c r="W8237" s="3"/>
      <c r="X8237" s="2"/>
      <c r="Y8237" s="2">
        <v>20100331</v>
      </c>
      <c r="Z8237" s="2"/>
      <c r="AA8237" s="2"/>
      <c r="AB8237" s="2"/>
      <c r="AC8237" s="2"/>
      <c r="AD8237" s="2"/>
      <c r="AE8237" s="2"/>
      <c r="AF8237" s="2"/>
      <c r="AG8237" s="2"/>
      <c r="AH8237" s="2"/>
      <c r="AI8237" s="2"/>
      <c r="AJ8237" s="2"/>
      <c r="AK8237" s="2"/>
      <c r="AL8237" s="2"/>
      <c r="AM8237" s="2"/>
      <c r="AN8237" s="2"/>
      <c r="AO8237" s="2"/>
      <c r="AP8237" s="2"/>
      <c r="AQ8237" s="2"/>
      <c r="AR8237" s="2"/>
      <c r="AS8237" s="2"/>
      <c r="AT8237" s="2"/>
      <c r="AU8237" s="2"/>
    </row>
    <row r="8238" spans="1:47" x14ac:dyDescent="0.45">
      <c r="A8238" t="s">
        <v>86</v>
      </c>
      <c r="B8238" t="s">
        <v>34457</v>
      </c>
      <c r="C8238" s="1">
        <v>14987188452179</v>
      </c>
      <c r="D8238" s="1">
        <v>35</v>
      </c>
      <c r="E8238" t="s">
        <v>421</v>
      </c>
      <c r="F8238">
        <v>7</v>
      </c>
      <c r="G8238" t="s">
        <v>421</v>
      </c>
      <c r="H8238" t="s">
        <v>84</v>
      </c>
      <c r="I8238" t="s">
        <v>34454</v>
      </c>
      <c r="J8238" t="s">
        <v>34455</v>
      </c>
      <c r="K8238" t="s">
        <v>34454</v>
      </c>
      <c r="M8238" t="s">
        <v>34456</v>
      </c>
      <c r="N8238" t="s">
        <v>3817</v>
      </c>
      <c r="R8238" t="s">
        <v>83320</v>
      </c>
      <c r="V8238">
        <v>4987188205242</v>
      </c>
    </row>
    <row r="8239" spans="1:47" x14ac:dyDescent="0.45">
      <c r="A8239" s="2" t="s">
        <v>86</v>
      </c>
      <c r="B8239" s="2" t="s">
        <v>34461</v>
      </c>
      <c r="C8239" s="3">
        <v>14987188452162</v>
      </c>
      <c r="D8239" s="3">
        <v>35</v>
      </c>
      <c r="E8239" s="2" t="s">
        <v>421</v>
      </c>
      <c r="F8239" s="2">
        <v>7</v>
      </c>
      <c r="G8239" s="2" t="s">
        <v>421</v>
      </c>
      <c r="H8239" s="2" t="s">
        <v>84</v>
      </c>
      <c r="I8239" s="2" t="s">
        <v>34458</v>
      </c>
      <c r="J8239" s="2" t="s">
        <v>34459</v>
      </c>
      <c r="K8239" s="2" t="s">
        <v>34458</v>
      </c>
      <c r="L8239" s="2"/>
      <c r="M8239" s="2" t="s">
        <v>34460</v>
      </c>
      <c r="N8239" s="2" t="s">
        <v>3817</v>
      </c>
      <c r="O8239" s="2"/>
      <c r="P8239" s="2"/>
      <c r="Q8239" s="2"/>
      <c r="R8239" s="2" t="s">
        <v>83320</v>
      </c>
      <c r="S8239" s="2"/>
      <c r="T8239" s="2"/>
      <c r="U8239" s="3"/>
      <c r="V8239" s="2">
        <v>4987188205235</v>
      </c>
      <c r="W8239" s="3"/>
      <c r="X8239" s="2"/>
      <c r="Y8239" s="2"/>
      <c r="Z8239" s="2"/>
      <c r="AA8239" s="2"/>
      <c r="AB8239" s="2"/>
      <c r="AC8239" s="2"/>
      <c r="AD8239" s="2"/>
      <c r="AE8239" s="2"/>
      <c r="AF8239" s="2"/>
      <c r="AG8239" s="2"/>
      <c r="AH8239" s="2"/>
      <c r="AI8239" s="2"/>
      <c r="AJ8239" s="2"/>
      <c r="AK8239" s="2"/>
      <c r="AL8239" s="2"/>
      <c r="AM8239" s="2"/>
      <c r="AN8239" s="2"/>
      <c r="AO8239" s="2"/>
      <c r="AP8239" s="2"/>
      <c r="AQ8239" s="2"/>
      <c r="AR8239" s="2"/>
      <c r="AS8239" s="2"/>
      <c r="AT8239" s="2"/>
      <c r="AU8239" s="2"/>
    </row>
    <row r="8240" spans="1:47" x14ac:dyDescent="0.45">
      <c r="A8240" t="s">
        <v>86</v>
      </c>
      <c r="B8240" t="s">
        <v>34465</v>
      </c>
      <c r="C8240" s="1">
        <v>14987188452155</v>
      </c>
      <c r="D8240" s="1">
        <v>70</v>
      </c>
      <c r="E8240" t="s">
        <v>421</v>
      </c>
      <c r="F8240">
        <v>1</v>
      </c>
      <c r="G8240" t="s">
        <v>421</v>
      </c>
      <c r="H8240" t="s">
        <v>84</v>
      </c>
      <c r="I8240" t="s">
        <v>34462</v>
      </c>
      <c r="J8240" t="s">
        <v>34463</v>
      </c>
      <c r="K8240" t="s">
        <v>34462</v>
      </c>
      <c r="M8240" t="s">
        <v>34464</v>
      </c>
      <c r="N8240" t="s">
        <v>3817</v>
      </c>
      <c r="R8240" t="s">
        <v>83320</v>
      </c>
      <c r="V8240">
        <v>4987188205228</v>
      </c>
    </row>
    <row r="8241" spans="1:47" x14ac:dyDescent="0.45">
      <c r="A8241" s="2" t="s">
        <v>86</v>
      </c>
      <c r="B8241" s="2" t="s">
        <v>34469</v>
      </c>
      <c r="C8241" s="3">
        <v>14987188452070</v>
      </c>
      <c r="D8241" s="3">
        <v>70</v>
      </c>
      <c r="E8241" s="2" t="s">
        <v>421</v>
      </c>
      <c r="F8241" s="2">
        <v>1</v>
      </c>
      <c r="G8241" s="2" t="s">
        <v>421</v>
      </c>
      <c r="H8241" s="2" t="s">
        <v>84</v>
      </c>
      <c r="I8241" s="2" t="s">
        <v>34466</v>
      </c>
      <c r="J8241" s="2" t="s">
        <v>34467</v>
      </c>
      <c r="K8241" s="2" t="s">
        <v>34466</v>
      </c>
      <c r="L8241" s="2"/>
      <c r="M8241" s="2" t="s">
        <v>34468</v>
      </c>
      <c r="N8241" s="2" t="s">
        <v>3817</v>
      </c>
      <c r="O8241" s="2"/>
      <c r="P8241" s="2"/>
      <c r="Q8241" s="2"/>
      <c r="R8241" s="2" t="s">
        <v>83320</v>
      </c>
      <c r="S8241" s="2"/>
      <c r="T8241" s="2"/>
      <c r="U8241" s="3"/>
      <c r="V8241" s="2">
        <v>4987188205211</v>
      </c>
      <c r="W8241" s="3"/>
      <c r="X8241" s="2"/>
      <c r="Y8241" s="2"/>
      <c r="Z8241" s="2"/>
      <c r="AA8241" s="2"/>
      <c r="AB8241" s="2"/>
      <c r="AC8241" s="2"/>
      <c r="AD8241" s="2"/>
      <c r="AE8241" s="2"/>
      <c r="AF8241" s="2"/>
      <c r="AG8241" s="2"/>
      <c r="AH8241" s="2"/>
      <c r="AI8241" s="2"/>
      <c r="AJ8241" s="2"/>
      <c r="AK8241" s="2"/>
      <c r="AL8241" s="2"/>
      <c r="AM8241" s="2"/>
      <c r="AN8241" s="2"/>
      <c r="AO8241" s="2"/>
      <c r="AP8241" s="2"/>
      <c r="AQ8241" s="2"/>
      <c r="AR8241" s="2"/>
      <c r="AS8241" s="2"/>
      <c r="AT8241" s="2"/>
      <c r="AU8241" s="2"/>
    </row>
    <row r="8242" spans="1:47" x14ac:dyDescent="0.45">
      <c r="A8242" t="s">
        <v>86</v>
      </c>
      <c r="B8242" t="s">
        <v>34469</v>
      </c>
      <c r="C8242" s="1">
        <v>14987188452148</v>
      </c>
      <c r="D8242" s="1">
        <v>140</v>
      </c>
      <c r="E8242" t="s">
        <v>421</v>
      </c>
      <c r="F8242">
        <v>1</v>
      </c>
      <c r="G8242" t="s">
        <v>421</v>
      </c>
      <c r="H8242" t="s">
        <v>84</v>
      </c>
      <c r="I8242" t="s">
        <v>34466</v>
      </c>
      <c r="J8242" t="s">
        <v>34467</v>
      </c>
      <c r="K8242" t="s">
        <v>34466</v>
      </c>
      <c r="M8242" t="s">
        <v>34468</v>
      </c>
      <c r="N8242" t="s">
        <v>3817</v>
      </c>
      <c r="R8242" t="s">
        <v>83320</v>
      </c>
      <c r="V8242">
        <v>4987188205211</v>
      </c>
    </row>
    <row r="8243" spans="1:47" x14ac:dyDescent="0.45">
      <c r="A8243" s="2" t="s">
        <v>52</v>
      </c>
      <c r="B8243" s="2" t="s">
        <v>72411</v>
      </c>
      <c r="C8243" s="3">
        <v>14987173017062</v>
      </c>
      <c r="D8243" s="3">
        <v>30</v>
      </c>
      <c r="E8243" s="2" t="s">
        <v>67</v>
      </c>
      <c r="F8243" s="2">
        <v>10</v>
      </c>
      <c r="G8243" s="2" t="s">
        <v>67</v>
      </c>
      <c r="H8243" s="2" t="s">
        <v>50</v>
      </c>
      <c r="I8243" s="2" t="s">
        <v>72408</v>
      </c>
      <c r="J8243" s="2" t="s">
        <v>72409</v>
      </c>
      <c r="K8243" s="2" t="s">
        <v>72408</v>
      </c>
      <c r="L8243" s="2"/>
      <c r="M8243" s="2" t="s">
        <v>72410</v>
      </c>
      <c r="N8243" s="2" t="s">
        <v>67</v>
      </c>
      <c r="O8243" s="2"/>
      <c r="P8243" s="2"/>
      <c r="Q8243" s="2"/>
      <c r="R8243" s="2" t="s">
        <v>83320</v>
      </c>
      <c r="S8243" s="2"/>
      <c r="T8243" s="2"/>
      <c r="U8243" s="3"/>
      <c r="V8243" s="2">
        <v>4987173013012</v>
      </c>
      <c r="W8243" s="3"/>
      <c r="X8243" s="2">
        <v>24987173017069</v>
      </c>
      <c r="Y8243" s="2"/>
      <c r="Z8243" s="2"/>
      <c r="AA8243" s="2"/>
      <c r="AB8243" s="2"/>
      <c r="AC8243" s="2"/>
      <c r="AD8243" s="2"/>
      <c r="AE8243" s="2"/>
      <c r="AF8243" s="2"/>
      <c r="AG8243" s="2"/>
      <c r="AH8243" s="2"/>
      <c r="AI8243" s="2"/>
      <c r="AJ8243" s="2"/>
      <c r="AK8243" s="2"/>
      <c r="AL8243" s="2"/>
      <c r="AM8243" s="2"/>
      <c r="AN8243" s="2"/>
      <c r="AO8243" s="2"/>
      <c r="AP8243" s="2"/>
      <c r="AQ8243" s="2"/>
      <c r="AR8243" s="2"/>
      <c r="AS8243" s="2"/>
      <c r="AT8243" s="2"/>
      <c r="AU8243" s="2"/>
    </row>
    <row r="8244" spans="1:47" x14ac:dyDescent="0.45">
      <c r="A8244" t="s">
        <v>52</v>
      </c>
      <c r="B8244" t="s">
        <v>72411</v>
      </c>
      <c r="C8244" s="1">
        <v>14987173017079</v>
      </c>
      <c r="D8244" s="1">
        <v>100</v>
      </c>
      <c r="E8244" t="s">
        <v>67</v>
      </c>
      <c r="F8244">
        <v>10</v>
      </c>
      <c r="G8244" t="s">
        <v>67</v>
      </c>
      <c r="H8244" t="s">
        <v>50</v>
      </c>
      <c r="I8244" t="s">
        <v>72408</v>
      </c>
      <c r="J8244" t="s">
        <v>72409</v>
      </c>
      <c r="K8244" t="s">
        <v>72408</v>
      </c>
      <c r="M8244" t="s">
        <v>72410</v>
      </c>
      <c r="N8244" t="s">
        <v>67</v>
      </c>
      <c r="R8244" t="s">
        <v>83320</v>
      </c>
      <c r="V8244">
        <v>4987173013012</v>
      </c>
      <c r="X8244">
        <v>24987173017076</v>
      </c>
    </row>
    <row r="8245" spans="1:47" x14ac:dyDescent="0.45">
      <c r="A8245" s="2" t="s">
        <v>52</v>
      </c>
      <c r="B8245" s="2" t="s">
        <v>73911</v>
      </c>
      <c r="C8245" s="3">
        <v>14987431120152</v>
      </c>
      <c r="D8245" s="3">
        <v>140</v>
      </c>
      <c r="E8245" s="2" t="s">
        <v>53</v>
      </c>
      <c r="F8245" s="2">
        <v>28</v>
      </c>
      <c r="G8245" s="2" t="s">
        <v>53</v>
      </c>
      <c r="H8245" s="2" t="s">
        <v>50</v>
      </c>
      <c r="I8245" s="2" t="s">
        <v>73909</v>
      </c>
      <c r="J8245" s="2" t="s">
        <v>73910</v>
      </c>
      <c r="K8245" s="2" t="s">
        <v>73909</v>
      </c>
      <c r="L8245" s="2"/>
      <c r="M8245" s="2" t="s">
        <v>150</v>
      </c>
      <c r="N8245" s="2" t="s">
        <v>51</v>
      </c>
      <c r="O8245" s="2"/>
      <c r="P8245" s="2"/>
      <c r="Q8245" s="2"/>
      <c r="R8245" s="2" t="s">
        <v>83320</v>
      </c>
      <c r="S8245" s="2"/>
      <c r="T8245" s="2"/>
      <c r="U8245" s="3"/>
      <c r="V8245" s="2">
        <v>4987431101536</v>
      </c>
      <c r="W8245" s="3"/>
      <c r="X8245" s="2">
        <v>24987431120159</v>
      </c>
      <c r="Y8245" s="2"/>
      <c r="Z8245" s="2"/>
      <c r="AA8245" s="2"/>
      <c r="AB8245" s="2"/>
      <c r="AC8245" s="2"/>
      <c r="AD8245" s="2"/>
      <c r="AE8245" s="2"/>
      <c r="AF8245" s="2"/>
      <c r="AG8245" s="2"/>
      <c r="AH8245" s="2"/>
      <c r="AI8245" s="2"/>
      <c r="AJ8245" s="2"/>
      <c r="AK8245" s="2"/>
      <c r="AL8245" s="2"/>
      <c r="AM8245" s="2"/>
      <c r="AN8245" s="2"/>
      <c r="AO8245" s="2"/>
      <c r="AP8245" s="2"/>
      <c r="AQ8245" s="2"/>
      <c r="AR8245" s="2"/>
      <c r="AS8245" s="2"/>
      <c r="AT8245" s="2"/>
      <c r="AU8245" s="2"/>
    </row>
    <row r="8246" spans="1:47" x14ac:dyDescent="0.45">
      <c r="A8246" t="s">
        <v>16</v>
      </c>
      <c r="B8246" t="s">
        <v>42570</v>
      </c>
      <c r="C8246" s="1">
        <v>14987224024155</v>
      </c>
      <c r="D8246" s="1">
        <v>10</v>
      </c>
      <c r="E8246" t="s">
        <v>448</v>
      </c>
      <c r="F8246">
        <v>1</v>
      </c>
      <c r="G8246" t="s">
        <v>448</v>
      </c>
      <c r="H8246" t="s">
        <v>14</v>
      </c>
      <c r="I8246" t="s">
        <v>42568</v>
      </c>
      <c r="J8246" t="s">
        <v>42569</v>
      </c>
      <c r="K8246" t="s">
        <v>42568</v>
      </c>
      <c r="L8246">
        <v>20190331</v>
      </c>
      <c r="M8246" t="s">
        <v>2270</v>
      </c>
      <c r="N8246" t="s">
        <v>15</v>
      </c>
      <c r="R8246" t="s">
        <v>83320</v>
      </c>
      <c r="V8246">
        <v>4987224702704</v>
      </c>
      <c r="Y8246">
        <v>20150800</v>
      </c>
    </row>
    <row r="8247" spans="1:47" x14ac:dyDescent="0.45">
      <c r="A8247" s="2" t="s">
        <v>52</v>
      </c>
      <c r="B8247" s="2" t="s">
        <v>42574</v>
      </c>
      <c r="C8247" s="3">
        <v>14987224014255</v>
      </c>
      <c r="D8247" s="3">
        <v>100</v>
      </c>
      <c r="E8247" s="2" t="s">
        <v>53</v>
      </c>
      <c r="F8247" s="2">
        <v>10</v>
      </c>
      <c r="G8247" s="2" t="s">
        <v>53</v>
      </c>
      <c r="H8247" s="2" t="s">
        <v>50</v>
      </c>
      <c r="I8247" s="2" t="s">
        <v>42571</v>
      </c>
      <c r="J8247" s="2" t="s">
        <v>42572</v>
      </c>
      <c r="K8247" s="2" t="s">
        <v>42573</v>
      </c>
      <c r="L8247" s="2"/>
      <c r="M8247" s="2" t="s">
        <v>150</v>
      </c>
      <c r="N8247" s="2" t="s">
        <v>51</v>
      </c>
      <c r="O8247" s="2"/>
      <c r="P8247" s="2"/>
      <c r="Q8247" s="2"/>
      <c r="R8247" s="2" t="s">
        <v>83320</v>
      </c>
      <c r="S8247" s="2"/>
      <c r="T8247" s="2"/>
      <c r="U8247" s="3"/>
      <c r="V8247" s="2">
        <v>4987224702407</v>
      </c>
      <c r="W8247" s="3"/>
      <c r="X8247" s="2">
        <v>24987224014252</v>
      </c>
      <c r="Y8247" s="2"/>
      <c r="Z8247" s="2"/>
      <c r="AA8247" s="2"/>
      <c r="AB8247" s="2"/>
      <c r="AC8247" s="2"/>
      <c r="AD8247" s="2"/>
      <c r="AE8247" s="2"/>
      <c r="AF8247" s="2"/>
      <c r="AG8247" s="2"/>
      <c r="AH8247" s="2"/>
      <c r="AI8247" s="2"/>
      <c r="AJ8247" s="2"/>
      <c r="AK8247" s="2"/>
      <c r="AL8247" s="2"/>
      <c r="AM8247" s="2"/>
      <c r="AN8247" s="2"/>
      <c r="AO8247" s="2"/>
      <c r="AP8247" s="2"/>
      <c r="AQ8247" s="2"/>
      <c r="AR8247" s="2"/>
      <c r="AS8247" s="2"/>
      <c r="AT8247" s="2"/>
      <c r="AU8247" s="2"/>
    </row>
    <row r="8248" spans="1:47" x14ac:dyDescent="0.45">
      <c r="A8248" t="s">
        <v>52</v>
      </c>
      <c r="B8248" t="s">
        <v>42574</v>
      </c>
      <c r="C8248" s="1">
        <v>14987224014354</v>
      </c>
      <c r="D8248" s="1">
        <v>500</v>
      </c>
      <c r="E8248" t="s">
        <v>53</v>
      </c>
      <c r="F8248">
        <v>10</v>
      </c>
      <c r="G8248" t="s">
        <v>53</v>
      </c>
      <c r="H8248" t="s">
        <v>50</v>
      </c>
      <c r="I8248" t="s">
        <v>42571</v>
      </c>
      <c r="J8248" t="s">
        <v>42572</v>
      </c>
      <c r="K8248" t="s">
        <v>42573</v>
      </c>
      <c r="M8248" t="s">
        <v>150</v>
      </c>
      <c r="N8248" t="s">
        <v>51</v>
      </c>
      <c r="R8248" t="s">
        <v>83320</v>
      </c>
      <c r="V8248">
        <v>4987224702407</v>
      </c>
      <c r="X8248">
        <v>24987224014351</v>
      </c>
    </row>
    <row r="8249" spans="1:47" x14ac:dyDescent="0.45">
      <c r="A8249" s="2" t="s">
        <v>52</v>
      </c>
      <c r="B8249" s="2" t="s">
        <v>42577</v>
      </c>
      <c r="C8249" s="3">
        <v>14987224012008</v>
      </c>
      <c r="D8249" s="3">
        <v>100</v>
      </c>
      <c r="E8249" s="2" t="s">
        <v>53</v>
      </c>
      <c r="F8249" s="2">
        <v>10</v>
      </c>
      <c r="G8249" s="2" t="s">
        <v>53</v>
      </c>
      <c r="H8249" s="2" t="s">
        <v>50</v>
      </c>
      <c r="I8249" s="2" t="s">
        <v>42575</v>
      </c>
      <c r="J8249" s="2" t="s">
        <v>42576</v>
      </c>
      <c r="K8249" s="2" t="s">
        <v>42573</v>
      </c>
      <c r="L8249" s="2"/>
      <c r="M8249" s="2" t="s">
        <v>181</v>
      </c>
      <c r="N8249" s="2" t="s">
        <v>51</v>
      </c>
      <c r="O8249" s="2"/>
      <c r="P8249" s="2"/>
      <c r="Q8249" s="2"/>
      <c r="R8249" s="2" t="s">
        <v>83320</v>
      </c>
      <c r="S8249" s="2"/>
      <c r="T8249" s="2"/>
      <c r="U8249" s="3"/>
      <c r="V8249" s="2">
        <v>4987224702308</v>
      </c>
      <c r="W8249" s="3"/>
      <c r="X8249" s="2">
        <v>24987224012005</v>
      </c>
      <c r="Y8249" s="2"/>
      <c r="Z8249" s="2"/>
      <c r="AA8249" s="2"/>
      <c r="AB8249" s="2"/>
      <c r="AC8249" s="2"/>
      <c r="AD8249" s="2"/>
      <c r="AE8249" s="2"/>
      <c r="AF8249" s="2"/>
      <c r="AG8249" s="2"/>
      <c r="AH8249" s="2"/>
      <c r="AI8249" s="2"/>
      <c r="AJ8249" s="2"/>
      <c r="AK8249" s="2"/>
      <c r="AL8249" s="2"/>
      <c r="AM8249" s="2"/>
      <c r="AN8249" s="2"/>
      <c r="AO8249" s="2"/>
      <c r="AP8249" s="2"/>
      <c r="AQ8249" s="2"/>
      <c r="AR8249" s="2"/>
      <c r="AS8249" s="2"/>
      <c r="AT8249" s="2"/>
      <c r="AU8249" s="2"/>
    </row>
    <row r="8250" spans="1:47" x14ac:dyDescent="0.45">
      <c r="A8250" t="s">
        <v>52</v>
      </c>
      <c r="B8250" t="s">
        <v>42577</v>
      </c>
      <c r="C8250" s="1">
        <v>14987224012107</v>
      </c>
      <c r="D8250" s="1">
        <v>500</v>
      </c>
      <c r="E8250" t="s">
        <v>53</v>
      </c>
      <c r="F8250">
        <v>10</v>
      </c>
      <c r="G8250" t="s">
        <v>53</v>
      </c>
      <c r="H8250" t="s">
        <v>50</v>
      </c>
      <c r="I8250" t="s">
        <v>42575</v>
      </c>
      <c r="J8250" t="s">
        <v>42576</v>
      </c>
      <c r="K8250" t="s">
        <v>42573</v>
      </c>
      <c r="M8250" t="s">
        <v>181</v>
      </c>
      <c r="N8250" t="s">
        <v>51</v>
      </c>
      <c r="R8250" t="s">
        <v>83320</v>
      </c>
      <c r="V8250">
        <v>4987224702308</v>
      </c>
      <c r="X8250">
        <v>24987224012104</v>
      </c>
    </row>
    <row r="8251" spans="1:47" x14ac:dyDescent="0.45">
      <c r="A8251" s="2" t="s">
        <v>52</v>
      </c>
      <c r="B8251" s="2" t="s">
        <v>42581</v>
      </c>
      <c r="C8251" s="3">
        <v>14987224013906</v>
      </c>
      <c r="D8251" s="3">
        <v>100</v>
      </c>
      <c r="E8251" s="2" t="s">
        <v>53</v>
      </c>
      <c r="F8251" s="2">
        <v>10</v>
      </c>
      <c r="G8251" s="2" t="s">
        <v>53</v>
      </c>
      <c r="H8251" s="2" t="s">
        <v>50</v>
      </c>
      <c r="I8251" s="2" t="s">
        <v>42578</v>
      </c>
      <c r="J8251" s="2" t="s">
        <v>42579</v>
      </c>
      <c r="K8251" s="2" t="s">
        <v>42580</v>
      </c>
      <c r="L8251" s="2"/>
      <c r="M8251" s="2" t="s">
        <v>1654</v>
      </c>
      <c r="N8251" s="2" t="s">
        <v>51</v>
      </c>
      <c r="O8251" s="2"/>
      <c r="P8251" s="2"/>
      <c r="Q8251" s="2"/>
      <c r="R8251" s="2" t="s">
        <v>83320</v>
      </c>
      <c r="S8251" s="2"/>
      <c r="T8251" s="2"/>
      <c r="U8251" s="3"/>
      <c r="V8251" s="2">
        <v>4987224702506</v>
      </c>
      <c r="W8251" s="3"/>
      <c r="X8251" s="2">
        <v>24987224013903</v>
      </c>
      <c r="Y8251" s="2"/>
      <c r="Z8251" s="2"/>
      <c r="AA8251" s="2"/>
      <c r="AB8251" s="2"/>
      <c r="AC8251" s="2"/>
      <c r="AD8251" s="2"/>
      <c r="AE8251" s="2"/>
      <c r="AF8251" s="2"/>
      <c r="AG8251" s="2"/>
      <c r="AH8251" s="2"/>
      <c r="AI8251" s="2"/>
      <c r="AJ8251" s="2"/>
      <c r="AK8251" s="2"/>
      <c r="AL8251" s="2"/>
      <c r="AM8251" s="2"/>
      <c r="AN8251" s="2"/>
      <c r="AO8251" s="2"/>
      <c r="AP8251" s="2"/>
      <c r="AQ8251" s="2"/>
      <c r="AR8251" s="2"/>
      <c r="AS8251" s="2"/>
      <c r="AT8251" s="2"/>
      <c r="AU8251" s="2"/>
    </row>
    <row r="8252" spans="1:47" x14ac:dyDescent="0.45">
      <c r="A8252" t="s">
        <v>52</v>
      </c>
      <c r="B8252" t="s">
        <v>42581</v>
      </c>
      <c r="C8252" s="1">
        <v>14987224014057</v>
      </c>
      <c r="D8252" s="1">
        <v>500</v>
      </c>
      <c r="E8252" t="s">
        <v>53</v>
      </c>
      <c r="F8252">
        <v>10</v>
      </c>
      <c r="G8252" t="s">
        <v>53</v>
      </c>
      <c r="H8252" t="s">
        <v>50</v>
      </c>
      <c r="I8252" t="s">
        <v>42578</v>
      </c>
      <c r="J8252" t="s">
        <v>42579</v>
      </c>
      <c r="K8252" t="s">
        <v>42580</v>
      </c>
      <c r="M8252" t="s">
        <v>1654</v>
      </c>
      <c r="N8252" t="s">
        <v>51</v>
      </c>
      <c r="R8252" t="s">
        <v>83320</v>
      </c>
      <c r="V8252">
        <v>4987224702506</v>
      </c>
      <c r="X8252">
        <v>24987224014054</v>
      </c>
    </row>
    <row r="8253" spans="1:47" x14ac:dyDescent="0.45">
      <c r="A8253" s="2" t="s">
        <v>2293</v>
      </c>
      <c r="B8253" s="2" t="s">
        <v>42584</v>
      </c>
      <c r="C8253" s="3">
        <v>14987224016204</v>
      </c>
      <c r="D8253" s="3">
        <v>100</v>
      </c>
      <c r="E8253" s="2" t="s">
        <v>53</v>
      </c>
      <c r="F8253" s="2">
        <v>10</v>
      </c>
      <c r="G8253" s="2" t="s">
        <v>53</v>
      </c>
      <c r="H8253" s="2" t="s">
        <v>84</v>
      </c>
      <c r="I8253" s="2" t="s">
        <v>42582</v>
      </c>
      <c r="J8253" s="2" t="s">
        <v>42583</v>
      </c>
      <c r="K8253" s="2" t="s">
        <v>42582</v>
      </c>
      <c r="L8253" s="2"/>
      <c r="M8253" s="2" t="s">
        <v>150</v>
      </c>
      <c r="N8253" s="2" t="s">
        <v>618</v>
      </c>
      <c r="O8253" s="2"/>
      <c r="P8253" s="2"/>
      <c r="Q8253" s="2"/>
      <c r="R8253" s="2" t="s">
        <v>83320</v>
      </c>
      <c r="S8253" s="2"/>
      <c r="T8253" s="2"/>
      <c r="U8253" s="3"/>
      <c r="V8253" s="2">
        <v>4987224702605</v>
      </c>
      <c r="W8253" s="3"/>
      <c r="X8253" s="2">
        <v>24987224016201</v>
      </c>
      <c r="Y8253" s="2"/>
      <c r="Z8253" s="2"/>
      <c r="AA8253" s="2"/>
      <c r="AB8253" s="2"/>
      <c r="AC8253" s="2"/>
      <c r="AD8253" s="2"/>
      <c r="AE8253" s="2"/>
      <c r="AF8253" s="2"/>
      <c r="AG8253" s="2"/>
      <c r="AH8253" s="2"/>
      <c r="AI8253" s="2"/>
      <c r="AJ8253" s="2"/>
      <c r="AK8253" s="2"/>
      <c r="AL8253" s="2"/>
      <c r="AM8253" s="2"/>
      <c r="AN8253" s="2"/>
      <c r="AO8253" s="2"/>
      <c r="AP8253" s="2"/>
      <c r="AQ8253" s="2"/>
      <c r="AR8253" s="2"/>
      <c r="AS8253" s="2"/>
      <c r="AT8253" s="2"/>
      <c r="AU8253" s="2"/>
    </row>
    <row r="8254" spans="1:47" x14ac:dyDescent="0.45">
      <c r="A8254" t="s">
        <v>52</v>
      </c>
      <c r="B8254" t="s">
        <v>73914</v>
      </c>
      <c r="C8254" s="1">
        <v>14987431128769</v>
      </c>
      <c r="D8254" s="1">
        <v>100</v>
      </c>
      <c r="E8254" t="s">
        <v>53</v>
      </c>
      <c r="F8254">
        <v>10</v>
      </c>
      <c r="G8254" t="s">
        <v>53</v>
      </c>
      <c r="H8254" t="s">
        <v>50</v>
      </c>
      <c r="I8254" t="s">
        <v>73912</v>
      </c>
      <c r="J8254" t="s">
        <v>73913</v>
      </c>
      <c r="K8254" t="s">
        <v>42573</v>
      </c>
      <c r="M8254" t="s">
        <v>1654</v>
      </c>
      <c r="N8254" t="s">
        <v>51</v>
      </c>
      <c r="R8254" t="s">
        <v>83320</v>
      </c>
      <c r="V8254">
        <v>4987431100171</v>
      </c>
      <c r="X8254">
        <v>24987431128766</v>
      </c>
    </row>
    <row r="8255" spans="1:47" x14ac:dyDescent="0.45">
      <c r="A8255" s="2" t="s">
        <v>52</v>
      </c>
      <c r="B8255" s="2" t="s">
        <v>73914</v>
      </c>
      <c r="C8255" s="3">
        <v>14987431128776</v>
      </c>
      <c r="D8255" s="3">
        <v>1200</v>
      </c>
      <c r="E8255" s="2" t="s">
        <v>53</v>
      </c>
      <c r="F8255" s="2">
        <v>10</v>
      </c>
      <c r="G8255" s="2" t="s">
        <v>53</v>
      </c>
      <c r="H8255" s="2" t="s">
        <v>50</v>
      </c>
      <c r="I8255" s="2" t="s">
        <v>73912</v>
      </c>
      <c r="J8255" s="2" t="s">
        <v>73913</v>
      </c>
      <c r="K8255" s="2" t="s">
        <v>42573</v>
      </c>
      <c r="L8255" s="2"/>
      <c r="M8255" s="2" t="s">
        <v>1654</v>
      </c>
      <c r="N8255" s="2" t="s">
        <v>51</v>
      </c>
      <c r="O8255" s="2"/>
      <c r="P8255" s="2"/>
      <c r="Q8255" s="2"/>
      <c r="R8255" s="2" t="s">
        <v>83320</v>
      </c>
      <c r="S8255" s="2"/>
      <c r="T8255" s="2"/>
      <c r="U8255" s="3"/>
      <c r="V8255" s="2">
        <v>4987431100171</v>
      </c>
      <c r="W8255" s="3"/>
      <c r="X8255" s="2">
        <v>24987431128773</v>
      </c>
      <c r="Y8255" s="2">
        <v>20240412</v>
      </c>
      <c r="Z8255" s="2"/>
      <c r="AA8255" s="2"/>
      <c r="AB8255" s="2"/>
      <c r="AC8255" s="2"/>
      <c r="AD8255" s="2"/>
      <c r="AE8255" s="2"/>
      <c r="AF8255" s="2"/>
      <c r="AG8255" s="2"/>
      <c r="AH8255" s="2"/>
      <c r="AI8255" s="2"/>
      <c r="AJ8255" s="2"/>
      <c r="AK8255" s="2"/>
      <c r="AL8255" s="2"/>
      <c r="AM8255" s="2"/>
      <c r="AN8255" s="2"/>
      <c r="AO8255" s="2"/>
      <c r="AP8255" s="2"/>
      <c r="AQ8255" s="2"/>
      <c r="AR8255" s="2"/>
      <c r="AS8255" s="2"/>
      <c r="AT8255" s="2"/>
      <c r="AU8255" s="2"/>
    </row>
    <row r="8256" spans="1:47" x14ac:dyDescent="0.45">
      <c r="A8256" t="s">
        <v>2293</v>
      </c>
      <c r="B8256" t="s">
        <v>73917</v>
      </c>
      <c r="C8256" s="1">
        <v>14987431328787</v>
      </c>
      <c r="D8256" s="1">
        <v>100</v>
      </c>
      <c r="E8256" t="s">
        <v>53</v>
      </c>
      <c r="F8256">
        <v>10</v>
      </c>
      <c r="G8256" t="s">
        <v>53</v>
      </c>
      <c r="H8256" t="s">
        <v>84</v>
      </c>
      <c r="I8256" t="s">
        <v>73915</v>
      </c>
      <c r="J8256" t="s">
        <v>73916</v>
      </c>
      <c r="K8256" t="s">
        <v>73915</v>
      </c>
      <c r="L8256">
        <v>20190331</v>
      </c>
      <c r="M8256" t="s">
        <v>150</v>
      </c>
      <c r="N8256" t="s">
        <v>618</v>
      </c>
      <c r="R8256" t="s">
        <v>83320</v>
      </c>
      <c r="V8256">
        <v>4987431300052</v>
      </c>
      <c r="X8256">
        <v>24987431328784</v>
      </c>
      <c r="Y8256">
        <v>20180930</v>
      </c>
    </row>
    <row r="8257" spans="1:47" x14ac:dyDescent="0.45">
      <c r="A8257" s="2" t="s">
        <v>2293</v>
      </c>
      <c r="B8257" s="2" t="s">
        <v>73917</v>
      </c>
      <c r="C8257" s="3">
        <v>14987431328794</v>
      </c>
      <c r="D8257" s="3">
        <v>500</v>
      </c>
      <c r="E8257" s="2" t="s">
        <v>53</v>
      </c>
      <c r="F8257" s="2">
        <v>10</v>
      </c>
      <c r="G8257" s="2" t="s">
        <v>53</v>
      </c>
      <c r="H8257" s="2" t="s">
        <v>84</v>
      </c>
      <c r="I8257" s="2" t="s">
        <v>73915</v>
      </c>
      <c r="J8257" s="2" t="s">
        <v>73916</v>
      </c>
      <c r="K8257" s="2" t="s">
        <v>73915</v>
      </c>
      <c r="L8257" s="2">
        <v>20190331</v>
      </c>
      <c r="M8257" s="2" t="s">
        <v>150</v>
      </c>
      <c r="N8257" s="2" t="s">
        <v>618</v>
      </c>
      <c r="O8257" s="2"/>
      <c r="P8257" s="2"/>
      <c r="Q8257" s="2"/>
      <c r="R8257" s="2" t="s">
        <v>83320</v>
      </c>
      <c r="S8257" s="2"/>
      <c r="T8257" s="2"/>
      <c r="U8257" s="3"/>
      <c r="V8257" s="2">
        <v>4987431300052</v>
      </c>
      <c r="W8257" s="3"/>
      <c r="X8257" s="2">
        <v>24987431328791</v>
      </c>
      <c r="Y8257" s="2">
        <v>20180930</v>
      </c>
      <c r="Z8257" s="2"/>
      <c r="AA8257" s="2"/>
      <c r="AB8257" s="2"/>
      <c r="AC8257" s="2"/>
      <c r="AD8257" s="2"/>
      <c r="AE8257" s="2"/>
      <c r="AF8257" s="2"/>
      <c r="AG8257" s="2"/>
      <c r="AH8257" s="2"/>
      <c r="AI8257" s="2"/>
      <c r="AJ8257" s="2"/>
      <c r="AK8257" s="2"/>
      <c r="AL8257" s="2"/>
      <c r="AM8257" s="2"/>
      <c r="AN8257" s="2"/>
      <c r="AO8257" s="2"/>
      <c r="AP8257" s="2"/>
      <c r="AQ8257" s="2"/>
      <c r="AR8257" s="2"/>
      <c r="AS8257" s="2"/>
      <c r="AT8257" s="2"/>
      <c r="AU8257" s="2"/>
    </row>
    <row r="8258" spans="1:47" x14ac:dyDescent="0.45">
      <c r="A8258" t="s">
        <v>16</v>
      </c>
      <c r="B8258" t="s">
        <v>11855</v>
      </c>
      <c r="C8258" s="1">
        <v>14987626000108</v>
      </c>
      <c r="D8258" s="1">
        <v>10</v>
      </c>
      <c r="E8258" t="s">
        <v>22</v>
      </c>
      <c r="F8258">
        <v>1</v>
      </c>
      <c r="G8258" t="s">
        <v>22</v>
      </c>
      <c r="H8258" t="s">
        <v>14</v>
      </c>
      <c r="I8258" t="s">
        <v>11852</v>
      </c>
      <c r="J8258" t="s">
        <v>11853</v>
      </c>
      <c r="K8258" t="s">
        <v>11852</v>
      </c>
      <c r="L8258">
        <v>20170331</v>
      </c>
      <c r="M8258" t="s">
        <v>11854</v>
      </c>
      <c r="N8258" t="s">
        <v>15</v>
      </c>
      <c r="R8258" t="s">
        <v>83324</v>
      </c>
      <c r="V8258">
        <v>4987626010162</v>
      </c>
      <c r="Y8258">
        <v>20080930</v>
      </c>
    </row>
    <row r="8259" spans="1:47" x14ac:dyDescent="0.45">
      <c r="A8259" s="2" t="s">
        <v>16</v>
      </c>
      <c r="B8259" s="2" t="s">
        <v>11855</v>
      </c>
      <c r="C8259" s="3">
        <v>14987057549788</v>
      </c>
      <c r="D8259" s="3">
        <v>10</v>
      </c>
      <c r="E8259" s="2" t="s">
        <v>22</v>
      </c>
      <c r="F8259" s="2">
        <v>1</v>
      </c>
      <c r="G8259" s="2" t="s">
        <v>22</v>
      </c>
      <c r="H8259" s="2" t="s">
        <v>14</v>
      </c>
      <c r="I8259" s="2" t="s">
        <v>11852</v>
      </c>
      <c r="J8259" s="2" t="s">
        <v>11853</v>
      </c>
      <c r="K8259" s="2" t="s">
        <v>11852</v>
      </c>
      <c r="L8259" s="2">
        <v>20170331</v>
      </c>
      <c r="M8259" s="2" t="s">
        <v>11854</v>
      </c>
      <c r="N8259" s="2" t="s">
        <v>15</v>
      </c>
      <c r="O8259" s="2"/>
      <c r="P8259" s="2"/>
      <c r="Q8259" s="2"/>
      <c r="R8259" s="2" t="s">
        <v>83324</v>
      </c>
      <c r="S8259" s="2"/>
      <c r="T8259" s="2"/>
      <c r="U8259" s="3"/>
      <c r="V8259" s="2">
        <v>4987057550237</v>
      </c>
      <c r="W8259" s="3"/>
      <c r="X8259" s="2">
        <v>24987057549785</v>
      </c>
      <c r="Y8259" s="2">
        <v>20160831</v>
      </c>
      <c r="Z8259" s="2"/>
      <c r="AA8259" s="2"/>
      <c r="AB8259" s="2"/>
      <c r="AC8259" s="2"/>
      <c r="AD8259" s="2"/>
      <c r="AE8259" s="2"/>
      <c r="AF8259" s="2"/>
      <c r="AG8259" s="2"/>
      <c r="AH8259" s="2"/>
      <c r="AI8259" s="2"/>
      <c r="AJ8259" s="2"/>
      <c r="AK8259" s="2"/>
      <c r="AL8259" s="2"/>
      <c r="AM8259" s="2"/>
      <c r="AN8259" s="2"/>
      <c r="AO8259" s="2"/>
      <c r="AP8259" s="2"/>
      <c r="AQ8259" s="2"/>
      <c r="AR8259" s="2"/>
      <c r="AS8259" s="2"/>
      <c r="AT8259" s="2"/>
      <c r="AU8259" s="2"/>
    </row>
    <row r="8260" spans="1:47" x14ac:dyDescent="0.45">
      <c r="A8260" t="s">
        <v>16</v>
      </c>
      <c r="B8260" t="s">
        <v>11851</v>
      </c>
      <c r="C8260" s="1">
        <v>14987626006605</v>
      </c>
      <c r="D8260" s="1">
        <v>10</v>
      </c>
      <c r="E8260" t="s">
        <v>17</v>
      </c>
      <c r="F8260">
        <v>1</v>
      </c>
      <c r="G8260" t="s">
        <v>17</v>
      </c>
      <c r="H8260" t="s">
        <v>14</v>
      </c>
      <c r="I8260" t="s">
        <v>11848</v>
      </c>
      <c r="J8260" t="s">
        <v>11849</v>
      </c>
      <c r="K8260" t="s">
        <v>11848</v>
      </c>
      <c r="L8260">
        <v>20210331</v>
      </c>
      <c r="M8260" t="s">
        <v>11850</v>
      </c>
      <c r="N8260" t="s">
        <v>442</v>
      </c>
      <c r="R8260" t="s">
        <v>83324</v>
      </c>
      <c r="V8260">
        <v>4987626010230</v>
      </c>
      <c r="Y8260">
        <v>20080930</v>
      </c>
    </row>
    <row r="8261" spans="1:47" x14ac:dyDescent="0.45">
      <c r="A8261" s="2" t="s">
        <v>16</v>
      </c>
      <c r="B8261" s="2" t="s">
        <v>11851</v>
      </c>
      <c r="C8261" s="3">
        <v>14987057549863</v>
      </c>
      <c r="D8261" s="3">
        <v>10</v>
      </c>
      <c r="E8261" s="2" t="s">
        <v>17</v>
      </c>
      <c r="F8261" s="2">
        <v>1</v>
      </c>
      <c r="G8261" s="2" t="s">
        <v>17</v>
      </c>
      <c r="H8261" s="2" t="s">
        <v>14</v>
      </c>
      <c r="I8261" s="2" t="s">
        <v>11848</v>
      </c>
      <c r="J8261" s="2" t="s">
        <v>11849</v>
      </c>
      <c r="K8261" s="2" t="s">
        <v>11848</v>
      </c>
      <c r="L8261" s="2">
        <v>20210331</v>
      </c>
      <c r="M8261" s="2" t="s">
        <v>11850</v>
      </c>
      <c r="N8261" s="2" t="s">
        <v>442</v>
      </c>
      <c r="O8261" s="2"/>
      <c r="P8261" s="2"/>
      <c r="Q8261" s="2"/>
      <c r="R8261" s="2" t="s">
        <v>83324</v>
      </c>
      <c r="S8261" s="2"/>
      <c r="T8261" s="2"/>
      <c r="U8261" s="3"/>
      <c r="V8261" s="2">
        <v>4987057550305</v>
      </c>
      <c r="W8261" s="3"/>
      <c r="X8261" s="2">
        <v>24987057549860</v>
      </c>
      <c r="Y8261" s="2"/>
      <c r="Z8261" s="2"/>
      <c r="AA8261" s="2"/>
      <c r="AB8261" s="2"/>
      <c r="AC8261" s="2"/>
      <c r="AD8261" s="2"/>
      <c r="AE8261" s="2"/>
      <c r="AF8261" s="2"/>
      <c r="AG8261" s="2"/>
      <c r="AH8261" s="2"/>
      <c r="AI8261" s="2"/>
      <c r="AJ8261" s="2"/>
      <c r="AK8261" s="2"/>
      <c r="AL8261" s="2"/>
      <c r="AM8261" s="2"/>
      <c r="AN8261" s="2"/>
      <c r="AO8261" s="2"/>
      <c r="AP8261" s="2"/>
      <c r="AQ8261" s="2"/>
      <c r="AR8261" s="2"/>
      <c r="AS8261" s="2"/>
      <c r="AT8261" s="2"/>
      <c r="AU8261" s="2"/>
    </row>
    <row r="8262" spans="1:47" x14ac:dyDescent="0.45">
      <c r="A8262" t="s">
        <v>16</v>
      </c>
      <c r="B8262" t="s">
        <v>11861</v>
      </c>
      <c r="C8262" s="1">
        <v>14987626000207</v>
      </c>
      <c r="D8262" s="1">
        <v>10</v>
      </c>
      <c r="E8262" t="s">
        <v>22</v>
      </c>
      <c r="F8262">
        <v>1</v>
      </c>
      <c r="G8262" t="s">
        <v>22</v>
      </c>
      <c r="H8262" t="s">
        <v>14</v>
      </c>
      <c r="I8262" t="s">
        <v>11859</v>
      </c>
      <c r="J8262" t="s">
        <v>11860</v>
      </c>
      <c r="K8262" t="s">
        <v>11859</v>
      </c>
      <c r="L8262">
        <v>20170331</v>
      </c>
      <c r="M8262" t="s">
        <v>11519</v>
      </c>
      <c r="N8262" t="s">
        <v>15</v>
      </c>
      <c r="R8262" t="s">
        <v>83324</v>
      </c>
      <c r="V8262">
        <v>4987626010179</v>
      </c>
      <c r="Y8262">
        <v>20080930</v>
      </c>
    </row>
    <row r="8263" spans="1:47" x14ac:dyDescent="0.45">
      <c r="A8263" s="2" t="s">
        <v>16</v>
      </c>
      <c r="B8263" s="2" t="s">
        <v>11861</v>
      </c>
      <c r="C8263" s="3">
        <v>14987057549795</v>
      </c>
      <c r="D8263" s="3">
        <v>10</v>
      </c>
      <c r="E8263" s="2" t="s">
        <v>22</v>
      </c>
      <c r="F8263" s="2">
        <v>1</v>
      </c>
      <c r="G8263" s="2" t="s">
        <v>22</v>
      </c>
      <c r="H8263" s="2" t="s">
        <v>14</v>
      </c>
      <c r="I8263" s="2" t="s">
        <v>11859</v>
      </c>
      <c r="J8263" s="2" t="s">
        <v>11860</v>
      </c>
      <c r="K8263" s="2" t="s">
        <v>11859</v>
      </c>
      <c r="L8263" s="2">
        <v>20170331</v>
      </c>
      <c r="M8263" s="2" t="s">
        <v>11519</v>
      </c>
      <c r="N8263" s="2" t="s">
        <v>15</v>
      </c>
      <c r="O8263" s="2"/>
      <c r="P8263" s="2"/>
      <c r="Q8263" s="2"/>
      <c r="R8263" s="2" t="s">
        <v>83324</v>
      </c>
      <c r="S8263" s="2"/>
      <c r="T8263" s="2"/>
      <c r="U8263" s="3"/>
      <c r="V8263" s="2">
        <v>4987057550244</v>
      </c>
      <c r="W8263" s="3"/>
      <c r="X8263" s="2">
        <v>24987057549792</v>
      </c>
      <c r="Y8263" s="2">
        <v>20160831</v>
      </c>
      <c r="Z8263" s="2"/>
      <c r="AA8263" s="2"/>
      <c r="AB8263" s="2"/>
      <c r="AC8263" s="2"/>
      <c r="AD8263" s="2"/>
      <c r="AE8263" s="2"/>
      <c r="AF8263" s="2"/>
      <c r="AG8263" s="2"/>
      <c r="AH8263" s="2"/>
      <c r="AI8263" s="2"/>
      <c r="AJ8263" s="2"/>
      <c r="AK8263" s="2"/>
      <c r="AL8263" s="2"/>
      <c r="AM8263" s="2"/>
      <c r="AN8263" s="2"/>
      <c r="AO8263" s="2"/>
      <c r="AP8263" s="2"/>
      <c r="AQ8263" s="2"/>
      <c r="AR8263" s="2"/>
      <c r="AS8263" s="2"/>
      <c r="AT8263" s="2"/>
      <c r="AU8263" s="2"/>
    </row>
    <row r="8264" spans="1:47" x14ac:dyDescent="0.45">
      <c r="A8264" t="s">
        <v>16</v>
      </c>
      <c r="B8264" t="s">
        <v>11858</v>
      </c>
      <c r="C8264" s="1">
        <v>14987626006704</v>
      </c>
      <c r="D8264" s="1">
        <v>10</v>
      </c>
      <c r="E8264" t="s">
        <v>17</v>
      </c>
      <c r="F8264">
        <v>1</v>
      </c>
      <c r="G8264" t="s">
        <v>17</v>
      </c>
      <c r="H8264" t="s">
        <v>14</v>
      </c>
      <c r="I8264" t="s">
        <v>11856</v>
      </c>
      <c r="J8264" t="s">
        <v>11857</v>
      </c>
      <c r="K8264" t="s">
        <v>11856</v>
      </c>
      <c r="L8264">
        <v>20210331</v>
      </c>
      <c r="M8264" t="s">
        <v>11523</v>
      </c>
      <c r="N8264" t="s">
        <v>442</v>
      </c>
      <c r="R8264" t="s">
        <v>83324</v>
      </c>
      <c r="V8264">
        <v>4987626010247</v>
      </c>
      <c r="Y8264">
        <v>20080930</v>
      </c>
    </row>
    <row r="8265" spans="1:47" x14ac:dyDescent="0.45">
      <c r="A8265" s="2" t="s">
        <v>16</v>
      </c>
      <c r="B8265" s="2" t="s">
        <v>11858</v>
      </c>
      <c r="C8265" s="3">
        <v>14987057549870</v>
      </c>
      <c r="D8265" s="3">
        <v>10</v>
      </c>
      <c r="E8265" s="2" t="s">
        <v>17</v>
      </c>
      <c r="F8265" s="2">
        <v>1</v>
      </c>
      <c r="G8265" s="2" t="s">
        <v>17</v>
      </c>
      <c r="H8265" s="2" t="s">
        <v>14</v>
      </c>
      <c r="I8265" s="2" t="s">
        <v>11856</v>
      </c>
      <c r="J8265" s="2" t="s">
        <v>11857</v>
      </c>
      <c r="K8265" s="2" t="s">
        <v>11856</v>
      </c>
      <c r="L8265" s="2">
        <v>20210331</v>
      </c>
      <c r="M8265" s="2" t="s">
        <v>11523</v>
      </c>
      <c r="N8265" s="2" t="s">
        <v>442</v>
      </c>
      <c r="O8265" s="2"/>
      <c r="P8265" s="2"/>
      <c r="Q8265" s="2"/>
      <c r="R8265" s="2" t="s">
        <v>83324</v>
      </c>
      <c r="S8265" s="2"/>
      <c r="T8265" s="2"/>
      <c r="U8265" s="3"/>
      <c r="V8265" s="2">
        <v>4987057550312</v>
      </c>
      <c r="W8265" s="3"/>
      <c r="X8265" s="2">
        <v>24987057549877</v>
      </c>
      <c r="Y8265" s="2"/>
      <c r="Z8265" s="2"/>
      <c r="AA8265" s="2"/>
      <c r="AB8265" s="2"/>
      <c r="AC8265" s="2"/>
      <c r="AD8265" s="2"/>
      <c r="AE8265" s="2"/>
      <c r="AF8265" s="2"/>
      <c r="AG8265" s="2"/>
      <c r="AH8265" s="2"/>
      <c r="AI8265" s="2"/>
      <c r="AJ8265" s="2"/>
      <c r="AK8265" s="2"/>
      <c r="AL8265" s="2"/>
      <c r="AM8265" s="2"/>
      <c r="AN8265" s="2"/>
      <c r="AO8265" s="2"/>
      <c r="AP8265" s="2"/>
      <c r="AQ8265" s="2"/>
      <c r="AR8265" s="2"/>
      <c r="AS8265" s="2"/>
      <c r="AT8265" s="2"/>
      <c r="AU8265" s="2"/>
    </row>
    <row r="8266" spans="1:47" x14ac:dyDescent="0.45">
      <c r="A8266" t="s">
        <v>16</v>
      </c>
      <c r="B8266" t="s">
        <v>11868</v>
      </c>
      <c r="C8266" s="1">
        <v>14987626001709</v>
      </c>
      <c r="D8266" s="1">
        <v>10</v>
      </c>
      <c r="E8266" t="s">
        <v>448</v>
      </c>
      <c r="F8266">
        <v>1</v>
      </c>
      <c r="G8266" t="s">
        <v>448</v>
      </c>
      <c r="H8266" t="s">
        <v>14</v>
      </c>
      <c r="I8266" t="s">
        <v>11865</v>
      </c>
      <c r="J8266" t="s">
        <v>11866</v>
      </c>
      <c r="K8266" t="s">
        <v>11865</v>
      </c>
      <c r="M8266" t="s">
        <v>11867</v>
      </c>
      <c r="N8266" t="s">
        <v>15</v>
      </c>
      <c r="R8266" t="s">
        <v>83324</v>
      </c>
      <c r="V8266">
        <v>4987626010155</v>
      </c>
      <c r="Y8266">
        <v>20080930</v>
      </c>
    </row>
    <row r="8267" spans="1:47" x14ac:dyDescent="0.45">
      <c r="A8267" s="2" t="s">
        <v>16</v>
      </c>
      <c r="B8267" s="2" t="s">
        <v>11868</v>
      </c>
      <c r="C8267" s="3">
        <v>14987057549771</v>
      </c>
      <c r="D8267" s="3">
        <v>10</v>
      </c>
      <c r="E8267" s="2" t="s">
        <v>448</v>
      </c>
      <c r="F8267" s="2">
        <v>1</v>
      </c>
      <c r="G8267" s="2" t="s">
        <v>448</v>
      </c>
      <c r="H8267" s="2" t="s">
        <v>14</v>
      </c>
      <c r="I8267" s="2" t="s">
        <v>11865</v>
      </c>
      <c r="J8267" s="2" t="s">
        <v>11866</v>
      </c>
      <c r="K8267" s="2" t="s">
        <v>11865</v>
      </c>
      <c r="L8267" s="2"/>
      <c r="M8267" s="2" t="s">
        <v>11867</v>
      </c>
      <c r="N8267" s="2" t="s">
        <v>15</v>
      </c>
      <c r="O8267" s="2"/>
      <c r="P8267" s="2"/>
      <c r="Q8267" s="2"/>
      <c r="R8267" s="2" t="s">
        <v>83324</v>
      </c>
      <c r="S8267" s="2"/>
      <c r="T8267" s="2"/>
      <c r="U8267" s="3"/>
      <c r="V8267" s="2">
        <v>4987057550220</v>
      </c>
      <c r="W8267" s="3"/>
      <c r="X8267" s="2">
        <v>24987057549778</v>
      </c>
      <c r="Y8267" s="2"/>
      <c r="Z8267" s="2"/>
      <c r="AA8267" s="2"/>
      <c r="AB8267" s="2"/>
      <c r="AC8267" s="2"/>
      <c r="AD8267" s="2"/>
      <c r="AE8267" s="2"/>
      <c r="AF8267" s="2"/>
      <c r="AG8267" s="2"/>
      <c r="AH8267" s="2"/>
      <c r="AI8267" s="2"/>
      <c r="AJ8267" s="2"/>
      <c r="AK8267" s="2"/>
      <c r="AL8267" s="2"/>
      <c r="AM8267" s="2"/>
      <c r="AN8267" s="2"/>
      <c r="AO8267" s="2"/>
      <c r="AP8267" s="2"/>
      <c r="AQ8267" s="2"/>
      <c r="AR8267" s="2"/>
      <c r="AS8267" s="2"/>
      <c r="AT8267" s="2"/>
      <c r="AU8267" s="2"/>
    </row>
    <row r="8268" spans="1:47" x14ac:dyDescent="0.45">
      <c r="A8268" t="s">
        <v>16</v>
      </c>
      <c r="B8268" t="s">
        <v>11864</v>
      </c>
      <c r="C8268" s="1">
        <v>14987626006506</v>
      </c>
      <c r="D8268" s="1">
        <v>10</v>
      </c>
      <c r="E8268" t="s">
        <v>17</v>
      </c>
      <c r="F8268">
        <v>1</v>
      </c>
      <c r="G8268" t="s">
        <v>17</v>
      </c>
      <c r="H8268" t="s">
        <v>14</v>
      </c>
      <c r="I8268" t="s">
        <v>11862</v>
      </c>
      <c r="J8268" t="s">
        <v>11863</v>
      </c>
      <c r="K8268" t="s">
        <v>11862</v>
      </c>
      <c r="L8268">
        <v>20210331</v>
      </c>
      <c r="M8268" t="s">
        <v>11531</v>
      </c>
      <c r="N8268" t="s">
        <v>442</v>
      </c>
      <c r="R8268" t="s">
        <v>83324</v>
      </c>
      <c r="V8268">
        <v>4987626010223</v>
      </c>
      <c r="Y8268">
        <v>20080930</v>
      </c>
    </row>
    <row r="8269" spans="1:47" x14ac:dyDescent="0.45">
      <c r="A8269" s="2" t="s">
        <v>16</v>
      </c>
      <c r="B8269" s="2" t="s">
        <v>11864</v>
      </c>
      <c r="C8269" s="3">
        <v>14987057549856</v>
      </c>
      <c r="D8269" s="3">
        <v>10</v>
      </c>
      <c r="E8269" s="2" t="s">
        <v>17</v>
      </c>
      <c r="F8269" s="2">
        <v>1</v>
      </c>
      <c r="G8269" s="2" t="s">
        <v>17</v>
      </c>
      <c r="H8269" s="2" t="s">
        <v>14</v>
      </c>
      <c r="I8269" s="2" t="s">
        <v>11862</v>
      </c>
      <c r="J8269" s="2" t="s">
        <v>11863</v>
      </c>
      <c r="K8269" s="2" t="s">
        <v>11862</v>
      </c>
      <c r="L8269" s="2">
        <v>20210331</v>
      </c>
      <c r="M8269" s="2" t="s">
        <v>11531</v>
      </c>
      <c r="N8269" s="2" t="s">
        <v>442</v>
      </c>
      <c r="O8269" s="2"/>
      <c r="P8269" s="2"/>
      <c r="Q8269" s="2"/>
      <c r="R8269" s="2" t="s">
        <v>83324</v>
      </c>
      <c r="S8269" s="2"/>
      <c r="T8269" s="2"/>
      <c r="U8269" s="3"/>
      <c r="V8269" s="2">
        <v>4987057550299</v>
      </c>
      <c r="W8269" s="3"/>
      <c r="X8269" s="2">
        <v>24987057549853</v>
      </c>
      <c r="Y8269" s="2"/>
      <c r="Z8269" s="2"/>
      <c r="AA8269" s="2"/>
      <c r="AB8269" s="2"/>
      <c r="AC8269" s="2"/>
      <c r="AD8269" s="2"/>
      <c r="AE8269" s="2"/>
      <c r="AF8269" s="2"/>
      <c r="AG8269" s="2"/>
      <c r="AH8269" s="2"/>
      <c r="AI8269" s="2"/>
      <c r="AJ8269" s="2"/>
      <c r="AK8269" s="2"/>
      <c r="AL8269" s="2"/>
      <c r="AM8269" s="2"/>
      <c r="AN8269" s="2"/>
      <c r="AO8269" s="2"/>
      <c r="AP8269" s="2"/>
      <c r="AQ8269" s="2"/>
      <c r="AR8269" s="2"/>
      <c r="AS8269" s="2"/>
      <c r="AT8269" s="2"/>
      <c r="AU8269" s="2"/>
    </row>
    <row r="8270" spans="1:47" x14ac:dyDescent="0.45">
      <c r="A8270" t="s">
        <v>16</v>
      </c>
      <c r="B8270" t="s">
        <v>11876</v>
      </c>
      <c r="C8270" s="1">
        <v>14987626000603</v>
      </c>
      <c r="D8270" s="1">
        <v>1</v>
      </c>
      <c r="E8270" t="s">
        <v>448</v>
      </c>
      <c r="F8270">
        <v>1</v>
      </c>
      <c r="G8270" t="s">
        <v>448</v>
      </c>
      <c r="H8270" t="s">
        <v>14</v>
      </c>
      <c r="I8270" t="s">
        <v>11873</v>
      </c>
      <c r="J8270" t="s">
        <v>11874</v>
      </c>
      <c r="K8270" t="s">
        <v>11873</v>
      </c>
      <c r="L8270">
        <v>20170331</v>
      </c>
      <c r="M8270" t="s">
        <v>11875</v>
      </c>
      <c r="N8270" t="s">
        <v>15</v>
      </c>
      <c r="R8270" t="s">
        <v>83324</v>
      </c>
      <c r="V8270">
        <v>4987626010209</v>
      </c>
      <c r="Y8270">
        <v>20080930</v>
      </c>
    </row>
    <row r="8271" spans="1:47" x14ac:dyDescent="0.45">
      <c r="A8271" s="2" t="s">
        <v>16</v>
      </c>
      <c r="B8271" s="2" t="s">
        <v>11876</v>
      </c>
      <c r="C8271" s="3">
        <v>14987057549832</v>
      </c>
      <c r="D8271" s="3">
        <v>1</v>
      </c>
      <c r="E8271" s="2" t="s">
        <v>448</v>
      </c>
      <c r="F8271" s="2">
        <v>1</v>
      </c>
      <c r="G8271" s="2" t="s">
        <v>448</v>
      </c>
      <c r="H8271" s="2" t="s">
        <v>14</v>
      </c>
      <c r="I8271" s="2" t="s">
        <v>11873</v>
      </c>
      <c r="J8271" s="2" t="s">
        <v>11874</v>
      </c>
      <c r="K8271" s="2" t="s">
        <v>11873</v>
      </c>
      <c r="L8271" s="2">
        <v>20170331</v>
      </c>
      <c r="M8271" s="2" t="s">
        <v>11875</v>
      </c>
      <c r="N8271" s="2" t="s">
        <v>15</v>
      </c>
      <c r="O8271" s="2"/>
      <c r="P8271" s="2"/>
      <c r="Q8271" s="2"/>
      <c r="R8271" s="2" t="s">
        <v>83324</v>
      </c>
      <c r="S8271" s="2"/>
      <c r="T8271" s="2"/>
      <c r="U8271" s="3"/>
      <c r="V8271" s="2">
        <v>4987057550275</v>
      </c>
      <c r="W8271" s="3"/>
      <c r="X8271" s="2">
        <v>24987057549839</v>
      </c>
      <c r="Y8271" s="2">
        <v>20160831</v>
      </c>
      <c r="Z8271" s="2"/>
      <c r="AA8271" s="2"/>
      <c r="AB8271" s="2"/>
      <c r="AC8271" s="2"/>
      <c r="AD8271" s="2"/>
      <c r="AE8271" s="2"/>
      <c r="AF8271" s="2"/>
      <c r="AG8271" s="2"/>
      <c r="AH8271" s="2"/>
      <c r="AI8271" s="2"/>
      <c r="AJ8271" s="2"/>
      <c r="AK8271" s="2"/>
      <c r="AL8271" s="2"/>
      <c r="AM8271" s="2"/>
      <c r="AN8271" s="2"/>
      <c r="AO8271" s="2"/>
      <c r="AP8271" s="2"/>
      <c r="AQ8271" s="2"/>
      <c r="AR8271" s="2"/>
      <c r="AS8271" s="2"/>
      <c r="AT8271" s="2"/>
      <c r="AU8271" s="2"/>
    </row>
    <row r="8272" spans="1:47" x14ac:dyDescent="0.45">
      <c r="A8272" t="s">
        <v>16</v>
      </c>
      <c r="B8272" t="s">
        <v>11872</v>
      </c>
      <c r="C8272" s="1">
        <v>14987626007107</v>
      </c>
      <c r="D8272" s="1">
        <v>1</v>
      </c>
      <c r="E8272" t="s">
        <v>17</v>
      </c>
      <c r="F8272">
        <v>1</v>
      </c>
      <c r="G8272" t="s">
        <v>17</v>
      </c>
      <c r="H8272" t="s">
        <v>14</v>
      </c>
      <c r="I8272" t="s">
        <v>11869</v>
      </c>
      <c r="J8272" t="s">
        <v>11870</v>
      </c>
      <c r="K8272" t="s">
        <v>11869</v>
      </c>
      <c r="L8272">
        <v>20210331</v>
      </c>
      <c r="M8272" t="s">
        <v>11871</v>
      </c>
      <c r="N8272" t="s">
        <v>442</v>
      </c>
      <c r="R8272" t="s">
        <v>83324</v>
      </c>
      <c r="V8272">
        <v>4987626010278</v>
      </c>
      <c r="Y8272">
        <v>20080930</v>
      </c>
    </row>
    <row r="8273" spans="1:47" x14ac:dyDescent="0.45">
      <c r="A8273" s="2" t="s">
        <v>16</v>
      </c>
      <c r="B8273" s="2" t="s">
        <v>11872</v>
      </c>
      <c r="C8273" s="3">
        <v>14987057549917</v>
      </c>
      <c r="D8273" s="3">
        <v>1</v>
      </c>
      <c r="E8273" s="2" t="s">
        <v>17</v>
      </c>
      <c r="F8273" s="2">
        <v>1</v>
      </c>
      <c r="G8273" s="2" t="s">
        <v>17</v>
      </c>
      <c r="H8273" s="2" t="s">
        <v>14</v>
      </c>
      <c r="I8273" s="2" t="s">
        <v>11869</v>
      </c>
      <c r="J8273" s="2" t="s">
        <v>11870</v>
      </c>
      <c r="K8273" s="2" t="s">
        <v>11869</v>
      </c>
      <c r="L8273" s="2">
        <v>20210331</v>
      </c>
      <c r="M8273" s="2" t="s">
        <v>11871</v>
      </c>
      <c r="N8273" s="2" t="s">
        <v>442</v>
      </c>
      <c r="O8273" s="2"/>
      <c r="P8273" s="2"/>
      <c r="Q8273" s="2"/>
      <c r="R8273" s="2" t="s">
        <v>83324</v>
      </c>
      <c r="S8273" s="2"/>
      <c r="T8273" s="2"/>
      <c r="U8273" s="3"/>
      <c r="V8273" s="2">
        <v>4987057550343</v>
      </c>
      <c r="W8273" s="3"/>
      <c r="X8273" s="2">
        <v>24987057549914</v>
      </c>
      <c r="Y8273" s="2"/>
      <c r="Z8273" s="2"/>
      <c r="AA8273" s="2"/>
      <c r="AB8273" s="2"/>
      <c r="AC8273" s="2"/>
      <c r="AD8273" s="2"/>
      <c r="AE8273" s="2"/>
      <c r="AF8273" s="2"/>
      <c r="AG8273" s="2"/>
      <c r="AH8273" s="2"/>
      <c r="AI8273" s="2"/>
      <c r="AJ8273" s="2"/>
      <c r="AK8273" s="2"/>
      <c r="AL8273" s="2"/>
      <c r="AM8273" s="2"/>
      <c r="AN8273" s="2"/>
      <c r="AO8273" s="2"/>
      <c r="AP8273" s="2"/>
      <c r="AQ8273" s="2"/>
      <c r="AR8273" s="2"/>
      <c r="AS8273" s="2"/>
      <c r="AT8273" s="2"/>
      <c r="AU8273" s="2"/>
    </row>
    <row r="8274" spans="1:47" x14ac:dyDescent="0.45">
      <c r="A8274" t="s">
        <v>16</v>
      </c>
      <c r="B8274" t="s">
        <v>11884</v>
      </c>
      <c r="C8274" s="1">
        <v>14987626000702</v>
      </c>
      <c r="D8274" s="1">
        <v>1</v>
      </c>
      <c r="E8274" t="s">
        <v>448</v>
      </c>
      <c r="F8274">
        <v>1</v>
      </c>
      <c r="G8274" t="s">
        <v>448</v>
      </c>
      <c r="H8274" t="s">
        <v>14</v>
      </c>
      <c r="I8274" t="s">
        <v>11881</v>
      </c>
      <c r="J8274" t="s">
        <v>11882</v>
      </c>
      <c r="K8274" t="s">
        <v>11881</v>
      </c>
      <c r="L8274">
        <v>20170331</v>
      </c>
      <c r="M8274" t="s">
        <v>11883</v>
      </c>
      <c r="N8274" t="s">
        <v>15</v>
      </c>
      <c r="R8274" t="s">
        <v>83324</v>
      </c>
      <c r="V8274">
        <v>4987626010216</v>
      </c>
      <c r="Y8274">
        <v>20080930</v>
      </c>
    </row>
    <row r="8275" spans="1:47" x14ac:dyDescent="0.45">
      <c r="A8275" s="2" t="s">
        <v>16</v>
      </c>
      <c r="B8275" s="2" t="s">
        <v>11884</v>
      </c>
      <c r="C8275" s="3">
        <v>14987057549849</v>
      </c>
      <c r="D8275" s="3">
        <v>1</v>
      </c>
      <c r="E8275" s="2" t="s">
        <v>448</v>
      </c>
      <c r="F8275" s="2">
        <v>1</v>
      </c>
      <c r="G8275" s="2" t="s">
        <v>448</v>
      </c>
      <c r="H8275" s="2" t="s">
        <v>14</v>
      </c>
      <c r="I8275" s="2" t="s">
        <v>11881</v>
      </c>
      <c r="J8275" s="2" t="s">
        <v>11882</v>
      </c>
      <c r="K8275" s="2" t="s">
        <v>11881</v>
      </c>
      <c r="L8275" s="2">
        <v>20170331</v>
      </c>
      <c r="M8275" s="2" t="s">
        <v>11883</v>
      </c>
      <c r="N8275" s="2" t="s">
        <v>15</v>
      </c>
      <c r="O8275" s="2"/>
      <c r="P8275" s="2"/>
      <c r="Q8275" s="2"/>
      <c r="R8275" s="2" t="s">
        <v>83324</v>
      </c>
      <c r="S8275" s="2"/>
      <c r="T8275" s="2"/>
      <c r="U8275" s="3"/>
      <c r="V8275" s="2">
        <v>4987057550282</v>
      </c>
      <c r="W8275" s="3"/>
      <c r="X8275" s="2">
        <v>24987057549846</v>
      </c>
      <c r="Y8275" s="2">
        <v>20160831</v>
      </c>
      <c r="Z8275" s="2"/>
      <c r="AA8275" s="2"/>
      <c r="AB8275" s="2"/>
      <c r="AC8275" s="2"/>
      <c r="AD8275" s="2"/>
      <c r="AE8275" s="2"/>
      <c r="AF8275" s="2"/>
      <c r="AG8275" s="2"/>
      <c r="AH8275" s="2"/>
      <c r="AI8275" s="2"/>
      <c r="AJ8275" s="2"/>
      <c r="AK8275" s="2"/>
      <c r="AL8275" s="2"/>
      <c r="AM8275" s="2"/>
      <c r="AN8275" s="2"/>
      <c r="AO8275" s="2"/>
      <c r="AP8275" s="2"/>
      <c r="AQ8275" s="2"/>
      <c r="AR8275" s="2"/>
      <c r="AS8275" s="2"/>
      <c r="AT8275" s="2"/>
      <c r="AU8275" s="2"/>
    </row>
    <row r="8276" spans="1:47" x14ac:dyDescent="0.45">
      <c r="A8276" t="s">
        <v>16</v>
      </c>
      <c r="B8276" t="s">
        <v>11880</v>
      </c>
      <c r="C8276" s="1">
        <v>14987626007206</v>
      </c>
      <c r="D8276" s="1">
        <v>1</v>
      </c>
      <c r="E8276" t="s">
        <v>17</v>
      </c>
      <c r="F8276">
        <v>1</v>
      </c>
      <c r="G8276" t="s">
        <v>17</v>
      </c>
      <c r="H8276" t="s">
        <v>14</v>
      </c>
      <c r="I8276" t="s">
        <v>11877</v>
      </c>
      <c r="J8276" t="s">
        <v>11878</v>
      </c>
      <c r="K8276" t="s">
        <v>11877</v>
      </c>
      <c r="M8276" t="s">
        <v>11879</v>
      </c>
      <c r="N8276" t="s">
        <v>442</v>
      </c>
      <c r="R8276" t="s">
        <v>83324</v>
      </c>
      <c r="V8276">
        <v>4987626010285</v>
      </c>
      <c r="Y8276">
        <v>20080930</v>
      </c>
    </row>
    <row r="8277" spans="1:47" x14ac:dyDescent="0.45">
      <c r="A8277" s="2" t="s">
        <v>16</v>
      </c>
      <c r="B8277" s="2" t="s">
        <v>11880</v>
      </c>
      <c r="C8277" s="3">
        <v>14987057549924</v>
      </c>
      <c r="D8277" s="3">
        <v>1</v>
      </c>
      <c r="E8277" s="2" t="s">
        <v>17</v>
      </c>
      <c r="F8277" s="2">
        <v>1</v>
      </c>
      <c r="G8277" s="2" t="s">
        <v>17</v>
      </c>
      <c r="H8277" s="2" t="s">
        <v>14</v>
      </c>
      <c r="I8277" s="2" t="s">
        <v>11877</v>
      </c>
      <c r="J8277" s="2" t="s">
        <v>11878</v>
      </c>
      <c r="K8277" s="2" t="s">
        <v>11877</v>
      </c>
      <c r="L8277" s="2"/>
      <c r="M8277" s="2" t="s">
        <v>11879</v>
      </c>
      <c r="N8277" s="2" t="s">
        <v>442</v>
      </c>
      <c r="O8277" s="2"/>
      <c r="P8277" s="2"/>
      <c r="Q8277" s="2"/>
      <c r="R8277" s="2" t="s">
        <v>83324</v>
      </c>
      <c r="S8277" s="2"/>
      <c r="T8277" s="2"/>
      <c r="U8277" s="3"/>
      <c r="V8277" s="2">
        <v>4987057550350</v>
      </c>
      <c r="W8277" s="3"/>
      <c r="X8277" s="2">
        <v>24987057549921</v>
      </c>
      <c r="Y8277" s="2"/>
      <c r="Z8277" s="2"/>
      <c r="AA8277" s="2"/>
      <c r="AB8277" s="2"/>
      <c r="AC8277" s="2"/>
      <c r="AD8277" s="2"/>
      <c r="AE8277" s="2"/>
      <c r="AF8277" s="2"/>
      <c r="AG8277" s="2"/>
      <c r="AH8277" s="2"/>
      <c r="AI8277" s="2"/>
      <c r="AJ8277" s="2"/>
      <c r="AK8277" s="2"/>
      <c r="AL8277" s="2"/>
      <c r="AM8277" s="2"/>
      <c r="AN8277" s="2"/>
      <c r="AO8277" s="2"/>
      <c r="AP8277" s="2"/>
      <c r="AQ8277" s="2"/>
      <c r="AR8277" s="2"/>
      <c r="AS8277" s="2"/>
      <c r="AT8277" s="2"/>
      <c r="AU8277" s="2"/>
    </row>
    <row r="8278" spans="1:47" x14ac:dyDescent="0.45">
      <c r="A8278" t="s">
        <v>16</v>
      </c>
      <c r="B8278" t="s">
        <v>11892</v>
      </c>
      <c r="C8278" s="1">
        <v>14987626000306</v>
      </c>
      <c r="D8278" s="1">
        <v>10</v>
      </c>
      <c r="E8278" t="s">
        <v>448</v>
      </c>
      <c r="F8278">
        <v>1</v>
      </c>
      <c r="G8278" t="s">
        <v>448</v>
      </c>
      <c r="H8278" t="s">
        <v>14</v>
      </c>
      <c r="I8278" t="s">
        <v>11889</v>
      </c>
      <c r="J8278" t="s">
        <v>11890</v>
      </c>
      <c r="K8278" t="s">
        <v>11889</v>
      </c>
      <c r="L8278">
        <v>20170331</v>
      </c>
      <c r="M8278" t="s">
        <v>11891</v>
      </c>
      <c r="N8278" t="s">
        <v>15</v>
      </c>
      <c r="R8278" t="s">
        <v>83324</v>
      </c>
      <c r="V8278">
        <v>4987626010186</v>
      </c>
      <c r="Y8278">
        <v>20080930</v>
      </c>
    </row>
    <row r="8279" spans="1:47" x14ac:dyDescent="0.45">
      <c r="A8279" s="2" t="s">
        <v>16</v>
      </c>
      <c r="B8279" s="2" t="s">
        <v>11892</v>
      </c>
      <c r="C8279" s="3">
        <v>14987626000405</v>
      </c>
      <c r="D8279" s="3">
        <v>1</v>
      </c>
      <c r="E8279" s="2" t="s">
        <v>448</v>
      </c>
      <c r="F8279" s="2">
        <v>1</v>
      </c>
      <c r="G8279" s="2" t="s">
        <v>448</v>
      </c>
      <c r="H8279" s="2" t="s">
        <v>14</v>
      </c>
      <c r="I8279" s="2" t="s">
        <v>11889</v>
      </c>
      <c r="J8279" s="2" t="s">
        <v>11890</v>
      </c>
      <c r="K8279" s="2" t="s">
        <v>11889</v>
      </c>
      <c r="L8279" s="2">
        <v>20170331</v>
      </c>
      <c r="M8279" s="2" t="s">
        <v>11891</v>
      </c>
      <c r="N8279" s="2" t="s">
        <v>15</v>
      </c>
      <c r="O8279" s="2"/>
      <c r="P8279" s="2"/>
      <c r="Q8279" s="2"/>
      <c r="R8279" s="2" t="s">
        <v>83324</v>
      </c>
      <c r="S8279" s="2"/>
      <c r="T8279" s="2"/>
      <c r="U8279" s="3"/>
      <c r="V8279" s="2">
        <v>4987626010186</v>
      </c>
      <c r="W8279" s="3"/>
      <c r="X8279" s="2"/>
      <c r="Y8279" s="2">
        <v>20080930</v>
      </c>
      <c r="Z8279" s="2"/>
      <c r="AA8279" s="2"/>
      <c r="AB8279" s="2"/>
      <c r="AC8279" s="2"/>
      <c r="AD8279" s="2"/>
      <c r="AE8279" s="2"/>
      <c r="AF8279" s="2"/>
      <c r="AG8279" s="2"/>
      <c r="AH8279" s="2"/>
      <c r="AI8279" s="2"/>
      <c r="AJ8279" s="2"/>
      <c r="AK8279" s="2"/>
      <c r="AL8279" s="2"/>
      <c r="AM8279" s="2"/>
      <c r="AN8279" s="2"/>
      <c r="AO8279" s="2"/>
      <c r="AP8279" s="2"/>
      <c r="AQ8279" s="2"/>
      <c r="AR8279" s="2"/>
      <c r="AS8279" s="2"/>
      <c r="AT8279" s="2"/>
      <c r="AU8279" s="2"/>
    </row>
    <row r="8280" spans="1:47" x14ac:dyDescent="0.45">
      <c r="A8280" t="s">
        <v>16</v>
      </c>
      <c r="B8280" t="s">
        <v>11892</v>
      </c>
      <c r="C8280" s="1">
        <v>14987057549801</v>
      </c>
      <c r="D8280" s="1">
        <v>10</v>
      </c>
      <c r="E8280" t="s">
        <v>448</v>
      </c>
      <c r="F8280">
        <v>1</v>
      </c>
      <c r="G8280" t="s">
        <v>448</v>
      </c>
      <c r="H8280" t="s">
        <v>14</v>
      </c>
      <c r="I8280" t="s">
        <v>11889</v>
      </c>
      <c r="J8280" t="s">
        <v>11890</v>
      </c>
      <c r="K8280" t="s">
        <v>11889</v>
      </c>
      <c r="L8280">
        <v>20170331</v>
      </c>
      <c r="M8280" t="s">
        <v>11891</v>
      </c>
      <c r="N8280" t="s">
        <v>15</v>
      </c>
      <c r="R8280" t="s">
        <v>83324</v>
      </c>
      <c r="V8280">
        <v>4987057550251</v>
      </c>
      <c r="X8280">
        <v>24987057549808</v>
      </c>
      <c r="Y8280">
        <v>20160831</v>
      </c>
    </row>
    <row r="8281" spans="1:47" x14ac:dyDescent="0.45">
      <c r="A8281" s="2" t="s">
        <v>16</v>
      </c>
      <c r="B8281" s="2" t="s">
        <v>11892</v>
      </c>
      <c r="C8281" s="3">
        <v>14987057549818</v>
      </c>
      <c r="D8281" s="3">
        <v>1</v>
      </c>
      <c r="E8281" s="2" t="s">
        <v>448</v>
      </c>
      <c r="F8281" s="2">
        <v>1</v>
      </c>
      <c r="G8281" s="2" t="s">
        <v>448</v>
      </c>
      <c r="H8281" s="2" t="s">
        <v>14</v>
      </c>
      <c r="I8281" s="2" t="s">
        <v>11889</v>
      </c>
      <c r="J8281" s="2" t="s">
        <v>11890</v>
      </c>
      <c r="K8281" s="2" t="s">
        <v>11889</v>
      </c>
      <c r="L8281" s="2">
        <v>20170331</v>
      </c>
      <c r="M8281" s="2" t="s">
        <v>11891</v>
      </c>
      <c r="N8281" s="2" t="s">
        <v>15</v>
      </c>
      <c r="O8281" s="2"/>
      <c r="P8281" s="2"/>
      <c r="Q8281" s="2"/>
      <c r="R8281" s="2" t="s">
        <v>83324</v>
      </c>
      <c r="S8281" s="2"/>
      <c r="T8281" s="2"/>
      <c r="U8281" s="3"/>
      <c r="V8281" s="2">
        <v>4987057550251</v>
      </c>
      <c r="W8281" s="3"/>
      <c r="X8281" s="2">
        <v>24987057549815</v>
      </c>
      <c r="Y8281" s="2">
        <v>20160831</v>
      </c>
      <c r="Z8281" s="2"/>
      <c r="AA8281" s="2"/>
      <c r="AB8281" s="2"/>
      <c r="AC8281" s="2"/>
      <c r="AD8281" s="2"/>
      <c r="AE8281" s="2"/>
      <c r="AF8281" s="2"/>
      <c r="AG8281" s="2"/>
      <c r="AH8281" s="2"/>
      <c r="AI8281" s="2"/>
      <c r="AJ8281" s="2"/>
      <c r="AK8281" s="2"/>
      <c r="AL8281" s="2"/>
      <c r="AM8281" s="2"/>
      <c r="AN8281" s="2"/>
      <c r="AO8281" s="2"/>
      <c r="AP8281" s="2"/>
      <c r="AQ8281" s="2"/>
      <c r="AR8281" s="2"/>
      <c r="AS8281" s="2"/>
      <c r="AT8281" s="2"/>
      <c r="AU8281" s="2"/>
    </row>
    <row r="8282" spans="1:47" x14ac:dyDescent="0.45">
      <c r="A8282" t="s">
        <v>16</v>
      </c>
      <c r="B8282" t="s">
        <v>11888</v>
      </c>
      <c r="C8282" s="1">
        <v>14987626006803</v>
      </c>
      <c r="D8282" s="1">
        <v>10</v>
      </c>
      <c r="E8282" t="s">
        <v>17</v>
      </c>
      <c r="F8282">
        <v>1</v>
      </c>
      <c r="G8282" t="s">
        <v>17</v>
      </c>
      <c r="H8282" t="s">
        <v>14</v>
      </c>
      <c r="I8282" t="s">
        <v>11885</v>
      </c>
      <c r="J8282" t="s">
        <v>11886</v>
      </c>
      <c r="K8282" t="s">
        <v>11885</v>
      </c>
      <c r="L8282">
        <v>20210331</v>
      </c>
      <c r="M8282" t="s">
        <v>11887</v>
      </c>
      <c r="N8282" t="s">
        <v>442</v>
      </c>
      <c r="R8282" t="s">
        <v>83324</v>
      </c>
      <c r="V8282">
        <v>4987626010254</v>
      </c>
      <c r="Y8282">
        <v>20080930</v>
      </c>
    </row>
    <row r="8283" spans="1:47" x14ac:dyDescent="0.45">
      <c r="A8283" s="2" t="s">
        <v>16</v>
      </c>
      <c r="B8283" s="2" t="s">
        <v>11888</v>
      </c>
      <c r="C8283" s="3">
        <v>14987626006902</v>
      </c>
      <c r="D8283" s="3">
        <v>1</v>
      </c>
      <c r="E8283" s="2" t="s">
        <v>17</v>
      </c>
      <c r="F8283" s="2">
        <v>1</v>
      </c>
      <c r="G8283" s="2" t="s">
        <v>17</v>
      </c>
      <c r="H8283" s="2" t="s">
        <v>14</v>
      </c>
      <c r="I8283" s="2" t="s">
        <v>11885</v>
      </c>
      <c r="J8283" s="2" t="s">
        <v>11886</v>
      </c>
      <c r="K8283" s="2" t="s">
        <v>11885</v>
      </c>
      <c r="L8283" s="2">
        <v>20210331</v>
      </c>
      <c r="M8283" s="2" t="s">
        <v>11887</v>
      </c>
      <c r="N8283" s="2" t="s">
        <v>442</v>
      </c>
      <c r="O8283" s="2"/>
      <c r="P8283" s="2"/>
      <c r="Q8283" s="2"/>
      <c r="R8283" s="2" t="s">
        <v>83324</v>
      </c>
      <c r="S8283" s="2"/>
      <c r="T8283" s="2"/>
      <c r="U8283" s="3"/>
      <c r="V8283" s="2">
        <v>4987626010254</v>
      </c>
      <c r="W8283" s="3"/>
      <c r="X8283" s="2"/>
      <c r="Y8283" s="2">
        <v>20080930</v>
      </c>
      <c r="Z8283" s="2"/>
      <c r="AA8283" s="2"/>
      <c r="AB8283" s="2"/>
      <c r="AC8283" s="2"/>
      <c r="AD8283" s="2"/>
      <c r="AE8283" s="2"/>
      <c r="AF8283" s="2"/>
      <c r="AG8283" s="2"/>
      <c r="AH8283" s="2"/>
      <c r="AI8283" s="2"/>
      <c r="AJ8283" s="2"/>
      <c r="AK8283" s="2"/>
      <c r="AL8283" s="2"/>
      <c r="AM8283" s="2"/>
      <c r="AN8283" s="2"/>
      <c r="AO8283" s="2"/>
      <c r="AP8283" s="2"/>
      <c r="AQ8283" s="2"/>
      <c r="AR8283" s="2"/>
      <c r="AS8283" s="2"/>
      <c r="AT8283" s="2"/>
      <c r="AU8283" s="2"/>
    </row>
    <row r="8284" spans="1:47" x14ac:dyDescent="0.45">
      <c r="A8284" t="s">
        <v>16</v>
      </c>
      <c r="B8284" t="s">
        <v>11888</v>
      </c>
      <c r="C8284" s="1">
        <v>14987057549887</v>
      </c>
      <c r="D8284" s="1">
        <v>10</v>
      </c>
      <c r="E8284" t="s">
        <v>17</v>
      </c>
      <c r="F8284">
        <v>1</v>
      </c>
      <c r="G8284" t="s">
        <v>17</v>
      </c>
      <c r="H8284" t="s">
        <v>14</v>
      </c>
      <c r="I8284" t="s">
        <v>11885</v>
      </c>
      <c r="J8284" t="s">
        <v>11886</v>
      </c>
      <c r="K8284" t="s">
        <v>11885</v>
      </c>
      <c r="L8284">
        <v>20210331</v>
      </c>
      <c r="M8284" t="s">
        <v>11887</v>
      </c>
      <c r="N8284" t="s">
        <v>442</v>
      </c>
      <c r="R8284" t="s">
        <v>83324</v>
      </c>
      <c r="V8284">
        <v>4987057550329</v>
      </c>
      <c r="X8284">
        <v>24987057549884</v>
      </c>
      <c r="Y8284">
        <v>20170630</v>
      </c>
    </row>
    <row r="8285" spans="1:47" x14ac:dyDescent="0.45">
      <c r="A8285" s="2" t="s">
        <v>16</v>
      </c>
      <c r="B8285" s="2" t="s">
        <v>11888</v>
      </c>
      <c r="C8285" s="3">
        <v>14987057549894</v>
      </c>
      <c r="D8285" s="3">
        <v>1</v>
      </c>
      <c r="E8285" s="2" t="s">
        <v>17</v>
      </c>
      <c r="F8285" s="2">
        <v>1</v>
      </c>
      <c r="G8285" s="2" t="s">
        <v>17</v>
      </c>
      <c r="H8285" s="2" t="s">
        <v>14</v>
      </c>
      <c r="I8285" s="2" t="s">
        <v>11885</v>
      </c>
      <c r="J8285" s="2" t="s">
        <v>11886</v>
      </c>
      <c r="K8285" s="2" t="s">
        <v>11885</v>
      </c>
      <c r="L8285" s="2">
        <v>20210331</v>
      </c>
      <c r="M8285" s="2" t="s">
        <v>11887</v>
      </c>
      <c r="N8285" s="2" t="s">
        <v>442</v>
      </c>
      <c r="O8285" s="2"/>
      <c r="P8285" s="2"/>
      <c r="Q8285" s="2"/>
      <c r="R8285" s="2" t="s">
        <v>83324</v>
      </c>
      <c r="S8285" s="2"/>
      <c r="T8285" s="2"/>
      <c r="U8285" s="3"/>
      <c r="V8285" s="2">
        <v>4987057550329</v>
      </c>
      <c r="W8285" s="3"/>
      <c r="X8285" s="2">
        <v>24987057549891</v>
      </c>
      <c r="Y8285" s="2"/>
      <c r="Z8285" s="2"/>
      <c r="AA8285" s="2"/>
      <c r="AB8285" s="2"/>
      <c r="AC8285" s="2"/>
      <c r="AD8285" s="2"/>
      <c r="AE8285" s="2"/>
      <c r="AF8285" s="2"/>
      <c r="AG8285" s="2"/>
      <c r="AH8285" s="2"/>
      <c r="AI8285" s="2"/>
      <c r="AJ8285" s="2"/>
      <c r="AK8285" s="2"/>
      <c r="AL8285" s="2"/>
      <c r="AM8285" s="2"/>
      <c r="AN8285" s="2"/>
      <c r="AO8285" s="2"/>
      <c r="AP8285" s="2"/>
      <c r="AQ8285" s="2"/>
      <c r="AR8285" s="2"/>
      <c r="AS8285" s="2"/>
      <c r="AT8285" s="2"/>
      <c r="AU8285" s="2"/>
    </row>
    <row r="8286" spans="1:47" x14ac:dyDescent="0.45">
      <c r="A8286" t="s">
        <v>16</v>
      </c>
      <c r="B8286" t="s">
        <v>11900</v>
      </c>
      <c r="C8286" s="1">
        <v>14987626000504</v>
      </c>
      <c r="D8286" s="1">
        <v>1</v>
      </c>
      <c r="E8286" t="s">
        <v>448</v>
      </c>
      <c r="F8286">
        <v>1</v>
      </c>
      <c r="G8286" t="s">
        <v>448</v>
      </c>
      <c r="H8286" t="s">
        <v>14</v>
      </c>
      <c r="I8286" t="s">
        <v>11897</v>
      </c>
      <c r="J8286" t="s">
        <v>11898</v>
      </c>
      <c r="K8286" t="s">
        <v>11897</v>
      </c>
      <c r="L8286">
        <v>20170331</v>
      </c>
      <c r="M8286" t="s">
        <v>11899</v>
      </c>
      <c r="N8286" t="s">
        <v>15</v>
      </c>
      <c r="R8286" t="s">
        <v>83324</v>
      </c>
      <c r="V8286">
        <v>4987626010193</v>
      </c>
      <c r="Y8286">
        <v>20080930</v>
      </c>
    </row>
    <row r="8287" spans="1:47" x14ac:dyDescent="0.45">
      <c r="A8287" s="2" t="s">
        <v>16</v>
      </c>
      <c r="B8287" s="2" t="s">
        <v>11900</v>
      </c>
      <c r="C8287" s="3">
        <v>14987057549825</v>
      </c>
      <c r="D8287" s="3">
        <v>1</v>
      </c>
      <c r="E8287" s="2" t="s">
        <v>448</v>
      </c>
      <c r="F8287" s="2">
        <v>1</v>
      </c>
      <c r="G8287" s="2" t="s">
        <v>448</v>
      </c>
      <c r="H8287" s="2" t="s">
        <v>14</v>
      </c>
      <c r="I8287" s="2" t="s">
        <v>11897</v>
      </c>
      <c r="J8287" s="2" t="s">
        <v>11898</v>
      </c>
      <c r="K8287" s="2" t="s">
        <v>11897</v>
      </c>
      <c r="L8287" s="2">
        <v>20170331</v>
      </c>
      <c r="M8287" s="2" t="s">
        <v>11899</v>
      </c>
      <c r="N8287" s="2" t="s">
        <v>15</v>
      </c>
      <c r="O8287" s="2"/>
      <c r="P8287" s="2"/>
      <c r="Q8287" s="2"/>
      <c r="R8287" s="2" t="s">
        <v>83324</v>
      </c>
      <c r="S8287" s="2"/>
      <c r="T8287" s="2"/>
      <c r="U8287" s="3"/>
      <c r="V8287" s="2">
        <v>4987057550268</v>
      </c>
      <c r="W8287" s="3"/>
      <c r="X8287" s="2">
        <v>24987057549822</v>
      </c>
      <c r="Y8287" s="2">
        <v>20160831</v>
      </c>
      <c r="Z8287" s="2"/>
      <c r="AA8287" s="2"/>
      <c r="AB8287" s="2"/>
      <c r="AC8287" s="2"/>
      <c r="AD8287" s="2"/>
      <c r="AE8287" s="2"/>
      <c r="AF8287" s="2"/>
      <c r="AG8287" s="2"/>
      <c r="AH8287" s="2"/>
      <c r="AI8287" s="2"/>
      <c r="AJ8287" s="2"/>
      <c r="AK8287" s="2"/>
      <c r="AL8287" s="2"/>
      <c r="AM8287" s="2"/>
      <c r="AN8287" s="2"/>
      <c r="AO8287" s="2"/>
      <c r="AP8287" s="2"/>
      <c r="AQ8287" s="2"/>
      <c r="AR8287" s="2"/>
      <c r="AS8287" s="2"/>
      <c r="AT8287" s="2"/>
      <c r="AU8287" s="2"/>
    </row>
    <row r="8288" spans="1:47" x14ac:dyDescent="0.45">
      <c r="A8288" t="s">
        <v>16</v>
      </c>
      <c r="B8288" t="s">
        <v>11896</v>
      </c>
      <c r="C8288" s="1">
        <v>14987626007008</v>
      </c>
      <c r="D8288" s="1">
        <v>1</v>
      </c>
      <c r="E8288" t="s">
        <v>17</v>
      </c>
      <c r="F8288">
        <v>1</v>
      </c>
      <c r="G8288" t="s">
        <v>17</v>
      </c>
      <c r="H8288" t="s">
        <v>14</v>
      </c>
      <c r="I8288" t="s">
        <v>11893</v>
      </c>
      <c r="J8288" t="s">
        <v>11894</v>
      </c>
      <c r="K8288" t="s">
        <v>11893</v>
      </c>
      <c r="L8288">
        <v>20210331</v>
      </c>
      <c r="M8288" t="s">
        <v>11895</v>
      </c>
      <c r="N8288" t="s">
        <v>442</v>
      </c>
      <c r="R8288" t="s">
        <v>83324</v>
      </c>
      <c r="V8288">
        <v>4987626010261</v>
      </c>
      <c r="Y8288">
        <v>20080930</v>
      </c>
    </row>
    <row r="8289" spans="1:47" x14ac:dyDescent="0.45">
      <c r="A8289" s="2" t="s">
        <v>16</v>
      </c>
      <c r="B8289" s="2" t="s">
        <v>11896</v>
      </c>
      <c r="C8289" s="3">
        <v>14987057549900</v>
      </c>
      <c r="D8289" s="3">
        <v>1</v>
      </c>
      <c r="E8289" s="2" t="s">
        <v>17</v>
      </c>
      <c r="F8289" s="2">
        <v>1</v>
      </c>
      <c r="G8289" s="2" t="s">
        <v>17</v>
      </c>
      <c r="H8289" s="2" t="s">
        <v>14</v>
      </c>
      <c r="I8289" s="2" t="s">
        <v>11893</v>
      </c>
      <c r="J8289" s="2" t="s">
        <v>11894</v>
      </c>
      <c r="K8289" s="2" t="s">
        <v>11893</v>
      </c>
      <c r="L8289" s="2">
        <v>20210331</v>
      </c>
      <c r="M8289" s="2" t="s">
        <v>11895</v>
      </c>
      <c r="N8289" s="2" t="s">
        <v>442</v>
      </c>
      <c r="O8289" s="2"/>
      <c r="P8289" s="2"/>
      <c r="Q8289" s="2"/>
      <c r="R8289" s="2" t="s">
        <v>83324</v>
      </c>
      <c r="S8289" s="2"/>
      <c r="T8289" s="2"/>
      <c r="U8289" s="3"/>
      <c r="V8289" s="2">
        <v>4987057550336</v>
      </c>
      <c r="W8289" s="3"/>
      <c r="X8289" s="2">
        <v>24987057549907</v>
      </c>
      <c r="Y8289" s="2"/>
      <c r="Z8289" s="2"/>
      <c r="AA8289" s="2"/>
      <c r="AB8289" s="2"/>
      <c r="AC8289" s="2"/>
      <c r="AD8289" s="2"/>
      <c r="AE8289" s="2"/>
      <c r="AF8289" s="2"/>
      <c r="AG8289" s="2"/>
      <c r="AH8289" s="2"/>
      <c r="AI8289" s="2"/>
      <c r="AJ8289" s="2"/>
      <c r="AK8289" s="2"/>
      <c r="AL8289" s="2"/>
      <c r="AM8289" s="2"/>
      <c r="AN8289" s="2"/>
      <c r="AO8289" s="2"/>
      <c r="AP8289" s="2"/>
      <c r="AQ8289" s="2"/>
      <c r="AR8289" s="2"/>
      <c r="AS8289" s="2"/>
      <c r="AT8289" s="2"/>
      <c r="AU8289" s="2"/>
    </row>
    <row r="8290" spans="1:47" x14ac:dyDescent="0.45">
      <c r="A8290" t="s">
        <v>16</v>
      </c>
      <c r="B8290" t="s">
        <v>2563</v>
      </c>
      <c r="C8290" s="1">
        <v>14987185710234</v>
      </c>
      <c r="D8290" s="1">
        <v>10</v>
      </c>
      <c r="E8290" t="s">
        <v>22</v>
      </c>
      <c r="F8290">
        <v>1</v>
      </c>
      <c r="G8290" t="s">
        <v>22</v>
      </c>
      <c r="H8290" t="s">
        <v>14</v>
      </c>
      <c r="I8290" t="s">
        <v>2560</v>
      </c>
      <c r="J8290" t="s">
        <v>2561</v>
      </c>
      <c r="K8290" t="s">
        <v>2560</v>
      </c>
      <c r="M8290" t="s">
        <v>2562</v>
      </c>
      <c r="N8290" t="s">
        <v>15</v>
      </c>
      <c r="R8290" t="s">
        <v>83320</v>
      </c>
      <c r="V8290">
        <v>4987185700016</v>
      </c>
    </row>
    <row r="8291" spans="1:47" x14ac:dyDescent="0.45">
      <c r="A8291" s="2" t="s">
        <v>16</v>
      </c>
      <c r="B8291" s="2" t="s">
        <v>2563</v>
      </c>
      <c r="C8291" s="3">
        <v>14987325052118</v>
      </c>
      <c r="D8291" s="3">
        <v>10</v>
      </c>
      <c r="E8291" s="2" t="s">
        <v>22</v>
      </c>
      <c r="F8291" s="2">
        <v>1</v>
      </c>
      <c r="G8291" s="2" t="s">
        <v>22</v>
      </c>
      <c r="H8291" s="2" t="s">
        <v>14</v>
      </c>
      <c r="I8291" s="2" t="s">
        <v>2560</v>
      </c>
      <c r="J8291" s="2" t="s">
        <v>2561</v>
      </c>
      <c r="K8291" s="2" t="s">
        <v>2560</v>
      </c>
      <c r="L8291" s="2"/>
      <c r="M8291" s="2" t="s">
        <v>2562</v>
      </c>
      <c r="N8291" s="2" t="s">
        <v>15</v>
      </c>
      <c r="O8291" s="2"/>
      <c r="P8291" s="2"/>
      <c r="Q8291" s="2"/>
      <c r="R8291" s="2" t="s">
        <v>83320</v>
      </c>
      <c r="S8291" s="2"/>
      <c r="T8291" s="2"/>
      <c r="U8291" s="3"/>
      <c r="V8291" s="2">
        <v>4987325000013</v>
      </c>
      <c r="W8291" s="3"/>
      <c r="X8291" s="2"/>
      <c r="Y8291" s="2"/>
      <c r="Z8291" s="2"/>
      <c r="AA8291" s="2"/>
      <c r="AB8291" s="2"/>
      <c r="AC8291" s="2"/>
      <c r="AD8291" s="2"/>
      <c r="AE8291" s="2"/>
      <c r="AF8291" s="2"/>
      <c r="AG8291" s="2"/>
      <c r="AH8291" s="2"/>
      <c r="AI8291" s="2"/>
      <c r="AJ8291" s="2"/>
      <c r="AK8291" s="2"/>
      <c r="AL8291" s="2"/>
      <c r="AM8291" s="2"/>
      <c r="AN8291" s="2"/>
      <c r="AO8291" s="2"/>
      <c r="AP8291" s="2"/>
      <c r="AQ8291" s="2"/>
      <c r="AR8291" s="2"/>
      <c r="AS8291" s="2"/>
      <c r="AT8291" s="2"/>
      <c r="AU8291" s="2"/>
    </row>
    <row r="8292" spans="1:47" x14ac:dyDescent="0.45">
      <c r="A8292" t="s">
        <v>16</v>
      </c>
      <c r="B8292" t="s">
        <v>2566</v>
      </c>
      <c r="C8292" s="1">
        <v>14987185710241</v>
      </c>
      <c r="D8292" s="1">
        <v>10</v>
      </c>
      <c r="E8292" t="s">
        <v>22</v>
      </c>
      <c r="F8292">
        <v>1</v>
      </c>
      <c r="G8292" t="s">
        <v>22</v>
      </c>
      <c r="H8292" t="s">
        <v>14</v>
      </c>
      <c r="I8292" t="s">
        <v>2564</v>
      </c>
      <c r="J8292" t="s">
        <v>2565</v>
      </c>
      <c r="K8292" t="s">
        <v>2564</v>
      </c>
      <c r="M8292" t="s">
        <v>166</v>
      </c>
      <c r="N8292" t="s">
        <v>15</v>
      </c>
      <c r="R8292" t="s">
        <v>83320</v>
      </c>
      <c r="V8292">
        <v>4987185700023</v>
      </c>
    </row>
    <row r="8293" spans="1:47" x14ac:dyDescent="0.45">
      <c r="A8293" s="2" t="s">
        <v>16</v>
      </c>
      <c r="B8293" s="2" t="s">
        <v>2566</v>
      </c>
      <c r="C8293" s="3">
        <v>14987325052217</v>
      </c>
      <c r="D8293" s="3">
        <v>10</v>
      </c>
      <c r="E8293" s="2" t="s">
        <v>22</v>
      </c>
      <c r="F8293" s="2">
        <v>1</v>
      </c>
      <c r="G8293" s="2" t="s">
        <v>22</v>
      </c>
      <c r="H8293" s="2" t="s">
        <v>14</v>
      </c>
      <c r="I8293" s="2" t="s">
        <v>2564</v>
      </c>
      <c r="J8293" s="2" t="s">
        <v>2565</v>
      </c>
      <c r="K8293" s="2" t="s">
        <v>2564</v>
      </c>
      <c r="L8293" s="2"/>
      <c r="M8293" s="2" t="s">
        <v>166</v>
      </c>
      <c r="N8293" s="2" t="s">
        <v>15</v>
      </c>
      <c r="O8293" s="2"/>
      <c r="P8293" s="2"/>
      <c r="Q8293" s="2"/>
      <c r="R8293" s="2" t="s">
        <v>83320</v>
      </c>
      <c r="S8293" s="2"/>
      <c r="T8293" s="2"/>
      <c r="U8293" s="3"/>
      <c r="V8293" s="2">
        <v>4987325000020</v>
      </c>
      <c r="W8293" s="3"/>
      <c r="X8293" s="2"/>
      <c r="Y8293" s="2"/>
      <c r="Z8293" s="2"/>
      <c r="AA8293" s="2"/>
      <c r="AB8293" s="2"/>
      <c r="AC8293" s="2"/>
      <c r="AD8293" s="2"/>
      <c r="AE8293" s="2"/>
      <c r="AF8293" s="2"/>
      <c r="AG8293" s="2"/>
      <c r="AH8293" s="2"/>
      <c r="AI8293" s="2"/>
      <c r="AJ8293" s="2"/>
      <c r="AK8293" s="2"/>
      <c r="AL8293" s="2"/>
      <c r="AM8293" s="2"/>
      <c r="AN8293" s="2"/>
      <c r="AO8293" s="2"/>
      <c r="AP8293" s="2"/>
      <c r="AQ8293" s="2"/>
      <c r="AR8293" s="2"/>
      <c r="AS8293" s="2"/>
      <c r="AT8293" s="2"/>
      <c r="AU8293" s="2"/>
    </row>
    <row r="8294" spans="1:47" x14ac:dyDescent="0.45">
      <c r="A8294" t="s">
        <v>16</v>
      </c>
      <c r="B8294" t="s">
        <v>18517</v>
      </c>
      <c r="C8294" s="1">
        <v>14987190108507</v>
      </c>
      <c r="D8294" s="1">
        <v>20</v>
      </c>
      <c r="E8294" t="s">
        <v>566</v>
      </c>
      <c r="F8294">
        <v>1</v>
      </c>
      <c r="G8294" t="s">
        <v>566</v>
      </c>
      <c r="H8294" t="s">
        <v>14</v>
      </c>
      <c r="I8294" t="s">
        <v>18513</v>
      </c>
      <c r="J8294" t="s">
        <v>18516</v>
      </c>
      <c r="K8294" t="s">
        <v>18513</v>
      </c>
      <c r="M8294" t="s">
        <v>784</v>
      </c>
      <c r="N8294" t="s">
        <v>15</v>
      </c>
      <c r="R8294" t="s">
        <v>83320</v>
      </c>
      <c r="V8294">
        <v>4987190699701</v>
      </c>
      <c r="X8294">
        <v>24987190108504</v>
      </c>
    </row>
    <row r="8295" spans="1:47" x14ac:dyDescent="0.45">
      <c r="A8295" s="2" t="s">
        <v>16</v>
      </c>
      <c r="B8295" s="2" t="s">
        <v>18517</v>
      </c>
      <c r="C8295" s="3">
        <v>14987073120749</v>
      </c>
      <c r="D8295" s="3">
        <v>20</v>
      </c>
      <c r="E8295" s="2" t="s">
        <v>566</v>
      </c>
      <c r="F8295" s="2">
        <v>1</v>
      </c>
      <c r="G8295" s="2" t="s">
        <v>566</v>
      </c>
      <c r="H8295" s="2" t="s">
        <v>14</v>
      </c>
      <c r="I8295" s="2" t="s">
        <v>18513</v>
      </c>
      <c r="J8295" s="2" t="s">
        <v>18516</v>
      </c>
      <c r="K8295" s="2" t="s">
        <v>18513</v>
      </c>
      <c r="L8295" s="2"/>
      <c r="M8295" s="2" t="s">
        <v>784</v>
      </c>
      <c r="N8295" s="2" t="s">
        <v>15</v>
      </c>
      <c r="O8295" s="2"/>
      <c r="P8295" s="2"/>
      <c r="Q8295" s="2"/>
      <c r="R8295" s="2" t="s">
        <v>83320</v>
      </c>
      <c r="S8295" s="2"/>
      <c r="T8295" s="2"/>
      <c r="U8295" s="3"/>
      <c r="V8295" s="2">
        <v>4987073200468</v>
      </c>
      <c r="W8295" s="3"/>
      <c r="X8295" s="2">
        <v>24987073120746</v>
      </c>
      <c r="Y8295" s="2"/>
      <c r="Z8295" s="2"/>
      <c r="AA8295" s="2"/>
      <c r="AB8295" s="2"/>
      <c r="AC8295" s="2"/>
      <c r="AD8295" s="2"/>
      <c r="AE8295" s="2"/>
      <c r="AF8295" s="2"/>
      <c r="AG8295" s="2"/>
      <c r="AH8295" s="2"/>
      <c r="AI8295" s="2"/>
      <c r="AJ8295" s="2"/>
      <c r="AK8295" s="2"/>
      <c r="AL8295" s="2"/>
      <c r="AM8295" s="2"/>
      <c r="AN8295" s="2"/>
      <c r="AO8295" s="2"/>
      <c r="AP8295" s="2"/>
      <c r="AQ8295" s="2"/>
      <c r="AR8295" s="2"/>
      <c r="AS8295" s="2"/>
      <c r="AT8295" s="2"/>
      <c r="AU8295" s="2"/>
    </row>
    <row r="8296" spans="1:47" x14ac:dyDescent="0.45">
      <c r="A8296" t="s">
        <v>16</v>
      </c>
      <c r="B8296" t="s">
        <v>20715</v>
      </c>
      <c r="C8296" s="1">
        <v>14987073170010</v>
      </c>
      <c r="D8296" s="1">
        <v>30</v>
      </c>
      <c r="E8296" t="s">
        <v>566</v>
      </c>
      <c r="F8296">
        <v>1</v>
      </c>
      <c r="G8296" t="s">
        <v>566</v>
      </c>
      <c r="H8296" t="s">
        <v>14</v>
      </c>
      <c r="I8296" t="s">
        <v>18513</v>
      </c>
      <c r="J8296" t="s">
        <v>20714</v>
      </c>
      <c r="K8296" t="s">
        <v>18513</v>
      </c>
      <c r="M8296" t="s">
        <v>779</v>
      </c>
      <c r="N8296" t="s">
        <v>15</v>
      </c>
      <c r="R8296" t="s">
        <v>83320</v>
      </c>
      <c r="V8296">
        <v>4987073200031</v>
      </c>
      <c r="W8296" s="1" t="s">
        <v>83614</v>
      </c>
      <c r="Y8296">
        <v>20200630</v>
      </c>
    </row>
    <row r="8297" spans="1:47" x14ac:dyDescent="0.45">
      <c r="A8297" s="2" t="s">
        <v>16</v>
      </c>
      <c r="B8297" s="2" t="s">
        <v>20716</v>
      </c>
      <c r="C8297" s="3">
        <v>14987073170560</v>
      </c>
      <c r="D8297" s="3">
        <v>20</v>
      </c>
      <c r="E8297" s="2" t="s">
        <v>566</v>
      </c>
      <c r="F8297" s="2">
        <v>1</v>
      </c>
      <c r="G8297" s="2" t="s">
        <v>566</v>
      </c>
      <c r="H8297" s="2" t="s">
        <v>14</v>
      </c>
      <c r="I8297" s="2" t="s">
        <v>18513</v>
      </c>
      <c r="J8297" s="2" t="s">
        <v>20714</v>
      </c>
      <c r="K8297" s="2" t="s">
        <v>18513</v>
      </c>
      <c r="L8297" s="2"/>
      <c r="M8297" s="2" t="s">
        <v>779</v>
      </c>
      <c r="N8297" s="2" t="s">
        <v>15</v>
      </c>
      <c r="O8297" s="2"/>
      <c r="P8297" s="2"/>
      <c r="Q8297" s="2"/>
      <c r="R8297" s="2" t="s">
        <v>83320</v>
      </c>
      <c r="S8297" s="2"/>
      <c r="T8297" s="2"/>
      <c r="U8297" s="3"/>
      <c r="V8297" s="2">
        <v>4987073200451</v>
      </c>
      <c r="W8297" s="3" t="s">
        <v>83615</v>
      </c>
      <c r="X8297" s="2">
        <v>24987073170567</v>
      </c>
      <c r="Y8297" s="2"/>
      <c r="Z8297" s="2"/>
      <c r="AA8297" s="2"/>
      <c r="AB8297" s="2"/>
      <c r="AC8297" s="2"/>
      <c r="AD8297" s="2"/>
      <c r="AE8297" s="2"/>
      <c r="AF8297" s="2"/>
      <c r="AG8297" s="2"/>
      <c r="AH8297" s="2"/>
      <c r="AI8297" s="2"/>
      <c r="AJ8297" s="2"/>
      <c r="AK8297" s="2"/>
      <c r="AL8297" s="2"/>
      <c r="AM8297" s="2"/>
      <c r="AN8297" s="2"/>
      <c r="AO8297" s="2"/>
      <c r="AP8297" s="2"/>
      <c r="AQ8297" s="2"/>
      <c r="AR8297" s="2"/>
      <c r="AS8297" s="2"/>
      <c r="AT8297" s="2"/>
      <c r="AU8297" s="2"/>
    </row>
    <row r="8298" spans="1:47" x14ac:dyDescent="0.45">
      <c r="A8298" t="s">
        <v>16</v>
      </c>
      <c r="B8298" t="s">
        <v>18515</v>
      </c>
      <c r="C8298" s="1">
        <v>14987190108514</v>
      </c>
      <c r="D8298" s="1">
        <v>20</v>
      </c>
      <c r="E8298" t="s">
        <v>22</v>
      </c>
      <c r="F8298">
        <v>1</v>
      </c>
      <c r="G8298" t="s">
        <v>22</v>
      </c>
      <c r="H8298" t="s">
        <v>14</v>
      </c>
      <c r="I8298" t="s">
        <v>18513</v>
      </c>
      <c r="J8298" t="s">
        <v>18514</v>
      </c>
      <c r="K8298" t="s">
        <v>18513</v>
      </c>
      <c r="M8298" t="s">
        <v>12604</v>
      </c>
      <c r="N8298" t="s">
        <v>15</v>
      </c>
      <c r="R8298" t="s">
        <v>83320</v>
      </c>
      <c r="V8298">
        <v>4987190602909</v>
      </c>
      <c r="Y8298">
        <v>20210600</v>
      </c>
    </row>
    <row r="8299" spans="1:47" x14ac:dyDescent="0.45">
      <c r="A8299" s="2" t="s">
        <v>16</v>
      </c>
      <c r="B8299" s="2" t="s">
        <v>18515</v>
      </c>
      <c r="C8299" s="3">
        <v>14987073120220</v>
      </c>
      <c r="D8299" s="3">
        <v>20</v>
      </c>
      <c r="E8299" s="2" t="s">
        <v>22</v>
      </c>
      <c r="F8299" s="2">
        <v>1</v>
      </c>
      <c r="G8299" s="2" t="s">
        <v>22</v>
      </c>
      <c r="H8299" s="2" t="s">
        <v>14</v>
      </c>
      <c r="I8299" s="2" t="s">
        <v>18513</v>
      </c>
      <c r="J8299" s="2" t="s">
        <v>18514</v>
      </c>
      <c r="K8299" s="2" t="s">
        <v>18513</v>
      </c>
      <c r="L8299" s="2"/>
      <c r="M8299" s="2" t="s">
        <v>12604</v>
      </c>
      <c r="N8299" s="2" t="s">
        <v>15</v>
      </c>
      <c r="O8299" s="2"/>
      <c r="P8299" s="2"/>
      <c r="Q8299" s="2"/>
      <c r="R8299" s="2" t="s">
        <v>83320</v>
      </c>
      <c r="S8299" s="2"/>
      <c r="T8299" s="2"/>
      <c r="U8299" s="3"/>
      <c r="V8299" s="2">
        <v>4987073200192</v>
      </c>
      <c r="W8299" s="3"/>
      <c r="X8299" s="2"/>
      <c r="Y8299" s="2">
        <v>20201031</v>
      </c>
      <c r="Z8299" s="2"/>
      <c r="AA8299" s="2"/>
      <c r="AB8299" s="2"/>
      <c r="AC8299" s="2"/>
      <c r="AD8299" s="2"/>
      <c r="AE8299" s="2"/>
      <c r="AF8299" s="2"/>
      <c r="AG8299" s="2"/>
      <c r="AH8299" s="2"/>
      <c r="AI8299" s="2"/>
      <c r="AJ8299" s="2"/>
      <c r="AK8299" s="2"/>
      <c r="AL8299" s="2"/>
      <c r="AM8299" s="2"/>
      <c r="AN8299" s="2"/>
      <c r="AO8299" s="2"/>
      <c r="AP8299" s="2"/>
      <c r="AQ8299" s="2"/>
      <c r="AR8299" s="2"/>
      <c r="AS8299" s="2"/>
      <c r="AT8299" s="2"/>
      <c r="AU8299" s="2"/>
    </row>
    <row r="8300" spans="1:47" x14ac:dyDescent="0.45">
      <c r="A8300" t="s">
        <v>52</v>
      </c>
      <c r="B8300" t="s">
        <v>18520</v>
      </c>
      <c r="C8300" s="1">
        <v>14987190082203</v>
      </c>
      <c r="D8300" s="1">
        <v>56</v>
      </c>
      <c r="E8300" t="s">
        <v>67</v>
      </c>
      <c r="F8300">
        <v>14</v>
      </c>
      <c r="G8300" t="s">
        <v>67</v>
      </c>
      <c r="H8300" t="s">
        <v>50</v>
      </c>
      <c r="I8300" t="s">
        <v>18518</v>
      </c>
      <c r="J8300" t="s">
        <v>18519</v>
      </c>
      <c r="K8300" t="s">
        <v>18518</v>
      </c>
      <c r="L8300">
        <v>20200331</v>
      </c>
      <c r="M8300" t="s">
        <v>3349</v>
      </c>
      <c r="N8300" t="s">
        <v>67</v>
      </c>
      <c r="R8300" t="s">
        <v>83320</v>
      </c>
      <c r="V8300">
        <v>4987190670304</v>
      </c>
    </row>
    <row r="8301" spans="1:47" x14ac:dyDescent="0.45">
      <c r="A8301" s="2" t="s">
        <v>52</v>
      </c>
      <c r="B8301" s="2" t="s">
        <v>18523</v>
      </c>
      <c r="C8301" s="3">
        <v>14987190082302</v>
      </c>
      <c r="D8301" s="3">
        <v>56</v>
      </c>
      <c r="E8301" s="2" t="s">
        <v>67</v>
      </c>
      <c r="F8301" s="2">
        <v>14</v>
      </c>
      <c r="G8301" s="2" t="s">
        <v>67</v>
      </c>
      <c r="H8301" s="2" t="s">
        <v>50</v>
      </c>
      <c r="I8301" s="2" t="s">
        <v>18521</v>
      </c>
      <c r="J8301" s="2" t="s">
        <v>18522</v>
      </c>
      <c r="K8301" s="2" t="s">
        <v>18521</v>
      </c>
      <c r="L8301" s="2">
        <v>20200331</v>
      </c>
      <c r="M8301" s="2" t="s">
        <v>3353</v>
      </c>
      <c r="N8301" s="2" t="s">
        <v>67</v>
      </c>
      <c r="O8301" s="2"/>
      <c r="P8301" s="2"/>
      <c r="Q8301" s="2"/>
      <c r="R8301" s="2" t="s">
        <v>83320</v>
      </c>
      <c r="S8301" s="2"/>
      <c r="T8301" s="2"/>
      <c r="U8301" s="3"/>
      <c r="V8301" s="2">
        <v>4987190670403</v>
      </c>
      <c r="W8301" s="3"/>
      <c r="X8301" s="2"/>
      <c r="Y8301" s="2"/>
      <c r="Z8301" s="2"/>
      <c r="AA8301" s="2"/>
      <c r="AB8301" s="2"/>
      <c r="AC8301" s="2"/>
      <c r="AD8301" s="2"/>
      <c r="AE8301" s="2"/>
      <c r="AF8301" s="2"/>
      <c r="AG8301" s="2"/>
      <c r="AH8301" s="2"/>
      <c r="AI8301" s="2"/>
      <c r="AJ8301" s="2"/>
      <c r="AK8301" s="2"/>
      <c r="AL8301" s="2"/>
      <c r="AM8301" s="2"/>
      <c r="AN8301" s="2"/>
      <c r="AO8301" s="2"/>
      <c r="AP8301" s="2"/>
      <c r="AQ8301" s="2"/>
      <c r="AR8301" s="2"/>
      <c r="AS8301" s="2"/>
      <c r="AT8301" s="2"/>
      <c r="AU8301" s="2"/>
    </row>
    <row r="8302" spans="1:47" x14ac:dyDescent="0.45">
      <c r="A8302" t="s">
        <v>52</v>
      </c>
      <c r="B8302" t="s">
        <v>31623</v>
      </c>
      <c r="C8302" s="1">
        <v>14582795820207</v>
      </c>
      <c r="D8302" s="1">
        <v>56</v>
      </c>
      <c r="E8302" t="s">
        <v>53</v>
      </c>
      <c r="F8302">
        <v>14</v>
      </c>
      <c r="G8302" t="s">
        <v>53</v>
      </c>
      <c r="H8302" t="s">
        <v>50</v>
      </c>
      <c r="I8302" t="s">
        <v>31621</v>
      </c>
      <c r="J8302" t="s">
        <v>31622</v>
      </c>
      <c r="K8302" t="s">
        <v>31621</v>
      </c>
      <c r="M8302" t="s">
        <v>10607</v>
      </c>
      <c r="N8302" t="s">
        <v>51</v>
      </c>
      <c r="R8302" t="s">
        <v>83320</v>
      </c>
      <c r="V8302">
        <v>4582795820217</v>
      </c>
      <c r="X8302">
        <v>24582795820204</v>
      </c>
    </row>
    <row r="8303" spans="1:47" x14ac:dyDescent="0.45">
      <c r="A8303" s="2" t="s">
        <v>52</v>
      </c>
      <c r="B8303" s="2" t="s">
        <v>31623</v>
      </c>
      <c r="C8303" s="3">
        <v>14582795820306</v>
      </c>
      <c r="D8303" s="3">
        <v>140</v>
      </c>
      <c r="E8303" s="2" t="s">
        <v>53</v>
      </c>
      <c r="F8303" s="2">
        <v>14</v>
      </c>
      <c r="G8303" s="2" t="s">
        <v>53</v>
      </c>
      <c r="H8303" s="2" t="s">
        <v>50</v>
      </c>
      <c r="I8303" s="2" t="s">
        <v>31621</v>
      </c>
      <c r="J8303" s="2" t="s">
        <v>31622</v>
      </c>
      <c r="K8303" s="2" t="s">
        <v>31621</v>
      </c>
      <c r="L8303" s="2"/>
      <c r="M8303" s="2" t="s">
        <v>10607</v>
      </c>
      <c r="N8303" s="2" t="s">
        <v>51</v>
      </c>
      <c r="O8303" s="2"/>
      <c r="P8303" s="2"/>
      <c r="Q8303" s="2"/>
      <c r="R8303" s="2" t="s">
        <v>83320</v>
      </c>
      <c r="S8303" s="2"/>
      <c r="T8303" s="2"/>
      <c r="U8303" s="3"/>
      <c r="V8303" s="2">
        <v>4582795820217</v>
      </c>
      <c r="W8303" s="3"/>
      <c r="X8303" s="2">
        <v>24582795820303</v>
      </c>
      <c r="Y8303" s="2"/>
      <c r="Z8303" s="2"/>
      <c r="AA8303" s="2"/>
      <c r="AB8303" s="2"/>
      <c r="AC8303" s="2"/>
      <c r="AD8303" s="2"/>
      <c r="AE8303" s="2"/>
      <c r="AF8303" s="2"/>
      <c r="AG8303" s="2"/>
      <c r="AH8303" s="2"/>
      <c r="AI8303" s="2"/>
      <c r="AJ8303" s="2"/>
      <c r="AK8303" s="2"/>
      <c r="AL8303" s="2"/>
      <c r="AM8303" s="2"/>
      <c r="AN8303" s="2"/>
      <c r="AO8303" s="2"/>
      <c r="AP8303" s="2"/>
      <c r="AQ8303" s="2"/>
      <c r="AR8303" s="2"/>
      <c r="AS8303" s="2"/>
      <c r="AT8303" s="2"/>
      <c r="AU8303" s="2"/>
    </row>
    <row r="8304" spans="1:47" x14ac:dyDescent="0.45">
      <c r="A8304" t="s">
        <v>52</v>
      </c>
      <c r="B8304" t="s">
        <v>31623</v>
      </c>
      <c r="C8304" s="1">
        <v>14987117170020</v>
      </c>
      <c r="D8304" s="1">
        <v>56</v>
      </c>
      <c r="E8304" t="s">
        <v>53</v>
      </c>
      <c r="F8304">
        <v>14</v>
      </c>
      <c r="G8304" t="s">
        <v>53</v>
      </c>
      <c r="H8304" t="s">
        <v>50</v>
      </c>
      <c r="I8304" t="s">
        <v>31621</v>
      </c>
      <c r="J8304" t="s">
        <v>31622</v>
      </c>
      <c r="K8304" t="s">
        <v>31621</v>
      </c>
      <c r="M8304" t="s">
        <v>10607</v>
      </c>
      <c r="N8304" t="s">
        <v>51</v>
      </c>
      <c r="R8304" t="s">
        <v>83320</v>
      </c>
      <c r="V8304">
        <v>4987117170016</v>
      </c>
      <c r="X8304">
        <v>24987117170027</v>
      </c>
    </row>
    <row r="8305" spans="1:47" x14ac:dyDescent="0.45">
      <c r="A8305" s="2" t="s">
        <v>52</v>
      </c>
      <c r="B8305" s="2" t="s">
        <v>31623</v>
      </c>
      <c r="C8305" s="3">
        <v>14987117170037</v>
      </c>
      <c r="D8305" s="3">
        <v>140</v>
      </c>
      <c r="E8305" s="2" t="s">
        <v>53</v>
      </c>
      <c r="F8305" s="2">
        <v>14</v>
      </c>
      <c r="G8305" s="2" t="s">
        <v>53</v>
      </c>
      <c r="H8305" s="2" t="s">
        <v>50</v>
      </c>
      <c r="I8305" s="2" t="s">
        <v>31621</v>
      </c>
      <c r="J8305" s="2" t="s">
        <v>31622</v>
      </c>
      <c r="K8305" s="2" t="s">
        <v>31621</v>
      </c>
      <c r="L8305" s="2"/>
      <c r="M8305" s="2" t="s">
        <v>10607</v>
      </c>
      <c r="N8305" s="2" t="s">
        <v>51</v>
      </c>
      <c r="O8305" s="2"/>
      <c r="P8305" s="2"/>
      <c r="Q8305" s="2"/>
      <c r="R8305" s="2" t="s">
        <v>83320</v>
      </c>
      <c r="S8305" s="2"/>
      <c r="T8305" s="2"/>
      <c r="U8305" s="3"/>
      <c r="V8305" s="2">
        <v>4987117170016</v>
      </c>
      <c r="W8305" s="3"/>
      <c r="X8305" s="2">
        <v>24987117170034</v>
      </c>
      <c r="Y8305" s="2"/>
      <c r="Z8305" s="2"/>
      <c r="AA8305" s="2"/>
      <c r="AB8305" s="2"/>
      <c r="AC8305" s="2"/>
      <c r="AD8305" s="2"/>
      <c r="AE8305" s="2"/>
      <c r="AF8305" s="2"/>
      <c r="AG8305" s="2"/>
      <c r="AH8305" s="2"/>
      <c r="AI8305" s="2"/>
      <c r="AJ8305" s="2"/>
      <c r="AK8305" s="2"/>
      <c r="AL8305" s="2"/>
      <c r="AM8305" s="2"/>
      <c r="AN8305" s="2"/>
      <c r="AO8305" s="2"/>
      <c r="AP8305" s="2"/>
      <c r="AQ8305" s="2"/>
      <c r="AR8305" s="2"/>
      <c r="AS8305" s="2"/>
      <c r="AT8305" s="2"/>
      <c r="AU8305" s="2"/>
    </row>
    <row r="8306" spans="1:47" x14ac:dyDescent="0.45">
      <c r="A8306" t="s">
        <v>52</v>
      </c>
      <c r="B8306" t="s">
        <v>31626</v>
      </c>
      <c r="C8306" s="1">
        <v>14582795820405</v>
      </c>
      <c r="D8306" s="1">
        <v>56</v>
      </c>
      <c r="E8306" t="s">
        <v>53</v>
      </c>
      <c r="F8306">
        <v>14</v>
      </c>
      <c r="G8306" t="s">
        <v>53</v>
      </c>
      <c r="H8306" t="s">
        <v>50</v>
      </c>
      <c r="I8306" t="s">
        <v>31624</v>
      </c>
      <c r="J8306" t="s">
        <v>31625</v>
      </c>
      <c r="K8306" t="s">
        <v>31624</v>
      </c>
      <c r="M8306" t="s">
        <v>10611</v>
      </c>
      <c r="N8306" t="s">
        <v>51</v>
      </c>
      <c r="R8306" t="s">
        <v>83320</v>
      </c>
      <c r="V8306">
        <v>4582795820415</v>
      </c>
      <c r="X8306">
        <v>24582795820402</v>
      </c>
    </row>
    <row r="8307" spans="1:47" x14ac:dyDescent="0.45">
      <c r="A8307" s="2" t="s">
        <v>52</v>
      </c>
      <c r="B8307" s="2" t="s">
        <v>31626</v>
      </c>
      <c r="C8307" s="3">
        <v>14582795820504</v>
      </c>
      <c r="D8307" s="3">
        <v>140</v>
      </c>
      <c r="E8307" s="2" t="s">
        <v>53</v>
      </c>
      <c r="F8307" s="2">
        <v>14</v>
      </c>
      <c r="G8307" s="2" t="s">
        <v>53</v>
      </c>
      <c r="H8307" s="2" t="s">
        <v>50</v>
      </c>
      <c r="I8307" s="2" t="s">
        <v>31624</v>
      </c>
      <c r="J8307" s="2" t="s">
        <v>31625</v>
      </c>
      <c r="K8307" s="2" t="s">
        <v>31624</v>
      </c>
      <c r="L8307" s="2"/>
      <c r="M8307" s="2" t="s">
        <v>10611</v>
      </c>
      <c r="N8307" s="2" t="s">
        <v>51</v>
      </c>
      <c r="O8307" s="2"/>
      <c r="P8307" s="2"/>
      <c r="Q8307" s="2"/>
      <c r="R8307" s="2" t="s">
        <v>83320</v>
      </c>
      <c r="S8307" s="2"/>
      <c r="T8307" s="2"/>
      <c r="U8307" s="3"/>
      <c r="V8307" s="2">
        <v>4582795820415</v>
      </c>
      <c r="W8307" s="3"/>
      <c r="X8307" s="2">
        <v>24582795820501</v>
      </c>
      <c r="Y8307" s="2"/>
      <c r="Z8307" s="2"/>
      <c r="AA8307" s="2"/>
      <c r="AB8307" s="2"/>
      <c r="AC8307" s="2"/>
      <c r="AD8307" s="2"/>
      <c r="AE8307" s="2"/>
      <c r="AF8307" s="2"/>
      <c r="AG8307" s="2"/>
      <c r="AH8307" s="2"/>
      <c r="AI8307" s="2"/>
      <c r="AJ8307" s="2"/>
      <c r="AK8307" s="2"/>
      <c r="AL8307" s="2"/>
      <c r="AM8307" s="2"/>
      <c r="AN8307" s="2"/>
      <c r="AO8307" s="2"/>
      <c r="AP8307" s="2"/>
      <c r="AQ8307" s="2"/>
      <c r="AR8307" s="2"/>
      <c r="AS8307" s="2"/>
      <c r="AT8307" s="2"/>
      <c r="AU8307" s="2"/>
    </row>
    <row r="8308" spans="1:47" x14ac:dyDescent="0.45">
      <c r="A8308" t="s">
        <v>52</v>
      </c>
      <c r="B8308" t="s">
        <v>31626</v>
      </c>
      <c r="C8308" s="1">
        <v>14987117170051</v>
      </c>
      <c r="D8308" s="1">
        <v>56</v>
      </c>
      <c r="E8308" t="s">
        <v>53</v>
      </c>
      <c r="F8308">
        <v>14</v>
      </c>
      <c r="G8308" t="s">
        <v>53</v>
      </c>
      <c r="H8308" t="s">
        <v>50</v>
      </c>
      <c r="I8308" t="s">
        <v>31624</v>
      </c>
      <c r="J8308" t="s">
        <v>31625</v>
      </c>
      <c r="K8308" t="s">
        <v>31624</v>
      </c>
      <c r="M8308" t="s">
        <v>10611</v>
      </c>
      <c r="N8308" t="s">
        <v>51</v>
      </c>
      <c r="R8308" t="s">
        <v>83320</v>
      </c>
      <c r="V8308">
        <v>4987117170047</v>
      </c>
      <c r="X8308">
        <v>24987117170058</v>
      </c>
    </row>
    <row r="8309" spans="1:47" x14ac:dyDescent="0.45">
      <c r="A8309" s="2" t="s">
        <v>52</v>
      </c>
      <c r="B8309" s="2" t="s">
        <v>31626</v>
      </c>
      <c r="C8309" s="3">
        <v>14987117170068</v>
      </c>
      <c r="D8309" s="3">
        <v>140</v>
      </c>
      <c r="E8309" s="2" t="s">
        <v>53</v>
      </c>
      <c r="F8309" s="2">
        <v>14</v>
      </c>
      <c r="G8309" s="2" t="s">
        <v>53</v>
      </c>
      <c r="H8309" s="2" t="s">
        <v>50</v>
      </c>
      <c r="I8309" s="2" t="s">
        <v>31624</v>
      </c>
      <c r="J8309" s="2" t="s">
        <v>31625</v>
      </c>
      <c r="K8309" s="2" t="s">
        <v>31624</v>
      </c>
      <c r="L8309" s="2"/>
      <c r="M8309" s="2" t="s">
        <v>10611</v>
      </c>
      <c r="N8309" s="2" t="s">
        <v>51</v>
      </c>
      <c r="O8309" s="2"/>
      <c r="P8309" s="2"/>
      <c r="Q8309" s="2"/>
      <c r="R8309" s="2" t="s">
        <v>83320</v>
      </c>
      <c r="S8309" s="2"/>
      <c r="T8309" s="2"/>
      <c r="U8309" s="3"/>
      <c r="V8309" s="2">
        <v>4987117170047</v>
      </c>
      <c r="W8309" s="3"/>
      <c r="X8309" s="2">
        <v>24987117170065</v>
      </c>
      <c r="Y8309" s="2"/>
      <c r="Z8309" s="2"/>
      <c r="AA8309" s="2"/>
      <c r="AB8309" s="2"/>
      <c r="AC8309" s="2"/>
      <c r="AD8309" s="2"/>
      <c r="AE8309" s="2"/>
      <c r="AF8309" s="2"/>
      <c r="AG8309" s="2"/>
      <c r="AH8309" s="2"/>
      <c r="AI8309" s="2"/>
      <c r="AJ8309" s="2"/>
      <c r="AK8309" s="2"/>
      <c r="AL8309" s="2"/>
      <c r="AM8309" s="2"/>
      <c r="AN8309" s="2"/>
      <c r="AO8309" s="2"/>
      <c r="AP8309" s="2"/>
      <c r="AQ8309" s="2"/>
      <c r="AR8309" s="2"/>
      <c r="AS8309" s="2"/>
      <c r="AT8309" s="2"/>
      <c r="AU8309" s="2"/>
    </row>
    <row r="8310" spans="1:47" x14ac:dyDescent="0.45">
      <c r="A8310" t="s">
        <v>52</v>
      </c>
      <c r="B8310" t="s">
        <v>3350</v>
      </c>
      <c r="C8310" s="1">
        <v>14987222631744</v>
      </c>
      <c r="D8310" s="1">
        <v>56</v>
      </c>
      <c r="E8310" t="s">
        <v>67</v>
      </c>
      <c r="F8310">
        <v>14</v>
      </c>
      <c r="G8310" t="s">
        <v>67</v>
      </c>
      <c r="H8310" t="s">
        <v>50</v>
      </c>
      <c r="I8310" t="s">
        <v>3347</v>
      </c>
      <c r="J8310" t="s">
        <v>3348</v>
      </c>
      <c r="K8310" t="s">
        <v>3347</v>
      </c>
      <c r="L8310">
        <v>20210331</v>
      </c>
      <c r="M8310" t="s">
        <v>3349</v>
      </c>
      <c r="N8310" t="s">
        <v>36</v>
      </c>
      <c r="R8310" t="s">
        <v>83320</v>
      </c>
      <c r="V8310">
        <v>4987222632041</v>
      </c>
      <c r="X8310">
        <v>24987222631741</v>
      </c>
    </row>
    <row r="8311" spans="1:47" x14ac:dyDescent="0.45">
      <c r="A8311" s="2" t="s">
        <v>52</v>
      </c>
      <c r="B8311" s="2" t="s">
        <v>3350</v>
      </c>
      <c r="C8311" s="3">
        <v>14987222631829</v>
      </c>
      <c r="D8311" s="3">
        <v>140</v>
      </c>
      <c r="E8311" s="2" t="s">
        <v>67</v>
      </c>
      <c r="F8311" s="2">
        <v>14</v>
      </c>
      <c r="G8311" s="2" t="s">
        <v>67</v>
      </c>
      <c r="H8311" s="2" t="s">
        <v>50</v>
      </c>
      <c r="I8311" s="2" t="s">
        <v>3347</v>
      </c>
      <c r="J8311" s="2" t="s">
        <v>3348</v>
      </c>
      <c r="K8311" s="2" t="s">
        <v>3347</v>
      </c>
      <c r="L8311" s="2">
        <v>20210331</v>
      </c>
      <c r="M8311" s="2" t="s">
        <v>3349</v>
      </c>
      <c r="N8311" s="2" t="s">
        <v>36</v>
      </c>
      <c r="O8311" s="2"/>
      <c r="P8311" s="2"/>
      <c r="Q8311" s="2"/>
      <c r="R8311" s="2" t="s">
        <v>83320</v>
      </c>
      <c r="S8311" s="2"/>
      <c r="T8311" s="2"/>
      <c r="U8311" s="3"/>
      <c r="V8311" s="2">
        <v>4987222632041</v>
      </c>
      <c r="W8311" s="3"/>
      <c r="X8311" s="2">
        <v>24987222631826</v>
      </c>
      <c r="Y8311" s="2">
        <v>20151031</v>
      </c>
      <c r="Z8311" s="2"/>
      <c r="AA8311" s="2"/>
      <c r="AB8311" s="2"/>
      <c r="AC8311" s="2"/>
      <c r="AD8311" s="2"/>
      <c r="AE8311" s="2"/>
      <c r="AF8311" s="2"/>
      <c r="AG8311" s="2"/>
      <c r="AH8311" s="2"/>
      <c r="AI8311" s="2"/>
      <c r="AJ8311" s="2"/>
      <c r="AK8311" s="2"/>
      <c r="AL8311" s="2"/>
      <c r="AM8311" s="2"/>
      <c r="AN8311" s="2"/>
      <c r="AO8311" s="2"/>
      <c r="AP8311" s="2"/>
      <c r="AQ8311" s="2"/>
      <c r="AR8311" s="2"/>
      <c r="AS8311" s="2"/>
      <c r="AT8311" s="2"/>
      <c r="AU8311" s="2"/>
    </row>
    <row r="8312" spans="1:47" x14ac:dyDescent="0.45">
      <c r="A8312" t="s">
        <v>52</v>
      </c>
      <c r="B8312" t="s">
        <v>3354</v>
      </c>
      <c r="C8312" s="1">
        <v>14987222632246</v>
      </c>
      <c r="D8312" s="1">
        <v>56</v>
      </c>
      <c r="E8312" t="s">
        <v>67</v>
      </c>
      <c r="F8312">
        <v>14</v>
      </c>
      <c r="G8312" t="s">
        <v>67</v>
      </c>
      <c r="H8312" t="s">
        <v>50</v>
      </c>
      <c r="I8312" t="s">
        <v>3351</v>
      </c>
      <c r="J8312" t="s">
        <v>3352</v>
      </c>
      <c r="K8312" t="s">
        <v>3351</v>
      </c>
      <c r="L8312">
        <v>20210331</v>
      </c>
      <c r="M8312" t="s">
        <v>3353</v>
      </c>
      <c r="N8312" t="s">
        <v>36</v>
      </c>
      <c r="R8312" t="s">
        <v>83320</v>
      </c>
      <c r="V8312">
        <v>4987222632577</v>
      </c>
      <c r="X8312">
        <v>24987222632243</v>
      </c>
    </row>
    <row r="8313" spans="1:47" x14ac:dyDescent="0.45">
      <c r="A8313" s="2" t="s">
        <v>52</v>
      </c>
      <c r="B8313" s="2" t="s">
        <v>3354</v>
      </c>
      <c r="C8313" s="3">
        <v>14987222632321</v>
      </c>
      <c r="D8313" s="3">
        <v>140</v>
      </c>
      <c r="E8313" s="2" t="s">
        <v>67</v>
      </c>
      <c r="F8313" s="2">
        <v>14</v>
      </c>
      <c r="G8313" s="2" t="s">
        <v>67</v>
      </c>
      <c r="H8313" s="2" t="s">
        <v>50</v>
      </c>
      <c r="I8313" s="2" t="s">
        <v>3351</v>
      </c>
      <c r="J8313" s="2" t="s">
        <v>3352</v>
      </c>
      <c r="K8313" s="2" t="s">
        <v>3351</v>
      </c>
      <c r="L8313" s="2">
        <v>20210331</v>
      </c>
      <c r="M8313" s="2" t="s">
        <v>3353</v>
      </c>
      <c r="N8313" s="2" t="s">
        <v>36</v>
      </c>
      <c r="O8313" s="2"/>
      <c r="P8313" s="2"/>
      <c r="Q8313" s="2"/>
      <c r="R8313" s="2" t="s">
        <v>83320</v>
      </c>
      <c r="S8313" s="2"/>
      <c r="T8313" s="2"/>
      <c r="U8313" s="3"/>
      <c r="V8313" s="2">
        <v>4987222632577</v>
      </c>
      <c r="W8313" s="3"/>
      <c r="X8313" s="2">
        <v>24987222632328</v>
      </c>
      <c r="Y8313" s="2">
        <v>20151031</v>
      </c>
      <c r="Z8313" s="2"/>
      <c r="AA8313" s="2"/>
      <c r="AB8313" s="2"/>
      <c r="AC8313" s="2"/>
      <c r="AD8313" s="2"/>
      <c r="AE8313" s="2"/>
      <c r="AF8313" s="2"/>
      <c r="AG8313" s="2"/>
      <c r="AH8313" s="2"/>
      <c r="AI8313" s="2"/>
      <c r="AJ8313" s="2"/>
      <c r="AK8313" s="2"/>
      <c r="AL8313" s="2"/>
      <c r="AM8313" s="2"/>
      <c r="AN8313" s="2"/>
      <c r="AO8313" s="2"/>
      <c r="AP8313" s="2"/>
      <c r="AQ8313" s="2"/>
      <c r="AR8313" s="2"/>
      <c r="AS8313" s="2"/>
      <c r="AT8313" s="2"/>
      <c r="AU8313" s="2"/>
    </row>
    <row r="8314" spans="1:47" x14ac:dyDescent="0.45">
      <c r="A8314" t="s">
        <v>52</v>
      </c>
      <c r="B8314" t="s">
        <v>69937</v>
      </c>
      <c r="C8314" s="1">
        <v>14987792103559</v>
      </c>
      <c r="D8314" s="1">
        <v>100</v>
      </c>
      <c r="E8314" t="s">
        <v>53</v>
      </c>
      <c r="F8314">
        <v>10</v>
      </c>
      <c r="G8314" t="s">
        <v>53</v>
      </c>
      <c r="H8314" t="s">
        <v>50</v>
      </c>
      <c r="I8314" t="s">
        <v>69935</v>
      </c>
      <c r="J8314" t="s">
        <v>69936</v>
      </c>
      <c r="K8314" t="s">
        <v>69935</v>
      </c>
      <c r="M8314" t="s">
        <v>92</v>
      </c>
      <c r="N8314" t="s">
        <v>51</v>
      </c>
      <c r="R8314" t="s">
        <v>83320</v>
      </c>
      <c r="V8314">
        <v>4987792703165</v>
      </c>
      <c r="X8314">
        <v>24987792103556</v>
      </c>
    </row>
    <row r="8315" spans="1:47" x14ac:dyDescent="0.45">
      <c r="A8315" s="2" t="s">
        <v>52</v>
      </c>
      <c r="B8315" s="2" t="s">
        <v>69940</v>
      </c>
      <c r="C8315" s="3">
        <v>14987792103542</v>
      </c>
      <c r="D8315" s="3">
        <v>100</v>
      </c>
      <c r="E8315" s="2" t="s">
        <v>53</v>
      </c>
      <c r="F8315" s="2">
        <v>10</v>
      </c>
      <c r="G8315" s="2" t="s">
        <v>53</v>
      </c>
      <c r="H8315" s="2" t="s">
        <v>50</v>
      </c>
      <c r="I8315" s="2" t="s">
        <v>69938</v>
      </c>
      <c r="J8315" s="2" t="s">
        <v>69939</v>
      </c>
      <c r="K8315" s="2" t="s">
        <v>69938</v>
      </c>
      <c r="L8315" s="2"/>
      <c r="M8315" s="2" t="s">
        <v>92</v>
      </c>
      <c r="N8315" s="2" t="s">
        <v>51</v>
      </c>
      <c r="O8315" s="2"/>
      <c r="P8315" s="2"/>
      <c r="Q8315" s="2"/>
      <c r="R8315" s="2" t="s">
        <v>83320</v>
      </c>
      <c r="S8315" s="2"/>
      <c r="T8315" s="2"/>
      <c r="U8315" s="3"/>
      <c r="V8315" s="2">
        <v>4987792703158</v>
      </c>
      <c r="W8315" s="3"/>
      <c r="X8315" s="2">
        <v>24987792103549</v>
      </c>
      <c r="Y8315" s="2"/>
      <c r="Z8315" s="2"/>
      <c r="AA8315" s="2"/>
      <c r="AB8315" s="2"/>
      <c r="AC8315" s="2"/>
      <c r="AD8315" s="2"/>
      <c r="AE8315" s="2"/>
      <c r="AF8315" s="2"/>
      <c r="AG8315" s="2"/>
      <c r="AH8315" s="2"/>
      <c r="AI8315" s="2"/>
      <c r="AJ8315" s="2"/>
      <c r="AK8315" s="2"/>
      <c r="AL8315" s="2"/>
      <c r="AM8315" s="2"/>
      <c r="AN8315" s="2"/>
      <c r="AO8315" s="2"/>
      <c r="AP8315" s="2"/>
      <c r="AQ8315" s="2"/>
      <c r="AR8315" s="2"/>
      <c r="AS8315" s="2"/>
      <c r="AT8315" s="2"/>
      <c r="AU8315" s="2"/>
    </row>
    <row r="8316" spans="1:47" x14ac:dyDescent="0.45">
      <c r="A8316" t="s">
        <v>52</v>
      </c>
      <c r="B8316" t="s">
        <v>59540</v>
      </c>
      <c r="C8316" s="1">
        <v>14987155148197</v>
      </c>
      <c r="D8316" s="1">
        <v>100</v>
      </c>
      <c r="E8316" t="s">
        <v>53</v>
      </c>
      <c r="F8316">
        <v>10</v>
      </c>
      <c r="G8316" t="s">
        <v>53</v>
      </c>
      <c r="H8316" t="s">
        <v>50</v>
      </c>
      <c r="I8316" t="s">
        <v>59538</v>
      </c>
      <c r="J8316" t="s">
        <v>59539</v>
      </c>
      <c r="K8316" t="s">
        <v>59538</v>
      </c>
      <c r="M8316" t="s">
        <v>633</v>
      </c>
      <c r="N8316" t="s">
        <v>51</v>
      </c>
      <c r="R8316" t="s">
        <v>83320</v>
      </c>
      <c r="V8316">
        <v>4987155148695</v>
      </c>
      <c r="X8316">
        <v>24987155148194</v>
      </c>
    </row>
    <row r="8317" spans="1:47" x14ac:dyDescent="0.45">
      <c r="A8317" s="2" t="s">
        <v>52</v>
      </c>
      <c r="B8317" s="2" t="s">
        <v>59541</v>
      </c>
      <c r="C8317" s="3">
        <v>14987155148203</v>
      </c>
      <c r="D8317" s="3">
        <v>140</v>
      </c>
      <c r="E8317" s="2" t="s">
        <v>53</v>
      </c>
      <c r="F8317" s="2">
        <v>14</v>
      </c>
      <c r="G8317" s="2" t="s">
        <v>53</v>
      </c>
      <c r="H8317" s="2" t="s">
        <v>50</v>
      </c>
      <c r="I8317" s="2" t="s">
        <v>59538</v>
      </c>
      <c r="J8317" s="2" t="s">
        <v>59539</v>
      </c>
      <c r="K8317" s="2" t="s">
        <v>59538</v>
      </c>
      <c r="L8317" s="2"/>
      <c r="M8317" s="2" t="s">
        <v>633</v>
      </c>
      <c r="N8317" s="2" t="s">
        <v>51</v>
      </c>
      <c r="O8317" s="2"/>
      <c r="P8317" s="2"/>
      <c r="Q8317" s="2"/>
      <c r="R8317" s="2" t="s">
        <v>83320</v>
      </c>
      <c r="S8317" s="2"/>
      <c r="T8317" s="2"/>
      <c r="U8317" s="3"/>
      <c r="V8317" s="2">
        <v>4987155148701</v>
      </c>
      <c r="W8317" s="3"/>
      <c r="X8317" s="2">
        <v>24987155148200</v>
      </c>
      <c r="Y8317" s="2"/>
      <c r="Z8317" s="2"/>
      <c r="AA8317" s="2"/>
      <c r="AB8317" s="2"/>
      <c r="AC8317" s="2"/>
      <c r="AD8317" s="2"/>
      <c r="AE8317" s="2"/>
      <c r="AF8317" s="2"/>
      <c r="AG8317" s="2"/>
      <c r="AH8317" s="2"/>
      <c r="AI8317" s="2"/>
      <c r="AJ8317" s="2"/>
      <c r="AK8317" s="2"/>
      <c r="AL8317" s="2"/>
      <c r="AM8317" s="2"/>
      <c r="AN8317" s="2"/>
      <c r="AO8317" s="2"/>
      <c r="AP8317" s="2"/>
      <c r="AQ8317" s="2"/>
      <c r="AR8317" s="2"/>
      <c r="AS8317" s="2"/>
      <c r="AT8317" s="2"/>
      <c r="AU8317" s="2"/>
    </row>
    <row r="8318" spans="1:47" x14ac:dyDescent="0.45">
      <c r="A8318" t="s">
        <v>56</v>
      </c>
      <c r="B8318" t="s">
        <v>59542</v>
      </c>
      <c r="C8318" s="1">
        <v>14987155148210</v>
      </c>
      <c r="D8318" s="1">
        <v>300</v>
      </c>
      <c r="E8318" t="s">
        <v>53</v>
      </c>
      <c r="F8318">
        <v>300</v>
      </c>
      <c r="G8318" t="s">
        <v>53</v>
      </c>
      <c r="H8318" t="s">
        <v>50</v>
      </c>
      <c r="I8318" t="s">
        <v>59538</v>
      </c>
      <c r="J8318" t="s">
        <v>59539</v>
      </c>
      <c r="K8318" t="s">
        <v>59538</v>
      </c>
      <c r="M8318" t="s">
        <v>633</v>
      </c>
      <c r="N8318" t="s">
        <v>51</v>
      </c>
      <c r="R8318" t="s">
        <v>83320</v>
      </c>
      <c r="V8318">
        <v>4987155148718</v>
      </c>
      <c r="X8318">
        <v>24987155148217</v>
      </c>
    </row>
    <row r="8319" spans="1:47" x14ac:dyDescent="0.45">
      <c r="A8319" s="2" t="s">
        <v>52</v>
      </c>
      <c r="B8319" s="2" t="s">
        <v>48896</v>
      </c>
      <c r="C8319" s="3">
        <v>14987081189455</v>
      </c>
      <c r="D8319" s="3">
        <v>100</v>
      </c>
      <c r="E8319" s="2" t="s">
        <v>53</v>
      </c>
      <c r="F8319" s="2">
        <v>10</v>
      </c>
      <c r="G8319" s="2" t="s">
        <v>53</v>
      </c>
      <c r="H8319" s="2" t="s">
        <v>50</v>
      </c>
      <c r="I8319" s="2" t="s">
        <v>48894</v>
      </c>
      <c r="J8319" s="2" t="s">
        <v>48895</v>
      </c>
      <c r="K8319" s="2" t="s">
        <v>48894</v>
      </c>
      <c r="L8319" s="2"/>
      <c r="M8319" s="2" t="s">
        <v>633</v>
      </c>
      <c r="N8319" s="2" t="s">
        <v>51</v>
      </c>
      <c r="O8319" s="2"/>
      <c r="P8319" s="2"/>
      <c r="Q8319" s="2"/>
      <c r="R8319" s="2" t="s">
        <v>83320</v>
      </c>
      <c r="S8319" s="2"/>
      <c r="T8319" s="2"/>
      <c r="U8319" s="3"/>
      <c r="V8319" s="2">
        <v>4987081784721</v>
      </c>
      <c r="W8319" s="3"/>
      <c r="X8319" s="2">
        <v>24987081189452</v>
      </c>
      <c r="Y8319" s="2"/>
      <c r="Z8319" s="2"/>
      <c r="AA8319" s="2"/>
      <c r="AB8319" s="2"/>
      <c r="AC8319" s="2"/>
      <c r="AD8319" s="2"/>
      <c r="AE8319" s="2"/>
      <c r="AF8319" s="2"/>
      <c r="AG8319" s="2"/>
      <c r="AH8319" s="2"/>
      <c r="AI8319" s="2"/>
      <c r="AJ8319" s="2"/>
      <c r="AK8319" s="2"/>
      <c r="AL8319" s="2"/>
      <c r="AM8319" s="2"/>
      <c r="AN8319" s="2"/>
      <c r="AO8319" s="2"/>
      <c r="AP8319" s="2"/>
      <c r="AQ8319" s="2"/>
      <c r="AR8319" s="2"/>
      <c r="AS8319" s="2"/>
      <c r="AT8319" s="2"/>
      <c r="AU8319" s="2"/>
    </row>
    <row r="8320" spans="1:47" x14ac:dyDescent="0.45">
      <c r="A8320" t="s">
        <v>52</v>
      </c>
      <c r="B8320" t="s">
        <v>48896</v>
      </c>
      <c r="C8320" s="1">
        <v>14987081189462</v>
      </c>
      <c r="D8320" s="1">
        <v>500</v>
      </c>
      <c r="E8320" t="s">
        <v>53</v>
      </c>
      <c r="F8320">
        <v>10</v>
      </c>
      <c r="G8320" t="s">
        <v>53</v>
      </c>
      <c r="H8320" t="s">
        <v>50</v>
      </c>
      <c r="I8320" t="s">
        <v>48894</v>
      </c>
      <c r="J8320" t="s">
        <v>48895</v>
      </c>
      <c r="K8320" t="s">
        <v>48894</v>
      </c>
      <c r="M8320" t="s">
        <v>633</v>
      </c>
      <c r="N8320" t="s">
        <v>51</v>
      </c>
      <c r="R8320" t="s">
        <v>83320</v>
      </c>
      <c r="V8320">
        <v>4987081784721</v>
      </c>
      <c r="X8320">
        <v>24987081189469</v>
      </c>
    </row>
    <row r="8321" spans="1:47" x14ac:dyDescent="0.45">
      <c r="A8321" s="2" t="s">
        <v>52</v>
      </c>
      <c r="B8321" s="2" t="s">
        <v>48897</v>
      </c>
      <c r="C8321" s="3">
        <v>14987081189479</v>
      </c>
      <c r="D8321" s="3">
        <v>700</v>
      </c>
      <c r="E8321" s="2" t="s">
        <v>53</v>
      </c>
      <c r="F8321" s="2">
        <v>14</v>
      </c>
      <c r="G8321" s="2" t="s">
        <v>53</v>
      </c>
      <c r="H8321" s="2" t="s">
        <v>50</v>
      </c>
      <c r="I8321" s="2" t="s">
        <v>48894</v>
      </c>
      <c r="J8321" s="2" t="s">
        <v>48895</v>
      </c>
      <c r="K8321" s="2" t="s">
        <v>48894</v>
      </c>
      <c r="L8321" s="2"/>
      <c r="M8321" s="2" t="s">
        <v>633</v>
      </c>
      <c r="N8321" s="2" t="s">
        <v>51</v>
      </c>
      <c r="O8321" s="2"/>
      <c r="P8321" s="2"/>
      <c r="Q8321" s="2"/>
      <c r="R8321" s="2" t="s">
        <v>83320</v>
      </c>
      <c r="S8321" s="2"/>
      <c r="T8321" s="2"/>
      <c r="U8321" s="3"/>
      <c r="V8321" s="2">
        <v>4987081784738</v>
      </c>
      <c r="W8321" s="3"/>
      <c r="X8321" s="2">
        <v>24987081189476</v>
      </c>
      <c r="Y8321" s="2"/>
      <c r="Z8321" s="2"/>
      <c r="AA8321" s="2"/>
      <c r="AB8321" s="2"/>
      <c r="AC8321" s="2"/>
      <c r="AD8321" s="2"/>
      <c r="AE8321" s="2"/>
      <c r="AF8321" s="2"/>
      <c r="AG8321" s="2"/>
      <c r="AH8321" s="2"/>
      <c r="AI8321" s="2"/>
      <c r="AJ8321" s="2"/>
      <c r="AK8321" s="2"/>
      <c r="AL8321" s="2"/>
      <c r="AM8321" s="2"/>
      <c r="AN8321" s="2"/>
      <c r="AO8321" s="2"/>
      <c r="AP8321" s="2"/>
      <c r="AQ8321" s="2"/>
      <c r="AR8321" s="2"/>
      <c r="AS8321" s="2"/>
      <c r="AT8321" s="2"/>
      <c r="AU8321" s="2"/>
    </row>
    <row r="8322" spans="1:47" x14ac:dyDescent="0.45">
      <c r="A8322" t="s">
        <v>52</v>
      </c>
      <c r="B8322" t="s">
        <v>69942</v>
      </c>
      <c r="C8322" s="1">
        <v>14987792102262</v>
      </c>
      <c r="D8322" s="1">
        <v>100</v>
      </c>
      <c r="E8322" t="s">
        <v>53</v>
      </c>
      <c r="F8322">
        <v>10</v>
      </c>
      <c r="G8322" t="s">
        <v>53</v>
      </c>
      <c r="H8322" t="s">
        <v>50</v>
      </c>
      <c r="I8322" t="s">
        <v>69941</v>
      </c>
      <c r="J8322" t="s">
        <v>7619</v>
      </c>
      <c r="K8322" t="s">
        <v>7620</v>
      </c>
      <c r="M8322" t="s">
        <v>633</v>
      </c>
      <c r="N8322" t="s">
        <v>51</v>
      </c>
      <c r="R8322" t="s">
        <v>83320</v>
      </c>
      <c r="V8322">
        <v>4987792702007</v>
      </c>
    </row>
    <row r="8323" spans="1:47" x14ac:dyDescent="0.45">
      <c r="A8323" s="2" t="s">
        <v>52</v>
      </c>
      <c r="B8323" s="2" t="s">
        <v>69942</v>
      </c>
      <c r="C8323" s="3">
        <v>14987792102279</v>
      </c>
      <c r="D8323" s="3">
        <v>500</v>
      </c>
      <c r="E8323" s="2" t="s">
        <v>53</v>
      </c>
      <c r="F8323" s="2">
        <v>10</v>
      </c>
      <c r="G8323" s="2" t="s">
        <v>53</v>
      </c>
      <c r="H8323" s="2" t="s">
        <v>50</v>
      </c>
      <c r="I8323" s="2" t="s">
        <v>69941</v>
      </c>
      <c r="J8323" s="2" t="s">
        <v>7619</v>
      </c>
      <c r="K8323" s="2" t="s">
        <v>7620</v>
      </c>
      <c r="L8323" s="2"/>
      <c r="M8323" s="2" t="s">
        <v>633</v>
      </c>
      <c r="N8323" s="2" t="s">
        <v>51</v>
      </c>
      <c r="O8323" s="2"/>
      <c r="P8323" s="2"/>
      <c r="Q8323" s="2"/>
      <c r="R8323" s="2" t="s">
        <v>83320</v>
      </c>
      <c r="S8323" s="2"/>
      <c r="T8323" s="2"/>
      <c r="U8323" s="3"/>
      <c r="V8323" s="2">
        <v>4987792702007</v>
      </c>
      <c r="W8323" s="3"/>
      <c r="X8323" s="2"/>
      <c r="Y8323" s="2"/>
      <c r="Z8323" s="2"/>
      <c r="AA8323" s="2"/>
      <c r="AB8323" s="2"/>
      <c r="AC8323" s="2"/>
      <c r="AD8323" s="2"/>
      <c r="AE8323" s="2"/>
      <c r="AF8323" s="2"/>
      <c r="AG8323" s="2"/>
      <c r="AH8323" s="2"/>
      <c r="AI8323" s="2"/>
      <c r="AJ8323" s="2"/>
      <c r="AK8323" s="2"/>
      <c r="AL8323" s="2"/>
      <c r="AM8323" s="2"/>
      <c r="AN8323" s="2"/>
      <c r="AO8323" s="2"/>
      <c r="AP8323" s="2"/>
      <c r="AQ8323" s="2"/>
      <c r="AR8323" s="2"/>
      <c r="AS8323" s="2"/>
      <c r="AT8323" s="2"/>
      <c r="AU8323" s="2"/>
    </row>
    <row r="8324" spans="1:47" x14ac:dyDescent="0.45">
      <c r="A8324" t="s">
        <v>52</v>
      </c>
      <c r="B8324" t="s">
        <v>34835</v>
      </c>
      <c r="C8324" s="1">
        <v>14987885024259</v>
      </c>
      <c r="D8324" s="1">
        <v>100</v>
      </c>
      <c r="E8324" t="s">
        <v>53</v>
      </c>
      <c r="F8324">
        <v>10</v>
      </c>
      <c r="G8324" t="s">
        <v>53</v>
      </c>
      <c r="H8324" t="s">
        <v>50</v>
      </c>
      <c r="I8324" t="s">
        <v>34833</v>
      </c>
      <c r="J8324" t="s">
        <v>34834</v>
      </c>
      <c r="K8324" t="s">
        <v>34833</v>
      </c>
      <c r="M8324" t="s">
        <v>633</v>
      </c>
      <c r="N8324" t="s">
        <v>51</v>
      </c>
      <c r="R8324" t="s">
        <v>83320</v>
      </c>
      <c r="V8324">
        <v>4987885224256</v>
      </c>
      <c r="X8324">
        <v>24987885024256</v>
      </c>
    </row>
    <row r="8325" spans="1:47" x14ac:dyDescent="0.45">
      <c r="A8325" s="2" t="s">
        <v>52</v>
      </c>
      <c r="B8325" s="2" t="s">
        <v>53830</v>
      </c>
      <c r="C8325" s="3">
        <v>14987124057819</v>
      </c>
      <c r="D8325" s="3">
        <v>100</v>
      </c>
      <c r="E8325" s="2" t="s">
        <v>53</v>
      </c>
      <c r="F8325" s="2">
        <v>10</v>
      </c>
      <c r="G8325" s="2" t="s">
        <v>53</v>
      </c>
      <c r="H8325" s="2" t="s">
        <v>50</v>
      </c>
      <c r="I8325" s="2" t="s">
        <v>53828</v>
      </c>
      <c r="J8325" s="2" t="s">
        <v>53829</v>
      </c>
      <c r="K8325" s="2" t="s">
        <v>53828</v>
      </c>
      <c r="L8325" s="2"/>
      <c r="M8325" s="2" t="s">
        <v>633</v>
      </c>
      <c r="N8325" s="2" t="s">
        <v>51</v>
      </c>
      <c r="O8325" s="2"/>
      <c r="P8325" s="2"/>
      <c r="Q8325" s="2"/>
      <c r="R8325" s="2" t="s">
        <v>83320</v>
      </c>
      <c r="S8325" s="2"/>
      <c r="T8325" s="2"/>
      <c r="U8325" s="3"/>
      <c r="V8325" s="2">
        <v>4987124934519</v>
      </c>
      <c r="W8325" s="3"/>
      <c r="X8325" s="2">
        <v>24987124057816</v>
      </c>
      <c r="Y8325" s="2"/>
      <c r="Z8325" s="2"/>
      <c r="AA8325" s="2"/>
      <c r="AB8325" s="2"/>
      <c r="AC8325" s="2"/>
      <c r="AD8325" s="2"/>
      <c r="AE8325" s="2"/>
      <c r="AF8325" s="2"/>
      <c r="AG8325" s="2"/>
      <c r="AH8325" s="2"/>
      <c r="AI8325" s="2"/>
      <c r="AJ8325" s="2"/>
      <c r="AK8325" s="2"/>
      <c r="AL8325" s="2"/>
      <c r="AM8325" s="2"/>
      <c r="AN8325" s="2"/>
      <c r="AO8325" s="2"/>
      <c r="AP8325" s="2"/>
      <c r="AQ8325" s="2"/>
      <c r="AR8325" s="2"/>
      <c r="AS8325" s="2"/>
      <c r="AT8325" s="2"/>
      <c r="AU8325" s="2"/>
    </row>
    <row r="8326" spans="1:47" x14ac:dyDescent="0.45">
      <c r="A8326" t="s">
        <v>52</v>
      </c>
      <c r="B8326" t="s">
        <v>53830</v>
      </c>
      <c r="C8326" s="1">
        <v>14987124057826</v>
      </c>
      <c r="D8326" s="1">
        <v>500</v>
      </c>
      <c r="E8326" t="s">
        <v>53</v>
      </c>
      <c r="F8326">
        <v>10</v>
      </c>
      <c r="G8326" t="s">
        <v>53</v>
      </c>
      <c r="H8326" t="s">
        <v>50</v>
      </c>
      <c r="I8326" t="s">
        <v>53828</v>
      </c>
      <c r="J8326" t="s">
        <v>53829</v>
      </c>
      <c r="K8326" t="s">
        <v>53828</v>
      </c>
      <c r="M8326" t="s">
        <v>633</v>
      </c>
      <c r="N8326" t="s">
        <v>51</v>
      </c>
      <c r="R8326" t="s">
        <v>83320</v>
      </c>
      <c r="V8326">
        <v>4987124934519</v>
      </c>
      <c r="X8326">
        <v>24987124057823</v>
      </c>
    </row>
    <row r="8327" spans="1:47" x14ac:dyDescent="0.45">
      <c r="A8327" s="2" t="s">
        <v>52</v>
      </c>
      <c r="B8327" s="2" t="s">
        <v>5812</v>
      </c>
      <c r="C8327" s="3">
        <v>14987233106712</v>
      </c>
      <c r="D8327" s="3">
        <v>100</v>
      </c>
      <c r="E8327" s="2" t="s">
        <v>53</v>
      </c>
      <c r="F8327" s="2">
        <v>10</v>
      </c>
      <c r="G8327" s="2" t="s">
        <v>53</v>
      </c>
      <c r="H8327" s="2" t="s">
        <v>50</v>
      </c>
      <c r="I8327" s="2" t="s">
        <v>5810</v>
      </c>
      <c r="J8327" s="2" t="s">
        <v>5811</v>
      </c>
      <c r="K8327" s="2" t="s">
        <v>5810</v>
      </c>
      <c r="L8327" s="2"/>
      <c r="M8327" s="2" t="s">
        <v>633</v>
      </c>
      <c r="N8327" s="2" t="s">
        <v>51</v>
      </c>
      <c r="O8327" s="2"/>
      <c r="P8327" s="2"/>
      <c r="Q8327" s="2"/>
      <c r="R8327" s="2" t="s">
        <v>83320</v>
      </c>
      <c r="S8327" s="2"/>
      <c r="T8327" s="2"/>
      <c r="U8327" s="3"/>
      <c r="V8327" s="2">
        <v>4987233746195</v>
      </c>
      <c r="W8327" s="3"/>
      <c r="X8327" s="2"/>
      <c r="Y8327" s="2">
        <v>20220331</v>
      </c>
      <c r="Z8327" s="2"/>
      <c r="AA8327" s="2"/>
      <c r="AB8327" s="2"/>
      <c r="AC8327" s="2"/>
      <c r="AD8327" s="2"/>
      <c r="AE8327" s="2"/>
      <c r="AF8327" s="2"/>
      <c r="AG8327" s="2"/>
      <c r="AH8327" s="2"/>
      <c r="AI8327" s="2"/>
      <c r="AJ8327" s="2"/>
      <c r="AK8327" s="2"/>
      <c r="AL8327" s="2"/>
      <c r="AM8327" s="2"/>
      <c r="AN8327" s="2"/>
      <c r="AO8327" s="2"/>
      <c r="AP8327" s="2"/>
      <c r="AQ8327" s="2"/>
      <c r="AR8327" s="2"/>
      <c r="AS8327" s="2"/>
      <c r="AT8327" s="2"/>
      <c r="AU8327" s="2"/>
    </row>
    <row r="8328" spans="1:47" x14ac:dyDescent="0.45">
      <c r="A8328" t="s">
        <v>52</v>
      </c>
      <c r="B8328" t="s">
        <v>5812</v>
      </c>
      <c r="C8328" s="1">
        <v>14987233106729</v>
      </c>
      <c r="D8328" s="1">
        <v>500</v>
      </c>
      <c r="E8328" t="s">
        <v>53</v>
      </c>
      <c r="F8328">
        <v>10</v>
      </c>
      <c r="G8328" t="s">
        <v>53</v>
      </c>
      <c r="H8328" t="s">
        <v>50</v>
      </c>
      <c r="I8328" t="s">
        <v>5810</v>
      </c>
      <c r="J8328" t="s">
        <v>5811</v>
      </c>
      <c r="K8328" t="s">
        <v>5810</v>
      </c>
      <c r="M8328" t="s">
        <v>633</v>
      </c>
      <c r="N8328" t="s">
        <v>51</v>
      </c>
      <c r="R8328" t="s">
        <v>83320</v>
      </c>
      <c r="V8328">
        <v>4987233746195</v>
      </c>
      <c r="Y8328">
        <v>20220331</v>
      </c>
    </row>
    <row r="8329" spans="1:47" x14ac:dyDescent="0.45">
      <c r="A8329" s="2" t="s">
        <v>52</v>
      </c>
      <c r="B8329" s="2" t="s">
        <v>5812</v>
      </c>
      <c r="C8329" s="3">
        <v>14987142451019</v>
      </c>
      <c r="D8329" s="3">
        <v>100</v>
      </c>
      <c r="E8329" s="2" t="s">
        <v>53</v>
      </c>
      <c r="F8329" s="2">
        <v>10</v>
      </c>
      <c r="G8329" s="2" t="s">
        <v>53</v>
      </c>
      <c r="H8329" s="2" t="s">
        <v>50</v>
      </c>
      <c r="I8329" s="2" t="s">
        <v>5810</v>
      </c>
      <c r="J8329" s="2" t="s">
        <v>5811</v>
      </c>
      <c r="K8329" s="2" t="s">
        <v>5810</v>
      </c>
      <c r="L8329" s="2"/>
      <c r="M8329" s="2" t="s">
        <v>633</v>
      </c>
      <c r="N8329" s="2" t="s">
        <v>51</v>
      </c>
      <c r="O8329" s="2"/>
      <c r="P8329" s="2"/>
      <c r="Q8329" s="2"/>
      <c r="R8329" s="2" t="s">
        <v>83320</v>
      </c>
      <c r="S8329" s="2"/>
      <c r="T8329" s="2"/>
      <c r="U8329" s="3"/>
      <c r="V8329" s="2">
        <v>4987142999286</v>
      </c>
      <c r="W8329" s="3"/>
      <c r="X8329" s="2">
        <v>24987142451016</v>
      </c>
      <c r="Y8329" s="2"/>
      <c r="Z8329" s="2"/>
      <c r="AA8329" s="2"/>
      <c r="AB8329" s="2"/>
      <c r="AC8329" s="2"/>
      <c r="AD8329" s="2"/>
      <c r="AE8329" s="2"/>
      <c r="AF8329" s="2"/>
      <c r="AG8329" s="2"/>
      <c r="AH8329" s="2"/>
      <c r="AI8329" s="2"/>
      <c r="AJ8329" s="2"/>
      <c r="AK8329" s="2"/>
      <c r="AL8329" s="2"/>
      <c r="AM8329" s="2"/>
      <c r="AN8329" s="2"/>
      <c r="AO8329" s="2"/>
      <c r="AP8329" s="2"/>
      <c r="AQ8329" s="2"/>
      <c r="AR8329" s="2"/>
      <c r="AS8329" s="2"/>
      <c r="AT8329" s="2"/>
      <c r="AU8329" s="2"/>
    </row>
    <row r="8330" spans="1:47" x14ac:dyDescent="0.45">
      <c r="A8330" t="s">
        <v>52</v>
      </c>
      <c r="B8330" t="s">
        <v>5812</v>
      </c>
      <c r="C8330" s="1">
        <v>14987142451040</v>
      </c>
      <c r="D8330" s="1">
        <v>500</v>
      </c>
      <c r="E8330" t="s">
        <v>53</v>
      </c>
      <c r="F8330">
        <v>10</v>
      </c>
      <c r="G8330" t="s">
        <v>53</v>
      </c>
      <c r="H8330" t="s">
        <v>50</v>
      </c>
      <c r="I8330" t="s">
        <v>5810</v>
      </c>
      <c r="J8330" t="s">
        <v>5811</v>
      </c>
      <c r="K8330" t="s">
        <v>5810</v>
      </c>
      <c r="M8330" t="s">
        <v>633</v>
      </c>
      <c r="N8330" t="s">
        <v>51</v>
      </c>
      <c r="R8330" t="s">
        <v>83320</v>
      </c>
      <c r="V8330">
        <v>4987142999286</v>
      </c>
      <c r="X8330">
        <v>24987142451047</v>
      </c>
    </row>
    <row r="8331" spans="1:47" x14ac:dyDescent="0.45">
      <c r="A8331" s="2" t="s">
        <v>52</v>
      </c>
      <c r="B8331" s="2" t="s">
        <v>5813</v>
      </c>
      <c r="C8331" s="3">
        <v>14987233106705</v>
      </c>
      <c r="D8331" s="3">
        <v>140</v>
      </c>
      <c r="E8331" s="2" t="s">
        <v>53</v>
      </c>
      <c r="F8331" s="2">
        <v>14</v>
      </c>
      <c r="G8331" s="2" t="s">
        <v>53</v>
      </c>
      <c r="H8331" s="2" t="s">
        <v>50</v>
      </c>
      <c r="I8331" s="2" t="s">
        <v>5810</v>
      </c>
      <c r="J8331" s="2" t="s">
        <v>5811</v>
      </c>
      <c r="K8331" s="2" t="s">
        <v>5810</v>
      </c>
      <c r="L8331" s="2"/>
      <c r="M8331" s="2" t="s">
        <v>633</v>
      </c>
      <c r="N8331" s="2" t="s">
        <v>51</v>
      </c>
      <c r="O8331" s="2"/>
      <c r="P8331" s="2"/>
      <c r="Q8331" s="2"/>
      <c r="R8331" s="2" t="s">
        <v>83320</v>
      </c>
      <c r="S8331" s="2"/>
      <c r="T8331" s="2"/>
      <c r="U8331" s="3"/>
      <c r="V8331" s="2">
        <v>4987233746201</v>
      </c>
      <c r="W8331" s="3"/>
      <c r="X8331" s="2"/>
      <c r="Y8331" s="2">
        <v>20220331</v>
      </c>
      <c r="Z8331" s="2"/>
      <c r="AA8331" s="2"/>
      <c r="AB8331" s="2"/>
      <c r="AC8331" s="2"/>
      <c r="AD8331" s="2"/>
      <c r="AE8331" s="2"/>
      <c r="AF8331" s="2"/>
      <c r="AG8331" s="2"/>
      <c r="AH8331" s="2"/>
      <c r="AI8331" s="2"/>
      <c r="AJ8331" s="2"/>
      <c r="AK8331" s="2"/>
      <c r="AL8331" s="2"/>
      <c r="AM8331" s="2"/>
      <c r="AN8331" s="2"/>
      <c r="AO8331" s="2"/>
      <c r="AP8331" s="2"/>
      <c r="AQ8331" s="2"/>
      <c r="AR8331" s="2"/>
      <c r="AS8331" s="2"/>
      <c r="AT8331" s="2"/>
      <c r="AU8331" s="2"/>
    </row>
    <row r="8332" spans="1:47" x14ac:dyDescent="0.45">
      <c r="A8332" t="s">
        <v>52</v>
      </c>
      <c r="B8332" t="s">
        <v>5813</v>
      </c>
      <c r="C8332" s="1">
        <v>14987233106736</v>
      </c>
      <c r="D8332" s="1">
        <v>700</v>
      </c>
      <c r="E8332" t="s">
        <v>53</v>
      </c>
      <c r="F8332">
        <v>14</v>
      </c>
      <c r="G8332" t="s">
        <v>53</v>
      </c>
      <c r="H8332" t="s">
        <v>50</v>
      </c>
      <c r="I8332" t="s">
        <v>5810</v>
      </c>
      <c r="J8332" t="s">
        <v>5811</v>
      </c>
      <c r="K8332" t="s">
        <v>5810</v>
      </c>
      <c r="M8332" t="s">
        <v>633</v>
      </c>
      <c r="N8332" t="s">
        <v>51</v>
      </c>
      <c r="R8332" t="s">
        <v>83320</v>
      </c>
      <c r="V8332">
        <v>4987233746201</v>
      </c>
      <c r="Y8332">
        <v>20220331</v>
      </c>
    </row>
    <row r="8333" spans="1:47" x14ac:dyDescent="0.45">
      <c r="A8333" s="2" t="s">
        <v>52</v>
      </c>
      <c r="B8333" s="2" t="s">
        <v>5813</v>
      </c>
      <c r="C8333" s="3">
        <v>14987142451026</v>
      </c>
      <c r="D8333" s="3">
        <v>140</v>
      </c>
      <c r="E8333" s="2" t="s">
        <v>53</v>
      </c>
      <c r="F8333" s="2">
        <v>14</v>
      </c>
      <c r="G8333" s="2" t="s">
        <v>53</v>
      </c>
      <c r="H8333" s="2" t="s">
        <v>50</v>
      </c>
      <c r="I8333" s="2" t="s">
        <v>5810</v>
      </c>
      <c r="J8333" s="2" t="s">
        <v>5811</v>
      </c>
      <c r="K8333" s="2" t="s">
        <v>5810</v>
      </c>
      <c r="L8333" s="2"/>
      <c r="M8333" s="2" t="s">
        <v>633</v>
      </c>
      <c r="N8333" s="2" t="s">
        <v>51</v>
      </c>
      <c r="O8333" s="2"/>
      <c r="P8333" s="2"/>
      <c r="Q8333" s="2"/>
      <c r="R8333" s="2" t="s">
        <v>83320</v>
      </c>
      <c r="S8333" s="2"/>
      <c r="T8333" s="2"/>
      <c r="U8333" s="3"/>
      <c r="V8333" s="2">
        <v>4987142999279</v>
      </c>
      <c r="W8333" s="3"/>
      <c r="X8333" s="2">
        <v>24987142451023</v>
      </c>
      <c r="Y8333" s="2"/>
      <c r="Z8333" s="2"/>
      <c r="AA8333" s="2"/>
      <c r="AB8333" s="2"/>
      <c r="AC8333" s="2"/>
      <c r="AD8333" s="2"/>
      <c r="AE8333" s="2"/>
      <c r="AF8333" s="2"/>
      <c r="AG8333" s="2"/>
      <c r="AH8333" s="2"/>
      <c r="AI8333" s="2"/>
      <c r="AJ8333" s="2"/>
      <c r="AK8333" s="2"/>
      <c r="AL8333" s="2"/>
      <c r="AM8333" s="2"/>
      <c r="AN8333" s="2"/>
      <c r="AO8333" s="2"/>
      <c r="AP8333" s="2"/>
      <c r="AQ8333" s="2"/>
      <c r="AR8333" s="2"/>
      <c r="AS8333" s="2"/>
      <c r="AT8333" s="2"/>
      <c r="AU8333" s="2"/>
    </row>
    <row r="8334" spans="1:47" x14ac:dyDescent="0.45">
      <c r="A8334" t="s">
        <v>52</v>
      </c>
      <c r="B8334" t="s">
        <v>5813</v>
      </c>
      <c r="C8334" s="1">
        <v>14987142451057</v>
      </c>
      <c r="D8334" s="1">
        <v>700</v>
      </c>
      <c r="E8334" t="s">
        <v>53</v>
      </c>
      <c r="F8334">
        <v>14</v>
      </c>
      <c r="G8334" t="s">
        <v>53</v>
      </c>
      <c r="H8334" t="s">
        <v>50</v>
      </c>
      <c r="I8334" t="s">
        <v>5810</v>
      </c>
      <c r="J8334" t="s">
        <v>5811</v>
      </c>
      <c r="K8334" t="s">
        <v>5810</v>
      </c>
      <c r="M8334" t="s">
        <v>633</v>
      </c>
      <c r="N8334" t="s">
        <v>51</v>
      </c>
      <c r="R8334" t="s">
        <v>83320</v>
      </c>
      <c r="V8334">
        <v>4987142999279</v>
      </c>
      <c r="X8334">
        <v>24987142451054</v>
      </c>
    </row>
    <row r="8335" spans="1:47" x14ac:dyDescent="0.45">
      <c r="A8335" s="2" t="s">
        <v>56</v>
      </c>
      <c r="B8335" s="2" t="s">
        <v>5814</v>
      </c>
      <c r="C8335" s="3">
        <v>14987233106743</v>
      </c>
      <c r="D8335" s="3">
        <v>300</v>
      </c>
      <c r="E8335" s="2" t="s">
        <v>53</v>
      </c>
      <c r="F8335" s="2">
        <v>300</v>
      </c>
      <c r="G8335" s="2" t="s">
        <v>53</v>
      </c>
      <c r="H8335" s="2" t="s">
        <v>50</v>
      </c>
      <c r="I8335" s="2" t="s">
        <v>5810</v>
      </c>
      <c r="J8335" s="2" t="s">
        <v>5811</v>
      </c>
      <c r="K8335" s="2" t="s">
        <v>5810</v>
      </c>
      <c r="L8335" s="2"/>
      <c r="M8335" s="2" t="s">
        <v>633</v>
      </c>
      <c r="N8335" s="2" t="s">
        <v>51</v>
      </c>
      <c r="O8335" s="2"/>
      <c r="P8335" s="2"/>
      <c r="Q8335" s="2"/>
      <c r="R8335" s="2" t="s">
        <v>83320</v>
      </c>
      <c r="S8335" s="2"/>
      <c r="T8335" s="2"/>
      <c r="U8335" s="3"/>
      <c r="V8335" s="2">
        <v>4987233746218</v>
      </c>
      <c r="W8335" s="3"/>
      <c r="X8335" s="2">
        <v>24987233106740</v>
      </c>
      <c r="Y8335" s="2">
        <v>20220331</v>
      </c>
      <c r="Z8335" s="2"/>
      <c r="AA8335" s="2"/>
      <c r="AB8335" s="2"/>
      <c r="AC8335" s="2"/>
      <c r="AD8335" s="2"/>
      <c r="AE8335" s="2"/>
      <c r="AF8335" s="2"/>
      <c r="AG8335" s="2"/>
      <c r="AH8335" s="2"/>
      <c r="AI8335" s="2"/>
      <c r="AJ8335" s="2"/>
      <c r="AK8335" s="2"/>
      <c r="AL8335" s="2"/>
      <c r="AM8335" s="2"/>
      <c r="AN8335" s="2"/>
      <c r="AO8335" s="2"/>
      <c r="AP8335" s="2"/>
      <c r="AQ8335" s="2"/>
      <c r="AR8335" s="2"/>
      <c r="AS8335" s="2"/>
      <c r="AT8335" s="2"/>
      <c r="AU8335" s="2"/>
    </row>
    <row r="8336" spans="1:47" x14ac:dyDescent="0.45">
      <c r="A8336" t="s">
        <v>56</v>
      </c>
      <c r="B8336" t="s">
        <v>5814</v>
      </c>
      <c r="C8336" s="1">
        <v>14987142451033</v>
      </c>
      <c r="D8336" s="1">
        <v>300</v>
      </c>
      <c r="E8336" t="s">
        <v>53</v>
      </c>
      <c r="F8336">
        <v>300</v>
      </c>
      <c r="G8336" t="s">
        <v>53</v>
      </c>
      <c r="H8336" t="s">
        <v>50</v>
      </c>
      <c r="I8336" t="s">
        <v>5810</v>
      </c>
      <c r="J8336" t="s">
        <v>5811</v>
      </c>
      <c r="K8336" t="s">
        <v>5810</v>
      </c>
      <c r="M8336" t="s">
        <v>633</v>
      </c>
      <c r="N8336" t="s">
        <v>51</v>
      </c>
      <c r="R8336" t="s">
        <v>83320</v>
      </c>
      <c r="V8336">
        <v>4987142999262</v>
      </c>
      <c r="X8336">
        <v>24987142451030</v>
      </c>
    </row>
    <row r="8337" spans="1:47" x14ac:dyDescent="0.45">
      <c r="A8337" s="2" t="s">
        <v>52</v>
      </c>
      <c r="B8337" s="2" t="s">
        <v>7622</v>
      </c>
      <c r="C8337" s="3">
        <v>14987274137010</v>
      </c>
      <c r="D8337" s="3">
        <v>100</v>
      </c>
      <c r="E8337" s="2" t="s">
        <v>53</v>
      </c>
      <c r="F8337" s="2">
        <v>10</v>
      </c>
      <c r="G8337" s="2" t="s">
        <v>53</v>
      </c>
      <c r="H8337" s="2" t="s">
        <v>50</v>
      </c>
      <c r="I8337" s="2" t="s">
        <v>7618</v>
      </c>
      <c r="J8337" s="2" t="s">
        <v>7619</v>
      </c>
      <c r="K8337" s="2" t="s">
        <v>7620</v>
      </c>
      <c r="L8337" s="2"/>
      <c r="M8337" s="2" t="s">
        <v>633</v>
      </c>
      <c r="N8337" s="2" t="s">
        <v>51</v>
      </c>
      <c r="O8337" s="2"/>
      <c r="P8337" s="2"/>
      <c r="Q8337" s="2"/>
      <c r="R8337" s="2" t="s">
        <v>83320</v>
      </c>
      <c r="S8337" s="2"/>
      <c r="T8337" s="2"/>
      <c r="U8337" s="3"/>
      <c r="V8337" s="2">
        <v>4987476257700</v>
      </c>
      <c r="W8337" s="3"/>
      <c r="X8337" s="2">
        <v>24987274137017</v>
      </c>
      <c r="Y8337" s="2"/>
      <c r="Z8337" s="2"/>
      <c r="AA8337" s="2"/>
      <c r="AB8337" s="2"/>
      <c r="AC8337" s="2"/>
      <c r="AD8337" s="2"/>
      <c r="AE8337" s="2"/>
      <c r="AF8337" s="2"/>
      <c r="AG8337" s="2"/>
      <c r="AH8337" s="2"/>
      <c r="AI8337" s="2"/>
      <c r="AJ8337" s="2"/>
      <c r="AK8337" s="2"/>
      <c r="AL8337" s="2"/>
      <c r="AM8337" s="2"/>
      <c r="AN8337" s="2"/>
      <c r="AO8337" s="2"/>
      <c r="AP8337" s="2"/>
      <c r="AQ8337" s="2"/>
      <c r="AR8337" s="2"/>
      <c r="AS8337" s="2"/>
      <c r="AT8337" s="2"/>
      <c r="AU8337" s="2"/>
    </row>
    <row r="8338" spans="1:47" x14ac:dyDescent="0.45">
      <c r="A8338" t="s">
        <v>52</v>
      </c>
      <c r="B8338" t="s">
        <v>7622</v>
      </c>
      <c r="C8338" s="1">
        <v>14987274137027</v>
      </c>
      <c r="D8338" s="1">
        <v>500</v>
      </c>
      <c r="E8338" t="s">
        <v>53</v>
      </c>
      <c r="F8338">
        <v>10</v>
      </c>
      <c r="G8338" t="s">
        <v>53</v>
      </c>
      <c r="H8338" t="s">
        <v>50</v>
      </c>
      <c r="I8338" t="s">
        <v>7618</v>
      </c>
      <c r="J8338" t="s">
        <v>7619</v>
      </c>
      <c r="K8338" t="s">
        <v>7620</v>
      </c>
      <c r="M8338" t="s">
        <v>633</v>
      </c>
      <c r="N8338" t="s">
        <v>51</v>
      </c>
      <c r="R8338" t="s">
        <v>83320</v>
      </c>
      <c r="V8338">
        <v>4987476257700</v>
      </c>
      <c r="X8338">
        <v>24987274137024</v>
      </c>
    </row>
    <row r="8339" spans="1:47" x14ac:dyDescent="0.45">
      <c r="A8339" s="2" t="s">
        <v>52</v>
      </c>
      <c r="B8339" s="2" t="s">
        <v>7622</v>
      </c>
      <c r="C8339" s="3">
        <v>14987476179009</v>
      </c>
      <c r="D8339" s="3">
        <v>100</v>
      </c>
      <c r="E8339" s="2" t="s">
        <v>53</v>
      </c>
      <c r="F8339" s="2">
        <v>10</v>
      </c>
      <c r="G8339" s="2" t="s">
        <v>53</v>
      </c>
      <c r="H8339" s="2" t="s">
        <v>50</v>
      </c>
      <c r="I8339" s="2" t="s">
        <v>7618</v>
      </c>
      <c r="J8339" s="2" t="s">
        <v>7619</v>
      </c>
      <c r="K8339" s="2" t="s">
        <v>7620</v>
      </c>
      <c r="L8339" s="2"/>
      <c r="M8339" s="2" t="s">
        <v>633</v>
      </c>
      <c r="N8339" s="2" t="s">
        <v>51</v>
      </c>
      <c r="O8339" s="2"/>
      <c r="P8339" s="2"/>
      <c r="Q8339" s="2"/>
      <c r="R8339" s="2" t="s">
        <v>83320</v>
      </c>
      <c r="S8339" s="2"/>
      <c r="T8339" s="2"/>
      <c r="U8339" s="3"/>
      <c r="V8339" s="2">
        <v>4987476257700</v>
      </c>
      <c r="W8339" s="3"/>
      <c r="X8339" s="2">
        <v>24987476179006</v>
      </c>
      <c r="Y8339" s="2"/>
      <c r="Z8339" s="2"/>
      <c r="AA8339" s="2"/>
      <c r="AB8339" s="2"/>
      <c r="AC8339" s="2"/>
      <c r="AD8339" s="2"/>
      <c r="AE8339" s="2"/>
      <c r="AF8339" s="2"/>
      <c r="AG8339" s="2"/>
      <c r="AH8339" s="2"/>
      <c r="AI8339" s="2"/>
      <c r="AJ8339" s="2"/>
      <c r="AK8339" s="2"/>
      <c r="AL8339" s="2"/>
      <c r="AM8339" s="2"/>
      <c r="AN8339" s="2"/>
      <c r="AO8339" s="2"/>
      <c r="AP8339" s="2"/>
      <c r="AQ8339" s="2"/>
      <c r="AR8339" s="2"/>
      <c r="AS8339" s="2"/>
      <c r="AT8339" s="2"/>
      <c r="AU8339" s="2"/>
    </row>
    <row r="8340" spans="1:47" x14ac:dyDescent="0.45">
      <c r="A8340" t="s">
        <v>52</v>
      </c>
      <c r="B8340" t="s">
        <v>7622</v>
      </c>
      <c r="C8340" s="1">
        <v>14987476179016</v>
      </c>
      <c r="D8340" s="1">
        <v>500</v>
      </c>
      <c r="E8340" t="s">
        <v>53</v>
      </c>
      <c r="F8340">
        <v>10</v>
      </c>
      <c r="G8340" t="s">
        <v>53</v>
      </c>
      <c r="H8340" t="s">
        <v>50</v>
      </c>
      <c r="I8340" t="s">
        <v>7618</v>
      </c>
      <c r="J8340" t="s">
        <v>7619</v>
      </c>
      <c r="K8340" t="s">
        <v>7620</v>
      </c>
      <c r="M8340" t="s">
        <v>633</v>
      </c>
      <c r="N8340" t="s">
        <v>51</v>
      </c>
      <c r="R8340" t="s">
        <v>83320</v>
      </c>
      <c r="V8340">
        <v>4987476257700</v>
      </c>
      <c r="X8340">
        <v>24987476179013</v>
      </c>
    </row>
    <row r="8341" spans="1:47" x14ac:dyDescent="0.45">
      <c r="A8341" s="2" t="s">
        <v>56</v>
      </c>
      <c r="B8341" s="2" t="s">
        <v>7621</v>
      </c>
      <c r="C8341" s="3">
        <v>14987274137034</v>
      </c>
      <c r="D8341" s="3">
        <v>500</v>
      </c>
      <c r="E8341" s="2" t="s">
        <v>53</v>
      </c>
      <c r="F8341" s="2">
        <v>500</v>
      </c>
      <c r="G8341" s="2" t="s">
        <v>53</v>
      </c>
      <c r="H8341" s="2" t="s">
        <v>50</v>
      </c>
      <c r="I8341" s="2" t="s">
        <v>7618</v>
      </c>
      <c r="J8341" s="2" t="s">
        <v>7619</v>
      </c>
      <c r="K8341" s="2" t="s">
        <v>7620</v>
      </c>
      <c r="L8341" s="2"/>
      <c r="M8341" s="2" t="s">
        <v>633</v>
      </c>
      <c r="N8341" s="2" t="s">
        <v>51</v>
      </c>
      <c r="O8341" s="2"/>
      <c r="P8341" s="2"/>
      <c r="Q8341" s="2"/>
      <c r="R8341" s="2" t="s">
        <v>83320</v>
      </c>
      <c r="S8341" s="2"/>
      <c r="T8341" s="2"/>
      <c r="U8341" s="3"/>
      <c r="V8341" s="2">
        <v>4987274137044</v>
      </c>
      <c r="W8341" s="3"/>
      <c r="X8341" s="2">
        <v>24987274137031</v>
      </c>
      <c r="Y8341" s="2"/>
      <c r="Z8341" s="2"/>
      <c r="AA8341" s="2"/>
      <c r="AB8341" s="2"/>
      <c r="AC8341" s="2"/>
      <c r="AD8341" s="2"/>
      <c r="AE8341" s="2"/>
      <c r="AF8341" s="2"/>
      <c r="AG8341" s="2"/>
      <c r="AH8341" s="2"/>
      <c r="AI8341" s="2"/>
      <c r="AJ8341" s="2"/>
      <c r="AK8341" s="2"/>
      <c r="AL8341" s="2"/>
      <c r="AM8341" s="2"/>
      <c r="AN8341" s="2"/>
      <c r="AO8341" s="2"/>
      <c r="AP8341" s="2"/>
      <c r="AQ8341" s="2"/>
      <c r="AR8341" s="2"/>
      <c r="AS8341" s="2"/>
      <c r="AT8341" s="2"/>
      <c r="AU8341" s="2"/>
    </row>
    <row r="8342" spans="1:47" x14ac:dyDescent="0.45">
      <c r="A8342" t="s">
        <v>56</v>
      </c>
      <c r="B8342" t="s">
        <v>7621</v>
      </c>
      <c r="C8342" s="1">
        <v>14987476179023</v>
      </c>
      <c r="D8342" s="1">
        <v>500</v>
      </c>
      <c r="E8342" t="s">
        <v>53</v>
      </c>
      <c r="F8342">
        <v>500</v>
      </c>
      <c r="G8342" t="s">
        <v>53</v>
      </c>
      <c r="H8342" t="s">
        <v>50</v>
      </c>
      <c r="I8342" t="s">
        <v>7618</v>
      </c>
      <c r="J8342" t="s">
        <v>7619</v>
      </c>
      <c r="K8342" t="s">
        <v>7620</v>
      </c>
      <c r="M8342" t="s">
        <v>633</v>
      </c>
      <c r="N8342" t="s">
        <v>51</v>
      </c>
      <c r="R8342" t="s">
        <v>83320</v>
      </c>
      <c r="V8342">
        <v>4987476257717</v>
      </c>
      <c r="X8342">
        <v>24987476179020</v>
      </c>
    </row>
    <row r="8343" spans="1:47" x14ac:dyDescent="0.45">
      <c r="A8343" s="2" t="s">
        <v>52</v>
      </c>
      <c r="B8343" s="2" t="s">
        <v>35658</v>
      </c>
      <c r="C8343" s="3">
        <v>14987058009281</v>
      </c>
      <c r="D8343" s="3">
        <v>100</v>
      </c>
      <c r="E8343" s="2" t="s">
        <v>53</v>
      </c>
      <c r="F8343" s="2">
        <v>10</v>
      </c>
      <c r="G8343" s="2" t="s">
        <v>53</v>
      </c>
      <c r="H8343" s="2" t="s">
        <v>50</v>
      </c>
      <c r="I8343" s="2" t="s">
        <v>35657</v>
      </c>
      <c r="J8343" s="2" t="s">
        <v>7619</v>
      </c>
      <c r="K8343" s="2" t="s">
        <v>7620</v>
      </c>
      <c r="L8343" s="2"/>
      <c r="M8343" s="2" t="s">
        <v>633</v>
      </c>
      <c r="N8343" s="2" t="s">
        <v>51</v>
      </c>
      <c r="O8343" s="2"/>
      <c r="P8343" s="2"/>
      <c r="Q8343" s="2"/>
      <c r="R8343" s="2" t="s">
        <v>83320</v>
      </c>
      <c r="S8343" s="2"/>
      <c r="T8343" s="2"/>
      <c r="U8343" s="3"/>
      <c r="V8343" s="2">
        <v>4987058147412</v>
      </c>
      <c r="W8343" s="3"/>
      <c r="X8343" s="2">
        <v>24987058009288</v>
      </c>
      <c r="Y8343" s="2"/>
      <c r="Z8343" s="2"/>
      <c r="AA8343" s="2"/>
      <c r="AB8343" s="2"/>
      <c r="AC8343" s="2"/>
      <c r="AD8343" s="2"/>
      <c r="AE8343" s="2"/>
      <c r="AF8343" s="2"/>
      <c r="AG8343" s="2"/>
      <c r="AH8343" s="2"/>
      <c r="AI8343" s="2"/>
      <c r="AJ8343" s="2"/>
      <c r="AK8343" s="2"/>
      <c r="AL8343" s="2"/>
      <c r="AM8343" s="2"/>
      <c r="AN8343" s="2"/>
      <c r="AO8343" s="2"/>
      <c r="AP8343" s="2"/>
      <c r="AQ8343" s="2"/>
      <c r="AR8343" s="2"/>
      <c r="AS8343" s="2"/>
      <c r="AT8343" s="2"/>
      <c r="AU8343" s="2"/>
    </row>
    <row r="8344" spans="1:47" x14ac:dyDescent="0.45">
      <c r="A8344" t="s">
        <v>52</v>
      </c>
      <c r="B8344" t="s">
        <v>68841</v>
      </c>
      <c r="C8344" s="1">
        <v>14987171292102</v>
      </c>
      <c r="D8344" s="1">
        <v>100</v>
      </c>
      <c r="E8344" t="s">
        <v>53</v>
      </c>
      <c r="F8344">
        <v>10</v>
      </c>
      <c r="G8344" t="s">
        <v>53</v>
      </c>
      <c r="H8344" t="s">
        <v>50</v>
      </c>
      <c r="I8344" t="s">
        <v>68840</v>
      </c>
      <c r="J8344" t="s">
        <v>7619</v>
      </c>
      <c r="K8344" t="s">
        <v>7620</v>
      </c>
      <c r="M8344" t="s">
        <v>633</v>
      </c>
      <c r="N8344" t="s">
        <v>51</v>
      </c>
      <c r="R8344" t="s">
        <v>83320</v>
      </c>
      <c r="V8344">
        <v>4987171292013</v>
      </c>
      <c r="X8344">
        <v>24987171292109</v>
      </c>
    </row>
    <row r="8345" spans="1:47" x14ac:dyDescent="0.45">
      <c r="A8345" s="2" t="s">
        <v>52</v>
      </c>
      <c r="B8345" s="2" t="s">
        <v>68841</v>
      </c>
      <c r="C8345" s="3">
        <v>14987171292201</v>
      </c>
      <c r="D8345" s="3">
        <v>500</v>
      </c>
      <c r="E8345" s="2" t="s">
        <v>53</v>
      </c>
      <c r="F8345" s="2">
        <v>10</v>
      </c>
      <c r="G8345" s="2" t="s">
        <v>53</v>
      </c>
      <c r="H8345" s="2" t="s">
        <v>50</v>
      </c>
      <c r="I8345" s="2" t="s">
        <v>68840</v>
      </c>
      <c r="J8345" s="2" t="s">
        <v>7619</v>
      </c>
      <c r="K8345" s="2" t="s">
        <v>7620</v>
      </c>
      <c r="L8345" s="2"/>
      <c r="M8345" s="2" t="s">
        <v>633</v>
      </c>
      <c r="N8345" s="2" t="s">
        <v>51</v>
      </c>
      <c r="O8345" s="2"/>
      <c r="P8345" s="2"/>
      <c r="Q8345" s="2"/>
      <c r="R8345" s="2" t="s">
        <v>83320</v>
      </c>
      <c r="S8345" s="2"/>
      <c r="T8345" s="2"/>
      <c r="U8345" s="3"/>
      <c r="V8345" s="2">
        <v>4987171292013</v>
      </c>
      <c r="W8345" s="3"/>
      <c r="X8345" s="2">
        <v>24987171292208</v>
      </c>
      <c r="Y8345" s="2"/>
      <c r="Z8345" s="2"/>
      <c r="AA8345" s="2"/>
      <c r="AB8345" s="2"/>
      <c r="AC8345" s="2"/>
      <c r="AD8345" s="2"/>
      <c r="AE8345" s="2"/>
      <c r="AF8345" s="2"/>
      <c r="AG8345" s="2"/>
      <c r="AH8345" s="2"/>
      <c r="AI8345" s="2"/>
      <c r="AJ8345" s="2"/>
      <c r="AK8345" s="2"/>
      <c r="AL8345" s="2"/>
      <c r="AM8345" s="2"/>
      <c r="AN8345" s="2"/>
      <c r="AO8345" s="2"/>
      <c r="AP8345" s="2"/>
      <c r="AQ8345" s="2"/>
      <c r="AR8345" s="2"/>
      <c r="AS8345" s="2"/>
      <c r="AT8345" s="2"/>
      <c r="AU8345" s="2"/>
    </row>
    <row r="8346" spans="1:47" x14ac:dyDescent="0.45">
      <c r="A8346" t="s">
        <v>52</v>
      </c>
      <c r="B8346" t="s">
        <v>68841</v>
      </c>
      <c r="C8346" s="1">
        <v>14987440558014</v>
      </c>
      <c r="D8346" s="1">
        <v>100</v>
      </c>
      <c r="E8346" t="s">
        <v>53</v>
      </c>
      <c r="F8346">
        <v>10</v>
      </c>
      <c r="G8346" t="s">
        <v>53</v>
      </c>
      <c r="H8346" t="s">
        <v>50</v>
      </c>
      <c r="I8346" t="s">
        <v>68840</v>
      </c>
      <c r="J8346" t="s">
        <v>7619</v>
      </c>
      <c r="K8346" t="s">
        <v>7620</v>
      </c>
      <c r="M8346" t="s">
        <v>633</v>
      </c>
      <c r="N8346" t="s">
        <v>51</v>
      </c>
      <c r="R8346" t="s">
        <v>83320</v>
      </c>
      <c r="V8346">
        <v>4987171292013</v>
      </c>
      <c r="X8346">
        <v>24987440558011</v>
      </c>
    </row>
    <row r="8347" spans="1:47" x14ac:dyDescent="0.45">
      <c r="A8347" s="2" t="s">
        <v>52</v>
      </c>
      <c r="B8347" s="2" t="s">
        <v>68841</v>
      </c>
      <c r="C8347" s="3">
        <v>14987440558052</v>
      </c>
      <c r="D8347" s="3">
        <v>500</v>
      </c>
      <c r="E8347" s="2" t="s">
        <v>53</v>
      </c>
      <c r="F8347" s="2">
        <v>10</v>
      </c>
      <c r="G8347" s="2" t="s">
        <v>53</v>
      </c>
      <c r="H8347" s="2" t="s">
        <v>50</v>
      </c>
      <c r="I8347" s="2" t="s">
        <v>68840</v>
      </c>
      <c r="J8347" s="2" t="s">
        <v>7619</v>
      </c>
      <c r="K8347" s="2" t="s">
        <v>7620</v>
      </c>
      <c r="L8347" s="2"/>
      <c r="M8347" s="2" t="s">
        <v>633</v>
      </c>
      <c r="N8347" s="2" t="s">
        <v>51</v>
      </c>
      <c r="O8347" s="2"/>
      <c r="P8347" s="2"/>
      <c r="Q8347" s="2"/>
      <c r="R8347" s="2" t="s">
        <v>83320</v>
      </c>
      <c r="S8347" s="2"/>
      <c r="T8347" s="2"/>
      <c r="U8347" s="3"/>
      <c r="V8347" s="2">
        <v>4987171292013</v>
      </c>
      <c r="W8347" s="3"/>
      <c r="X8347" s="2">
        <v>24987440558059</v>
      </c>
      <c r="Y8347" s="2">
        <v>20240400</v>
      </c>
      <c r="Z8347" s="2"/>
      <c r="AA8347" s="2"/>
      <c r="AB8347" s="2"/>
      <c r="AC8347" s="2"/>
      <c r="AD8347" s="2"/>
      <c r="AE8347" s="2"/>
      <c r="AF8347" s="2"/>
      <c r="AG8347" s="2"/>
      <c r="AH8347" s="2"/>
      <c r="AI8347" s="2"/>
      <c r="AJ8347" s="2"/>
      <c r="AK8347" s="2"/>
      <c r="AL8347" s="2"/>
      <c r="AM8347" s="2"/>
      <c r="AN8347" s="2"/>
      <c r="AO8347" s="2"/>
      <c r="AP8347" s="2"/>
      <c r="AQ8347" s="2"/>
      <c r="AR8347" s="2"/>
      <c r="AS8347" s="2"/>
      <c r="AT8347" s="2"/>
      <c r="AU8347" s="2"/>
    </row>
    <row r="8348" spans="1:47" x14ac:dyDescent="0.45">
      <c r="A8348" t="s">
        <v>52</v>
      </c>
      <c r="B8348" t="s">
        <v>68842</v>
      </c>
      <c r="C8348" s="1">
        <v>14987171292270</v>
      </c>
      <c r="D8348" s="1">
        <v>700</v>
      </c>
      <c r="E8348" t="s">
        <v>53</v>
      </c>
      <c r="F8348">
        <v>14</v>
      </c>
      <c r="G8348" t="s">
        <v>53</v>
      </c>
      <c r="H8348" t="s">
        <v>50</v>
      </c>
      <c r="I8348" t="s">
        <v>68840</v>
      </c>
      <c r="J8348" t="s">
        <v>7619</v>
      </c>
      <c r="K8348" t="s">
        <v>7620</v>
      </c>
      <c r="M8348" t="s">
        <v>633</v>
      </c>
      <c r="N8348" t="s">
        <v>51</v>
      </c>
      <c r="R8348" t="s">
        <v>83320</v>
      </c>
      <c r="V8348">
        <v>4987171292037</v>
      </c>
      <c r="X8348">
        <v>24987171292277</v>
      </c>
    </row>
    <row r="8349" spans="1:47" x14ac:dyDescent="0.45">
      <c r="A8349" s="2" t="s">
        <v>52</v>
      </c>
      <c r="B8349" s="2" t="s">
        <v>50808</v>
      </c>
      <c r="C8349" s="3">
        <v>14987080190117</v>
      </c>
      <c r="D8349" s="3">
        <v>100</v>
      </c>
      <c r="E8349" s="2" t="s">
        <v>53</v>
      </c>
      <c r="F8349" s="2">
        <v>10</v>
      </c>
      <c r="G8349" s="2" t="s">
        <v>53</v>
      </c>
      <c r="H8349" s="2" t="s">
        <v>50</v>
      </c>
      <c r="I8349" s="2" t="s">
        <v>50807</v>
      </c>
      <c r="J8349" s="2" t="s">
        <v>7619</v>
      </c>
      <c r="K8349" s="2" t="s">
        <v>7620</v>
      </c>
      <c r="L8349" s="2"/>
      <c r="M8349" s="2" t="s">
        <v>633</v>
      </c>
      <c r="N8349" s="2" t="s">
        <v>51</v>
      </c>
      <c r="O8349" s="2"/>
      <c r="P8349" s="2"/>
      <c r="Q8349" s="2"/>
      <c r="R8349" s="2" t="s">
        <v>83320</v>
      </c>
      <c r="S8349" s="2"/>
      <c r="T8349" s="2"/>
      <c r="U8349" s="3"/>
      <c r="V8349" s="2">
        <v>4987080908401</v>
      </c>
      <c r="W8349" s="3"/>
      <c r="X8349" s="2">
        <v>24987080190114</v>
      </c>
      <c r="Y8349" s="2"/>
      <c r="Z8349" s="2"/>
      <c r="AA8349" s="2"/>
      <c r="AB8349" s="2"/>
      <c r="AC8349" s="2"/>
      <c r="AD8349" s="2"/>
      <c r="AE8349" s="2"/>
      <c r="AF8349" s="2"/>
      <c r="AG8349" s="2"/>
      <c r="AH8349" s="2"/>
      <c r="AI8349" s="2"/>
      <c r="AJ8349" s="2"/>
      <c r="AK8349" s="2"/>
      <c r="AL8349" s="2"/>
      <c r="AM8349" s="2"/>
      <c r="AN8349" s="2"/>
      <c r="AO8349" s="2"/>
      <c r="AP8349" s="2"/>
      <c r="AQ8349" s="2"/>
      <c r="AR8349" s="2"/>
      <c r="AS8349" s="2"/>
      <c r="AT8349" s="2"/>
      <c r="AU8349" s="2"/>
    </row>
    <row r="8350" spans="1:47" x14ac:dyDescent="0.45">
      <c r="A8350" t="s">
        <v>52</v>
      </c>
      <c r="B8350" t="s">
        <v>50808</v>
      </c>
      <c r="C8350" s="1">
        <v>14987080190124</v>
      </c>
      <c r="D8350" s="1">
        <v>500</v>
      </c>
      <c r="E8350" t="s">
        <v>53</v>
      </c>
      <c r="F8350">
        <v>10</v>
      </c>
      <c r="G8350" t="s">
        <v>53</v>
      </c>
      <c r="H8350" t="s">
        <v>50</v>
      </c>
      <c r="I8350" t="s">
        <v>50807</v>
      </c>
      <c r="J8350" t="s">
        <v>7619</v>
      </c>
      <c r="K8350" t="s">
        <v>7620</v>
      </c>
      <c r="M8350" t="s">
        <v>633</v>
      </c>
      <c r="N8350" t="s">
        <v>51</v>
      </c>
      <c r="R8350" t="s">
        <v>83320</v>
      </c>
      <c r="V8350">
        <v>4987080908401</v>
      </c>
      <c r="X8350">
        <v>24987080190121</v>
      </c>
    </row>
    <row r="8351" spans="1:47" x14ac:dyDescent="0.45">
      <c r="A8351" s="2" t="s">
        <v>52</v>
      </c>
      <c r="B8351" s="2" t="s">
        <v>50809</v>
      </c>
      <c r="C8351" s="3">
        <v>14987080190186</v>
      </c>
      <c r="D8351" s="3">
        <v>700</v>
      </c>
      <c r="E8351" s="2" t="s">
        <v>53</v>
      </c>
      <c r="F8351" s="2">
        <v>14</v>
      </c>
      <c r="G8351" s="2" t="s">
        <v>53</v>
      </c>
      <c r="H8351" s="2" t="s">
        <v>50</v>
      </c>
      <c r="I8351" s="2" t="s">
        <v>50807</v>
      </c>
      <c r="J8351" s="2" t="s">
        <v>7619</v>
      </c>
      <c r="K8351" s="2" t="s">
        <v>7620</v>
      </c>
      <c r="L8351" s="2"/>
      <c r="M8351" s="2" t="s">
        <v>633</v>
      </c>
      <c r="N8351" s="2" t="s">
        <v>51</v>
      </c>
      <c r="O8351" s="2"/>
      <c r="P8351" s="2"/>
      <c r="Q8351" s="2"/>
      <c r="R8351" s="2" t="s">
        <v>83320</v>
      </c>
      <c r="S8351" s="2"/>
      <c r="T8351" s="2"/>
      <c r="U8351" s="3"/>
      <c r="V8351" s="2">
        <v>4987080908418</v>
      </c>
      <c r="W8351" s="3"/>
      <c r="X8351" s="2"/>
      <c r="Y8351" s="2">
        <v>20230531</v>
      </c>
      <c r="Z8351" s="2"/>
      <c r="AA8351" s="2"/>
      <c r="AB8351" s="2"/>
      <c r="AC8351" s="2"/>
      <c r="AD8351" s="2"/>
      <c r="AE8351" s="2"/>
      <c r="AF8351" s="2"/>
      <c r="AG8351" s="2"/>
      <c r="AH8351" s="2"/>
      <c r="AI8351" s="2"/>
      <c r="AJ8351" s="2"/>
      <c r="AK8351" s="2"/>
      <c r="AL8351" s="2"/>
      <c r="AM8351" s="2"/>
      <c r="AN8351" s="2"/>
      <c r="AO8351" s="2"/>
      <c r="AP8351" s="2"/>
      <c r="AQ8351" s="2"/>
      <c r="AR8351" s="2"/>
      <c r="AS8351" s="2"/>
      <c r="AT8351" s="2"/>
      <c r="AU8351" s="2"/>
    </row>
    <row r="8352" spans="1:47" x14ac:dyDescent="0.45">
      <c r="A8352" t="s">
        <v>52</v>
      </c>
      <c r="B8352" t="s">
        <v>13502</v>
      </c>
      <c r="C8352" s="1">
        <v>14987614426606</v>
      </c>
      <c r="D8352" s="1">
        <v>100</v>
      </c>
      <c r="E8352" t="s">
        <v>53</v>
      </c>
      <c r="F8352">
        <v>10</v>
      </c>
      <c r="G8352" t="s">
        <v>53</v>
      </c>
      <c r="H8352" t="s">
        <v>50</v>
      </c>
      <c r="I8352" t="s">
        <v>13501</v>
      </c>
      <c r="J8352" t="s">
        <v>7619</v>
      </c>
      <c r="K8352" t="s">
        <v>7620</v>
      </c>
      <c r="M8352" t="s">
        <v>633</v>
      </c>
      <c r="N8352" t="s">
        <v>51</v>
      </c>
      <c r="R8352" t="s">
        <v>83320</v>
      </c>
      <c r="V8352">
        <v>4987614426661</v>
      </c>
      <c r="X8352">
        <v>24987614426603</v>
      </c>
    </row>
    <row r="8353" spans="1:47" x14ac:dyDescent="0.45">
      <c r="A8353" s="2" t="s">
        <v>52</v>
      </c>
      <c r="B8353" s="2" t="s">
        <v>13502</v>
      </c>
      <c r="C8353" s="3">
        <v>14987614426613</v>
      </c>
      <c r="D8353" s="3">
        <v>500</v>
      </c>
      <c r="E8353" s="2" t="s">
        <v>53</v>
      </c>
      <c r="F8353" s="2">
        <v>10</v>
      </c>
      <c r="G8353" s="2" t="s">
        <v>53</v>
      </c>
      <c r="H8353" s="2" t="s">
        <v>50</v>
      </c>
      <c r="I8353" s="2" t="s">
        <v>13501</v>
      </c>
      <c r="J8353" s="2" t="s">
        <v>7619</v>
      </c>
      <c r="K8353" s="2" t="s">
        <v>7620</v>
      </c>
      <c r="L8353" s="2"/>
      <c r="M8353" s="2" t="s">
        <v>633</v>
      </c>
      <c r="N8353" s="2" t="s">
        <v>51</v>
      </c>
      <c r="O8353" s="2"/>
      <c r="P8353" s="2"/>
      <c r="Q8353" s="2"/>
      <c r="R8353" s="2" t="s">
        <v>83320</v>
      </c>
      <c r="S8353" s="2"/>
      <c r="T8353" s="2"/>
      <c r="U8353" s="3"/>
      <c r="V8353" s="2">
        <v>4987614426661</v>
      </c>
      <c r="W8353" s="3"/>
      <c r="X8353" s="2">
        <v>24987614426610</v>
      </c>
      <c r="Y8353" s="2"/>
      <c r="Z8353" s="2"/>
      <c r="AA8353" s="2"/>
      <c r="AB8353" s="2"/>
      <c r="AC8353" s="2"/>
      <c r="AD8353" s="2"/>
      <c r="AE8353" s="2"/>
      <c r="AF8353" s="2"/>
      <c r="AG8353" s="2"/>
      <c r="AH8353" s="2"/>
      <c r="AI8353" s="2"/>
      <c r="AJ8353" s="2"/>
      <c r="AK8353" s="2"/>
      <c r="AL8353" s="2"/>
      <c r="AM8353" s="2"/>
      <c r="AN8353" s="2"/>
      <c r="AO8353" s="2"/>
      <c r="AP8353" s="2"/>
      <c r="AQ8353" s="2"/>
      <c r="AR8353" s="2"/>
      <c r="AS8353" s="2"/>
      <c r="AT8353" s="2"/>
      <c r="AU8353" s="2"/>
    </row>
    <row r="8354" spans="1:47" x14ac:dyDescent="0.45">
      <c r="A8354" t="s">
        <v>52</v>
      </c>
      <c r="B8354" t="s">
        <v>59545</v>
      </c>
      <c r="C8354" s="1">
        <v>14987155148159</v>
      </c>
      <c r="D8354" s="1">
        <v>100</v>
      </c>
      <c r="E8354" t="s">
        <v>53</v>
      </c>
      <c r="F8354">
        <v>10</v>
      </c>
      <c r="G8354" t="s">
        <v>53</v>
      </c>
      <c r="H8354" t="s">
        <v>50</v>
      </c>
      <c r="I8354" t="s">
        <v>59543</v>
      </c>
      <c r="J8354" t="s">
        <v>59544</v>
      </c>
      <c r="K8354" t="s">
        <v>59543</v>
      </c>
      <c r="M8354" t="s">
        <v>633</v>
      </c>
      <c r="N8354" t="s">
        <v>51</v>
      </c>
      <c r="R8354" t="s">
        <v>83320</v>
      </c>
      <c r="V8354">
        <v>4987155148657</v>
      </c>
      <c r="X8354">
        <v>24987155148156</v>
      </c>
    </row>
    <row r="8355" spans="1:47" x14ac:dyDescent="0.45">
      <c r="A8355" s="2" t="s">
        <v>52</v>
      </c>
      <c r="B8355" s="2" t="s">
        <v>59545</v>
      </c>
      <c r="C8355" s="3">
        <v>14987155148180</v>
      </c>
      <c r="D8355" s="3">
        <v>500</v>
      </c>
      <c r="E8355" s="2" t="s">
        <v>53</v>
      </c>
      <c r="F8355" s="2">
        <v>10</v>
      </c>
      <c r="G8355" s="2" t="s">
        <v>53</v>
      </c>
      <c r="H8355" s="2" t="s">
        <v>50</v>
      </c>
      <c r="I8355" s="2" t="s">
        <v>59543</v>
      </c>
      <c r="J8355" s="2" t="s">
        <v>59544</v>
      </c>
      <c r="K8355" s="2" t="s">
        <v>59543</v>
      </c>
      <c r="L8355" s="2"/>
      <c r="M8355" s="2" t="s">
        <v>633</v>
      </c>
      <c r="N8355" s="2" t="s">
        <v>51</v>
      </c>
      <c r="O8355" s="2"/>
      <c r="P8355" s="2"/>
      <c r="Q8355" s="2"/>
      <c r="R8355" s="2" t="s">
        <v>83320</v>
      </c>
      <c r="S8355" s="2"/>
      <c r="T8355" s="2"/>
      <c r="U8355" s="3"/>
      <c r="V8355" s="2">
        <v>4987155148657</v>
      </c>
      <c r="W8355" s="3"/>
      <c r="X8355" s="2">
        <v>24987155148187</v>
      </c>
      <c r="Y8355" s="2"/>
      <c r="Z8355" s="2"/>
      <c r="AA8355" s="2"/>
      <c r="AB8355" s="2"/>
      <c r="AC8355" s="2"/>
      <c r="AD8355" s="2"/>
      <c r="AE8355" s="2"/>
      <c r="AF8355" s="2"/>
      <c r="AG8355" s="2"/>
      <c r="AH8355" s="2"/>
      <c r="AI8355" s="2"/>
      <c r="AJ8355" s="2"/>
      <c r="AK8355" s="2"/>
      <c r="AL8355" s="2"/>
      <c r="AM8355" s="2"/>
      <c r="AN8355" s="2"/>
      <c r="AO8355" s="2"/>
      <c r="AP8355" s="2"/>
      <c r="AQ8355" s="2"/>
      <c r="AR8355" s="2"/>
      <c r="AS8355" s="2"/>
      <c r="AT8355" s="2"/>
      <c r="AU8355" s="2"/>
    </row>
    <row r="8356" spans="1:47" x14ac:dyDescent="0.45">
      <c r="A8356" t="s">
        <v>52</v>
      </c>
      <c r="B8356" t="s">
        <v>59546</v>
      </c>
      <c r="C8356" s="1">
        <v>14987155148166</v>
      </c>
      <c r="D8356" s="1">
        <v>140</v>
      </c>
      <c r="E8356" t="s">
        <v>53</v>
      </c>
      <c r="F8356">
        <v>14</v>
      </c>
      <c r="G8356" t="s">
        <v>53</v>
      </c>
      <c r="H8356" t="s">
        <v>50</v>
      </c>
      <c r="I8356" t="s">
        <v>59543</v>
      </c>
      <c r="J8356" t="s">
        <v>59544</v>
      </c>
      <c r="K8356" t="s">
        <v>59543</v>
      </c>
      <c r="M8356" t="s">
        <v>633</v>
      </c>
      <c r="N8356" t="s">
        <v>51</v>
      </c>
      <c r="R8356" t="s">
        <v>83320</v>
      </c>
      <c r="V8356">
        <v>4987155148664</v>
      </c>
      <c r="X8356">
        <v>24987155148163</v>
      </c>
    </row>
    <row r="8357" spans="1:47" x14ac:dyDescent="0.45">
      <c r="A8357" s="2" t="s">
        <v>56</v>
      </c>
      <c r="B8357" s="2" t="s">
        <v>59547</v>
      </c>
      <c r="C8357" s="3">
        <v>14987155148173</v>
      </c>
      <c r="D8357" s="3">
        <v>300</v>
      </c>
      <c r="E8357" s="2" t="s">
        <v>53</v>
      </c>
      <c r="F8357" s="2">
        <v>300</v>
      </c>
      <c r="G8357" s="2" t="s">
        <v>53</v>
      </c>
      <c r="H8357" s="2" t="s">
        <v>50</v>
      </c>
      <c r="I8357" s="2" t="s">
        <v>59543</v>
      </c>
      <c r="J8357" s="2" t="s">
        <v>59544</v>
      </c>
      <c r="K8357" s="2" t="s">
        <v>59543</v>
      </c>
      <c r="L8357" s="2"/>
      <c r="M8357" s="2" t="s">
        <v>633</v>
      </c>
      <c r="N8357" s="2" t="s">
        <v>51</v>
      </c>
      <c r="O8357" s="2"/>
      <c r="P8357" s="2"/>
      <c r="Q8357" s="2"/>
      <c r="R8357" s="2" t="s">
        <v>83320</v>
      </c>
      <c r="S8357" s="2"/>
      <c r="T8357" s="2"/>
      <c r="U8357" s="3"/>
      <c r="V8357" s="2">
        <v>4987155148671</v>
      </c>
      <c r="W8357" s="3"/>
      <c r="X8357" s="2">
        <v>24987155148170</v>
      </c>
      <c r="Y8357" s="2"/>
      <c r="Z8357" s="2"/>
      <c r="AA8357" s="2"/>
      <c r="AB8357" s="2"/>
      <c r="AC8357" s="2"/>
      <c r="AD8357" s="2"/>
      <c r="AE8357" s="2"/>
      <c r="AF8357" s="2"/>
      <c r="AG8357" s="2"/>
      <c r="AH8357" s="2"/>
      <c r="AI8357" s="2"/>
      <c r="AJ8357" s="2"/>
      <c r="AK8357" s="2"/>
      <c r="AL8357" s="2"/>
      <c r="AM8357" s="2"/>
      <c r="AN8357" s="2"/>
      <c r="AO8357" s="2"/>
      <c r="AP8357" s="2"/>
      <c r="AQ8357" s="2"/>
      <c r="AR8357" s="2"/>
      <c r="AS8357" s="2"/>
      <c r="AT8357" s="2"/>
      <c r="AU8357" s="2"/>
    </row>
    <row r="8358" spans="1:47" x14ac:dyDescent="0.45">
      <c r="A8358" t="s">
        <v>52</v>
      </c>
      <c r="B8358" t="s">
        <v>18525</v>
      </c>
      <c r="C8358" s="1">
        <v>14987190002317</v>
      </c>
      <c r="D8358" s="1">
        <v>100</v>
      </c>
      <c r="E8358" t="s">
        <v>53</v>
      </c>
      <c r="F8358">
        <v>10</v>
      </c>
      <c r="G8358" t="s">
        <v>53</v>
      </c>
      <c r="H8358" t="s">
        <v>50</v>
      </c>
      <c r="I8358" t="s">
        <v>18524</v>
      </c>
      <c r="J8358" t="s">
        <v>7619</v>
      </c>
      <c r="K8358" t="s">
        <v>7620</v>
      </c>
      <c r="M8358" t="s">
        <v>633</v>
      </c>
      <c r="N8358" t="s">
        <v>51</v>
      </c>
      <c r="R8358" t="s">
        <v>83320</v>
      </c>
      <c r="V8358">
        <v>4987190694003</v>
      </c>
      <c r="X8358">
        <v>24987190002314</v>
      </c>
    </row>
    <row r="8359" spans="1:47" x14ac:dyDescent="0.45">
      <c r="A8359" s="2" t="s">
        <v>52</v>
      </c>
      <c r="B8359" s="2" t="s">
        <v>18525</v>
      </c>
      <c r="C8359" s="3">
        <v>14987190002348</v>
      </c>
      <c r="D8359" s="3">
        <v>500</v>
      </c>
      <c r="E8359" s="2" t="s">
        <v>53</v>
      </c>
      <c r="F8359" s="2">
        <v>10</v>
      </c>
      <c r="G8359" s="2" t="s">
        <v>53</v>
      </c>
      <c r="H8359" s="2" t="s">
        <v>50</v>
      </c>
      <c r="I8359" s="2" t="s">
        <v>18524</v>
      </c>
      <c r="J8359" s="2" t="s">
        <v>7619</v>
      </c>
      <c r="K8359" s="2" t="s">
        <v>7620</v>
      </c>
      <c r="L8359" s="2"/>
      <c r="M8359" s="2" t="s">
        <v>633</v>
      </c>
      <c r="N8359" s="2" t="s">
        <v>51</v>
      </c>
      <c r="O8359" s="2"/>
      <c r="P8359" s="2"/>
      <c r="Q8359" s="2"/>
      <c r="R8359" s="2" t="s">
        <v>83320</v>
      </c>
      <c r="S8359" s="2"/>
      <c r="T8359" s="2"/>
      <c r="U8359" s="3"/>
      <c r="V8359" s="2">
        <v>4987190694003</v>
      </c>
      <c r="W8359" s="3"/>
      <c r="X8359" s="2">
        <v>24987190002345</v>
      </c>
      <c r="Y8359" s="2"/>
      <c r="Z8359" s="2"/>
      <c r="AA8359" s="2"/>
      <c r="AB8359" s="2"/>
      <c r="AC8359" s="2"/>
      <c r="AD8359" s="2"/>
      <c r="AE8359" s="2"/>
      <c r="AF8359" s="2"/>
      <c r="AG8359" s="2"/>
      <c r="AH8359" s="2"/>
      <c r="AI8359" s="2"/>
      <c r="AJ8359" s="2"/>
      <c r="AK8359" s="2"/>
      <c r="AL8359" s="2"/>
      <c r="AM8359" s="2"/>
      <c r="AN8359" s="2"/>
      <c r="AO8359" s="2"/>
      <c r="AP8359" s="2"/>
      <c r="AQ8359" s="2"/>
      <c r="AR8359" s="2"/>
      <c r="AS8359" s="2"/>
      <c r="AT8359" s="2"/>
      <c r="AU8359" s="2"/>
    </row>
    <row r="8360" spans="1:47" x14ac:dyDescent="0.45">
      <c r="A8360" t="s">
        <v>52</v>
      </c>
      <c r="B8360" t="s">
        <v>18527</v>
      </c>
      <c r="C8360" s="1">
        <v>14987190002331</v>
      </c>
      <c r="D8360" s="1">
        <v>140</v>
      </c>
      <c r="E8360" t="s">
        <v>53</v>
      </c>
      <c r="F8360">
        <v>14</v>
      </c>
      <c r="G8360" t="s">
        <v>53</v>
      </c>
      <c r="H8360" t="s">
        <v>50</v>
      </c>
      <c r="I8360" t="s">
        <v>18524</v>
      </c>
      <c r="J8360" t="s">
        <v>7619</v>
      </c>
      <c r="K8360" t="s">
        <v>7620</v>
      </c>
      <c r="M8360" t="s">
        <v>633</v>
      </c>
      <c r="N8360" t="s">
        <v>51</v>
      </c>
      <c r="R8360" t="s">
        <v>83320</v>
      </c>
      <c r="V8360">
        <v>4987190694027</v>
      </c>
      <c r="X8360">
        <v>24987190002338</v>
      </c>
    </row>
    <row r="8361" spans="1:47" x14ac:dyDescent="0.45">
      <c r="A8361" s="2" t="s">
        <v>56</v>
      </c>
      <c r="B8361" s="2" t="s">
        <v>18526</v>
      </c>
      <c r="C8361" s="3">
        <v>14987190002324</v>
      </c>
      <c r="D8361" s="3">
        <v>100</v>
      </c>
      <c r="E8361" s="2" t="s">
        <v>53</v>
      </c>
      <c r="F8361" s="2">
        <v>100</v>
      </c>
      <c r="G8361" s="2" t="s">
        <v>53</v>
      </c>
      <c r="H8361" s="2" t="s">
        <v>50</v>
      </c>
      <c r="I8361" s="2" t="s">
        <v>18524</v>
      </c>
      <c r="J8361" s="2" t="s">
        <v>7619</v>
      </c>
      <c r="K8361" s="2" t="s">
        <v>7620</v>
      </c>
      <c r="L8361" s="2"/>
      <c r="M8361" s="2" t="s">
        <v>633</v>
      </c>
      <c r="N8361" s="2" t="s">
        <v>51</v>
      </c>
      <c r="O8361" s="2"/>
      <c r="P8361" s="2"/>
      <c r="Q8361" s="2"/>
      <c r="R8361" s="2" t="s">
        <v>83320</v>
      </c>
      <c r="S8361" s="2"/>
      <c r="T8361" s="2"/>
      <c r="U8361" s="3"/>
      <c r="V8361" s="2">
        <v>4987190694010</v>
      </c>
      <c r="W8361" s="3"/>
      <c r="X8361" s="2">
        <v>24987190002321</v>
      </c>
      <c r="Y8361" s="2"/>
      <c r="Z8361" s="2"/>
      <c r="AA8361" s="2"/>
      <c r="AB8361" s="2"/>
      <c r="AC8361" s="2"/>
      <c r="AD8361" s="2"/>
      <c r="AE8361" s="2"/>
      <c r="AF8361" s="2"/>
      <c r="AG8361" s="2"/>
      <c r="AH8361" s="2"/>
      <c r="AI8361" s="2"/>
      <c r="AJ8361" s="2"/>
      <c r="AK8361" s="2"/>
      <c r="AL8361" s="2"/>
      <c r="AM8361" s="2"/>
      <c r="AN8361" s="2"/>
      <c r="AO8361" s="2"/>
      <c r="AP8361" s="2"/>
      <c r="AQ8361" s="2"/>
      <c r="AR8361" s="2"/>
      <c r="AS8361" s="2"/>
      <c r="AT8361" s="2"/>
      <c r="AU8361" s="2"/>
    </row>
    <row r="8362" spans="1:47" x14ac:dyDescent="0.45">
      <c r="A8362" t="s">
        <v>52</v>
      </c>
      <c r="B8362" t="s">
        <v>25921</v>
      </c>
      <c r="C8362" s="1">
        <v>14987923103007</v>
      </c>
      <c r="D8362" s="1">
        <v>100</v>
      </c>
      <c r="E8362" t="s">
        <v>53</v>
      </c>
      <c r="F8362">
        <v>10</v>
      </c>
      <c r="G8362" t="s">
        <v>53</v>
      </c>
      <c r="H8362" t="s">
        <v>50</v>
      </c>
      <c r="I8362" t="s">
        <v>25919</v>
      </c>
      <c r="J8362" t="s">
        <v>25920</v>
      </c>
      <c r="K8362" t="s">
        <v>25919</v>
      </c>
      <c r="M8362" t="s">
        <v>633</v>
      </c>
      <c r="N8362" t="s">
        <v>51</v>
      </c>
      <c r="R8362" t="s">
        <v>83320</v>
      </c>
      <c r="V8362">
        <v>4987923105004</v>
      </c>
    </row>
    <row r="8363" spans="1:47" x14ac:dyDescent="0.45">
      <c r="A8363" s="2" t="s">
        <v>52</v>
      </c>
      <c r="B8363" s="2" t="s">
        <v>29983</v>
      </c>
      <c r="C8363" s="3">
        <v>14987060309348</v>
      </c>
      <c r="D8363" s="3">
        <v>100</v>
      </c>
      <c r="E8363" s="2" t="s">
        <v>53</v>
      </c>
      <c r="F8363" s="2">
        <v>10</v>
      </c>
      <c r="G8363" s="2" t="s">
        <v>53</v>
      </c>
      <c r="H8363" s="2" t="s">
        <v>50</v>
      </c>
      <c r="I8363" s="2" t="s">
        <v>29982</v>
      </c>
      <c r="J8363" s="2" t="s">
        <v>7619</v>
      </c>
      <c r="K8363" s="2" t="s">
        <v>7620</v>
      </c>
      <c r="L8363" s="2"/>
      <c r="M8363" s="2" t="s">
        <v>633</v>
      </c>
      <c r="N8363" s="2" t="s">
        <v>51</v>
      </c>
      <c r="O8363" s="2"/>
      <c r="P8363" s="2"/>
      <c r="Q8363" s="2"/>
      <c r="R8363" s="2" t="s">
        <v>83320</v>
      </c>
      <c r="S8363" s="2"/>
      <c r="T8363" s="2"/>
      <c r="U8363" s="3"/>
      <c r="V8363" s="2">
        <v>4987060509345</v>
      </c>
      <c r="W8363" s="3"/>
      <c r="X8363" s="2">
        <v>24987060309345</v>
      </c>
      <c r="Y8363" s="2"/>
      <c r="Z8363" s="2"/>
      <c r="AA8363" s="2"/>
      <c r="AB8363" s="2"/>
      <c r="AC8363" s="2"/>
      <c r="AD8363" s="2"/>
      <c r="AE8363" s="2"/>
      <c r="AF8363" s="2"/>
      <c r="AG8363" s="2"/>
      <c r="AH8363" s="2"/>
      <c r="AI8363" s="2"/>
      <c r="AJ8363" s="2"/>
      <c r="AK8363" s="2"/>
      <c r="AL8363" s="2"/>
      <c r="AM8363" s="2"/>
      <c r="AN8363" s="2"/>
      <c r="AO8363" s="2"/>
      <c r="AP8363" s="2"/>
      <c r="AQ8363" s="2"/>
      <c r="AR8363" s="2"/>
      <c r="AS8363" s="2"/>
      <c r="AT8363" s="2"/>
      <c r="AU8363" s="2"/>
    </row>
    <row r="8364" spans="1:47" x14ac:dyDescent="0.45">
      <c r="A8364" t="s">
        <v>52</v>
      </c>
      <c r="B8364" t="s">
        <v>29984</v>
      </c>
      <c r="C8364" s="1">
        <v>14987060309355</v>
      </c>
      <c r="D8364" s="1">
        <v>140</v>
      </c>
      <c r="E8364" t="s">
        <v>53</v>
      </c>
      <c r="F8364">
        <v>14</v>
      </c>
      <c r="G8364" t="s">
        <v>53</v>
      </c>
      <c r="H8364" t="s">
        <v>50</v>
      </c>
      <c r="I8364" t="s">
        <v>29982</v>
      </c>
      <c r="J8364" t="s">
        <v>7619</v>
      </c>
      <c r="K8364" t="s">
        <v>7620</v>
      </c>
      <c r="M8364" t="s">
        <v>633</v>
      </c>
      <c r="N8364" t="s">
        <v>51</v>
      </c>
      <c r="R8364" t="s">
        <v>83320</v>
      </c>
      <c r="V8364">
        <v>4987060509352</v>
      </c>
      <c r="X8364">
        <v>24987060309352</v>
      </c>
    </row>
    <row r="8365" spans="1:47" x14ac:dyDescent="0.45">
      <c r="A8365" s="2" t="s">
        <v>56</v>
      </c>
      <c r="B8365" s="2" t="s">
        <v>29985</v>
      </c>
      <c r="C8365" s="3">
        <v>14987060309362</v>
      </c>
      <c r="D8365" s="3">
        <v>300</v>
      </c>
      <c r="E8365" s="2" t="s">
        <v>53</v>
      </c>
      <c r="F8365" s="2">
        <v>300</v>
      </c>
      <c r="G8365" s="2" t="s">
        <v>53</v>
      </c>
      <c r="H8365" s="2" t="s">
        <v>50</v>
      </c>
      <c r="I8365" s="2" t="s">
        <v>29982</v>
      </c>
      <c r="J8365" s="2" t="s">
        <v>7619</v>
      </c>
      <c r="K8365" s="2" t="s">
        <v>7620</v>
      </c>
      <c r="L8365" s="2"/>
      <c r="M8365" s="2" t="s">
        <v>633</v>
      </c>
      <c r="N8365" s="2" t="s">
        <v>51</v>
      </c>
      <c r="O8365" s="2"/>
      <c r="P8365" s="2"/>
      <c r="Q8365" s="2"/>
      <c r="R8365" s="2" t="s">
        <v>83320</v>
      </c>
      <c r="S8365" s="2"/>
      <c r="T8365" s="2"/>
      <c r="U8365" s="3"/>
      <c r="V8365" s="2">
        <v>4987060509369</v>
      </c>
      <c r="W8365" s="3"/>
      <c r="X8365" s="2">
        <v>24987060309369</v>
      </c>
      <c r="Y8365" s="2"/>
      <c r="Z8365" s="2"/>
      <c r="AA8365" s="2"/>
      <c r="AB8365" s="2"/>
      <c r="AC8365" s="2"/>
      <c r="AD8365" s="2"/>
      <c r="AE8365" s="2"/>
      <c r="AF8365" s="2"/>
      <c r="AG8365" s="2"/>
      <c r="AH8365" s="2"/>
      <c r="AI8365" s="2"/>
      <c r="AJ8365" s="2"/>
      <c r="AK8365" s="2"/>
      <c r="AL8365" s="2"/>
      <c r="AM8365" s="2"/>
      <c r="AN8365" s="2"/>
      <c r="AO8365" s="2"/>
      <c r="AP8365" s="2"/>
      <c r="AQ8365" s="2"/>
      <c r="AR8365" s="2"/>
      <c r="AS8365" s="2"/>
      <c r="AT8365" s="2"/>
      <c r="AU8365" s="2"/>
    </row>
    <row r="8366" spans="1:47" x14ac:dyDescent="0.45">
      <c r="A8366" t="s">
        <v>52</v>
      </c>
      <c r="B8366" t="s">
        <v>63790</v>
      </c>
      <c r="C8366" s="1">
        <v>14987376600702</v>
      </c>
      <c r="D8366" s="1">
        <v>100</v>
      </c>
      <c r="E8366" t="s">
        <v>53</v>
      </c>
      <c r="F8366">
        <v>10</v>
      </c>
      <c r="G8366" t="s">
        <v>53</v>
      </c>
      <c r="H8366" t="s">
        <v>50</v>
      </c>
      <c r="I8366" t="s">
        <v>63789</v>
      </c>
      <c r="J8366" t="s">
        <v>7619</v>
      </c>
      <c r="K8366" t="s">
        <v>7620</v>
      </c>
      <c r="M8366" t="s">
        <v>633</v>
      </c>
      <c r="N8366" t="s">
        <v>51</v>
      </c>
      <c r="R8366" t="s">
        <v>83320</v>
      </c>
      <c r="V8366">
        <v>4987376600750</v>
      </c>
      <c r="X8366">
        <v>24987376600709</v>
      </c>
    </row>
    <row r="8367" spans="1:47" x14ac:dyDescent="0.45">
      <c r="A8367" s="2" t="s">
        <v>52</v>
      </c>
      <c r="B8367" s="2" t="s">
        <v>63790</v>
      </c>
      <c r="C8367" s="3">
        <v>14987376600726</v>
      </c>
      <c r="D8367" s="3">
        <v>500</v>
      </c>
      <c r="E8367" s="2" t="s">
        <v>53</v>
      </c>
      <c r="F8367" s="2">
        <v>10</v>
      </c>
      <c r="G8367" s="2" t="s">
        <v>53</v>
      </c>
      <c r="H8367" s="2" t="s">
        <v>50</v>
      </c>
      <c r="I8367" s="2" t="s">
        <v>63789</v>
      </c>
      <c r="J8367" s="2" t="s">
        <v>7619</v>
      </c>
      <c r="K8367" s="2" t="s">
        <v>7620</v>
      </c>
      <c r="L8367" s="2"/>
      <c r="M8367" s="2" t="s">
        <v>633</v>
      </c>
      <c r="N8367" s="2" t="s">
        <v>51</v>
      </c>
      <c r="O8367" s="2"/>
      <c r="P8367" s="2"/>
      <c r="Q8367" s="2"/>
      <c r="R8367" s="2" t="s">
        <v>83320</v>
      </c>
      <c r="S8367" s="2"/>
      <c r="T8367" s="2"/>
      <c r="U8367" s="3"/>
      <c r="V8367" s="2">
        <v>4987376600750</v>
      </c>
      <c r="W8367" s="3"/>
      <c r="X8367" s="2">
        <v>24987376600723</v>
      </c>
      <c r="Y8367" s="2"/>
      <c r="Z8367" s="2"/>
      <c r="AA8367" s="2"/>
      <c r="AB8367" s="2"/>
      <c r="AC8367" s="2"/>
      <c r="AD8367" s="2"/>
      <c r="AE8367" s="2"/>
      <c r="AF8367" s="2"/>
      <c r="AG8367" s="2"/>
      <c r="AH8367" s="2"/>
      <c r="AI8367" s="2"/>
      <c r="AJ8367" s="2"/>
      <c r="AK8367" s="2"/>
      <c r="AL8367" s="2"/>
      <c r="AM8367" s="2"/>
      <c r="AN8367" s="2"/>
      <c r="AO8367" s="2"/>
      <c r="AP8367" s="2"/>
      <c r="AQ8367" s="2"/>
      <c r="AR8367" s="2"/>
      <c r="AS8367" s="2"/>
      <c r="AT8367" s="2"/>
      <c r="AU8367" s="2"/>
    </row>
    <row r="8368" spans="1:47" x14ac:dyDescent="0.45">
      <c r="A8368" t="s">
        <v>52</v>
      </c>
      <c r="B8368" t="s">
        <v>63791</v>
      </c>
      <c r="C8368" s="1">
        <v>14987376600719</v>
      </c>
      <c r="D8368" s="1">
        <v>140</v>
      </c>
      <c r="E8368" t="s">
        <v>53</v>
      </c>
      <c r="F8368">
        <v>14</v>
      </c>
      <c r="G8368" t="s">
        <v>53</v>
      </c>
      <c r="H8368" t="s">
        <v>50</v>
      </c>
      <c r="I8368" t="s">
        <v>63789</v>
      </c>
      <c r="J8368" t="s">
        <v>7619</v>
      </c>
      <c r="K8368" t="s">
        <v>7620</v>
      </c>
      <c r="M8368" t="s">
        <v>633</v>
      </c>
      <c r="N8368" t="s">
        <v>51</v>
      </c>
      <c r="R8368" t="s">
        <v>83320</v>
      </c>
      <c r="V8368">
        <v>4987376600767</v>
      </c>
      <c r="X8368">
        <v>24987376600716</v>
      </c>
    </row>
    <row r="8369" spans="1:47" x14ac:dyDescent="0.45">
      <c r="A8369" s="2" t="s">
        <v>56</v>
      </c>
      <c r="B8369" s="2" t="s">
        <v>63792</v>
      </c>
      <c r="C8369" s="3">
        <v>14987376600733</v>
      </c>
      <c r="D8369" s="3">
        <v>100</v>
      </c>
      <c r="E8369" s="2" t="s">
        <v>53</v>
      </c>
      <c r="F8369" s="2">
        <v>100</v>
      </c>
      <c r="G8369" s="2" t="s">
        <v>53</v>
      </c>
      <c r="H8369" s="2" t="s">
        <v>50</v>
      </c>
      <c r="I8369" s="2" t="s">
        <v>63789</v>
      </c>
      <c r="J8369" s="2" t="s">
        <v>7619</v>
      </c>
      <c r="K8369" s="2" t="s">
        <v>7620</v>
      </c>
      <c r="L8369" s="2"/>
      <c r="M8369" s="2" t="s">
        <v>633</v>
      </c>
      <c r="N8369" s="2" t="s">
        <v>51</v>
      </c>
      <c r="O8369" s="2"/>
      <c r="P8369" s="2"/>
      <c r="Q8369" s="2"/>
      <c r="R8369" s="2" t="s">
        <v>83320</v>
      </c>
      <c r="S8369" s="2"/>
      <c r="T8369" s="2"/>
      <c r="U8369" s="3"/>
      <c r="V8369" s="2">
        <v>4987376600774</v>
      </c>
      <c r="W8369" s="3"/>
      <c r="X8369" s="2">
        <v>24987376600730</v>
      </c>
      <c r="Y8369" s="2"/>
      <c r="Z8369" s="2"/>
      <c r="AA8369" s="2"/>
      <c r="AB8369" s="2"/>
      <c r="AC8369" s="2"/>
      <c r="AD8369" s="2"/>
      <c r="AE8369" s="2"/>
      <c r="AF8369" s="2"/>
      <c r="AG8369" s="2"/>
      <c r="AH8369" s="2"/>
      <c r="AI8369" s="2"/>
      <c r="AJ8369" s="2"/>
      <c r="AK8369" s="2"/>
      <c r="AL8369" s="2"/>
      <c r="AM8369" s="2"/>
      <c r="AN8369" s="2"/>
      <c r="AO8369" s="2"/>
      <c r="AP8369" s="2"/>
      <c r="AQ8369" s="2"/>
      <c r="AR8369" s="2"/>
      <c r="AS8369" s="2"/>
      <c r="AT8369" s="2"/>
      <c r="AU8369" s="2"/>
    </row>
    <row r="8370" spans="1:47" x14ac:dyDescent="0.45">
      <c r="A8370" t="s">
        <v>52</v>
      </c>
      <c r="B8370" t="s">
        <v>67220</v>
      </c>
      <c r="C8370" s="1">
        <v>14987447240011</v>
      </c>
      <c r="D8370" s="1">
        <v>100</v>
      </c>
      <c r="E8370" t="s">
        <v>53</v>
      </c>
      <c r="F8370">
        <v>10</v>
      </c>
      <c r="G8370" t="s">
        <v>53</v>
      </c>
      <c r="H8370" t="s">
        <v>50</v>
      </c>
      <c r="I8370" t="s">
        <v>67218</v>
      </c>
      <c r="J8370" t="s">
        <v>7619</v>
      </c>
      <c r="K8370" t="s">
        <v>7620</v>
      </c>
      <c r="M8370" t="s">
        <v>633</v>
      </c>
      <c r="N8370" t="s">
        <v>51</v>
      </c>
      <c r="R8370" t="s">
        <v>83320</v>
      </c>
      <c r="V8370">
        <v>4987447240915</v>
      </c>
      <c r="X8370">
        <v>24987447240018</v>
      </c>
    </row>
    <row r="8371" spans="1:47" x14ac:dyDescent="0.45">
      <c r="A8371" s="2" t="s">
        <v>52</v>
      </c>
      <c r="B8371" s="2" t="s">
        <v>67220</v>
      </c>
      <c r="C8371" s="3">
        <v>14987447240028</v>
      </c>
      <c r="D8371" s="3">
        <v>500</v>
      </c>
      <c r="E8371" s="2" t="s">
        <v>53</v>
      </c>
      <c r="F8371" s="2">
        <v>10</v>
      </c>
      <c r="G8371" s="2" t="s">
        <v>53</v>
      </c>
      <c r="H8371" s="2" t="s">
        <v>50</v>
      </c>
      <c r="I8371" s="2" t="s">
        <v>67218</v>
      </c>
      <c r="J8371" s="2" t="s">
        <v>7619</v>
      </c>
      <c r="K8371" s="2" t="s">
        <v>7620</v>
      </c>
      <c r="L8371" s="2"/>
      <c r="M8371" s="2" t="s">
        <v>633</v>
      </c>
      <c r="N8371" s="2" t="s">
        <v>51</v>
      </c>
      <c r="O8371" s="2"/>
      <c r="P8371" s="2"/>
      <c r="Q8371" s="2"/>
      <c r="R8371" s="2" t="s">
        <v>83320</v>
      </c>
      <c r="S8371" s="2"/>
      <c r="T8371" s="2"/>
      <c r="U8371" s="3"/>
      <c r="V8371" s="2">
        <v>4987447240915</v>
      </c>
      <c r="W8371" s="3"/>
      <c r="X8371" s="2">
        <v>24987447240025</v>
      </c>
      <c r="Y8371" s="2"/>
      <c r="Z8371" s="2"/>
      <c r="AA8371" s="2"/>
      <c r="AB8371" s="2"/>
      <c r="AC8371" s="2"/>
      <c r="AD8371" s="2"/>
      <c r="AE8371" s="2"/>
      <c r="AF8371" s="2"/>
      <c r="AG8371" s="2"/>
      <c r="AH8371" s="2"/>
      <c r="AI8371" s="2"/>
      <c r="AJ8371" s="2"/>
      <c r="AK8371" s="2"/>
      <c r="AL8371" s="2"/>
      <c r="AM8371" s="2"/>
      <c r="AN8371" s="2"/>
      <c r="AO8371" s="2"/>
      <c r="AP8371" s="2"/>
      <c r="AQ8371" s="2"/>
      <c r="AR8371" s="2"/>
      <c r="AS8371" s="2"/>
      <c r="AT8371" s="2"/>
      <c r="AU8371" s="2"/>
    </row>
    <row r="8372" spans="1:47" x14ac:dyDescent="0.45">
      <c r="A8372" t="s">
        <v>52</v>
      </c>
      <c r="B8372" t="s">
        <v>67221</v>
      </c>
      <c r="C8372" s="1">
        <v>14987447240004</v>
      </c>
      <c r="D8372" s="1">
        <v>140</v>
      </c>
      <c r="E8372" t="s">
        <v>53</v>
      </c>
      <c r="F8372">
        <v>14</v>
      </c>
      <c r="G8372" t="s">
        <v>53</v>
      </c>
      <c r="H8372" t="s">
        <v>50</v>
      </c>
      <c r="I8372" t="s">
        <v>67218</v>
      </c>
      <c r="J8372" t="s">
        <v>7619</v>
      </c>
      <c r="K8372" t="s">
        <v>7620</v>
      </c>
      <c r="M8372" t="s">
        <v>633</v>
      </c>
      <c r="N8372" t="s">
        <v>51</v>
      </c>
      <c r="R8372" t="s">
        <v>83320</v>
      </c>
      <c r="V8372">
        <v>4987447240922</v>
      </c>
      <c r="X8372">
        <v>24987447240001</v>
      </c>
    </row>
    <row r="8373" spans="1:47" x14ac:dyDescent="0.45">
      <c r="A8373" s="2" t="s">
        <v>56</v>
      </c>
      <c r="B8373" s="2" t="s">
        <v>67219</v>
      </c>
      <c r="C8373" s="3">
        <v>14987447240035</v>
      </c>
      <c r="D8373" s="3">
        <v>300</v>
      </c>
      <c r="E8373" s="2" t="s">
        <v>53</v>
      </c>
      <c r="F8373" s="2">
        <v>300</v>
      </c>
      <c r="G8373" s="2" t="s">
        <v>53</v>
      </c>
      <c r="H8373" s="2" t="s">
        <v>50</v>
      </c>
      <c r="I8373" s="2" t="s">
        <v>67218</v>
      </c>
      <c r="J8373" s="2" t="s">
        <v>7619</v>
      </c>
      <c r="K8373" s="2" t="s">
        <v>7620</v>
      </c>
      <c r="L8373" s="2"/>
      <c r="M8373" s="2" t="s">
        <v>633</v>
      </c>
      <c r="N8373" s="2" t="s">
        <v>51</v>
      </c>
      <c r="O8373" s="2"/>
      <c r="P8373" s="2"/>
      <c r="Q8373" s="2"/>
      <c r="R8373" s="2" t="s">
        <v>83320</v>
      </c>
      <c r="S8373" s="2"/>
      <c r="T8373" s="2"/>
      <c r="U8373" s="3"/>
      <c r="V8373" s="2">
        <v>4987447240908</v>
      </c>
      <c r="W8373" s="3"/>
      <c r="X8373" s="2">
        <v>24987447240032</v>
      </c>
      <c r="Y8373" s="2"/>
      <c r="Z8373" s="2"/>
      <c r="AA8373" s="2"/>
      <c r="AB8373" s="2"/>
      <c r="AC8373" s="2"/>
      <c r="AD8373" s="2"/>
      <c r="AE8373" s="2"/>
      <c r="AF8373" s="2"/>
      <c r="AG8373" s="2"/>
      <c r="AH8373" s="2"/>
      <c r="AI8373" s="2"/>
      <c r="AJ8373" s="2"/>
      <c r="AK8373" s="2"/>
      <c r="AL8373" s="2"/>
      <c r="AM8373" s="2"/>
      <c r="AN8373" s="2"/>
      <c r="AO8373" s="2"/>
      <c r="AP8373" s="2"/>
      <c r="AQ8373" s="2"/>
      <c r="AR8373" s="2"/>
      <c r="AS8373" s="2"/>
      <c r="AT8373" s="2"/>
      <c r="AU8373" s="2"/>
    </row>
    <row r="8374" spans="1:47" x14ac:dyDescent="0.45">
      <c r="A8374" t="s">
        <v>52</v>
      </c>
      <c r="B8374" t="s">
        <v>77713</v>
      </c>
      <c r="C8374" s="1">
        <v>14987123417362</v>
      </c>
      <c r="D8374" s="1">
        <v>100</v>
      </c>
      <c r="E8374" t="s">
        <v>53</v>
      </c>
      <c r="F8374">
        <v>10</v>
      </c>
      <c r="G8374" t="s">
        <v>53</v>
      </c>
      <c r="H8374" t="s">
        <v>50</v>
      </c>
      <c r="I8374" t="s">
        <v>77712</v>
      </c>
      <c r="J8374" t="s">
        <v>7619</v>
      </c>
      <c r="K8374" t="s">
        <v>7620</v>
      </c>
      <c r="M8374" t="s">
        <v>633</v>
      </c>
      <c r="N8374" t="s">
        <v>51</v>
      </c>
      <c r="R8374" t="s">
        <v>83320</v>
      </c>
      <c r="V8374">
        <v>4987123563215</v>
      </c>
    </row>
    <row r="8375" spans="1:47" x14ac:dyDescent="0.45">
      <c r="A8375" s="2" t="s">
        <v>52</v>
      </c>
      <c r="B8375" s="2" t="s">
        <v>77713</v>
      </c>
      <c r="C8375" s="3">
        <v>14987123417379</v>
      </c>
      <c r="D8375" s="3">
        <v>500</v>
      </c>
      <c r="E8375" s="2" t="s">
        <v>53</v>
      </c>
      <c r="F8375" s="2">
        <v>10</v>
      </c>
      <c r="G8375" s="2" t="s">
        <v>53</v>
      </c>
      <c r="H8375" s="2" t="s">
        <v>50</v>
      </c>
      <c r="I8375" s="2" t="s">
        <v>77712</v>
      </c>
      <c r="J8375" s="2" t="s">
        <v>7619</v>
      </c>
      <c r="K8375" s="2" t="s">
        <v>7620</v>
      </c>
      <c r="L8375" s="2"/>
      <c r="M8375" s="2" t="s">
        <v>633</v>
      </c>
      <c r="N8375" s="2" t="s">
        <v>51</v>
      </c>
      <c r="O8375" s="2"/>
      <c r="P8375" s="2"/>
      <c r="Q8375" s="2"/>
      <c r="R8375" s="2" t="s">
        <v>83320</v>
      </c>
      <c r="S8375" s="2"/>
      <c r="T8375" s="2"/>
      <c r="U8375" s="3"/>
      <c r="V8375" s="2">
        <v>4987123563215</v>
      </c>
      <c r="W8375" s="3"/>
      <c r="X8375" s="2"/>
      <c r="Y8375" s="2"/>
      <c r="Z8375" s="2"/>
      <c r="AA8375" s="2"/>
      <c r="AB8375" s="2"/>
      <c r="AC8375" s="2"/>
      <c r="AD8375" s="2"/>
      <c r="AE8375" s="2"/>
      <c r="AF8375" s="2"/>
      <c r="AG8375" s="2"/>
      <c r="AH8375" s="2"/>
      <c r="AI8375" s="2"/>
      <c r="AJ8375" s="2"/>
      <c r="AK8375" s="2"/>
      <c r="AL8375" s="2"/>
      <c r="AM8375" s="2"/>
      <c r="AN8375" s="2"/>
      <c r="AO8375" s="2"/>
      <c r="AP8375" s="2"/>
      <c r="AQ8375" s="2"/>
      <c r="AR8375" s="2"/>
      <c r="AS8375" s="2"/>
      <c r="AT8375" s="2"/>
      <c r="AU8375" s="2"/>
    </row>
    <row r="8376" spans="1:47" x14ac:dyDescent="0.45">
      <c r="A8376" t="s">
        <v>52</v>
      </c>
      <c r="B8376" t="s">
        <v>3357</v>
      </c>
      <c r="C8376" s="1">
        <v>14987222001134</v>
      </c>
      <c r="D8376" s="1">
        <v>100</v>
      </c>
      <c r="E8376" t="s">
        <v>53</v>
      </c>
      <c r="F8376">
        <v>10</v>
      </c>
      <c r="G8376" t="s">
        <v>53</v>
      </c>
      <c r="H8376" t="s">
        <v>50</v>
      </c>
      <c r="I8376" t="s">
        <v>3355</v>
      </c>
      <c r="J8376" t="s">
        <v>3356</v>
      </c>
      <c r="K8376" t="s">
        <v>3355</v>
      </c>
      <c r="M8376" t="s">
        <v>633</v>
      </c>
      <c r="N8376" t="s">
        <v>51</v>
      </c>
      <c r="R8376" t="s">
        <v>83320</v>
      </c>
      <c r="V8376">
        <v>4987222250597</v>
      </c>
      <c r="X8376">
        <v>24987222001131</v>
      </c>
    </row>
    <row r="8377" spans="1:47" x14ac:dyDescent="0.45">
      <c r="A8377" s="2" t="s">
        <v>52</v>
      </c>
      <c r="B8377" s="2" t="s">
        <v>3357</v>
      </c>
      <c r="C8377" s="3">
        <v>14987222001141</v>
      </c>
      <c r="D8377" s="3">
        <v>500</v>
      </c>
      <c r="E8377" s="2" t="s">
        <v>53</v>
      </c>
      <c r="F8377" s="2">
        <v>10</v>
      </c>
      <c r="G8377" s="2" t="s">
        <v>53</v>
      </c>
      <c r="H8377" s="2" t="s">
        <v>50</v>
      </c>
      <c r="I8377" s="2" t="s">
        <v>3355</v>
      </c>
      <c r="J8377" s="2" t="s">
        <v>3356</v>
      </c>
      <c r="K8377" s="2" t="s">
        <v>3355</v>
      </c>
      <c r="L8377" s="2"/>
      <c r="M8377" s="2" t="s">
        <v>633</v>
      </c>
      <c r="N8377" s="2" t="s">
        <v>51</v>
      </c>
      <c r="O8377" s="2"/>
      <c r="P8377" s="2"/>
      <c r="Q8377" s="2"/>
      <c r="R8377" s="2" t="s">
        <v>83320</v>
      </c>
      <c r="S8377" s="2"/>
      <c r="T8377" s="2"/>
      <c r="U8377" s="3"/>
      <c r="V8377" s="2">
        <v>4987222250597</v>
      </c>
      <c r="W8377" s="3"/>
      <c r="X8377" s="2">
        <v>24987222001148</v>
      </c>
      <c r="Y8377" s="2"/>
      <c r="Z8377" s="2"/>
      <c r="AA8377" s="2"/>
      <c r="AB8377" s="2"/>
      <c r="AC8377" s="2"/>
      <c r="AD8377" s="2"/>
      <c r="AE8377" s="2"/>
      <c r="AF8377" s="2"/>
      <c r="AG8377" s="2"/>
      <c r="AH8377" s="2"/>
      <c r="AI8377" s="2"/>
      <c r="AJ8377" s="2"/>
      <c r="AK8377" s="2"/>
      <c r="AL8377" s="2"/>
      <c r="AM8377" s="2"/>
      <c r="AN8377" s="2"/>
      <c r="AO8377" s="2"/>
      <c r="AP8377" s="2"/>
      <c r="AQ8377" s="2"/>
      <c r="AR8377" s="2"/>
      <c r="AS8377" s="2"/>
      <c r="AT8377" s="2"/>
      <c r="AU8377" s="2"/>
    </row>
    <row r="8378" spans="1:47" x14ac:dyDescent="0.45">
      <c r="A8378" t="s">
        <v>52</v>
      </c>
      <c r="B8378" t="s">
        <v>3357</v>
      </c>
      <c r="C8378" s="1">
        <v>14987916001839</v>
      </c>
      <c r="D8378" s="1">
        <v>100</v>
      </c>
      <c r="E8378" t="s">
        <v>53</v>
      </c>
      <c r="F8378">
        <v>10</v>
      </c>
      <c r="G8378" t="s">
        <v>53</v>
      </c>
      <c r="H8378" t="s">
        <v>50</v>
      </c>
      <c r="I8378" t="s">
        <v>3355</v>
      </c>
      <c r="J8378" t="s">
        <v>3356</v>
      </c>
      <c r="K8378" t="s">
        <v>3355</v>
      </c>
      <c r="M8378" t="s">
        <v>633</v>
      </c>
      <c r="N8378" t="s">
        <v>51</v>
      </c>
      <c r="R8378" t="s">
        <v>83320</v>
      </c>
      <c r="V8378">
        <v>4987916251374</v>
      </c>
      <c r="X8378">
        <v>24987916001836</v>
      </c>
    </row>
    <row r="8379" spans="1:47" x14ac:dyDescent="0.45">
      <c r="A8379" s="2" t="s">
        <v>52</v>
      </c>
      <c r="B8379" s="2" t="s">
        <v>69945</v>
      </c>
      <c r="C8379" s="3">
        <v>14987792103931</v>
      </c>
      <c r="D8379" s="3">
        <v>100</v>
      </c>
      <c r="E8379" s="2" t="s">
        <v>53</v>
      </c>
      <c r="F8379" s="2">
        <v>10</v>
      </c>
      <c r="G8379" s="2" t="s">
        <v>53</v>
      </c>
      <c r="H8379" s="2" t="s">
        <v>50</v>
      </c>
      <c r="I8379" s="2" t="s">
        <v>69943</v>
      </c>
      <c r="J8379" s="2" t="s">
        <v>69944</v>
      </c>
      <c r="K8379" s="2" t="s">
        <v>69943</v>
      </c>
      <c r="L8379" s="2"/>
      <c r="M8379" s="2" t="s">
        <v>92</v>
      </c>
      <c r="N8379" s="2" t="s">
        <v>51</v>
      </c>
      <c r="O8379" s="2"/>
      <c r="P8379" s="2"/>
      <c r="Q8379" s="2"/>
      <c r="R8379" s="2" t="s">
        <v>83320</v>
      </c>
      <c r="S8379" s="2"/>
      <c r="T8379" s="2"/>
      <c r="U8379" s="3"/>
      <c r="V8379" s="2">
        <v>4987792703516</v>
      </c>
      <c r="W8379" s="3"/>
      <c r="X8379" s="2">
        <v>24987792103938</v>
      </c>
      <c r="Y8379" s="2"/>
      <c r="Z8379" s="2"/>
      <c r="AA8379" s="2"/>
      <c r="AB8379" s="2"/>
      <c r="AC8379" s="2"/>
      <c r="AD8379" s="2"/>
      <c r="AE8379" s="2"/>
      <c r="AF8379" s="2"/>
      <c r="AG8379" s="2"/>
      <c r="AH8379" s="2"/>
      <c r="AI8379" s="2"/>
      <c r="AJ8379" s="2"/>
      <c r="AK8379" s="2"/>
      <c r="AL8379" s="2"/>
      <c r="AM8379" s="2"/>
      <c r="AN8379" s="2"/>
      <c r="AO8379" s="2"/>
      <c r="AP8379" s="2"/>
      <c r="AQ8379" s="2"/>
      <c r="AR8379" s="2"/>
      <c r="AS8379" s="2"/>
      <c r="AT8379" s="2"/>
      <c r="AU8379" s="2"/>
    </row>
    <row r="8380" spans="1:47" x14ac:dyDescent="0.45">
      <c r="A8380" t="s">
        <v>56</v>
      </c>
      <c r="B8380" t="s">
        <v>69946</v>
      </c>
      <c r="C8380" s="1">
        <v>14987792103948</v>
      </c>
      <c r="D8380" s="1">
        <v>200</v>
      </c>
      <c r="E8380" t="s">
        <v>53</v>
      </c>
      <c r="F8380">
        <v>200</v>
      </c>
      <c r="G8380" t="s">
        <v>53</v>
      </c>
      <c r="H8380" t="s">
        <v>50</v>
      </c>
      <c r="I8380" t="s">
        <v>69943</v>
      </c>
      <c r="J8380" t="s">
        <v>69944</v>
      </c>
      <c r="K8380" t="s">
        <v>69943</v>
      </c>
      <c r="M8380" t="s">
        <v>92</v>
      </c>
      <c r="N8380" t="s">
        <v>51</v>
      </c>
      <c r="R8380" t="s">
        <v>83320</v>
      </c>
      <c r="V8380">
        <v>4987792703523</v>
      </c>
      <c r="X8380">
        <v>24987792103945</v>
      </c>
    </row>
    <row r="8381" spans="1:47" x14ac:dyDescent="0.45">
      <c r="A8381" s="2" t="s">
        <v>52</v>
      </c>
      <c r="B8381" s="2" t="s">
        <v>50812</v>
      </c>
      <c r="C8381" s="3">
        <v>14987080012716</v>
      </c>
      <c r="D8381" s="3">
        <v>100</v>
      </c>
      <c r="E8381" s="2" t="s">
        <v>53</v>
      </c>
      <c r="F8381" s="2">
        <v>10</v>
      </c>
      <c r="G8381" s="2" t="s">
        <v>53</v>
      </c>
      <c r="H8381" s="2" t="s">
        <v>50</v>
      </c>
      <c r="I8381" s="2" t="s">
        <v>50810</v>
      </c>
      <c r="J8381" s="2" t="s">
        <v>50811</v>
      </c>
      <c r="K8381" s="2" t="s">
        <v>50810</v>
      </c>
      <c r="L8381" s="2"/>
      <c r="M8381" s="2" t="s">
        <v>92</v>
      </c>
      <c r="N8381" s="2" t="s">
        <v>51</v>
      </c>
      <c r="O8381" s="2"/>
      <c r="P8381" s="2"/>
      <c r="Q8381" s="2"/>
      <c r="R8381" s="2" t="s">
        <v>83320</v>
      </c>
      <c r="S8381" s="2"/>
      <c r="T8381" s="2"/>
      <c r="U8381" s="3"/>
      <c r="V8381" s="2">
        <v>4987080911364</v>
      </c>
      <c r="W8381" s="3"/>
      <c r="X8381" s="2">
        <v>24987080012713</v>
      </c>
      <c r="Y8381" s="2"/>
      <c r="Z8381" s="2"/>
      <c r="AA8381" s="2"/>
      <c r="AB8381" s="2"/>
      <c r="AC8381" s="2"/>
      <c r="AD8381" s="2"/>
      <c r="AE8381" s="2"/>
      <c r="AF8381" s="2"/>
      <c r="AG8381" s="2"/>
      <c r="AH8381" s="2"/>
      <c r="AI8381" s="2"/>
      <c r="AJ8381" s="2"/>
      <c r="AK8381" s="2"/>
      <c r="AL8381" s="2"/>
      <c r="AM8381" s="2"/>
      <c r="AN8381" s="2"/>
      <c r="AO8381" s="2"/>
      <c r="AP8381" s="2"/>
      <c r="AQ8381" s="2"/>
      <c r="AR8381" s="2"/>
      <c r="AS8381" s="2"/>
      <c r="AT8381" s="2"/>
      <c r="AU8381" s="2"/>
    </row>
    <row r="8382" spans="1:47" x14ac:dyDescent="0.45">
      <c r="A8382" t="s">
        <v>56</v>
      </c>
      <c r="B8382" t="s">
        <v>50813</v>
      </c>
      <c r="C8382" s="1">
        <v>14987080012747</v>
      </c>
      <c r="D8382" s="1">
        <v>100</v>
      </c>
      <c r="E8382" t="s">
        <v>53</v>
      </c>
      <c r="F8382">
        <v>100</v>
      </c>
      <c r="G8382" t="s">
        <v>53</v>
      </c>
      <c r="H8382" t="s">
        <v>50</v>
      </c>
      <c r="I8382" t="s">
        <v>50810</v>
      </c>
      <c r="J8382" t="s">
        <v>50811</v>
      </c>
      <c r="K8382" t="s">
        <v>50810</v>
      </c>
      <c r="M8382" t="s">
        <v>92</v>
      </c>
      <c r="N8382" t="s">
        <v>51</v>
      </c>
      <c r="R8382" t="s">
        <v>83320</v>
      </c>
      <c r="V8382">
        <v>4987080911371</v>
      </c>
      <c r="X8382">
        <v>24987080012744</v>
      </c>
    </row>
    <row r="8383" spans="1:47" x14ac:dyDescent="0.45">
      <c r="A8383" s="2" t="s">
        <v>52</v>
      </c>
      <c r="B8383" s="2" t="s">
        <v>69949</v>
      </c>
      <c r="C8383" s="3">
        <v>14987792103917</v>
      </c>
      <c r="D8383" s="3">
        <v>100</v>
      </c>
      <c r="E8383" s="2" t="s">
        <v>53</v>
      </c>
      <c r="F8383" s="2">
        <v>10</v>
      </c>
      <c r="G8383" s="2" t="s">
        <v>53</v>
      </c>
      <c r="H8383" s="2" t="s">
        <v>50</v>
      </c>
      <c r="I8383" s="2" t="s">
        <v>69947</v>
      </c>
      <c r="J8383" s="2" t="s">
        <v>69948</v>
      </c>
      <c r="K8383" s="2" t="s">
        <v>69947</v>
      </c>
      <c r="L8383" s="2"/>
      <c r="M8383" s="2" t="s">
        <v>92</v>
      </c>
      <c r="N8383" s="2" t="s">
        <v>51</v>
      </c>
      <c r="O8383" s="2"/>
      <c r="P8383" s="2"/>
      <c r="Q8383" s="2"/>
      <c r="R8383" s="2" t="s">
        <v>83320</v>
      </c>
      <c r="S8383" s="2"/>
      <c r="T8383" s="2"/>
      <c r="U8383" s="3"/>
      <c r="V8383" s="2">
        <v>4987792703493</v>
      </c>
      <c r="W8383" s="3"/>
      <c r="X8383" s="2">
        <v>24987792103914</v>
      </c>
      <c r="Y8383" s="2"/>
      <c r="Z8383" s="2"/>
      <c r="AA8383" s="2"/>
      <c r="AB8383" s="2"/>
      <c r="AC8383" s="2"/>
      <c r="AD8383" s="2"/>
      <c r="AE8383" s="2"/>
      <c r="AF8383" s="2"/>
      <c r="AG8383" s="2"/>
      <c r="AH8383" s="2"/>
      <c r="AI8383" s="2"/>
      <c r="AJ8383" s="2"/>
      <c r="AK8383" s="2"/>
      <c r="AL8383" s="2"/>
      <c r="AM8383" s="2"/>
      <c r="AN8383" s="2"/>
      <c r="AO8383" s="2"/>
      <c r="AP8383" s="2"/>
      <c r="AQ8383" s="2"/>
      <c r="AR8383" s="2"/>
      <c r="AS8383" s="2"/>
      <c r="AT8383" s="2"/>
      <c r="AU8383" s="2"/>
    </row>
    <row r="8384" spans="1:47" x14ac:dyDescent="0.45">
      <c r="A8384" t="s">
        <v>56</v>
      </c>
      <c r="B8384" t="s">
        <v>69950</v>
      </c>
      <c r="C8384" s="1">
        <v>14987792103924</v>
      </c>
      <c r="D8384" s="1">
        <v>200</v>
      </c>
      <c r="E8384" t="s">
        <v>53</v>
      </c>
      <c r="F8384">
        <v>200</v>
      </c>
      <c r="G8384" t="s">
        <v>53</v>
      </c>
      <c r="H8384" t="s">
        <v>50</v>
      </c>
      <c r="I8384" t="s">
        <v>69947</v>
      </c>
      <c r="J8384" t="s">
        <v>69948</v>
      </c>
      <c r="K8384" t="s">
        <v>69947</v>
      </c>
      <c r="M8384" t="s">
        <v>92</v>
      </c>
      <c r="N8384" t="s">
        <v>51</v>
      </c>
      <c r="R8384" t="s">
        <v>83320</v>
      </c>
      <c r="V8384">
        <v>4987792703509</v>
      </c>
      <c r="X8384">
        <v>24987792103921</v>
      </c>
    </row>
    <row r="8385" spans="1:47" x14ac:dyDescent="0.45">
      <c r="A8385" s="2" t="s">
        <v>52</v>
      </c>
      <c r="B8385" s="2" t="s">
        <v>50816</v>
      </c>
      <c r="C8385" s="3">
        <v>14987080011719</v>
      </c>
      <c r="D8385" s="3">
        <v>100</v>
      </c>
      <c r="E8385" s="2" t="s">
        <v>53</v>
      </c>
      <c r="F8385" s="2">
        <v>10</v>
      </c>
      <c r="G8385" s="2" t="s">
        <v>53</v>
      </c>
      <c r="H8385" s="2" t="s">
        <v>50</v>
      </c>
      <c r="I8385" s="2" t="s">
        <v>50814</v>
      </c>
      <c r="J8385" s="2" t="s">
        <v>50815</v>
      </c>
      <c r="K8385" s="2" t="s">
        <v>50814</v>
      </c>
      <c r="L8385" s="2"/>
      <c r="M8385" s="2" t="s">
        <v>92</v>
      </c>
      <c r="N8385" s="2" t="s">
        <v>51</v>
      </c>
      <c r="O8385" s="2"/>
      <c r="P8385" s="2"/>
      <c r="Q8385" s="2"/>
      <c r="R8385" s="2" t="s">
        <v>83320</v>
      </c>
      <c r="S8385" s="2"/>
      <c r="T8385" s="2"/>
      <c r="U8385" s="3"/>
      <c r="V8385" s="2">
        <v>4987080911340</v>
      </c>
      <c r="W8385" s="3"/>
      <c r="X8385" s="2">
        <v>24987080011716</v>
      </c>
      <c r="Y8385" s="2"/>
      <c r="Z8385" s="2"/>
      <c r="AA8385" s="2"/>
      <c r="AB8385" s="2"/>
      <c r="AC8385" s="2"/>
      <c r="AD8385" s="2"/>
      <c r="AE8385" s="2"/>
      <c r="AF8385" s="2"/>
      <c r="AG8385" s="2"/>
      <c r="AH8385" s="2"/>
      <c r="AI8385" s="2"/>
      <c r="AJ8385" s="2"/>
      <c r="AK8385" s="2"/>
      <c r="AL8385" s="2"/>
      <c r="AM8385" s="2"/>
      <c r="AN8385" s="2"/>
      <c r="AO8385" s="2"/>
      <c r="AP8385" s="2"/>
      <c r="AQ8385" s="2"/>
      <c r="AR8385" s="2"/>
      <c r="AS8385" s="2"/>
      <c r="AT8385" s="2"/>
      <c r="AU8385" s="2"/>
    </row>
    <row r="8386" spans="1:47" x14ac:dyDescent="0.45">
      <c r="A8386" t="s">
        <v>56</v>
      </c>
      <c r="B8386" t="s">
        <v>50817</v>
      </c>
      <c r="C8386" s="1">
        <v>14987080011740</v>
      </c>
      <c r="D8386" s="1">
        <v>100</v>
      </c>
      <c r="E8386" t="s">
        <v>53</v>
      </c>
      <c r="F8386">
        <v>100</v>
      </c>
      <c r="G8386" t="s">
        <v>53</v>
      </c>
      <c r="H8386" t="s">
        <v>50</v>
      </c>
      <c r="I8386" t="s">
        <v>50814</v>
      </c>
      <c r="J8386" t="s">
        <v>50815</v>
      </c>
      <c r="K8386" t="s">
        <v>50814</v>
      </c>
      <c r="M8386" t="s">
        <v>92</v>
      </c>
      <c r="N8386" t="s">
        <v>51</v>
      </c>
      <c r="R8386" t="s">
        <v>83320</v>
      </c>
      <c r="V8386">
        <v>4987080911357</v>
      </c>
      <c r="X8386">
        <v>24987080011747</v>
      </c>
    </row>
    <row r="8387" spans="1:47" x14ac:dyDescent="0.45">
      <c r="A8387" s="2" t="s">
        <v>52</v>
      </c>
      <c r="B8387" s="2" t="s">
        <v>48900</v>
      </c>
      <c r="C8387" s="3">
        <v>14987081186577</v>
      </c>
      <c r="D8387" s="3">
        <v>100</v>
      </c>
      <c r="E8387" s="2" t="s">
        <v>67</v>
      </c>
      <c r="F8387" s="2">
        <v>10</v>
      </c>
      <c r="G8387" s="2" t="s">
        <v>67</v>
      </c>
      <c r="H8387" s="2" t="s">
        <v>50</v>
      </c>
      <c r="I8387" s="2" t="s">
        <v>48898</v>
      </c>
      <c r="J8387" s="2" t="s">
        <v>48899</v>
      </c>
      <c r="K8387" s="2" t="s">
        <v>48898</v>
      </c>
      <c r="L8387" s="2"/>
      <c r="M8387" s="2" t="s">
        <v>2436</v>
      </c>
      <c r="N8387" s="2" t="s">
        <v>67</v>
      </c>
      <c r="O8387" s="2"/>
      <c r="P8387" s="2"/>
      <c r="Q8387" s="2"/>
      <c r="R8387" s="2" t="s">
        <v>83320</v>
      </c>
      <c r="S8387" s="2"/>
      <c r="T8387" s="2"/>
      <c r="U8387" s="3"/>
      <c r="V8387" s="2">
        <v>4987081781539</v>
      </c>
      <c r="W8387" s="3"/>
      <c r="X8387" s="2">
        <v>24987081186574</v>
      </c>
      <c r="Y8387" s="2"/>
      <c r="Z8387" s="2"/>
      <c r="AA8387" s="2"/>
      <c r="AB8387" s="2"/>
      <c r="AC8387" s="2"/>
      <c r="AD8387" s="2"/>
      <c r="AE8387" s="2"/>
      <c r="AF8387" s="2"/>
      <c r="AG8387" s="2"/>
      <c r="AH8387" s="2"/>
      <c r="AI8387" s="2"/>
      <c r="AJ8387" s="2"/>
      <c r="AK8387" s="2"/>
      <c r="AL8387" s="2"/>
      <c r="AM8387" s="2"/>
      <c r="AN8387" s="2"/>
      <c r="AO8387" s="2"/>
      <c r="AP8387" s="2"/>
      <c r="AQ8387" s="2"/>
      <c r="AR8387" s="2"/>
      <c r="AS8387" s="2"/>
      <c r="AT8387" s="2"/>
      <c r="AU8387" s="2"/>
    </row>
    <row r="8388" spans="1:47" x14ac:dyDescent="0.45">
      <c r="A8388" t="s">
        <v>56</v>
      </c>
      <c r="B8388" t="s">
        <v>48901</v>
      </c>
      <c r="C8388" s="1">
        <v>14987081186591</v>
      </c>
      <c r="D8388" s="1">
        <v>300</v>
      </c>
      <c r="E8388" t="s">
        <v>67</v>
      </c>
      <c r="F8388">
        <v>300</v>
      </c>
      <c r="G8388" t="s">
        <v>67</v>
      </c>
      <c r="H8388" t="s">
        <v>50</v>
      </c>
      <c r="I8388" t="s">
        <v>48898</v>
      </c>
      <c r="J8388" t="s">
        <v>48899</v>
      </c>
      <c r="K8388" t="s">
        <v>48898</v>
      </c>
      <c r="M8388" t="s">
        <v>2436</v>
      </c>
      <c r="N8388" t="s">
        <v>67</v>
      </c>
      <c r="R8388" t="s">
        <v>83320</v>
      </c>
      <c r="V8388">
        <v>4987081781546</v>
      </c>
      <c r="X8388">
        <v>24987081186598</v>
      </c>
    </row>
    <row r="8389" spans="1:47" x14ac:dyDescent="0.45">
      <c r="A8389" s="2" t="s">
        <v>52</v>
      </c>
      <c r="B8389" s="2" t="s">
        <v>81404</v>
      </c>
      <c r="C8389" s="3">
        <v>14987476184003</v>
      </c>
      <c r="D8389" s="3">
        <v>100</v>
      </c>
      <c r="E8389" s="2" t="s">
        <v>67</v>
      </c>
      <c r="F8389" s="2">
        <v>10</v>
      </c>
      <c r="G8389" s="2" t="s">
        <v>67</v>
      </c>
      <c r="H8389" s="2" t="s">
        <v>50</v>
      </c>
      <c r="I8389" s="2" t="s">
        <v>81402</v>
      </c>
      <c r="J8389" s="2" t="s">
        <v>81403</v>
      </c>
      <c r="K8389" s="2" t="s">
        <v>81402</v>
      </c>
      <c r="L8389" s="2"/>
      <c r="M8389" s="2" t="s">
        <v>2436</v>
      </c>
      <c r="N8389" s="2" t="s">
        <v>67</v>
      </c>
      <c r="O8389" s="2"/>
      <c r="P8389" s="2"/>
      <c r="Q8389" s="2"/>
      <c r="R8389" s="2" t="s">
        <v>83320</v>
      </c>
      <c r="S8389" s="2"/>
      <c r="T8389" s="2"/>
      <c r="U8389" s="3"/>
      <c r="V8389" s="2">
        <v>4987476262803</v>
      </c>
      <c r="W8389" s="3"/>
      <c r="X8389" s="2">
        <v>24987476184000</v>
      </c>
      <c r="Y8389" s="2"/>
      <c r="Z8389" s="2"/>
      <c r="AA8389" s="2"/>
      <c r="AB8389" s="2"/>
      <c r="AC8389" s="2"/>
      <c r="AD8389" s="2"/>
      <c r="AE8389" s="2"/>
      <c r="AF8389" s="2"/>
      <c r="AG8389" s="2"/>
      <c r="AH8389" s="2"/>
      <c r="AI8389" s="2"/>
      <c r="AJ8389" s="2"/>
      <c r="AK8389" s="2"/>
      <c r="AL8389" s="2"/>
      <c r="AM8389" s="2"/>
      <c r="AN8389" s="2"/>
      <c r="AO8389" s="2"/>
      <c r="AP8389" s="2"/>
      <c r="AQ8389" s="2"/>
      <c r="AR8389" s="2"/>
      <c r="AS8389" s="2"/>
      <c r="AT8389" s="2"/>
      <c r="AU8389" s="2"/>
    </row>
    <row r="8390" spans="1:47" x14ac:dyDescent="0.45">
      <c r="A8390" t="s">
        <v>56</v>
      </c>
      <c r="B8390" t="s">
        <v>81405</v>
      </c>
      <c r="C8390" s="1">
        <v>14987476184010</v>
      </c>
      <c r="D8390" s="1">
        <v>300</v>
      </c>
      <c r="E8390" t="s">
        <v>67</v>
      </c>
      <c r="F8390">
        <v>300</v>
      </c>
      <c r="G8390" t="s">
        <v>67</v>
      </c>
      <c r="H8390" t="s">
        <v>50</v>
      </c>
      <c r="I8390" t="s">
        <v>81402</v>
      </c>
      <c r="J8390" t="s">
        <v>81403</v>
      </c>
      <c r="K8390" t="s">
        <v>81402</v>
      </c>
      <c r="M8390" t="s">
        <v>2436</v>
      </c>
      <c r="N8390" t="s">
        <v>67</v>
      </c>
      <c r="R8390" t="s">
        <v>83320</v>
      </c>
      <c r="V8390">
        <v>4987476262810</v>
      </c>
      <c r="X8390">
        <v>24987476184017</v>
      </c>
    </row>
    <row r="8391" spans="1:47" x14ac:dyDescent="0.45">
      <c r="A8391" s="2" t="s">
        <v>52</v>
      </c>
      <c r="B8391" s="2" t="s">
        <v>68845</v>
      </c>
      <c r="C8391" s="3">
        <v>14987171361105</v>
      </c>
      <c r="D8391" s="3">
        <v>100</v>
      </c>
      <c r="E8391" s="2" t="s">
        <v>67</v>
      </c>
      <c r="F8391" s="2">
        <v>10</v>
      </c>
      <c r="G8391" s="2" t="s">
        <v>67</v>
      </c>
      <c r="H8391" s="2" t="s">
        <v>50</v>
      </c>
      <c r="I8391" s="2" t="s">
        <v>68843</v>
      </c>
      <c r="J8391" s="2" t="s">
        <v>68844</v>
      </c>
      <c r="K8391" s="2" t="s">
        <v>68843</v>
      </c>
      <c r="L8391" s="2"/>
      <c r="M8391" s="2" t="s">
        <v>2436</v>
      </c>
      <c r="N8391" s="2" t="s">
        <v>67</v>
      </c>
      <c r="O8391" s="2"/>
      <c r="P8391" s="2"/>
      <c r="Q8391" s="2"/>
      <c r="R8391" s="2" t="s">
        <v>83320</v>
      </c>
      <c r="S8391" s="2"/>
      <c r="T8391" s="2"/>
      <c r="U8391" s="3"/>
      <c r="V8391" s="2">
        <v>4987171361016</v>
      </c>
      <c r="W8391" s="3"/>
      <c r="X8391" s="2">
        <v>24987171361102</v>
      </c>
      <c r="Y8391" s="2"/>
      <c r="Z8391" s="2"/>
      <c r="AA8391" s="2"/>
      <c r="AB8391" s="2"/>
      <c r="AC8391" s="2"/>
      <c r="AD8391" s="2"/>
      <c r="AE8391" s="2"/>
      <c r="AF8391" s="2"/>
      <c r="AG8391" s="2"/>
      <c r="AH8391" s="2"/>
      <c r="AI8391" s="2"/>
      <c r="AJ8391" s="2"/>
      <c r="AK8391" s="2"/>
      <c r="AL8391" s="2"/>
      <c r="AM8391" s="2"/>
      <c r="AN8391" s="2"/>
      <c r="AO8391" s="2"/>
      <c r="AP8391" s="2"/>
      <c r="AQ8391" s="2"/>
      <c r="AR8391" s="2"/>
      <c r="AS8391" s="2"/>
      <c r="AT8391" s="2"/>
      <c r="AU8391" s="2"/>
    </row>
    <row r="8392" spans="1:47" x14ac:dyDescent="0.45">
      <c r="A8392" t="s">
        <v>56</v>
      </c>
      <c r="B8392" t="s">
        <v>68846</v>
      </c>
      <c r="C8392" s="1">
        <v>14987171361150</v>
      </c>
      <c r="D8392" s="1">
        <v>300</v>
      </c>
      <c r="E8392" t="s">
        <v>67</v>
      </c>
      <c r="F8392">
        <v>300</v>
      </c>
      <c r="G8392" t="s">
        <v>67</v>
      </c>
      <c r="H8392" t="s">
        <v>50</v>
      </c>
      <c r="I8392" t="s">
        <v>68843</v>
      </c>
      <c r="J8392" t="s">
        <v>68844</v>
      </c>
      <c r="K8392" t="s">
        <v>68843</v>
      </c>
      <c r="M8392" t="s">
        <v>2436</v>
      </c>
      <c r="N8392" t="s">
        <v>67</v>
      </c>
      <c r="R8392" t="s">
        <v>83320</v>
      </c>
      <c r="V8392">
        <v>4987171361030</v>
      </c>
      <c r="X8392">
        <v>24987171361157</v>
      </c>
    </row>
    <row r="8393" spans="1:47" x14ac:dyDescent="0.45">
      <c r="A8393" s="2" t="s">
        <v>52</v>
      </c>
      <c r="B8393" s="2" t="s">
        <v>50820</v>
      </c>
      <c r="C8393" s="3">
        <v>14987080010910</v>
      </c>
      <c r="D8393" s="3">
        <v>100</v>
      </c>
      <c r="E8393" s="2" t="s">
        <v>67</v>
      </c>
      <c r="F8393" s="2">
        <v>10</v>
      </c>
      <c r="G8393" s="2" t="s">
        <v>67</v>
      </c>
      <c r="H8393" s="2" t="s">
        <v>50</v>
      </c>
      <c r="I8393" s="2" t="s">
        <v>50818</v>
      </c>
      <c r="J8393" s="2" t="s">
        <v>50819</v>
      </c>
      <c r="K8393" s="2" t="s">
        <v>50818</v>
      </c>
      <c r="L8393" s="2"/>
      <c r="M8393" s="2" t="s">
        <v>2436</v>
      </c>
      <c r="N8393" s="2" t="s">
        <v>67</v>
      </c>
      <c r="O8393" s="2"/>
      <c r="P8393" s="2"/>
      <c r="Q8393" s="2"/>
      <c r="R8393" s="2" t="s">
        <v>83320</v>
      </c>
      <c r="S8393" s="2"/>
      <c r="T8393" s="2"/>
      <c r="U8393" s="3"/>
      <c r="V8393" s="2">
        <v>4987080910138</v>
      </c>
      <c r="W8393" s="3"/>
      <c r="X8393" s="2">
        <v>24987080010917</v>
      </c>
      <c r="Y8393" s="2"/>
      <c r="Z8393" s="2"/>
      <c r="AA8393" s="2"/>
      <c r="AB8393" s="2"/>
      <c r="AC8393" s="2"/>
      <c r="AD8393" s="2"/>
      <c r="AE8393" s="2"/>
      <c r="AF8393" s="2"/>
      <c r="AG8393" s="2"/>
      <c r="AH8393" s="2"/>
      <c r="AI8393" s="2"/>
      <c r="AJ8393" s="2"/>
      <c r="AK8393" s="2"/>
      <c r="AL8393" s="2"/>
      <c r="AM8393" s="2"/>
      <c r="AN8393" s="2"/>
      <c r="AO8393" s="2"/>
      <c r="AP8393" s="2"/>
      <c r="AQ8393" s="2"/>
      <c r="AR8393" s="2"/>
      <c r="AS8393" s="2"/>
      <c r="AT8393" s="2"/>
      <c r="AU8393" s="2"/>
    </row>
    <row r="8394" spans="1:47" x14ac:dyDescent="0.45">
      <c r="A8394" t="s">
        <v>52</v>
      </c>
      <c r="B8394" t="s">
        <v>50820</v>
      </c>
      <c r="C8394" s="1">
        <v>14987080010927</v>
      </c>
      <c r="D8394" s="1">
        <v>500</v>
      </c>
      <c r="E8394" t="s">
        <v>67</v>
      </c>
      <c r="F8394">
        <v>10</v>
      </c>
      <c r="G8394" t="s">
        <v>67</v>
      </c>
      <c r="H8394" t="s">
        <v>50</v>
      </c>
      <c r="I8394" t="s">
        <v>50818</v>
      </c>
      <c r="J8394" t="s">
        <v>50819</v>
      </c>
      <c r="K8394" t="s">
        <v>50818</v>
      </c>
      <c r="M8394" t="s">
        <v>2436</v>
      </c>
      <c r="N8394" t="s">
        <v>67</v>
      </c>
      <c r="R8394" t="s">
        <v>83320</v>
      </c>
      <c r="V8394">
        <v>4987080910138</v>
      </c>
      <c r="X8394">
        <v>24987080010924</v>
      </c>
    </row>
    <row r="8395" spans="1:47" x14ac:dyDescent="0.45">
      <c r="A8395" s="2" t="s">
        <v>56</v>
      </c>
      <c r="B8395" s="2" t="s">
        <v>50821</v>
      </c>
      <c r="C8395" s="3">
        <v>14987080010941</v>
      </c>
      <c r="D8395" s="3">
        <v>200</v>
      </c>
      <c r="E8395" s="2" t="s">
        <v>67</v>
      </c>
      <c r="F8395" s="2">
        <v>200</v>
      </c>
      <c r="G8395" s="2" t="s">
        <v>67</v>
      </c>
      <c r="H8395" s="2" t="s">
        <v>50</v>
      </c>
      <c r="I8395" s="2" t="s">
        <v>50818</v>
      </c>
      <c r="J8395" s="2" t="s">
        <v>50819</v>
      </c>
      <c r="K8395" s="2" t="s">
        <v>50818</v>
      </c>
      <c r="L8395" s="2"/>
      <c r="M8395" s="2" t="s">
        <v>2436</v>
      </c>
      <c r="N8395" s="2" t="s">
        <v>67</v>
      </c>
      <c r="O8395" s="2"/>
      <c r="P8395" s="2"/>
      <c r="Q8395" s="2"/>
      <c r="R8395" s="2" t="s">
        <v>83320</v>
      </c>
      <c r="S8395" s="2"/>
      <c r="T8395" s="2"/>
      <c r="U8395" s="3"/>
      <c r="V8395" s="2">
        <v>4987080910152</v>
      </c>
      <c r="W8395" s="3"/>
      <c r="X8395" s="2">
        <v>24987080010948</v>
      </c>
      <c r="Y8395" s="2"/>
      <c r="Z8395" s="2"/>
      <c r="AA8395" s="2"/>
      <c r="AB8395" s="2"/>
      <c r="AC8395" s="2"/>
      <c r="AD8395" s="2"/>
      <c r="AE8395" s="2"/>
      <c r="AF8395" s="2"/>
      <c r="AG8395" s="2"/>
      <c r="AH8395" s="2"/>
      <c r="AI8395" s="2"/>
      <c r="AJ8395" s="2"/>
      <c r="AK8395" s="2"/>
      <c r="AL8395" s="2"/>
      <c r="AM8395" s="2"/>
      <c r="AN8395" s="2"/>
      <c r="AO8395" s="2"/>
      <c r="AP8395" s="2"/>
      <c r="AQ8395" s="2"/>
      <c r="AR8395" s="2"/>
      <c r="AS8395" s="2"/>
      <c r="AT8395" s="2"/>
      <c r="AU8395" s="2"/>
    </row>
    <row r="8396" spans="1:47" x14ac:dyDescent="0.45">
      <c r="A8396" t="s">
        <v>52</v>
      </c>
      <c r="B8396" t="s">
        <v>59550</v>
      </c>
      <c r="C8396" s="1">
        <v>14987155158233</v>
      </c>
      <c r="D8396" s="1">
        <v>100</v>
      </c>
      <c r="E8396" t="s">
        <v>67</v>
      </c>
      <c r="F8396">
        <v>10</v>
      </c>
      <c r="G8396" t="s">
        <v>67</v>
      </c>
      <c r="H8396" t="s">
        <v>50</v>
      </c>
      <c r="I8396" t="s">
        <v>59548</v>
      </c>
      <c r="J8396" t="s">
        <v>59549</v>
      </c>
      <c r="K8396" t="s">
        <v>59548</v>
      </c>
      <c r="M8396" t="s">
        <v>2436</v>
      </c>
      <c r="N8396" t="s">
        <v>67</v>
      </c>
      <c r="R8396" t="s">
        <v>83320</v>
      </c>
      <c r="V8396">
        <v>4987155158182</v>
      </c>
      <c r="X8396">
        <v>24987155158230</v>
      </c>
    </row>
    <row r="8397" spans="1:47" x14ac:dyDescent="0.45">
      <c r="A8397" s="2" t="s">
        <v>56</v>
      </c>
      <c r="B8397" s="2" t="s">
        <v>59551</v>
      </c>
      <c r="C8397" s="3">
        <v>14987155158257</v>
      </c>
      <c r="D8397" s="3">
        <v>300</v>
      </c>
      <c r="E8397" s="2" t="s">
        <v>67</v>
      </c>
      <c r="F8397" s="2">
        <v>300</v>
      </c>
      <c r="G8397" s="2" t="s">
        <v>67</v>
      </c>
      <c r="H8397" s="2" t="s">
        <v>50</v>
      </c>
      <c r="I8397" s="2" t="s">
        <v>59548</v>
      </c>
      <c r="J8397" s="2" t="s">
        <v>59549</v>
      </c>
      <c r="K8397" s="2" t="s">
        <v>59548</v>
      </c>
      <c r="L8397" s="2"/>
      <c r="M8397" s="2" t="s">
        <v>2436</v>
      </c>
      <c r="N8397" s="2" t="s">
        <v>67</v>
      </c>
      <c r="O8397" s="2"/>
      <c r="P8397" s="2"/>
      <c r="Q8397" s="2"/>
      <c r="R8397" s="2" t="s">
        <v>83320</v>
      </c>
      <c r="S8397" s="2"/>
      <c r="T8397" s="2"/>
      <c r="U8397" s="3"/>
      <c r="V8397" s="2">
        <v>4987155158243</v>
      </c>
      <c r="W8397" s="3"/>
      <c r="X8397" s="2">
        <v>24987155158254</v>
      </c>
      <c r="Y8397" s="2"/>
      <c r="Z8397" s="2"/>
      <c r="AA8397" s="2"/>
      <c r="AB8397" s="2"/>
      <c r="AC8397" s="2"/>
      <c r="AD8397" s="2"/>
      <c r="AE8397" s="2"/>
      <c r="AF8397" s="2"/>
      <c r="AG8397" s="2"/>
      <c r="AH8397" s="2"/>
      <c r="AI8397" s="2"/>
      <c r="AJ8397" s="2"/>
      <c r="AK8397" s="2"/>
      <c r="AL8397" s="2"/>
      <c r="AM8397" s="2"/>
      <c r="AN8397" s="2"/>
      <c r="AO8397" s="2"/>
      <c r="AP8397" s="2"/>
      <c r="AQ8397" s="2"/>
      <c r="AR8397" s="2"/>
      <c r="AS8397" s="2"/>
      <c r="AT8397" s="2"/>
      <c r="AU8397" s="2"/>
    </row>
    <row r="8398" spans="1:47" x14ac:dyDescent="0.45">
      <c r="A8398" t="s">
        <v>52</v>
      </c>
      <c r="B8398" t="s">
        <v>18530</v>
      </c>
      <c r="C8398" s="1">
        <v>14987190018738</v>
      </c>
      <c r="D8398" s="1">
        <v>100</v>
      </c>
      <c r="E8398" t="s">
        <v>67</v>
      </c>
      <c r="F8398">
        <v>10</v>
      </c>
      <c r="G8398" t="s">
        <v>67</v>
      </c>
      <c r="H8398" t="s">
        <v>50</v>
      </c>
      <c r="I8398" t="s">
        <v>18528</v>
      </c>
      <c r="J8398" t="s">
        <v>18529</v>
      </c>
      <c r="K8398" t="s">
        <v>18528</v>
      </c>
      <c r="M8398" t="s">
        <v>2436</v>
      </c>
      <c r="N8398" t="s">
        <v>67</v>
      </c>
      <c r="R8398" t="s">
        <v>83320</v>
      </c>
      <c r="V8398">
        <v>4987190850119</v>
      </c>
      <c r="X8398">
        <v>24987190018735</v>
      </c>
    </row>
    <row r="8399" spans="1:47" x14ac:dyDescent="0.45">
      <c r="A8399" s="2" t="s">
        <v>52</v>
      </c>
      <c r="B8399" s="2" t="s">
        <v>18530</v>
      </c>
      <c r="C8399" s="3">
        <v>14987190018752</v>
      </c>
      <c r="D8399" s="3">
        <v>500</v>
      </c>
      <c r="E8399" s="2" t="s">
        <v>67</v>
      </c>
      <c r="F8399" s="2">
        <v>10</v>
      </c>
      <c r="G8399" s="2" t="s">
        <v>67</v>
      </c>
      <c r="H8399" s="2" t="s">
        <v>50</v>
      </c>
      <c r="I8399" s="2" t="s">
        <v>18528</v>
      </c>
      <c r="J8399" s="2" t="s">
        <v>18529</v>
      </c>
      <c r="K8399" s="2" t="s">
        <v>18528</v>
      </c>
      <c r="L8399" s="2"/>
      <c r="M8399" s="2" t="s">
        <v>2436</v>
      </c>
      <c r="N8399" s="2" t="s">
        <v>67</v>
      </c>
      <c r="O8399" s="2"/>
      <c r="P8399" s="2"/>
      <c r="Q8399" s="2"/>
      <c r="R8399" s="2" t="s">
        <v>83320</v>
      </c>
      <c r="S8399" s="2"/>
      <c r="T8399" s="2"/>
      <c r="U8399" s="3"/>
      <c r="V8399" s="2">
        <v>4987190850119</v>
      </c>
      <c r="W8399" s="3"/>
      <c r="X8399" s="2">
        <v>24987190018759</v>
      </c>
      <c r="Y8399" s="2"/>
      <c r="Z8399" s="2"/>
      <c r="AA8399" s="2"/>
      <c r="AB8399" s="2"/>
      <c r="AC8399" s="2"/>
      <c r="AD8399" s="2"/>
      <c r="AE8399" s="2"/>
      <c r="AF8399" s="2"/>
      <c r="AG8399" s="2"/>
      <c r="AH8399" s="2"/>
      <c r="AI8399" s="2"/>
      <c r="AJ8399" s="2"/>
      <c r="AK8399" s="2"/>
      <c r="AL8399" s="2"/>
      <c r="AM8399" s="2"/>
      <c r="AN8399" s="2"/>
      <c r="AO8399" s="2"/>
      <c r="AP8399" s="2"/>
      <c r="AQ8399" s="2"/>
      <c r="AR8399" s="2"/>
      <c r="AS8399" s="2"/>
      <c r="AT8399" s="2"/>
      <c r="AU8399" s="2"/>
    </row>
    <row r="8400" spans="1:47" x14ac:dyDescent="0.45">
      <c r="A8400" t="s">
        <v>52</v>
      </c>
      <c r="B8400" t="s">
        <v>18531</v>
      </c>
      <c r="C8400" s="1">
        <v>14987190018745</v>
      </c>
      <c r="D8400" s="1">
        <v>140</v>
      </c>
      <c r="E8400" t="s">
        <v>67</v>
      </c>
      <c r="F8400">
        <v>14</v>
      </c>
      <c r="G8400" t="s">
        <v>67</v>
      </c>
      <c r="H8400" t="s">
        <v>50</v>
      </c>
      <c r="I8400" t="s">
        <v>18528</v>
      </c>
      <c r="J8400" t="s">
        <v>18529</v>
      </c>
      <c r="K8400" t="s">
        <v>18528</v>
      </c>
      <c r="M8400" t="s">
        <v>2436</v>
      </c>
      <c r="N8400" t="s">
        <v>67</v>
      </c>
      <c r="R8400" t="s">
        <v>83320</v>
      </c>
      <c r="V8400">
        <v>4987190850126</v>
      </c>
      <c r="X8400">
        <v>24987190018742</v>
      </c>
    </row>
    <row r="8401" spans="1:47" x14ac:dyDescent="0.45">
      <c r="A8401" s="2" t="s">
        <v>52</v>
      </c>
      <c r="B8401" s="2" t="s">
        <v>18531</v>
      </c>
      <c r="C8401" s="3">
        <v>14987190018776</v>
      </c>
      <c r="D8401" s="3">
        <v>700</v>
      </c>
      <c r="E8401" s="2" t="s">
        <v>67</v>
      </c>
      <c r="F8401" s="2">
        <v>14</v>
      </c>
      <c r="G8401" s="2" t="s">
        <v>67</v>
      </c>
      <c r="H8401" s="2" t="s">
        <v>50</v>
      </c>
      <c r="I8401" s="2" t="s">
        <v>18528</v>
      </c>
      <c r="J8401" s="2" t="s">
        <v>18529</v>
      </c>
      <c r="K8401" s="2" t="s">
        <v>18528</v>
      </c>
      <c r="L8401" s="2"/>
      <c r="M8401" s="2" t="s">
        <v>2436</v>
      </c>
      <c r="N8401" s="2" t="s">
        <v>67</v>
      </c>
      <c r="O8401" s="2"/>
      <c r="P8401" s="2"/>
      <c r="Q8401" s="2"/>
      <c r="R8401" s="2" t="s">
        <v>83320</v>
      </c>
      <c r="S8401" s="2"/>
      <c r="T8401" s="2"/>
      <c r="U8401" s="3"/>
      <c r="V8401" s="2">
        <v>4987190850126</v>
      </c>
      <c r="W8401" s="3"/>
      <c r="X8401" s="2">
        <v>24987190018773</v>
      </c>
      <c r="Y8401" s="2"/>
      <c r="Z8401" s="2"/>
      <c r="AA8401" s="2"/>
      <c r="AB8401" s="2"/>
      <c r="AC8401" s="2"/>
      <c r="AD8401" s="2"/>
      <c r="AE8401" s="2"/>
      <c r="AF8401" s="2"/>
      <c r="AG8401" s="2"/>
      <c r="AH8401" s="2"/>
      <c r="AI8401" s="2"/>
      <c r="AJ8401" s="2"/>
      <c r="AK8401" s="2"/>
      <c r="AL8401" s="2"/>
      <c r="AM8401" s="2"/>
      <c r="AN8401" s="2"/>
      <c r="AO8401" s="2"/>
      <c r="AP8401" s="2"/>
      <c r="AQ8401" s="2"/>
      <c r="AR8401" s="2"/>
      <c r="AS8401" s="2"/>
      <c r="AT8401" s="2"/>
      <c r="AU8401" s="2"/>
    </row>
    <row r="8402" spans="1:47" x14ac:dyDescent="0.45">
      <c r="A8402" t="s">
        <v>56</v>
      </c>
      <c r="B8402" t="s">
        <v>18532</v>
      </c>
      <c r="C8402" s="1">
        <v>14987190018769</v>
      </c>
      <c r="D8402" s="1">
        <v>500</v>
      </c>
      <c r="E8402" t="s">
        <v>67</v>
      </c>
      <c r="F8402">
        <v>500</v>
      </c>
      <c r="G8402" t="s">
        <v>67</v>
      </c>
      <c r="H8402" t="s">
        <v>50</v>
      </c>
      <c r="I8402" t="s">
        <v>18528</v>
      </c>
      <c r="J8402" t="s">
        <v>18529</v>
      </c>
      <c r="K8402" t="s">
        <v>18528</v>
      </c>
      <c r="M8402" t="s">
        <v>2436</v>
      </c>
      <c r="N8402" t="s">
        <v>67</v>
      </c>
      <c r="R8402" t="s">
        <v>83320</v>
      </c>
      <c r="V8402">
        <v>4987190850133</v>
      </c>
      <c r="X8402">
        <v>24987190018766</v>
      </c>
    </row>
    <row r="8403" spans="1:47" x14ac:dyDescent="0.45">
      <c r="A8403" s="2" t="s">
        <v>52</v>
      </c>
      <c r="B8403" s="2" t="s">
        <v>29988</v>
      </c>
      <c r="C8403" s="3">
        <v>14987060310313</v>
      </c>
      <c r="D8403" s="3">
        <v>100</v>
      </c>
      <c r="E8403" s="2" t="s">
        <v>67</v>
      </c>
      <c r="F8403" s="2">
        <v>10</v>
      </c>
      <c r="G8403" s="2" t="s">
        <v>67</v>
      </c>
      <c r="H8403" s="2" t="s">
        <v>50</v>
      </c>
      <c r="I8403" s="2" t="s">
        <v>29986</v>
      </c>
      <c r="J8403" s="2" t="s">
        <v>29987</v>
      </c>
      <c r="K8403" s="2" t="s">
        <v>29986</v>
      </c>
      <c r="L8403" s="2"/>
      <c r="M8403" s="2" t="s">
        <v>2436</v>
      </c>
      <c r="N8403" s="2" t="s">
        <v>67</v>
      </c>
      <c r="O8403" s="2"/>
      <c r="P8403" s="2"/>
      <c r="Q8403" s="2"/>
      <c r="R8403" s="2" t="s">
        <v>83320</v>
      </c>
      <c r="S8403" s="2"/>
      <c r="T8403" s="2"/>
      <c r="U8403" s="3"/>
      <c r="V8403" s="2">
        <v>4987060510310</v>
      </c>
      <c r="W8403" s="3"/>
      <c r="X8403" s="2">
        <v>24987060310310</v>
      </c>
      <c r="Y8403" s="2"/>
      <c r="Z8403" s="2"/>
      <c r="AA8403" s="2"/>
      <c r="AB8403" s="2"/>
      <c r="AC8403" s="2"/>
      <c r="AD8403" s="2"/>
      <c r="AE8403" s="2"/>
      <c r="AF8403" s="2"/>
      <c r="AG8403" s="2"/>
      <c r="AH8403" s="2"/>
      <c r="AI8403" s="2"/>
      <c r="AJ8403" s="2"/>
      <c r="AK8403" s="2"/>
      <c r="AL8403" s="2"/>
      <c r="AM8403" s="2"/>
      <c r="AN8403" s="2"/>
      <c r="AO8403" s="2"/>
      <c r="AP8403" s="2"/>
      <c r="AQ8403" s="2"/>
      <c r="AR8403" s="2"/>
      <c r="AS8403" s="2"/>
      <c r="AT8403" s="2"/>
      <c r="AU8403" s="2"/>
    </row>
    <row r="8404" spans="1:47" x14ac:dyDescent="0.45">
      <c r="A8404" t="s">
        <v>52</v>
      </c>
      <c r="B8404" t="s">
        <v>29989</v>
      </c>
      <c r="C8404" s="1">
        <v>14987060310320</v>
      </c>
      <c r="D8404" s="1">
        <v>140</v>
      </c>
      <c r="E8404" t="s">
        <v>67</v>
      </c>
      <c r="F8404">
        <v>14</v>
      </c>
      <c r="G8404" t="s">
        <v>67</v>
      </c>
      <c r="H8404" t="s">
        <v>50</v>
      </c>
      <c r="I8404" t="s">
        <v>29986</v>
      </c>
      <c r="J8404" t="s">
        <v>29987</v>
      </c>
      <c r="K8404" t="s">
        <v>29986</v>
      </c>
      <c r="M8404" t="s">
        <v>2436</v>
      </c>
      <c r="N8404" t="s">
        <v>67</v>
      </c>
      <c r="R8404" t="s">
        <v>83320</v>
      </c>
      <c r="V8404">
        <v>4987060510327</v>
      </c>
      <c r="X8404">
        <v>24987060310327</v>
      </c>
    </row>
    <row r="8405" spans="1:47" x14ac:dyDescent="0.45">
      <c r="A8405" s="2" t="s">
        <v>56</v>
      </c>
      <c r="B8405" s="2" t="s">
        <v>29990</v>
      </c>
      <c r="C8405" s="3">
        <v>14987060310337</v>
      </c>
      <c r="D8405" s="3">
        <v>300</v>
      </c>
      <c r="E8405" s="2" t="s">
        <v>67</v>
      </c>
      <c r="F8405" s="2">
        <v>300</v>
      </c>
      <c r="G8405" s="2" t="s">
        <v>67</v>
      </c>
      <c r="H8405" s="2" t="s">
        <v>50</v>
      </c>
      <c r="I8405" s="2" t="s">
        <v>29986</v>
      </c>
      <c r="J8405" s="2" t="s">
        <v>29987</v>
      </c>
      <c r="K8405" s="2" t="s">
        <v>29986</v>
      </c>
      <c r="L8405" s="2"/>
      <c r="M8405" s="2" t="s">
        <v>2436</v>
      </c>
      <c r="N8405" s="2" t="s">
        <v>67</v>
      </c>
      <c r="O8405" s="2"/>
      <c r="P8405" s="2"/>
      <c r="Q8405" s="2"/>
      <c r="R8405" s="2" t="s">
        <v>83320</v>
      </c>
      <c r="S8405" s="2"/>
      <c r="T8405" s="2"/>
      <c r="U8405" s="3"/>
      <c r="V8405" s="2">
        <v>4987060510334</v>
      </c>
      <c r="W8405" s="3"/>
      <c r="X8405" s="2">
        <v>24987060310334</v>
      </c>
      <c r="Y8405" s="2"/>
      <c r="Z8405" s="2"/>
      <c r="AA8405" s="2"/>
      <c r="AB8405" s="2"/>
      <c r="AC8405" s="2"/>
      <c r="AD8405" s="2"/>
      <c r="AE8405" s="2"/>
      <c r="AF8405" s="2"/>
      <c r="AG8405" s="2"/>
      <c r="AH8405" s="2"/>
      <c r="AI8405" s="2"/>
      <c r="AJ8405" s="2"/>
      <c r="AK8405" s="2"/>
      <c r="AL8405" s="2"/>
      <c r="AM8405" s="2"/>
      <c r="AN8405" s="2"/>
      <c r="AO8405" s="2"/>
      <c r="AP8405" s="2"/>
      <c r="AQ8405" s="2"/>
      <c r="AR8405" s="2"/>
      <c r="AS8405" s="2"/>
      <c r="AT8405" s="2"/>
      <c r="AU8405" s="2"/>
    </row>
    <row r="8406" spans="1:47" x14ac:dyDescent="0.45">
      <c r="A8406" t="s">
        <v>52</v>
      </c>
      <c r="B8406" t="s">
        <v>67225</v>
      </c>
      <c r="C8406" s="1">
        <v>14987447561017</v>
      </c>
      <c r="D8406" s="1">
        <v>100</v>
      </c>
      <c r="E8406" t="s">
        <v>67</v>
      </c>
      <c r="F8406">
        <v>10</v>
      </c>
      <c r="G8406" t="s">
        <v>67</v>
      </c>
      <c r="H8406" t="s">
        <v>50</v>
      </c>
      <c r="I8406" t="s">
        <v>67222</v>
      </c>
      <c r="J8406" t="s">
        <v>67223</v>
      </c>
      <c r="K8406" t="s">
        <v>67222</v>
      </c>
      <c r="M8406" t="s">
        <v>2436</v>
      </c>
      <c r="N8406" t="s">
        <v>67</v>
      </c>
      <c r="R8406" t="s">
        <v>83320</v>
      </c>
      <c r="V8406">
        <v>4987447561911</v>
      </c>
      <c r="X8406">
        <v>24987447561014</v>
      </c>
    </row>
    <row r="8407" spans="1:47" x14ac:dyDescent="0.45">
      <c r="A8407" s="2" t="s">
        <v>52</v>
      </c>
      <c r="B8407" s="2" t="s">
        <v>67226</v>
      </c>
      <c r="C8407" s="3">
        <v>14987447561000</v>
      </c>
      <c r="D8407" s="3">
        <v>140</v>
      </c>
      <c r="E8407" s="2" t="s">
        <v>67</v>
      </c>
      <c r="F8407" s="2">
        <v>14</v>
      </c>
      <c r="G8407" s="2" t="s">
        <v>67</v>
      </c>
      <c r="H8407" s="2" t="s">
        <v>50</v>
      </c>
      <c r="I8407" s="2" t="s">
        <v>67222</v>
      </c>
      <c r="J8407" s="2" t="s">
        <v>67223</v>
      </c>
      <c r="K8407" s="2" t="s">
        <v>67222</v>
      </c>
      <c r="L8407" s="2"/>
      <c r="M8407" s="2" t="s">
        <v>2436</v>
      </c>
      <c r="N8407" s="2" t="s">
        <v>67</v>
      </c>
      <c r="O8407" s="2"/>
      <c r="P8407" s="2"/>
      <c r="Q8407" s="2"/>
      <c r="R8407" s="2" t="s">
        <v>83320</v>
      </c>
      <c r="S8407" s="2"/>
      <c r="T8407" s="2"/>
      <c r="U8407" s="3"/>
      <c r="V8407" s="2">
        <v>4987447561928</v>
      </c>
      <c r="W8407" s="3"/>
      <c r="X8407" s="2">
        <v>24987447561007</v>
      </c>
      <c r="Y8407" s="2"/>
      <c r="Z8407" s="2"/>
      <c r="AA8407" s="2"/>
      <c r="AB8407" s="2"/>
      <c r="AC8407" s="2"/>
      <c r="AD8407" s="2"/>
      <c r="AE8407" s="2"/>
      <c r="AF8407" s="2"/>
      <c r="AG8407" s="2"/>
      <c r="AH8407" s="2"/>
      <c r="AI8407" s="2"/>
      <c r="AJ8407" s="2"/>
      <c r="AK8407" s="2"/>
      <c r="AL8407" s="2"/>
      <c r="AM8407" s="2"/>
      <c r="AN8407" s="2"/>
      <c r="AO8407" s="2"/>
      <c r="AP8407" s="2"/>
      <c r="AQ8407" s="2"/>
      <c r="AR8407" s="2"/>
      <c r="AS8407" s="2"/>
      <c r="AT8407" s="2"/>
      <c r="AU8407" s="2"/>
    </row>
    <row r="8408" spans="1:47" x14ac:dyDescent="0.45">
      <c r="A8408" t="s">
        <v>56</v>
      </c>
      <c r="B8408" t="s">
        <v>67224</v>
      </c>
      <c r="C8408" s="1">
        <v>14987447561031</v>
      </c>
      <c r="D8408" s="1">
        <v>300</v>
      </c>
      <c r="E8408" t="s">
        <v>67</v>
      </c>
      <c r="F8408">
        <v>300</v>
      </c>
      <c r="G8408" t="s">
        <v>67</v>
      </c>
      <c r="H8408" t="s">
        <v>50</v>
      </c>
      <c r="I8408" t="s">
        <v>67222</v>
      </c>
      <c r="J8408" t="s">
        <v>67223</v>
      </c>
      <c r="K8408" t="s">
        <v>67222</v>
      </c>
      <c r="M8408" t="s">
        <v>2436</v>
      </c>
      <c r="N8408" t="s">
        <v>67</v>
      </c>
      <c r="R8408" t="s">
        <v>83320</v>
      </c>
      <c r="V8408">
        <v>4987447561904</v>
      </c>
      <c r="X8408">
        <v>24987447561038</v>
      </c>
    </row>
    <row r="8409" spans="1:47" x14ac:dyDescent="0.45">
      <c r="A8409" s="2" t="s">
        <v>52</v>
      </c>
      <c r="B8409" s="2" t="s">
        <v>48904</v>
      </c>
      <c r="C8409" s="3">
        <v>14987081186607</v>
      </c>
      <c r="D8409" s="3">
        <v>100</v>
      </c>
      <c r="E8409" s="2" t="s">
        <v>67</v>
      </c>
      <c r="F8409" s="2">
        <v>10</v>
      </c>
      <c r="G8409" s="2" t="s">
        <v>67</v>
      </c>
      <c r="H8409" s="2" t="s">
        <v>50</v>
      </c>
      <c r="I8409" s="2" t="s">
        <v>48902</v>
      </c>
      <c r="J8409" s="2" t="s">
        <v>48903</v>
      </c>
      <c r="K8409" s="2" t="s">
        <v>48902</v>
      </c>
      <c r="L8409" s="2"/>
      <c r="M8409" s="2" t="s">
        <v>112</v>
      </c>
      <c r="N8409" s="2" t="s">
        <v>67</v>
      </c>
      <c r="O8409" s="2"/>
      <c r="P8409" s="2"/>
      <c r="Q8409" s="2"/>
      <c r="R8409" s="2" t="s">
        <v>83320</v>
      </c>
      <c r="S8409" s="2"/>
      <c r="T8409" s="2"/>
      <c r="U8409" s="3"/>
      <c r="V8409" s="2">
        <v>4987081782017</v>
      </c>
      <c r="W8409" s="3"/>
      <c r="X8409" s="2">
        <v>24987081186604</v>
      </c>
      <c r="Y8409" s="2"/>
      <c r="Z8409" s="2"/>
      <c r="AA8409" s="2"/>
      <c r="AB8409" s="2"/>
      <c r="AC8409" s="2"/>
      <c r="AD8409" s="2"/>
      <c r="AE8409" s="2"/>
      <c r="AF8409" s="2"/>
      <c r="AG8409" s="2"/>
      <c r="AH8409" s="2"/>
      <c r="AI8409" s="2"/>
      <c r="AJ8409" s="2"/>
      <c r="AK8409" s="2"/>
      <c r="AL8409" s="2"/>
      <c r="AM8409" s="2"/>
      <c r="AN8409" s="2"/>
      <c r="AO8409" s="2"/>
      <c r="AP8409" s="2"/>
      <c r="AQ8409" s="2"/>
      <c r="AR8409" s="2"/>
      <c r="AS8409" s="2"/>
      <c r="AT8409" s="2"/>
      <c r="AU8409" s="2"/>
    </row>
    <row r="8410" spans="1:47" x14ac:dyDescent="0.45">
      <c r="A8410" t="s">
        <v>56</v>
      </c>
      <c r="B8410" t="s">
        <v>48905</v>
      </c>
      <c r="C8410" s="1">
        <v>14987081186621</v>
      </c>
      <c r="D8410" s="1">
        <v>300</v>
      </c>
      <c r="E8410" t="s">
        <v>67</v>
      </c>
      <c r="F8410">
        <v>300</v>
      </c>
      <c r="G8410" t="s">
        <v>67</v>
      </c>
      <c r="H8410" t="s">
        <v>50</v>
      </c>
      <c r="I8410" t="s">
        <v>48902</v>
      </c>
      <c r="J8410" t="s">
        <v>48903</v>
      </c>
      <c r="K8410" t="s">
        <v>48902</v>
      </c>
      <c r="M8410" t="s">
        <v>112</v>
      </c>
      <c r="N8410" t="s">
        <v>67</v>
      </c>
      <c r="R8410" t="s">
        <v>83320</v>
      </c>
      <c r="V8410">
        <v>4987081782024</v>
      </c>
      <c r="X8410">
        <v>24987081186628</v>
      </c>
    </row>
    <row r="8411" spans="1:47" x14ac:dyDescent="0.45">
      <c r="A8411" s="2" t="s">
        <v>52</v>
      </c>
      <c r="B8411" s="2" t="s">
        <v>81408</v>
      </c>
      <c r="C8411" s="3">
        <v>14987476184102</v>
      </c>
      <c r="D8411" s="3">
        <v>100</v>
      </c>
      <c r="E8411" s="2" t="s">
        <v>67</v>
      </c>
      <c r="F8411" s="2">
        <v>10</v>
      </c>
      <c r="G8411" s="2" t="s">
        <v>67</v>
      </c>
      <c r="H8411" s="2" t="s">
        <v>50</v>
      </c>
      <c r="I8411" s="2" t="s">
        <v>81406</v>
      </c>
      <c r="J8411" s="2" t="s">
        <v>81407</v>
      </c>
      <c r="K8411" s="2" t="s">
        <v>81406</v>
      </c>
      <c r="L8411" s="2"/>
      <c r="M8411" s="2" t="s">
        <v>112</v>
      </c>
      <c r="N8411" s="2" t="s">
        <v>67</v>
      </c>
      <c r="O8411" s="2"/>
      <c r="P8411" s="2"/>
      <c r="Q8411" s="2"/>
      <c r="R8411" s="2" t="s">
        <v>83320</v>
      </c>
      <c r="S8411" s="2"/>
      <c r="T8411" s="2"/>
      <c r="U8411" s="3"/>
      <c r="V8411" s="2">
        <v>4987476262902</v>
      </c>
      <c r="W8411" s="3"/>
      <c r="X8411" s="2">
        <v>24987476184109</v>
      </c>
      <c r="Y8411" s="2"/>
      <c r="Z8411" s="2"/>
      <c r="AA8411" s="2"/>
      <c r="AB8411" s="2"/>
      <c r="AC8411" s="2"/>
      <c r="AD8411" s="2"/>
      <c r="AE8411" s="2"/>
      <c r="AF8411" s="2"/>
      <c r="AG8411" s="2"/>
      <c r="AH8411" s="2"/>
      <c r="AI8411" s="2"/>
      <c r="AJ8411" s="2"/>
      <c r="AK8411" s="2"/>
      <c r="AL8411" s="2"/>
      <c r="AM8411" s="2"/>
      <c r="AN8411" s="2"/>
      <c r="AO8411" s="2"/>
      <c r="AP8411" s="2"/>
      <c r="AQ8411" s="2"/>
      <c r="AR8411" s="2"/>
      <c r="AS8411" s="2"/>
      <c r="AT8411" s="2"/>
      <c r="AU8411" s="2"/>
    </row>
    <row r="8412" spans="1:47" x14ac:dyDescent="0.45">
      <c r="A8412" t="s">
        <v>56</v>
      </c>
      <c r="B8412" t="s">
        <v>81409</v>
      </c>
      <c r="C8412" s="1">
        <v>14987476184119</v>
      </c>
      <c r="D8412" s="1">
        <v>300</v>
      </c>
      <c r="E8412" t="s">
        <v>67</v>
      </c>
      <c r="F8412">
        <v>300</v>
      </c>
      <c r="G8412" t="s">
        <v>67</v>
      </c>
      <c r="H8412" t="s">
        <v>50</v>
      </c>
      <c r="I8412" t="s">
        <v>81406</v>
      </c>
      <c r="J8412" t="s">
        <v>81407</v>
      </c>
      <c r="K8412" t="s">
        <v>81406</v>
      </c>
      <c r="M8412" t="s">
        <v>112</v>
      </c>
      <c r="N8412" t="s">
        <v>67</v>
      </c>
      <c r="R8412" t="s">
        <v>83320</v>
      </c>
      <c r="V8412">
        <v>4987476262919</v>
      </c>
      <c r="X8412">
        <v>24987476184116</v>
      </c>
    </row>
    <row r="8413" spans="1:47" x14ac:dyDescent="0.45">
      <c r="A8413" s="2" t="s">
        <v>52</v>
      </c>
      <c r="B8413" s="2" t="s">
        <v>68849</v>
      </c>
      <c r="C8413" s="3">
        <v>14987171362102</v>
      </c>
      <c r="D8413" s="3">
        <v>100</v>
      </c>
      <c r="E8413" s="2" t="s">
        <v>67</v>
      </c>
      <c r="F8413" s="2">
        <v>10</v>
      </c>
      <c r="G8413" s="2" t="s">
        <v>67</v>
      </c>
      <c r="H8413" s="2" t="s">
        <v>50</v>
      </c>
      <c r="I8413" s="2" t="s">
        <v>68847</v>
      </c>
      <c r="J8413" s="2" t="s">
        <v>68848</v>
      </c>
      <c r="K8413" s="2" t="s">
        <v>68847</v>
      </c>
      <c r="L8413" s="2"/>
      <c r="M8413" s="2" t="s">
        <v>112</v>
      </c>
      <c r="N8413" s="2" t="s">
        <v>67</v>
      </c>
      <c r="O8413" s="2"/>
      <c r="P8413" s="2"/>
      <c r="Q8413" s="2"/>
      <c r="R8413" s="2" t="s">
        <v>83320</v>
      </c>
      <c r="S8413" s="2"/>
      <c r="T8413" s="2"/>
      <c r="U8413" s="3"/>
      <c r="V8413" s="2">
        <v>4987171362013</v>
      </c>
      <c r="W8413" s="3"/>
      <c r="X8413" s="2">
        <v>24987171362109</v>
      </c>
      <c r="Y8413" s="2"/>
      <c r="Z8413" s="2"/>
      <c r="AA8413" s="2"/>
      <c r="AB8413" s="2"/>
      <c r="AC8413" s="2"/>
      <c r="AD8413" s="2"/>
      <c r="AE8413" s="2"/>
      <c r="AF8413" s="2"/>
      <c r="AG8413" s="2"/>
      <c r="AH8413" s="2"/>
      <c r="AI8413" s="2"/>
      <c r="AJ8413" s="2"/>
      <c r="AK8413" s="2"/>
      <c r="AL8413" s="2"/>
      <c r="AM8413" s="2"/>
      <c r="AN8413" s="2"/>
      <c r="AO8413" s="2"/>
      <c r="AP8413" s="2"/>
      <c r="AQ8413" s="2"/>
      <c r="AR8413" s="2"/>
      <c r="AS8413" s="2"/>
      <c r="AT8413" s="2"/>
      <c r="AU8413" s="2"/>
    </row>
    <row r="8414" spans="1:47" x14ac:dyDescent="0.45">
      <c r="A8414" t="s">
        <v>56</v>
      </c>
      <c r="B8414" t="s">
        <v>68850</v>
      </c>
      <c r="C8414" s="1">
        <v>14987171362157</v>
      </c>
      <c r="D8414" s="1">
        <v>300</v>
      </c>
      <c r="E8414" t="s">
        <v>67</v>
      </c>
      <c r="F8414">
        <v>300</v>
      </c>
      <c r="G8414" t="s">
        <v>67</v>
      </c>
      <c r="H8414" t="s">
        <v>50</v>
      </c>
      <c r="I8414" t="s">
        <v>68847</v>
      </c>
      <c r="J8414" t="s">
        <v>68848</v>
      </c>
      <c r="K8414" t="s">
        <v>68847</v>
      </c>
      <c r="M8414" t="s">
        <v>112</v>
      </c>
      <c r="N8414" t="s">
        <v>67</v>
      </c>
      <c r="R8414" t="s">
        <v>83320</v>
      </c>
      <c r="V8414">
        <v>4987171362037</v>
      </c>
      <c r="X8414">
        <v>24987171362154</v>
      </c>
    </row>
    <row r="8415" spans="1:47" x14ac:dyDescent="0.45">
      <c r="A8415" s="2" t="s">
        <v>52</v>
      </c>
      <c r="B8415" s="2" t="s">
        <v>50824</v>
      </c>
      <c r="C8415" s="3">
        <v>14987080011917</v>
      </c>
      <c r="D8415" s="3">
        <v>100</v>
      </c>
      <c r="E8415" s="2" t="s">
        <v>67</v>
      </c>
      <c r="F8415" s="2">
        <v>10</v>
      </c>
      <c r="G8415" s="2" t="s">
        <v>67</v>
      </c>
      <c r="H8415" s="2" t="s">
        <v>50</v>
      </c>
      <c r="I8415" s="2" t="s">
        <v>50822</v>
      </c>
      <c r="J8415" s="2" t="s">
        <v>50823</v>
      </c>
      <c r="K8415" s="2" t="s">
        <v>50822</v>
      </c>
      <c r="L8415" s="2"/>
      <c r="M8415" s="2" t="s">
        <v>112</v>
      </c>
      <c r="N8415" s="2" t="s">
        <v>67</v>
      </c>
      <c r="O8415" s="2"/>
      <c r="P8415" s="2"/>
      <c r="Q8415" s="2"/>
      <c r="R8415" s="2" t="s">
        <v>83320</v>
      </c>
      <c r="S8415" s="2"/>
      <c r="T8415" s="2"/>
      <c r="U8415" s="3"/>
      <c r="V8415" s="2">
        <v>4987080910169</v>
      </c>
      <c r="W8415" s="3"/>
      <c r="X8415" s="2">
        <v>24987080011914</v>
      </c>
      <c r="Y8415" s="2"/>
      <c r="Z8415" s="2"/>
      <c r="AA8415" s="2"/>
      <c r="AB8415" s="2"/>
      <c r="AC8415" s="2"/>
      <c r="AD8415" s="2"/>
      <c r="AE8415" s="2"/>
      <c r="AF8415" s="2"/>
      <c r="AG8415" s="2"/>
      <c r="AH8415" s="2"/>
      <c r="AI8415" s="2"/>
      <c r="AJ8415" s="2"/>
      <c r="AK8415" s="2"/>
      <c r="AL8415" s="2"/>
      <c r="AM8415" s="2"/>
      <c r="AN8415" s="2"/>
      <c r="AO8415" s="2"/>
      <c r="AP8415" s="2"/>
      <c r="AQ8415" s="2"/>
      <c r="AR8415" s="2"/>
      <c r="AS8415" s="2"/>
      <c r="AT8415" s="2"/>
      <c r="AU8415" s="2"/>
    </row>
    <row r="8416" spans="1:47" x14ac:dyDescent="0.45">
      <c r="A8416" t="s">
        <v>52</v>
      </c>
      <c r="B8416" t="s">
        <v>50824</v>
      </c>
      <c r="C8416" s="1">
        <v>14987080011924</v>
      </c>
      <c r="D8416" s="1">
        <v>500</v>
      </c>
      <c r="E8416" t="s">
        <v>67</v>
      </c>
      <c r="F8416">
        <v>10</v>
      </c>
      <c r="G8416" t="s">
        <v>67</v>
      </c>
      <c r="H8416" t="s">
        <v>50</v>
      </c>
      <c r="I8416" t="s">
        <v>50822</v>
      </c>
      <c r="J8416" t="s">
        <v>50823</v>
      </c>
      <c r="K8416" t="s">
        <v>50822</v>
      </c>
      <c r="M8416" t="s">
        <v>112</v>
      </c>
      <c r="N8416" t="s">
        <v>67</v>
      </c>
      <c r="R8416" t="s">
        <v>83320</v>
      </c>
      <c r="V8416">
        <v>4987080910169</v>
      </c>
      <c r="X8416">
        <v>24987080011921</v>
      </c>
    </row>
    <row r="8417" spans="1:47" x14ac:dyDescent="0.45">
      <c r="A8417" s="2" t="s">
        <v>56</v>
      </c>
      <c r="B8417" s="2" t="s">
        <v>50825</v>
      </c>
      <c r="C8417" s="3">
        <v>14987080011948</v>
      </c>
      <c r="D8417" s="3">
        <v>200</v>
      </c>
      <c r="E8417" s="2" t="s">
        <v>67</v>
      </c>
      <c r="F8417" s="2">
        <v>200</v>
      </c>
      <c r="G8417" s="2" t="s">
        <v>67</v>
      </c>
      <c r="H8417" s="2" t="s">
        <v>50</v>
      </c>
      <c r="I8417" s="2" t="s">
        <v>50822</v>
      </c>
      <c r="J8417" s="2" t="s">
        <v>50823</v>
      </c>
      <c r="K8417" s="2" t="s">
        <v>50822</v>
      </c>
      <c r="L8417" s="2"/>
      <c r="M8417" s="2" t="s">
        <v>112</v>
      </c>
      <c r="N8417" s="2" t="s">
        <v>67</v>
      </c>
      <c r="O8417" s="2"/>
      <c r="P8417" s="2"/>
      <c r="Q8417" s="2"/>
      <c r="R8417" s="2" t="s">
        <v>83320</v>
      </c>
      <c r="S8417" s="2"/>
      <c r="T8417" s="2"/>
      <c r="U8417" s="3"/>
      <c r="V8417" s="2">
        <v>4987080910183</v>
      </c>
      <c r="W8417" s="3"/>
      <c r="X8417" s="2">
        <v>24987080011945</v>
      </c>
      <c r="Y8417" s="2"/>
      <c r="Z8417" s="2"/>
      <c r="AA8417" s="2"/>
      <c r="AB8417" s="2"/>
      <c r="AC8417" s="2"/>
      <c r="AD8417" s="2"/>
      <c r="AE8417" s="2"/>
      <c r="AF8417" s="2"/>
      <c r="AG8417" s="2"/>
      <c r="AH8417" s="2"/>
      <c r="AI8417" s="2"/>
      <c r="AJ8417" s="2"/>
      <c r="AK8417" s="2"/>
      <c r="AL8417" s="2"/>
      <c r="AM8417" s="2"/>
      <c r="AN8417" s="2"/>
      <c r="AO8417" s="2"/>
      <c r="AP8417" s="2"/>
      <c r="AQ8417" s="2"/>
      <c r="AR8417" s="2"/>
      <c r="AS8417" s="2"/>
      <c r="AT8417" s="2"/>
      <c r="AU8417" s="2"/>
    </row>
    <row r="8418" spans="1:47" x14ac:dyDescent="0.45">
      <c r="A8418" t="s">
        <v>52</v>
      </c>
      <c r="B8418" t="s">
        <v>59554</v>
      </c>
      <c r="C8418" s="1">
        <v>14987155158271</v>
      </c>
      <c r="D8418" s="1">
        <v>100</v>
      </c>
      <c r="E8418" t="s">
        <v>67</v>
      </c>
      <c r="F8418">
        <v>10</v>
      </c>
      <c r="G8418" t="s">
        <v>67</v>
      </c>
      <c r="H8418" t="s">
        <v>50</v>
      </c>
      <c r="I8418" t="s">
        <v>59552</v>
      </c>
      <c r="J8418" t="s">
        <v>59553</v>
      </c>
      <c r="K8418" t="s">
        <v>59552</v>
      </c>
      <c r="M8418" t="s">
        <v>112</v>
      </c>
      <c r="N8418" t="s">
        <v>67</v>
      </c>
      <c r="R8418" t="s">
        <v>83320</v>
      </c>
      <c r="V8418">
        <v>4987155158267</v>
      </c>
      <c r="X8418">
        <v>24987155158278</v>
      </c>
    </row>
    <row r="8419" spans="1:47" x14ac:dyDescent="0.45">
      <c r="A8419" s="2" t="s">
        <v>56</v>
      </c>
      <c r="B8419" s="2" t="s">
        <v>59555</v>
      </c>
      <c r="C8419" s="3">
        <v>14987155158295</v>
      </c>
      <c r="D8419" s="3">
        <v>300</v>
      </c>
      <c r="E8419" s="2" t="s">
        <v>67</v>
      </c>
      <c r="F8419" s="2">
        <v>300</v>
      </c>
      <c r="G8419" s="2" t="s">
        <v>67</v>
      </c>
      <c r="H8419" s="2" t="s">
        <v>50</v>
      </c>
      <c r="I8419" s="2" t="s">
        <v>59552</v>
      </c>
      <c r="J8419" s="2" t="s">
        <v>59553</v>
      </c>
      <c r="K8419" s="2" t="s">
        <v>59552</v>
      </c>
      <c r="L8419" s="2"/>
      <c r="M8419" s="2" t="s">
        <v>112</v>
      </c>
      <c r="N8419" s="2" t="s">
        <v>67</v>
      </c>
      <c r="O8419" s="2"/>
      <c r="P8419" s="2"/>
      <c r="Q8419" s="2"/>
      <c r="R8419" s="2" t="s">
        <v>83320</v>
      </c>
      <c r="S8419" s="2"/>
      <c r="T8419" s="2"/>
      <c r="U8419" s="3"/>
      <c r="V8419" s="2">
        <v>4987155158281</v>
      </c>
      <c r="W8419" s="3"/>
      <c r="X8419" s="2">
        <v>24987155158292</v>
      </c>
      <c r="Y8419" s="2"/>
      <c r="Z8419" s="2"/>
      <c r="AA8419" s="2"/>
      <c r="AB8419" s="2"/>
      <c r="AC8419" s="2"/>
      <c r="AD8419" s="2"/>
      <c r="AE8419" s="2"/>
      <c r="AF8419" s="2"/>
      <c r="AG8419" s="2"/>
      <c r="AH8419" s="2"/>
      <c r="AI8419" s="2"/>
      <c r="AJ8419" s="2"/>
      <c r="AK8419" s="2"/>
      <c r="AL8419" s="2"/>
      <c r="AM8419" s="2"/>
      <c r="AN8419" s="2"/>
      <c r="AO8419" s="2"/>
      <c r="AP8419" s="2"/>
      <c r="AQ8419" s="2"/>
      <c r="AR8419" s="2"/>
      <c r="AS8419" s="2"/>
      <c r="AT8419" s="2"/>
      <c r="AU8419" s="2"/>
    </row>
    <row r="8420" spans="1:47" x14ac:dyDescent="0.45">
      <c r="A8420" t="s">
        <v>52</v>
      </c>
      <c r="B8420" t="s">
        <v>18535</v>
      </c>
      <c r="C8420" s="1">
        <v>14987190020335</v>
      </c>
      <c r="D8420" s="1">
        <v>100</v>
      </c>
      <c r="E8420" t="s">
        <v>67</v>
      </c>
      <c r="F8420">
        <v>10</v>
      </c>
      <c r="G8420" t="s">
        <v>67</v>
      </c>
      <c r="H8420" t="s">
        <v>50</v>
      </c>
      <c r="I8420" t="s">
        <v>18533</v>
      </c>
      <c r="J8420" t="s">
        <v>18534</v>
      </c>
      <c r="K8420" t="s">
        <v>18533</v>
      </c>
      <c r="M8420" t="s">
        <v>112</v>
      </c>
      <c r="N8420" t="s">
        <v>67</v>
      </c>
      <c r="R8420" t="s">
        <v>83320</v>
      </c>
      <c r="V8420">
        <v>4987190850140</v>
      </c>
      <c r="X8420">
        <v>24987190020332</v>
      </c>
    </row>
    <row r="8421" spans="1:47" x14ac:dyDescent="0.45">
      <c r="A8421" s="2" t="s">
        <v>52</v>
      </c>
      <c r="B8421" s="2" t="s">
        <v>18535</v>
      </c>
      <c r="C8421" s="3">
        <v>14987190020359</v>
      </c>
      <c r="D8421" s="3">
        <v>500</v>
      </c>
      <c r="E8421" s="2" t="s">
        <v>67</v>
      </c>
      <c r="F8421" s="2">
        <v>10</v>
      </c>
      <c r="G8421" s="2" t="s">
        <v>67</v>
      </c>
      <c r="H8421" s="2" t="s">
        <v>50</v>
      </c>
      <c r="I8421" s="2" t="s">
        <v>18533</v>
      </c>
      <c r="J8421" s="2" t="s">
        <v>18534</v>
      </c>
      <c r="K8421" s="2" t="s">
        <v>18533</v>
      </c>
      <c r="L8421" s="2"/>
      <c r="M8421" s="2" t="s">
        <v>112</v>
      </c>
      <c r="N8421" s="2" t="s">
        <v>67</v>
      </c>
      <c r="O8421" s="2"/>
      <c r="P8421" s="2"/>
      <c r="Q8421" s="2"/>
      <c r="R8421" s="2" t="s">
        <v>83320</v>
      </c>
      <c r="S8421" s="2"/>
      <c r="T8421" s="2"/>
      <c r="U8421" s="3"/>
      <c r="V8421" s="2">
        <v>4987190850140</v>
      </c>
      <c r="W8421" s="3"/>
      <c r="X8421" s="2">
        <v>24987190020356</v>
      </c>
      <c r="Y8421" s="2"/>
      <c r="Z8421" s="2"/>
      <c r="AA8421" s="2"/>
      <c r="AB8421" s="2"/>
      <c r="AC8421" s="2"/>
      <c r="AD8421" s="2"/>
      <c r="AE8421" s="2"/>
      <c r="AF8421" s="2"/>
      <c r="AG8421" s="2"/>
      <c r="AH8421" s="2"/>
      <c r="AI8421" s="2"/>
      <c r="AJ8421" s="2"/>
      <c r="AK8421" s="2"/>
      <c r="AL8421" s="2"/>
      <c r="AM8421" s="2"/>
      <c r="AN8421" s="2"/>
      <c r="AO8421" s="2"/>
      <c r="AP8421" s="2"/>
      <c r="AQ8421" s="2"/>
      <c r="AR8421" s="2"/>
      <c r="AS8421" s="2"/>
      <c r="AT8421" s="2"/>
      <c r="AU8421" s="2"/>
    </row>
    <row r="8422" spans="1:47" x14ac:dyDescent="0.45">
      <c r="A8422" t="s">
        <v>52</v>
      </c>
      <c r="B8422" t="s">
        <v>18536</v>
      </c>
      <c r="C8422" s="1">
        <v>14987190020342</v>
      </c>
      <c r="D8422" s="1">
        <v>140</v>
      </c>
      <c r="E8422" t="s">
        <v>67</v>
      </c>
      <c r="F8422">
        <v>14</v>
      </c>
      <c r="G8422" t="s">
        <v>67</v>
      </c>
      <c r="H8422" t="s">
        <v>50</v>
      </c>
      <c r="I8422" t="s">
        <v>18533</v>
      </c>
      <c r="J8422" t="s">
        <v>18534</v>
      </c>
      <c r="K8422" t="s">
        <v>18533</v>
      </c>
      <c r="M8422" t="s">
        <v>112</v>
      </c>
      <c r="N8422" t="s">
        <v>67</v>
      </c>
      <c r="R8422" t="s">
        <v>83320</v>
      </c>
      <c r="V8422">
        <v>4987190850157</v>
      </c>
      <c r="X8422">
        <v>24987190020349</v>
      </c>
    </row>
    <row r="8423" spans="1:47" x14ac:dyDescent="0.45">
      <c r="A8423" s="2" t="s">
        <v>52</v>
      </c>
      <c r="B8423" s="2" t="s">
        <v>18536</v>
      </c>
      <c r="C8423" s="3">
        <v>14987190020373</v>
      </c>
      <c r="D8423" s="3">
        <v>700</v>
      </c>
      <c r="E8423" s="2" t="s">
        <v>67</v>
      </c>
      <c r="F8423" s="2">
        <v>14</v>
      </c>
      <c r="G8423" s="2" t="s">
        <v>67</v>
      </c>
      <c r="H8423" s="2" t="s">
        <v>50</v>
      </c>
      <c r="I8423" s="2" t="s">
        <v>18533</v>
      </c>
      <c r="J8423" s="2" t="s">
        <v>18534</v>
      </c>
      <c r="K8423" s="2" t="s">
        <v>18533</v>
      </c>
      <c r="L8423" s="2"/>
      <c r="M8423" s="2" t="s">
        <v>112</v>
      </c>
      <c r="N8423" s="2" t="s">
        <v>67</v>
      </c>
      <c r="O8423" s="2"/>
      <c r="P8423" s="2"/>
      <c r="Q8423" s="2"/>
      <c r="R8423" s="2" t="s">
        <v>83320</v>
      </c>
      <c r="S8423" s="2"/>
      <c r="T8423" s="2"/>
      <c r="U8423" s="3"/>
      <c r="V8423" s="2">
        <v>4987190850157</v>
      </c>
      <c r="W8423" s="3"/>
      <c r="X8423" s="2">
        <v>24987190020370</v>
      </c>
      <c r="Y8423" s="2"/>
      <c r="Z8423" s="2"/>
      <c r="AA8423" s="2"/>
      <c r="AB8423" s="2"/>
      <c r="AC8423" s="2"/>
      <c r="AD8423" s="2"/>
      <c r="AE8423" s="2"/>
      <c r="AF8423" s="2"/>
      <c r="AG8423" s="2"/>
      <c r="AH8423" s="2"/>
      <c r="AI8423" s="2"/>
      <c r="AJ8423" s="2"/>
      <c r="AK8423" s="2"/>
      <c r="AL8423" s="2"/>
      <c r="AM8423" s="2"/>
      <c r="AN8423" s="2"/>
      <c r="AO8423" s="2"/>
      <c r="AP8423" s="2"/>
      <c r="AQ8423" s="2"/>
      <c r="AR8423" s="2"/>
      <c r="AS8423" s="2"/>
      <c r="AT8423" s="2"/>
      <c r="AU8423" s="2"/>
    </row>
    <row r="8424" spans="1:47" x14ac:dyDescent="0.45">
      <c r="A8424" t="s">
        <v>56</v>
      </c>
      <c r="B8424" t="s">
        <v>18537</v>
      </c>
      <c r="C8424" s="1">
        <v>14987190020366</v>
      </c>
      <c r="D8424" s="1">
        <v>500</v>
      </c>
      <c r="E8424" t="s">
        <v>67</v>
      </c>
      <c r="F8424">
        <v>500</v>
      </c>
      <c r="G8424" t="s">
        <v>67</v>
      </c>
      <c r="H8424" t="s">
        <v>50</v>
      </c>
      <c r="I8424" t="s">
        <v>18533</v>
      </c>
      <c r="J8424" t="s">
        <v>18534</v>
      </c>
      <c r="K8424" t="s">
        <v>18533</v>
      </c>
      <c r="M8424" t="s">
        <v>112</v>
      </c>
      <c r="N8424" t="s">
        <v>67</v>
      </c>
      <c r="R8424" t="s">
        <v>83320</v>
      </c>
      <c r="V8424">
        <v>4987190850164</v>
      </c>
      <c r="X8424">
        <v>24987190020363</v>
      </c>
    </row>
    <row r="8425" spans="1:47" x14ac:dyDescent="0.45">
      <c r="A8425" s="2" t="s">
        <v>52</v>
      </c>
      <c r="B8425" s="2" t="s">
        <v>29993</v>
      </c>
      <c r="C8425" s="3">
        <v>14987060310344</v>
      </c>
      <c r="D8425" s="3">
        <v>100</v>
      </c>
      <c r="E8425" s="2" t="s">
        <v>67</v>
      </c>
      <c r="F8425" s="2">
        <v>10</v>
      </c>
      <c r="G8425" s="2" t="s">
        <v>67</v>
      </c>
      <c r="H8425" s="2" t="s">
        <v>50</v>
      </c>
      <c r="I8425" s="2" t="s">
        <v>29991</v>
      </c>
      <c r="J8425" s="2" t="s">
        <v>29992</v>
      </c>
      <c r="K8425" s="2" t="s">
        <v>29991</v>
      </c>
      <c r="L8425" s="2"/>
      <c r="M8425" s="2" t="s">
        <v>112</v>
      </c>
      <c r="N8425" s="2" t="s">
        <v>67</v>
      </c>
      <c r="O8425" s="2"/>
      <c r="P8425" s="2"/>
      <c r="Q8425" s="2"/>
      <c r="R8425" s="2" t="s">
        <v>83320</v>
      </c>
      <c r="S8425" s="2"/>
      <c r="T8425" s="2"/>
      <c r="U8425" s="3"/>
      <c r="V8425" s="2">
        <v>4987060510341</v>
      </c>
      <c r="W8425" s="3"/>
      <c r="X8425" s="2">
        <v>24987060310341</v>
      </c>
      <c r="Y8425" s="2"/>
      <c r="Z8425" s="2"/>
      <c r="AA8425" s="2"/>
      <c r="AB8425" s="2"/>
      <c r="AC8425" s="2"/>
      <c r="AD8425" s="2"/>
      <c r="AE8425" s="2"/>
      <c r="AF8425" s="2"/>
      <c r="AG8425" s="2"/>
      <c r="AH8425" s="2"/>
      <c r="AI8425" s="2"/>
      <c r="AJ8425" s="2"/>
      <c r="AK8425" s="2"/>
      <c r="AL8425" s="2"/>
      <c r="AM8425" s="2"/>
      <c r="AN8425" s="2"/>
      <c r="AO8425" s="2"/>
      <c r="AP8425" s="2"/>
      <c r="AQ8425" s="2"/>
      <c r="AR8425" s="2"/>
      <c r="AS8425" s="2"/>
      <c r="AT8425" s="2"/>
      <c r="AU8425" s="2"/>
    </row>
    <row r="8426" spans="1:47" x14ac:dyDescent="0.45">
      <c r="A8426" t="s">
        <v>52</v>
      </c>
      <c r="B8426" t="s">
        <v>29994</v>
      </c>
      <c r="C8426" s="1">
        <v>14987060310351</v>
      </c>
      <c r="D8426" s="1">
        <v>140</v>
      </c>
      <c r="E8426" t="s">
        <v>67</v>
      </c>
      <c r="F8426">
        <v>14</v>
      </c>
      <c r="G8426" t="s">
        <v>67</v>
      </c>
      <c r="H8426" t="s">
        <v>50</v>
      </c>
      <c r="I8426" t="s">
        <v>29991</v>
      </c>
      <c r="J8426" t="s">
        <v>29992</v>
      </c>
      <c r="K8426" t="s">
        <v>29991</v>
      </c>
      <c r="M8426" t="s">
        <v>112</v>
      </c>
      <c r="N8426" t="s">
        <v>67</v>
      </c>
      <c r="R8426" t="s">
        <v>83320</v>
      </c>
      <c r="V8426">
        <v>4987060510358</v>
      </c>
      <c r="X8426">
        <v>24987060310358</v>
      </c>
    </row>
    <row r="8427" spans="1:47" x14ac:dyDescent="0.45">
      <c r="A8427" s="2" t="s">
        <v>56</v>
      </c>
      <c r="B8427" s="2" t="s">
        <v>29995</v>
      </c>
      <c r="C8427" s="3">
        <v>14987060310368</v>
      </c>
      <c r="D8427" s="3">
        <v>300</v>
      </c>
      <c r="E8427" s="2" t="s">
        <v>67</v>
      </c>
      <c r="F8427" s="2">
        <v>300</v>
      </c>
      <c r="G8427" s="2" t="s">
        <v>67</v>
      </c>
      <c r="H8427" s="2" t="s">
        <v>50</v>
      </c>
      <c r="I8427" s="2" t="s">
        <v>29991</v>
      </c>
      <c r="J8427" s="2" t="s">
        <v>29992</v>
      </c>
      <c r="K8427" s="2" t="s">
        <v>29991</v>
      </c>
      <c r="L8427" s="2"/>
      <c r="M8427" s="2" t="s">
        <v>112</v>
      </c>
      <c r="N8427" s="2" t="s">
        <v>67</v>
      </c>
      <c r="O8427" s="2"/>
      <c r="P8427" s="2"/>
      <c r="Q8427" s="2"/>
      <c r="R8427" s="2" t="s">
        <v>83320</v>
      </c>
      <c r="S8427" s="2"/>
      <c r="T8427" s="2"/>
      <c r="U8427" s="3"/>
      <c r="V8427" s="2">
        <v>4987060510365</v>
      </c>
      <c r="W8427" s="3"/>
      <c r="X8427" s="2">
        <v>24987060310365</v>
      </c>
      <c r="Y8427" s="2"/>
      <c r="Z8427" s="2"/>
      <c r="AA8427" s="2"/>
      <c r="AB8427" s="2"/>
      <c r="AC8427" s="2"/>
      <c r="AD8427" s="2"/>
      <c r="AE8427" s="2"/>
      <c r="AF8427" s="2"/>
      <c r="AG8427" s="2"/>
      <c r="AH8427" s="2"/>
      <c r="AI8427" s="2"/>
      <c r="AJ8427" s="2"/>
      <c r="AK8427" s="2"/>
      <c r="AL8427" s="2"/>
      <c r="AM8427" s="2"/>
      <c r="AN8427" s="2"/>
      <c r="AO8427" s="2"/>
      <c r="AP8427" s="2"/>
      <c r="AQ8427" s="2"/>
      <c r="AR8427" s="2"/>
      <c r="AS8427" s="2"/>
      <c r="AT8427" s="2"/>
      <c r="AU8427" s="2"/>
    </row>
    <row r="8428" spans="1:47" x14ac:dyDescent="0.45">
      <c r="A8428" t="s">
        <v>52</v>
      </c>
      <c r="B8428" t="s">
        <v>67230</v>
      </c>
      <c r="C8428" s="1">
        <v>14987447562014</v>
      </c>
      <c r="D8428" s="1">
        <v>100</v>
      </c>
      <c r="E8428" t="s">
        <v>67</v>
      </c>
      <c r="F8428">
        <v>10</v>
      </c>
      <c r="G8428" t="s">
        <v>67</v>
      </c>
      <c r="H8428" t="s">
        <v>50</v>
      </c>
      <c r="I8428" t="s">
        <v>67227</v>
      </c>
      <c r="J8428" t="s">
        <v>67228</v>
      </c>
      <c r="K8428" t="s">
        <v>67227</v>
      </c>
      <c r="M8428" t="s">
        <v>112</v>
      </c>
      <c r="N8428" t="s">
        <v>67</v>
      </c>
      <c r="R8428" t="s">
        <v>83320</v>
      </c>
      <c r="V8428">
        <v>4987447562918</v>
      </c>
      <c r="X8428">
        <v>24987447562011</v>
      </c>
    </row>
    <row r="8429" spans="1:47" x14ac:dyDescent="0.45">
      <c r="A8429" s="2" t="s">
        <v>52</v>
      </c>
      <c r="B8429" s="2" t="s">
        <v>67231</v>
      </c>
      <c r="C8429" s="3">
        <v>14987447562007</v>
      </c>
      <c r="D8429" s="3">
        <v>140</v>
      </c>
      <c r="E8429" s="2" t="s">
        <v>67</v>
      </c>
      <c r="F8429" s="2">
        <v>14</v>
      </c>
      <c r="G8429" s="2" t="s">
        <v>67</v>
      </c>
      <c r="H8429" s="2" t="s">
        <v>50</v>
      </c>
      <c r="I8429" s="2" t="s">
        <v>67227</v>
      </c>
      <c r="J8429" s="2" t="s">
        <v>67228</v>
      </c>
      <c r="K8429" s="2" t="s">
        <v>67227</v>
      </c>
      <c r="L8429" s="2"/>
      <c r="M8429" s="2" t="s">
        <v>112</v>
      </c>
      <c r="N8429" s="2" t="s">
        <v>67</v>
      </c>
      <c r="O8429" s="2"/>
      <c r="P8429" s="2"/>
      <c r="Q8429" s="2"/>
      <c r="R8429" s="2" t="s">
        <v>83320</v>
      </c>
      <c r="S8429" s="2"/>
      <c r="T8429" s="2"/>
      <c r="U8429" s="3"/>
      <c r="V8429" s="2">
        <v>4987447562925</v>
      </c>
      <c r="W8429" s="3"/>
      <c r="X8429" s="2">
        <v>24987447562004</v>
      </c>
      <c r="Y8429" s="2"/>
      <c r="Z8429" s="2"/>
      <c r="AA8429" s="2"/>
      <c r="AB8429" s="2"/>
      <c r="AC8429" s="2"/>
      <c r="AD8429" s="2"/>
      <c r="AE8429" s="2"/>
      <c r="AF8429" s="2"/>
      <c r="AG8429" s="2"/>
      <c r="AH8429" s="2"/>
      <c r="AI8429" s="2"/>
      <c r="AJ8429" s="2"/>
      <c r="AK8429" s="2"/>
      <c r="AL8429" s="2"/>
      <c r="AM8429" s="2"/>
      <c r="AN8429" s="2"/>
      <c r="AO8429" s="2"/>
      <c r="AP8429" s="2"/>
      <c r="AQ8429" s="2"/>
      <c r="AR8429" s="2"/>
      <c r="AS8429" s="2"/>
      <c r="AT8429" s="2"/>
      <c r="AU8429" s="2"/>
    </row>
    <row r="8430" spans="1:47" x14ac:dyDescent="0.45">
      <c r="A8430" t="s">
        <v>56</v>
      </c>
      <c r="B8430" t="s">
        <v>67229</v>
      </c>
      <c r="C8430" s="1">
        <v>14987447562038</v>
      </c>
      <c r="D8430" s="1">
        <v>300</v>
      </c>
      <c r="E8430" t="s">
        <v>67</v>
      </c>
      <c r="F8430">
        <v>300</v>
      </c>
      <c r="G8430" t="s">
        <v>67</v>
      </c>
      <c r="H8430" t="s">
        <v>50</v>
      </c>
      <c r="I8430" t="s">
        <v>67227</v>
      </c>
      <c r="J8430" t="s">
        <v>67228</v>
      </c>
      <c r="K8430" t="s">
        <v>67227</v>
      </c>
      <c r="M8430" t="s">
        <v>112</v>
      </c>
      <c r="N8430" t="s">
        <v>67</v>
      </c>
      <c r="R8430" t="s">
        <v>83320</v>
      </c>
      <c r="V8430">
        <v>4987447562901</v>
      </c>
      <c r="X8430">
        <v>24987447562035</v>
      </c>
    </row>
    <row r="8431" spans="1:47" x14ac:dyDescent="0.45">
      <c r="A8431" s="2" t="s">
        <v>16</v>
      </c>
      <c r="B8431" s="2" t="s">
        <v>57165</v>
      </c>
      <c r="C8431" s="3">
        <v>14987294399511</v>
      </c>
      <c r="D8431" s="3">
        <v>1</v>
      </c>
      <c r="E8431" s="2" t="s">
        <v>17</v>
      </c>
      <c r="F8431" s="2">
        <v>1</v>
      </c>
      <c r="G8431" s="2" t="s">
        <v>17</v>
      </c>
      <c r="H8431" s="2" t="s">
        <v>14</v>
      </c>
      <c r="I8431" s="2" t="s">
        <v>57162</v>
      </c>
      <c r="J8431" s="2" t="s">
        <v>57163</v>
      </c>
      <c r="K8431" s="2" t="s">
        <v>57162</v>
      </c>
      <c r="L8431" s="2"/>
      <c r="M8431" s="2" t="s">
        <v>57164</v>
      </c>
      <c r="N8431" s="2" t="s">
        <v>15</v>
      </c>
      <c r="O8431" s="2"/>
      <c r="P8431" s="2"/>
      <c r="Q8431" s="2"/>
      <c r="R8431" s="2" t="s">
        <v>83324</v>
      </c>
      <c r="S8431" s="2"/>
      <c r="T8431" s="2"/>
      <c r="U8431" s="3"/>
      <c r="V8431" s="2">
        <v>4987294399996</v>
      </c>
      <c r="W8431" s="3"/>
      <c r="X8431" s="2">
        <v>24987294399518</v>
      </c>
      <c r="Y8431" s="2"/>
      <c r="Z8431" s="2"/>
      <c r="AA8431" s="2"/>
      <c r="AB8431" s="2"/>
      <c r="AC8431" s="2"/>
      <c r="AD8431" s="2"/>
      <c r="AE8431" s="2"/>
      <c r="AF8431" s="2"/>
      <c r="AG8431" s="2"/>
      <c r="AH8431" s="2"/>
      <c r="AI8431" s="2"/>
      <c r="AJ8431" s="2"/>
      <c r="AK8431" s="2"/>
      <c r="AL8431" s="2"/>
      <c r="AM8431" s="2"/>
      <c r="AN8431" s="2"/>
      <c r="AO8431" s="2"/>
      <c r="AP8431" s="2"/>
      <c r="AQ8431" s="2"/>
      <c r="AR8431" s="2"/>
      <c r="AS8431" s="2"/>
      <c r="AT8431" s="2"/>
      <c r="AU8431" s="2"/>
    </row>
    <row r="8432" spans="1:47" x14ac:dyDescent="0.45">
      <c r="A8432" t="s">
        <v>16</v>
      </c>
      <c r="B8432" t="s">
        <v>57165</v>
      </c>
      <c r="C8432" s="1">
        <v>14987476178002</v>
      </c>
      <c r="D8432" s="1">
        <v>1</v>
      </c>
      <c r="E8432" t="s">
        <v>17</v>
      </c>
      <c r="F8432">
        <v>1</v>
      </c>
      <c r="G8432" t="s">
        <v>17</v>
      </c>
      <c r="H8432" t="s">
        <v>14</v>
      </c>
      <c r="I8432" t="s">
        <v>57162</v>
      </c>
      <c r="J8432" t="s">
        <v>57163</v>
      </c>
      <c r="K8432" t="s">
        <v>57162</v>
      </c>
      <c r="M8432" t="s">
        <v>57164</v>
      </c>
      <c r="N8432" t="s">
        <v>15</v>
      </c>
      <c r="R8432" t="s">
        <v>83324</v>
      </c>
      <c r="V8432">
        <v>4987476256703</v>
      </c>
      <c r="X8432">
        <v>24987476178009</v>
      </c>
    </row>
    <row r="8433" spans="1:47" x14ac:dyDescent="0.45">
      <c r="A8433" s="2" t="s">
        <v>16</v>
      </c>
      <c r="B8433" s="2" t="s">
        <v>63795</v>
      </c>
      <c r="C8433" s="3">
        <v>14987376038604</v>
      </c>
      <c r="D8433" s="3">
        <v>1</v>
      </c>
      <c r="E8433" s="2" t="s">
        <v>17</v>
      </c>
      <c r="F8433" s="2">
        <v>1</v>
      </c>
      <c r="G8433" s="2" t="s">
        <v>17</v>
      </c>
      <c r="H8433" s="2" t="s">
        <v>14</v>
      </c>
      <c r="I8433" s="2" t="s">
        <v>63793</v>
      </c>
      <c r="J8433" s="2" t="s">
        <v>63794</v>
      </c>
      <c r="K8433" s="2" t="s">
        <v>63793</v>
      </c>
      <c r="L8433" s="2"/>
      <c r="M8433" s="2" t="s">
        <v>57164</v>
      </c>
      <c r="N8433" s="2" t="s">
        <v>15</v>
      </c>
      <c r="O8433" s="2"/>
      <c r="P8433" s="2"/>
      <c r="Q8433" s="2"/>
      <c r="R8433" s="2" t="s">
        <v>83324</v>
      </c>
      <c r="S8433" s="2"/>
      <c r="T8433" s="2"/>
      <c r="U8433" s="3"/>
      <c r="V8433" s="2">
        <v>4987376038652</v>
      </c>
      <c r="W8433" s="3"/>
      <c r="X8433" s="2">
        <v>24987376038601</v>
      </c>
      <c r="Y8433" s="2"/>
      <c r="Z8433" s="2"/>
      <c r="AA8433" s="2"/>
      <c r="AB8433" s="2"/>
      <c r="AC8433" s="2"/>
      <c r="AD8433" s="2"/>
      <c r="AE8433" s="2"/>
      <c r="AF8433" s="2"/>
      <c r="AG8433" s="2"/>
      <c r="AH8433" s="2"/>
      <c r="AI8433" s="2"/>
      <c r="AJ8433" s="2"/>
      <c r="AK8433" s="2"/>
      <c r="AL8433" s="2"/>
      <c r="AM8433" s="2"/>
      <c r="AN8433" s="2"/>
      <c r="AO8433" s="2"/>
      <c r="AP8433" s="2"/>
      <c r="AQ8433" s="2"/>
      <c r="AR8433" s="2"/>
      <c r="AS8433" s="2"/>
      <c r="AT8433" s="2"/>
      <c r="AU8433" s="2"/>
    </row>
    <row r="8434" spans="1:47" x14ac:dyDescent="0.45">
      <c r="A8434" t="s">
        <v>16</v>
      </c>
      <c r="B8434" t="s">
        <v>5215</v>
      </c>
      <c r="C8434" s="1">
        <v>14987896040798</v>
      </c>
      <c r="D8434" s="1">
        <v>4</v>
      </c>
      <c r="E8434" t="s">
        <v>17</v>
      </c>
      <c r="F8434">
        <v>1</v>
      </c>
      <c r="G8434" t="s">
        <v>17</v>
      </c>
      <c r="H8434" t="s">
        <v>14</v>
      </c>
      <c r="I8434" t="s">
        <v>5213</v>
      </c>
      <c r="J8434" t="s">
        <v>5214</v>
      </c>
      <c r="K8434" t="s">
        <v>5213</v>
      </c>
      <c r="M8434" t="s">
        <v>13</v>
      </c>
      <c r="N8434" t="s">
        <v>15</v>
      </c>
      <c r="R8434" t="s">
        <v>83324</v>
      </c>
      <c r="V8434">
        <v>4987896040746</v>
      </c>
      <c r="X8434">
        <v>24987896040795</v>
      </c>
    </row>
    <row r="8435" spans="1:47" x14ac:dyDescent="0.45">
      <c r="A8435" s="2" t="s">
        <v>16</v>
      </c>
      <c r="B8435" s="2" t="s">
        <v>57168</v>
      </c>
      <c r="C8435" s="3">
        <v>14987294399528</v>
      </c>
      <c r="D8435" s="3">
        <v>1</v>
      </c>
      <c r="E8435" s="2" t="s">
        <v>17</v>
      </c>
      <c r="F8435" s="2">
        <v>1</v>
      </c>
      <c r="G8435" s="2" t="s">
        <v>17</v>
      </c>
      <c r="H8435" s="2" t="s">
        <v>14</v>
      </c>
      <c r="I8435" s="2" t="s">
        <v>57166</v>
      </c>
      <c r="J8435" s="2" t="s">
        <v>57167</v>
      </c>
      <c r="K8435" s="2" t="s">
        <v>57166</v>
      </c>
      <c r="L8435" s="2"/>
      <c r="M8435" s="2" t="s">
        <v>13</v>
      </c>
      <c r="N8435" s="2" t="s">
        <v>15</v>
      </c>
      <c r="O8435" s="2"/>
      <c r="P8435" s="2"/>
      <c r="Q8435" s="2"/>
      <c r="R8435" s="2" t="s">
        <v>83324</v>
      </c>
      <c r="S8435" s="2"/>
      <c r="T8435" s="2"/>
      <c r="U8435" s="3"/>
      <c r="V8435" s="2">
        <v>4987294399989</v>
      </c>
      <c r="W8435" s="3"/>
      <c r="X8435" s="2">
        <v>24987294399525</v>
      </c>
      <c r="Y8435" s="2"/>
      <c r="Z8435" s="2"/>
      <c r="AA8435" s="2"/>
      <c r="AB8435" s="2"/>
      <c r="AC8435" s="2"/>
      <c r="AD8435" s="2"/>
      <c r="AE8435" s="2"/>
      <c r="AF8435" s="2"/>
      <c r="AG8435" s="2"/>
      <c r="AH8435" s="2"/>
      <c r="AI8435" s="2"/>
      <c r="AJ8435" s="2"/>
      <c r="AK8435" s="2"/>
      <c r="AL8435" s="2"/>
      <c r="AM8435" s="2"/>
      <c r="AN8435" s="2"/>
      <c r="AO8435" s="2"/>
      <c r="AP8435" s="2"/>
      <c r="AQ8435" s="2"/>
      <c r="AR8435" s="2"/>
      <c r="AS8435" s="2"/>
      <c r="AT8435" s="2"/>
      <c r="AU8435" s="2"/>
    </row>
    <row r="8436" spans="1:47" x14ac:dyDescent="0.45">
      <c r="A8436" t="s">
        <v>16</v>
      </c>
      <c r="B8436" t="s">
        <v>57168</v>
      </c>
      <c r="C8436" s="1">
        <v>14987476178101</v>
      </c>
      <c r="D8436" s="1">
        <v>1</v>
      </c>
      <c r="E8436" t="s">
        <v>17</v>
      </c>
      <c r="F8436">
        <v>1</v>
      </c>
      <c r="G8436" t="s">
        <v>17</v>
      </c>
      <c r="H8436" t="s">
        <v>14</v>
      </c>
      <c r="I8436" t="s">
        <v>57166</v>
      </c>
      <c r="J8436" t="s">
        <v>57167</v>
      </c>
      <c r="K8436" t="s">
        <v>57166</v>
      </c>
      <c r="M8436" t="s">
        <v>13</v>
      </c>
      <c r="N8436" t="s">
        <v>15</v>
      </c>
      <c r="R8436" t="s">
        <v>83324</v>
      </c>
      <c r="V8436">
        <v>4987476256802</v>
      </c>
      <c r="X8436">
        <v>24987476178108</v>
      </c>
    </row>
    <row r="8437" spans="1:47" x14ac:dyDescent="0.45">
      <c r="A8437" s="2" t="s">
        <v>16</v>
      </c>
      <c r="B8437" s="2" t="s">
        <v>63798</v>
      </c>
      <c r="C8437" s="3">
        <v>14987376038703</v>
      </c>
      <c r="D8437" s="3">
        <v>1</v>
      </c>
      <c r="E8437" s="2" t="s">
        <v>17</v>
      </c>
      <c r="F8437" s="2">
        <v>1</v>
      </c>
      <c r="G8437" s="2" t="s">
        <v>17</v>
      </c>
      <c r="H8437" s="2" t="s">
        <v>14</v>
      </c>
      <c r="I8437" s="2" t="s">
        <v>63796</v>
      </c>
      <c r="J8437" s="2" t="s">
        <v>63797</v>
      </c>
      <c r="K8437" s="2" t="s">
        <v>63796</v>
      </c>
      <c r="L8437" s="2"/>
      <c r="M8437" s="2" t="s">
        <v>13</v>
      </c>
      <c r="N8437" s="2" t="s">
        <v>15</v>
      </c>
      <c r="O8437" s="2"/>
      <c r="P8437" s="2"/>
      <c r="Q8437" s="2"/>
      <c r="R8437" s="2" t="s">
        <v>83324</v>
      </c>
      <c r="S8437" s="2"/>
      <c r="T8437" s="2"/>
      <c r="U8437" s="3"/>
      <c r="V8437" s="2">
        <v>4987376038751</v>
      </c>
      <c r="W8437" s="3"/>
      <c r="X8437" s="2">
        <v>24987376038700</v>
      </c>
      <c r="Y8437" s="2"/>
      <c r="Z8437" s="2"/>
      <c r="AA8437" s="2"/>
      <c r="AB8437" s="2"/>
      <c r="AC8437" s="2"/>
      <c r="AD8437" s="2"/>
      <c r="AE8437" s="2"/>
      <c r="AF8437" s="2"/>
      <c r="AG8437" s="2"/>
      <c r="AH8437" s="2"/>
      <c r="AI8437" s="2"/>
      <c r="AJ8437" s="2"/>
      <c r="AK8437" s="2"/>
      <c r="AL8437" s="2"/>
      <c r="AM8437" s="2"/>
      <c r="AN8437" s="2"/>
      <c r="AO8437" s="2"/>
      <c r="AP8437" s="2"/>
      <c r="AQ8437" s="2"/>
      <c r="AR8437" s="2"/>
      <c r="AS8437" s="2"/>
      <c r="AT8437" s="2"/>
      <c r="AU8437" s="2"/>
    </row>
    <row r="8438" spans="1:47" x14ac:dyDescent="0.45">
      <c r="A8438" t="s">
        <v>16</v>
      </c>
      <c r="B8438" t="s">
        <v>5219</v>
      </c>
      <c r="C8438" s="1">
        <v>14987896040859</v>
      </c>
      <c r="D8438" s="1">
        <v>2</v>
      </c>
      <c r="E8438" t="s">
        <v>1070</v>
      </c>
      <c r="F8438">
        <v>1</v>
      </c>
      <c r="G8438" t="s">
        <v>1070</v>
      </c>
      <c r="H8438" t="s">
        <v>14</v>
      </c>
      <c r="I8438" t="s">
        <v>5216</v>
      </c>
      <c r="J8438" t="s">
        <v>5217</v>
      </c>
      <c r="K8438" t="s">
        <v>5216</v>
      </c>
      <c r="M8438" t="s">
        <v>5218</v>
      </c>
      <c r="N8438" t="s">
        <v>442</v>
      </c>
      <c r="R8438" t="s">
        <v>83324</v>
      </c>
      <c r="V8438">
        <v>4987896040845</v>
      </c>
      <c r="X8438">
        <v>24987896040856</v>
      </c>
      <c r="Y8438">
        <v>20210800</v>
      </c>
      <c r="Z8438">
        <v>202303</v>
      </c>
    </row>
    <row r="8439" spans="1:47" x14ac:dyDescent="0.45">
      <c r="A8439" s="2" t="s">
        <v>16</v>
      </c>
      <c r="B8439" s="2" t="s">
        <v>5219</v>
      </c>
      <c r="C8439" s="3">
        <v>14987896040873</v>
      </c>
      <c r="D8439" s="3">
        <v>1</v>
      </c>
      <c r="E8439" s="2" t="s">
        <v>1070</v>
      </c>
      <c r="F8439" s="2">
        <v>1</v>
      </c>
      <c r="G8439" s="2" t="s">
        <v>1070</v>
      </c>
      <c r="H8439" s="2" t="s">
        <v>14</v>
      </c>
      <c r="I8439" s="2" t="s">
        <v>5216</v>
      </c>
      <c r="J8439" s="2" t="s">
        <v>5217</v>
      </c>
      <c r="K8439" s="2" t="s">
        <v>5216</v>
      </c>
      <c r="L8439" s="2"/>
      <c r="M8439" s="2" t="s">
        <v>5218</v>
      </c>
      <c r="N8439" s="2" t="s">
        <v>442</v>
      </c>
      <c r="O8439" s="2"/>
      <c r="P8439" s="2"/>
      <c r="Q8439" s="2"/>
      <c r="R8439" s="2" t="s">
        <v>83324</v>
      </c>
      <c r="S8439" s="2"/>
      <c r="T8439" s="2"/>
      <c r="U8439" s="3"/>
      <c r="V8439" s="2">
        <v>4987896040845</v>
      </c>
      <c r="W8439" s="3"/>
      <c r="X8439" s="2">
        <v>24987896040870</v>
      </c>
      <c r="Y8439" s="2"/>
      <c r="Z8439" s="2"/>
      <c r="AA8439" s="2"/>
      <c r="AB8439" s="2"/>
      <c r="AC8439" s="2"/>
      <c r="AD8439" s="2"/>
      <c r="AE8439" s="2"/>
      <c r="AF8439" s="2"/>
      <c r="AG8439" s="2"/>
      <c r="AH8439" s="2"/>
      <c r="AI8439" s="2"/>
      <c r="AJ8439" s="2"/>
      <c r="AK8439" s="2"/>
      <c r="AL8439" s="2"/>
      <c r="AM8439" s="2"/>
      <c r="AN8439" s="2"/>
      <c r="AO8439" s="2"/>
      <c r="AP8439" s="2"/>
      <c r="AQ8439" s="2"/>
      <c r="AR8439" s="2"/>
      <c r="AS8439" s="2"/>
      <c r="AT8439" s="2"/>
      <c r="AU8439" s="2"/>
    </row>
    <row r="8440" spans="1:47" x14ac:dyDescent="0.45">
      <c r="A8440" t="s">
        <v>16</v>
      </c>
      <c r="B8440" t="s">
        <v>5223</v>
      </c>
      <c r="C8440" s="1">
        <v>14987896040774</v>
      </c>
      <c r="D8440" s="1">
        <v>2</v>
      </c>
      <c r="E8440" t="s">
        <v>17</v>
      </c>
      <c r="F8440">
        <v>1</v>
      </c>
      <c r="G8440" t="s">
        <v>17</v>
      </c>
      <c r="H8440" t="s">
        <v>14</v>
      </c>
      <c r="I8440" t="s">
        <v>5220</v>
      </c>
      <c r="J8440" t="s">
        <v>5221</v>
      </c>
      <c r="K8440" t="s">
        <v>5220</v>
      </c>
      <c r="M8440" t="s">
        <v>5222</v>
      </c>
      <c r="N8440" t="s">
        <v>15</v>
      </c>
      <c r="R8440" t="s">
        <v>83324</v>
      </c>
      <c r="V8440">
        <v>4987896040722</v>
      </c>
      <c r="X8440">
        <v>24987896040771</v>
      </c>
    </row>
    <row r="8441" spans="1:47" x14ac:dyDescent="0.45">
      <c r="A8441" s="2" t="s">
        <v>16</v>
      </c>
      <c r="B8441" s="2" t="s">
        <v>57171</v>
      </c>
      <c r="C8441" s="3">
        <v>14987294399535</v>
      </c>
      <c r="D8441" s="3">
        <v>1</v>
      </c>
      <c r="E8441" s="2" t="s">
        <v>17</v>
      </c>
      <c r="F8441" s="2">
        <v>1</v>
      </c>
      <c r="G8441" s="2" t="s">
        <v>17</v>
      </c>
      <c r="H8441" s="2" t="s">
        <v>14</v>
      </c>
      <c r="I8441" s="2" t="s">
        <v>57169</v>
      </c>
      <c r="J8441" s="2" t="s">
        <v>57170</v>
      </c>
      <c r="K8441" s="2" t="s">
        <v>57169</v>
      </c>
      <c r="L8441" s="2"/>
      <c r="M8441" s="2" t="s">
        <v>5222</v>
      </c>
      <c r="N8441" s="2" t="s">
        <v>15</v>
      </c>
      <c r="O8441" s="2"/>
      <c r="P8441" s="2"/>
      <c r="Q8441" s="2"/>
      <c r="R8441" s="2" t="s">
        <v>83324</v>
      </c>
      <c r="S8441" s="2"/>
      <c r="T8441" s="2"/>
      <c r="U8441" s="3"/>
      <c r="V8441" s="2">
        <v>4987294399972</v>
      </c>
      <c r="W8441" s="3"/>
      <c r="X8441" s="2">
        <v>24987294399532</v>
      </c>
      <c r="Y8441" s="2"/>
      <c r="Z8441" s="2"/>
      <c r="AA8441" s="2"/>
      <c r="AB8441" s="2"/>
      <c r="AC8441" s="2"/>
      <c r="AD8441" s="2"/>
      <c r="AE8441" s="2"/>
      <c r="AF8441" s="2"/>
      <c r="AG8441" s="2"/>
      <c r="AH8441" s="2"/>
      <c r="AI8441" s="2"/>
      <c r="AJ8441" s="2"/>
      <c r="AK8441" s="2"/>
      <c r="AL8441" s="2"/>
      <c r="AM8441" s="2"/>
      <c r="AN8441" s="2"/>
      <c r="AO8441" s="2"/>
      <c r="AP8441" s="2"/>
      <c r="AQ8441" s="2"/>
      <c r="AR8441" s="2"/>
      <c r="AS8441" s="2"/>
      <c r="AT8441" s="2"/>
      <c r="AU8441" s="2"/>
    </row>
    <row r="8442" spans="1:47" x14ac:dyDescent="0.45">
      <c r="A8442" t="s">
        <v>16</v>
      </c>
      <c r="B8442" t="s">
        <v>57171</v>
      </c>
      <c r="C8442" s="1">
        <v>14987476178200</v>
      </c>
      <c r="D8442" s="1">
        <v>1</v>
      </c>
      <c r="E8442" t="s">
        <v>17</v>
      </c>
      <c r="F8442">
        <v>1</v>
      </c>
      <c r="G8442" t="s">
        <v>17</v>
      </c>
      <c r="H8442" t="s">
        <v>14</v>
      </c>
      <c r="I8442" t="s">
        <v>57169</v>
      </c>
      <c r="J8442" t="s">
        <v>57170</v>
      </c>
      <c r="K8442" t="s">
        <v>57169</v>
      </c>
      <c r="M8442" t="s">
        <v>5222</v>
      </c>
      <c r="N8442" t="s">
        <v>15</v>
      </c>
      <c r="R8442" t="s">
        <v>83324</v>
      </c>
      <c r="V8442">
        <v>4987476256901</v>
      </c>
      <c r="X8442">
        <v>24987476178207</v>
      </c>
    </row>
    <row r="8443" spans="1:47" x14ac:dyDescent="0.45">
      <c r="A8443" s="2" t="s">
        <v>16</v>
      </c>
      <c r="B8443" s="2" t="s">
        <v>63801</v>
      </c>
      <c r="C8443" s="3">
        <v>14987376038802</v>
      </c>
      <c r="D8443" s="3">
        <v>1</v>
      </c>
      <c r="E8443" s="2" t="s">
        <v>17</v>
      </c>
      <c r="F8443" s="2">
        <v>1</v>
      </c>
      <c r="G8443" s="2" t="s">
        <v>17</v>
      </c>
      <c r="H8443" s="2" t="s">
        <v>14</v>
      </c>
      <c r="I8443" s="2" t="s">
        <v>63799</v>
      </c>
      <c r="J8443" s="2" t="s">
        <v>63800</v>
      </c>
      <c r="K8443" s="2" t="s">
        <v>63799</v>
      </c>
      <c r="L8443" s="2"/>
      <c r="M8443" s="2" t="s">
        <v>5222</v>
      </c>
      <c r="N8443" s="2" t="s">
        <v>15</v>
      </c>
      <c r="O8443" s="2"/>
      <c r="P8443" s="2"/>
      <c r="Q8443" s="2"/>
      <c r="R8443" s="2" t="s">
        <v>83324</v>
      </c>
      <c r="S8443" s="2"/>
      <c r="T8443" s="2"/>
      <c r="U8443" s="3"/>
      <c r="V8443" s="2">
        <v>4987376038850</v>
      </c>
      <c r="W8443" s="3"/>
      <c r="X8443" s="2">
        <v>24987376038809</v>
      </c>
      <c r="Y8443" s="2"/>
      <c r="Z8443" s="2"/>
      <c r="AA8443" s="2"/>
      <c r="AB8443" s="2"/>
      <c r="AC8443" s="2"/>
      <c r="AD8443" s="2"/>
      <c r="AE8443" s="2"/>
      <c r="AF8443" s="2"/>
      <c r="AG8443" s="2"/>
      <c r="AH8443" s="2"/>
      <c r="AI8443" s="2"/>
      <c r="AJ8443" s="2"/>
      <c r="AK8443" s="2"/>
      <c r="AL8443" s="2"/>
      <c r="AM8443" s="2"/>
      <c r="AN8443" s="2"/>
      <c r="AO8443" s="2"/>
      <c r="AP8443" s="2"/>
      <c r="AQ8443" s="2"/>
      <c r="AR8443" s="2"/>
      <c r="AS8443" s="2"/>
      <c r="AT8443" s="2"/>
      <c r="AU8443" s="2"/>
    </row>
    <row r="8444" spans="1:47" x14ac:dyDescent="0.45">
      <c r="A8444" t="s">
        <v>16</v>
      </c>
      <c r="B8444" t="s">
        <v>5227</v>
      </c>
      <c r="C8444" s="1">
        <v>14987896040781</v>
      </c>
      <c r="D8444" s="1">
        <v>2</v>
      </c>
      <c r="E8444" t="s">
        <v>1070</v>
      </c>
      <c r="F8444">
        <v>1</v>
      </c>
      <c r="G8444" t="s">
        <v>1070</v>
      </c>
      <c r="H8444" t="s">
        <v>14</v>
      </c>
      <c r="I8444" t="s">
        <v>5224</v>
      </c>
      <c r="J8444" t="s">
        <v>5225</v>
      </c>
      <c r="K8444" t="s">
        <v>5224</v>
      </c>
      <c r="M8444" t="s">
        <v>5226</v>
      </c>
      <c r="N8444" t="s">
        <v>442</v>
      </c>
      <c r="R8444" t="s">
        <v>83324</v>
      </c>
      <c r="V8444">
        <v>4987896040739</v>
      </c>
      <c r="X8444">
        <v>24987896040788</v>
      </c>
      <c r="Y8444">
        <v>20210500</v>
      </c>
      <c r="Z8444">
        <v>202303</v>
      </c>
    </row>
    <row r="8445" spans="1:47" x14ac:dyDescent="0.45">
      <c r="A8445" s="2" t="s">
        <v>16</v>
      </c>
      <c r="B8445" s="2" t="s">
        <v>5227</v>
      </c>
      <c r="C8445" s="3">
        <v>14987896040866</v>
      </c>
      <c r="D8445" s="3">
        <v>1</v>
      </c>
      <c r="E8445" s="2" t="s">
        <v>1070</v>
      </c>
      <c r="F8445" s="2">
        <v>1</v>
      </c>
      <c r="G8445" s="2" t="s">
        <v>1070</v>
      </c>
      <c r="H8445" s="2" t="s">
        <v>14</v>
      </c>
      <c r="I8445" s="2" t="s">
        <v>5224</v>
      </c>
      <c r="J8445" s="2" t="s">
        <v>5225</v>
      </c>
      <c r="K8445" s="2" t="s">
        <v>5224</v>
      </c>
      <c r="L8445" s="2"/>
      <c r="M8445" s="2" t="s">
        <v>5226</v>
      </c>
      <c r="N8445" s="2" t="s">
        <v>442</v>
      </c>
      <c r="O8445" s="2"/>
      <c r="P8445" s="2"/>
      <c r="Q8445" s="2"/>
      <c r="R8445" s="2" t="s">
        <v>83324</v>
      </c>
      <c r="S8445" s="2"/>
      <c r="T8445" s="2"/>
      <c r="U8445" s="3"/>
      <c r="V8445" s="2">
        <v>4987896040739</v>
      </c>
      <c r="W8445" s="3"/>
      <c r="X8445" s="2">
        <v>24987896040863</v>
      </c>
      <c r="Y8445" s="2"/>
      <c r="Z8445" s="2"/>
      <c r="AA8445" s="2"/>
      <c r="AB8445" s="2"/>
      <c r="AC8445" s="2"/>
      <c r="AD8445" s="2"/>
      <c r="AE8445" s="2"/>
      <c r="AF8445" s="2"/>
      <c r="AG8445" s="2"/>
      <c r="AH8445" s="2"/>
      <c r="AI8445" s="2"/>
      <c r="AJ8445" s="2"/>
      <c r="AK8445" s="2"/>
      <c r="AL8445" s="2"/>
      <c r="AM8445" s="2"/>
      <c r="AN8445" s="2"/>
      <c r="AO8445" s="2"/>
      <c r="AP8445" s="2"/>
      <c r="AQ8445" s="2"/>
      <c r="AR8445" s="2"/>
      <c r="AS8445" s="2"/>
      <c r="AT8445" s="2"/>
      <c r="AU8445" s="2"/>
    </row>
    <row r="8446" spans="1:47" x14ac:dyDescent="0.45">
      <c r="A8446" t="s">
        <v>16</v>
      </c>
      <c r="B8446" t="s">
        <v>57174</v>
      </c>
      <c r="C8446" s="1">
        <v>14987294399542</v>
      </c>
      <c r="D8446" s="1">
        <v>1</v>
      </c>
      <c r="E8446" t="s">
        <v>1070</v>
      </c>
      <c r="F8446">
        <v>1</v>
      </c>
      <c r="G8446" t="s">
        <v>1070</v>
      </c>
      <c r="H8446" t="s">
        <v>14</v>
      </c>
      <c r="I8446" t="s">
        <v>57172</v>
      </c>
      <c r="J8446" t="s">
        <v>57173</v>
      </c>
      <c r="K8446" t="s">
        <v>57172</v>
      </c>
      <c r="M8446" t="s">
        <v>5226</v>
      </c>
      <c r="N8446" t="s">
        <v>442</v>
      </c>
      <c r="R8446" t="s">
        <v>83324</v>
      </c>
      <c r="V8446">
        <v>4987294399965</v>
      </c>
      <c r="X8446">
        <v>24987294399549</v>
      </c>
    </row>
    <row r="8447" spans="1:47" x14ac:dyDescent="0.45">
      <c r="A8447" s="2" t="s">
        <v>16</v>
      </c>
      <c r="B8447" s="2" t="s">
        <v>57174</v>
      </c>
      <c r="C8447" s="3">
        <v>14987476178309</v>
      </c>
      <c r="D8447" s="3">
        <v>1</v>
      </c>
      <c r="E8447" s="2" t="s">
        <v>1070</v>
      </c>
      <c r="F8447" s="2">
        <v>1</v>
      </c>
      <c r="G8447" s="2" t="s">
        <v>1070</v>
      </c>
      <c r="H8447" s="2" t="s">
        <v>14</v>
      </c>
      <c r="I8447" s="2" t="s">
        <v>57172</v>
      </c>
      <c r="J8447" s="2" t="s">
        <v>57173</v>
      </c>
      <c r="K8447" s="2" t="s">
        <v>57172</v>
      </c>
      <c r="L8447" s="2"/>
      <c r="M8447" s="2" t="s">
        <v>5226</v>
      </c>
      <c r="N8447" s="2" t="s">
        <v>442</v>
      </c>
      <c r="O8447" s="2"/>
      <c r="P8447" s="2"/>
      <c r="Q8447" s="2"/>
      <c r="R8447" s="2" t="s">
        <v>83324</v>
      </c>
      <c r="S8447" s="2"/>
      <c r="T8447" s="2"/>
      <c r="U8447" s="3"/>
      <c r="V8447" s="2">
        <v>4987476257007</v>
      </c>
      <c r="W8447" s="3"/>
      <c r="X8447" s="2">
        <v>24987476178306</v>
      </c>
      <c r="Y8447" s="2"/>
      <c r="Z8447" s="2"/>
      <c r="AA8447" s="2"/>
      <c r="AB8447" s="2"/>
      <c r="AC8447" s="2"/>
      <c r="AD8447" s="2"/>
      <c r="AE8447" s="2"/>
      <c r="AF8447" s="2"/>
      <c r="AG8447" s="2"/>
      <c r="AH8447" s="2"/>
      <c r="AI8447" s="2"/>
      <c r="AJ8447" s="2"/>
      <c r="AK8447" s="2"/>
      <c r="AL8447" s="2"/>
      <c r="AM8447" s="2"/>
      <c r="AN8447" s="2"/>
      <c r="AO8447" s="2"/>
      <c r="AP8447" s="2"/>
      <c r="AQ8447" s="2"/>
      <c r="AR8447" s="2"/>
      <c r="AS8447" s="2"/>
      <c r="AT8447" s="2"/>
      <c r="AU8447" s="2"/>
    </row>
    <row r="8448" spans="1:47" x14ac:dyDescent="0.45">
      <c r="A8448" t="s">
        <v>16</v>
      </c>
      <c r="B8448" t="s">
        <v>63804</v>
      </c>
      <c r="C8448" s="1">
        <v>14987376038901</v>
      </c>
      <c r="D8448" s="1">
        <v>1</v>
      </c>
      <c r="E8448" t="s">
        <v>1070</v>
      </c>
      <c r="F8448">
        <v>1</v>
      </c>
      <c r="G8448" t="s">
        <v>1070</v>
      </c>
      <c r="H8448" t="s">
        <v>14</v>
      </c>
      <c r="I8448" t="s">
        <v>63802</v>
      </c>
      <c r="J8448" t="s">
        <v>63803</v>
      </c>
      <c r="K8448" t="s">
        <v>63802</v>
      </c>
      <c r="M8448" t="s">
        <v>5226</v>
      </c>
      <c r="N8448" t="s">
        <v>442</v>
      </c>
      <c r="R8448" t="s">
        <v>83324</v>
      </c>
      <c r="V8448">
        <v>4987376038959</v>
      </c>
      <c r="X8448">
        <v>24987376038908</v>
      </c>
    </row>
    <row r="8449" spans="1:47" x14ac:dyDescent="0.45">
      <c r="A8449" s="2" t="s">
        <v>16</v>
      </c>
      <c r="B8449" s="2" t="s">
        <v>5230</v>
      </c>
      <c r="C8449" s="3">
        <v>14987896040811</v>
      </c>
      <c r="D8449" s="3">
        <v>4</v>
      </c>
      <c r="E8449" s="2" t="s">
        <v>22</v>
      </c>
      <c r="F8449" s="2">
        <v>1</v>
      </c>
      <c r="G8449" s="2" t="s">
        <v>22</v>
      </c>
      <c r="H8449" s="2" t="s">
        <v>14</v>
      </c>
      <c r="I8449" s="2" t="s">
        <v>5228</v>
      </c>
      <c r="J8449" s="2" t="s">
        <v>5229</v>
      </c>
      <c r="K8449" s="2" t="s">
        <v>5228</v>
      </c>
      <c r="L8449" s="2"/>
      <c r="M8449" s="2" t="s">
        <v>1766</v>
      </c>
      <c r="N8449" s="2" t="s">
        <v>15</v>
      </c>
      <c r="O8449" s="2"/>
      <c r="P8449" s="2"/>
      <c r="Q8449" s="2"/>
      <c r="R8449" s="2" t="s">
        <v>83324</v>
      </c>
      <c r="S8449" s="2"/>
      <c r="T8449" s="2"/>
      <c r="U8449" s="3"/>
      <c r="V8449" s="2">
        <v>4987896040760</v>
      </c>
      <c r="W8449" s="3"/>
      <c r="X8449" s="2">
        <v>24987896040818</v>
      </c>
      <c r="Y8449" s="2"/>
      <c r="Z8449" s="2"/>
      <c r="AA8449" s="2"/>
      <c r="AB8449" s="2"/>
      <c r="AC8449" s="2"/>
      <c r="AD8449" s="2"/>
      <c r="AE8449" s="2"/>
      <c r="AF8449" s="2"/>
      <c r="AG8449" s="2"/>
      <c r="AH8449" s="2"/>
      <c r="AI8449" s="2"/>
      <c r="AJ8449" s="2"/>
      <c r="AK8449" s="2"/>
      <c r="AL8449" s="2"/>
      <c r="AM8449" s="2"/>
      <c r="AN8449" s="2"/>
      <c r="AO8449" s="2"/>
      <c r="AP8449" s="2"/>
      <c r="AQ8449" s="2"/>
      <c r="AR8449" s="2"/>
      <c r="AS8449" s="2"/>
      <c r="AT8449" s="2"/>
      <c r="AU8449" s="2"/>
    </row>
    <row r="8450" spans="1:47" x14ac:dyDescent="0.45">
      <c r="A8450" t="s">
        <v>16</v>
      </c>
      <c r="B8450" t="s">
        <v>5233</v>
      </c>
      <c r="C8450" s="1">
        <v>14987896040804</v>
      </c>
      <c r="D8450" s="1">
        <v>4</v>
      </c>
      <c r="E8450" t="s">
        <v>22</v>
      </c>
      <c r="F8450">
        <v>1</v>
      </c>
      <c r="G8450" t="s">
        <v>22</v>
      </c>
      <c r="H8450" t="s">
        <v>14</v>
      </c>
      <c r="I8450" t="s">
        <v>5231</v>
      </c>
      <c r="J8450" t="s">
        <v>5232</v>
      </c>
      <c r="K8450" t="s">
        <v>5231</v>
      </c>
      <c r="M8450" t="s">
        <v>266</v>
      </c>
      <c r="N8450" t="s">
        <v>15</v>
      </c>
      <c r="R8450" t="s">
        <v>83324</v>
      </c>
      <c r="V8450">
        <v>4987896040753</v>
      </c>
      <c r="X8450">
        <v>24987896040801</v>
      </c>
    </row>
    <row r="8451" spans="1:47" x14ac:dyDescent="0.45">
      <c r="A8451" s="2" t="s">
        <v>1236</v>
      </c>
      <c r="B8451" s="2" t="s">
        <v>38809</v>
      </c>
      <c r="C8451" s="3">
        <v>14987556210240</v>
      </c>
      <c r="D8451" s="3">
        <v>10000</v>
      </c>
      <c r="E8451" s="2" t="s">
        <v>37</v>
      </c>
      <c r="F8451" s="2">
        <v>10000</v>
      </c>
      <c r="G8451" s="2" t="s">
        <v>37</v>
      </c>
      <c r="H8451" s="2" t="s">
        <v>84</v>
      </c>
      <c r="I8451" s="2" t="s">
        <v>7338</v>
      </c>
      <c r="J8451" s="2" t="s">
        <v>38806</v>
      </c>
      <c r="K8451" s="2" t="s">
        <v>38807</v>
      </c>
      <c r="L8451" s="2"/>
      <c r="M8451" s="2" t="s">
        <v>1941</v>
      </c>
      <c r="N8451" s="2" t="s">
        <v>36</v>
      </c>
      <c r="O8451" s="2"/>
      <c r="P8451" s="2"/>
      <c r="Q8451" s="2"/>
      <c r="R8451" s="2" t="s">
        <v>83320</v>
      </c>
      <c r="S8451" s="2"/>
      <c r="T8451" s="2"/>
      <c r="U8451" s="3"/>
      <c r="V8451" s="2">
        <v>4987556250232</v>
      </c>
      <c r="W8451" s="3"/>
      <c r="X8451" s="2"/>
      <c r="Y8451" s="2"/>
      <c r="Z8451" s="2"/>
      <c r="AA8451" s="2"/>
      <c r="AB8451" s="2"/>
      <c r="AC8451" s="2"/>
      <c r="AD8451" s="2"/>
      <c r="AE8451" s="2"/>
      <c r="AF8451" s="2"/>
      <c r="AG8451" s="2"/>
      <c r="AH8451" s="2"/>
      <c r="AI8451" s="2"/>
      <c r="AJ8451" s="2"/>
      <c r="AK8451" s="2"/>
      <c r="AL8451" s="2"/>
      <c r="AM8451" s="2"/>
      <c r="AN8451" s="2"/>
      <c r="AO8451" s="2"/>
      <c r="AP8451" s="2"/>
      <c r="AQ8451" s="2"/>
      <c r="AR8451" s="2"/>
      <c r="AS8451" s="2"/>
      <c r="AT8451" s="2"/>
      <c r="AU8451" s="2"/>
    </row>
    <row r="8452" spans="1:47" x14ac:dyDescent="0.45">
      <c r="A8452" t="s">
        <v>1236</v>
      </c>
      <c r="B8452" t="s">
        <v>32292</v>
      </c>
      <c r="C8452" s="1">
        <v>14987211110137</v>
      </c>
      <c r="D8452" s="1">
        <v>16000</v>
      </c>
      <c r="E8452" t="s">
        <v>37</v>
      </c>
      <c r="F8452">
        <v>16000</v>
      </c>
      <c r="G8452" t="s">
        <v>37</v>
      </c>
      <c r="H8452" t="s">
        <v>84</v>
      </c>
      <c r="I8452" t="s">
        <v>7338</v>
      </c>
      <c r="J8452" t="s">
        <v>18543</v>
      </c>
      <c r="K8452" t="s">
        <v>18544</v>
      </c>
      <c r="M8452" t="s">
        <v>1941</v>
      </c>
      <c r="N8452" t="s">
        <v>36</v>
      </c>
      <c r="R8452" t="s">
        <v>83320</v>
      </c>
      <c r="V8452">
        <v>4987211210137</v>
      </c>
      <c r="X8452">
        <v>24987211110134</v>
      </c>
    </row>
    <row r="8453" spans="1:47" x14ac:dyDescent="0.45">
      <c r="A8453" s="2" t="s">
        <v>1236</v>
      </c>
      <c r="B8453" s="2" t="s">
        <v>32292</v>
      </c>
      <c r="C8453" s="3">
        <v>14987286201792</v>
      </c>
      <c r="D8453" s="3">
        <v>16000</v>
      </c>
      <c r="E8453" s="2" t="s">
        <v>37</v>
      </c>
      <c r="F8453" s="2">
        <v>16000</v>
      </c>
      <c r="G8453" s="2" t="s">
        <v>37</v>
      </c>
      <c r="H8453" s="2" t="s">
        <v>84</v>
      </c>
      <c r="I8453" s="2" t="s">
        <v>7338</v>
      </c>
      <c r="J8453" s="2" t="s">
        <v>38233</v>
      </c>
      <c r="K8453" s="2" t="s">
        <v>38234</v>
      </c>
      <c r="L8453" s="2"/>
      <c r="M8453" s="2" t="s">
        <v>1941</v>
      </c>
      <c r="N8453" s="2" t="s">
        <v>36</v>
      </c>
      <c r="O8453" s="2"/>
      <c r="P8453" s="2"/>
      <c r="Q8453" s="2"/>
      <c r="R8453" s="2" t="s">
        <v>83320</v>
      </c>
      <c r="S8453" s="2"/>
      <c r="T8453" s="2"/>
      <c r="U8453" s="3"/>
      <c r="V8453" s="2">
        <v>4987286801797</v>
      </c>
      <c r="W8453" s="3"/>
      <c r="X8453" s="2">
        <v>24987286201799</v>
      </c>
      <c r="Y8453" s="2"/>
      <c r="Z8453" s="2"/>
      <c r="AA8453" s="2"/>
      <c r="AB8453" s="2"/>
      <c r="AC8453" s="2"/>
      <c r="AD8453" s="2"/>
      <c r="AE8453" s="2"/>
      <c r="AF8453" s="2"/>
      <c r="AG8453" s="2"/>
      <c r="AH8453" s="2"/>
      <c r="AI8453" s="2"/>
      <c r="AJ8453" s="2"/>
      <c r="AK8453" s="2"/>
      <c r="AL8453" s="2"/>
      <c r="AM8453" s="2"/>
      <c r="AN8453" s="2"/>
      <c r="AO8453" s="2"/>
      <c r="AP8453" s="2"/>
      <c r="AQ8453" s="2"/>
      <c r="AR8453" s="2"/>
      <c r="AS8453" s="2"/>
      <c r="AT8453" s="2"/>
      <c r="AU8453" s="2"/>
    </row>
    <row r="8454" spans="1:47" x14ac:dyDescent="0.45">
      <c r="A8454" t="s">
        <v>1236</v>
      </c>
      <c r="B8454" t="s">
        <v>32292</v>
      </c>
      <c r="C8454" s="1">
        <v>14987556210219</v>
      </c>
      <c r="D8454" s="1">
        <v>16000</v>
      </c>
      <c r="E8454" t="s">
        <v>37</v>
      </c>
      <c r="F8454">
        <v>16000</v>
      </c>
      <c r="G8454" t="s">
        <v>37</v>
      </c>
      <c r="H8454" t="s">
        <v>84</v>
      </c>
      <c r="I8454" t="s">
        <v>7338</v>
      </c>
      <c r="J8454" t="s">
        <v>38806</v>
      </c>
      <c r="K8454" t="s">
        <v>38807</v>
      </c>
      <c r="M8454" t="s">
        <v>1941</v>
      </c>
      <c r="N8454" t="s">
        <v>36</v>
      </c>
      <c r="R8454" t="s">
        <v>83320</v>
      </c>
      <c r="V8454">
        <v>4987556250249</v>
      </c>
    </row>
    <row r="8455" spans="1:47" x14ac:dyDescent="0.45">
      <c r="A8455" s="2" t="s">
        <v>1236</v>
      </c>
      <c r="B8455" s="2" t="s">
        <v>32292</v>
      </c>
      <c r="C8455" s="3">
        <v>14987394103933</v>
      </c>
      <c r="D8455" s="3">
        <v>16000</v>
      </c>
      <c r="E8455" s="2" t="s">
        <v>37</v>
      </c>
      <c r="F8455" s="2">
        <v>16000</v>
      </c>
      <c r="G8455" s="2" t="s">
        <v>37</v>
      </c>
      <c r="H8455" s="2" t="s">
        <v>84</v>
      </c>
      <c r="I8455" s="2" t="s">
        <v>7338</v>
      </c>
      <c r="J8455" s="2" t="s">
        <v>7339</v>
      </c>
      <c r="K8455" s="2" t="s">
        <v>7340</v>
      </c>
      <c r="L8455" s="2"/>
      <c r="M8455" s="2" t="s">
        <v>1941</v>
      </c>
      <c r="N8455" s="2" t="s">
        <v>36</v>
      </c>
      <c r="O8455" s="2"/>
      <c r="P8455" s="2"/>
      <c r="Q8455" s="2"/>
      <c r="R8455" s="2" t="s">
        <v>83320</v>
      </c>
      <c r="S8455" s="2"/>
      <c r="T8455" s="2"/>
      <c r="U8455" s="3"/>
      <c r="V8455" s="2">
        <v>4987394113935</v>
      </c>
      <c r="W8455" s="3"/>
      <c r="X8455" s="2"/>
      <c r="Y8455" s="2"/>
      <c r="Z8455" s="2"/>
      <c r="AA8455" s="2"/>
      <c r="AB8455" s="2"/>
      <c r="AC8455" s="2"/>
      <c r="AD8455" s="2"/>
      <c r="AE8455" s="2"/>
      <c r="AF8455" s="2"/>
      <c r="AG8455" s="2"/>
      <c r="AH8455" s="2"/>
      <c r="AI8455" s="2"/>
      <c r="AJ8455" s="2"/>
      <c r="AK8455" s="2"/>
      <c r="AL8455" s="2"/>
      <c r="AM8455" s="2"/>
      <c r="AN8455" s="2"/>
      <c r="AO8455" s="2"/>
      <c r="AP8455" s="2"/>
      <c r="AQ8455" s="2"/>
      <c r="AR8455" s="2"/>
      <c r="AS8455" s="2"/>
      <c r="AT8455" s="2"/>
      <c r="AU8455" s="2"/>
    </row>
    <row r="8456" spans="1:47" x14ac:dyDescent="0.45">
      <c r="A8456" t="s">
        <v>1236</v>
      </c>
      <c r="B8456" t="s">
        <v>32292</v>
      </c>
      <c r="C8456" s="1">
        <v>14987173080288</v>
      </c>
      <c r="D8456" s="1">
        <v>16000</v>
      </c>
      <c r="E8456" t="s">
        <v>37</v>
      </c>
      <c r="F8456">
        <v>16000</v>
      </c>
      <c r="G8456" t="s">
        <v>37</v>
      </c>
      <c r="H8456" t="s">
        <v>84</v>
      </c>
      <c r="I8456" t="s">
        <v>7338</v>
      </c>
      <c r="J8456" t="s">
        <v>72412</v>
      </c>
      <c r="K8456" t="s">
        <v>72413</v>
      </c>
      <c r="M8456" t="s">
        <v>1941</v>
      </c>
      <c r="N8456" t="s">
        <v>36</v>
      </c>
      <c r="R8456" t="s">
        <v>83320</v>
      </c>
      <c r="V8456">
        <v>4987173508679</v>
      </c>
    </row>
    <row r="8457" spans="1:47" x14ac:dyDescent="0.45">
      <c r="A8457" s="2" t="s">
        <v>1236</v>
      </c>
      <c r="B8457" s="2" t="s">
        <v>38808</v>
      </c>
      <c r="C8457" s="3">
        <v>14987556210233</v>
      </c>
      <c r="D8457" s="3">
        <v>2000</v>
      </c>
      <c r="E8457" s="2" t="s">
        <v>37</v>
      </c>
      <c r="F8457" s="2">
        <v>2000</v>
      </c>
      <c r="G8457" s="2" t="s">
        <v>37</v>
      </c>
      <c r="H8457" s="2" t="s">
        <v>84</v>
      </c>
      <c r="I8457" s="2" t="s">
        <v>7338</v>
      </c>
      <c r="J8457" s="2" t="s">
        <v>38806</v>
      </c>
      <c r="K8457" s="2" t="s">
        <v>38807</v>
      </c>
      <c r="L8457" s="2"/>
      <c r="M8457" s="2" t="s">
        <v>1941</v>
      </c>
      <c r="N8457" s="2" t="s">
        <v>36</v>
      </c>
      <c r="O8457" s="2"/>
      <c r="P8457" s="2"/>
      <c r="Q8457" s="2"/>
      <c r="R8457" s="2" t="s">
        <v>83320</v>
      </c>
      <c r="S8457" s="2"/>
      <c r="T8457" s="2"/>
      <c r="U8457" s="3"/>
      <c r="V8457" s="2">
        <v>4987556250225</v>
      </c>
      <c r="W8457" s="3"/>
      <c r="X8457" s="2"/>
      <c r="Y8457" s="2"/>
      <c r="Z8457" s="2"/>
      <c r="AA8457" s="2"/>
      <c r="AB8457" s="2"/>
      <c r="AC8457" s="2"/>
      <c r="AD8457" s="2"/>
      <c r="AE8457" s="2"/>
      <c r="AF8457" s="2"/>
      <c r="AG8457" s="2"/>
      <c r="AH8457" s="2"/>
      <c r="AI8457" s="2"/>
      <c r="AJ8457" s="2"/>
      <c r="AK8457" s="2"/>
      <c r="AL8457" s="2"/>
      <c r="AM8457" s="2"/>
      <c r="AN8457" s="2"/>
      <c r="AO8457" s="2"/>
      <c r="AP8457" s="2"/>
      <c r="AQ8457" s="2"/>
      <c r="AR8457" s="2"/>
      <c r="AS8457" s="2"/>
      <c r="AT8457" s="2"/>
      <c r="AU8457" s="2"/>
    </row>
    <row r="8458" spans="1:47" x14ac:dyDescent="0.45">
      <c r="A8458" t="s">
        <v>1236</v>
      </c>
      <c r="B8458" t="s">
        <v>7341</v>
      </c>
      <c r="C8458" s="1">
        <v>14987009500713</v>
      </c>
      <c r="D8458" s="1">
        <v>500</v>
      </c>
      <c r="E8458" t="s">
        <v>37</v>
      </c>
      <c r="F8458">
        <v>500</v>
      </c>
      <c r="G8458" t="s">
        <v>37</v>
      </c>
      <c r="H8458" t="s">
        <v>84</v>
      </c>
      <c r="I8458" t="s">
        <v>7338</v>
      </c>
      <c r="J8458" t="s">
        <v>7339</v>
      </c>
      <c r="K8458" t="s">
        <v>7340</v>
      </c>
      <c r="M8458" t="s">
        <v>1941</v>
      </c>
      <c r="N8458" t="s">
        <v>36</v>
      </c>
      <c r="R8458" t="s">
        <v>83320</v>
      </c>
      <c r="V8458">
        <v>4987009590717</v>
      </c>
    </row>
    <row r="8459" spans="1:47" x14ac:dyDescent="0.45">
      <c r="A8459" s="2" t="s">
        <v>1236</v>
      </c>
      <c r="B8459" s="2" t="s">
        <v>7341</v>
      </c>
      <c r="C8459" s="3">
        <v>14987211110106</v>
      </c>
      <c r="D8459" s="3">
        <v>500</v>
      </c>
      <c r="E8459" s="2" t="s">
        <v>37</v>
      </c>
      <c r="F8459" s="2">
        <v>500</v>
      </c>
      <c r="G8459" s="2" t="s">
        <v>37</v>
      </c>
      <c r="H8459" s="2" t="s">
        <v>84</v>
      </c>
      <c r="I8459" s="2" t="s">
        <v>7338</v>
      </c>
      <c r="J8459" s="2" t="s">
        <v>18543</v>
      </c>
      <c r="K8459" s="2" t="s">
        <v>18544</v>
      </c>
      <c r="L8459" s="2"/>
      <c r="M8459" s="2" t="s">
        <v>1941</v>
      </c>
      <c r="N8459" s="2" t="s">
        <v>36</v>
      </c>
      <c r="O8459" s="2"/>
      <c r="P8459" s="2"/>
      <c r="Q8459" s="2"/>
      <c r="R8459" s="2" t="s">
        <v>83320</v>
      </c>
      <c r="S8459" s="2"/>
      <c r="T8459" s="2"/>
      <c r="U8459" s="3"/>
      <c r="V8459" s="2">
        <v>4987211210106</v>
      </c>
      <c r="W8459" s="3"/>
      <c r="X8459" s="2">
        <v>24987211110103</v>
      </c>
      <c r="Y8459" s="2"/>
      <c r="Z8459" s="2"/>
      <c r="AA8459" s="2"/>
      <c r="AB8459" s="2"/>
      <c r="AC8459" s="2"/>
      <c r="AD8459" s="2"/>
      <c r="AE8459" s="2"/>
      <c r="AF8459" s="2"/>
      <c r="AG8459" s="2"/>
      <c r="AH8459" s="2"/>
      <c r="AI8459" s="2"/>
      <c r="AJ8459" s="2"/>
      <c r="AK8459" s="2"/>
      <c r="AL8459" s="2"/>
      <c r="AM8459" s="2"/>
      <c r="AN8459" s="2"/>
      <c r="AO8459" s="2"/>
      <c r="AP8459" s="2"/>
      <c r="AQ8459" s="2"/>
      <c r="AR8459" s="2"/>
      <c r="AS8459" s="2"/>
      <c r="AT8459" s="2"/>
      <c r="AU8459" s="2"/>
    </row>
    <row r="8460" spans="1:47" x14ac:dyDescent="0.45">
      <c r="A8460" t="s">
        <v>1236</v>
      </c>
      <c r="B8460" t="s">
        <v>7341</v>
      </c>
      <c r="C8460" s="1">
        <v>14987556210226</v>
      </c>
      <c r="D8460" s="1">
        <v>500</v>
      </c>
      <c r="E8460" t="s">
        <v>37</v>
      </c>
      <c r="F8460">
        <v>500</v>
      </c>
      <c r="G8460" t="s">
        <v>37</v>
      </c>
      <c r="H8460" t="s">
        <v>84</v>
      </c>
      <c r="I8460" t="s">
        <v>7338</v>
      </c>
      <c r="J8460" t="s">
        <v>38806</v>
      </c>
      <c r="K8460" t="s">
        <v>38807</v>
      </c>
      <c r="M8460" t="s">
        <v>1941</v>
      </c>
      <c r="N8460" t="s">
        <v>36</v>
      </c>
      <c r="R8460" t="s">
        <v>83320</v>
      </c>
      <c r="V8460">
        <v>4987556250218</v>
      </c>
    </row>
    <row r="8461" spans="1:47" x14ac:dyDescent="0.45">
      <c r="A8461" s="2" t="s">
        <v>1236</v>
      </c>
      <c r="B8461" s="2" t="s">
        <v>7341</v>
      </c>
      <c r="C8461" s="3">
        <v>14987173080271</v>
      </c>
      <c r="D8461" s="3">
        <v>500</v>
      </c>
      <c r="E8461" s="2" t="s">
        <v>37</v>
      </c>
      <c r="F8461" s="2">
        <v>500</v>
      </c>
      <c r="G8461" s="2" t="s">
        <v>37</v>
      </c>
      <c r="H8461" s="2" t="s">
        <v>84</v>
      </c>
      <c r="I8461" s="2" t="s">
        <v>7338</v>
      </c>
      <c r="J8461" s="2" t="s">
        <v>72412</v>
      </c>
      <c r="K8461" s="2" t="s">
        <v>72413</v>
      </c>
      <c r="L8461" s="2"/>
      <c r="M8461" s="2" t="s">
        <v>1941</v>
      </c>
      <c r="N8461" s="2" t="s">
        <v>36</v>
      </c>
      <c r="O8461" s="2"/>
      <c r="P8461" s="2"/>
      <c r="Q8461" s="2"/>
      <c r="R8461" s="2" t="s">
        <v>83320</v>
      </c>
      <c r="S8461" s="2"/>
      <c r="T8461" s="2"/>
      <c r="U8461" s="3"/>
      <c r="V8461" s="2">
        <v>4987173508587</v>
      </c>
      <c r="W8461" s="3"/>
      <c r="X8461" s="2"/>
      <c r="Y8461" s="2"/>
      <c r="Z8461" s="2"/>
      <c r="AA8461" s="2"/>
      <c r="AB8461" s="2"/>
      <c r="AC8461" s="2"/>
      <c r="AD8461" s="2"/>
      <c r="AE8461" s="2"/>
      <c r="AF8461" s="2"/>
      <c r="AG8461" s="2"/>
      <c r="AH8461" s="2"/>
      <c r="AI8461" s="2"/>
      <c r="AJ8461" s="2"/>
      <c r="AK8461" s="2"/>
      <c r="AL8461" s="2"/>
      <c r="AM8461" s="2"/>
      <c r="AN8461" s="2"/>
      <c r="AO8461" s="2"/>
      <c r="AP8461" s="2"/>
      <c r="AQ8461" s="2"/>
      <c r="AR8461" s="2"/>
      <c r="AS8461" s="2"/>
      <c r="AT8461" s="2"/>
      <c r="AU8461" s="2"/>
    </row>
    <row r="8462" spans="1:47" x14ac:dyDescent="0.45">
      <c r="A8462" t="s">
        <v>1236</v>
      </c>
      <c r="B8462" t="s">
        <v>58594</v>
      </c>
      <c r="C8462" s="1">
        <v>14987394103919</v>
      </c>
      <c r="D8462" s="1">
        <v>500</v>
      </c>
      <c r="E8462" t="s">
        <v>37</v>
      </c>
      <c r="F8462">
        <v>500</v>
      </c>
      <c r="G8462" t="s">
        <v>37</v>
      </c>
      <c r="H8462" t="s">
        <v>84</v>
      </c>
      <c r="I8462" t="s">
        <v>7338</v>
      </c>
      <c r="J8462" t="s">
        <v>7339</v>
      </c>
      <c r="K8462" t="s">
        <v>7340</v>
      </c>
      <c r="M8462" t="s">
        <v>1941</v>
      </c>
      <c r="N8462" t="s">
        <v>36</v>
      </c>
      <c r="R8462" t="s">
        <v>83320</v>
      </c>
      <c r="V8462">
        <v>4987394113911</v>
      </c>
      <c r="W8462" s="1" t="s">
        <v>83368</v>
      </c>
    </row>
    <row r="8463" spans="1:47" x14ac:dyDescent="0.45">
      <c r="A8463" s="2" t="s">
        <v>1236</v>
      </c>
      <c r="B8463" s="2" t="s">
        <v>38236</v>
      </c>
      <c r="C8463" s="3">
        <v>14987286201778</v>
      </c>
      <c r="D8463" s="3">
        <v>500</v>
      </c>
      <c r="E8463" s="2" t="s">
        <v>37</v>
      </c>
      <c r="F8463" s="2">
        <v>500</v>
      </c>
      <c r="G8463" s="2" t="s">
        <v>37</v>
      </c>
      <c r="H8463" s="2" t="s">
        <v>84</v>
      </c>
      <c r="I8463" s="2" t="s">
        <v>7338</v>
      </c>
      <c r="J8463" s="2" t="s">
        <v>38233</v>
      </c>
      <c r="K8463" s="2" t="s">
        <v>38234</v>
      </c>
      <c r="L8463" s="2"/>
      <c r="M8463" s="2" t="s">
        <v>1941</v>
      </c>
      <c r="N8463" s="2" t="s">
        <v>36</v>
      </c>
      <c r="O8463" s="2"/>
      <c r="P8463" s="2"/>
      <c r="Q8463" s="2"/>
      <c r="R8463" s="2" t="s">
        <v>83320</v>
      </c>
      <c r="S8463" s="2"/>
      <c r="T8463" s="2"/>
      <c r="U8463" s="3"/>
      <c r="V8463" s="2">
        <v>4987286801773</v>
      </c>
      <c r="W8463" s="3" t="s">
        <v>83490</v>
      </c>
      <c r="X8463" s="2">
        <v>24987286201775</v>
      </c>
      <c r="Y8463" s="2"/>
      <c r="Z8463" s="2"/>
      <c r="AA8463" s="2"/>
      <c r="AB8463" s="2"/>
      <c r="AC8463" s="2"/>
      <c r="AD8463" s="2"/>
      <c r="AE8463" s="2"/>
      <c r="AF8463" s="2"/>
      <c r="AG8463" s="2"/>
      <c r="AH8463" s="2"/>
      <c r="AI8463" s="2"/>
      <c r="AJ8463" s="2"/>
      <c r="AK8463" s="2"/>
      <c r="AL8463" s="2"/>
      <c r="AM8463" s="2"/>
      <c r="AN8463" s="2"/>
      <c r="AO8463" s="2"/>
      <c r="AP8463" s="2"/>
      <c r="AQ8463" s="2"/>
      <c r="AR8463" s="2"/>
      <c r="AS8463" s="2"/>
      <c r="AT8463" s="2"/>
      <c r="AU8463" s="2"/>
    </row>
    <row r="8464" spans="1:47" x14ac:dyDescent="0.45">
      <c r="A8464" t="s">
        <v>1236</v>
      </c>
      <c r="B8464" t="s">
        <v>58595</v>
      </c>
      <c r="C8464" s="1">
        <v>14987394103957</v>
      </c>
      <c r="D8464" s="1">
        <v>500</v>
      </c>
      <c r="E8464" t="s">
        <v>37</v>
      </c>
      <c r="F8464">
        <v>500</v>
      </c>
      <c r="G8464" t="s">
        <v>37</v>
      </c>
      <c r="H8464" t="s">
        <v>84</v>
      </c>
      <c r="I8464" t="s">
        <v>7338</v>
      </c>
      <c r="J8464" t="s">
        <v>7339</v>
      </c>
      <c r="K8464" t="s">
        <v>7340</v>
      </c>
      <c r="M8464" t="s">
        <v>1941</v>
      </c>
      <c r="N8464" t="s">
        <v>36</v>
      </c>
      <c r="R8464" t="s">
        <v>83320</v>
      </c>
      <c r="V8464">
        <v>4987394113959</v>
      </c>
      <c r="W8464" s="1" t="s">
        <v>83461</v>
      </c>
    </row>
    <row r="8465" spans="1:47" x14ac:dyDescent="0.45">
      <c r="A8465" s="2" t="s">
        <v>1236</v>
      </c>
      <c r="B8465" s="2" t="s">
        <v>38235</v>
      </c>
      <c r="C8465" s="3">
        <v>14987286201761</v>
      </c>
      <c r="D8465" s="3">
        <v>500</v>
      </c>
      <c r="E8465" s="2" t="s">
        <v>37</v>
      </c>
      <c r="F8465" s="2">
        <v>500</v>
      </c>
      <c r="G8465" s="2" t="s">
        <v>37</v>
      </c>
      <c r="H8465" s="2" t="s">
        <v>84</v>
      </c>
      <c r="I8465" s="2" t="s">
        <v>7338</v>
      </c>
      <c r="J8465" s="2" t="s">
        <v>38233</v>
      </c>
      <c r="K8465" s="2" t="s">
        <v>38234</v>
      </c>
      <c r="L8465" s="2"/>
      <c r="M8465" s="2" t="s">
        <v>1941</v>
      </c>
      <c r="N8465" s="2" t="s">
        <v>36</v>
      </c>
      <c r="O8465" s="2"/>
      <c r="P8465" s="2"/>
      <c r="Q8465" s="2"/>
      <c r="R8465" s="2" t="s">
        <v>83320</v>
      </c>
      <c r="S8465" s="2"/>
      <c r="T8465" s="2"/>
      <c r="U8465" s="3"/>
      <c r="V8465" s="2">
        <v>4987286801766</v>
      </c>
      <c r="W8465" s="3" t="s">
        <v>83927</v>
      </c>
      <c r="X8465" s="2">
        <v>24987286201768</v>
      </c>
      <c r="Y8465" s="2"/>
      <c r="Z8465" s="2"/>
      <c r="AA8465" s="2"/>
      <c r="AB8465" s="2"/>
      <c r="AC8465" s="2"/>
      <c r="AD8465" s="2"/>
      <c r="AE8465" s="2"/>
      <c r="AF8465" s="2"/>
      <c r="AG8465" s="2"/>
      <c r="AH8465" s="2"/>
      <c r="AI8465" s="2"/>
      <c r="AJ8465" s="2"/>
      <c r="AK8465" s="2"/>
      <c r="AL8465" s="2"/>
      <c r="AM8465" s="2"/>
      <c r="AN8465" s="2"/>
      <c r="AO8465" s="2"/>
      <c r="AP8465" s="2"/>
      <c r="AQ8465" s="2"/>
      <c r="AR8465" s="2"/>
      <c r="AS8465" s="2"/>
      <c r="AT8465" s="2"/>
      <c r="AU8465" s="2"/>
    </row>
    <row r="8466" spans="1:47" x14ac:dyDescent="0.45">
      <c r="A8466" t="s">
        <v>1236</v>
      </c>
      <c r="B8466" t="s">
        <v>44670</v>
      </c>
      <c r="C8466" s="1">
        <v>14987039115178</v>
      </c>
      <c r="D8466" s="1">
        <v>16000</v>
      </c>
      <c r="E8466" t="s">
        <v>37</v>
      </c>
      <c r="F8466">
        <v>16000</v>
      </c>
      <c r="G8466" t="s">
        <v>37</v>
      </c>
      <c r="H8466" t="s">
        <v>84</v>
      </c>
      <c r="I8466" t="s">
        <v>44666</v>
      </c>
      <c r="J8466" t="s">
        <v>44667</v>
      </c>
      <c r="K8466" t="s">
        <v>44668</v>
      </c>
      <c r="L8466">
        <v>20260331</v>
      </c>
      <c r="M8466" t="s">
        <v>1941</v>
      </c>
      <c r="N8466" t="s">
        <v>36</v>
      </c>
      <c r="R8466" t="s">
        <v>83320</v>
      </c>
      <c r="Y8466">
        <v>20140227</v>
      </c>
    </row>
    <row r="8467" spans="1:47" x14ac:dyDescent="0.45">
      <c r="A8467" s="2" t="s">
        <v>1236</v>
      </c>
      <c r="B8467" s="2" t="s">
        <v>44669</v>
      </c>
      <c r="C8467" s="3">
        <v>14987039115093</v>
      </c>
      <c r="D8467" s="3">
        <v>500</v>
      </c>
      <c r="E8467" s="2" t="s">
        <v>37</v>
      </c>
      <c r="F8467" s="2">
        <v>500</v>
      </c>
      <c r="G8467" s="2" t="s">
        <v>37</v>
      </c>
      <c r="H8467" s="2" t="s">
        <v>84</v>
      </c>
      <c r="I8467" s="2" t="s">
        <v>44666</v>
      </c>
      <c r="J8467" s="2" t="s">
        <v>44667</v>
      </c>
      <c r="K8467" s="2" t="s">
        <v>44668</v>
      </c>
      <c r="L8467" s="2">
        <v>20260331</v>
      </c>
      <c r="M8467" s="2" t="s">
        <v>1941</v>
      </c>
      <c r="N8467" s="2" t="s">
        <v>36</v>
      </c>
      <c r="O8467" s="2"/>
      <c r="P8467" s="2"/>
      <c r="Q8467" s="2"/>
      <c r="R8467" s="2" t="s">
        <v>83320</v>
      </c>
      <c r="S8467" s="2"/>
      <c r="T8467" s="2"/>
      <c r="U8467" s="3"/>
      <c r="V8467" s="2">
        <v>4987039457646</v>
      </c>
      <c r="W8467" s="3"/>
      <c r="X8467" s="2"/>
      <c r="Y8467" s="2"/>
      <c r="Z8467" s="2"/>
      <c r="AA8467" s="2"/>
      <c r="AB8467" s="2"/>
      <c r="AC8467" s="2"/>
      <c r="AD8467" s="2"/>
      <c r="AE8467" s="2"/>
      <c r="AF8467" s="2"/>
      <c r="AG8467" s="2"/>
      <c r="AH8467" s="2"/>
      <c r="AI8467" s="2"/>
      <c r="AJ8467" s="2"/>
      <c r="AK8467" s="2"/>
      <c r="AL8467" s="2"/>
      <c r="AM8467" s="2"/>
      <c r="AN8467" s="2"/>
      <c r="AO8467" s="2"/>
      <c r="AP8467" s="2"/>
      <c r="AQ8467" s="2"/>
      <c r="AR8467" s="2"/>
      <c r="AS8467" s="2"/>
      <c r="AT8467" s="2"/>
      <c r="AU8467" s="2"/>
    </row>
    <row r="8468" spans="1:47" x14ac:dyDescent="0.45">
      <c r="A8468" t="s">
        <v>1236</v>
      </c>
      <c r="B8468" t="s">
        <v>18541</v>
      </c>
      <c r="C8468" s="1">
        <v>14987190050936</v>
      </c>
      <c r="D8468" s="1">
        <v>500</v>
      </c>
      <c r="E8468" t="s">
        <v>37</v>
      </c>
      <c r="F8468">
        <v>500</v>
      </c>
      <c r="G8468" t="s">
        <v>37</v>
      </c>
      <c r="H8468" t="s">
        <v>84</v>
      </c>
      <c r="I8468" t="s">
        <v>18538</v>
      </c>
      <c r="J8468" t="s">
        <v>18539</v>
      </c>
      <c r="K8468" t="s">
        <v>18540</v>
      </c>
      <c r="M8468" t="s">
        <v>1941</v>
      </c>
      <c r="N8468" t="s">
        <v>36</v>
      </c>
      <c r="R8468" t="s">
        <v>83320</v>
      </c>
      <c r="V8468">
        <v>4987190603029</v>
      </c>
      <c r="X8468">
        <v>24987190050933</v>
      </c>
    </row>
    <row r="8469" spans="1:47" x14ac:dyDescent="0.45">
      <c r="A8469" s="2" t="s">
        <v>1236</v>
      </c>
      <c r="B8469" s="2" t="s">
        <v>41028</v>
      </c>
      <c r="C8469" s="3">
        <v>14987462001031</v>
      </c>
      <c r="D8469" s="3">
        <v>16000</v>
      </c>
      <c r="E8469" s="2" t="s">
        <v>37</v>
      </c>
      <c r="F8469" s="2">
        <v>16000</v>
      </c>
      <c r="G8469" s="2" t="s">
        <v>37</v>
      </c>
      <c r="H8469" s="2" t="s">
        <v>84</v>
      </c>
      <c r="I8469" s="2" t="s">
        <v>41025</v>
      </c>
      <c r="J8469" s="2" t="s">
        <v>41026</v>
      </c>
      <c r="K8469" s="2" t="s">
        <v>41027</v>
      </c>
      <c r="L8469" s="2"/>
      <c r="M8469" s="2" t="s">
        <v>1941</v>
      </c>
      <c r="N8469" s="2" t="s">
        <v>36</v>
      </c>
      <c r="O8469" s="2"/>
      <c r="P8469" s="2"/>
      <c r="Q8469" s="2"/>
      <c r="R8469" s="2" t="s">
        <v>83320</v>
      </c>
      <c r="S8469" s="2"/>
      <c r="T8469" s="2"/>
      <c r="U8469" s="3"/>
      <c r="V8469" s="2">
        <v>4987462300007</v>
      </c>
      <c r="W8469" s="3"/>
      <c r="X8469" s="2">
        <v>24987462001038</v>
      </c>
      <c r="Y8469" s="2"/>
      <c r="Z8469" s="2"/>
      <c r="AA8469" s="2"/>
      <c r="AB8469" s="2"/>
      <c r="AC8469" s="2"/>
      <c r="AD8469" s="2"/>
      <c r="AE8469" s="2"/>
      <c r="AF8469" s="2"/>
      <c r="AG8469" s="2"/>
      <c r="AH8469" s="2"/>
      <c r="AI8469" s="2"/>
      <c r="AJ8469" s="2"/>
      <c r="AK8469" s="2"/>
      <c r="AL8469" s="2"/>
      <c r="AM8469" s="2"/>
      <c r="AN8469" s="2"/>
      <c r="AO8469" s="2"/>
      <c r="AP8469" s="2"/>
      <c r="AQ8469" s="2"/>
      <c r="AR8469" s="2"/>
      <c r="AS8469" s="2"/>
      <c r="AT8469" s="2"/>
      <c r="AU8469" s="2"/>
    </row>
    <row r="8470" spans="1:47" x14ac:dyDescent="0.45">
      <c r="A8470" t="s">
        <v>1236</v>
      </c>
      <c r="B8470" t="s">
        <v>41029</v>
      </c>
      <c r="C8470" s="1">
        <v>14987462001048</v>
      </c>
      <c r="D8470" s="1">
        <v>500</v>
      </c>
      <c r="E8470" t="s">
        <v>37</v>
      </c>
      <c r="F8470">
        <v>500</v>
      </c>
      <c r="G8470" t="s">
        <v>37</v>
      </c>
      <c r="H8470" t="s">
        <v>84</v>
      </c>
      <c r="I8470" t="s">
        <v>41025</v>
      </c>
      <c r="J8470" t="s">
        <v>41026</v>
      </c>
      <c r="K8470" t="s">
        <v>41027</v>
      </c>
      <c r="M8470" t="s">
        <v>1941</v>
      </c>
      <c r="N8470" t="s">
        <v>36</v>
      </c>
      <c r="R8470" t="s">
        <v>83320</v>
      </c>
      <c r="V8470">
        <v>4987462400004</v>
      </c>
      <c r="X8470">
        <v>24987462001045</v>
      </c>
    </row>
    <row r="8471" spans="1:47" x14ac:dyDescent="0.45">
      <c r="A8471" s="2" t="s">
        <v>1236</v>
      </c>
      <c r="B8471" s="2" t="s">
        <v>44085</v>
      </c>
      <c r="C8471" s="3">
        <v>14987371610065</v>
      </c>
      <c r="D8471" s="3">
        <v>16000</v>
      </c>
      <c r="E8471" s="2" t="s">
        <v>37</v>
      </c>
      <c r="F8471" s="2">
        <v>16000</v>
      </c>
      <c r="G8471" s="2" t="s">
        <v>37</v>
      </c>
      <c r="H8471" s="2" t="s">
        <v>84</v>
      </c>
      <c r="I8471" s="2" t="s">
        <v>44081</v>
      </c>
      <c r="J8471" s="2" t="s">
        <v>44082</v>
      </c>
      <c r="K8471" s="2" t="s">
        <v>44083</v>
      </c>
      <c r="L8471" s="2"/>
      <c r="M8471" s="2" t="s">
        <v>1941</v>
      </c>
      <c r="N8471" s="2" t="s">
        <v>85</v>
      </c>
      <c r="O8471" s="2"/>
      <c r="P8471" s="2"/>
      <c r="Q8471" s="2"/>
      <c r="R8471" s="2" t="s">
        <v>83320</v>
      </c>
      <c r="S8471" s="2"/>
      <c r="T8471" s="2"/>
      <c r="U8471" s="3"/>
      <c r="V8471" s="2">
        <v>4987371860012</v>
      </c>
      <c r="W8471" s="3"/>
      <c r="X8471" s="2"/>
      <c r="Y8471" s="2"/>
      <c r="Z8471" s="2"/>
      <c r="AA8471" s="2"/>
      <c r="AB8471" s="2"/>
      <c r="AC8471" s="2"/>
      <c r="AD8471" s="2"/>
      <c r="AE8471" s="2"/>
      <c r="AF8471" s="2"/>
      <c r="AG8471" s="2"/>
      <c r="AH8471" s="2"/>
      <c r="AI8471" s="2"/>
      <c r="AJ8471" s="2"/>
      <c r="AK8471" s="2"/>
      <c r="AL8471" s="2"/>
      <c r="AM8471" s="2"/>
      <c r="AN8471" s="2"/>
      <c r="AO8471" s="2"/>
      <c r="AP8471" s="2"/>
      <c r="AQ8471" s="2"/>
      <c r="AR8471" s="2"/>
      <c r="AS8471" s="2"/>
      <c r="AT8471" s="2"/>
      <c r="AU8471" s="2"/>
    </row>
    <row r="8472" spans="1:47" x14ac:dyDescent="0.45">
      <c r="A8472" t="s">
        <v>1236</v>
      </c>
      <c r="B8472" t="s">
        <v>44084</v>
      </c>
      <c r="C8472" s="1">
        <v>14987371141071</v>
      </c>
      <c r="D8472" s="1">
        <v>500</v>
      </c>
      <c r="E8472" t="s">
        <v>37</v>
      </c>
      <c r="F8472">
        <v>500</v>
      </c>
      <c r="G8472" t="s">
        <v>37</v>
      </c>
      <c r="H8472" t="s">
        <v>84</v>
      </c>
      <c r="I8472" t="s">
        <v>44081</v>
      </c>
      <c r="J8472" t="s">
        <v>44082</v>
      </c>
      <c r="K8472" t="s">
        <v>44083</v>
      </c>
      <c r="M8472" t="s">
        <v>1941</v>
      </c>
      <c r="N8472" t="s">
        <v>85</v>
      </c>
      <c r="R8472" t="s">
        <v>83320</v>
      </c>
      <c r="V8472">
        <v>4987371470143</v>
      </c>
    </row>
    <row r="8473" spans="1:47" x14ac:dyDescent="0.45">
      <c r="A8473" s="2" t="s">
        <v>1236</v>
      </c>
      <c r="B8473" s="2" t="s">
        <v>41357</v>
      </c>
      <c r="C8473" s="3">
        <v>14987344225128</v>
      </c>
      <c r="D8473" s="3">
        <v>16000</v>
      </c>
      <c r="E8473" s="2" t="s">
        <v>37</v>
      </c>
      <c r="F8473" s="2">
        <v>16000</v>
      </c>
      <c r="G8473" s="2" t="s">
        <v>37</v>
      </c>
      <c r="H8473" s="2" t="s">
        <v>84</v>
      </c>
      <c r="I8473" s="2" t="s">
        <v>41354</v>
      </c>
      <c r="J8473" s="2" t="s">
        <v>41355</v>
      </c>
      <c r="K8473" s="2" t="s">
        <v>41356</v>
      </c>
      <c r="L8473" s="2"/>
      <c r="M8473" s="2" t="s">
        <v>1941</v>
      </c>
      <c r="N8473" s="2" t="s">
        <v>15</v>
      </c>
      <c r="O8473" s="2"/>
      <c r="P8473" s="2"/>
      <c r="Q8473" s="2"/>
      <c r="R8473" s="2" t="s">
        <v>83320</v>
      </c>
      <c r="S8473" s="2"/>
      <c r="T8473" s="2"/>
      <c r="U8473" s="3"/>
      <c r="V8473" s="2">
        <v>4987344225169</v>
      </c>
      <c r="W8473" s="3"/>
      <c r="X8473" s="2"/>
      <c r="Y8473" s="2"/>
      <c r="Z8473" s="2"/>
      <c r="AA8473" s="2"/>
      <c r="AB8473" s="2"/>
      <c r="AC8473" s="2"/>
      <c r="AD8473" s="2"/>
      <c r="AE8473" s="2"/>
      <c r="AF8473" s="2"/>
      <c r="AG8473" s="2"/>
      <c r="AH8473" s="2"/>
      <c r="AI8473" s="2"/>
      <c r="AJ8473" s="2"/>
      <c r="AK8473" s="2"/>
      <c r="AL8473" s="2"/>
      <c r="AM8473" s="2"/>
      <c r="AN8473" s="2"/>
      <c r="AO8473" s="2"/>
      <c r="AP8473" s="2"/>
      <c r="AQ8473" s="2"/>
      <c r="AR8473" s="2"/>
      <c r="AS8473" s="2"/>
      <c r="AT8473" s="2"/>
      <c r="AU8473" s="2"/>
    </row>
    <row r="8474" spans="1:47" x14ac:dyDescent="0.45">
      <c r="A8474" t="s">
        <v>1236</v>
      </c>
      <c r="B8474" t="s">
        <v>39952</v>
      </c>
      <c r="C8474" s="1">
        <v>14987298107136</v>
      </c>
      <c r="D8474" s="1">
        <v>16000</v>
      </c>
      <c r="E8474" t="s">
        <v>37</v>
      </c>
      <c r="F8474">
        <v>16000</v>
      </c>
      <c r="G8474" t="s">
        <v>37</v>
      </c>
      <c r="H8474" t="s">
        <v>84</v>
      </c>
      <c r="I8474" t="s">
        <v>39948</v>
      </c>
      <c r="J8474" t="s">
        <v>39949</v>
      </c>
      <c r="K8474" t="s">
        <v>39950</v>
      </c>
      <c r="M8474" t="s">
        <v>1941</v>
      </c>
      <c r="N8474" t="s">
        <v>36</v>
      </c>
      <c r="R8474" t="s">
        <v>83320</v>
      </c>
      <c r="V8474">
        <v>4987298107139</v>
      </c>
    </row>
    <row r="8475" spans="1:47" x14ac:dyDescent="0.45">
      <c r="A8475" s="2" t="s">
        <v>1236</v>
      </c>
      <c r="B8475" s="2" t="s">
        <v>39952</v>
      </c>
      <c r="C8475" s="3">
        <v>14987298107136</v>
      </c>
      <c r="D8475" s="3">
        <v>16000</v>
      </c>
      <c r="E8475" s="2" t="s">
        <v>37</v>
      </c>
      <c r="F8475" s="2">
        <v>16000</v>
      </c>
      <c r="G8475" s="2" t="s">
        <v>37</v>
      </c>
      <c r="H8475" s="2" t="s">
        <v>84</v>
      </c>
      <c r="I8475" s="2" t="s">
        <v>39948</v>
      </c>
      <c r="J8475" s="2" t="s">
        <v>39949</v>
      </c>
      <c r="K8475" s="2" t="s">
        <v>39950</v>
      </c>
      <c r="L8475" s="2"/>
      <c r="M8475" s="2" t="s">
        <v>1941</v>
      </c>
      <c r="N8475" s="2" t="s">
        <v>36</v>
      </c>
      <c r="O8475" s="2"/>
      <c r="P8475" s="2"/>
      <c r="Q8475" s="2"/>
      <c r="R8475" s="2" t="s">
        <v>83320</v>
      </c>
      <c r="S8475" s="2"/>
      <c r="T8475" s="2"/>
      <c r="U8475" s="3"/>
      <c r="V8475" s="2">
        <v>4987298900013</v>
      </c>
      <c r="W8475" s="3"/>
      <c r="X8475" s="2"/>
      <c r="Y8475" s="2"/>
      <c r="Z8475" s="2"/>
      <c r="AA8475" s="2"/>
      <c r="AB8475" s="2"/>
      <c r="AC8475" s="2"/>
      <c r="AD8475" s="2"/>
      <c r="AE8475" s="2"/>
      <c r="AF8475" s="2"/>
      <c r="AG8475" s="2"/>
      <c r="AH8475" s="2"/>
      <c r="AI8475" s="2"/>
      <c r="AJ8475" s="2"/>
      <c r="AK8475" s="2"/>
      <c r="AL8475" s="2"/>
      <c r="AM8475" s="2"/>
      <c r="AN8475" s="2"/>
      <c r="AO8475" s="2"/>
      <c r="AP8475" s="2"/>
      <c r="AQ8475" s="2"/>
      <c r="AR8475" s="2"/>
      <c r="AS8475" s="2"/>
      <c r="AT8475" s="2"/>
      <c r="AU8475" s="2"/>
    </row>
    <row r="8476" spans="1:47" x14ac:dyDescent="0.45">
      <c r="A8476" t="s">
        <v>1236</v>
      </c>
      <c r="B8476" t="s">
        <v>39951</v>
      </c>
      <c r="C8476" s="1">
        <v>14987298107037</v>
      </c>
      <c r="D8476" s="1">
        <v>500</v>
      </c>
      <c r="E8476" t="s">
        <v>37</v>
      </c>
      <c r="F8476">
        <v>500</v>
      </c>
      <c r="G8476" t="s">
        <v>37</v>
      </c>
      <c r="H8476" t="s">
        <v>84</v>
      </c>
      <c r="I8476" t="s">
        <v>39948</v>
      </c>
      <c r="J8476" t="s">
        <v>39949</v>
      </c>
      <c r="K8476" t="s">
        <v>39950</v>
      </c>
      <c r="M8476" t="s">
        <v>1941</v>
      </c>
      <c r="N8476" t="s">
        <v>36</v>
      </c>
      <c r="R8476" t="s">
        <v>83320</v>
      </c>
      <c r="V8476">
        <v>4987298107030</v>
      </c>
      <c r="Y8476">
        <v>19880101</v>
      </c>
    </row>
    <row r="8477" spans="1:47" x14ac:dyDescent="0.45">
      <c r="A8477" s="2" t="s">
        <v>1236</v>
      </c>
      <c r="B8477" s="2" t="s">
        <v>23102</v>
      </c>
      <c r="C8477" s="3">
        <v>14987114095203</v>
      </c>
      <c r="D8477" s="3">
        <v>500</v>
      </c>
      <c r="E8477" s="2" t="s">
        <v>37</v>
      </c>
      <c r="F8477" s="2">
        <v>500</v>
      </c>
      <c r="G8477" s="2" t="s">
        <v>37</v>
      </c>
      <c r="H8477" s="2" t="s">
        <v>84</v>
      </c>
      <c r="I8477" s="2" t="s">
        <v>23099</v>
      </c>
      <c r="J8477" s="2" t="s">
        <v>23100</v>
      </c>
      <c r="K8477" s="2" t="s">
        <v>23101</v>
      </c>
      <c r="L8477" s="2"/>
      <c r="M8477" s="2" t="s">
        <v>1941</v>
      </c>
      <c r="N8477" s="2" t="s">
        <v>15</v>
      </c>
      <c r="O8477" s="2"/>
      <c r="P8477" s="2"/>
      <c r="Q8477" s="2"/>
      <c r="R8477" s="2" t="s">
        <v>83320</v>
      </c>
      <c r="S8477" s="2"/>
      <c r="T8477" s="2"/>
      <c r="U8477" s="3"/>
      <c r="V8477" s="2">
        <v>4987114095299</v>
      </c>
      <c r="W8477" s="3"/>
      <c r="X8477" s="2">
        <v>24987114095200</v>
      </c>
      <c r="Y8477" s="2">
        <v>20220628</v>
      </c>
      <c r="Z8477" s="2">
        <v>202310</v>
      </c>
      <c r="AA8477" s="2"/>
      <c r="AB8477" s="2"/>
      <c r="AC8477" s="2"/>
      <c r="AD8477" s="2"/>
      <c r="AE8477" s="2"/>
      <c r="AF8477" s="2"/>
      <c r="AG8477" s="2"/>
      <c r="AH8477" s="2"/>
      <c r="AI8477" s="2"/>
      <c r="AJ8477" s="2"/>
      <c r="AK8477" s="2"/>
      <c r="AL8477" s="2"/>
      <c r="AM8477" s="2"/>
      <c r="AN8477" s="2"/>
      <c r="AO8477" s="2"/>
      <c r="AP8477" s="2"/>
      <c r="AQ8477" s="2"/>
      <c r="AR8477" s="2"/>
      <c r="AS8477" s="2"/>
      <c r="AT8477" s="2"/>
      <c r="AU8477" s="2"/>
    </row>
    <row r="8478" spans="1:47" x14ac:dyDescent="0.45">
      <c r="A8478" t="s">
        <v>1236</v>
      </c>
      <c r="B8478" t="s">
        <v>23102</v>
      </c>
      <c r="C8478" s="1">
        <v>14987901038109</v>
      </c>
      <c r="D8478" s="1">
        <v>500</v>
      </c>
      <c r="E8478" t="s">
        <v>37</v>
      </c>
      <c r="F8478">
        <v>500</v>
      </c>
      <c r="G8478" t="s">
        <v>37</v>
      </c>
      <c r="H8478" t="s">
        <v>84</v>
      </c>
      <c r="I8478" t="s">
        <v>23099</v>
      </c>
      <c r="J8478" t="s">
        <v>23100</v>
      </c>
      <c r="K8478" t="s">
        <v>23101</v>
      </c>
      <c r="M8478" t="s">
        <v>1941</v>
      </c>
      <c r="N8478" t="s">
        <v>15</v>
      </c>
      <c r="R8478" t="s">
        <v>83320</v>
      </c>
      <c r="V8478">
        <v>4987901038195</v>
      </c>
      <c r="X8478">
        <v>24987901038106</v>
      </c>
    </row>
    <row r="8479" spans="1:47" x14ac:dyDescent="0.45">
      <c r="A8479" s="2" t="s">
        <v>1236</v>
      </c>
      <c r="B8479" s="2" t="s">
        <v>28247</v>
      </c>
      <c r="C8479" s="3">
        <v>14987901038109</v>
      </c>
      <c r="D8479" s="3">
        <v>500</v>
      </c>
      <c r="E8479" s="2" t="s">
        <v>37</v>
      </c>
      <c r="F8479" s="2">
        <v>500</v>
      </c>
      <c r="G8479" s="2" t="s">
        <v>37</v>
      </c>
      <c r="H8479" s="2" t="s">
        <v>84</v>
      </c>
      <c r="I8479" s="2" t="s">
        <v>23099</v>
      </c>
      <c r="J8479" s="2" t="s">
        <v>23100</v>
      </c>
      <c r="K8479" s="2" t="s">
        <v>23101</v>
      </c>
      <c r="L8479" s="2"/>
      <c r="M8479" s="2" t="s">
        <v>1941</v>
      </c>
      <c r="N8479" s="2" t="s">
        <v>15</v>
      </c>
      <c r="O8479" s="2"/>
      <c r="P8479" s="2"/>
      <c r="Q8479" s="2"/>
      <c r="R8479" s="2" t="s">
        <v>83320</v>
      </c>
      <c r="S8479" s="2"/>
      <c r="T8479" s="2"/>
      <c r="U8479" s="3"/>
      <c r="V8479" s="2">
        <v>4987114095299</v>
      </c>
      <c r="W8479" s="3" t="s">
        <v>83830</v>
      </c>
      <c r="X8479" s="2">
        <v>24987901038106</v>
      </c>
      <c r="Y8479" s="2"/>
      <c r="Z8479" s="2"/>
      <c r="AA8479" s="2"/>
      <c r="AB8479" s="2"/>
      <c r="AC8479" s="2"/>
      <c r="AD8479" s="2"/>
      <c r="AE8479" s="2"/>
      <c r="AF8479" s="2"/>
      <c r="AG8479" s="2"/>
      <c r="AH8479" s="2"/>
      <c r="AI8479" s="2"/>
      <c r="AJ8479" s="2"/>
      <c r="AK8479" s="2"/>
      <c r="AL8479" s="2"/>
      <c r="AM8479" s="2"/>
      <c r="AN8479" s="2"/>
      <c r="AO8479" s="2"/>
      <c r="AP8479" s="2"/>
      <c r="AQ8479" s="2"/>
      <c r="AR8479" s="2"/>
      <c r="AS8479" s="2"/>
      <c r="AT8479" s="2"/>
      <c r="AU8479" s="2"/>
    </row>
    <row r="8480" spans="1:47" x14ac:dyDescent="0.45">
      <c r="A8480" t="s">
        <v>1236</v>
      </c>
      <c r="B8480" t="s">
        <v>18545</v>
      </c>
      <c r="C8480" s="1">
        <v>14987190750119</v>
      </c>
      <c r="D8480" s="1">
        <v>500</v>
      </c>
      <c r="E8480" t="s">
        <v>37</v>
      </c>
      <c r="F8480">
        <v>500</v>
      </c>
      <c r="G8480" t="s">
        <v>37</v>
      </c>
      <c r="H8480" t="s">
        <v>84</v>
      </c>
      <c r="I8480" t="s">
        <v>18542</v>
      </c>
      <c r="J8480" t="s">
        <v>18543</v>
      </c>
      <c r="K8480" t="s">
        <v>18544</v>
      </c>
      <c r="M8480" t="s">
        <v>1941</v>
      </c>
      <c r="N8480" t="s">
        <v>15</v>
      </c>
      <c r="R8480" t="s">
        <v>83320</v>
      </c>
      <c r="V8480">
        <v>4987190680112</v>
      </c>
      <c r="X8480">
        <v>24987190750116</v>
      </c>
    </row>
    <row r="8481" spans="1:47" x14ac:dyDescent="0.45">
      <c r="A8481" s="2" t="s">
        <v>1236</v>
      </c>
      <c r="B8481" s="2" t="s">
        <v>26719</v>
      </c>
      <c r="C8481" s="3">
        <v>14987322150558</v>
      </c>
      <c r="D8481" s="3">
        <v>16000</v>
      </c>
      <c r="E8481" s="2" t="s">
        <v>37</v>
      </c>
      <c r="F8481" s="2">
        <v>16000</v>
      </c>
      <c r="G8481" s="2" t="s">
        <v>37</v>
      </c>
      <c r="H8481" s="2" t="s">
        <v>84</v>
      </c>
      <c r="I8481" s="2" t="s">
        <v>26716</v>
      </c>
      <c r="J8481" s="2" t="s">
        <v>26717</v>
      </c>
      <c r="K8481" s="2" t="s">
        <v>26718</v>
      </c>
      <c r="L8481" s="2"/>
      <c r="M8481" s="2" t="s">
        <v>1941</v>
      </c>
      <c r="N8481" s="2" t="s">
        <v>15</v>
      </c>
      <c r="O8481" s="2"/>
      <c r="P8481" s="2"/>
      <c r="Q8481" s="2"/>
      <c r="R8481" s="2" t="s">
        <v>83320</v>
      </c>
      <c r="S8481" s="2"/>
      <c r="T8481" s="2"/>
      <c r="U8481" s="3"/>
      <c r="V8481" s="2"/>
      <c r="W8481" s="3"/>
      <c r="X8481" s="2">
        <v>24987322150555</v>
      </c>
      <c r="Y8481" s="2">
        <v>20120331</v>
      </c>
      <c r="Z8481" s="2"/>
      <c r="AA8481" s="2"/>
      <c r="AB8481" s="2"/>
      <c r="AC8481" s="2"/>
      <c r="AD8481" s="2"/>
      <c r="AE8481" s="2"/>
      <c r="AF8481" s="2"/>
      <c r="AG8481" s="2"/>
      <c r="AH8481" s="2"/>
      <c r="AI8481" s="2"/>
      <c r="AJ8481" s="2"/>
      <c r="AK8481" s="2"/>
      <c r="AL8481" s="2"/>
      <c r="AM8481" s="2"/>
      <c r="AN8481" s="2"/>
      <c r="AO8481" s="2"/>
      <c r="AP8481" s="2"/>
      <c r="AQ8481" s="2"/>
      <c r="AR8481" s="2"/>
      <c r="AS8481" s="2"/>
      <c r="AT8481" s="2"/>
      <c r="AU8481" s="2"/>
    </row>
    <row r="8482" spans="1:47" x14ac:dyDescent="0.45">
      <c r="A8482" t="s">
        <v>1236</v>
      </c>
      <c r="B8482" t="s">
        <v>26719</v>
      </c>
      <c r="C8482" s="1">
        <v>14987333018823</v>
      </c>
      <c r="D8482" s="1">
        <v>16000</v>
      </c>
      <c r="E8482" t="s">
        <v>37</v>
      </c>
      <c r="F8482">
        <v>16000</v>
      </c>
      <c r="G8482" t="s">
        <v>37</v>
      </c>
      <c r="H8482" t="s">
        <v>84</v>
      </c>
      <c r="I8482" t="s">
        <v>26716</v>
      </c>
      <c r="J8482" t="s">
        <v>26717</v>
      </c>
      <c r="K8482" t="s">
        <v>26718</v>
      </c>
      <c r="M8482" t="s">
        <v>1941</v>
      </c>
      <c r="N8482" t="s">
        <v>36</v>
      </c>
      <c r="R8482" t="s">
        <v>83320</v>
      </c>
      <c r="V8482">
        <v>4987333021246</v>
      </c>
    </row>
    <row r="8483" spans="1:47" x14ac:dyDescent="0.45">
      <c r="A8483" s="2" t="s">
        <v>1236</v>
      </c>
      <c r="B8483" s="2" t="s">
        <v>26719</v>
      </c>
      <c r="C8483" s="3">
        <v>14987376699522</v>
      </c>
      <c r="D8483" s="3">
        <v>16000</v>
      </c>
      <c r="E8483" s="2" t="s">
        <v>37</v>
      </c>
      <c r="F8483" s="2">
        <v>16000</v>
      </c>
      <c r="G8483" s="2" t="s">
        <v>37</v>
      </c>
      <c r="H8483" s="2" t="s">
        <v>84</v>
      </c>
      <c r="I8483" s="2" t="s">
        <v>26716</v>
      </c>
      <c r="J8483" s="2" t="s">
        <v>26717</v>
      </c>
      <c r="K8483" s="2" t="s">
        <v>26718</v>
      </c>
      <c r="L8483" s="2"/>
      <c r="M8483" s="2" t="s">
        <v>1941</v>
      </c>
      <c r="N8483" s="2" t="s">
        <v>15</v>
      </c>
      <c r="O8483" s="2"/>
      <c r="P8483" s="2"/>
      <c r="Q8483" s="2"/>
      <c r="R8483" s="2" t="s">
        <v>83320</v>
      </c>
      <c r="S8483" s="2"/>
      <c r="T8483" s="2"/>
      <c r="U8483" s="3"/>
      <c r="V8483" s="2">
        <v>4987376699501</v>
      </c>
      <c r="W8483" s="3"/>
      <c r="X8483" s="2"/>
      <c r="Y8483" s="2"/>
      <c r="Z8483" s="2"/>
      <c r="AA8483" s="2"/>
      <c r="AB8483" s="2"/>
      <c r="AC8483" s="2"/>
      <c r="AD8483" s="2"/>
      <c r="AE8483" s="2"/>
      <c r="AF8483" s="2"/>
      <c r="AG8483" s="2"/>
      <c r="AH8483" s="2"/>
      <c r="AI8483" s="2"/>
      <c r="AJ8483" s="2"/>
      <c r="AK8483" s="2"/>
      <c r="AL8483" s="2"/>
      <c r="AM8483" s="2"/>
      <c r="AN8483" s="2"/>
      <c r="AO8483" s="2"/>
      <c r="AP8483" s="2"/>
      <c r="AQ8483" s="2"/>
      <c r="AR8483" s="2"/>
      <c r="AS8483" s="2"/>
      <c r="AT8483" s="2"/>
      <c r="AU8483" s="2"/>
    </row>
    <row r="8484" spans="1:47" x14ac:dyDescent="0.45">
      <c r="A8484" t="s">
        <v>1236</v>
      </c>
      <c r="B8484" t="s">
        <v>55364</v>
      </c>
      <c r="C8484" s="1">
        <v>14987322196204</v>
      </c>
      <c r="D8484" s="1">
        <v>500</v>
      </c>
      <c r="E8484" t="s">
        <v>37</v>
      </c>
      <c r="F8484">
        <v>500</v>
      </c>
      <c r="G8484" t="s">
        <v>37</v>
      </c>
      <c r="H8484" t="s">
        <v>84</v>
      </c>
      <c r="I8484" t="s">
        <v>26716</v>
      </c>
      <c r="J8484" t="s">
        <v>26717</v>
      </c>
      <c r="K8484" t="s">
        <v>26718</v>
      </c>
      <c r="M8484" t="s">
        <v>1941</v>
      </c>
      <c r="N8484" t="s">
        <v>15</v>
      </c>
      <c r="R8484" t="s">
        <v>83320</v>
      </c>
      <c r="V8484">
        <v>4987322962079</v>
      </c>
      <c r="X8484">
        <v>24987322196201</v>
      </c>
    </row>
    <row r="8485" spans="1:47" x14ac:dyDescent="0.45">
      <c r="A8485" s="2" t="s">
        <v>1236</v>
      </c>
      <c r="B8485" s="2" t="s">
        <v>55364</v>
      </c>
      <c r="C8485" s="3">
        <v>14987333018816</v>
      </c>
      <c r="D8485" s="3">
        <v>500</v>
      </c>
      <c r="E8485" s="2" t="s">
        <v>37</v>
      </c>
      <c r="F8485" s="2">
        <v>500</v>
      </c>
      <c r="G8485" s="2" t="s">
        <v>37</v>
      </c>
      <c r="H8485" s="2" t="s">
        <v>84</v>
      </c>
      <c r="I8485" s="2" t="s">
        <v>26716</v>
      </c>
      <c r="J8485" s="2" t="s">
        <v>26717</v>
      </c>
      <c r="K8485" s="2" t="s">
        <v>26718</v>
      </c>
      <c r="L8485" s="2"/>
      <c r="M8485" s="2" t="s">
        <v>1941</v>
      </c>
      <c r="N8485" s="2" t="s">
        <v>36</v>
      </c>
      <c r="O8485" s="2"/>
      <c r="P8485" s="2"/>
      <c r="Q8485" s="2"/>
      <c r="R8485" s="2" t="s">
        <v>83320</v>
      </c>
      <c r="S8485" s="2"/>
      <c r="T8485" s="2"/>
      <c r="U8485" s="3"/>
      <c r="V8485" s="2">
        <v>4987333021239</v>
      </c>
      <c r="W8485" s="3"/>
      <c r="X8485" s="2"/>
      <c r="Y8485" s="2"/>
      <c r="Z8485" s="2"/>
      <c r="AA8485" s="2"/>
      <c r="AB8485" s="2"/>
      <c r="AC8485" s="2"/>
      <c r="AD8485" s="2"/>
      <c r="AE8485" s="2"/>
      <c r="AF8485" s="2"/>
      <c r="AG8485" s="2"/>
      <c r="AH8485" s="2"/>
      <c r="AI8485" s="2"/>
      <c r="AJ8485" s="2"/>
      <c r="AK8485" s="2"/>
      <c r="AL8485" s="2"/>
      <c r="AM8485" s="2"/>
      <c r="AN8485" s="2"/>
      <c r="AO8485" s="2"/>
      <c r="AP8485" s="2"/>
      <c r="AQ8485" s="2"/>
      <c r="AR8485" s="2"/>
      <c r="AS8485" s="2"/>
      <c r="AT8485" s="2"/>
      <c r="AU8485" s="2"/>
    </row>
    <row r="8486" spans="1:47" x14ac:dyDescent="0.45">
      <c r="A8486" t="s">
        <v>1236</v>
      </c>
      <c r="B8486" t="s">
        <v>63805</v>
      </c>
      <c r="C8486" s="1">
        <v>14987376699539</v>
      </c>
      <c r="D8486" s="1">
        <v>500</v>
      </c>
      <c r="E8486" t="s">
        <v>37</v>
      </c>
      <c r="F8486">
        <v>500</v>
      </c>
      <c r="G8486" t="s">
        <v>37</v>
      </c>
      <c r="H8486" t="s">
        <v>84</v>
      </c>
      <c r="I8486" t="s">
        <v>26716</v>
      </c>
      <c r="J8486" t="s">
        <v>26717</v>
      </c>
      <c r="K8486" t="s">
        <v>26718</v>
      </c>
      <c r="M8486" t="s">
        <v>1941</v>
      </c>
      <c r="N8486" t="s">
        <v>15</v>
      </c>
      <c r="R8486" t="s">
        <v>83320</v>
      </c>
      <c r="V8486">
        <v>4987376699587</v>
      </c>
      <c r="W8486" s="1" t="s">
        <v>83368</v>
      </c>
      <c r="Y8486">
        <v>20171100</v>
      </c>
    </row>
    <row r="8487" spans="1:47" x14ac:dyDescent="0.45">
      <c r="A8487" s="2" t="s">
        <v>1236</v>
      </c>
      <c r="B8487" s="2" t="s">
        <v>63806</v>
      </c>
      <c r="C8487" s="3">
        <v>14987376699546</v>
      </c>
      <c r="D8487" s="3">
        <v>500</v>
      </c>
      <c r="E8487" s="2" t="s">
        <v>37</v>
      </c>
      <c r="F8487" s="2">
        <v>500</v>
      </c>
      <c r="G8487" s="2" t="s">
        <v>37</v>
      </c>
      <c r="H8487" s="2" t="s">
        <v>84</v>
      </c>
      <c r="I8487" s="2" t="s">
        <v>26716</v>
      </c>
      <c r="J8487" s="2" t="s">
        <v>26717</v>
      </c>
      <c r="K8487" s="2" t="s">
        <v>26718</v>
      </c>
      <c r="L8487" s="2"/>
      <c r="M8487" s="2" t="s">
        <v>1941</v>
      </c>
      <c r="N8487" s="2" t="s">
        <v>15</v>
      </c>
      <c r="O8487" s="2"/>
      <c r="P8487" s="2"/>
      <c r="Q8487" s="2"/>
      <c r="R8487" s="2" t="s">
        <v>83320</v>
      </c>
      <c r="S8487" s="2"/>
      <c r="T8487" s="2"/>
      <c r="U8487" s="3"/>
      <c r="V8487" s="2">
        <v>4987376699594</v>
      </c>
      <c r="W8487" s="3" t="s">
        <v>83614</v>
      </c>
      <c r="X8487" s="2"/>
      <c r="Y8487" s="2"/>
      <c r="Z8487" s="2"/>
      <c r="AA8487" s="2"/>
      <c r="AB8487" s="2"/>
      <c r="AC8487" s="2"/>
      <c r="AD8487" s="2"/>
      <c r="AE8487" s="2"/>
      <c r="AF8487" s="2"/>
      <c r="AG8487" s="2"/>
      <c r="AH8487" s="2"/>
      <c r="AI8487" s="2"/>
      <c r="AJ8487" s="2"/>
      <c r="AK8487" s="2"/>
      <c r="AL8487" s="2"/>
      <c r="AM8487" s="2"/>
      <c r="AN8487" s="2"/>
      <c r="AO8487" s="2"/>
      <c r="AP8487" s="2"/>
      <c r="AQ8487" s="2"/>
      <c r="AR8487" s="2"/>
      <c r="AS8487" s="2"/>
      <c r="AT8487" s="2"/>
      <c r="AU8487" s="2"/>
    </row>
    <row r="8488" spans="1:47" x14ac:dyDescent="0.45">
      <c r="A8488" t="s">
        <v>1236</v>
      </c>
      <c r="B8488" t="s">
        <v>26720</v>
      </c>
      <c r="C8488" s="1">
        <v>14987322136798</v>
      </c>
      <c r="D8488" s="1">
        <v>500</v>
      </c>
      <c r="E8488" t="s">
        <v>37</v>
      </c>
      <c r="F8488">
        <v>500</v>
      </c>
      <c r="G8488" t="s">
        <v>37</v>
      </c>
      <c r="H8488" t="s">
        <v>84</v>
      </c>
      <c r="I8488" t="s">
        <v>26716</v>
      </c>
      <c r="J8488" t="s">
        <v>26717</v>
      </c>
      <c r="K8488" t="s">
        <v>26718</v>
      </c>
      <c r="M8488" t="s">
        <v>1941</v>
      </c>
      <c r="N8488" t="s">
        <v>15</v>
      </c>
      <c r="R8488" t="s">
        <v>83320</v>
      </c>
      <c r="W8488" s="1" t="s">
        <v>83738</v>
      </c>
      <c r="X8488">
        <v>24987322136795</v>
      </c>
      <c r="Y8488">
        <v>20120331</v>
      </c>
    </row>
    <row r="8489" spans="1:47" x14ac:dyDescent="0.45">
      <c r="A8489" s="2" t="s">
        <v>1236</v>
      </c>
      <c r="B8489" s="2" t="s">
        <v>26721</v>
      </c>
      <c r="C8489" s="3">
        <v>14987322132424</v>
      </c>
      <c r="D8489" s="3">
        <v>500</v>
      </c>
      <c r="E8489" s="2" t="s">
        <v>37</v>
      </c>
      <c r="F8489" s="2">
        <v>500</v>
      </c>
      <c r="G8489" s="2" t="s">
        <v>37</v>
      </c>
      <c r="H8489" s="2" t="s">
        <v>84</v>
      </c>
      <c r="I8489" s="2" t="s">
        <v>26716</v>
      </c>
      <c r="J8489" s="2" t="s">
        <v>26717</v>
      </c>
      <c r="K8489" s="2" t="s">
        <v>26718</v>
      </c>
      <c r="L8489" s="2"/>
      <c r="M8489" s="2" t="s">
        <v>1941</v>
      </c>
      <c r="N8489" s="2" t="s">
        <v>15</v>
      </c>
      <c r="O8489" s="2"/>
      <c r="P8489" s="2"/>
      <c r="Q8489" s="2"/>
      <c r="R8489" s="2" t="s">
        <v>83320</v>
      </c>
      <c r="S8489" s="2"/>
      <c r="T8489" s="2"/>
      <c r="U8489" s="3"/>
      <c r="V8489" s="2"/>
      <c r="W8489" s="3" t="s">
        <v>84490</v>
      </c>
      <c r="X8489" s="2">
        <v>24987322132421</v>
      </c>
      <c r="Y8489" s="2">
        <v>20120331</v>
      </c>
      <c r="Z8489" s="2"/>
      <c r="AA8489" s="2"/>
      <c r="AB8489" s="2"/>
      <c r="AC8489" s="2"/>
      <c r="AD8489" s="2"/>
      <c r="AE8489" s="2"/>
      <c r="AF8489" s="2"/>
      <c r="AG8489" s="2"/>
      <c r="AH8489" s="2"/>
      <c r="AI8489" s="2"/>
      <c r="AJ8489" s="2"/>
      <c r="AK8489" s="2"/>
      <c r="AL8489" s="2"/>
      <c r="AM8489" s="2"/>
      <c r="AN8489" s="2"/>
      <c r="AO8489" s="2"/>
      <c r="AP8489" s="2"/>
      <c r="AQ8489" s="2"/>
      <c r="AR8489" s="2"/>
      <c r="AS8489" s="2"/>
      <c r="AT8489" s="2"/>
      <c r="AU8489" s="2"/>
    </row>
    <row r="8490" spans="1:47" x14ac:dyDescent="0.45">
      <c r="A8490" t="s">
        <v>1236</v>
      </c>
      <c r="B8490" t="s">
        <v>33766</v>
      </c>
      <c r="C8490" s="1">
        <v>14987288121562</v>
      </c>
      <c r="D8490" s="1">
        <v>16000</v>
      </c>
      <c r="E8490" t="s">
        <v>37</v>
      </c>
      <c r="F8490">
        <v>16000</v>
      </c>
      <c r="G8490" t="s">
        <v>37</v>
      </c>
      <c r="H8490" t="s">
        <v>84</v>
      </c>
      <c r="I8490" t="s">
        <v>33762</v>
      </c>
      <c r="J8490" t="s">
        <v>33763</v>
      </c>
      <c r="K8490" t="s">
        <v>33764</v>
      </c>
      <c r="M8490" t="s">
        <v>1941</v>
      </c>
      <c r="N8490" t="s">
        <v>15</v>
      </c>
      <c r="R8490" t="s">
        <v>83320</v>
      </c>
      <c r="V8490">
        <v>4987288121022</v>
      </c>
    </row>
    <row r="8491" spans="1:47" x14ac:dyDescent="0.45">
      <c r="A8491" s="2" t="s">
        <v>1236</v>
      </c>
      <c r="B8491" s="2" t="s">
        <v>33765</v>
      </c>
      <c r="C8491" s="3">
        <v>14987288121258</v>
      </c>
      <c r="D8491" s="3">
        <v>500</v>
      </c>
      <c r="E8491" s="2" t="s">
        <v>37</v>
      </c>
      <c r="F8491" s="2">
        <v>500</v>
      </c>
      <c r="G8491" s="2" t="s">
        <v>37</v>
      </c>
      <c r="H8491" s="2" t="s">
        <v>84</v>
      </c>
      <c r="I8491" s="2" t="s">
        <v>33762</v>
      </c>
      <c r="J8491" s="2" t="s">
        <v>33763</v>
      </c>
      <c r="K8491" s="2" t="s">
        <v>33764</v>
      </c>
      <c r="L8491" s="2"/>
      <c r="M8491" s="2" t="s">
        <v>1941</v>
      </c>
      <c r="N8491" s="2" t="s">
        <v>15</v>
      </c>
      <c r="O8491" s="2"/>
      <c r="P8491" s="2"/>
      <c r="Q8491" s="2"/>
      <c r="R8491" s="2" t="s">
        <v>83320</v>
      </c>
      <c r="S8491" s="2"/>
      <c r="T8491" s="2"/>
      <c r="U8491" s="3"/>
      <c r="V8491" s="2">
        <v>4987288121015</v>
      </c>
      <c r="W8491" s="3"/>
      <c r="X8491" s="2"/>
      <c r="Y8491" s="2"/>
      <c r="Z8491" s="2"/>
      <c r="AA8491" s="2"/>
      <c r="AB8491" s="2"/>
      <c r="AC8491" s="2"/>
      <c r="AD8491" s="2"/>
      <c r="AE8491" s="2"/>
      <c r="AF8491" s="2"/>
      <c r="AG8491" s="2"/>
      <c r="AH8491" s="2"/>
      <c r="AI8491" s="2"/>
      <c r="AJ8491" s="2"/>
      <c r="AK8491" s="2"/>
      <c r="AL8491" s="2"/>
      <c r="AM8491" s="2"/>
      <c r="AN8491" s="2"/>
      <c r="AO8491" s="2"/>
      <c r="AP8491" s="2"/>
      <c r="AQ8491" s="2"/>
      <c r="AR8491" s="2"/>
      <c r="AS8491" s="2"/>
      <c r="AT8491" s="2"/>
      <c r="AU8491" s="2"/>
    </row>
    <row r="8492" spans="1:47" x14ac:dyDescent="0.45">
      <c r="A8492" t="s">
        <v>1236</v>
      </c>
      <c r="B8492" t="s">
        <v>45000</v>
      </c>
      <c r="C8492" s="1">
        <v>14950498250520</v>
      </c>
      <c r="D8492" s="1">
        <v>16000</v>
      </c>
      <c r="E8492" t="s">
        <v>37</v>
      </c>
      <c r="F8492">
        <v>16000</v>
      </c>
      <c r="G8492" t="s">
        <v>37</v>
      </c>
      <c r="H8492" t="s">
        <v>84</v>
      </c>
      <c r="I8492" t="s">
        <v>44999</v>
      </c>
      <c r="J8492" t="s">
        <v>18539</v>
      </c>
      <c r="K8492" t="s">
        <v>18540</v>
      </c>
      <c r="M8492" t="s">
        <v>1941</v>
      </c>
      <c r="N8492" t="s">
        <v>36</v>
      </c>
      <c r="R8492" t="s">
        <v>83320</v>
      </c>
      <c r="V8492">
        <v>4950498801510</v>
      </c>
    </row>
    <row r="8493" spans="1:47" x14ac:dyDescent="0.45">
      <c r="A8493" s="2" t="s">
        <v>1236</v>
      </c>
      <c r="B8493" s="2" t="s">
        <v>45001</v>
      </c>
      <c r="C8493" s="3">
        <v>14950498250513</v>
      </c>
      <c r="D8493" s="3">
        <v>500</v>
      </c>
      <c r="E8493" s="2" t="s">
        <v>37</v>
      </c>
      <c r="F8493" s="2">
        <v>500</v>
      </c>
      <c r="G8493" s="2" t="s">
        <v>37</v>
      </c>
      <c r="H8493" s="2" t="s">
        <v>84</v>
      </c>
      <c r="I8493" s="2" t="s">
        <v>44999</v>
      </c>
      <c r="J8493" s="2" t="s">
        <v>18539</v>
      </c>
      <c r="K8493" s="2" t="s">
        <v>18540</v>
      </c>
      <c r="L8493" s="2"/>
      <c r="M8493" s="2" t="s">
        <v>1941</v>
      </c>
      <c r="N8493" s="2" t="s">
        <v>36</v>
      </c>
      <c r="O8493" s="2"/>
      <c r="P8493" s="2"/>
      <c r="Q8493" s="2"/>
      <c r="R8493" s="2" t="s">
        <v>83320</v>
      </c>
      <c r="S8493" s="2"/>
      <c r="T8493" s="2"/>
      <c r="U8493" s="3"/>
      <c r="V8493" s="2">
        <v>4950498801589</v>
      </c>
      <c r="W8493" s="3"/>
      <c r="X8493" s="2"/>
      <c r="Y8493" s="2"/>
      <c r="Z8493" s="2"/>
      <c r="AA8493" s="2"/>
      <c r="AB8493" s="2"/>
      <c r="AC8493" s="2"/>
      <c r="AD8493" s="2"/>
      <c r="AE8493" s="2"/>
      <c r="AF8493" s="2"/>
      <c r="AG8493" s="2"/>
      <c r="AH8493" s="2"/>
      <c r="AI8493" s="2"/>
      <c r="AJ8493" s="2"/>
      <c r="AK8493" s="2"/>
      <c r="AL8493" s="2"/>
      <c r="AM8493" s="2"/>
      <c r="AN8493" s="2"/>
      <c r="AO8493" s="2"/>
      <c r="AP8493" s="2"/>
      <c r="AQ8493" s="2"/>
      <c r="AR8493" s="2"/>
      <c r="AS8493" s="2"/>
      <c r="AT8493" s="2"/>
      <c r="AU8493" s="2"/>
    </row>
    <row r="8494" spans="1:47" x14ac:dyDescent="0.45">
      <c r="A8494" t="s">
        <v>1236</v>
      </c>
      <c r="B8494" t="s">
        <v>58814</v>
      </c>
      <c r="C8494" s="1">
        <v>14987429000251</v>
      </c>
      <c r="D8494" s="1">
        <v>16000</v>
      </c>
      <c r="E8494" t="s">
        <v>37</v>
      </c>
      <c r="F8494">
        <v>16000</v>
      </c>
      <c r="G8494" t="s">
        <v>37</v>
      </c>
      <c r="H8494" t="s">
        <v>84</v>
      </c>
      <c r="I8494" t="s">
        <v>58810</v>
      </c>
      <c r="J8494" t="s">
        <v>58811</v>
      </c>
      <c r="K8494" t="s">
        <v>58812</v>
      </c>
      <c r="M8494" t="s">
        <v>1941</v>
      </c>
      <c r="N8494" t="s">
        <v>15</v>
      </c>
      <c r="R8494" t="s">
        <v>83320</v>
      </c>
      <c r="V8494">
        <v>4987429900257</v>
      </c>
    </row>
    <row r="8495" spans="1:47" x14ac:dyDescent="0.45">
      <c r="A8495" s="2" t="s">
        <v>1236</v>
      </c>
      <c r="B8495" s="2" t="s">
        <v>58813</v>
      </c>
      <c r="C8495" s="3">
        <v>14987429000244</v>
      </c>
      <c r="D8495" s="3">
        <v>500</v>
      </c>
      <c r="E8495" s="2" t="s">
        <v>37</v>
      </c>
      <c r="F8495" s="2">
        <v>500</v>
      </c>
      <c r="G8495" s="2" t="s">
        <v>37</v>
      </c>
      <c r="H8495" s="2" t="s">
        <v>84</v>
      </c>
      <c r="I8495" s="2" t="s">
        <v>58810</v>
      </c>
      <c r="J8495" s="2" t="s">
        <v>58811</v>
      </c>
      <c r="K8495" s="2" t="s">
        <v>58812</v>
      </c>
      <c r="L8495" s="2"/>
      <c r="M8495" s="2" t="s">
        <v>1941</v>
      </c>
      <c r="N8495" s="2" t="s">
        <v>15</v>
      </c>
      <c r="O8495" s="2"/>
      <c r="P8495" s="2"/>
      <c r="Q8495" s="2"/>
      <c r="R8495" s="2" t="s">
        <v>83320</v>
      </c>
      <c r="S8495" s="2"/>
      <c r="T8495" s="2"/>
      <c r="U8495" s="3"/>
      <c r="V8495" s="2">
        <v>4987429900240</v>
      </c>
      <c r="W8495" s="3"/>
      <c r="X8495" s="2"/>
      <c r="Y8495" s="2"/>
      <c r="Z8495" s="2"/>
      <c r="AA8495" s="2"/>
      <c r="AB8495" s="2"/>
      <c r="AC8495" s="2"/>
      <c r="AD8495" s="2"/>
      <c r="AE8495" s="2"/>
      <c r="AF8495" s="2"/>
      <c r="AG8495" s="2"/>
      <c r="AH8495" s="2"/>
      <c r="AI8495" s="2"/>
      <c r="AJ8495" s="2"/>
      <c r="AK8495" s="2"/>
      <c r="AL8495" s="2"/>
      <c r="AM8495" s="2"/>
      <c r="AN8495" s="2"/>
      <c r="AO8495" s="2"/>
      <c r="AP8495" s="2"/>
      <c r="AQ8495" s="2"/>
      <c r="AR8495" s="2"/>
      <c r="AS8495" s="2"/>
      <c r="AT8495" s="2"/>
      <c r="AU8495" s="2"/>
    </row>
    <row r="8496" spans="1:47" x14ac:dyDescent="0.45">
      <c r="A8496" t="s">
        <v>1236</v>
      </c>
      <c r="B8496" t="s">
        <v>73620</v>
      </c>
      <c r="C8496" s="1">
        <v>14987481000046</v>
      </c>
      <c r="D8496" s="1">
        <v>16000</v>
      </c>
      <c r="E8496" t="s">
        <v>37</v>
      </c>
      <c r="F8496">
        <v>16000</v>
      </c>
      <c r="G8496" t="s">
        <v>37</v>
      </c>
      <c r="H8496" t="s">
        <v>84</v>
      </c>
      <c r="I8496" t="s">
        <v>73616</v>
      </c>
      <c r="J8496" t="s">
        <v>73617</v>
      </c>
      <c r="K8496" t="s">
        <v>73618</v>
      </c>
      <c r="L8496">
        <v>20260331</v>
      </c>
      <c r="M8496" t="s">
        <v>1941</v>
      </c>
      <c r="N8496" t="s">
        <v>15</v>
      </c>
      <c r="R8496" t="s">
        <v>83320</v>
      </c>
      <c r="V8496">
        <v>4987481000049</v>
      </c>
    </row>
    <row r="8497" spans="1:47" x14ac:dyDescent="0.45">
      <c r="A8497" s="2" t="s">
        <v>1236</v>
      </c>
      <c r="B8497" s="2" t="s">
        <v>73619</v>
      </c>
      <c r="C8497" s="3">
        <v>14987481000039</v>
      </c>
      <c r="D8497" s="3">
        <v>500</v>
      </c>
      <c r="E8497" s="2" t="s">
        <v>37</v>
      </c>
      <c r="F8497" s="2">
        <v>500</v>
      </c>
      <c r="G8497" s="2" t="s">
        <v>37</v>
      </c>
      <c r="H8497" s="2" t="s">
        <v>84</v>
      </c>
      <c r="I8497" s="2" t="s">
        <v>73616</v>
      </c>
      <c r="J8497" s="2" t="s">
        <v>73617</v>
      </c>
      <c r="K8497" s="2" t="s">
        <v>73618</v>
      </c>
      <c r="L8497" s="2">
        <v>20260331</v>
      </c>
      <c r="M8497" s="2" t="s">
        <v>1941</v>
      </c>
      <c r="N8497" s="2" t="s">
        <v>15</v>
      </c>
      <c r="O8497" s="2"/>
      <c r="P8497" s="2"/>
      <c r="Q8497" s="2"/>
      <c r="R8497" s="2" t="s">
        <v>83320</v>
      </c>
      <c r="S8497" s="2"/>
      <c r="T8497" s="2"/>
      <c r="U8497" s="3"/>
      <c r="V8497" s="2">
        <v>4987481000032</v>
      </c>
      <c r="W8497" s="3"/>
      <c r="X8497" s="2">
        <v>24987481000036</v>
      </c>
      <c r="Y8497" s="2"/>
      <c r="Z8497" s="2"/>
      <c r="AA8497" s="2"/>
      <c r="AB8497" s="2"/>
      <c r="AC8497" s="2"/>
      <c r="AD8497" s="2"/>
      <c r="AE8497" s="2"/>
      <c r="AF8497" s="2"/>
      <c r="AG8497" s="2"/>
      <c r="AH8497" s="2"/>
      <c r="AI8497" s="2"/>
      <c r="AJ8497" s="2"/>
      <c r="AK8497" s="2"/>
      <c r="AL8497" s="2"/>
      <c r="AM8497" s="2"/>
      <c r="AN8497" s="2"/>
      <c r="AO8497" s="2"/>
      <c r="AP8497" s="2"/>
      <c r="AQ8497" s="2"/>
      <c r="AR8497" s="2"/>
      <c r="AS8497" s="2"/>
      <c r="AT8497" s="2"/>
      <c r="AU8497" s="2"/>
    </row>
    <row r="8498" spans="1:47" x14ac:dyDescent="0.45">
      <c r="A8498" t="s">
        <v>16</v>
      </c>
      <c r="B8498" t="s">
        <v>39046</v>
      </c>
      <c r="C8498" s="1">
        <v>14987186756040</v>
      </c>
      <c r="D8498" s="1">
        <v>10</v>
      </c>
      <c r="E8498" t="s">
        <v>448</v>
      </c>
      <c r="F8498">
        <v>1</v>
      </c>
      <c r="G8498" t="s">
        <v>448</v>
      </c>
      <c r="H8498" t="s">
        <v>14</v>
      </c>
      <c r="I8498" t="s">
        <v>39043</v>
      </c>
      <c r="J8498" t="s">
        <v>39044</v>
      </c>
      <c r="K8498" t="s">
        <v>39045</v>
      </c>
      <c r="L8498">
        <v>20180331</v>
      </c>
      <c r="M8498" t="s">
        <v>3361</v>
      </c>
      <c r="N8498" t="s">
        <v>15</v>
      </c>
      <c r="R8498" t="s">
        <v>83320</v>
      </c>
      <c r="V8498">
        <v>4987186856040</v>
      </c>
    </row>
    <row r="8499" spans="1:47" x14ac:dyDescent="0.45">
      <c r="A8499" s="2" t="s">
        <v>16</v>
      </c>
      <c r="B8499" s="2" t="s">
        <v>18547</v>
      </c>
      <c r="C8499" s="3">
        <v>14987190116113</v>
      </c>
      <c r="D8499" s="3">
        <v>10</v>
      </c>
      <c r="E8499" s="2" t="s">
        <v>448</v>
      </c>
      <c r="F8499" s="2">
        <v>1</v>
      </c>
      <c r="G8499" s="2" t="s">
        <v>448</v>
      </c>
      <c r="H8499" s="2" t="s">
        <v>14</v>
      </c>
      <c r="I8499" s="2" t="s">
        <v>18546</v>
      </c>
      <c r="J8499" s="2" t="s">
        <v>82609</v>
      </c>
      <c r="K8499" s="2" t="s">
        <v>82610</v>
      </c>
      <c r="L8499" s="2"/>
      <c r="M8499" s="2" t="s">
        <v>3361</v>
      </c>
      <c r="N8499" s="2" t="s">
        <v>15</v>
      </c>
      <c r="O8499" s="2"/>
      <c r="P8499" s="2"/>
      <c r="Q8499" s="2"/>
      <c r="R8499" s="2" t="s">
        <v>83320</v>
      </c>
      <c r="S8499" s="2"/>
      <c r="T8499" s="2"/>
      <c r="U8499" s="3"/>
      <c r="V8499" s="2">
        <v>4987190656711</v>
      </c>
      <c r="W8499" s="3"/>
      <c r="X8499" s="2"/>
      <c r="Y8499" s="2"/>
      <c r="Z8499" s="2"/>
      <c r="AA8499" s="2"/>
      <c r="AB8499" s="2"/>
      <c r="AC8499" s="2"/>
      <c r="AD8499" s="2"/>
      <c r="AE8499" s="2"/>
      <c r="AF8499" s="2"/>
      <c r="AG8499" s="2"/>
      <c r="AH8499" s="2"/>
      <c r="AI8499" s="2"/>
      <c r="AJ8499" s="2"/>
      <c r="AK8499" s="2"/>
      <c r="AL8499" s="2"/>
      <c r="AM8499" s="2"/>
      <c r="AN8499" s="2"/>
      <c r="AO8499" s="2"/>
      <c r="AP8499" s="2"/>
      <c r="AQ8499" s="2"/>
      <c r="AR8499" s="2"/>
      <c r="AS8499" s="2"/>
      <c r="AT8499" s="2"/>
      <c r="AU8499" s="2"/>
    </row>
    <row r="8500" spans="1:47" x14ac:dyDescent="0.45">
      <c r="A8500" t="s">
        <v>16</v>
      </c>
      <c r="B8500" t="s">
        <v>40097</v>
      </c>
      <c r="C8500" s="1">
        <v>14987120119016</v>
      </c>
      <c r="D8500" s="1">
        <v>10</v>
      </c>
      <c r="E8500" t="s">
        <v>448</v>
      </c>
      <c r="F8500">
        <v>1</v>
      </c>
      <c r="G8500" t="s">
        <v>448</v>
      </c>
      <c r="H8500" t="s">
        <v>14</v>
      </c>
      <c r="I8500" t="s">
        <v>40096</v>
      </c>
      <c r="J8500" t="s">
        <v>82598</v>
      </c>
      <c r="K8500" t="s">
        <v>82599</v>
      </c>
      <c r="M8500" t="s">
        <v>3361</v>
      </c>
      <c r="N8500" t="s">
        <v>15</v>
      </c>
      <c r="R8500" t="s">
        <v>83320</v>
      </c>
      <c r="V8500">
        <v>4987120119071</v>
      </c>
      <c r="X8500">
        <v>24987120119013</v>
      </c>
    </row>
    <row r="8501" spans="1:47" x14ac:dyDescent="0.45">
      <c r="A8501" s="2" t="s">
        <v>16</v>
      </c>
      <c r="B8501" s="2" t="s">
        <v>59559</v>
      </c>
      <c r="C8501" s="3">
        <v>14987155610014</v>
      </c>
      <c r="D8501" s="3">
        <v>10</v>
      </c>
      <c r="E8501" s="2" t="s">
        <v>22</v>
      </c>
      <c r="F8501" s="2">
        <v>1</v>
      </c>
      <c r="G8501" s="2" t="s">
        <v>22</v>
      </c>
      <c r="H8501" s="2" t="s">
        <v>14</v>
      </c>
      <c r="I8501" s="2" t="s">
        <v>59556</v>
      </c>
      <c r="J8501" s="2" t="s">
        <v>59557</v>
      </c>
      <c r="K8501" s="2" t="s">
        <v>3360</v>
      </c>
      <c r="L8501" s="2"/>
      <c r="M8501" s="2" t="s">
        <v>59558</v>
      </c>
      <c r="N8501" s="2" t="s">
        <v>15</v>
      </c>
      <c r="O8501" s="2"/>
      <c r="P8501" s="2"/>
      <c r="Q8501" s="2"/>
      <c r="R8501" s="2" t="s">
        <v>83320</v>
      </c>
      <c r="S8501" s="2"/>
      <c r="T8501" s="2"/>
      <c r="U8501" s="3"/>
      <c r="V8501" s="2">
        <v>4987155610512</v>
      </c>
      <c r="W8501" s="3"/>
      <c r="X8501" s="2"/>
      <c r="Y8501" s="2"/>
      <c r="Z8501" s="2"/>
      <c r="AA8501" s="2"/>
      <c r="AB8501" s="2"/>
      <c r="AC8501" s="2"/>
      <c r="AD8501" s="2"/>
      <c r="AE8501" s="2"/>
      <c r="AF8501" s="2"/>
      <c r="AG8501" s="2"/>
      <c r="AH8501" s="2"/>
      <c r="AI8501" s="2"/>
      <c r="AJ8501" s="2"/>
      <c r="AK8501" s="2"/>
      <c r="AL8501" s="2"/>
      <c r="AM8501" s="2"/>
      <c r="AN8501" s="2"/>
      <c r="AO8501" s="2"/>
      <c r="AP8501" s="2"/>
      <c r="AQ8501" s="2"/>
      <c r="AR8501" s="2"/>
      <c r="AS8501" s="2"/>
      <c r="AT8501" s="2"/>
      <c r="AU8501" s="2"/>
    </row>
    <row r="8502" spans="1:47" x14ac:dyDescent="0.45">
      <c r="A8502" t="s">
        <v>16</v>
      </c>
      <c r="B8502" t="s">
        <v>23104</v>
      </c>
      <c r="C8502" s="1">
        <v>14987114213409</v>
      </c>
      <c r="D8502" s="1">
        <v>10</v>
      </c>
      <c r="E8502" t="s">
        <v>448</v>
      </c>
      <c r="F8502">
        <v>1</v>
      </c>
      <c r="G8502" t="s">
        <v>448</v>
      </c>
      <c r="H8502" t="s">
        <v>14</v>
      </c>
      <c r="I8502" t="s">
        <v>23103</v>
      </c>
      <c r="J8502" t="s">
        <v>3359</v>
      </c>
      <c r="K8502" t="s">
        <v>3360</v>
      </c>
      <c r="L8502">
        <v>20220331</v>
      </c>
      <c r="M8502" t="s">
        <v>3361</v>
      </c>
      <c r="N8502" t="s">
        <v>15</v>
      </c>
      <c r="R8502" t="s">
        <v>83320</v>
      </c>
      <c r="V8502">
        <v>4987114213495</v>
      </c>
      <c r="X8502">
        <v>24987114213406</v>
      </c>
      <c r="Y8502">
        <v>20190614</v>
      </c>
      <c r="Z8502">
        <v>202103</v>
      </c>
    </row>
    <row r="8503" spans="1:47" x14ac:dyDescent="0.45">
      <c r="A8503" s="2" t="s">
        <v>16</v>
      </c>
      <c r="B8503" s="2" t="s">
        <v>29999</v>
      </c>
      <c r="C8503" s="3">
        <v>14987060303896</v>
      </c>
      <c r="D8503" s="3">
        <v>10</v>
      </c>
      <c r="E8503" s="2" t="s">
        <v>448</v>
      </c>
      <c r="F8503" s="2">
        <v>1</v>
      </c>
      <c r="G8503" s="2" t="s">
        <v>448</v>
      </c>
      <c r="H8503" s="2" t="s">
        <v>14</v>
      </c>
      <c r="I8503" s="2" t="s">
        <v>29996</v>
      </c>
      <c r="J8503" s="2" t="s">
        <v>29997</v>
      </c>
      <c r="K8503" s="2" t="s">
        <v>29998</v>
      </c>
      <c r="L8503" s="2">
        <v>20240331</v>
      </c>
      <c r="M8503" s="2" t="s">
        <v>3361</v>
      </c>
      <c r="N8503" s="2" t="s">
        <v>15</v>
      </c>
      <c r="O8503" s="2"/>
      <c r="P8503" s="2"/>
      <c r="Q8503" s="2"/>
      <c r="R8503" s="2" t="s">
        <v>83320</v>
      </c>
      <c r="S8503" s="2"/>
      <c r="T8503" s="2"/>
      <c r="U8503" s="3"/>
      <c r="V8503" s="2">
        <v>4987060503893</v>
      </c>
      <c r="W8503" s="3"/>
      <c r="X8503" s="2">
        <v>24987060303893</v>
      </c>
      <c r="Y8503" s="2"/>
      <c r="Z8503" s="2"/>
      <c r="AA8503" s="2"/>
      <c r="AB8503" s="2"/>
      <c r="AC8503" s="2"/>
      <c r="AD8503" s="2"/>
      <c r="AE8503" s="2"/>
      <c r="AF8503" s="2"/>
      <c r="AG8503" s="2"/>
      <c r="AH8503" s="2"/>
      <c r="AI8503" s="2"/>
      <c r="AJ8503" s="2"/>
      <c r="AK8503" s="2"/>
      <c r="AL8503" s="2"/>
      <c r="AM8503" s="2"/>
      <c r="AN8503" s="2"/>
      <c r="AO8503" s="2"/>
      <c r="AP8503" s="2"/>
      <c r="AQ8503" s="2"/>
      <c r="AR8503" s="2"/>
      <c r="AS8503" s="2"/>
      <c r="AT8503" s="2"/>
      <c r="AU8503" s="2"/>
    </row>
    <row r="8504" spans="1:47" x14ac:dyDescent="0.45">
      <c r="A8504" t="s">
        <v>16</v>
      </c>
      <c r="B8504" t="s">
        <v>3362</v>
      </c>
      <c r="C8504" s="1">
        <v>14987222714324</v>
      </c>
      <c r="D8504" s="1">
        <v>10</v>
      </c>
      <c r="E8504" t="s">
        <v>448</v>
      </c>
      <c r="F8504">
        <v>1</v>
      </c>
      <c r="G8504" t="s">
        <v>448</v>
      </c>
      <c r="H8504" t="s">
        <v>14</v>
      </c>
      <c r="I8504" t="s">
        <v>3358</v>
      </c>
      <c r="J8504" t="s">
        <v>3359</v>
      </c>
      <c r="K8504" t="s">
        <v>3360</v>
      </c>
      <c r="M8504" t="s">
        <v>3361</v>
      </c>
      <c r="N8504" t="s">
        <v>15</v>
      </c>
      <c r="R8504" t="s">
        <v>83320</v>
      </c>
      <c r="V8504">
        <v>4987222714655</v>
      </c>
      <c r="X8504">
        <v>24987222714321</v>
      </c>
    </row>
    <row r="8505" spans="1:47" x14ac:dyDescent="0.45">
      <c r="A8505" s="2" t="s">
        <v>16</v>
      </c>
      <c r="B8505" s="2" t="s">
        <v>39049</v>
      </c>
      <c r="C8505" s="3">
        <v>14987186163114</v>
      </c>
      <c r="D8505" s="3">
        <v>10</v>
      </c>
      <c r="E8505" s="2" t="s">
        <v>1070</v>
      </c>
      <c r="F8505" s="2">
        <v>1</v>
      </c>
      <c r="G8505" s="2" t="s">
        <v>1070</v>
      </c>
      <c r="H8505" s="2" t="s">
        <v>14</v>
      </c>
      <c r="I8505" s="2" t="s">
        <v>39047</v>
      </c>
      <c r="J8505" s="2" t="s">
        <v>39048</v>
      </c>
      <c r="K8505" s="2" t="s">
        <v>39047</v>
      </c>
      <c r="L8505" s="2">
        <v>20190331</v>
      </c>
      <c r="M8505" s="2" t="s">
        <v>3366</v>
      </c>
      <c r="N8505" s="2" t="s">
        <v>442</v>
      </c>
      <c r="O8505" s="2"/>
      <c r="P8505" s="2"/>
      <c r="Q8505" s="2"/>
      <c r="R8505" s="2" t="s">
        <v>83320</v>
      </c>
      <c r="S8505" s="2"/>
      <c r="T8505" s="2"/>
      <c r="U8505" s="3"/>
      <c r="V8505" s="2">
        <v>4987186263114</v>
      </c>
      <c r="W8505" s="3"/>
      <c r="X8505" s="2"/>
      <c r="Y8505" s="2"/>
      <c r="Z8505" s="2"/>
      <c r="AA8505" s="2"/>
      <c r="AB8505" s="2"/>
      <c r="AC8505" s="2"/>
      <c r="AD8505" s="2"/>
      <c r="AE8505" s="2"/>
      <c r="AF8505" s="2"/>
      <c r="AG8505" s="2"/>
      <c r="AH8505" s="2"/>
      <c r="AI8505" s="2"/>
      <c r="AJ8505" s="2"/>
      <c r="AK8505" s="2"/>
      <c r="AL8505" s="2"/>
      <c r="AM8505" s="2"/>
      <c r="AN8505" s="2"/>
      <c r="AO8505" s="2"/>
      <c r="AP8505" s="2"/>
      <c r="AQ8505" s="2"/>
      <c r="AR8505" s="2"/>
      <c r="AS8505" s="2"/>
      <c r="AT8505" s="2"/>
      <c r="AU8505" s="2"/>
    </row>
    <row r="8506" spans="1:47" x14ac:dyDescent="0.45">
      <c r="A8506" t="s">
        <v>16</v>
      </c>
      <c r="B8506" t="s">
        <v>20720</v>
      </c>
      <c r="C8506" s="1">
        <v>14987073192258</v>
      </c>
      <c r="D8506" s="1">
        <v>10</v>
      </c>
      <c r="E8506" t="s">
        <v>1070</v>
      </c>
      <c r="F8506">
        <v>1</v>
      </c>
      <c r="G8506" t="s">
        <v>1070</v>
      </c>
      <c r="H8506" t="s">
        <v>14</v>
      </c>
      <c r="I8506" t="s">
        <v>20717</v>
      </c>
      <c r="J8506" t="s">
        <v>20718</v>
      </c>
      <c r="K8506" t="s">
        <v>20719</v>
      </c>
      <c r="M8506" t="s">
        <v>3366</v>
      </c>
      <c r="N8506" t="s">
        <v>15</v>
      </c>
      <c r="R8506" t="s">
        <v>83320</v>
      </c>
      <c r="V8506">
        <v>4987073200345</v>
      </c>
    </row>
    <row r="8507" spans="1:47" x14ac:dyDescent="0.45">
      <c r="A8507" s="2" t="s">
        <v>16</v>
      </c>
      <c r="B8507" s="2" t="s">
        <v>20720</v>
      </c>
      <c r="C8507" s="3">
        <v>14987828175017</v>
      </c>
      <c r="D8507" s="3">
        <v>10</v>
      </c>
      <c r="E8507" s="2" t="s">
        <v>1070</v>
      </c>
      <c r="F8507" s="2">
        <v>1</v>
      </c>
      <c r="G8507" s="2" t="s">
        <v>1070</v>
      </c>
      <c r="H8507" s="2" t="s">
        <v>14</v>
      </c>
      <c r="I8507" s="2" t="s">
        <v>20717</v>
      </c>
      <c r="J8507" s="2" t="s">
        <v>20718</v>
      </c>
      <c r="K8507" s="2" t="s">
        <v>20719</v>
      </c>
      <c r="L8507" s="2"/>
      <c r="M8507" s="2" t="s">
        <v>3366</v>
      </c>
      <c r="N8507" s="2" t="s">
        <v>36</v>
      </c>
      <c r="O8507" s="2"/>
      <c r="P8507" s="2"/>
      <c r="Q8507" s="2"/>
      <c r="R8507" s="2" t="s">
        <v>83320</v>
      </c>
      <c r="S8507" s="2"/>
      <c r="T8507" s="2"/>
      <c r="U8507" s="3"/>
      <c r="V8507" s="2">
        <v>4987828179018</v>
      </c>
      <c r="W8507" s="3"/>
      <c r="X8507" s="2"/>
      <c r="Y8507" s="2">
        <v>20210331</v>
      </c>
      <c r="Z8507" s="2"/>
      <c r="AA8507" s="2"/>
      <c r="AB8507" s="2"/>
      <c r="AC8507" s="2"/>
      <c r="AD8507" s="2"/>
      <c r="AE8507" s="2"/>
      <c r="AF8507" s="2"/>
      <c r="AG8507" s="2"/>
      <c r="AH8507" s="2"/>
      <c r="AI8507" s="2"/>
      <c r="AJ8507" s="2"/>
      <c r="AK8507" s="2"/>
      <c r="AL8507" s="2"/>
      <c r="AM8507" s="2"/>
      <c r="AN8507" s="2"/>
      <c r="AO8507" s="2"/>
      <c r="AP8507" s="2"/>
      <c r="AQ8507" s="2"/>
      <c r="AR8507" s="2"/>
      <c r="AS8507" s="2"/>
      <c r="AT8507" s="2"/>
      <c r="AU8507" s="2"/>
    </row>
    <row r="8508" spans="1:47" x14ac:dyDescent="0.45">
      <c r="A8508" t="s">
        <v>16</v>
      </c>
      <c r="B8508" t="s">
        <v>40101</v>
      </c>
      <c r="C8508" s="1">
        <v>14987120119108</v>
      </c>
      <c r="D8508" s="1">
        <v>10</v>
      </c>
      <c r="E8508" t="s">
        <v>1070</v>
      </c>
      <c r="F8508">
        <v>1</v>
      </c>
      <c r="G8508" t="s">
        <v>1070</v>
      </c>
      <c r="H8508" t="s">
        <v>14</v>
      </c>
      <c r="I8508" t="s">
        <v>40098</v>
      </c>
      <c r="J8508" t="s">
        <v>40099</v>
      </c>
      <c r="K8508" t="s">
        <v>40100</v>
      </c>
      <c r="M8508" t="s">
        <v>3366</v>
      </c>
      <c r="N8508" t="s">
        <v>15</v>
      </c>
      <c r="R8508" t="s">
        <v>83320</v>
      </c>
      <c r="V8508">
        <v>4987120119170</v>
      </c>
      <c r="X8508">
        <v>24987120119105</v>
      </c>
    </row>
    <row r="8509" spans="1:47" x14ac:dyDescent="0.45">
      <c r="A8509" s="2" t="s">
        <v>16</v>
      </c>
      <c r="B8509" s="2" t="s">
        <v>59562</v>
      </c>
      <c r="C8509" s="3">
        <v>14987155689010</v>
      </c>
      <c r="D8509" s="3">
        <v>10</v>
      </c>
      <c r="E8509" s="2" t="s">
        <v>1070</v>
      </c>
      <c r="F8509" s="2">
        <v>1</v>
      </c>
      <c r="G8509" s="2" t="s">
        <v>1070</v>
      </c>
      <c r="H8509" s="2" t="s">
        <v>14</v>
      </c>
      <c r="I8509" s="2" t="s">
        <v>59560</v>
      </c>
      <c r="J8509" s="2" t="s">
        <v>59561</v>
      </c>
      <c r="K8509" s="2" t="s">
        <v>59560</v>
      </c>
      <c r="L8509" s="2">
        <v>20260331</v>
      </c>
      <c r="M8509" s="2" t="s">
        <v>3366</v>
      </c>
      <c r="N8509" s="2" t="s">
        <v>442</v>
      </c>
      <c r="O8509" s="2"/>
      <c r="P8509" s="2"/>
      <c r="Q8509" s="2"/>
      <c r="R8509" s="2" t="s">
        <v>83320</v>
      </c>
      <c r="S8509" s="2"/>
      <c r="T8509" s="2"/>
      <c r="U8509" s="3"/>
      <c r="V8509" s="2">
        <v>4987155689518</v>
      </c>
      <c r="W8509" s="3"/>
      <c r="X8509" s="2"/>
      <c r="Y8509" s="2"/>
      <c r="Z8509" s="2"/>
      <c r="AA8509" s="2"/>
      <c r="AB8509" s="2"/>
      <c r="AC8509" s="2"/>
      <c r="AD8509" s="2"/>
      <c r="AE8509" s="2"/>
      <c r="AF8509" s="2"/>
      <c r="AG8509" s="2"/>
      <c r="AH8509" s="2"/>
      <c r="AI8509" s="2"/>
      <c r="AJ8509" s="2"/>
      <c r="AK8509" s="2"/>
      <c r="AL8509" s="2"/>
      <c r="AM8509" s="2"/>
      <c r="AN8509" s="2"/>
      <c r="AO8509" s="2"/>
      <c r="AP8509" s="2"/>
      <c r="AQ8509" s="2"/>
      <c r="AR8509" s="2"/>
      <c r="AS8509" s="2"/>
      <c r="AT8509" s="2"/>
      <c r="AU8509" s="2"/>
    </row>
    <row r="8510" spans="1:47" x14ac:dyDescent="0.45">
      <c r="A8510" t="s">
        <v>16</v>
      </c>
      <c r="B8510" t="s">
        <v>77716</v>
      </c>
      <c r="C8510" s="1">
        <v>14987123153468</v>
      </c>
      <c r="D8510" s="1">
        <v>10</v>
      </c>
      <c r="E8510" t="s">
        <v>1070</v>
      </c>
      <c r="F8510">
        <v>1</v>
      </c>
      <c r="G8510" t="s">
        <v>1070</v>
      </c>
      <c r="H8510" t="s">
        <v>14</v>
      </c>
      <c r="I8510" t="s">
        <v>77714</v>
      </c>
      <c r="J8510" t="s">
        <v>77715</v>
      </c>
      <c r="K8510" t="s">
        <v>77714</v>
      </c>
      <c r="L8510">
        <v>20180331</v>
      </c>
      <c r="M8510" t="s">
        <v>3366</v>
      </c>
      <c r="N8510" t="s">
        <v>442</v>
      </c>
      <c r="R8510" t="s">
        <v>83320</v>
      </c>
      <c r="V8510">
        <v>4987123509688</v>
      </c>
      <c r="X8510">
        <v>24987123153465</v>
      </c>
    </row>
    <row r="8511" spans="1:47" x14ac:dyDescent="0.45">
      <c r="A8511" s="2" t="s">
        <v>16</v>
      </c>
      <c r="B8511" s="2" t="s">
        <v>67235</v>
      </c>
      <c r="C8511" s="3">
        <v>14987447120016</v>
      </c>
      <c r="D8511" s="3">
        <v>10</v>
      </c>
      <c r="E8511" s="2" t="s">
        <v>1070</v>
      </c>
      <c r="F8511" s="2">
        <v>1</v>
      </c>
      <c r="G8511" s="2" t="s">
        <v>1070</v>
      </c>
      <c r="H8511" s="2" t="s">
        <v>14</v>
      </c>
      <c r="I8511" s="2" t="s">
        <v>67232</v>
      </c>
      <c r="J8511" s="2" t="s">
        <v>67233</v>
      </c>
      <c r="K8511" s="2" t="s">
        <v>67234</v>
      </c>
      <c r="L8511" s="2"/>
      <c r="M8511" s="2" t="s">
        <v>3366</v>
      </c>
      <c r="N8511" s="2" t="s">
        <v>36</v>
      </c>
      <c r="O8511" s="2"/>
      <c r="P8511" s="2"/>
      <c r="Q8511" s="2"/>
      <c r="R8511" s="2" t="s">
        <v>83320</v>
      </c>
      <c r="S8511" s="2"/>
      <c r="T8511" s="2"/>
      <c r="U8511" s="3"/>
      <c r="V8511" s="2">
        <v>4987447120989</v>
      </c>
      <c r="W8511" s="3"/>
      <c r="X8511" s="2">
        <v>24987447120013</v>
      </c>
      <c r="Y8511" s="2"/>
      <c r="Z8511" s="2"/>
      <c r="AA8511" s="2"/>
      <c r="AB8511" s="2"/>
      <c r="AC8511" s="2"/>
      <c r="AD8511" s="2"/>
      <c r="AE8511" s="2"/>
      <c r="AF8511" s="2"/>
      <c r="AG8511" s="2"/>
      <c r="AH8511" s="2"/>
      <c r="AI8511" s="2"/>
      <c r="AJ8511" s="2"/>
      <c r="AK8511" s="2"/>
      <c r="AL8511" s="2"/>
      <c r="AM8511" s="2"/>
      <c r="AN8511" s="2"/>
      <c r="AO8511" s="2"/>
      <c r="AP8511" s="2"/>
      <c r="AQ8511" s="2"/>
      <c r="AR8511" s="2"/>
      <c r="AS8511" s="2"/>
      <c r="AT8511" s="2"/>
      <c r="AU8511" s="2"/>
    </row>
    <row r="8512" spans="1:47" x14ac:dyDescent="0.45">
      <c r="A8512" t="s">
        <v>16</v>
      </c>
      <c r="B8512" t="s">
        <v>81411</v>
      </c>
      <c r="C8512" s="1">
        <v>14987476136613</v>
      </c>
      <c r="D8512" s="1">
        <v>10</v>
      </c>
      <c r="E8512" t="s">
        <v>1070</v>
      </c>
      <c r="F8512">
        <v>1</v>
      </c>
      <c r="G8512" t="s">
        <v>1070</v>
      </c>
      <c r="H8512" t="s">
        <v>14</v>
      </c>
      <c r="I8512" t="s">
        <v>81410</v>
      </c>
      <c r="J8512" t="s">
        <v>35659</v>
      </c>
      <c r="K8512" t="s">
        <v>35660</v>
      </c>
      <c r="L8512">
        <v>20250331</v>
      </c>
      <c r="M8512" t="s">
        <v>3366</v>
      </c>
      <c r="N8512" t="s">
        <v>36</v>
      </c>
      <c r="R8512" t="s">
        <v>83320</v>
      </c>
      <c r="V8512">
        <v>4987476227000</v>
      </c>
      <c r="X8512">
        <v>24987476136610</v>
      </c>
      <c r="Y8512">
        <v>20250331</v>
      </c>
      <c r="Z8512">
        <v>202210</v>
      </c>
    </row>
    <row r="8513" spans="1:47" x14ac:dyDescent="0.45">
      <c r="A8513" s="2" t="s">
        <v>16</v>
      </c>
      <c r="B8513" s="2" t="s">
        <v>23107</v>
      </c>
      <c r="C8513" s="3">
        <v>14987114578508</v>
      </c>
      <c r="D8513" s="3">
        <v>10</v>
      </c>
      <c r="E8513" s="2" t="s">
        <v>1070</v>
      </c>
      <c r="F8513" s="2">
        <v>1</v>
      </c>
      <c r="G8513" s="2" t="s">
        <v>1070</v>
      </c>
      <c r="H8513" s="2" t="s">
        <v>14</v>
      </c>
      <c r="I8513" s="2" t="s">
        <v>23105</v>
      </c>
      <c r="J8513" s="2" t="s">
        <v>23106</v>
      </c>
      <c r="K8513" s="2" t="s">
        <v>23105</v>
      </c>
      <c r="L8513" s="2">
        <v>20220331</v>
      </c>
      <c r="M8513" s="2" t="s">
        <v>3366</v>
      </c>
      <c r="N8513" s="2" t="s">
        <v>442</v>
      </c>
      <c r="O8513" s="2"/>
      <c r="P8513" s="2"/>
      <c r="Q8513" s="2"/>
      <c r="R8513" s="2" t="s">
        <v>83320</v>
      </c>
      <c r="S8513" s="2"/>
      <c r="T8513" s="2"/>
      <c r="U8513" s="3"/>
      <c r="V8513" s="2">
        <v>4987114578594</v>
      </c>
      <c r="W8513" s="3"/>
      <c r="X8513" s="2">
        <v>24987114578505</v>
      </c>
      <c r="Y8513" s="2">
        <v>20210825</v>
      </c>
      <c r="Z8513" s="2">
        <v>202309</v>
      </c>
      <c r="AA8513" s="2"/>
      <c r="AB8513" s="2"/>
      <c r="AC8513" s="2"/>
      <c r="AD8513" s="2"/>
      <c r="AE8513" s="2"/>
      <c r="AF8513" s="2"/>
      <c r="AG8513" s="2"/>
      <c r="AH8513" s="2"/>
      <c r="AI8513" s="2"/>
      <c r="AJ8513" s="2"/>
      <c r="AK8513" s="2"/>
      <c r="AL8513" s="2"/>
      <c r="AM8513" s="2"/>
      <c r="AN8513" s="2"/>
      <c r="AO8513" s="2"/>
      <c r="AP8513" s="2"/>
      <c r="AQ8513" s="2"/>
      <c r="AR8513" s="2"/>
      <c r="AS8513" s="2"/>
      <c r="AT8513" s="2"/>
      <c r="AU8513" s="2"/>
    </row>
    <row r="8514" spans="1:47" x14ac:dyDescent="0.45">
      <c r="A8514" t="s">
        <v>16</v>
      </c>
      <c r="B8514" t="s">
        <v>30003</v>
      </c>
      <c r="C8514" s="1">
        <v>14987060304244</v>
      </c>
      <c r="D8514" s="1">
        <v>10</v>
      </c>
      <c r="E8514" t="s">
        <v>1070</v>
      </c>
      <c r="F8514">
        <v>1</v>
      </c>
      <c r="G8514" t="s">
        <v>1070</v>
      </c>
      <c r="H8514" t="s">
        <v>14</v>
      </c>
      <c r="I8514" t="s">
        <v>30000</v>
      </c>
      <c r="J8514" t="s">
        <v>30001</v>
      </c>
      <c r="K8514" t="s">
        <v>30002</v>
      </c>
      <c r="L8514">
        <v>20240331</v>
      </c>
      <c r="M8514" t="s">
        <v>3366</v>
      </c>
      <c r="N8514" t="s">
        <v>15</v>
      </c>
      <c r="R8514" t="s">
        <v>83320</v>
      </c>
      <c r="V8514">
        <v>4987060504241</v>
      </c>
      <c r="X8514">
        <v>24987060304241</v>
      </c>
    </row>
    <row r="8515" spans="1:47" x14ac:dyDescent="0.45">
      <c r="A8515" s="2" t="s">
        <v>16</v>
      </c>
      <c r="B8515" s="2" t="s">
        <v>73919</v>
      </c>
      <c r="C8515" s="3">
        <v>14987431290503</v>
      </c>
      <c r="D8515" s="3">
        <v>10</v>
      </c>
      <c r="E8515" s="2" t="s">
        <v>22</v>
      </c>
      <c r="F8515" s="2">
        <v>1</v>
      </c>
      <c r="G8515" s="2" t="s">
        <v>22</v>
      </c>
      <c r="H8515" s="2" t="s">
        <v>14</v>
      </c>
      <c r="I8515" s="2" t="s">
        <v>73918</v>
      </c>
      <c r="J8515" s="2" t="s">
        <v>59557</v>
      </c>
      <c r="K8515" s="2" t="s">
        <v>3360</v>
      </c>
      <c r="L8515" s="2">
        <v>20210331</v>
      </c>
      <c r="M8515" s="2" t="s">
        <v>59558</v>
      </c>
      <c r="N8515" s="2" t="s">
        <v>36</v>
      </c>
      <c r="O8515" s="2"/>
      <c r="P8515" s="2"/>
      <c r="Q8515" s="2"/>
      <c r="R8515" s="2" t="s">
        <v>83320</v>
      </c>
      <c r="S8515" s="2"/>
      <c r="T8515" s="2"/>
      <c r="U8515" s="3"/>
      <c r="V8515" s="2">
        <v>4987431201922</v>
      </c>
      <c r="W8515" s="3"/>
      <c r="X8515" s="2">
        <v>24987431290500</v>
      </c>
      <c r="Y8515" s="2">
        <v>20200811</v>
      </c>
      <c r="Z8515" s="2"/>
      <c r="AA8515" s="2"/>
      <c r="AB8515" s="2"/>
      <c r="AC8515" s="2"/>
      <c r="AD8515" s="2"/>
      <c r="AE8515" s="2"/>
      <c r="AF8515" s="2"/>
      <c r="AG8515" s="2"/>
      <c r="AH8515" s="2"/>
      <c r="AI8515" s="2"/>
      <c r="AJ8515" s="2"/>
      <c r="AK8515" s="2"/>
      <c r="AL8515" s="2"/>
      <c r="AM8515" s="2"/>
      <c r="AN8515" s="2"/>
      <c r="AO8515" s="2"/>
      <c r="AP8515" s="2"/>
      <c r="AQ8515" s="2"/>
      <c r="AR8515" s="2"/>
      <c r="AS8515" s="2"/>
      <c r="AT8515" s="2"/>
      <c r="AU8515" s="2"/>
    </row>
    <row r="8516" spans="1:47" x14ac:dyDescent="0.45">
      <c r="A8516" t="s">
        <v>16</v>
      </c>
      <c r="B8516" t="s">
        <v>67237</v>
      </c>
      <c r="C8516" s="1">
        <v>14987447119010</v>
      </c>
      <c r="D8516" s="1">
        <v>10</v>
      </c>
      <c r="E8516" t="s">
        <v>448</v>
      </c>
      <c r="F8516">
        <v>1</v>
      </c>
      <c r="G8516" t="s">
        <v>448</v>
      </c>
      <c r="H8516" t="s">
        <v>14</v>
      </c>
      <c r="I8516" t="s">
        <v>67236</v>
      </c>
      <c r="J8516" t="s">
        <v>3359</v>
      </c>
      <c r="K8516" t="s">
        <v>3360</v>
      </c>
      <c r="M8516" t="s">
        <v>3361</v>
      </c>
      <c r="N8516" t="s">
        <v>15</v>
      </c>
      <c r="R8516" t="s">
        <v>83320</v>
      </c>
      <c r="V8516">
        <v>4987447119945</v>
      </c>
      <c r="X8516">
        <v>24987447119017</v>
      </c>
    </row>
    <row r="8517" spans="1:47" x14ac:dyDescent="0.45">
      <c r="A8517" s="2" t="s">
        <v>16</v>
      </c>
      <c r="B8517" s="2" t="s">
        <v>75623</v>
      </c>
      <c r="C8517" s="3">
        <v>14987123406069</v>
      </c>
      <c r="D8517" s="3">
        <v>10</v>
      </c>
      <c r="E8517" s="2" t="s">
        <v>448</v>
      </c>
      <c r="F8517" s="2">
        <v>1</v>
      </c>
      <c r="G8517" s="2" t="s">
        <v>448</v>
      </c>
      <c r="H8517" s="2" t="s">
        <v>14</v>
      </c>
      <c r="I8517" s="2" t="s">
        <v>75620</v>
      </c>
      <c r="J8517" s="2" t="s">
        <v>75621</v>
      </c>
      <c r="K8517" s="2" t="s">
        <v>75622</v>
      </c>
      <c r="L8517" s="2">
        <v>20200331</v>
      </c>
      <c r="M8517" s="2" t="s">
        <v>3361</v>
      </c>
      <c r="N8517" s="2" t="s">
        <v>15</v>
      </c>
      <c r="O8517" s="2"/>
      <c r="P8517" s="2"/>
      <c r="Q8517" s="2"/>
      <c r="R8517" s="2" t="s">
        <v>83320</v>
      </c>
      <c r="S8517" s="2"/>
      <c r="T8517" s="2"/>
      <c r="U8517" s="3"/>
      <c r="V8517" s="2">
        <v>4987123554336</v>
      </c>
      <c r="W8517" s="3"/>
      <c r="X8517" s="2"/>
      <c r="Y8517" s="2"/>
      <c r="Z8517" s="2"/>
      <c r="AA8517" s="2"/>
      <c r="AB8517" s="2"/>
      <c r="AC8517" s="2"/>
      <c r="AD8517" s="2"/>
      <c r="AE8517" s="2"/>
      <c r="AF8517" s="2"/>
      <c r="AG8517" s="2"/>
      <c r="AH8517" s="2"/>
      <c r="AI8517" s="2"/>
      <c r="AJ8517" s="2"/>
      <c r="AK8517" s="2"/>
      <c r="AL8517" s="2"/>
      <c r="AM8517" s="2"/>
      <c r="AN8517" s="2"/>
      <c r="AO8517" s="2"/>
      <c r="AP8517" s="2"/>
      <c r="AQ8517" s="2"/>
      <c r="AR8517" s="2"/>
      <c r="AS8517" s="2"/>
      <c r="AT8517" s="2"/>
      <c r="AU8517" s="2"/>
    </row>
    <row r="8518" spans="1:47" x14ac:dyDescent="0.45">
      <c r="A8518" t="s">
        <v>16</v>
      </c>
      <c r="B8518" t="s">
        <v>81414</v>
      </c>
      <c r="C8518" s="1">
        <v>14987476136118</v>
      </c>
      <c r="D8518" s="1">
        <v>10</v>
      </c>
      <c r="E8518" t="s">
        <v>448</v>
      </c>
      <c r="F8518">
        <v>1</v>
      </c>
      <c r="G8518" t="s">
        <v>448</v>
      </c>
      <c r="H8518" t="s">
        <v>14</v>
      </c>
      <c r="I8518" t="s">
        <v>81412</v>
      </c>
      <c r="J8518" t="s">
        <v>81413</v>
      </c>
      <c r="K8518" t="s">
        <v>81412</v>
      </c>
      <c r="L8518">
        <v>20180331</v>
      </c>
      <c r="M8518" t="s">
        <v>3361</v>
      </c>
      <c r="N8518" t="s">
        <v>15</v>
      </c>
      <c r="R8518" t="s">
        <v>83320</v>
      </c>
      <c r="V8518">
        <v>4987476226607</v>
      </c>
      <c r="X8518">
        <v>24987476136115</v>
      </c>
      <c r="Y8518">
        <v>20180331</v>
      </c>
    </row>
    <row r="8519" spans="1:47" x14ac:dyDescent="0.45">
      <c r="A8519" s="2" t="s">
        <v>16</v>
      </c>
      <c r="B8519" s="2" t="s">
        <v>68854</v>
      </c>
      <c r="C8519" s="3">
        <v>14987171177201</v>
      </c>
      <c r="D8519" s="3">
        <v>10</v>
      </c>
      <c r="E8519" s="2" t="s">
        <v>448</v>
      </c>
      <c r="F8519" s="2">
        <v>1</v>
      </c>
      <c r="G8519" s="2" t="s">
        <v>448</v>
      </c>
      <c r="H8519" s="2" t="s">
        <v>14</v>
      </c>
      <c r="I8519" s="2" t="s">
        <v>68851</v>
      </c>
      <c r="J8519" s="2" t="s">
        <v>68852</v>
      </c>
      <c r="K8519" s="2" t="s">
        <v>68853</v>
      </c>
      <c r="L8519" s="2"/>
      <c r="M8519" s="2" t="s">
        <v>3361</v>
      </c>
      <c r="N8519" s="2" t="s">
        <v>15</v>
      </c>
      <c r="O8519" s="2"/>
      <c r="P8519" s="2"/>
      <c r="Q8519" s="2"/>
      <c r="R8519" s="2" t="s">
        <v>83320</v>
      </c>
      <c r="S8519" s="2"/>
      <c r="T8519" s="2"/>
      <c r="U8519" s="3"/>
      <c r="V8519" s="2">
        <v>4987171177006</v>
      </c>
      <c r="W8519" s="3"/>
      <c r="X8519" s="2"/>
      <c r="Y8519" s="2"/>
      <c r="Z8519" s="2"/>
      <c r="AA8519" s="2"/>
      <c r="AB8519" s="2"/>
      <c r="AC8519" s="2"/>
      <c r="AD8519" s="2"/>
      <c r="AE8519" s="2"/>
      <c r="AF8519" s="2"/>
      <c r="AG8519" s="2"/>
      <c r="AH8519" s="2"/>
      <c r="AI8519" s="2"/>
      <c r="AJ8519" s="2"/>
      <c r="AK8519" s="2"/>
      <c r="AL8519" s="2"/>
      <c r="AM8519" s="2"/>
      <c r="AN8519" s="2"/>
      <c r="AO8519" s="2"/>
      <c r="AP8519" s="2"/>
      <c r="AQ8519" s="2"/>
      <c r="AR8519" s="2"/>
      <c r="AS8519" s="2"/>
      <c r="AT8519" s="2"/>
      <c r="AU8519" s="2"/>
    </row>
    <row r="8520" spans="1:47" x14ac:dyDescent="0.45">
      <c r="A8520" t="s">
        <v>16</v>
      </c>
      <c r="B8520" t="s">
        <v>50829</v>
      </c>
      <c r="C8520" s="1">
        <v>14987080677014</v>
      </c>
      <c r="D8520" s="1">
        <v>10</v>
      </c>
      <c r="E8520" t="s">
        <v>448</v>
      </c>
      <c r="F8520">
        <v>1</v>
      </c>
      <c r="G8520" t="s">
        <v>448</v>
      </c>
      <c r="H8520" t="s">
        <v>14</v>
      </c>
      <c r="I8520" t="s">
        <v>50826</v>
      </c>
      <c r="J8520" t="s">
        <v>50827</v>
      </c>
      <c r="K8520" t="s">
        <v>50828</v>
      </c>
      <c r="L8520">
        <v>20230331</v>
      </c>
      <c r="M8520" t="s">
        <v>3361</v>
      </c>
      <c r="N8520" t="s">
        <v>15</v>
      </c>
      <c r="R8520" t="s">
        <v>83320</v>
      </c>
      <c r="V8520">
        <v>4987080992981</v>
      </c>
      <c r="X8520">
        <v>24987080677011</v>
      </c>
      <c r="Y8520">
        <v>20211031</v>
      </c>
    </row>
    <row r="8521" spans="1:47" x14ac:dyDescent="0.45">
      <c r="A8521" s="2" t="s">
        <v>16</v>
      </c>
      <c r="B8521" s="2" t="s">
        <v>63810</v>
      </c>
      <c r="C8521" s="3">
        <v>14987376215418</v>
      </c>
      <c r="D8521" s="3">
        <v>10</v>
      </c>
      <c r="E8521" s="2" t="s">
        <v>448</v>
      </c>
      <c r="F8521" s="2">
        <v>1</v>
      </c>
      <c r="G8521" s="2" t="s">
        <v>448</v>
      </c>
      <c r="H8521" s="2" t="s">
        <v>14</v>
      </c>
      <c r="I8521" s="2" t="s">
        <v>63807</v>
      </c>
      <c r="J8521" s="2" t="s">
        <v>63808</v>
      </c>
      <c r="K8521" s="2" t="s">
        <v>63809</v>
      </c>
      <c r="L8521" s="2"/>
      <c r="M8521" s="2" t="s">
        <v>3361</v>
      </c>
      <c r="N8521" s="2" t="s">
        <v>15</v>
      </c>
      <c r="O8521" s="2"/>
      <c r="P8521" s="2"/>
      <c r="Q8521" s="2"/>
      <c r="R8521" s="2" t="s">
        <v>83320</v>
      </c>
      <c r="S8521" s="2"/>
      <c r="T8521" s="2"/>
      <c r="U8521" s="3"/>
      <c r="V8521" s="2">
        <v>4987376215497</v>
      </c>
      <c r="W8521" s="3" t="s">
        <v>84309</v>
      </c>
      <c r="X8521" s="2"/>
      <c r="Y8521" s="2"/>
      <c r="Z8521" s="2"/>
      <c r="AA8521" s="2"/>
      <c r="AB8521" s="2"/>
      <c r="AC8521" s="2"/>
      <c r="AD8521" s="2"/>
      <c r="AE8521" s="2"/>
      <c r="AF8521" s="2"/>
      <c r="AG8521" s="2"/>
      <c r="AH8521" s="2"/>
      <c r="AI8521" s="2"/>
      <c r="AJ8521" s="2"/>
      <c r="AK8521" s="2"/>
      <c r="AL8521" s="2"/>
      <c r="AM8521" s="2"/>
      <c r="AN8521" s="2"/>
      <c r="AO8521" s="2"/>
      <c r="AP8521" s="2"/>
      <c r="AQ8521" s="2"/>
      <c r="AR8521" s="2"/>
      <c r="AS8521" s="2"/>
      <c r="AT8521" s="2"/>
      <c r="AU8521" s="2"/>
    </row>
    <row r="8522" spans="1:47" x14ac:dyDescent="0.45">
      <c r="A8522" t="s">
        <v>16</v>
      </c>
      <c r="B8522" t="s">
        <v>73921</v>
      </c>
      <c r="C8522" s="1">
        <v>14987431299230</v>
      </c>
      <c r="D8522" s="1">
        <v>10</v>
      </c>
      <c r="E8522" t="s">
        <v>1070</v>
      </c>
      <c r="F8522">
        <v>1</v>
      </c>
      <c r="G8522" t="s">
        <v>1070</v>
      </c>
      <c r="H8522" t="s">
        <v>14</v>
      </c>
      <c r="I8522" t="s">
        <v>73920</v>
      </c>
      <c r="J8522" t="s">
        <v>35659</v>
      </c>
      <c r="K8522" t="s">
        <v>35660</v>
      </c>
      <c r="L8522">
        <v>20250331</v>
      </c>
      <c r="M8522" t="s">
        <v>3366</v>
      </c>
      <c r="N8522" t="s">
        <v>36</v>
      </c>
      <c r="R8522" t="s">
        <v>83320</v>
      </c>
      <c r="V8522">
        <v>4987431201960</v>
      </c>
      <c r="Y8522">
        <v>20191126</v>
      </c>
    </row>
    <row r="8523" spans="1:47" x14ac:dyDescent="0.45">
      <c r="A8523" s="2" t="s">
        <v>16</v>
      </c>
      <c r="B8523" s="2" t="s">
        <v>18551</v>
      </c>
      <c r="C8523" s="3">
        <v>14987190116212</v>
      </c>
      <c r="D8523" s="3">
        <v>10</v>
      </c>
      <c r="E8523" s="2" t="s">
        <v>1070</v>
      </c>
      <c r="F8523" s="2">
        <v>1</v>
      </c>
      <c r="G8523" s="2" t="s">
        <v>1070</v>
      </c>
      <c r="H8523" s="2" t="s">
        <v>14</v>
      </c>
      <c r="I8523" s="2" t="s">
        <v>18548</v>
      </c>
      <c r="J8523" s="2" t="s">
        <v>18549</v>
      </c>
      <c r="K8523" s="2" t="s">
        <v>18550</v>
      </c>
      <c r="L8523" s="2"/>
      <c r="M8523" s="2" t="s">
        <v>3366</v>
      </c>
      <c r="N8523" s="2" t="s">
        <v>15</v>
      </c>
      <c r="O8523" s="2"/>
      <c r="P8523" s="2"/>
      <c r="Q8523" s="2"/>
      <c r="R8523" s="2" t="s">
        <v>83320</v>
      </c>
      <c r="S8523" s="2"/>
      <c r="T8523" s="2"/>
      <c r="U8523" s="3"/>
      <c r="V8523" s="2">
        <v>4987190656810</v>
      </c>
      <c r="W8523" s="3"/>
      <c r="X8523" s="2"/>
      <c r="Y8523" s="2"/>
      <c r="Z8523" s="2"/>
      <c r="AA8523" s="2"/>
      <c r="AB8523" s="2"/>
      <c r="AC8523" s="2"/>
      <c r="AD8523" s="2"/>
      <c r="AE8523" s="2"/>
      <c r="AF8523" s="2"/>
      <c r="AG8523" s="2"/>
      <c r="AH8523" s="2"/>
      <c r="AI8523" s="2"/>
      <c r="AJ8523" s="2"/>
      <c r="AK8523" s="2"/>
      <c r="AL8523" s="2"/>
      <c r="AM8523" s="2"/>
      <c r="AN8523" s="2"/>
      <c r="AO8523" s="2"/>
      <c r="AP8523" s="2"/>
      <c r="AQ8523" s="2"/>
      <c r="AR8523" s="2"/>
      <c r="AS8523" s="2"/>
      <c r="AT8523" s="2"/>
      <c r="AU8523" s="2"/>
    </row>
    <row r="8524" spans="1:47" x14ac:dyDescent="0.45">
      <c r="A8524" t="s">
        <v>16</v>
      </c>
      <c r="B8524" t="s">
        <v>68858</v>
      </c>
      <c r="C8524" s="1">
        <v>14987171183202</v>
      </c>
      <c r="D8524" s="1">
        <v>10</v>
      </c>
      <c r="E8524" t="s">
        <v>1070</v>
      </c>
      <c r="F8524">
        <v>1</v>
      </c>
      <c r="G8524" t="s">
        <v>1070</v>
      </c>
      <c r="H8524" t="s">
        <v>14</v>
      </c>
      <c r="I8524" t="s">
        <v>68855</v>
      </c>
      <c r="J8524" t="s">
        <v>68856</v>
      </c>
      <c r="K8524" t="s">
        <v>68857</v>
      </c>
      <c r="L8524">
        <v>20220331</v>
      </c>
      <c r="M8524" t="s">
        <v>3366</v>
      </c>
      <c r="N8524" t="s">
        <v>442</v>
      </c>
      <c r="R8524" t="s">
        <v>83320</v>
      </c>
      <c r="V8524">
        <v>4987171183007</v>
      </c>
    </row>
    <row r="8525" spans="1:47" x14ac:dyDescent="0.45">
      <c r="A8525" s="2" t="s">
        <v>16</v>
      </c>
      <c r="B8525" s="2" t="s">
        <v>50833</v>
      </c>
      <c r="C8525" s="3">
        <v>14987080715013</v>
      </c>
      <c r="D8525" s="3">
        <v>5</v>
      </c>
      <c r="E8525" s="2" t="s">
        <v>1070</v>
      </c>
      <c r="F8525" s="2">
        <v>1</v>
      </c>
      <c r="G8525" s="2" t="s">
        <v>1070</v>
      </c>
      <c r="H8525" s="2" t="s">
        <v>14</v>
      </c>
      <c r="I8525" s="2" t="s">
        <v>50830</v>
      </c>
      <c r="J8525" s="2" t="s">
        <v>50831</v>
      </c>
      <c r="K8525" s="2" t="s">
        <v>50832</v>
      </c>
      <c r="L8525" s="2">
        <v>20240331</v>
      </c>
      <c r="M8525" s="2" t="s">
        <v>3366</v>
      </c>
      <c r="N8525" s="2" t="s">
        <v>36</v>
      </c>
      <c r="O8525" s="2"/>
      <c r="P8525" s="2"/>
      <c r="Q8525" s="2"/>
      <c r="R8525" s="2" t="s">
        <v>83320</v>
      </c>
      <c r="S8525" s="2"/>
      <c r="T8525" s="2"/>
      <c r="U8525" s="3"/>
      <c r="V8525" s="2">
        <v>4987080991625</v>
      </c>
      <c r="W8525" s="3"/>
      <c r="X8525" s="2">
        <v>24987080715010</v>
      </c>
      <c r="Y8525" s="2">
        <v>20221031</v>
      </c>
      <c r="Z8525" s="2"/>
      <c r="AA8525" s="2"/>
      <c r="AB8525" s="2"/>
      <c r="AC8525" s="2"/>
      <c r="AD8525" s="2"/>
      <c r="AE8525" s="2"/>
      <c r="AF8525" s="2"/>
      <c r="AG8525" s="2"/>
      <c r="AH8525" s="2"/>
      <c r="AI8525" s="2"/>
      <c r="AJ8525" s="2"/>
      <c r="AK8525" s="2"/>
      <c r="AL8525" s="2"/>
      <c r="AM8525" s="2"/>
      <c r="AN8525" s="2"/>
      <c r="AO8525" s="2"/>
      <c r="AP8525" s="2"/>
      <c r="AQ8525" s="2"/>
      <c r="AR8525" s="2"/>
      <c r="AS8525" s="2"/>
      <c r="AT8525" s="2"/>
      <c r="AU8525" s="2"/>
    </row>
    <row r="8526" spans="1:47" x14ac:dyDescent="0.45">
      <c r="A8526" t="s">
        <v>16</v>
      </c>
      <c r="B8526" t="s">
        <v>3367</v>
      </c>
      <c r="C8526" s="1">
        <v>14987222714485</v>
      </c>
      <c r="D8526" s="1">
        <v>10</v>
      </c>
      <c r="E8526" t="s">
        <v>1070</v>
      </c>
      <c r="F8526">
        <v>1</v>
      </c>
      <c r="G8526" t="s">
        <v>1070</v>
      </c>
      <c r="H8526" t="s">
        <v>14</v>
      </c>
      <c r="I8526" t="s">
        <v>3363</v>
      </c>
      <c r="J8526" t="s">
        <v>3364</v>
      </c>
      <c r="K8526" t="s">
        <v>3365</v>
      </c>
      <c r="L8526">
        <v>20260331</v>
      </c>
      <c r="M8526" t="s">
        <v>3366</v>
      </c>
      <c r="N8526" t="s">
        <v>36</v>
      </c>
      <c r="R8526" t="s">
        <v>83320</v>
      </c>
      <c r="V8526">
        <v>4987222714730</v>
      </c>
      <c r="X8526">
        <v>24987222714482</v>
      </c>
    </row>
    <row r="8527" spans="1:47" x14ac:dyDescent="0.45">
      <c r="A8527" s="2" t="s">
        <v>16</v>
      </c>
      <c r="B8527" s="2" t="s">
        <v>75626</v>
      </c>
      <c r="C8527" s="3">
        <v>14987123403709</v>
      </c>
      <c r="D8527" s="3">
        <v>10</v>
      </c>
      <c r="E8527" s="2" t="s">
        <v>1070</v>
      </c>
      <c r="F8527" s="2">
        <v>1</v>
      </c>
      <c r="G8527" s="2" t="s">
        <v>1070</v>
      </c>
      <c r="H8527" s="2" t="s">
        <v>14</v>
      </c>
      <c r="I8527" s="2" t="s">
        <v>75624</v>
      </c>
      <c r="J8527" s="2" t="s">
        <v>75625</v>
      </c>
      <c r="K8527" s="2" t="s">
        <v>75624</v>
      </c>
      <c r="L8527" s="2">
        <v>20200331</v>
      </c>
      <c r="M8527" s="2" t="s">
        <v>3366</v>
      </c>
      <c r="N8527" s="2" t="s">
        <v>15</v>
      </c>
      <c r="O8527" s="2"/>
      <c r="P8527" s="2"/>
      <c r="Q8527" s="2"/>
      <c r="R8527" s="2" t="s">
        <v>83320</v>
      </c>
      <c r="S8527" s="2"/>
      <c r="T8527" s="2"/>
      <c r="U8527" s="3"/>
      <c r="V8527" s="2">
        <v>4987123552370</v>
      </c>
      <c r="W8527" s="3"/>
      <c r="X8527" s="2"/>
      <c r="Y8527" s="2"/>
      <c r="Z8527" s="2"/>
      <c r="AA8527" s="2"/>
      <c r="AB8527" s="2"/>
      <c r="AC8527" s="2"/>
      <c r="AD8527" s="2"/>
      <c r="AE8527" s="2"/>
      <c r="AF8527" s="2"/>
      <c r="AG8527" s="2"/>
      <c r="AH8527" s="2"/>
      <c r="AI8527" s="2"/>
      <c r="AJ8527" s="2"/>
      <c r="AK8527" s="2"/>
      <c r="AL8527" s="2"/>
      <c r="AM8527" s="2"/>
      <c r="AN8527" s="2"/>
      <c r="AO8527" s="2"/>
      <c r="AP8527" s="2"/>
      <c r="AQ8527" s="2"/>
      <c r="AR8527" s="2"/>
      <c r="AS8527" s="2"/>
      <c r="AT8527" s="2"/>
      <c r="AU8527" s="2"/>
    </row>
    <row r="8528" spans="1:47" x14ac:dyDescent="0.45">
      <c r="A8528" t="s">
        <v>16</v>
      </c>
      <c r="B8528" t="s">
        <v>63814</v>
      </c>
      <c r="C8528" s="1">
        <v>14987376215517</v>
      </c>
      <c r="D8528" s="1">
        <v>10</v>
      </c>
      <c r="E8528" t="s">
        <v>1070</v>
      </c>
      <c r="F8528">
        <v>1</v>
      </c>
      <c r="G8528" t="s">
        <v>1070</v>
      </c>
      <c r="H8528" t="s">
        <v>14</v>
      </c>
      <c r="I8528" t="s">
        <v>63811</v>
      </c>
      <c r="J8528" t="s">
        <v>63812</v>
      </c>
      <c r="K8528" t="s">
        <v>63813</v>
      </c>
      <c r="L8528">
        <v>20240331</v>
      </c>
      <c r="M8528" t="s">
        <v>3366</v>
      </c>
      <c r="N8528" t="s">
        <v>15</v>
      </c>
      <c r="R8528" t="s">
        <v>83320</v>
      </c>
      <c r="V8528">
        <v>4987376215596</v>
      </c>
    </row>
    <row r="8529" spans="1:47" x14ac:dyDescent="0.45">
      <c r="A8529" s="2" t="s">
        <v>1236</v>
      </c>
      <c r="B8529" s="2" t="s">
        <v>44089</v>
      </c>
      <c r="C8529" s="3">
        <v>14987371610096</v>
      </c>
      <c r="D8529" s="3">
        <v>16000</v>
      </c>
      <c r="E8529" s="2" t="s">
        <v>37</v>
      </c>
      <c r="F8529" s="2">
        <v>16000</v>
      </c>
      <c r="G8529" s="2" t="s">
        <v>37</v>
      </c>
      <c r="H8529" s="2" t="s">
        <v>84</v>
      </c>
      <c r="I8529" s="2" t="s">
        <v>44086</v>
      </c>
      <c r="J8529" s="2" t="s">
        <v>44087</v>
      </c>
      <c r="K8529" s="2" t="s">
        <v>44086</v>
      </c>
      <c r="L8529" s="2"/>
      <c r="M8529" s="2" t="s">
        <v>1941</v>
      </c>
      <c r="N8529" s="2" t="s">
        <v>36</v>
      </c>
      <c r="O8529" s="2"/>
      <c r="P8529" s="2"/>
      <c r="Q8529" s="2"/>
      <c r="R8529" s="2" t="s">
        <v>83320</v>
      </c>
      <c r="S8529" s="2"/>
      <c r="T8529" s="2"/>
      <c r="U8529" s="3"/>
      <c r="V8529" s="2">
        <v>4987371990016</v>
      </c>
      <c r="W8529" s="3"/>
      <c r="X8529" s="2"/>
      <c r="Y8529" s="2"/>
      <c r="Z8529" s="2"/>
      <c r="AA8529" s="2"/>
      <c r="AB8529" s="2"/>
      <c r="AC8529" s="2"/>
      <c r="AD8529" s="2"/>
      <c r="AE8529" s="2"/>
      <c r="AF8529" s="2"/>
      <c r="AG8529" s="2"/>
      <c r="AH8529" s="2"/>
      <c r="AI8529" s="2"/>
      <c r="AJ8529" s="2"/>
      <c r="AK8529" s="2"/>
      <c r="AL8529" s="2"/>
      <c r="AM8529" s="2"/>
      <c r="AN8529" s="2"/>
      <c r="AO8529" s="2"/>
      <c r="AP8529" s="2"/>
      <c r="AQ8529" s="2"/>
      <c r="AR8529" s="2"/>
      <c r="AS8529" s="2"/>
      <c r="AT8529" s="2"/>
      <c r="AU8529" s="2"/>
    </row>
    <row r="8530" spans="1:47" x14ac:dyDescent="0.45">
      <c r="A8530" t="s">
        <v>1236</v>
      </c>
      <c r="B8530" t="s">
        <v>44088</v>
      </c>
      <c r="C8530" s="1">
        <v>14987371141095</v>
      </c>
      <c r="D8530" s="1">
        <v>500</v>
      </c>
      <c r="E8530" t="s">
        <v>37</v>
      </c>
      <c r="F8530">
        <v>500</v>
      </c>
      <c r="G8530" t="s">
        <v>37</v>
      </c>
      <c r="H8530" t="s">
        <v>84</v>
      </c>
      <c r="I8530" t="s">
        <v>44086</v>
      </c>
      <c r="J8530" t="s">
        <v>44087</v>
      </c>
      <c r="K8530" t="s">
        <v>44086</v>
      </c>
      <c r="M8530" t="s">
        <v>1941</v>
      </c>
      <c r="N8530" t="s">
        <v>36</v>
      </c>
      <c r="R8530" t="s">
        <v>83320</v>
      </c>
      <c r="V8530">
        <v>4987371890149</v>
      </c>
    </row>
    <row r="8531" spans="1:47" x14ac:dyDescent="0.45">
      <c r="A8531" s="2" t="s">
        <v>56</v>
      </c>
      <c r="B8531" s="2" t="s">
        <v>69954</v>
      </c>
      <c r="C8531" s="3">
        <v>14987792170889</v>
      </c>
      <c r="D8531" s="3">
        <v>100</v>
      </c>
      <c r="E8531" s="2" t="s">
        <v>87</v>
      </c>
      <c r="F8531" s="2">
        <v>100</v>
      </c>
      <c r="G8531" s="2" t="s">
        <v>87</v>
      </c>
      <c r="H8531" s="2" t="s">
        <v>50</v>
      </c>
      <c r="I8531" s="2" t="s">
        <v>69951</v>
      </c>
      <c r="J8531" s="2" t="s">
        <v>69952</v>
      </c>
      <c r="K8531" s="2" t="s">
        <v>69953</v>
      </c>
      <c r="L8531" s="2">
        <v>20240331</v>
      </c>
      <c r="M8531" s="2" t="s">
        <v>2606</v>
      </c>
      <c r="N8531" s="2" t="s">
        <v>177</v>
      </c>
      <c r="O8531" s="2"/>
      <c r="P8531" s="2"/>
      <c r="Q8531" s="2"/>
      <c r="R8531" s="2" t="s">
        <v>83320</v>
      </c>
      <c r="S8531" s="2"/>
      <c r="T8531" s="2"/>
      <c r="U8531" s="3"/>
      <c r="V8531" s="2">
        <v>4987792022983</v>
      </c>
      <c r="W8531" s="3"/>
      <c r="X8531" s="2"/>
      <c r="Y8531" s="2"/>
      <c r="Z8531" s="2"/>
      <c r="AA8531" s="2"/>
      <c r="AB8531" s="2"/>
      <c r="AC8531" s="2"/>
      <c r="AD8531" s="2"/>
      <c r="AE8531" s="2"/>
      <c r="AF8531" s="2"/>
      <c r="AG8531" s="2"/>
      <c r="AH8531" s="2"/>
      <c r="AI8531" s="2"/>
      <c r="AJ8531" s="2"/>
      <c r="AK8531" s="2"/>
      <c r="AL8531" s="2"/>
      <c r="AM8531" s="2"/>
      <c r="AN8531" s="2"/>
      <c r="AO8531" s="2"/>
      <c r="AP8531" s="2"/>
      <c r="AQ8531" s="2"/>
      <c r="AR8531" s="2"/>
      <c r="AS8531" s="2"/>
      <c r="AT8531" s="2"/>
      <c r="AU8531" s="2"/>
    </row>
    <row r="8532" spans="1:47" x14ac:dyDescent="0.45">
      <c r="A8532" t="s">
        <v>52</v>
      </c>
      <c r="B8532" t="s">
        <v>10713</v>
      </c>
      <c r="C8532" s="1">
        <v>14987623111265</v>
      </c>
      <c r="D8532" s="1">
        <v>100</v>
      </c>
      <c r="E8532" t="s">
        <v>53</v>
      </c>
      <c r="F8532">
        <v>10</v>
      </c>
      <c r="G8532" t="s">
        <v>53</v>
      </c>
      <c r="H8532" t="s">
        <v>50</v>
      </c>
      <c r="I8532" t="s">
        <v>10710</v>
      </c>
      <c r="J8532" t="s">
        <v>10711</v>
      </c>
      <c r="K8532" t="s">
        <v>10712</v>
      </c>
      <c r="M8532" t="s">
        <v>1650</v>
      </c>
      <c r="N8532" t="s">
        <v>51</v>
      </c>
      <c r="R8532" t="s">
        <v>83320</v>
      </c>
      <c r="V8532">
        <v>4987623503117</v>
      </c>
      <c r="X8532">
        <v>24987623111262</v>
      </c>
    </row>
    <row r="8533" spans="1:47" x14ac:dyDescent="0.45">
      <c r="A8533" s="2" t="s">
        <v>52</v>
      </c>
      <c r="B8533" s="2" t="s">
        <v>10713</v>
      </c>
      <c r="C8533" s="3">
        <v>14987376918500</v>
      </c>
      <c r="D8533" s="3">
        <v>100</v>
      </c>
      <c r="E8533" s="2" t="s">
        <v>53</v>
      </c>
      <c r="F8533" s="2">
        <v>10</v>
      </c>
      <c r="G8533" s="2" t="s">
        <v>53</v>
      </c>
      <c r="H8533" s="2" t="s">
        <v>50</v>
      </c>
      <c r="I8533" s="2" t="s">
        <v>10710</v>
      </c>
      <c r="J8533" s="2" t="s">
        <v>10711</v>
      </c>
      <c r="K8533" s="2" t="s">
        <v>10712</v>
      </c>
      <c r="L8533" s="2"/>
      <c r="M8533" s="2" t="s">
        <v>1650</v>
      </c>
      <c r="N8533" s="2" t="s">
        <v>51</v>
      </c>
      <c r="O8533" s="2"/>
      <c r="P8533" s="2"/>
      <c r="Q8533" s="2"/>
      <c r="R8533" s="2" t="s">
        <v>83320</v>
      </c>
      <c r="S8533" s="2"/>
      <c r="T8533" s="2"/>
      <c r="U8533" s="3"/>
      <c r="V8533" s="2">
        <v>4987376918558</v>
      </c>
      <c r="W8533" s="3"/>
      <c r="X8533" s="2">
        <v>24987376918507</v>
      </c>
      <c r="Y8533" s="2"/>
      <c r="Z8533" s="2"/>
      <c r="AA8533" s="2"/>
      <c r="AB8533" s="2"/>
      <c r="AC8533" s="2"/>
      <c r="AD8533" s="2"/>
      <c r="AE8533" s="2"/>
      <c r="AF8533" s="2"/>
      <c r="AG8533" s="2"/>
      <c r="AH8533" s="2"/>
      <c r="AI8533" s="2"/>
      <c r="AJ8533" s="2"/>
      <c r="AK8533" s="2"/>
      <c r="AL8533" s="2"/>
      <c r="AM8533" s="2"/>
      <c r="AN8533" s="2"/>
      <c r="AO8533" s="2"/>
      <c r="AP8533" s="2"/>
      <c r="AQ8533" s="2"/>
      <c r="AR8533" s="2"/>
      <c r="AS8533" s="2"/>
      <c r="AT8533" s="2"/>
      <c r="AU8533" s="2"/>
    </row>
    <row r="8534" spans="1:47" x14ac:dyDescent="0.45">
      <c r="A8534" t="s">
        <v>52</v>
      </c>
      <c r="B8534" t="s">
        <v>69956</v>
      </c>
      <c r="C8534" s="1">
        <v>14987792170513</v>
      </c>
      <c r="D8534" s="1">
        <v>100</v>
      </c>
      <c r="E8534" t="s">
        <v>53</v>
      </c>
      <c r="F8534">
        <v>10</v>
      </c>
      <c r="G8534" t="s">
        <v>53</v>
      </c>
      <c r="H8534" t="s">
        <v>50</v>
      </c>
      <c r="I8534" t="s">
        <v>69955</v>
      </c>
      <c r="J8534" t="s">
        <v>10711</v>
      </c>
      <c r="K8534" t="s">
        <v>10712</v>
      </c>
      <c r="M8534" t="s">
        <v>1650</v>
      </c>
      <c r="N8534" t="s">
        <v>51</v>
      </c>
      <c r="R8534" t="s">
        <v>83320</v>
      </c>
      <c r="V8534">
        <v>4987792022488</v>
      </c>
    </row>
    <row r="8535" spans="1:47" x14ac:dyDescent="0.45">
      <c r="A8535" s="2" t="s">
        <v>52</v>
      </c>
      <c r="B8535" s="2" t="s">
        <v>77718</v>
      </c>
      <c r="C8535" s="3">
        <v>14987376725528</v>
      </c>
      <c r="D8535" s="3">
        <v>100</v>
      </c>
      <c r="E8535" s="2" t="s">
        <v>53</v>
      </c>
      <c r="F8535" s="2">
        <v>10</v>
      </c>
      <c r="G8535" s="2" t="s">
        <v>53</v>
      </c>
      <c r="H8535" s="2" t="s">
        <v>50</v>
      </c>
      <c r="I8535" s="2" t="s">
        <v>77717</v>
      </c>
      <c r="J8535" s="2" t="s">
        <v>10711</v>
      </c>
      <c r="K8535" s="2" t="s">
        <v>10712</v>
      </c>
      <c r="L8535" s="2"/>
      <c r="M8535" s="2" t="s">
        <v>1650</v>
      </c>
      <c r="N8535" s="2" t="s">
        <v>51</v>
      </c>
      <c r="O8535" s="2"/>
      <c r="P8535" s="2"/>
      <c r="Q8535" s="2"/>
      <c r="R8535" s="2" t="s">
        <v>83320</v>
      </c>
      <c r="S8535" s="2"/>
      <c r="T8535" s="2"/>
      <c r="U8535" s="3"/>
      <c r="V8535" s="2">
        <v>4987376725583</v>
      </c>
      <c r="W8535" s="3"/>
      <c r="X8535" s="2">
        <v>24987376725525</v>
      </c>
      <c r="Y8535" s="2"/>
      <c r="Z8535" s="2"/>
      <c r="AA8535" s="2"/>
      <c r="AB8535" s="2"/>
      <c r="AC8535" s="2"/>
      <c r="AD8535" s="2"/>
      <c r="AE8535" s="2"/>
      <c r="AF8535" s="2"/>
      <c r="AG8535" s="2"/>
      <c r="AH8535" s="2"/>
      <c r="AI8535" s="2"/>
      <c r="AJ8535" s="2"/>
      <c r="AK8535" s="2"/>
      <c r="AL8535" s="2"/>
      <c r="AM8535" s="2"/>
      <c r="AN8535" s="2"/>
      <c r="AO8535" s="2"/>
      <c r="AP8535" s="2"/>
      <c r="AQ8535" s="2"/>
      <c r="AR8535" s="2"/>
      <c r="AS8535" s="2"/>
      <c r="AT8535" s="2"/>
      <c r="AU8535" s="2"/>
    </row>
    <row r="8536" spans="1:47" x14ac:dyDescent="0.45">
      <c r="A8536" t="s">
        <v>52</v>
      </c>
      <c r="B8536" t="s">
        <v>77718</v>
      </c>
      <c r="C8536" s="1">
        <v>14987123875513</v>
      </c>
      <c r="D8536" s="1">
        <v>100</v>
      </c>
      <c r="E8536" t="s">
        <v>53</v>
      </c>
      <c r="F8536">
        <v>10</v>
      </c>
      <c r="G8536" t="s">
        <v>53</v>
      </c>
      <c r="H8536" t="s">
        <v>50</v>
      </c>
      <c r="I8536" t="s">
        <v>77717</v>
      </c>
      <c r="J8536" t="s">
        <v>10711</v>
      </c>
      <c r="K8536" t="s">
        <v>10712</v>
      </c>
      <c r="M8536" t="s">
        <v>1650</v>
      </c>
      <c r="N8536" t="s">
        <v>51</v>
      </c>
      <c r="R8536" t="s">
        <v>83320</v>
      </c>
      <c r="V8536">
        <v>4987123570558</v>
      </c>
      <c r="X8536">
        <v>24987123875510</v>
      </c>
    </row>
    <row r="8537" spans="1:47" x14ac:dyDescent="0.45">
      <c r="A8537" s="2" t="s">
        <v>52</v>
      </c>
      <c r="B8537" s="2" t="s">
        <v>18553</v>
      </c>
      <c r="C8537" s="3">
        <v>14987190015409</v>
      </c>
      <c r="D8537" s="3">
        <v>100</v>
      </c>
      <c r="E8537" s="2" t="s">
        <v>53</v>
      </c>
      <c r="F8537" s="2">
        <v>10</v>
      </c>
      <c r="G8537" s="2" t="s">
        <v>53</v>
      </c>
      <c r="H8537" s="2" t="s">
        <v>50</v>
      </c>
      <c r="I8537" s="2" t="s">
        <v>18552</v>
      </c>
      <c r="J8537" s="2" t="s">
        <v>10711</v>
      </c>
      <c r="K8537" s="2" t="s">
        <v>10712</v>
      </c>
      <c r="L8537" s="2"/>
      <c r="M8537" s="2" t="s">
        <v>1650</v>
      </c>
      <c r="N8537" s="2" t="s">
        <v>51</v>
      </c>
      <c r="O8537" s="2"/>
      <c r="P8537" s="2"/>
      <c r="Q8537" s="2"/>
      <c r="R8537" s="2" t="s">
        <v>83320</v>
      </c>
      <c r="S8537" s="2"/>
      <c r="T8537" s="2"/>
      <c r="U8537" s="3"/>
      <c r="V8537" s="2">
        <v>4987190669902</v>
      </c>
      <c r="W8537" s="3"/>
      <c r="X8537" s="2"/>
      <c r="Y8537" s="2"/>
      <c r="Z8537" s="2"/>
      <c r="AA8537" s="2"/>
      <c r="AB8537" s="2"/>
      <c r="AC8537" s="2"/>
      <c r="AD8537" s="2"/>
      <c r="AE8537" s="2"/>
      <c r="AF8537" s="2"/>
      <c r="AG8537" s="2"/>
      <c r="AH8537" s="2"/>
      <c r="AI8537" s="2"/>
      <c r="AJ8537" s="2"/>
      <c r="AK8537" s="2"/>
      <c r="AL8537" s="2"/>
      <c r="AM8537" s="2"/>
      <c r="AN8537" s="2"/>
      <c r="AO8537" s="2"/>
      <c r="AP8537" s="2"/>
      <c r="AQ8537" s="2"/>
      <c r="AR8537" s="2"/>
      <c r="AS8537" s="2"/>
      <c r="AT8537" s="2"/>
      <c r="AU8537" s="2"/>
    </row>
    <row r="8538" spans="1:47" x14ac:dyDescent="0.45">
      <c r="A8538" t="s">
        <v>56</v>
      </c>
      <c r="B8538" t="s">
        <v>18554</v>
      </c>
      <c r="C8538" s="1">
        <v>14987190015447</v>
      </c>
      <c r="D8538" s="1">
        <v>500</v>
      </c>
      <c r="E8538" t="s">
        <v>53</v>
      </c>
      <c r="F8538">
        <v>500</v>
      </c>
      <c r="G8538" t="s">
        <v>53</v>
      </c>
      <c r="H8538" t="s">
        <v>50</v>
      </c>
      <c r="I8538" t="s">
        <v>18552</v>
      </c>
      <c r="J8538" t="s">
        <v>10711</v>
      </c>
      <c r="K8538" t="s">
        <v>10712</v>
      </c>
      <c r="M8538" t="s">
        <v>1650</v>
      </c>
      <c r="N8538" t="s">
        <v>51</v>
      </c>
      <c r="R8538" t="s">
        <v>83320</v>
      </c>
      <c r="V8538">
        <v>4987190669933</v>
      </c>
    </row>
    <row r="8539" spans="1:47" x14ac:dyDescent="0.45">
      <c r="A8539" s="2" t="s">
        <v>52</v>
      </c>
      <c r="B8539" s="2" t="s">
        <v>50835</v>
      </c>
      <c r="C8539" s="3">
        <v>14987080817311</v>
      </c>
      <c r="D8539" s="3">
        <v>100</v>
      </c>
      <c r="E8539" s="2" t="s">
        <v>53</v>
      </c>
      <c r="F8539" s="2">
        <v>10</v>
      </c>
      <c r="G8539" s="2" t="s">
        <v>53</v>
      </c>
      <c r="H8539" s="2" t="s">
        <v>50</v>
      </c>
      <c r="I8539" s="2" t="s">
        <v>50834</v>
      </c>
      <c r="J8539" s="2" t="s">
        <v>10711</v>
      </c>
      <c r="K8539" s="2" t="s">
        <v>10712</v>
      </c>
      <c r="L8539" s="2"/>
      <c r="M8539" s="2" t="s">
        <v>1650</v>
      </c>
      <c r="N8539" s="2" t="s">
        <v>51</v>
      </c>
      <c r="O8539" s="2"/>
      <c r="P8539" s="2"/>
      <c r="Q8539" s="2"/>
      <c r="R8539" s="2" t="s">
        <v>83320</v>
      </c>
      <c r="S8539" s="2"/>
      <c r="T8539" s="2"/>
      <c r="U8539" s="3"/>
      <c r="V8539" s="2">
        <v>4987080903970</v>
      </c>
      <c r="W8539" s="3"/>
      <c r="X8539" s="2">
        <v>24987080817318</v>
      </c>
      <c r="Y8539" s="2"/>
      <c r="Z8539" s="2"/>
      <c r="AA8539" s="2"/>
      <c r="AB8539" s="2"/>
      <c r="AC8539" s="2"/>
      <c r="AD8539" s="2"/>
      <c r="AE8539" s="2"/>
      <c r="AF8539" s="2"/>
      <c r="AG8539" s="2"/>
      <c r="AH8539" s="2"/>
      <c r="AI8539" s="2"/>
      <c r="AJ8539" s="2"/>
      <c r="AK8539" s="2"/>
      <c r="AL8539" s="2"/>
      <c r="AM8539" s="2"/>
      <c r="AN8539" s="2"/>
      <c r="AO8539" s="2"/>
      <c r="AP8539" s="2"/>
      <c r="AQ8539" s="2"/>
      <c r="AR8539" s="2"/>
      <c r="AS8539" s="2"/>
      <c r="AT8539" s="2"/>
      <c r="AU8539" s="2"/>
    </row>
    <row r="8540" spans="1:47" x14ac:dyDescent="0.45">
      <c r="A8540" t="s">
        <v>52</v>
      </c>
      <c r="B8540" t="s">
        <v>53832</v>
      </c>
      <c r="C8540" s="1">
        <v>14987124150510</v>
      </c>
      <c r="D8540" s="1">
        <v>100</v>
      </c>
      <c r="E8540" t="s">
        <v>53</v>
      </c>
      <c r="F8540">
        <v>10</v>
      </c>
      <c r="G8540" t="s">
        <v>53</v>
      </c>
      <c r="H8540" t="s">
        <v>50</v>
      </c>
      <c r="I8540" t="s">
        <v>53831</v>
      </c>
      <c r="J8540" t="s">
        <v>10711</v>
      </c>
      <c r="K8540" t="s">
        <v>10712</v>
      </c>
      <c r="M8540" t="s">
        <v>1650</v>
      </c>
      <c r="N8540" t="s">
        <v>51</v>
      </c>
      <c r="R8540" t="s">
        <v>83320</v>
      </c>
      <c r="V8540">
        <v>4987124926613</v>
      </c>
      <c r="X8540">
        <v>24987124150517</v>
      </c>
    </row>
    <row r="8541" spans="1:47" x14ac:dyDescent="0.45">
      <c r="A8541" s="2" t="s">
        <v>52</v>
      </c>
      <c r="B8541" s="2" t="s">
        <v>35662</v>
      </c>
      <c r="C8541" s="3">
        <v>14987058017033</v>
      </c>
      <c r="D8541" s="3">
        <v>100</v>
      </c>
      <c r="E8541" s="2" t="s">
        <v>53</v>
      </c>
      <c r="F8541" s="2">
        <v>10</v>
      </c>
      <c r="G8541" s="2" t="s">
        <v>53</v>
      </c>
      <c r="H8541" s="2" t="s">
        <v>50</v>
      </c>
      <c r="I8541" s="2" t="s">
        <v>35661</v>
      </c>
      <c r="J8541" s="2" t="s">
        <v>10711</v>
      </c>
      <c r="K8541" s="2" t="s">
        <v>10712</v>
      </c>
      <c r="L8541" s="2"/>
      <c r="M8541" s="2" t="s">
        <v>1650</v>
      </c>
      <c r="N8541" s="2" t="s">
        <v>51</v>
      </c>
      <c r="O8541" s="2"/>
      <c r="P8541" s="2"/>
      <c r="Q8541" s="2"/>
      <c r="R8541" s="2" t="s">
        <v>83320</v>
      </c>
      <c r="S8541" s="2"/>
      <c r="T8541" s="2"/>
      <c r="U8541" s="3"/>
      <c r="V8541" s="2">
        <v>4987058145678</v>
      </c>
      <c r="W8541" s="3"/>
      <c r="X8541" s="2">
        <v>24987058017030</v>
      </c>
      <c r="Y8541" s="2"/>
      <c r="Z8541" s="2"/>
      <c r="AA8541" s="2"/>
      <c r="AB8541" s="2"/>
      <c r="AC8541" s="2"/>
      <c r="AD8541" s="2"/>
      <c r="AE8541" s="2"/>
      <c r="AF8541" s="2"/>
      <c r="AG8541" s="2"/>
      <c r="AH8541" s="2"/>
      <c r="AI8541" s="2"/>
      <c r="AJ8541" s="2"/>
      <c r="AK8541" s="2"/>
      <c r="AL8541" s="2"/>
      <c r="AM8541" s="2"/>
      <c r="AN8541" s="2"/>
      <c r="AO8541" s="2"/>
      <c r="AP8541" s="2"/>
      <c r="AQ8541" s="2"/>
      <c r="AR8541" s="2"/>
      <c r="AS8541" s="2"/>
      <c r="AT8541" s="2"/>
      <c r="AU8541" s="2"/>
    </row>
    <row r="8542" spans="1:47" x14ac:dyDescent="0.45">
      <c r="A8542" t="s">
        <v>52</v>
      </c>
      <c r="B8542" t="s">
        <v>45889</v>
      </c>
      <c r="C8542" s="1">
        <v>14987407107101</v>
      </c>
      <c r="D8542" s="1">
        <v>100</v>
      </c>
      <c r="E8542" t="s">
        <v>53</v>
      </c>
      <c r="F8542">
        <v>10</v>
      </c>
      <c r="G8542" t="s">
        <v>53</v>
      </c>
      <c r="H8542" t="s">
        <v>50</v>
      </c>
      <c r="I8542" t="s">
        <v>45888</v>
      </c>
      <c r="J8542" t="s">
        <v>10711</v>
      </c>
      <c r="K8542" t="s">
        <v>10712</v>
      </c>
      <c r="M8542" t="s">
        <v>1650</v>
      </c>
      <c r="N8542" t="s">
        <v>51</v>
      </c>
      <c r="R8542" t="s">
        <v>83320</v>
      </c>
      <c r="V8542">
        <v>4987407007107</v>
      </c>
      <c r="X8542">
        <v>24987407107108</v>
      </c>
    </row>
    <row r="8543" spans="1:47" x14ac:dyDescent="0.45">
      <c r="A8543" s="2" t="s">
        <v>52</v>
      </c>
      <c r="B8543" s="2" t="s">
        <v>39434</v>
      </c>
      <c r="C8543" s="3">
        <v>14987343505009</v>
      </c>
      <c r="D8543" s="3">
        <v>100</v>
      </c>
      <c r="E8543" s="2" t="s">
        <v>53</v>
      </c>
      <c r="F8543" s="2">
        <v>10</v>
      </c>
      <c r="G8543" s="2" t="s">
        <v>53</v>
      </c>
      <c r="H8543" s="2" t="s">
        <v>50</v>
      </c>
      <c r="I8543" s="2" t="s">
        <v>39433</v>
      </c>
      <c r="J8543" s="2" t="s">
        <v>10711</v>
      </c>
      <c r="K8543" s="2" t="s">
        <v>10712</v>
      </c>
      <c r="L8543" s="2"/>
      <c r="M8543" s="2" t="s">
        <v>1650</v>
      </c>
      <c r="N8543" s="2" t="s">
        <v>51</v>
      </c>
      <c r="O8543" s="2"/>
      <c r="P8543" s="2"/>
      <c r="Q8543" s="2"/>
      <c r="R8543" s="2" t="s">
        <v>83320</v>
      </c>
      <c r="S8543" s="2"/>
      <c r="T8543" s="2"/>
      <c r="U8543" s="3"/>
      <c r="V8543" s="2">
        <v>4987343605009</v>
      </c>
      <c r="W8543" s="3"/>
      <c r="X8543" s="2">
        <v>24987343505006</v>
      </c>
      <c r="Y8543" s="2"/>
      <c r="Z8543" s="2"/>
      <c r="AA8543" s="2"/>
      <c r="AB8543" s="2"/>
      <c r="AC8543" s="2"/>
      <c r="AD8543" s="2"/>
      <c r="AE8543" s="2"/>
      <c r="AF8543" s="2"/>
      <c r="AG8543" s="2"/>
      <c r="AH8543" s="2"/>
      <c r="AI8543" s="2"/>
      <c r="AJ8543" s="2"/>
      <c r="AK8543" s="2"/>
      <c r="AL8543" s="2"/>
      <c r="AM8543" s="2"/>
      <c r="AN8543" s="2"/>
      <c r="AO8543" s="2"/>
      <c r="AP8543" s="2"/>
      <c r="AQ8543" s="2"/>
      <c r="AR8543" s="2"/>
      <c r="AS8543" s="2"/>
      <c r="AT8543" s="2"/>
      <c r="AU8543" s="2"/>
    </row>
    <row r="8544" spans="1:47" x14ac:dyDescent="0.45">
      <c r="A8544" t="s">
        <v>52</v>
      </c>
      <c r="B8544" t="s">
        <v>39434</v>
      </c>
      <c r="C8544" s="1">
        <v>14987343505023</v>
      </c>
      <c r="D8544" s="1">
        <v>1000</v>
      </c>
      <c r="E8544" t="s">
        <v>53</v>
      </c>
      <c r="F8544">
        <v>10</v>
      </c>
      <c r="G8544" t="s">
        <v>53</v>
      </c>
      <c r="H8544" t="s">
        <v>50</v>
      </c>
      <c r="I8544" t="s">
        <v>39433</v>
      </c>
      <c r="J8544" t="s">
        <v>10711</v>
      </c>
      <c r="K8544" t="s">
        <v>10712</v>
      </c>
      <c r="M8544" t="s">
        <v>1650</v>
      </c>
      <c r="N8544" t="s">
        <v>51</v>
      </c>
      <c r="R8544" t="s">
        <v>83320</v>
      </c>
      <c r="V8544">
        <v>4987343605009</v>
      </c>
      <c r="X8544">
        <v>24987343505020</v>
      </c>
    </row>
    <row r="8545" spans="1:47" x14ac:dyDescent="0.45">
      <c r="A8545" s="2" t="s">
        <v>56</v>
      </c>
      <c r="B8545" s="2" t="s">
        <v>39435</v>
      </c>
      <c r="C8545" s="3">
        <v>14987343505061</v>
      </c>
      <c r="D8545" s="3">
        <v>500</v>
      </c>
      <c r="E8545" s="2" t="s">
        <v>53</v>
      </c>
      <c r="F8545" s="2">
        <v>500</v>
      </c>
      <c r="G8545" s="2" t="s">
        <v>53</v>
      </c>
      <c r="H8545" s="2" t="s">
        <v>50</v>
      </c>
      <c r="I8545" s="2" t="s">
        <v>39433</v>
      </c>
      <c r="J8545" s="2" t="s">
        <v>10711</v>
      </c>
      <c r="K8545" s="2" t="s">
        <v>10712</v>
      </c>
      <c r="L8545" s="2"/>
      <c r="M8545" s="2" t="s">
        <v>1650</v>
      </c>
      <c r="N8545" s="2" t="s">
        <v>51</v>
      </c>
      <c r="O8545" s="2"/>
      <c r="P8545" s="2"/>
      <c r="Q8545" s="2"/>
      <c r="R8545" s="2" t="s">
        <v>83320</v>
      </c>
      <c r="S8545" s="2"/>
      <c r="T8545" s="2"/>
      <c r="U8545" s="3"/>
      <c r="V8545" s="2">
        <v>4987343605061</v>
      </c>
      <c r="W8545" s="3"/>
      <c r="X8545" s="2"/>
      <c r="Y8545" s="2"/>
      <c r="Z8545" s="2"/>
      <c r="AA8545" s="2"/>
      <c r="AB8545" s="2"/>
      <c r="AC8545" s="2"/>
      <c r="AD8545" s="2"/>
      <c r="AE8545" s="2"/>
      <c r="AF8545" s="2"/>
      <c r="AG8545" s="2"/>
      <c r="AH8545" s="2"/>
      <c r="AI8545" s="2"/>
      <c r="AJ8545" s="2"/>
      <c r="AK8545" s="2"/>
      <c r="AL8545" s="2"/>
      <c r="AM8545" s="2"/>
      <c r="AN8545" s="2"/>
      <c r="AO8545" s="2"/>
      <c r="AP8545" s="2"/>
      <c r="AQ8545" s="2"/>
      <c r="AR8545" s="2"/>
      <c r="AS8545" s="2"/>
      <c r="AT8545" s="2"/>
      <c r="AU8545" s="2"/>
    </row>
    <row r="8546" spans="1:47" x14ac:dyDescent="0.45">
      <c r="A8546" t="s">
        <v>52</v>
      </c>
      <c r="B8546" t="s">
        <v>56304</v>
      </c>
      <c r="C8546" s="1">
        <v>14987271011658</v>
      </c>
      <c r="D8546" s="1">
        <v>100</v>
      </c>
      <c r="E8546" t="s">
        <v>53</v>
      </c>
      <c r="F8546">
        <v>10</v>
      </c>
      <c r="G8546" t="s">
        <v>53</v>
      </c>
      <c r="H8546" t="s">
        <v>50</v>
      </c>
      <c r="I8546" t="s">
        <v>56303</v>
      </c>
      <c r="J8546" t="s">
        <v>10711</v>
      </c>
      <c r="K8546" t="s">
        <v>10712</v>
      </c>
      <c r="M8546" t="s">
        <v>1650</v>
      </c>
      <c r="N8546" t="s">
        <v>51</v>
      </c>
      <c r="R8546" t="s">
        <v>83320</v>
      </c>
      <c r="V8546">
        <v>4987271011606</v>
      </c>
    </row>
    <row r="8547" spans="1:47" x14ac:dyDescent="0.45">
      <c r="A8547" s="2" t="s">
        <v>52</v>
      </c>
      <c r="B8547" s="2" t="s">
        <v>59564</v>
      </c>
      <c r="C8547" s="3">
        <v>14987155144151</v>
      </c>
      <c r="D8547" s="3">
        <v>100</v>
      </c>
      <c r="E8547" s="2" t="s">
        <v>53</v>
      </c>
      <c r="F8547" s="2">
        <v>10</v>
      </c>
      <c r="G8547" s="2" t="s">
        <v>53</v>
      </c>
      <c r="H8547" s="2" t="s">
        <v>50</v>
      </c>
      <c r="I8547" s="2" t="s">
        <v>59563</v>
      </c>
      <c r="J8547" s="2" t="s">
        <v>10711</v>
      </c>
      <c r="K8547" s="2" t="s">
        <v>10712</v>
      </c>
      <c r="L8547" s="2"/>
      <c r="M8547" s="2" t="s">
        <v>1650</v>
      </c>
      <c r="N8547" s="2" t="s">
        <v>51</v>
      </c>
      <c r="O8547" s="2"/>
      <c r="P8547" s="2"/>
      <c r="Q8547" s="2"/>
      <c r="R8547" s="2" t="s">
        <v>83320</v>
      </c>
      <c r="S8547" s="2"/>
      <c r="T8547" s="2"/>
      <c r="U8547" s="3"/>
      <c r="V8547" s="2">
        <v>4987155144659</v>
      </c>
      <c r="W8547" s="3"/>
      <c r="X8547" s="2"/>
      <c r="Y8547" s="2"/>
      <c r="Z8547" s="2"/>
      <c r="AA8547" s="2"/>
      <c r="AB8547" s="2"/>
      <c r="AC8547" s="2"/>
      <c r="AD8547" s="2"/>
      <c r="AE8547" s="2"/>
      <c r="AF8547" s="2"/>
      <c r="AG8547" s="2"/>
      <c r="AH8547" s="2"/>
      <c r="AI8547" s="2"/>
      <c r="AJ8547" s="2"/>
      <c r="AK8547" s="2"/>
      <c r="AL8547" s="2"/>
      <c r="AM8547" s="2"/>
      <c r="AN8547" s="2"/>
      <c r="AO8547" s="2"/>
      <c r="AP8547" s="2"/>
      <c r="AQ8547" s="2"/>
      <c r="AR8547" s="2"/>
      <c r="AS8547" s="2"/>
      <c r="AT8547" s="2"/>
      <c r="AU8547" s="2"/>
    </row>
    <row r="8548" spans="1:47" x14ac:dyDescent="0.45">
      <c r="A8548" t="s">
        <v>52</v>
      </c>
      <c r="B8548" t="s">
        <v>48907</v>
      </c>
      <c r="C8548" s="1">
        <v>14987081108111</v>
      </c>
      <c r="D8548" s="1">
        <v>100</v>
      </c>
      <c r="E8548" t="s">
        <v>53</v>
      </c>
      <c r="F8548">
        <v>10</v>
      </c>
      <c r="G8548" t="s">
        <v>53</v>
      </c>
      <c r="H8548" t="s">
        <v>50</v>
      </c>
      <c r="I8548" t="s">
        <v>48906</v>
      </c>
      <c r="J8548" t="s">
        <v>10711</v>
      </c>
      <c r="K8548" t="s">
        <v>10712</v>
      </c>
      <c r="M8548" t="s">
        <v>1650</v>
      </c>
      <c r="N8548" t="s">
        <v>51</v>
      </c>
      <c r="R8548" t="s">
        <v>83320</v>
      </c>
      <c r="V8548">
        <v>4987081706709</v>
      </c>
      <c r="X8548">
        <v>24987081108118</v>
      </c>
    </row>
    <row r="8549" spans="1:47" x14ac:dyDescent="0.45">
      <c r="A8549" s="2" t="s">
        <v>52</v>
      </c>
      <c r="B8549" s="2" t="s">
        <v>63816</v>
      </c>
      <c r="C8549" s="3">
        <v>14987376070710</v>
      </c>
      <c r="D8549" s="3">
        <v>100</v>
      </c>
      <c r="E8549" s="2" t="s">
        <v>53</v>
      </c>
      <c r="F8549" s="2">
        <v>10</v>
      </c>
      <c r="G8549" s="2" t="s">
        <v>53</v>
      </c>
      <c r="H8549" s="2" t="s">
        <v>50</v>
      </c>
      <c r="I8549" s="2" t="s">
        <v>63815</v>
      </c>
      <c r="J8549" s="2" t="s">
        <v>10711</v>
      </c>
      <c r="K8549" s="2" t="s">
        <v>10712</v>
      </c>
      <c r="L8549" s="2"/>
      <c r="M8549" s="2" t="s">
        <v>1650</v>
      </c>
      <c r="N8549" s="2" t="s">
        <v>51</v>
      </c>
      <c r="O8549" s="2"/>
      <c r="P8549" s="2"/>
      <c r="Q8549" s="2"/>
      <c r="R8549" s="2" t="s">
        <v>83320</v>
      </c>
      <c r="S8549" s="2"/>
      <c r="T8549" s="2"/>
      <c r="U8549" s="3"/>
      <c r="V8549" s="2">
        <v>4987376070799</v>
      </c>
      <c r="W8549" s="3"/>
      <c r="X8549" s="2">
        <v>24987376070717</v>
      </c>
      <c r="Y8549" s="2"/>
      <c r="Z8549" s="2"/>
      <c r="AA8549" s="2"/>
      <c r="AB8549" s="2"/>
      <c r="AC8549" s="2"/>
      <c r="AD8549" s="2"/>
      <c r="AE8549" s="2"/>
      <c r="AF8549" s="2"/>
      <c r="AG8549" s="2"/>
      <c r="AH8549" s="2"/>
      <c r="AI8549" s="2"/>
      <c r="AJ8549" s="2"/>
      <c r="AK8549" s="2"/>
      <c r="AL8549" s="2"/>
      <c r="AM8549" s="2"/>
      <c r="AN8549" s="2"/>
      <c r="AO8549" s="2"/>
      <c r="AP8549" s="2"/>
      <c r="AQ8549" s="2"/>
      <c r="AR8549" s="2"/>
      <c r="AS8549" s="2"/>
      <c r="AT8549" s="2"/>
      <c r="AU8549" s="2"/>
    </row>
    <row r="8550" spans="1:47" x14ac:dyDescent="0.45">
      <c r="A8550" t="s">
        <v>52</v>
      </c>
      <c r="B8550" t="s">
        <v>67239</v>
      </c>
      <c r="C8550" s="1">
        <v>14987447140014</v>
      </c>
      <c r="D8550" s="1">
        <v>100</v>
      </c>
      <c r="E8550" t="s">
        <v>53</v>
      </c>
      <c r="F8550">
        <v>10</v>
      </c>
      <c r="G8550" t="s">
        <v>53</v>
      </c>
      <c r="H8550" t="s">
        <v>50</v>
      </c>
      <c r="I8550" t="s">
        <v>67238</v>
      </c>
      <c r="J8550" t="s">
        <v>10711</v>
      </c>
      <c r="K8550" t="s">
        <v>10712</v>
      </c>
      <c r="M8550" t="s">
        <v>1650</v>
      </c>
      <c r="N8550" t="s">
        <v>51</v>
      </c>
      <c r="R8550" t="s">
        <v>83320</v>
      </c>
      <c r="V8550">
        <v>4987447140918</v>
      </c>
      <c r="X8550">
        <v>24987447140011</v>
      </c>
    </row>
    <row r="8551" spans="1:47" x14ac:dyDescent="0.45">
      <c r="A8551" s="2" t="s">
        <v>52</v>
      </c>
      <c r="B8551" s="2" t="s">
        <v>77720</v>
      </c>
      <c r="C8551" s="3">
        <v>14987123416747</v>
      </c>
      <c r="D8551" s="3">
        <v>100</v>
      </c>
      <c r="E8551" s="2" t="s">
        <v>53</v>
      </c>
      <c r="F8551" s="2">
        <v>10</v>
      </c>
      <c r="G8551" s="2" t="s">
        <v>53</v>
      </c>
      <c r="H8551" s="2" t="s">
        <v>50</v>
      </c>
      <c r="I8551" s="2" t="s">
        <v>77719</v>
      </c>
      <c r="J8551" s="2" t="s">
        <v>10711</v>
      </c>
      <c r="K8551" s="2" t="s">
        <v>10712</v>
      </c>
      <c r="L8551" s="2"/>
      <c r="M8551" s="2" t="s">
        <v>1650</v>
      </c>
      <c r="N8551" s="2" t="s">
        <v>51</v>
      </c>
      <c r="O8551" s="2"/>
      <c r="P8551" s="2"/>
      <c r="Q8551" s="2"/>
      <c r="R8551" s="2" t="s">
        <v>83320</v>
      </c>
      <c r="S8551" s="2"/>
      <c r="T8551" s="2"/>
      <c r="U8551" s="3"/>
      <c r="V8551" s="2">
        <v>4987123562676</v>
      </c>
      <c r="W8551" s="3"/>
      <c r="X8551" s="2"/>
      <c r="Y8551" s="2"/>
      <c r="Z8551" s="2"/>
      <c r="AA8551" s="2"/>
      <c r="AB8551" s="2"/>
      <c r="AC8551" s="2"/>
      <c r="AD8551" s="2"/>
      <c r="AE8551" s="2"/>
      <c r="AF8551" s="2"/>
      <c r="AG8551" s="2"/>
      <c r="AH8551" s="2"/>
      <c r="AI8551" s="2"/>
      <c r="AJ8551" s="2"/>
      <c r="AK8551" s="2"/>
      <c r="AL8551" s="2"/>
      <c r="AM8551" s="2"/>
      <c r="AN8551" s="2"/>
      <c r="AO8551" s="2"/>
      <c r="AP8551" s="2"/>
      <c r="AQ8551" s="2"/>
      <c r="AR8551" s="2"/>
      <c r="AS8551" s="2"/>
      <c r="AT8551" s="2"/>
      <c r="AU8551" s="2"/>
    </row>
    <row r="8552" spans="1:47" x14ac:dyDescent="0.45">
      <c r="A8552" t="s">
        <v>52</v>
      </c>
      <c r="B8552" t="s">
        <v>10717</v>
      </c>
      <c r="C8552" s="1">
        <v>14987623100719</v>
      </c>
      <c r="D8552" s="1">
        <v>100</v>
      </c>
      <c r="E8552" t="s">
        <v>53</v>
      </c>
      <c r="F8552">
        <v>10</v>
      </c>
      <c r="G8552" t="s">
        <v>53</v>
      </c>
      <c r="H8552" t="s">
        <v>50</v>
      </c>
      <c r="I8552" t="s">
        <v>10714</v>
      </c>
      <c r="J8552" t="s">
        <v>10715</v>
      </c>
      <c r="K8552" t="s">
        <v>10716</v>
      </c>
      <c r="M8552" t="s">
        <v>150</v>
      </c>
      <c r="N8552" t="s">
        <v>51</v>
      </c>
      <c r="R8552" t="s">
        <v>83320</v>
      </c>
      <c r="V8552">
        <v>4987623501212</v>
      </c>
    </row>
    <row r="8553" spans="1:47" x14ac:dyDescent="0.45">
      <c r="A8553" s="2" t="s">
        <v>52</v>
      </c>
      <c r="B8553" s="2" t="s">
        <v>10717</v>
      </c>
      <c r="C8553" s="3">
        <v>14987623100726</v>
      </c>
      <c r="D8553" s="3">
        <v>1000</v>
      </c>
      <c r="E8553" s="2" t="s">
        <v>53</v>
      </c>
      <c r="F8553" s="2">
        <v>10</v>
      </c>
      <c r="G8553" s="2" t="s">
        <v>53</v>
      </c>
      <c r="H8553" s="2" t="s">
        <v>50</v>
      </c>
      <c r="I8553" s="2" t="s">
        <v>10714</v>
      </c>
      <c r="J8553" s="2" t="s">
        <v>10715</v>
      </c>
      <c r="K8553" s="2" t="s">
        <v>10716</v>
      </c>
      <c r="L8553" s="2"/>
      <c r="M8553" s="2" t="s">
        <v>150</v>
      </c>
      <c r="N8553" s="2" t="s">
        <v>51</v>
      </c>
      <c r="O8553" s="2"/>
      <c r="P8553" s="2"/>
      <c r="Q8553" s="2"/>
      <c r="R8553" s="2" t="s">
        <v>83320</v>
      </c>
      <c r="S8553" s="2"/>
      <c r="T8553" s="2"/>
      <c r="U8553" s="3"/>
      <c r="V8553" s="2">
        <v>4987623501212</v>
      </c>
      <c r="W8553" s="3"/>
      <c r="X8553" s="2"/>
      <c r="Y8553" s="2"/>
      <c r="Z8553" s="2"/>
      <c r="AA8553" s="2"/>
      <c r="AB8553" s="2"/>
      <c r="AC8553" s="2"/>
      <c r="AD8553" s="2"/>
      <c r="AE8553" s="2"/>
      <c r="AF8553" s="2"/>
      <c r="AG8553" s="2"/>
      <c r="AH8553" s="2"/>
      <c r="AI8553" s="2"/>
      <c r="AJ8553" s="2"/>
      <c r="AK8553" s="2"/>
      <c r="AL8553" s="2"/>
      <c r="AM8553" s="2"/>
      <c r="AN8553" s="2"/>
      <c r="AO8553" s="2"/>
      <c r="AP8553" s="2"/>
      <c r="AQ8553" s="2"/>
      <c r="AR8553" s="2"/>
      <c r="AS8553" s="2"/>
      <c r="AT8553" s="2"/>
      <c r="AU8553" s="2"/>
    </row>
    <row r="8554" spans="1:47" x14ac:dyDescent="0.45">
      <c r="A8554" t="s">
        <v>52</v>
      </c>
      <c r="B8554" t="s">
        <v>10717</v>
      </c>
      <c r="C8554" s="1">
        <v>14987376918609</v>
      </c>
      <c r="D8554" s="1">
        <v>100</v>
      </c>
      <c r="E8554" t="s">
        <v>53</v>
      </c>
      <c r="F8554">
        <v>10</v>
      </c>
      <c r="G8554" t="s">
        <v>53</v>
      </c>
      <c r="H8554" t="s">
        <v>50</v>
      </c>
      <c r="I8554" t="s">
        <v>10714</v>
      </c>
      <c r="J8554" t="s">
        <v>10715</v>
      </c>
      <c r="K8554" t="s">
        <v>10716</v>
      </c>
      <c r="M8554" t="s">
        <v>150</v>
      </c>
      <c r="N8554" t="s">
        <v>51</v>
      </c>
      <c r="R8554" t="s">
        <v>83320</v>
      </c>
      <c r="V8554">
        <v>4987376918657</v>
      </c>
      <c r="X8554">
        <v>24987376918606</v>
      </c>
    </row>
    <row r="8555" spans="1:47" x14ac:dyDescent="0.45">
      <c r="A8555" s="2" t="s">
        <v>52</v>
      </c>
      <c r="B8555" s="2" t="s">
        <v>10717</v>
      </c>
      <c r="C8555" s="3">
        <v>14987376918616</v>
      </c>
      <c r="D8555" s="3">
        <v>1000</v>
      </c>
      <c r="E8555" s="2" t="s">
        <v>53</v>
      </c>
      <c r="F8555" s="2">
        <v>10</v>
      </c>
      <c r="G8555" s="2" t="s">
        <v>53</v>
      </c>
      <c r="H8555" s="2" t="s">
        <v>50</v>
      </c>
      <c r="I8555" s="2" t="s">
        <v>10714</v>
      </c>
      <c r="J8555" s="2" t="s">
        <v>10715</v>
      </c>
      <c r="K8555" s="2" t="s">
        <v>10716</v>
      </c>
      <c r="L8555" s="2"/>
      <c r="M8555" s="2" t="s">
        <v>150</v>
      </c>
      <c r="N8555" s="2" t="s">
        <v>51</v>
      </c>
      <c r="O8555" s="2"/>
      <c r="P8555" s="2"/>
      <c r="Q8555" s="2"/>
      <c r="R8555" s="2" t="s">
        <v>83320</v>
      </c>
      <c r="S8555" s="2"/>
      <c r="T8555" s="2"/>
      <c r="U8555" s="3"/>
      <c r="V8555" s="2">
        <v>4987376918657</v>
      </c>
      <c r="W8555" s="3"/>
      <c r="X8555" s="2">
        <v>24987376918613</v>
      </c>
      <c r="Y8555" s="2"/>
      <c r="Z8555" s="2"/>
      <c r="AA8555" s="2"/>
      <c r="AB8555" s="2"/>
      <c r="AC8555" s="2"/>
      <c r="AD8555" s="2"/>
      <c r="AE8555" s="2"/>
      <c r="AF8555" s="2"/>
      <c r="AG8555" s="2"/>
      <c r="AH8555" s="2"/>
      <c r="AI8555" s="2"/>
      <c r="AJ8555" s="2"/>
      <c r="AK8555" s="2"/>
      <c r="AL8555" s="2"/>
      <c r="AM8555" s="2"/>
      <c r="AN8555" s="2"/>
      <c r="AO8555" s="2"/>
      <c r="AP8555" s="2"/>
      <c r="AQ8555" s="2"/>
      <c r="AR8555" s="2"/>
      <c r="AS8555" s="2"/>
      <c r="AT8555" s="2"/>
      <c r="AU8555" s="2"/>
    </row>
    <row r="8556" spans="1:47" x14ac:dyDescent="0.45">
      <c r="A8556" t="s">
        <v>52</v>
      </c>
      <c r="B8556" t="s">
        <v>69958</v>
      </c>
      <c r="C8556" s="1">
        <v>14987792170605</v>
      </c>
      <c r="D8556" s="1">
        <v>1000</v>
      </c>
      <c r="E8556" t="s">
        <v>53</v>
      </c>
      <c r="F8556">
        <v>10</v>
      </c>
      <c r="G8556" t="s">
        <v>53</v>
      </c>
      <c r="H8556" t="s">
        <v>50</v>
      </c>
      <c r="I8556" t="s">
        <v>69957</v>
      </c>
      <c r="J8556" t="s">
        <v>10715</v>
      </c>
      <c r="K8556" t="s">
        <v>10716</v>
      </c>
      <c r="M8556" t="s">
        <v>150</v>
      </c>
      <c r="N8556" t="s">
        <v>51</v>
      </c>
      <c r="R8556" t="s">
        <v>83320</v>
      </c>
      <c r="V8556">
        <v>4987792022587</v>
      </c>
    </row>
    <row r="8557" spans="1:47" x14ac:dyDescent="0.45">
      <c r="A8557" s="2" t="s">
        <v>52</v>
      </c>
      <c r="B8557" s="2" t="s">
        <v>69958</v>
      </c>
      <c r="C8557" s="3">
        <v>14987792170612</v>
      </c>
      <c r="D8557" s="3">
        <v>100</v>
      </c>
      <c r="E8557" s="2" t="s">
        <v>53</v>
      </c>
      <c r="F8557" s="2">
        <v>10</v>
      </c>
      <c r="G8557" s="2" t="s">
        <v>53</v>
      </c>
      <c r="H8557" s="2" t="s">
        <v>50</v>
      </c>
      <c r="I8557" s="2" t="s">
        <v>69957</v>
      </c>
      <c r="J8557" s="2" t="s">
        <v>10715</v>
      </c>
      <c r="K8557" s="2" t="s">
        <v>10716</v>
      </c>
      <c r="L8557" s="2"/>
      <c r="M8557" s="2" t="s">
        <v>150</v>
      </c>
      <c r="N8557" s="2" t="s">
        <v>51</v>
      </c>
      <c r="O8557" s="2"/>
      <c r="P8557" s="2"/>
      <c r="Q8557" s="2"/>
      <c r="R8557" s="2" t="s">
        <v>83320</v>
      </c>
      <c r="S8557" s="2"/>
      <c r="T8557" s="2"/>
      <c r="U8557" s="3"/>
      <c r="V8557" s="2">
        <v>4987792022587</v>
      </c>
      <c r="W8557" s="3"/>
      <c r="X8557" s="2"/>
      <c r="Y8557" s="2"/>
      <c r="Z8557" s="2"/>
      <c r="AA8557" s="2"/>
      <c r="AB8557" s="2"/>
      <c r="AC8557" s="2"/>
      <c r="AD8557" s="2"/>
      <c r="AE8557" s="2"/>
      <c r="AF8557" s="2"/>
      <c r="AG8557" s="2"/>
      <c r="AH8557" s="2"/>
      <c r="AI8557" s="2"/>
      <c r="AJ8557" s="2"/>
      <c r="AK8557" s="2"/>
      <c r="AL8557" s="2"/>
      <c r="AM8557" s="2"/>
      <c r="AN8557" s="2"/>
      <c r="AO8557" s="2"/>
      <c r="AP8557" s="2"/>
      <c r="AQ8557" s="2"/>
      <c r="AR8557" s="2"/>
      <c r="AS8557" s="2"/>
      <c r="AT8557" s="2"/>
      <c r="AU8557" s="2"/>
    </row>
    <row r="8558" spans="1:47" x14ac:dyDescent="0.45">
      <c r="A8558" t="s">
        <v>56</v>
      </c>
      <c r="B8558" t="s">
        <v>69959</v>
      </c>
      <c r="C8558" s="1">
        <v>14987792170681</v>
      </c>
      <c r="D8558" s="1">
        <v>1000</v>
      </c>
      <c r="E8558" t="s">
        <v>53</v>
      </c>
      <c r="F8558">
        <v>1000</v>
      </c>
      <c r="G8558" t="s">
        <v>53</v>
      </c>
      <c r="H8558" t="s">
        <v>50</v>
      </c>
      <c r="I8558" t="s">
        <v>69957</v>
      </c>
      <c r="J8558" t="s">
        <v>10715</v>
      </c>
      <c r="K8558" t="s">
        <v>10716</v>
      </c>
      <c r="M8558" t="s">
        <v>150</v>
      </c>
      <c r="N8558" t="s">
        <v>51</v>
      </c>
      <c r="R8558" t="s">
        <v>83320</v>
      </c>
      <c r="V8558">
        <v>4987792022686</v>
      </c>
    </row>
    <row r="8559" spans="1:47" x14ac:dyDescent="0.45">
      <c r="A8559" s="2" t="s">
        <v>52</v>
      </c>
      <c r="B8559" s="2" t="s">
        <v>77722</v>
      </c>
      <c r="C8559" s="3">
        <v>14987376099155</v>
      </c>
      <c r="D8559" s="3">
        <v>100</v>
      </c>
      <c r="E8559" s="2" t="s">
        <v>53</v>
      </c>
      <c r="F8559" s="2">
        <v>10</v>
      </c>
      <c r="G8559" s="2" t="s">
        <v>53</v>
      </c>
      <c r="H8559" s="2" t="s">
        <v>50</v>
      </c>
      <c r="I8559" s="2" t="s">
        <v>77721</v>
      </c>
      <c r="J8559" s="2" t="s">
        <v>10715</v>
      </c>
      <c r="K8559" s="2" t="s">
        <v>10716</v>
      </c>
      <c r="L8559" s="2"/>
      <c r="M8559" s="2" t="s">
        <v>150</v>
      </c>
      <c r="N8559" s="2" t="s">
        <v>51</v>
      </c>
      <c r="O8559" s="2"/>
      <c r="P8559" s="2"/>
      <c r="Q8559" s="2"/>
      <c r="R8559" s="2" t="s">
        <v>83320</v>
      </c>
      <c r="S8559" s="2"/>
      <c r="T8559" s="2"/>
      <c r="U8559" s="3"/>
      <c r="V8559" s="2">
        <v>4987376099189</v>
      </c>
      <c r="W8559" s="3"/>
      <c r="X8559" s="2">
        <v>24987376099152</v>
      </c>
      <c r="Y8559" s="2"/>
      <c r="Z8559" s="2"/>
      <c r="AA8559" s="2"/>
      <c r="AB8559" s="2"/>
      <c r="AC8559" s="2"/>
      <c r="AD8559" s="2"/>
      <c r="AE8559" s="2"/>
      <c r="AF8559" s="2"/>
      <c r="AG8559" s="2"/>
      <c r="AH8559" s="2"/>
      <c r="AI8559" s="2"/>
      <c r="AJ8559" s="2"/>
      <c r="AK8559" s="2"/>
      <c r="AL8559" s="2"/>
      <c r="AM8559" s="2"/>
      <c r="AN8559" s="2"/>
      <c r="AO8559" s="2"/>
      <c r="AP8559" s="2"/>
      <c r="AQ8559" s="2"/>
      <c r="AR8559" s="2"/>
      <c r="AS8559" s="2"/>
      <c r="AT8559" s="2"/>
      <c r="AU8559" s="2"/>
    </row>
    <row r="8560" spans="1:47" x14ac:dyDescent="0.45">
      <c r="A8560" t="s">
        <v>52</v>
      </c>
      <c r="B8560" t="s">
        <v>77722</v>
      </c>
      <c r="C8560" s="1">
        <v>14987376099162</v>
      </c>
      <c r="D8560" s="1">
        <v>1000</v>
      </c>
      <c r="E8560" t="s">
        <v>53</v>
      </c>
      <c r="F8560">
        <v>10</v>
      </c>
      <c r="G8560" t="s">
        <v>53</v>
      </c>
      <c r="H8560" t="s">
        <v>50</v>
      </c>
      <c r="I8560" t="s">
        <v>77721</v>
      </c>
      <c r="J8560" t="s">
        <v>10715</v>
      </c>
      <c r="K8560" t="s">
        <v>10716</v>
      </c>
      <c r="M8560" t="s">
        <v>150</v>
      </c>
      <c r="N8560" t="s">
        <v>51</v>
      </c>
      <c r="R8560" t="s">
        <v>83320</v>
      </c>
      <c r="V8560">
        <v>4987376099189</v>
      </c>
      <c r="X8560">
        <v>24987376099169</v>
      </c>
    </row>
    <row r="8561" spans="1:47" x14ac:dyDescent="0.45">
      <c r="A8561" s="2" t="s">
        <v>52</v>
      </c>
      <c r="B8561" s="2" t="s">
        <v>77722</v>
      </c>
      <c r="C8561" s="3">
        <v>14987123875452</v>
      </c>
      <c r="D8561" s="3">
        <v>100</v>
      </c>
      <c r="E8561" s="2" t="s">
        <v>53</v>
      </c>
      <c r="F8561" s="2">
        <v>10</v>
      </c>
      <c r="G8561" s="2" t="s">
        <v>53</v>
      </c>
      <c r="H8561" s="2" t="s">
        <v>50</v>
      </c>
      <c r="I8561" s="2" t="s">
        <v>77721</v>
      </c>
      <c r="J8561" s="2" t="s">
        <v>10715</v>
      </c>
      <c r="K8561" s="2" t="s">
        <v>10716</v>
      </c>
      <c r="L8561" s="2"/>
      <c r="M8561" s="2" t="s">
        <v>150</v>
      </c>
      <c r="N8561" s="2" t="s">
        <v>51</v>
      </c>
      <c r="O8561" s="2"/>
      <c r="P8561" s="2"/>
      <c r="Q8561" s="2"/>
      <c r="R8561" s="2" t="s">
        <v>83320</v>
      </c>
      <c r="S8561" s="2"/>
      <c r="T8561" s="2"/>
      <c r="U8561" s="3"/>
      <c r="V8561" s="2">
        <v>4987123570565</v>
      </c>
      <c r="W8561" s="3"/>
      <c r="X8561" s="2">
        <v>24987123875459</v>
      </c>
      <c r="Y8561" s="2"/>
      <c r="Z8561" s="2"/>
      <c r="AA8561" s="2"/>
      <c r="AB8561" s="2"/>
      <c r="AC8561" s="2"/>
      <c r="AD8561" s="2"/>
      <c r="AE8561" s="2"/>
      <c r="AF8561" s="2"/>
      <c r="AG8561" s="2"/>
      <c r="AH8561" s="2"/>
      <c r="AI8561" s="2"/>
      <c r="AJ8561" s="2"/>
      <c r="AK8561" s="2"/>
      <c r="AL8561" s="2"/>
      <c r="AM8561" s="2"/>
      <c r="AN8561" s="2"/>
      <c r="AO8561" s="2"/>
      <c r="AP8561" s="2"/>
      <c r="AQ8561" s="2"/>
      <c r="AR8561" s="2"/>
      <c r="AS8561" s="2"/>
      <c r="AT8561" s="2"/>
      <c r="AU8561" s="2"/>
    </row>
    <row r="8562" spans="1:47" x14ac:dyDescent="0.45">
      <c r="A8562" t="s">
        <v>52</v>
      </c>
      <c r="B8562" t="s">
        <v>77722</v>
      </c>
      <c r="C8562" s="1">
        <v>14987123875469</v>
      </c>
      <c r="D8562" s="1">
        <v>1000</v>
      </c>
      <c r="E8562" t="s">
        <v>53</v>
      </c>
      <c r="F8562">
        <v>10</v>
      </c>
      <c r="G8562" t="s">
        <v>53</v>
      </c>
      <c r="H8562" t="s">
        <v>50</v>
      </c>
      <c r="I8562" t="s">
        <v>77721</v>
      </c>
      <c r="J8562" t="s">
        <v>10715</v>
      </c>
      <c r="K8562" t="s">
        <v>10716</v>
      </c>
      <c r="M8562" t="s">
        <v>150</v>
      </c>
      <c r="N8562" t="s">
        <v>51</v>
      </c>
      <c r="R8562" t="s">
        <v>83320</v>
      </c>
      <c r="V8562">
        <v>4987123570565</v>
      </c>
      <c r="X8562">
        <v>24987123875466</v>
      </c>
    </row>
    <row r="8563" spans="1:47" x14ac:dyDescent="0.45">
      <c r="A8563" s="2" t="s">
        <v>56</v>
      </c>
      <c r="B8563" s="2" t="s">
        <v>77723</v>
      </c>
      <c r="C8563" s="3">
        <v>14987376099179</v>
      </c>
      <c r="D8563" s="3">
        <v>1000</v>
      </c>
      <c r="E8563" s="2" t="s">
        <v>53</v>
      </c>
      <c r="F8563" s="2">
        <v>1000</v>
      </c>
      <c r="G8563" s="2" t="s">
        <v>53</v>
      </c>
      <c r="H8563" s="2" t="s">
        <v>50</v>
      </c>
      <c r="I8563" s="2" t="s">
        <v>77721</v>
      </c>
      <c r="J8563" s="2" t="s">
        <v>10715</v>
      </c>
      <c r="K8563" s="2" t="s">
        <v>10716</v>
      </c>
      <c r="L8563" s="2"/>
      <c r="M8563" s="2" t="s">
        <v>150</v>
      </c>
      <c r="N8563" s="2" t="s">
        <v>51</v>
      </c>
      <c r="O8563" s="2"/>
      <c r="P8563" s="2"/>
      <c r="Q8563" s="2"/>
      <c r="R8563" s="2" t="s">
        <v>83320</v>
      </c>
      <c r="S8563" s="2"/>
      <c r="T8563" s="2"/>
      <c r="U8563" s="3"/>
      <c r="V8563" s="2">
        <v>4987376099196</v>
      </c>
      <c r="W8563" s="3"/>
      <c r="X8563" s="2">
        <v>24987376099176</v>
      </c>
      <c r="Y8563" s="2"/>
      <c r="Z8563" s="2"/>
      <c r="AA8563" s="2"/>
      <c r="AB8563" s="2"/>
      <c r="AC8563" s="2"/>
      <c r="AD8563" s="2"/>
      <c r="AE8563" s="2"/>
      <c r="AF8563" s="2"/>
      <c r="AG8563" s="2"/>
      <c r="AH8563" s="2"/>
      <c r="AI8563" s="2"/>
      <c r="AJ8563" s="2"/>
      <c r="AK8563" s="2"/>
      <c r="AL8563" s="2"/>
      <c r="AM8563" s="2"/>
      <c r="AN8563" s="2"/>
      <c r="AO8563" s="2"/>
      <c r="AP8563" s="2"/>
      <c r="AQ8563" s="2"/>
      <c r="AR8563" s="2"/>
      <c r="AS8563" s="2"/>
      <c r="AT8563" s="2"/>
      <c r="AU8563" s="2"/>
    </row>
    <row r="8564" spans="1:47" x14ac:dyDescent="0.45">
      <c r="A8564" t="s">
        <v>56</v>
      </c>
      <c r="B8564" t="s">
        <v>77723</v>
      </c>
      <c r="C8564" s="1">
        <v>14987123875476</v>
      </c>
      <c r="D8564" s="1">
        <v>1000</v>
      </c>
      <c r="E8564" t="s">
        <v>53</v>
      </c>
      <c r="F8564">
        <v>1000</v>
      </c>
      <c r="G8564" t="s">
        <v>53</v>
      </c>
      <c r="H8564" t="s">
        <v>50</v>
      </c>
      <c r="I8564" t="s">
        <v>77721</v>
      </c>
      <c r="J8564" t="s">
        <v>10715</v>
      </c>
      <c r="K8564" t="s">
        <v>10716</v>
      </c>
      <c r="M8564" t="s">
        <v>150</v>
      </c>
      <c r="N8564" t="s">
        <v>51</v>
      </c>
      <c r="R8564" t="s">
        <v>83320</v>
      </c>
      <c r="V8564">
        <v>4987123570572</v>
      </c>
      <c r="X8564">
        <v>24987123875473</v>
      </c>
    </row>
    <row r="8565" spans="1:47" x14ac:dyDescent="0.45">
      <c r="A8565" s="2" t="s">
        <v>52</v>
      </c>
      <c r="B8565" s="2" t="s">
        <v>18556</v>
      </c>
      <c r="C8565" s="3">
        <v>14987190014709</v>
      </c>
      <c r="D8565" s="3">
        <v>100</v>
      </c>
      <c r="E8565" s="2" t="s">
        <v>53</v>
      </c>
      <c r="F8565" s="2">
        <v>10</v>
      </c>
      <c r="G8565" s="2" t="s">
        <v>53</v>
      </c>
      <c r="H8565" s="2" t="s">
        <v>50</v>
      </c>
      <c r="I8565" s="2" t="s">
        <v>18555</v>
      </c>
      <c r="J8565" s="2" t="s">
        <v>10715</v>
      </c>
      <c r="K8565" s="2" t="s">
        <v>10716</v>
      </c>
      <c r="L8565" s="2"/>
      <c r="M8565" s="2" t="s">
        <v>150</v>
      </c>
      <c r="N8565" s="2" t="s">
        <v>51</v>
      </c>
      <c r="O8565" s="2"/>
      <c r="P8565" s="2"/>
      <c r="Q8565" s="2"/>
      <c r="R8565" s="2" t="s">
        <v>83320</v>
      </c>
      <c r="S8565" s="2"/>
      <c r="T8565" s="2"/>
      <c r="U8565" s="3"/>
      <c r="V8565" s="2">
        <v>4987190660909</v>
      </c>
      <c r="W8565" s="3"/>
      <c r="X8565" s="2"/>
      <c r="Y8565" s="2"/>
      <c r="Z8565" s="2"/>
      <c r="AA8565" s="2"/>
      <c r="AB8565" s="2"/>
      <c r="AC8565" s="2"/>
      <c r="AD8565" s="2"/>
      <c r="AE8565" s="2"/>
      <c r="AF8565" s="2"/>
      <c r="AG8565" s="2"/>
      <c r="AH8565" s="2"/>
      <c r="AI8565" s="2"/>
      <c r="AJ8565" s="2"/>
      <c r="AK8565" s="2"/>
      <c r="AL8565" s="2"/>
      <c r="AM8565" s="2"/>
      <c r="AN8565" s="2"/>
      <c r="AO8565" s="2"/>
      <c r="AP8565" s="2"/>
      <c r="AQ8565" s="2"/>
      <c r="AR8565" s="2"/>
      <c r="AS8565" s="2"/>
      <c r="AT8565" s="2"/>
      <c r="AU8565" s="2"/>
    </row>
    <row r="8566" spans="1:47" x14ac:dyDescent="0.45">
      <c r="A8566" t="s">
        <v>52</v>
      </c>
      <c r="B8566" t="s">
        <v>29491</v>
      </c>
      <c r="C8566" s="1">
        <v>14987153016313</v>
      </c>
      <c r="D8566" s="1">
        <v>100</v>
      </c>
      <c r="E8566" t="s">
        <v>53</v>
      </c>
      <c r="F8566">
        <v>10</v>
      </c>
      <c r="G8566" t="s">
        <v>53</v>
      </c>
      <c r="H8566" t="s">
        <v>50</v>
      </c>
      <c r="I8566" t="s">
        <v>29490</v>
      </c>
      <c r="J8566" t="s">
        <v>10715</v>
      </c>
      <c r="K8566" t="s">
        <v>10716</v>
      </c>
      <c r="M8566" t="s">
        <v>150</v>
      </c>
      <c r="N8566" t="s">
        <v>51</v>
      </c>
      <c r="R8566" t="s">
        <v>83320</v>
      </c>
      <c r="V8566">
        <v>4987153018075</v>
      </c>
      <c r="X8566">
        <v>24987153016310</v>
      </c>
      <c r="Y8566">
        <v>20161000</v>
      </c>
    </row>
    <row r="8567" spans="1:47" x14ac:dyDescent="0.45">
      <c r="A8567" s="2" t="s">
        <v>52</v>
      </c>
      <c r="B8567" s="2" t="s">
        <v>29491</v>
      </c>
      <c r="C8567" s="3">
        <v>14987153016320</v>
      </c>
      <c r="D8567" s="3">
        <v>1000</v>
      </c>
      <c r="E8567" s="2" t="s">
        <v>53</v>
      </c>
      <c r="F8567" s="2">
        <v>10</v>
      </c>
      <c r="G8567" s="2" t="s">
        <v>53</v>
      </c>
      <c r="H8567" s="2" t="s">
        <v>50</v>
      </c>
      <c r="I8567" s="2" t="s">
        <v>29490</v>
      </c>
      <c r="J8567" s="2" t="s">
        <v>10715</v>
      </c>
      <c r="K8567" s="2" t="s">
        <v>10716</v>
      </c>
      <c r="L8567" s="2"/>
      <c r="M8567" s="2" t="s">
        <v>150</v>
      </c>
      <c r="N8567" s="2" t="s">
        <v>51</v>
      </c>
      <c r="O8567" s="2"/>
      <c r="P8567" s="2"/>
      <c r="Q8567" s="2"/>
      <c r="R8567" s="2" t="s">
        <v>83320</v>
      </c>
      <c r="S8567" s="2"/>
      <c r="T8567" s="2"/>
      <c r="U8567" s="3"/>
      <c r="V8567" s="2">
        <v>4987153018075</v>
      </c>
      <c r="W8567" s="3"/>
      <c r="X8567" s="2">
        <v>24987153016327</v>
      </c>
      <c r="Y8567" s="2">
        <v>20161000</v>
      </c>
      <c r="Z8567" s="2"/>
      <c r="AA8567" s="2"/>
      <c r="AB8567" s="2"/>
      <c r="AC8567" s="2"/>
      <c r="AD8567" s="2"/>
      <c r="AE8567" s="2"/>
      <c r="AF8567" s="2"/>
      <c r="AG8567" s="2"/>
      <c r="AH8567" s="2"/>
      <c r="AI8567" s="2"/>
      <c r="AJ8567" s="2"/>
      <c r="AK8567" s="2"/>
      <c r="AL8567" s="2"/>
      <c r="AM8567" s="2"/>
      <c r="AN8567" s="2"/>
      <c r="AO8567" s="2"/>
      <c r="AP8567" s="2"/>
      <c r="AQ8567" s="2"/>
      <c r="AR8567" s="2"/>
      <c r="AS8567" s="2"/>
      <c r="AT8567" s="2"/>
      <c r="AU8567" s="2"/>
    </row>
    <row r="8568" spans="1:47" x14ac:dyDescent="0.45">
      <c r="A8568" t="s">
        <v>52</v>
      </c>
      <c r="B8568" t="s">
        <v>29491</v>
      </c>
      <c r="C8568" s="1">
        <v>14987080190018</v>
      </c>
      <c r="D8568" s="1">
        <v>100</v>
      </c>
      <c r="E8568" t="s">
        <v>53</v>
      </c>
      <c r="F8568">
        <v>10</v>
      </c>
      <c r="G8568" t="s">
        <v>53</v>
      </c>
      <c r="H8568" t="s">
        <v>50</v>
      </c>
      <c r="I8568" t="s">
        <v>29490</v>
      </c>
      <c r="J8568" t="s">
        <v>10715</v>
      </c>
      <c r="K8568" t="s">
        <v>10716</v>
      </c>
      <c r="M8568" t="s">
        <v>150</v>
      </c>
      <c r="N8568" t="s">
        <v>51</v>
      </c>
      <c r="R8568" t="s">
        <v>83320</v>
      </c>
      <c r="V8568">
        <v>4987080989073</v>
      </c>
      <c r="X8568">
        <v>24987080190015</v>
      </c>
    </row>
    <row r="8569" spans="1:47" x14ac:dyDescent="0.45">
      <c r="A8569" s="2" t="s">
        <v>52</v>
      </c>
      <c r="B8569" s="2" t="s">
        <v>29491</v>
      </c>
      <c r="C8569" s="3">
        <v>14987080190032</v>
      </c>
      <c r="D8569" s="3">
        <v>1000</v>
      </c>
      <c r="E8569" s="2" t="s">
        <v>53</v>
      </c>
      <c r="F8569" s="2">
        <v>10</v>
      </c>
      <c r="G8569" s="2" t="s">
        <v>53</v>
      </c>
      <c r="H8569" s="2" t="s">
        <v>50</v>
      </c>
      <c r="I8569" s="2" t="s">
        <v>29490</v>
      </c>
      <c r="J8569" s="2" t="s">
        <v>10715</v>
      </c>
      <c r="K8569" s="2" t="s">
        <v>10716</v>
      </c>
      <c r="L8569" s="2"/>
      <c r="M8569" s="2" t="s">
        <v>150</v>
      </c>
      <c r="N8569" s="2" t="s">
        <v>51</v>
      </c>
      <c r="O8569" s="2"/>
      <c r="P8569" s="2"/>
      <c r="Q8569" s="2"/>
      <c r="R8569" s="2" t="s">
        <v>83320</v>
      </c>
      <c r="S8569" s="2"/>
      <c r="T8569" s="2"/>
      <c r="U8569" s="3"/>
      <c r="V8569" s="2">
        <v>4987080989073</v>
      </c>
      <c r="W8569" s="3"/>
      <c r="X8569" s="2">
        <v>24987080190039</v>
      </c>
      <c r="Y8569" s="2"/>
      <c r="Z8569" s="2"/>
      <c r="AA8569" s="2"/>
      <c r="AB8569" s="2"/>
      <c r="AC8569" s="2"/>
      <c r="AD8569" s="2"/>
      <c r="AE8569" s="2"/>
      <c r="AF8569" s="2"/>
      <c r="AG8569" s="2"/>
      <c r="AH8569" s="2"/>
      <c r="AI8569" s="2"/>
      <c r="AJ8569" s="2"/>
      <c r="AK8569" s="2"/>
      <c r="AL8569" s="2"/>
      <c r="AM8569" s="2"/>
      <c r="AN8569" s="2"/>
      <c r="AO8569" s="2"/>
      <c r="AP8569" s="2"/>
      <c r="AQ8569" s="2"/>
      <c r="AR8569" s="2"/>
      <c r="AS8569" s="2"/>
      <c r="AT8569" s="2"/>
      <c r="AU8569" s="2"/>
    </row>
    <row r="8570" spans="1:47" x14ac:dyDescent="0.45">
      <c r="A8570" t="s">
        <v>56</v>
      </c>
      <c r="B8570" t="s">
        <v>50836</v>
      </c>
      <c r="C8570" s="1">
        <v>14987080190063</v>
      </c>
      <c r="D8570" s="1">
        <v>1000</v>
      </c>
      <c r="E8570" t="s">
        <v>53</v>
      </c>
      <c r="F8570">
        <v>1000</v>
      </c>
      <c r="G8570" t="s">
        <v>53</v>
      </c>
      <c r="H8570" t="s">
        <v>50</v>
      </c>
      <c r="I8570" t="s">
        <v>29490</v>
      </c>
      <c r="J8570" t="s">
        <v>10715</v>
      </c>
      <c r="K8570" t="s">
        <v>10716</v>
      </c>
      <c r="M8570" t="s">
        <v>150</v>
      </c>
      <c r="N8570" t="s">
        <v>51</v>
      </c>
      <c r="R8570" t="s">
        <v>83320</v>
      </c>
      <c r="V8570">
        <v>4987080905554</v>
      </c>
      <c r="X8570">
        <v>24987080190060</v>
      </c>
    </row>
    <row r="8571" spans="1:47" x14ac:dyDescent="0.45">
      <c r="A8571" s="2" t="s">
        <v>56</v>
      </c>
      <c r="B8571" s="2" t="s">
        <v>50836</v>
      </c>
      <c r="C8571" s="3">
        <v>14987080190063</v>
      </c>
      <c r="D8571" s="3">
        <v>1000</v>
      </c>
      <c r="E8571" s="2" t="s">
        <v>53</v>
      </c>
      <c r="F8571" s="2">
        <v>1000</v>
      </c>
      <c r="G8571" s="2" t="s">
        <v>53</v>
      </c>
      <c r="H8571" s="2" t="s">
        <v>50</v>
      </c>
      <c r="I8571" s="2" t="s">
        <v>29490</v>
      </c>
      <c r="J8571" s="2" t="s">
        <v>10715</v>
      </c>
      <c r="K8571" s="2" t="s">
        <v>10716</v>
      </c>
      <c r="L8571" s="2"/>
      <c r="M8571" s="2" t="s">
        <v>150</v>
      </c>
      <c r="N8571" s="2" t="s">
        <v>51</v>
      </c>
      <c r="O8571" s="2"/>
      <c r="P8571" s="2"/>
      <c r="Q8571" s="2"/>
      <c r="R8571" s="2" t="s">
        <v>83320</v>
      </c>
      <c r="S8571" s="2"/>
      <c r="T8571" s="2"/>
      <c r="U8571" s="3"/>
      <c r="V8571" s="2">
        <v>4987080989066</v>
      </c>
      <c r="W8571" s="3"/>
      <c r="X8571" s="2">
        <v>24987080190060</v>
      </c>
      <c r="Y8571" s="2"/>
      <c r="Z8571" s="2"/>
      <c r="AA8571" s="2"/>
      <c r="AB8571" s="2"/>
      <c r="AC8571" s="2"/>
      <c r="AD8571" s="2"/>
      <c r="AE8571" s="2"/>
      <c r="AF8571" s="2"/>
      <c r="AG8571" s="2"/>
      <c r="AH8571" s="2"/>
      <c r="AI8571" s="2"/>
      <c r="AJ8571" s="2"/>
      <c r="AK8571" s="2"/>
      <c r="AL8571" s="2"/>
      <c r="AM8571" s="2"/>
      <c r="AN8571" s="2"/>
      <c r="AO8571" s="2"/>
      <c r="AP8571" s="2"/>
      <c r="AQ8571" s="2"/>
      <c r="AR8571" s="2"/>
      <c r="AS8571" s="2"/>
      <c r="AT8571" s="2"/>
      <c r="AU8571" s="2"/>
    </row>
    <row r="8572" spans="1:47" x14ac:dyDescent="0.45">
      <c r="A8572" t="s">
        <v>52</v>
      </c>
      <c r="B8572" t="s">
        <v>53834</v>
      </c>
      <c r="C8572" s="1">
        <v>14987124141419</v>
      </c>
      <c r="D8572" s="1">
        <v>100</v>
      </c>
      <c r="E8572" t="s">
        <v>53</v>
      </c>
      <c r="F8572">
        <v>10</v>
      </c>
      <c r="G8572" t="s">
        <v>53</v>
      </c>
      <c r="H8572" t="s">
        <v>50</v>
      </c>
      <c r="I8572" t="s">
        <v>53833</v>
      </c>
      <c r="J8572" t="s">
        <v>10715</v>
      </c>
      <c r="K8572" t="s">
        <v>10716</v>
      </c>
      <c r="M8572" t="s">
        <v>150</v>
      </c>
      <c r="N8572" t="s">
        <v>51</v>
      </c>
      <c r="R8572" t="s">
        <v>83320</v>
      </c>
      <c r="V8572">
        <v>4987124913217</v>
      </c>
      <c r="X8572">
        <v>24987124141416</v>
      </c>
    </row>
    <row r="8573" spans="1:47" x14ac:dyDescent="0.45">
      <c r="A8573" s="2" t="s">
        <v>52</v>
      </c>
      <c r="B8573" s="2" t="s">
        <v>53834</v>
      </c>
      <c r="C8573" s="3">
        <v>14987124141433</v>
      </c>
      <c r="D8573" s="3">
        <v>1200</v>
      </c>
      <c r="E8573" s="2" t="s">
        <v>53</v>
      </c>
      <c r="F8573" s="2">
        <v>10</v>
      </c>
      <c r="G8573" s="2" t="s">
        <v>53</v>
      </c>
      <c r="H8573" s="2" t="s">
        <v>50</v>
      </c>
      <c r="I8573" s="2" t="s">
        <v>53833</v>
      </c>
      <c r="J8573" s="2" t="s">
        <v>10715</v>
      </c>
      <c r="K8573" s="2" t="s">
        <v>10716</v>
      </c>
      <c r="L8573" s="2"/>
      <c r="M8573" s="2" t="s">
        <v>150</v>
      </c>
      <c r="N8573" s="2" t="s">
        <v>51</v>
      </c>
      <c r="O8573" s="2"/>
      <c r="P8573" s="2"/>
      <c r="Q8573" s="2"/>
      <c r="R8573" s="2" t="s">
        <v>83320</v>
      </c>
      <c r="S8573" s="2"/>
      <c r="T8573" s="2"/>
      <c r="U8573" s="3"/>
      <c r="V8573" s="2">
        <v>4987124913217</v>
      </c>
      <c r="W8573" s="3"/>
      <c r="X8573" s="2">
        <v>24987124141430</v>
      </c>
      <c r="Y8573" s="2"/>
      <c r="Z8573" s="2"/>
      <c r="AA8573" s="2"/>
      <c r="AB8573" s="2"/>
      <c r="AC8573" s="2"/>
      <c r="AD8573" s="2"/>
      <c r="AE8573" s="2"/>
      <c r="AF8573" s="2"/>
      <c r="AG8573" s="2"/>
      <c r="AH8573" s="2"/>
      <c r="AI8573" s="2"/>
      <c r="AJ8573" s="2"/>
      <c r="AK8573" s="2"/>
      <c r="AL8573" s="2"/>
      <c r="AM8573" s="2"/>
      <c r="AN8573" s="2"/>
      <c r="AO8573" s="2"/>
      <c r="AP8573" s="2"/>
      <c r="AQ8573" s="2"/>
      <c r="AR8573" s="2"/>
      <c r="AS8573" s="2"/>
      <c r="AT8573" s="2"/>
      <c r="AU8573" s="2"/>
    </row>
    <row r="8574" spans="1:47" x14ac:dyDescent="0.45">
      <c r="A8574" t="s">
        <v>52</v>
      </c>
      <c r="B8574" t="s">
        <v>53834</v>
      </c>
      <c r="C8574" s="1">
        <v>14987828121830</v>
      </c>
      <c r="D8574" s="1">
        <v>100</v>
      </c>
      <c r="E8574" t="s">
        <v>53</v>
      </c>
      <c r="F8574">
        <v>10</v>
      </c>
      <c r="G8574" t="s">
        <v>53</v>
      </c>
      <c r="H8574" t="s">
        <v>50</v>
      </c>
      <c r="I8574" t="s">
        <v>53833</v>
      </c>
      <c r="J8574" t="s">
        <v>10715</v>
      </c>
      <c r="K8574" t="s">
        <v>10716</v>
      </c>
      <c r="M8574" t="s">
        <v>150</v>
      </c>
      <c r="N8574" t="s">
        <v>51</v>
      </c>
      <c r="R8574" t="s">
        <v>83320</v>
      </c>
      <c r="V8574">
        <v>4987124913217</v>
      </c>
      <c r="Y8574">
        <v>20210731</v>
      </c>
    </row>
    <row r="8575" spans="1:47" x14ac:dyDescent="0.45">
      <c r="A8575" s="2" t="s">
        <v>52</v>
      </c>
      <c r="B8575" s="2" t="s">
        <v>53834</v>
      </c>
      <c r="C8575" s="3">
        <v>14987828121847</v>
      </c>
      <c r="D8575" s="3">
        <v>1200</v>
      </c>
      <c r="E8575" s="2" t="s">
        <v>53</v>
      </c>
      <c r="F8575" s="2">
        <v>10</v>
      </c>
      <c r="G8575" s="2" t="s">
        <v>53</v>
      </c>
      <c r="H8575" s="2" t="s">
        <v>50</v>
      </c>
      <c r="I8575" s="2" t="s">
        <v>53833</v>
      </c>
      <c r="J8575" s="2" t="s">
        <v>10715</v>
      </c>
      <c r="K8575" s="2" t="s">
        <v>10716</v>
      </c>
      <c r="L8575" s="2"/>
      <c r="M8575" s="2" t="s">
        <v>150</v>
      </c>
      <c r="N8575" s="2" t="s">
        <v>51</v>
      </c>
      <c r="O8575" s="2"/>
      <c r="P8575" s="2"/>
      <c r="Q8575" s="2"/>
      <c r="R8575" s="2" t="s">
        <v>83320</v>
      </c>
      <c r="S8575" s="2"/>
      <c r="T8575" s="2"/>
      <c r="U8575" s="3"/>
      <c r="V8575" s="2">
        <v>4987124913217</v>
      </c>
      <c r="W8575" s="3"/>
      <c r="X8575" s="2"/>
      <c r="Y8575" s="2">
        <v>20190228</v>
      </c>
      <c r="Z8575" s="2"/>
      <c r="AA8575" s="2"/>
      <c r="AB8575" s="2"/>
      <c r="AC8575" s="2"/>
      <c r="AD8575" s="2"/>
      <c r="AE8575" s="2"/>
      <c r="AF8575" s="2"/>
      <c r="AG8575" s="2"/>
      <c r="AH8575" s="2"/>
      <c r="AI8575" s="2"/>
      <c r="AJ8575" s="2"/>
      <c r="AK8575" s="2"/>
      <c r="AL8575" s="2"/>
      <c r="AM8575" s="2"/>
      <c r="AN8575" s="2"/>
      <c r="AO8575" s="2"/>
      <c r="AP8575" s="2"/>
      <c r="AQ8575" s="2"/>
      <c r="AR8575" s="2"/>
      <c r="AS8575" s="2"/>
      <c r="AT8575" s="2"/>
      <c r="AU8575" s="2"/>
    </row>
    <row r="8576" spans="1:47" x14ac:dyDescent="0.45">
      <c r="A8576" t="s">
        <v>56</v>
      </c>
      <c r="B8576" t="s">
        <v>53835</v>
      </c>
      <c r="C8576" s="1">
        <v>14987124141464</v>
      </c>
      <c r="D8576" s="1">
        <v>1200</v>
      </c>
      <c r="E8576" t="s">
        <v>53</v>
      </c>
      <c r="F8576">
        <v>1200</v>
      </c>
      <c r="G8576" t="s">
        <v>53</v>
      </c>
      <c r="H8576" t="s">
        <v>50</v>
      </c>
      <c r="I8576" t="s">
        <v>53833</v>
      </c>
      <c r="J8576" t="s">
        <v>10715</v>
      </c>
      <c r="K8576" t="s">
        <v>10716</v>
      </c>
      <c r="M8576" t="s">
        <v>150</v>
      </c>
      <c r="N8576" t="s">
        <v>51</v>
      </c>
      <c r="R8576" t="s">
        <v>83320</v>
      </c>
      <c r="V8576">
        <v>4987124913255</v>
      </c>
    </row>
    <row r="8577" spans="1:47" x14ac:dyDescent="0.45">
      <c r="A8577" s="2" t="s">
        <v>52</v>
      </c>
      <c r="B8577" s="2" t="s">
        <v>35664</v>
      </c>
      <c r="C8577" s="3">
        <v>14987058091286</v>
      </c>
      <c r="D8577" s="3">
        <v>100</v>
      </c>
      <c r="E8577" s="2" t="s">
        <v>53</v>
      </c>
      <c r="F8577" s="2">
        <v>10</v>
      </c>
      <c r="G8577" s="2" t="s">
        <v>53</v>
      </c>
      <c r="H8577" s="2" t="s">
        <v>50</v>
      </c>
      <c r="I8577" s="2" t="s">
        <v>35663</v>
      </c>
      <c r="J8577" s="2" t="s">
        <v>10715</v>
      </c>
      <c r="K8577" s="2" t="s">
        <v>10716</v>
      </c>
      <c r="L8577" s="2"/>
      <c r="M8577" s="2" t="s">
        <v>150</v>
      </c>
      <c r="N8577" s="2" t="s">
        <v>51</v>
      </c>
      <c r="O8577" s="2"/>
      <c r="P8577" s="2"/>
      <c r="Q8577" s="2"/>
      <c r="R8577" s="2" t="s">
        <v>83320</v>
      </c>
      <c r="S8577" s="2"/>
      <c r="T8577" s="2"/>
      <c r="U8577" s="3"/>
      <c r="V8577" s="2">
        <v>4987058100400</v>
      </c>
      <c r="W8577" s="3"/>
      <c r="X8577" s="2">
        <v>24987058091283</v>
      </c>
      <c r="Y8577" s="2"/>
      <c r="Z8577" s="2"/>
      <c r="AA8577" s="2"/>
      <c r="AB8577" s="2"/>
      <c r="AC8577" s="2"/>
      <c r="AD8577" s="2"/>
      <c r="AE8577" s="2"/>
      <c r="AF8577" s="2"/>
      <c r="AG8577" s="2"/>
      <c r="AH8577" s="2"/>
      <c r="AI8577" s="2"/>
      <c r="AJ8577" s="2"/>
      <c r="AK8577" s="2"/>
      <c r="AL8577" s="2"/>
      <c r="AM8577" s="2"/>
      <c r="AN8577" s="2"/>
      <c r="AO8577" s="2"/>
      <c r="AP8577" s="2"/>
      <c r="AQ8577" s="2"/>
      <c r="AR8577" s="2"/>
      <c r="AS8577" s="2"/>
      <c r="AT8577" s="2"/>
      <c r="AU8577" s="2"/>
    </row>
    <row r="8578" spans="1:47" x14ac:dyDescent="0.45">
      <c r="A8578" t="s">
        <v>52</v>
      </c>
      <c r="B8578" t="s">
        <v>35664</v>
      </c>
      <c r="C8578" s="1">
        <v>14987058091293</v>
      </c>
      <c r="D8578" s="1">
        <v>1000</v>
      </c>
      <c r="E8578" t="s">
        <v>53</v>
      </c>
      <c r="F8578">
        <v>10</v>
      </c>
      <c r="G8578" t="s">
        <v>53</v>
      </c>
      <c r="H8578" t="s">
        <v>50</v>
      </c>
      <c r="I8578" t="s">
        <v>35663</v>
      </c>
      <c r="J8578" t="s">
        <v>10715</v>
      </c>
      <c r="K8578" t="s">
        <v>10716</v>
      </c>
      <c r="M8578" t="s">
        <v>150</v>
      </c>
      <c r="N8578" t="s">
        <v>51</v>
      </c>
      <c r="R8578" t="s">
        <v>83320</v>
      </c>
      <c r="V8578">
        <v>4987058100400</v>
      </c>
      <c r="X8578">
        <v>24987058091290</v>
      </c>
    </row>
    <row r="8579" spans="1:47" x14ac:dyDescent="0.45">
      <c r="A8579" s="2" t="s">
        <v>56</v>
      </c>
      <c r="B8579" s="2" t="s">
        <v>35665</v>
      </c>
      <c r="C8579" s="3">
        <v>14987058091279</v>
      </c>
      <c r="D8579" s="3">
        <v>1000</v>
      </c>
      <c r="E8579" s="2" t="s">
        <v>53</v>
      </c>
      <c r="F8579" s="2">
        <v>1000</v>
      </c>
      <c r="G8579" s="2" t="s">
        <v>53</v>
      </c>
      <c r="H8579" s="2" t="s">
        <v>50</v>
      </c>
      <c r="I8579" s="2" t="s">
        <v>35663</v>
      </c>
      <c r="J8579" s="2" t="s">
        <v>10715</v>
      </c>
      <c r="K8579" s="2" t="s">
        <v>10716</v>
      </c>
      <c r="L8579" s="2"/>
      <c r="M8579" s="2" t="s">
        <v>150</v>
      </c>
      <c r="N8579" s="2" t="s">
        <v>51</v>
      </c>
      <c r="O8579" s="2"/>
      <c r="P8579" s="2"/>
      <c r="Q8579" s="2"/>
      <c r="R8579" s="2" t="s">
        <v>83320</v>
      </c>
      <c r="S8579" s="2"/>
      <c r="T8579" s="2"/>
      <c r="U8579" s="3"/>
      <c r="V8579" s="2">
        <v>4987058100424</v>
      </c>
      <c r="W8579" s="3"/>
      <c r="X8579" s="2">
        <v>24987058091276</v>
      </c>
      <c r="Y8579" s="2"/>
      <c r="Z8579" s="2"/>
      <c r="AA8579" s="2"/>
      <c r="AB8579" s="2"/>
      <c r="AC8579" s="2"/>
      <c r="AD8579" s="2"/>
      <c r="AE8579" s="2"/>
      <c r="AF8579" s="2"/>
      <c r="AG8579" s="2"/>
      <c r="AH8579" s="2"/>
      <c r="AI8579" s="2"/>
      <c r="AJ8579" s="2"/>
      <c r="AK8579" s="2"/>
      <c r="AL8579" s="2"/>
      <c r="AM8579" s="2"/>
      <c r="AN8579" s="2"/>
      <c r="AO8579" s="2"/>
      <c r="AP8579" s="2"/>
      <c r="AQ8579" s="2"/>
      <c r="AR8579" s="2"/>
      <c r="AS8579" s="2"/>
      <c r="AT8579" s="2"/>
      <c r="AU8579" s="2"/>
    </row>
    <row r="8580" spans="1:47" x14ac:dyDescent="0.45">
      <c r="A8580" t="s">
        <v>52</v>
      </c>
      <c r="B8580" t="s">
        <v>45891</v>
      </c>
      <c r="C8580" s="1">
        <v>14987407106302</v>
      </c>
      <c r="D8580" s="1">
        <v>100</v>
      </c>
      <c r="E8580" t="s">
        <v>53</v>
      </c>
      <c r="F8580">
        <v>10</v>
      </c>
      <c r="G8580" t="s">
        <v>53</v>
      </c>
      <c r="H8580" t="s">
        <v>50</v>
      </c>
      <c r="I8580" t="s">
        <v>45890</v>
      </c>
      <c r="J8580" t="s">
        <v>10715</v>
      </c>
      <c r="K8580" t="s">
        <v>10716</v>
      </c>
      <c r="M8580" t="s">
        <v>150</v>
      </c>
      <c r="N8580" t="s">
        <v>51</v>
      </c>
      <c r="R8580" t="s">
        <v>83320</v>
      </c>
      <c r="V8580">
        <v>4987407006308</v>
      </c>
      <c r="X8580">
        <v>24987407106309</v>
      </c>
    </row>
    <row r="8581" spans="1:47" x14ac:dyDescent="0.45">
      <c r="A8581" s="2" t="s">
        <v>52</v>
      </c>
      <c r="B8581" s="2" t="s">
        <v>45891</v>
      </c>
      <c r="C8581" s="3">
        <v>14987407106326</v>
      </c>
      <c r="D8581" s="3">
        <v>1000</v>
      </c>
      <c r="E8581" s="2" t="s">
        <v>53</v>
      </c>
      <c r="F8581" s="2">
        <v>10</v>
      </c>
      <c r="G8581" s="2" t="s">
        <v>53</v>
      </c>
      <c r="H8581" s="2" t="s">
        <v>50</v>
      </c>
      <c r="I8581" s="2" t="s">
        <v>45890</v>
      </c>
      <c r="J8581" s="2" t="s">
        <v>10715</v>
      </c>
      <c r="K8581" s="2" t="s">
        <v>10716</v>
      </c>
      <c r="L8581" s="2"/>
      <c r="M8581" s="2" t="s">
        <v>150</v>
      </c>
      <c r="N8581" s="2" t="s">
        <v>51</v>
      </c>
      <c r="O8581" s="2"/>
      <c r="P8581" s="2"/>
      <c r="Q8581" s="2"/>
      <c r="R8581" s="2" t="s">
        <v>83320</v>
      </c>
      <c r="S8581" s="2"/>
      <c r="T8581" s="2"/>
      <c r="U8581" s="3"/>
      <c r="V8581" s="2">
        <v>4987407006308</v>
      </c>
      <c r="W8581" s="3"/>
      <c r="X8581" s="2">
        <v>24987407106323</v>
      </c>
      <c r="Y8581" s="2"/>
      <c r="Z8581" s="2"/>
      <c r="AA8581" s="2"/>
      <c r="AB8581" s="2"/>
      <c r="AC8581" s="2"/>
      <c r="AD8581" s="2"/>
      <c r="AE8581" s="2"/>
      <c r="AF8581" s="2"/>
      <c r="AG8581" s="2"/>
      <c r="AH8581" s="2"/>
      <c r="AI8581" s="2"/>
      <c r="AJ8581" s="2"/>
      <c r="AK8581" s="2"/>
      <c r="AL8581" s="2"/>
      <c r="AM8581" s="2"/>
      <c r="AN8581" s="2"/>
      <c r="AO8581" s="2"/>
      <c r="AP8581" s="2"/>
      <c r="AQ8581" s="2"/>
      <c r="AR8581" s="2"/>
      <c r="AS8581" s="2"/>
      <c r="AT8581" s="2"/>
      <c r="AU8581" s="2"/>
    </row>
    <row r="8582" spans="1:47" x14ac:dyDescent="0.45">
      <c r="A8582" t="s">
        <v>52</v>
      </c>
      <c r="B8582" t="s">
        <v>39437</v>
      </c>
      <c r="C8582" s="1">
        <v>14987343505108</v>
      </c>
      <c r="D8582" s="1">
        <v>100</v>
      </c>
      <c r="E8582" t="s">
        <v>53</v>
      </c>
      <c r="F8582">
        <v>10</v>
      </c>
      <c r="G8582" t="s">
        <v>53</v>
      </c>
      <c r="H8582" t="s">
        <v>50</v>
      </c>
      <c r="I8582" t="s">
        <v>39436</v>
      </c>
      <c r="J8582" t="s">
        <v>10715</v>
      </c>
      <c r="K8582" t="s">
        <v>10716</v>
      </c>
      <c r="M8582" t="s">
        <v>150</v>
      </c>
      <c r="N8582" t="s">
        <v>51</v>
      </c>
      <c r="R8582" t="s">
        <v>83320</v>
      </c>
      <c r="V8582">
        <v>4987343605108</v>
      </c>
    </row>
    <row r="8583" spans="1:47" x14ac:dyDescent="0.45">
      <c r="A8583" s="2" t="s">
        <v>52</v>
      </c>
      <c r="B8583" s="2" t="s">
        <v>39437</v>
      </c>
      <c r="C8583" s="3">
        <v>14987343505122</v>
      </c>
      <c r="D8583" s="3">
        <v>1000</v>
      </c>
      <c r="E8583" s="2" t="s">
        <v>53</v>
      </c>
      <c r="F8583" s="2">
        <v>10</v>
      </c>
      <c r="G8583" s="2" t="s">
        <v>53</v>
      </c>
      <c r="H8583" s="2" t="s">
        <v>50</v>
      </c>
      <c r="I8583" s="2" t="s">
        <v>39436</v>
      </c>
      <c r="J8583" s="2" t="s">
        <v>10715</v>
      </c>
      <c r="K8583" s="2" t="s">
        <v>10716</v>
      </c>
      <c r="L8583" s="2"/>
      <c r="M8583" s="2" t="s">
        <v>150</v>
      </c>
      <c r="N8583" s="2" t="s">
        <v>51</v>
      </c>
      <c r="O8583" s="2"/>
      <c r="P8583" s="2"/>
      <c r="Q8583" s="2"/>
      <c r="R8583" s="2" t="s">
        <v>83320</v>
      </c>
      <c r="S8583" s="2"/>
      <c r="T8583" s="2"/>
      <c r="U8583" s="3"/>
      <c r="V8583" s="2">
        <v>4987343605108</v>
      </c>
      <c r="W8583" s="3"/>
      <c r="X8583" s="2"/>
      <c r="Y8583" s="2"/>
      <c r="Z8583" s="2"/>
      <c r="AA8583" s="2"/>
      <c r="AB8583" s="2"/>
      <c r="AC8583" s="2"/>
      <c r="AD8583" s="2"/>
      <c r="AE8583" s="2"/>
      <c r="AF8583" s="2"/>
      <c r="AG8583" s="2"/>
      <c r="AH8583" s="2"/>
      <c r="AI8583" s="2"/>
      <c r="AJ8583" s="2"/>
      <c r="AK8583" s="2"/>
      <c r="AL8583" s="2"/>
      <c r="AM8583" s="2"/>
      <c r="AN8583" s="2"/>
      <c r="AO8583" s="2"/>
      <c r="AP8583" s="2"/>
      <c r="AQ8583" s="2"/>
      <c r="AR8583" s="2"/>
      <c r="AS8583" s="2"/>
      <c r="AT8583" s="2"/>
      <c r="AU8583" s="2"/>
    </row>
    <row r="8584" spans="1:47" x14ac:dyDescent="0.45">
      <c r="A8584" t="s">
        <v>56</v>
      </c>
      <c r="B8584" t="s">
        <v>39438</v>
      </c>
      <c r="C8584" s="1">
        <v>14987343505160</v>
      </c>
      <c r="D8584" s="1">
        <v>500</v>
      </c>
      <c r="E8584" t="s">
        <v>53</v>
      </c>
      <c r="F8584">
        <v>500</v>
      </c>
      <c r="G8584" t="s">
        <v>53</v>
      </c>
      <c r="H8584" t="s">
        <v>50</v>
      </c>
      <c r="I8584" t="s">
        <v>39436</v>
      </c>
      <c r="J8584" t="s">
        <v>10715</v>
      </c>
      <c r="K8584" t="s">
        <v>10716</v>
      </c>
      <c r="M8584" t="s">
        <v>150</v>
      </c>
      <c r="N8584" t="s">
        <v>51</v>
      </c>
      <c r="R8584" t="s">
        <v>83320</v>
      </c>
      <c r="V8584">
        <v>4987343605160</v>
      </c>
    </row>
    <row r="8585" spans="1:47" x14ac:dyDescent="0.45">
      <c r="A8585" s="2" t="s">
        <v>56</v>
      </c>
      <c r="B8585" s="2" t="s">
        <v>39438</v>
      </c>
      <c r="C8585" s="3">
        <v>14987343505177</v>
      </c>
      <c r="D8585" s="3">
        <v>1000</v>
      </c>
      <c r="E8585" s="2" t="s">
        <v>53</v>
      </c>
      <c r="F8585" s="2">
        <v>500</v>
      </c>
      <c r="G8585" s="2" t="s">
        <v>53</v>
      </c>
      <c r="H8585" s="2" t="s">
        <v>50</v>
      </c>
      <c r="I8585" s="2" t="s">
        <v>39436</v>
      </c>
      <c r="J8585" s="2" t="s">
        <v>10715</v>
      </c>
      <c r="K8585" s="2" t="s">
        <v>10716</v>
      </c>
      <c r="L8585" s="2"/>
      <c r="M8585" s="2" t="s">
        <v>150</v>
      </c>
      <c r="N8585" s="2" t="s">
        <v>51</v>
      </c>
      <c r="O8585" s="2"/>
      <c r="P8585" s="2"/>
      <c r="Q8585" s="2"/>
      <c r="R8585" s="2" t="s">
        <v>83320</v>
      </c>
      <c r="S8585" s="2"/>
      <c r="T8585" s="2"/>
      <c r="U8585" s="3"/>
      <c r="V8585" s="2">
        <v>4987343605160</v>
      </c>
      <c r="W8585" s="3"/>
      <c r="X8585" s="2">
        <v>24987343505174</v>
      </c>
      <c r="Y8585" s="2"/>
      <c r="Z8585" s="2"/>
      <c r="AA8585" s="2"/>
      <c r="AB8585" s="2"/>
      <c r="AC8585" s="2"/>
      <c r="AD8585" s="2"/>
      <c r="AE8585" s="2"/>
      <c r="AF8585" s="2"/>
      <c r="AG8585" s="2"/>
      <c r="AH8585" s="2"/>
      <c r="AI8585" s="2"/>
      <c r="AJ8585" s="2"/>
      <c r="AK8585" s="2"/>
      <c r="AL8585" s="2"/>
      <c r="AM8585" s="2"/>
      <c r="AN8585" s="2"/>
      <c r="AO8585" s="2"/>
      <c r="AP8585" s="2"/>
      <c r="AQ8585" s="2"/>
      <c r="AR8585" s="2"/>
      <c r="AS8585" s="2"/>
      <c r="AT8585" s="2"/>
      <c r="AU8585" s="2"/>
    </row>
    <row r="8586" spans="1:47" x14ac:dyDescent="0.45">
      <c r="A8586" t="s">
        <v>52</v>
      </c>
      <c r="B8586" t="s">
        <v>56306</v>
      </c>
      <c r="C8586" s="1">
        <v>14987271012358</v>
      </c>
      <c r="D8586" s="1">
        <v>100</v>
      </c>
      <c r="E8586" t="s">
        <v>53</v>
      </c>
      <c r="F8586">
        <v>10</v>
      </c>
      <c r="G8586" t="s">
        <v>53</v>
      </c>
      <c r="H8586" t="s">
        <v>50</v>
      </c>
      <c r="I8586" t="s">
        <v>56305</v>
      </c>
      <c r="J8586" t="s">
        <v>10715</v>
      </c>
      <c r="K8586" t="s">
        <v>10716</v>
      </c>
      <c r="M8586" t="s">
        <v>150</v>
      </c>
      <c r="N8586" t="s">
        <v>51</v>
      </c>
      <c r="R8586" t="s">
        <v>83320</v>
      </c>
      <c r="V8586">
        <v>4987271012306</v>
      </c>
    </row>
    <row r="8587" spans="1:47" x14ac:dyDescent="0.45">
      <c r="A8587" s="2" t="s">
        <v>52</v>
      </c>
      <c r="B8587" s="2" t="s">
        <v>56306</v>
      </c>
      <c r="C8587" s="3">
        <v>14987271012365</v>
      </c>
      <c r="D8587" s="3">
        <v>1000</v>
      </c>
      <c r="E8587" s="2" t="s">
        <v>53</v>
      </c>
      <c r="F8587" s="2">
        <v>10</v>
      </c>
      <c r="G8587" s="2" t="s">
        <v>53</v>
      </c>
      <c r="H8587" s="2" t="s">
        <v>50</v>
      </c>
      <c r="I8587" s="2" t="s">
        <v>56305</v>
      </c>
      <c r="J8587" s="2" t="s">
        <v>10715</v>
      </c>
      <c r="K8587" s="2" t="s">
        <v>10716</v>
      </c>
      <c r="L8587" s="2"/>
      <c r="M8587" s="2" t="s">
        <v>150</v>
      </c>
      <c r="N8587" s="2" t="s">
        <v>51</v>
      </c>
      <c r="O8587" s="2"/>
      <c r="P8587" s="2"/>
      <c r="Q8587" s="2"/>
      <c r="R8587" s="2" t="s">
        <v>83320</v>
      </c>
      <c r="S8587" s="2"/>
      <c r="T8587" s="2"/>
      <c r="U8587" s="3"/>
      <c r="V8587" s="2">
        <v>4987271012306</v>
      </c>
      <c r="W8587" s="3"/>
      <c r="X8587" s="2"/>
      <c r="Y8587" s="2"/>
      <c r="Z8587" s="2"/>
      <c r="AA8587" s="2"/>
      <c r="AB8587" s="2"/>
      <c r="AC8587" s="2"/>
      <c r="AD8587" s="2"/>
      <c r="AE8587" s="2"/>
      <c r="AF8587" s="2"/>
      <c r="AG8587" s="2"/>
      <c r="AH8587" s="2"/>
      <c r="AI8587" s="2"/>
      <c r="AJ8587" s="2"/>
      <c r="AK8587" s="2"/>
      <c r="AL8587" s="2"/>
      <c r="AM8587" s="2"/>
      <c r="AN8587" s="2"/>
      <c r="AO8587" s="2"/>
      <c r="AP8587" s="2"/>
      <c r="AQ8587" s="2"/>
      <c r="AR8587" s="2"/>
      <c r="AS8587" s="2"/>
      <c r="AT8587" s="2"/>
      <c r="AU8587" s="2"/>
    </row>
    <row r="8588" spans="1:47" x14ac:dyDescent="0.45">
      <c r="A8588" t="s">
        <v>56</v>
      </c>
      <c r="B8588" t="s">
        <v>56307</v>
      </c>
      <c r="C8588" s="1">
        <v>14987271012341</v>
      </c>
      <c r="D8588" s="1">
        <v>1200</v>
      </c>
      <c r="E8588" t="s">
        <v>53</v>
      </c>
      <c r="F8588">
        <v>1200</v>
      </c>
      <c r="G8588" t="s">
        <v>53</v>
      </c>
      <c r="H8588" t="s">
        <v>50</v>
      </c>
      <c r="I8588" t="s">
        <v>56305</v>
      </c>
      <c r="J8588" t="s">
        <v>10715</v>
      </c>
      <c r="K8588" t="s">
        <v>10716</v>
      </c>
      <c r="M8588" t="s">
        <v>150</v>
      </c>
      <c r="N8588" t="s">
        <v>51</v>
      </c>
      <c r="R8588" t="s">
        <v>83320</v>
      </c>
      <c r="V8588">
        <v>4987271012313</v>
      </c>
    </row>
    <row r="8589" spans="1:47" x14ac:dyDescent="0.45">
      <c r="A8589" s="2" t="s">
        <v>52</v>
      </c>
      <c r="B8589" s="2" t="s">
        <v>59566</v>
      </c>
      <c r="C8589" s="3">
        <v>14987155012061</v>
      </c>
      <c r="D8589" s="3">
        <v>100</v>
      </c>
      <c r="E8589" s="2" t="s">
        <v>53</v>
      </c>
      <c r="F8589" s="2">
        <v>10</v>
      </c>
      <c r="G8589" s="2" t="s">
        <v>53</v>
      </c>
      <c r="H8589" s="2" t="s">
        <v>50</v>
      </c>
      <c r="I8589" s="2" t="s">
        <v>59565</v>
      </c>
      <c r="J8589" s="2" t="s">
        <v>10715</v>
      </c>
      <c r="K8589" s="2" t="s">
        <v>10716</v>
      </c>
      <c r="L8589" s="2"/>
      <c r="M8589" s="2" t="s">
        <v>150</v>
      </c>
      <c r="N8589" s="2" t="s">
        <v>51</v>
      </c>
      <c r="O8589" s="2"/>
      <c r="P8589" s="2"/>
      <c r="Q8589" s="2"/>
      <c r="R8589" s="2" t="s">
        <v>83320</v>
      </c>
      <c r="S8589" s="2"/>
      <c r="T8589" s="2"/>
      <c r="U8589" s="3"/>
      <c r="V8589" s="2">
        <v>4987155012569</v>
      </c>
      <c r="W8589" s="3"/>
      <c r="X8589" s="2"/>
      <c r="Y8589" s="2"/>
      <c r="Z8589" s="2"/>
      <c r="AA8589" s="2"/>
      <c r="AB8589" s="2"/>
      <c r="AC8589" s="2"/>
      <c r="AD8589" s="2"/>
      <c r="AE8589" s="2"/>
      <c r="AF8589" s="2"/>
      <c r="AG8589" s="2"/>
      <c r="AH8589" s="2"/>
      <c r="AI8589" s="2"/>
      <c r="AJ8589" s="2"/>
      <c r="AK8589" s="2"/>
      <c r="AL8589" s="2"/>
      <c r="AM8589" s="2"/>
      <c r="AN8589" s="2"/>
      <c r="AO8589" s="2"/>
      <c r="AP8589" s="2"/>
      <c r="AQ8589" s="2"/>
      <c r="AR8589" s="2"/>
      <c r="AS8589" s="2"/>
      <c r="AT8589" s="2"/>
      <c r="AU8589" s="2"/>
    </row>
    <row r="8590" spans="1:47" x14ac:dyDescent="0.45">
      <c r="A8590" t="s">
        <v>52</v>
      </c>
      <c r="B8590" t="s">
        <v>59566</v>
      </c>
      <c r="C8590" s="1">
        <v>14987155012085</v>
      </c>
      <c r="D8590" s="1">
        <v>1000</v>
      </c>
      <c r="E8590" t="s">
        <v>53</v>
      </c>
      <c r="F8590">
        <v>10</v>
      </c>
      <c r="G8590" t="s">
        <v>53</v>
      </c>
      <c r="H8590" t="s">
        <v>50</v>
      </c>
      <c r="I8590" t="s">
        <v>59565</v>
      </c>
      <c r="J8590" t="s">
        <v>10715</v>
      </c>
      <c r="K8590" t="s">
        <v>10716</v>
      </c>
      <c r="M8590" t="s">
        <v>150</v>
      </c>
      <c r="N8590" t="s">
        <v>51</v>
      </c>
      <c r="R8590" t="s">
        <v>83320</v>
      </c>
      <c r="V8590">
        <v>4987155012569</v>
      </c>
    </row>
    <row r="8591" spans="1:47" x14ac:dyDescent="0.45">
      <c r="A8591" s="2" t="s">
        <v>56</v>
      </c>
      <c r="B8591" s="2" t="s">
        <v>59567</v>
      </c>
      <c r="C8591" s="3">
        <v>14987155012078</v>
      </c>
      <c r="D8591" s="3">
        <v>1000</v>
      </c>
      <c r="E8591" s="2" t="s">
        <v>53</v>
      </c>
      <c r="F8591" s="2">
        <v>1000</v>
      </c>
      <c r="G8591" s="2" t="s">
        <v>53</v>
      </c>
      <c r="H8591" s="2" t="s">
        <v>50</v>
      </c>
      <c r="I8591" s="2" t="s">
        <v>59565</v>
      </c>
      <c r="J8591" s="2" t="s">
        <v>10715</v>
      </c>
      <c r="K8591" s="2" t="s">
        <v>10716</v>
      </c>
      <c r="L8591" s="2"/>
      <c r="M8591" s="2" t="s">
        <v>150</v>
      </c>
      <c r="N8591" s="2" t="s">
        <v>51</v>
      </c>
      <c r="O8591" s="2"/>
      <c r="P8591" s="2"/>
      <c r="Q8591" s="2"/>
      <c r="R8591" s="2" t="s">
        <v>83320</v>
      </c>
      <c r="S8591" s="2"/>
      <c r="T8591" s="2"/>
      <c r="U8591" s="3"/>
      <c r="V8591" s="2">
        <v>4987155012576</v>
      </c>
      <c r="W8591" s="3"/>
      <c r="X8591" s="2"/>
      <c r="Y8591" s="2"/>
      <c r="Z8591" s="2"/>
      <c r="AA8591" s="2"/>
      <c r="AB8591" s="2"/>
      <c r="AC8591" s="2"/>
      <c r="AD8591" s="2"/>
      <c r="AE8591" s="2"/>
      <c r="AF8591" s="2"/>
      <c r="AG8591" s="2"/>
      <c r="AH8591" s="2"/>
      <c r="AI8591" s="2"/>
      <c r="AJ8591" s="2"/>
      <c r="AK8591" s="2"/>
      <c r="AL8591" s="2"/>
      <c r="AM8591" s="2"/>
      <c r="AN8591" s="2"/>
      <c r="AO8591" s="2"/>
      <c r="AP8591" s="2"/>
      <c r="AQ8591" s="2"/>
      <c r="AR8591" s="2"/>
      <c r="AS8591" s="2"/>
      <c r="AT8591" s="2"/>
      <c r="AU8591" s="2"/>
    </row>
    <row r="8592" spans="1:47" x14ac:dyDescent="0.45">
      <c r="A8592" t="s">
        <v>52</v>
      </c>
      <c r="B8592" t="s">
        <v>48909</v>
      </c>
      <c r="C8592" s="1">
        <v>14987081108135</v>
      </c>
      <c r="D8592" s="1">
        <v>100</v>
      </c>
      <c r="E8592" t="s">
        <v>53</v>
      </c>
      <c r="F8592">
        <v>10</v>
      </c>
      <c r="G8592" t="s">
        <v>53</v>
      </c>
      <c r="H8592" t="s">
        <v>50</v>
      </c>
      <c r="I8592" t="s">
        <v>48908</v>
      </c>
      <c r="J8592" t="s">
        <v>10715</v>
      </c>
      <c r="K8592" t="s">
        <v>10716</v>
      </c>
      <c r="M8592" t="s">
        <v>150</v>
      </c>
      <c r="N8592" t="s">
        <v>51</v>
      </c>
      <c r="R8592" t="s">
        <v>83320</v>
      </c>
      <c r="V8592">
        <v>4987081706730</v>
      </c>
      <c r="X8592">
        <v>24987081108132</v>
      </c>
    </row>
    <row r="8593" spans="1:47" x14ac:dyDescent="0.45">
      <c r="A8593" s="2" t="s">
        <v>52</v>
      </c>
      <c r="B8593" s="2" t="s">
        <v>48909</v>
      </c>
      <c r="C8593" s="3">
        <v>14987081108159</v>
      </c>
      <c r="D8593" s="3">
        <v>1000</v>
      </c>
      <c r="E8593" s="2" t="s">
        <v>53</v>
      </c>
      <c r="F8593" s="2">
        <v>10</v>
      </c>
      <c r="G8593" s="2" t="s">
        <v>53</v>
      </c>
      <c r="H8593" s="2" t="s">
        <v>50</v>
      </c>
      <c r="I8593" s="2" t="s">
        <v>48908</v>
      </c>
      <c r="J8593" s="2" t="s">
        <v>10715</v>
      </c>
      <c r="K8593" s="2" t="s">
        <v>10716</v>
      </c>
      <c r="L8593" s="2"/>
      <c r="M8593" s="2" t="s">
        <v>150</v>
      </c>
      <c r="N8593" s="2" t="s">
        <v>51</v>
      </c>
      <c r="O8593" s="2"/>
      <c r="P8593" s="2"/>
      <c r="Q8593" s="2"/>
      <c r="R8593" s="2" t="s">
        <v>83320</v>
      </c>
      <c r="S8593" s="2"/>
      <c r="T8593" s="2"/>
      <c r="U8593" s="3"/>
      <c r="V8593" s="2">
        <v>4987081706730</v>
      </c>
      <c r="W8593" s="3"/>
      <c r="X8593" s="2">
        <v>24987081108156</v>
      </c>
      <c r="Y8593" s="2"/>
      <c r="Z8593" s="2"/>
      <c r="AA8593" s="2"/>
      <c r="AB8593" s="2"/>
      <c r="AC8593" s="2"/>
      <c r="AD8593" s="2"/>
      <c r="AE8593" s="2"/>
      <c r="AF8593" s="2"/>
      <c r="AG8593" s="2"/>
      <c r="AH8593" s="2"/>
      <c r="AI8593" s="2"/>
      <c r="AJ8593" s="2"/>
      <c r="AK8593" s="2"/>
      <c r="AL8593" s="2"/>
      <c r="AM8593" s="2"/>
      <c r="AN8593" s="2"/>
      <c r="AO8593" s="2"/>
      <c r="AP8593" s="2"/>
      <c r="AQ8593" s="2"/>
      <c r="AR8593" s="2"/>
      <c r="AS8593" s="2"/>
      <c r="AT8593" s="2"/>
      <c r="AU8593" s="2"/>
    </row>
    <row r="8594" spans="1:47" x14ac:dyDescent="0.45">
      <c r="A8594" t="s">
        <v>56</v>
      </c>
      <c r="B8594" t="s">
        <v>48910</v>
      </c>
      <c r="C8594" s="1">
        <v>14987081108173</v>
      </c>
      <c r="D8594" s="1">
        <v>1000</v>
      </c>
      <c r="E8594" t="s">
        <v>53</v>
      </c>
      <c r="F8594">
        <v>1000</v>
      </c>
      <c r="G8594" t="s">
        <v>53</v>
      </c>
      <c r="H8594" t="s">
        <v>50</v>
      </c>
      <c r="I8594" t="s">
        <v>48908</v>
      </c>
      <c r="J8594" t="s">
        <v>10715</v>
      </c>
      <c r="K8594" t="s">
        <v>10716</v>
      </c>
      <c r="M8594" t="s">
        <v>150</v>
      </c>
      <c r="N8594" t="s">
        <v>51</v>
      </c>
      <c r="R8594" t="s">
        <v>83320</v>
      </c>
      <c r="V8594">
        <v>4987081706754</v>
      </c>
      <c r="X8594">
        <v>24987081108170</v>
      </c>
    </row>
    <row r="8595" spans="1:47" x14ac:dyDescent="0.45">
      <c r="A8595" s="2" t="s">
        <v>52</v>
      </c>
      <c r="B8595" s="2" t="s">
        <v>63818</v>
      </c>
      <c r="C8595" s="3">
        <v>14987376507414</v>
      </c>
      <c r="D8595" s="3">
        <v>100</v>
      </c>
      <c r="E8595" s="2" t="s">
        <v>53</v>
      </c>
      <c r="F8595" s="2">
        <v>10</v>
      </c>
      <c r="G8595" s="2" t="s">
        <v>53</v>
      </c>
      <c r="H8595" s="2" t="s">
        <v>50</v>
      </c>
      <c r="I8595" s="2" t="s">
        <v>63817</v>
      </c>
      <c r="J8595" s="2" t="s">
        <v>10715</v>
      </c>
      <c r="K8595" s="2" t="s">
        <v>10716</v>
      </c>
      <c r="L8595" s="2"/>
      <c r="M8595" s="2" t="s">
        <v>150</v>
      </c>
      <c r="N8595" s="2" t="s">
        <v>51</v>
      </c>
      <c r="O8595" s="2"/>
      <c r="P8595" s="2"/>
      <c r="Q8595" s="2"/>
      <c r="R8595" s="2" t="s">
        <v>83320</v>
      </c>
      <c r="S8595" s="2"/>
      <c r="T8595" s="2"/>
      <c r="U8595" s="3"/>
      <c r="V8595" s="2">
        <v>4987376507486</v>
      </c>
      <c r="W8595" s="3"/>
      <c r="X8595" s="2"/>
      <c r="Y8595" s="2"/>
      <c r="Z8595" s="2"/>
      <c r="AA8595" s="2"/>
      <c r="AB8595" s="2"/>
      <c r="AC8595" s="2"/>
      <c r="AD8595" s="2"/>
      <c r="AE8595" s="2"/>
      <c r="AF8595" s="2"/>
      <c r="AG8595" s="2"/>
      <c r="AH8595" s="2"/>
      <c r="AI8595" s="2"/>
      <c r="AJ8595" s="2"/>
      <c r="AK8595" s="2"/>
      <c r="AL8595" s="2"/>
      <c r="AM8595" s="2"/>
      <c r="AN8595" s="2"/>
      <c r="AO8595" s="2"/>
      <c r="AP8595" s="2"/>
      <c r="AQ8595" s="2"/>
      <c r="AR8595" s="2"/>
      <c r="AS8595" s="2"/>
      <c r="AT8595" s="2"/>
      <c r="AU8595" s="2"/>
    </row>
    <row r="8596" spans="1:47" x14ac:dyDescent="0.45">
      <c r="A8596" t="s">
        <v>52</v>
      </c>
      <c r="B8596" t="s">
        <v>63818</v>
      </c>
      <c r="C8596" s="1">
        <v>14987376507421</v>
      </c>
      <c r="D8596" s="1">
        <v>1000</v>
      </c>
      <c r="E8596" t="s">
        <v>53</v>
      </c>
      <c r="F8596">
        <v>10</v>
      </c>
      <c r="G8596" t="s">
        <v>53</v>
      </c>
      <c r="H8596" t="s">
        <v>50</v>
      </c>
      <c r="I8596" t="s">
        <v>63817</v>
      </c>
      <c r="J8596" t="s">
        <v>10715</v>
      </c>
      <c r="K8596" t="s">
        <v>10716</v>
      </c>
      <c r="M8596" t="s">
        <v>150</v>
      </c>
      <c r="N8596" t="s">
        <v>51</v>
      </c>
      <c r="R8596" t="s">
        <v>83320</v>
      </c>
      <c r="V8596">
        <v>4987376507486</v>
      </c>
    </row>
    <row r="8597" spans="1:47" x14ac:dyDescent="0.45">
      <c r="A8597" s="2" t="s">
        <v>56</v>
      </c>
      <c r="B8597" s="2" t="s">
        <v>63819</v>
      </c>
      <c r="C8597" s="3">
        <v>14987376507438</v>
      </c>
      <c r="D8597" s="3">
        <v>1000</v>
      </c>
      <c r="E8597" s="2" t="s">
        <v>53</v>
      </c>
      <c r="F8597" s="2">
        <v>1000</v>
      </c>
      <c r="G8597" s="2" t="s">
        <v>53</v>
      </c>
      <c r="H8597" s="2" t="s">
        <v>50</v>
      </c>
      <c r="I8597" s="2" t="s">
        <v>63817</v>
      </c>
      <c r="J8597" s="2" t="s">
        <v>10715</v>
      </c>
      <c r="K8597" s="2" t="s">
        <v>10716</v>
      </c>
      <c r="L8597" s="2"/>
      <c r="M8597" s="2" t="s">
        <v>150</v>
      </c>
      <c r="N8597" s="2" t="s">
        <v>51</v>
      </c>
      <c r="O8597" s="2"/>
      <c r="P8597" s="2"/>
      <c r="Q8597" s="2"/>
      <c r="R8597" s="2" t="s">
        <v>83320</v>
      </c>
      <c r="S8597" s="2"/>
      <c r="T8597" s="2"/>
      <c r="U8597" s="3"/>
      <c r="V8597" s="2">
        <v>4987376507493</v>
      </c>
      <c r="W8597" s="3"/>
      <c r="X8597" s="2"/>
      <c r="Y8597" s="2"/>
      <c r="Z8597" s="2"/>
      <c r="AA8597" s="2"/>
      <c r="AB8597" s="2"/>
      <c r="AC8597" s="2"/>
      <c r="AD8597" s="2"/>
      <c r="AE8597" s="2"/>
      <c r="AF8597" s="2"/>
      <c r="AG8597" s="2"/>
      <c r="AH8597" s="2"/>
      <c r="AI8597" s="2"/>
      <c r="AJ8597" s="2"/>
      <c r="AK8597" s="2"/>
      <c r="AL8597" s="2"/>
      <c r="AM8597" s="2"/>
      <c r="AN8597" s="2"/>
      <c r="AO8597" s="2"/>
      <c r="AP8597" s="2"/>
      <c r="AQ8597" s="2"/>
      <c r="AR8597" s="2"/>
      <c r="AS8597" s="2"/>
      <c r="AT8597" s="2"/>
      <c r="AU8597" s="2"/>
    </row>
    <row r="8598" spans="1:47" x14ac:dyDescent="0.45">
      <c r="A8598" t="s">
        <v>52</v>
      </c>
      <c r="B8598" t="s">
        <v>67241</v>
      </c>
      <c r="C8598" s="1">
        <v>14987447193119</v>
      </c>
      <c r="D8598" s="1">
        <v>100</v>
      </c>
      <c r="E8598" t="s">
        <v>53</v>
      </c>
      <c r="F8598">
        <v>10</v>
      </c>
      <c r="G8598" t="s">
        <v>53</v>
      </c>
      <c r="H8598" t="s">
        <v>50</v>
      </c>
      <c r="I8598" t="s">
        <v>67240</v>
      </c>
      <c r="J8598" t="s">
        <v>10715</v>
      </c>
      <c r="K8598" t="s">
        <v>10716</v>
      </c>
      <c r="M8598" t="s">
        <v>150</v>
      </c>
      <c r="N8598" t="s">
        <v>51</v>
      </c>
      <c r="R8598" t="s">
        <v>83320</v>
      </c>
      <c r="V8598">
        <v>4987447193914</v>
      </c>
      <c r="X8598">
        <v>24987447193116</v>
      </c>
    </row>
    <row r="8599" spans="1:47" x14ac:dyDescent="0.45">
      <c r="A8599" s="2" t="s">
        <v>52</v>
      </c>
      <c r="B8599" s="2" t="s">
        <v>67241</v>
      </c>
      <c r="C8599" s="3">
        <v>14987447193133</v>
      </c>
      <c r="D8599" s="3">
        <v>1000</v>
      </c>
      <c r="E8599" s="2" t="s">
        <v>53</v>
      </c>
      <c r="F8599" s="2">
        <v>10</v>
      </c>
      <c r="G8599" s="2" t="s">
        <v>53</v>
      </c>
      <c r="H8599" s="2" t="s">
        <v>50</v>
      </c>
      <c r="I8599" s="2" t="s">
        <v>67240</v>
      </c>
      <c r="J8599" s="2" t="s">
        <v>10715</v>
      </c>
      <c r="K8599" s="2" t="s">
        <v>10716</v>
      </c>
      <c r="L8599" s="2"/>
      <c r="M8599" s="2" t="s">
        <v>150</v>
      </c>
      <c r="N8599" s="2" t="s">
        <v>51</v>
      </c>
      <c r="O8599" s="2"/>
      <c r="P8599" s="2"/>
      <c r="Q8599" s="2"/>
      <c r="R8599" s="2" t="s">
        <v>83320</v>
      </c>
      <c r="S8599" s="2"/>
      <c r="T8599" s="2"/>
      <c r="U8599" s="3"/>
      <c r="V8599" s="2">
        <v>4987447193914</v>
      </c>
      <c r="W8599" s="3"/>
      <c r="X8599" s="2">
        <v>24987447193130</v>
      </c>
      <c r="Y8599" s="2"/>
      <c r="Z8599" s="2"/>
      <c r="AA8599" s="2"/>
      <c r="AB8599" s="2"/>
      <c r="AC8599" s="2"/>
      <c r="AD8599" s="2"/>
      <c r="AE8599" s="2"/>
      <c r="AF8599" s="2"/>
      <c r="AG8599" s="2"/>
      <c r="AH8599" s="2"/>
      <c r="AI8599" s="2"/>
      <c r="AJ8599" s="2"/>
      <c r="AK8599" s="2"/>
      <c r="AL8599" s="2"/>
      <c r="AM8599" s="2"/>
      <c r="AN8599" s="2"/>
      <c r="AO8599" s="2"/>
      <c r="AP8599" s="2"/>
      <c r="AQ8599" s="2"/>
      <c r="AR8599" s="2"/>
      <c r="AS8599" s="2"/>
      <c r="AT8599" s="2"/>
      <c r="AU8599" s="2"/>
    </row>
    <row r="8600" spans="1:47" x14ac:dyDescent="0.45">
      <c r="A8600" t="s">
        <v>52</v>
      </c>
      <c r="B8600" t="s">
        <v>77725</v>
      </c>
      <c r="C8600" s="1">
        <v>14987123416754</v>
      </c>
      <c r="D8600" s="1">
        <v>100</v>
      </c>
      <c r="E8600" t="s">
        <v>53</v>
      </c>
      <c r="F8600">
        <v>10</v>
      </c>
      <c r="G8600" t="s">
        <v>53</v>
      </c>
      <c r="H8600" t="s">
        <v>50</v>
      </c>
      <c r="I8600" t="s">
        <v>77724</v>
      </c>
      <c r="J8600" t="s">
        <v>10715</v>
      </c>
      <c r="K8600" t="s">
        <v>10716</v>
      </c>
      <c r="M8600" t="s">
        <v>150</v>
      </c>
      <c r="N8600" t="s">
        <v>51</v>
      </c>
      <c r="R8600" t="s">
        <v>83320</v>
      </c>
      <c r="V8600">
        <v>4987123562683</v>
      </c>
    </row>
    <row r="8601" spans="1:47" x14ac:dyDescent="0.45">
      <c r="A8601" s="2" t="s">
        <v>52</v>
      </c>
      <c r="B8601" s="2" t="s">
        <v>77725</v>
      </c>
      <c r="C8601" s="3">
        <v>14987123416761</v>
      </c>
      <c r="D8601" s="3">
        <v>1000</v>
      </c>
      <c r="E8601" s="2" t="s">
        <v>53</v>
      </c>
      <c r="F8601" s="2">
        <v>10</v>
      </c>
      <c r="G8601" s="2" t="s">
        <v>53</v>
      </c>
      <c r="H8601" s="2" t="s">
        <v>50</v>
      </c>
      <c r="I8601" s="2" t="s">
        <v>77724</v>
      </c>
      <c r="J8601" s="2" t="s">
        <v>10715</v>
      </c>
      <c r="K8601" s="2" t="s">
        <v>10716</v>
      </c>
      <c r="L8601" s="2"/>
      <c r="M8601" s="2" t="s">
        <v>150</v>
      </c>
      <c r="N8601" s="2" t="s">
        <v>51</v>
      </c>
      <c r="O8601" s="2"/>
      <c r="P8601" s="2"/>
      <c r="Q8601" s="2"/>
      <c r="R8601" s="2" t="s">
        <v>83320</v>
      </c>
      <c r="S8601" s="2"/>
      <c r="T8601" s="2"/>
      <c r="U8601" s="3"/>
      <c r="V8601" s="2">
        <v>4987123562683</v>
      </c>
      <c r="W8601" s="3"/>
      <c r="X8601" s="2"/>
      <c r="Y8601" s="2"/>
      <c r="Z8601" s="2"/>
      <c r="AA8601" s="2"/>
      <c r="AB8601" s="2"/>
      <c r="AC8601" s="2"/>
      <c r="AD8601" s="2"/>
      <c r="AE8601" s="2"/>
      <c r="AF8601" s="2"/>
      <c r="AG8601" s="2"/>
      <c r="AH8601" s="2"/>
      <c r="AI8601" s="2"/>
      <c r="AJ8601" s="2"/>
      <c r="AK8601" s="2"/>
      <c r="AL8601" s="2"/>
      <c r="AM8601" s="2"/>
      <c r="AN8601" s="2"/>
      <c r="AO8601" s="2"/>
      <c r="AP8601" s="2"/>
      <c r="AQ8601" s="2"/>
      <c r="AR8601" s="2"/>
      <c r="AS8601" s="2"/>
      <c r="AT8601" s="2"/>
      <c r="AU8601" s="2"/>
    </row>
    <row r="8602" spans="1:47" x14ac:dyDescent="0.45">
      <c r="A8602" t="s">
        <v>56</v>
      </c>
      <c r="B8602" t="s">
        <v>77726</v>
      </c>
      <c r="C8602" s="1">
        <v>14987123416778</v>
      </c>
      <c r="D8602" s="1">
        <v>1000</v>
      </c>
      <c r="E8602" t="s">
        <v>53</v>
      </c>
      <c r="F8602">
        <v>1000</v>
      </c>
      <c r="G8602" t="s">
        <v>53</v>
      </c>
      <c r="H8602" t="s">
        <v>50</v>
      </c>
      <c r="I8602" t="s">
        <v>77724</v>
      </c>
      <c r="J8602" t="s">
        <v>10715</v>
      </c>
      <c r="K8602" t="s">
        <v>10716</v>
      </c>
      <c r="M8602" t="s">
        <v>150</v>
      </c>
      <c r="N8602" t="s">
        <v>51</v>
      </c>
      <c r="R8602" t="s">
        <v>83320</v>
      </c>
      <c r="V8602">
        <v>4987123562690</v>
      </c>
    </row>
    <row r="8603" spans="1:47" x14ac:dyDescent="0.45">
      <c r="A8603" s="2" t="s">
        <v>52</v>
      </c>
      <c r="B8603" s="2" t="s">
        <v>10721</v>
      </c>
      <c r="C8603" s="3">
        <v>14987623109408</v>
      </c>
      <c r="D8603" s="3">
        <v>100</v>
      </c>
      <c r="E8603" s="2" t="s">
        <v>53</v>
      </c>
      <c r="F8603" s="2">
        <v>10</v>
      </c>
      <c r="G8603" s="2" t="s">
        <v>53</v>
      </c>
      <c r="H8603" s="2" t="s">
        <v>50</v>
      </c>
      <c r="I8603" s="2" t="s">
        <v>10718</v>
      </c>
      <c r="J8603" s="2" t="s">
        <v>10719</v>
      </c>
      <c r="K8603" s="2" t="s">
        <v>10720</v>
      </c>
      <c r="L8603" s="2"/>
      <c r="M8603" s="2" t="s">
        <v>1654</v>
      </c>
      <c r="N8603" s="2" t="s">
        <v>51</v>
      </c>
      <c r="O8603" s="2"/>
      <c r="P8603" s="2"/>
      <c r="Q8603" s="2"/>
      <c r="R8603" s="2" t="s">
        <v>83320</v>
      </c>
      <c r="S8603" s="2"/>
      <c r="T8603" s="2"/>
      <c r="U8603" s="3"/>
      <c r="V8603" s="2">
        <v>4987623500819</v>
      </c>
      <c r="W8603" s="3"/>
      <c r="X8603" s="2"/>
      <c r="Y8603" s="2"/>
      <c r="Z8603" s="2"/>
      <c r="AA8603" s="2"/>
      <c r="AB8603" s="2"/>
      <c r="AC8603" s="2"/>
      <c r="AD8603" s="2"/>
      <c r="AE8603" s="2"/>
      <c r="AF8603" s="2"/>
      <c r="AG8603" s="2"/>
      <c r="AH8603" s="2"/>
      <c r="AI8603" s="2"/>
      <c r="AJ8603" s="2"/>
      <c r="AK8603" s="2"/>
      <c r="AL8603" s="2"/>
      <c r="AM8603" s="2"/>
      <c r="AN8603" s="2"/>
      <c r="AO8603" s="2"/>
      <c r="AP8603" s="2"/>
      <c r="AQ8603" s="2"/>
      <c r="AR8603" s="2"/>
      <c r="AS8603" s="2"/>
      <c r="AT8603" s="2"/>
      <c r="AU8603" s="2"/>
    </row>
    <row r="8604" spans="1:47" x14ac:dyDescent="0.45">
      <c r="A8604" t="s">
        <v>52</v>
      </c>
      <c r="B8604" t="s">
        <v>10721</v>
      </c>
      <c r="C8604" s="1">
        <v>14987376918708</v>
      </c>
      <c r="D8604" s="1">
        <v>100</v>
      </c>
      <c r="E8604" t="s">
        <v>53</v>
      </c>
      <c r="F8604">
        <v>10</v>
      </c>
      <c r="G8604" t="s">
        <v>53</v>
      </c>
      <c r="H8604" t="s">
        <v>50</v>
      </c>
      <c r="I8604" t="s">
        <v>10718</v>
      </c>
      <c r="J8604" t="s">
        <v>10719</v>
      </c>
      <c r="K8604" t="s">
        <v>10720</v>
      </c>
      <c r="M8604" t="s">
        <v>1654</v>
      </c>
      <c r="N8604" t="s">
        <v>51</v>
      </c>
      <c r="R8604" t="s">
        <v>83320</v>
      </c>
      <c r="V8604">
        <v>4987376918756</v>
      </c>
      <c r="X8604">
        <v>24987376918705</v>
      </c>
    </row>
    <row r="8605" spans="1:47" x14ac:dyDescent="0.45">
      <c r="A8605" s="2" t="s">
        <v>52</v>
      </c>
      <c r="B8605" s="2" t="s">
        <v>69963</v>
      </c>
      <c r="C8605" s="3">
        <v>14987792170704</v>
      </c>
      <c r="D8605" s="3">
        <v>1000</v>
      </c>
      <c r="E8605" s="2" t="s">
        <v>53</v>
      </c>
      <c r="F8605" s="2">
        <v>10</v>
      </c>
      <c r="G8605" s="2" t="s">
        <v>53</v>
      </c>
      <c r="H8605" s="2" t="s">
        <v>50</v>
      </c>
      <c r="I8605" s="2" t="s">
        <v>69960</v>
      </c>
      <c r="J8605" s="2" t="s">
        <v>69961</v>
      </c>
      <c r="K8605" s="2" t="s">
        <v>69962</v>
      </c>
      <c r="L8605" s="2"/>
      <c r="M8605" s="2" t="s">
        <v>1654</v>
      </c>
      <c r="N8605" s="2" t="s">
        <v>51</v>
      </c>
      <c r="O8605" s="2"/>
      <c r="P8605" s="2"/>
      <c r="Q8605" s="2"/>
      <c r="R8605" s="2" t="s">
        <v>83320</v>
      </c>
      <c r="S8605" s="2"/>
      <c r="T8605" s="2"/>
      <c r="U8605" s="3"/>
      <c r="V8605" s="2">
        <v>4987792022785</v>
      </c>
      <c r="W8605" s="3"/>
      <c r="X8605" s="2"/>
      <c r="Y8605" s="2"/>
      <c r="Z8605" s="2"/>
      <c r="AA8605" s="2"/>
      <c r="AB8605" s="2"/>
      <c r="AC8605" s="2"/>
      <c r="AD8605" s="2"/>
      <c r="AE8605" s="2"/>
      <c r="AF8605" s="2"/>
      <c r="AG8605" s="2"/>
      <c r="AH8605" s="2"/>
      <c r="AI8605" s="2"/>
      <c r="AJ8605" s="2"/>
      <c r="AK8605" s="2"/>
      <c r="AL8605" s="2"/>
      <c r="AM8605" s="2"/>
      <c r="AN8605" s="2"/>
      <c r="AO8605" s="2"/>
      <c r="AP8605" s="2"/>
      <c r="AQ8605" s="2"/>
      <c r="AR8605" s="2"/>
      <c r="AS8605" s="2"/>
      <c r="AT8605" s="2"/>
      <c r="AU8605" s="2"/>
    </row>
    <row r="8606" spans="1:47" x14ac:dyDescent="0.45">
      <c r="A8606" t="s">
        <v>52</v>
      </c>
      <c r="B8606" t="s">
        <v>69963</v>
      </c>
      <c r="C8606" s="1">
        <v>14987792170711</v>
      </c>
      <c r="D8606" s="1">
        <v>100</v>
      </c>
      <c r="E8606" t="s">
        <v>53</v>
      </c>
      <c r="F8606">
        <v>10</v>
      </c>
      <c r="G8606" t="s">
        <v>53</v>
      </c>
      <c r="H8606" t="s">
        <v>50</v>
      </c>
      <c r="I8606" t="s">
        <v>69960</v>
      </c>
      <c r="J8606" t="s">
        <v>69961</v>
      </c>
      <c r="K8606" t="s">
        <v>69962</v>
      </c>
      <c r="M8606" t="s">
        <v>1654</v>
      </c>
      <c r="N8606" t="s">
        <v>51</v>
      </c>
      <c r="R8606" t="s">
        <v>83320</v>
      </c>
      <c r="V8606">
        <v>4987792022785</v>
      </c>
    </row>
    <row r="8607" spans="1:47" x14ac:dyDescent="0.45">
      <c r="A8607" s="2" t="s">
        <v>56</v>
      </c>
      <c r="B8607" s="2" t="s">
        <v>69964</v>
      </c>
      <c r="C8607" s="3">
        <v>14987792170780</v>
      </c>
      <c r="D8607" s="3">
        <v>1000</v>
      </c>
      <c r="E8607" s="2" t="s">
        <v>53</v>
      </c>
      <c r="F8607" s="2">
        <v>1000</v>
      </c>
      <c r="G8607" s="2" t="s">
        <v>53</v>
      </c>
      <c r="H8607" s="2" t="s">
        <v>50</v>
      </c>
      <c r="I8607" s="2" t="s">
        <v>69960</v>
      </c>
      <c r="J8607" s="2" t="s">
        <v>69961</v>
      </c>
      <c r="K8607" s="2" t="s">
        <v>69962</v>
      </c>
      <c r="L8607" s="2"/>
      <c r="M8607" s="2" t="s">
        <v>1654</v>
      </c>
      <c r="N8607" s="2" t="s">
        <v>51</v>
      </c>
      <c r="O8607" s="2"/>
      <c r="P8607" s="2"/>
      <c r="Q8607" s="2"/>
      <c r="R8607" s="2" t="s">
        <v>83320</v>
      </c>
      <c r="S8607" s="2"/>
      <c r="T8607" s="2"/>
      <c r="U8607" s="3"/>
      <c r="V8607" s="2">
        <v>4987792022884</v>
      </c>
      <c r="W8607" s="3"/>
      <c r="X8607" s="2"/>
      <c r="Y8607" s="2"/>
      <c r="Z8607" s="2"/>
      <c r="AA8607" s="2"/>
      <c r="AB8607" s="2"/>
      <c r="AC8607" s="2"/>
      <c r="AD8607" s="2"/>
      <c r="AE8607" s="2"/>
      <c r="AF8607" s="2"/>
      <c r="AG8607" s="2"/>
      <c r="AH8607" s="2"/>
      <c r="AI8607" s="2"/>
      <c r="AJ8607" s="2"/>
      <c r="AK8607" s="2"/>
      <c r="AL8607" s="2"/>
      <c r="AM8607" s="2"/>
      <c r="AN8607" s="2"/>
      <c r="AO8607" s="2"/>
      <c r="AP8607" s="2"/>
      <c r="AQ8607" s="2"/>
      <c r="AR8607" s="2"/>
      <c r="AS8607" s="2"/>
      <c r="AT8607" s="2"/>
      <c r="AU8607" s="2"/>
    </row>
    <row r="8608" spans="1:47" x14ac:dyDescent="0.45">
      <c r="A8608" t="s">
        <v>52</v>
      </c>
      <c r="B8608" t="s">
        <v>77730</v>
      </c>
      <c r="C8608" s="1">
        <v>14987376725764</v>
      </c>
      <c r="D8608" s="1">
        <v>100</v>
      </c>
      <c r="E8608" t="s">
        <v>53</v>
      </c>
      <c r="F8608">
        <v>10</v>
      </c>
      <c r="G8608" t="s">
        <v>53</v>
      </c>
      <c r="H8608" t="s">
        <v>50</v>
      </c>
      <c r="I8608" t="s">
        <v>77727</v>
      </c>
      <c r="J8608" t="s">
        <v>77728</v>
      </c>
      <c r="K8608" t="s">
        <v>77729</v>
      </c>
      <c r="M8608" t="s">
        <v>1654</v>
      </c>
      <c r="N8608" t="s">
        <v>51</v>
      </c>
      <c r="R8608" t="s">
        <v>83320</v>
      </c>
      <c r="V8608">
        <v>4987376725781</v>
      </c>
      <c r="X8608">
        <v>24987376725761</v>
      </c>
    </row>
    <row r="8609" spans="1:47" x14ac:dyDescent="0.45">
      <c r="A8609" s="2" t="s">
        <v>52</v>
      </c>
      <c r="B8609" s="2" t="s">
        <v>77730</v>
      </c>
      <c r="C8609" s="3">
        <v>14987376725771</v>
      </c>
      <c r="D8609" s="3">
        <v>1000</v>
      </c>
      <c r="E8609" s="2" t="s">
        <v>53</v>
      </c>
      <c r="F8609" s="2">
        <v>10</v>
      </c>
      <c r="G8609" s="2" t="s">
        <v>53</v>
      </c>
      <c r="H8609" s="2" t="s">
        <v>50</v>
      </c>
      <c r="I8609" s="2" t="s">
        <v>77727</v>
      </c>
      <c r="J8609" s="2" t="s">
        <v>77728</v>
      </c>
      <c r="K8609" s="2" t="s">
        <v>77729</v>
      </c>
      <c r="L8609" s="2"/>
      <c r="M8609" s="2" t="s">
        <v>1654</v>
      </c>
      <c r="N8609" s="2" t="s">
        <v>51</v>
      </c>
      <c r="O8609" s="2"/>
      <c r="P8609" s="2"/>
      <c r="Q8609" s="2"/>
      <c r="R8609" s="2" t="s">
        <v>83320</v>
      </c>
      <c r="S8609" s="2"/>
      <c r="T8609" s="2"/>
      <c r="U8609" s="3"/>
      <c r="V8609" s="2">
        <v>4987376725781</v>
      </c>
      <c r="W8609" s="3"/>
      <c r="X8609" s="2">
        <v>24987376725778</v>
      </c>
      <c r="Y8609" s="2"/>
      <c r="Z8609" s="2"/>
      <c r="AA8609" s="2"/>
      <c r="AB8609" s="2"/>
      <c r="AC8609" s="2"/>
      <c r="AD8609" s="2"/>
      <c r="AE8609" s="2"/>
      <c r="AF8609" s="2"/>
      <c r="AG8609" s="2"/>
      <c r="AH8609" s="2"/>
      <c r="AI8609" s="2"/>
      <c r="AJ8609" s="2"/>
      <c r="AK8609" s="2"/>
      <c r="AL8609" s="2"/>
      <c r="AM8609" s="2"/>
      <c r="AN8609" s="2"/>
      <c r="AO8609" s="2"/>
      <c r="AP8609" s="2"/>
      <c r="AQ8609" s="2"/>
      <c r="AR8609" s="2"/>
      <c r="AS8609" s="2"/>
      <c r="AT8609" s="2"/>
      <c r="AU8609" s="2"/>
    </row>
    <row r="8610" spans="1:47" x14ac:dyDescent="0.45">
      <c r="A8610" t="s">
        <v>52</v>
      </c>
      <c r="B8610" t="s">
        <v>77730</v>
      </c>
      <c r="C8610" s="1">
        <v>14987123875483</v>
      </c>
      <c r="D8610" s="1">
        <v>100</v>
      </c>
      <c r="E8610" t="s">
        <v>53</v>
      </c>
      <c r="F8610">
        <v>10</v>
      </c>
      <c r="G8610" t="s">
        <v>53</v>
      </c>
      <c r="H8610" t="s">
        <v>50</v>
      </c>
      <c r="I8610" t="s">
        <v>77727</v>
      </c>
      <c r="J8610" t="s">
        <v>77728</v>
      </c>
      <c r="K8610" t="s">
        <v>77729</v>
      </c>
      <c r="M8610" t="s">
        <v>1654</v>
      </c>
      <c r="N8610" t="s">
        <v>51</v>
      </c>
      <c r="R8610" t="s">
        <v>83320</v>
      </c>
      <c r="V8610">
        <v>4987123570589</v>
      </c>
      <c r="X8610">
        <v>24987123875480</v>
      </c>
    </row>
    <row r="8611" spans="1:47" x14ac:dyDescent="0.45">
      <c r="A8611" s="2" t="s">
        <v>52</v>
      </c>
      <c r="B8611" s="2" t="s">
        <v>77730</v>
      </c>
      <c r="C8611" s="3">
        <v>14987123875490</v>
      </c>
      <c r="D8611" s="3">
        <v>1000</v>
      </c>
      <c r="E8611" s="2" t="s">
        <v>53</v>
      </c>
      <c r="F8611" s="2">
        <v>10</v>
      </c>
      <c r="G8611" s="2" t="s">
        <v>53</v>
      </c>
      <c r="H8611" s="2" t="s">
        <v>50</v>
      </c>
      <c r="I8611" s="2" t="s">
        <v>77727</v>
      </c>
      <c r="J8611" s="2" t="s">
        <v>77728</v>
      </c>
      <c r="K8611" s="2" t="s">
        <v>77729</v>
      </c>
      <c r="L8611" s="2"/>
      <c r="M8611" s="2" t="s">
        <v>1654</v>
      </c>
      <c r="N8611" s="2" t="s">
        <v>51</v>
      </c>
      <c r="O8611" s="2"/>
      <c r="P8611" s="2"/>
      <c r="Q8611" s="2"/>
      <c r="R8611" s="2" t="s">
        <v>83320</v>
      </c>
      <c r="S8611" s="2"/>
      <c r="T8611" s="2"/>
      <c r="U8611" s="3"/>
      <c r="V8611" s="2">
        <v>4987123570589</v>
      </c>
      <c r="W8611" s="3"/>
      <c r="X8611" s="2">
        <v>24987123875497</v>
      </c>
      <c r="Y8611" s="2"/>
      <c r="Z8611" s="2"/>
      <c r="AA8611" s="2"/>
      <c r="AB8611" s="2"/>
      <c r="AC8611" s="2"/>
      <c r="AD8611" s="2"/>
      <c r="AE8611" s="2"/>
      <c r="AF8611" s="2"/>
      <c r="AG8611" s="2"/>
      <c r="AH8611" s="2"/>
      <c r="AI8611" s="2"/>
      <c r="AJ8611" s="2"/>
      <c r="AK8611" s="2"/>
      <c r="AL8611" s="2"/>
      <c r="AM8611" s="2"/>
      <c r="AN8611" s="2"/>
      <c r="AO8611" s="2"/>
      <c r="AP8611" s="2"/>
      <c r="AQ8611" s="2"/>
      <c r="AR8611" s="2"/>
      <c r="AS8611" s="2"/>
      <c r="AT8611" s="2"/>
      <c r="AU8611" s="2"/>
    </row>
    <row r="8612" spans="1:47" x14ac:dyDescent="0.45">
      <c r="A8612" t="s">
        <v>56</v>
      </c>
      <c r="B8612" t="s">
        <v>77731</v>
      </c>
      <c r="C8612" s="1">
        <v>14987123875506</v>
      </c>
      <c r="D8612" s="1">
        <v>1000</v>
      </c>
      <c r="E8612" t="s">
        <v>53</v>
      </c>
      <c r="F8612">
        <v>1000</v>
      </c>
      <c r="G8612" t="s">
        <v>53</v>
      </c>
      <c r="H8612" t="s">
        <v>50</v>
      </c>
      <c r="I8612" t="s">
        <v>77727</v>
      </c>
      <c r="J8612" t="s">
        <v>77728</v>
      </c>
      <c r="K8612" t="s">
        <v>77729</v>
      </c>
      <c r="M8612" t="s">
        <v>1654</v>
      </c>
      <c r="N8612" t="s">
        <v>51</v>
      </c>
      <c r="R8612" t="s">
        <v>83320</v>
      </c>
      <c r="V8612">
        <v>4987123570596</v>
      </c>
      <c r="X8612">
        <v>24987123875503</v>
      </c>
    </row>
    <row r="8613" spans="1:47" x14ac:dyDescent="0.45">
      <c r="A8613" s="2" t="s">
        <v>52</v>
      </c>
      <c r="B8613" s="2" t="s">
        <v>18560</v>
      </c>
      <c r="C8613" s="3">
        <v>14987190014808</v>
      </c>
      <c r="D8613" s="3">
        <v>100</v>
      </c>
      <c r="E8613" s="2" t="s">
        <v>53</v>
      </c>
      <c r="F8613" s="2">
        <v>10</v>
      </c>
      <c r="G8613" s="2" t="s">
        <v>53</v>
      </c>
      <c r="H8613" s="2" t="s">
        <v>50</v>
      </c>
      <c r="I8613" s="2" t="s">
        <v>18557</v>
      </c>
      <c r="J8613" s="2" t="s">
        <v>18558</v>
      </c>
      <c r="K8613" s="2" t="s">
        <v>18559</v>
      </c>
      <c r="L8613" s="2"/>
      <c r="M8613" s="2" t="s">
        <v>1654</v>
      </c>
      <c r="N8613" s="2" t="s">
        <v>51</v>
      </c>
      <c r="O8613" s="2"/>
      <c r="P8613" s="2"/>
      <c r="Q8613" s="2"/>
      <c r="R8613" s="2" t="s">
        <v>83320</v>
      </c>
      <c r="S8613" s="2"/>
      <c r="T8613" s="2"/>
      <c r="U8613" s="3"/>
      <c r="V8613" s="2">
        <v>4987190661005</v>
      </c>
      <c r="W8613" s="3"/>
      <c r="X8613" s="2"/>
      <c r="Y8613" s="2"/>
      <c r="Z8613" s="2"/>
      <c r="AA8613" s="2"/>
      <c r="AB8613" s="2"/>
      <c r="AC8613" s="2"/>
      <c r="AD8613" s="2"/>
      <c r="AE8613" s="2"/>
      <c r="AF8613" s="2"/>
      <c r="AG8613" s="2"/>
      <c r="AH8613" s="2"/>
      <c r="AI8613" s="2"/>
      <c r="AJ8613" s="2"/>
      <c r="AK8613" s="2"/>
      <c r="AL8613" s="2"/>
      <c r="AM8613" s="2"/>
      <c r="AN8613" s="2"/>
      <c r="AO8613" s="2"/>
      <c r="AP8613" s="2"/>
      <c r="AQ8613" s="2"/>
      <c r="AR8613" s="2"/>
      <c r="AS8613" s="2"/>
      <c r="AT8613" s="2"/>
      <c r="AU8613" s="2"/>
    </row>
    <row r="8614" spans="1:47" x14ac:dyDescent="0.45">
      <c r="A8614" t="s">
        <v>52</v>
      </c>
      <c r="B8614" t="s">
        <v>50842</v>
      </c>
      <c r="C8614" s="1">
        <v>14987080192012</v>
      </c>
      <c r="D8614" s="1">
        <v>100</v>
      </c>
      <c r="E8614" t="s">
        <v>53</v>
      </c>
      <c r="F8614">
        <v>10</v>
      </c>
      <c r="G8614" t="s">
        <v>53</v>
      </c>
      <c r="H8614" t="s">
        <v>50</v>
      </c>
      <c r="I8614" t="s">
        <v>50837</v>
      </c>
      <c r="J8614" t="s">
        <v>50838</v>
      </c>
      <c r="K8614" t="s">
        <v>50839</v>
      </c>
      <c r="M8614" t="s">
        <v>1654</v>
      </c>
      <c r="N8614" t="s">
        <v>51</v>
      </c>
      <c r="R8614" t="s">
        <v>83320</v>
      </c>
      <c r="V8614">
        <v>4987080989042</v>
      </c>
      <c r="X8614">
        <v>24987080192019</v>
      </c>
    </row>
    <row r="8615" spans="1:47" x14ac:dyDescent="0.45">
      <c r="A8615" s="2" t="s">
        <v>52</v>
      </c>
      <c r="B8615" s="2" t="s">
        <v>50842</v>
      </c>
      <c r="C8615" s="3">
        <v>14987080192036</v>
      </c>
      <c r="D8615" s="3">
        <v>1000</v>
      </c>
      <c r="E8615" s="2" t="s">
        <v>53</v>
      </c>
      <c r="F8615" s="2">
        <v>10</v>
      </c>
      <c r="G8615" s="2" t="s">
        <v>53</v>
      </c>
      <c r="H8615" s="2" t="s">
        <v>50</v>
      </c>
      <c r="I8615" s="2" t="s">
        <v>50837</v>
      </c>
      <c r="J8615" s="2" t="s">
        <v>50838</v>
      </c>
      <c r="K8615" s="2" t="s">
        <v>50839</v>
      </c>
      <c r="L8615" s="2"/>
      <c r="M8615" s="2" t="s">
        <v>1654</v>
      </c>
      <c r="N8615" s="2" t="s">
        <v>51</v>
      </c>
      <c r="O8615" s="2"/>
      <c r="P8615" s="2"/>
      <c r="Q8615" s="2"/>
      <c r="R8615" s="2" t="s">
        <v>83320</v>
      </c>
      <c r="S8615" s="2"/>
      <c r="T8615" s="2"/>
      <c r="U8615" s="3"/>
      <c r="V8615" s="2">
        <v>4987080989042</v>
      </c>
      <c r="W8615" s="3"/>
      <c r="X8615" s="2">
        <v>24987080192033</v>
      </c>
      <c r="Y8615" s="2"/>
      <c r="Z8615" s="2"/>
      <c r="AA8615" s="2"/>
      <c r="AB8615" s="2"/>
      <c r="AC8615" s="2"/>
      <c r="AD8615" s="2"/>
      <c r="AE8615" s="2"/>
      <c r="AF8615" s="2"/>
      <c r="AG8615" s="2"/>
      <c r="AH8615" s="2"/>
      <c r="AI8615" s="2"/>
      <c r="AJ8615" s="2"/>
      <c r="AK8615" s="2"/>
      <c r="AL8615" s="2"/>
      <c r="AM8615" s="2"/>
      <c r="AN8615" s="2"/>
      <c r="AO8615" s="2"/>
      <c r="AP8615" s="2"/>
      <c r="AQ8615" s="2"/>
      <c r="AR8615" s="2"/>
      <c r="AS8615" s="2"/>
      <c r="AT8615" s="2"/>
      <c r="AU8615" s="2"/>
    </row>
    <row r="8616" spans="1:47" x14ac:dyDescent="0.45">
      <c r="A8616" t="s">
        <v>56</v>
      </c>
      <c r="B8616" t="s">
        <v>50841</v>
      </c>
      <c r="C8616" s="1">
        <v>14987080192067</v>
      </c>
      <c r="D8616" s="1">
        <v>1000</v>
      </c>
      <c r="E8616" t="s">
        <v>53</v>
      </c>
      <c r="F8616">
        <v>1000</v>
      </c>
      <c r="G8616" t="s">
        <v>53</v>
      </c>
      <c r="H8616" t="s">
        <v>50</v>
      </c>
      <c r="I8616" t="s">
        <v>50837</v>
      </c>
      <c r="J8616" t="s">
        <v>50838</v>
      </c>
      <c r="K8616" t="s">
        <v>50839</v>
      </c>
      <c r="M8616" t="s">
        <v>1654</v>
      </c>
      <c r="N8616" t="s">
        <v>51</v>
      </c>
      <c r="R8616" t="s">
        <v>83320</v>
      </c>
      <c r="V8616">
        <v>4987080989035</v>
      </c>
      <c r="X8616">
        <v>24987080192064</v>
      </c>
    </row>
    <row r="8617" spans="1:47" x14ac:dyDescent="0.45">
      <c r="A8617" s="2" t="s">
        <v>56</v>
      </c>
      <c r="B8617" s="2" t="s">
        <v>50840</v>
      </c>
      <c r="C8617" s="3">
        <v>14987080192067</v>
      </c>
      <c r="D8617" s="3">
        <v>1000</v>
      </c>
      <c r="E8617" s="2" t="s">
        <v>53</v>
      </c>
      <c r="F8617" s="2">
        <v>1000</v>
      </c>
      <c r="G8617" s="2" t="s">
        <v>53</v>
      </c>
      <c r="H8617" s="2" t="s">
        <v>50</v>
      </c>
      <c r="I8617" s="2" t="s">
        <v>50837</v>
      </c>
      <c r="J8617" s="2" t="s">
        <v>50838</v>
      </c>
      <c r="K8617" s="2" t="s">
        <v>50839</v>
      </c>
      <c r="L8617" s="2"/>
      <c r="M8617" s="2" t="s">
        <v>1654</v>
      </c>
      <c r="N8617" s="2" t="s">
        <v>51</v>
      </c>
      <c r="O8617" s="2"/>
      <c r="P8617" s="2"/>
      <c r="Q8617" s="2"/>
      <c r="R8617" s="2" t="s">
        <v>83320</v>
      </c>
      <c r="S8617" s="2"/>
      <c r="T8617" s="2"/>
      <c r="U8617" s="3"/>
      <c r="V8617" s="2">
        <v>4987080905578</v>
      </c>
      <c r="W8617" s="3" t="s">
        <v>84119</v>
      </c>
      <c r="X8617" s="2">
        <v>24987080192064</v>
      </c>
      <c r="Y8617" s="2"/>
      <c r="Z8617" s="2"/>
      <c r="AA8617" s="2"/>
      <c r="AB8617" s="2"/>
      <c r="AC8617" s="2"/>
      <c r="AD8617" s="2"/>
      <c r="AE8617" s="2"/>
      <c r="AF8617" s="2"/>
      <c r="AG8617" s="2"/>
      <c r="AH8617" s="2"/>
      <c r="AI8617" s="2"/>
      <c r="AJ8617" s="2"/>
      <c r="AK8617" s="2"/>
      <c r="AL8617" s="2"/>
      <c r="AM8617" s="2"/>
      <c r="AN8617" s="2"/>
      <c r="AO8617" s="2"/>
      <c r="AP8617" s="2"/>
      <c r="AQ8617" s="2"/>
      <c r="AR8617" s="2"/>
      <c r="AS8617" s="2"/>
      <c r="AT8617" s="2"/>
      <c r="AU8617" s="2"/>
    </row>
    <row r="8618" spans="1:47" x14ac:dyDescent="0.45">
      <c r="A8618" t="s">
        <v>52</v>
      </c>
      <c r="B8618" t="s">
        <v>53839</v>
      </c>
      <c r="C8618" s="1">
        <v>14987124141518</v>
      </c>
      <c r="D8618" s="1">
        <v>100</v>
      </c>
      <c r="E8618" t="s">
        <v>53</v>
      </c>
      <c r="F8618">
        <v>10</v>
      </c>
      <c r="G8618" t="s">
        <v>53</v>
      </c>
      <c r="H8618" t="s">
        <v>50</v>
      </c>
      <c r="I8618" t="s">
        <v>53836</v>
      </c>
      <c r="J8618" t="s">
        <v>53837</v>
      </c>
      <c r="K8618" t="s">
        <v>53838</v>
      </c>
      <c r="M8618" t="s">
        <v>1654</v>
      </c>
      <c r="N8618" t="s">
        <v>51</v>
      </c>
      <c r="R8618" t="s">
        <v>83320</v>
      </c>
      <c r="V8618">
        <v>4987124921311</v>
      </c>
      <c r="X8618">
        <v>24987124141515</v>
      </c>
    </row>
    <row r="8619" spans="1:47" x14ac:dyDescent="0.45">
      <c r="A8619" s="2" t="s">
        <v>52</v>
      </c>
      <c r="B8619" s="2" t="s">
        <v>53839</v>
      </c>
      <c r="C8619" s="3">
        <v>14987792161016</v>
      </c>
      <c r="D8619" s="3">
        <v>100</v>
      </c>
      <c r="E8619" s="2" t="s">
        <v>53</v>
      </c>
      <c r="F8619" s="2">
        <v>10</v>
      </c>
      <c r="G8619" s="2" t="s">
        <v>53</v>
      </c>
      <c r="H8619" s="2" t="s">
        <v>50</v>
      </c>
      <c r="I8619" s="2" t="s">
        <v>53836</v>
      </c>
      <c r="J8619" s="2" t="s">
        <v>53837</v>
      </c>
      <c r="K8619" s="2" t="s">
        <v>53838</v>
      </c>
      <c r="L8619" s="2"/>
      <c r="M8619" s="2" t="s">
        <v>1654</v>
      </c>
      <c r="N8619" s="2" t="s">
        <v>51</v>
      </c>
      <c r="O8619" s="2"/>
      <c r="P8619" s="2"/>
      <c r="Q8619" s="2"/>
      <c r="R8619" s="2" t="s">
        <v>83320</v>
      </c>
      <c r="S8619" s="2"/>
      <c r="T8619" s="2"/>
      <c r="U8619" s="3"/>
      <c r="V8619" s="2">
        <v>4987792975388</v>
      </c>
      <c r="W8619" s="3"/>
      <c r="X8619" s="2"/>
      <c r="Y8619" s="2"/>
      <c r="Z8619" s="2"/>
      <c r="AA8619" s="2"/>
      <c r="AB8619" s="2"/>
      <c r="AC8619" s="2"/>
      <c r="AD8619" s="2"/>
      <c r="AE8619" s="2"/>
      <c r="AF8619" s="2"/>
      <c r="AG8619" s="2"/>
      <c r="AH8619" s="2"/>
      <c r="AI8619" s="2"/>
      <c r="AJ8619" s="2"/>
      <c r="AK8619" s="2"/>
      <c r="AL8619" s="2"/>
      <c r="AM8619" s="2"/>
      <c r="AN8619" s="2"/>
      <c r="AO8619" s="2"/>
      <c r="AP8619" s="2"/>
      <c r="AQ8619" s="2"/>
      <c r="AR8619" s="2"/>
      <c r="AS8619" s="2"/>
      <c r="AT8619" s="2"/>
      <c r="AU8619" s="2"/>
    </row>
    <row r="8620" spans="1:47" x14ac:dyDescent="0.45">
      <c r="A8620" t="s">
        <v>52</v>
      </c>
      <c r="B8620" t="s">
        <v>53839</v>
      </c>
      <c r="C8620" s="1">
        <v>14987828121854</v>
      </c>
      <c r="D8620" s="1">
        <v>100</v>
      </c>
      <c r="E8620" t="s">
        <v>53</v>
      </c>
      <c r="F8620">
        <v>10</v>
      </c>
      <c r="G8620" t="s">
        <v>53</v>
      </c>
      <c r="H8620" t="s">
        <v>50</v>
      </c>
      <c r="I8620" t="s">
        <v>53836</v>
      </c>
      <c r="J8620" t="s">
        <v>53837</v>
      </c>
      <c r="K8620" t="s">
        <v>53838</v>
      </c>
      <c r="M8620" t="s">
        <v>1654</v>
      </c>
      <c r="N8620" t="s">
        <v>51</v>
      </c>
      <c r="R8620" t="s">
        <v>83320</v>
      </c>
      <c r="V8620">
        <v>4987124921311</v>
      </c>
      <c r="Y8620">
        <v>20210228</v>
      </c>
    </row>
    <row r="8621" spans="1:47" x14ac:dyDescent="0.45">
      <c r="A8621" s="2" t="s">
        <v>52</v>
      </c>
      <c r="B8621" s="2" t="s">
        <v>35669</v>
      </c>
      <c r="C8621" s="3">
        <v>14987058092283</v>
      </c>
      <c r="D8621" s="3">
        <v>100</v>
      </c>
      <c r="E8621" s="2" t="s">
        <v>53</v>
      </c>
      <c r="F8621" s="2">
        <v>10</v>
      </c>
      <c r="G8621" s="2" t="s">
        <v>53</v>
      </c>
      <c r="H8621" s="2" t="s">
        <v>50</v>
      </c>
      <c r="I8621" s="2" t="s">
        <v>35666</v>
      </c>
      <c r="J8621" s="2" t="s">
        <v>35667</v>
      </c>
      <c r="K8621" s="2" t="s">
        <v>35668</v>
      </c>
      <c r="L8621" s="2"/>
      <c r="M8621" s="2" t="s">
        <v>1654</v>
      </c>
      <c r="N8621" s="2" t="s">
        <v>51</v>
      </c>
      <c r="O8621" s="2"/>
      <c r="P8621" s="2"/>
      <c r="Q8621" s="2"/>
      <c r="R8621" s="2" t="s">
        <v>83320</v>
      </c>
      <c r="S8621" s="2"/>
      <c r="T8621" s="2"/>
      <c r="U8621" s="3"/>
      <c r="V8621" s="2">
        <v>4987058100431</v>
      </c>
      <c r="W8621" s="3"/>
      <c r="X8621" s="2">
        <v>24987058092280</v>
      </c>
      <c r="Y8621" s="2"/>
      <c r="Z8621" s="2"/>
      <c r="AA8621" s="2"/>
      <c r="AB8621" s="2"/>
      <c r="AC8621" s="2"/>
      <c r="AD8621" s="2"/>
      <c r="AE8621" s="2"/>
      <c r="AF8621" s="2"/>
      <c r="AG8621" s="2"/>
      <c r="AH8621" s="2"/>
      <c r="AI8621" s="2"/>
      <c r="AJ8621" s="2"/>
      <c r="AK8621" s="2"/>
      <c r="AL8621" s="2"/>
      <c r="AM8621" s="2"/>
      <c r="AN8621" s="2"/>
      <c r="AO8621" s="2"/>
      <c r="AP8621" s="2"/>
      <c r="AQ8621" s="2"/>
      <c r="AR8621" s="2"/>
      <c r="AS8621" s="2"/>
      <c r="AT8621" s="2"/>
      <c r="AU8621" s="2"/>
    </row>
    <row r="8622" spans="1:47" x14ac:dyDescent="0.45">
      <c r="A8622" t="s">
        <v>52</v>
      </c>
      <c r="B8622" t="s">
        <v>35669</v>
      </c>
      <c r="C8622" s="1">
        <v>14987058092290</v>
      </c>
      <c r="D8622" s="1">
        <v>1000</v>
      </c>
      <c r="E8622" t="s">
        <v>53</v>
      </c>
      <c r="F8622">
        <v>10</v>
      </c>
      <c r="G8622" t="s">
        <v>53</v>
      </c>
      <c r="H8622" t="s">
        <v>50</v>
      </c>
      <c r="I8622" t="s">
        <v>35666</v>
      </c>
      <c r="J8622" t="s">
        <v>35667</v>
      </c>
      <c r="K8622" t="s">
        <v>35668</v>
      </c>
      <c r="M8622" t="s">
        <v>1654</v>
      </c>
      <c r="N8622" t="s">
        <v>51</v>
      </c>
      <c r="R8622" t="s">
        <v>83320</v>
      </c>
      <c r="V8622">
        <v>4987058100431</v>
      </c>
      <c r="X8622">
        <v>24987058092297</v>
      </c>
      <c r="Y8622">
        <v>20250124</v>
      </c>
    </row>
    <row r="8623" spans="1:47" x14ac:dyDescent="0.45">
      <c r="A8623" s="2" t="s">
        <v>56</v>
      </c>
      <c r="B8623" s="2" t="s">
        <v>35670</v>
      </c>
      <c r="C8623" s="3">
        <v>14987058092276</v>
      </c>
      <c r="D8623" s="3">
        <v>1000</v>
      </c>
      <c r="E8623" s="2" t="s">
        <v>53</v>
      </c>
      <c r="F8623" s="2">
        <v>1000</v>
      </c>
      <c r="G8623" s="2" t="s">
        <v>53</v>
      </c>
      <c r="H8623" s="2" t="s">
        <v>50</v>
      </c>
      <c r="I8623" s="2" t="s">
        <v>35666</v>
      </c>
      <c r="J8623" s="2" t="s">
        <v>35667</v>
      </c>
      <c r="K8623" s="2" t="s">
        <v>35668</v>
      </c>
      <c r="L8623" s="2"/>
      <c r="M8623" s="2" t="s">
        <v>1654</v>
      </c>
      <c r="N8623" s="2" t="s">
        <v>51</v>
      </c>
      <c r="O8623" s="2"/>
      <c r="P8623" s="2"/>
      <c r="Q8623" s="2"/>
      <c r="R8623" s="2" t="s">
        <v>83320</v>
      </c>
      <c r="S8623" s="2"/>
      <c r="T8623" s="2"/>
      <c r="U8623" s="3"/>
      <c r="V8623" s="2">
        <v>4987058100448</v>
      </c>
      <c r="W8623" s="3"/>
      <c r="X8623" s="2">
        <v>24987058092273</v>
      </c>
      <c r="Y8623" s="2"/>
      <c r="Z8623" s="2"/>
      <c r="AA8623" s="2"/>
      <c r="AB8623" s="2"/>
      <c r="AC8623" s="2"/>
      <c r="AD8623" s="2"/>
      <c r="AE8623" s="2"/>
      <c r="AF8623" s="2"/>
      <c r="AG8623" s="2"/>
      <c r="AH8623" s="2"/>
      <c r="AI8623" s="2"/>
      <c r="AJ8623" s="2"/>
      <c r="AK8623" s="2"/>
      <c r="AL8623" s="2"/>
      <c r="AM8623" s="2"/>
      <c r="AN8623" s="2"/>
      <c r="AO8623" s="2"/>
      <c r="AP8623" s="2"/>
      <c r="AQ8623" s="2"/>
      <c r="AR8623" s="2"/>
      <c r="AS8623" s="2"/>
      <c r="AT8623" s="2"/>
      <c r="AU8623" s="2"/>
    </row>
    <row r="8624" spans="1:47" x14ac:dyDescent="0.45">
      <c r="A8624" t="s">
        <v>52</v>
      </c>
      <c r="B8624" t="s">
        <v>45895</v>
      </c>
      <c r="C8624" s="1">
        <v>14987407106401</v>
      </c>
      <c r="D8624" s="1">
        <v>100</v>
      </c>
      <c r="E8624" t="s">
        <v>53</v>
      </c>
      <c r="F8624">
        <v>10</v>
      </c>
      <c r="G8624" t="s">
        <v>53</v>
      </c>
      <c r="H8624" t="s">
        <v>50</v>
      </c>
      <c r="I8624" t="s">
        <v>45892</v>
      </c>
      <c r="J8624" t="s">
        <v>45893</v>
      </c>
      <c r="K8624" t="s">
        <v>45894</v>
      </c>
      <c r="L8624">
        <v>20230331</v>
      </c>
      <c r="M8624" t="s">
        <v>1654</v>
      </c>
      <c r="N8624" t="s">
        <v>51</v>
      </c>
      <c r="R8624" t="s">
        <v>83320</v>
      </c>
      <c r="V8624">
        <v>4987407006407</v>
      </c>
      <c r="X8624">
        <v>24987407106408</v>
      </c>
    </row>
    <row r="8625" spans="1:47" x14ac:dyDescent="0.45">
      <c r="A8625" s="2" t="s">
        <v>52</v>
      </c>
      <c r="B8625" s="2" t="s">
        <v>39442</v>
      </c>
      <c r="C8625" s="3">
        <v>14987343505207</v>
      </c>
      <c r="D8625" s="3">
        <v>100</v>
      </c>
      <c r="E8625" s="2" t="s">
        <v>53</v>
      </c>
      <c r="F8625" s="2">
        <v>10</v>
      </c>
      <c r="G8625" s="2" t="s">
        <v>53</v>
      </c>
      <c r="H8625" s="2" t="s">
        <v>50</v>
      </c>
      <c r="I8625" s="2" t="s">
        <v>39439</v>
      </c>
      <c r="J8625" s="2" t="s">
        <v>39440</v>
      </c>
      <c r="K8625" s="2" t="s">
        <v>39441</v>
      </c>
      <c r="L8625" s="2"/>
      <c r="M8625" s="2" t="s">
        <v>1654</v>
      </c>
      <c r="N8625" s="2" t="s">
        <v>51</v>
      </c>
      <c r="O8625" s="2"/>
      <c r="P8625" s="2"/>
      <c r="Q8625" s="2"/>
      <c r="R8625" s="2" t="s">
        <v>83320</v>
      </c>
      <c r="S8625" s="2"/>
      <c r="T8625" s="2"/>
      <c r="U8625" s="3"/>
      <c r="V8625" s="2">
        <v>4987343605207</v>
      </c>
      <c r="W8625" s="3"/>
      <c r="X8625" s="2"/>
      <c r="Y8625" s="2"/>
      <c r="Z8625" s="2"/>
      <c r="AA8625" s="2"/>
      <c r="AB8625" s="2"/>
      <c r="AC8625" s="2"/>
      <c r="AD8625" s="2"/>
      <c r="AE8625" s="2"/>
      <c r="AF8625" s="2"/>
      <c r="AG8625" s="2"/>
      <c r="AH8625" s="2"/>
      <c r="AI8625" s="2"/>
      <c r="AJ8625" s="2"/>
      <c r="AK8625" s="2"/>
      <c r="AL8625" s="2"/>
      <c r="AM8625" s="2"/>
      <c r="AN8625" s="2"/>
      <c r="AO8625" s="2"/>
      <c r="AP8625" s="2"/>
      <c r="AQ8625" s="2"/>
      <c r="AR8625" s="2"/>
      <c r="AS8625" s="2"/>
      <c r="AT8625" s="2"/>
      <c r="AU8625" s="2"/>
    </row>
    <row r="8626" spans="1:47" x14ac:dyDescent="0.45">
      <c r="A8626" t="s">
        <v>52</v>
      </c>
      <c r="B8626" t="s">
        <v>39442</v>
      </c>
      <c r="C8626" s="1">
        <v>14987343505221</v>
      </c>
      <c r="D8626" s="1">
        <v>1000</v>
      </c>
      <c r="E8626" t="s">
        <v>53</v>
      </c>
      <c r="F8626">
        <v>10</v>
      </c>
      <c r="G8626" t="s">
        <v>53</v>
      </c>
      <c r="H8626" t="s">
        <v>50</v>
      </c>
      <c r="I8626" t="s">
        <v>39439</v>
      </c>
      <c r="J8626" t="s">
        <v>39440</v>
      </c>
      <c r="K8626" t="s">
        <v>39441</v>
      </c>
      <c r="M8626" t="s">
        <v>1654</v>
      </c>
      <c r="N8626" t="s">
        <v>51</v>
      </c>
      <c r="R8626" t="s">
        <v>83320</v>
      </c>
      <c r="V8626">
        <v>4987343605207</v>
      </c>
    </row>
    <row r="8627" spans="1:47" x14ac:dyDescent="0.45">
      <c r="A8627" s="2" t="s">
        <v>56</v>
      </c>
      <c r="B8627" s="2" t="s">
        <v>39443</v>
      </c>
      <c r="C8627" s="3">
        <v>14987343505276</v>
      </c>
      <c r="D8627" s="3">
        <v>1000</v>
      </c>
      <c r="E8627" s="2" t="s">
        <v>53</v>
      </c>
      <c r="F8627" s="2">
        <v>1000</v>
      </c>
      <c r="G8627" s="2" t="s">
        <v>53</v>
      </c>
      <c r="H8627" s="2" t="s">
        <v>50</v>
      </c>
      <c r="I8627" s="2" t="s">
        <v>39439</v>
      </c>
      <c r="J8627" s="2" t="s">
        <v>39440</v>
      </c>
      <c r="K8627" s="2" t="s">
        <v>39441</v>
      </c>
      <c r="L8627" s="2"/>
      <c r="M8627" s="2" t="s">
        <v>1654</v>
      </c>
      <c r="N8627" s="2" t="s">
        <v>51</v>
      </c>
      <c r="O8627" s="2"/>
      <c r="P8627" s="2"/>
      <c r="Q8627" s="2"/>
      <c r="R8627" s="2" t="s">
        <v>83320</v>
      </c>
      <c r="S8627" s="2"/>
      <c r="T8627" s="2"/>
      <c r="U8627" s="3"/>
      <c r="V8627" s="2">
        <v>4987343605276</v>
      </c>
      <c r="W8627" s="3"/>
      <c r="X8627" s="2"/>
      <c r="Y8627" s="2"/>
      <c r="Z8627" s="2"/>
      <c r="AA8627" s="2"/>
      <c r="AB8627" s="2"/>
      <c r="AC8627" s="2"/>
      <c r="AD8627" s="2"/>
      <c r="AE8627" s="2"/>
      <c r="AF8627" s="2"/>
      <c r="AG8627" s="2"/>
      <c r="AH8627" s="2"/>
      <c r="AI8627" s="2"/>
      <c r="AJ8627" s="2"/>
      <c r="AK8627" s="2"/>
      <c r="AL8627" s="2"/>
      <c r="AM8627" s="2"/>
      <c r="AN8627" s="2"/>
      <c r="AO8627" s="2"/>
      <c r="AP8627" s="2"/>
      <c r="AQ8627" s="2"/>
      <c r="AR8627" s="2"/>
      <c r="AS8627" s="2"/>
      <c r="AT8627" s="2"/>
      <c r="AU8627" s="2"/>
    </row>
    <row r="8628" spans="1:47" x14ac:dyDescent="0.45">
      <c r="A8628" t="s">
        <v>52</v>
      </c>
      <c r="B8628" t="s">
        <v>56311</v>
      </c>
      <c r="C8628" s="1">
        <v>14987271012457</v>
      </c>
      <c r="D8628" s="1">
        <v>100</v>
      </c>
      <c r="E8628" t="s">
        <v>53</v>
      </c>
      <c r="F8628">
        <v>10</v>
      </c>
      <c r="G8628" t="s">
        <v>53</v>
      </c>
      <c r="H8628" t="s">
        <v>50</v>
      </c>
      <c r="I8628" t="s">
        <v>56308</v>
      </c>
      <c r="J8628" t="s">
        <v>56309</v>
      </c>
      <c r="K8628" t="s">
        <v>56310</v>
      </c>
      <c r="M8628" t="s">
        <v>1654</v>
      </c>
      <c r="N8628" t="s">
        <v>51</v>
      </c>
      <c r="R8628" t="s">
        <v>83320</v>
      </c>
      <c r="V8628">
        <v>4987271012405</v>
      </c>
    </row>
    <row r="8629" spans="1:47" x14ac:dyDescent="0.45">
      <c r="A8629" s="2" t="s">
        <v>52</v>
      </c>
      <c r="B8629" s="2" t="s">
        <v>56311</v>
      </c>
      <c r="C8629" s="3">
        <v>14987271012464</v>
      </c>
      <c r="D8629" s="3">
        <v>1000</v>
      </c>
      <c r="E8629" s="2" t="s">
        <v>53</v>
      </c>
      <c r="F8629" s="2">
        <v>10</v>
      </c>
      <c r="G8629" s="2" t="s">
        <v>53</v>
      </c>
      <c r="H8629" s="2" t="s">
        <v>50</v>
      </c>
      <c r="I8629" s="2" t="s">
        <v>56308</v>
      </c>
      <c r="J8629" s="2" t="s">
        <v>56309</v>
      </c>
      <c r="K8629" s="2" t="s">
        <v>56310</v>
      </c>
      <c r="L8629" s="2"/>
      <c r="M8629" s="2" t="s">
        <v>1654</v>
      </c>
      <c r="N8629" s="2" t="s">
        <v>51</v>
      </c>
      <c r="O8629" s="2"/>
      <c r="P8629" s="2"/>
      <c r="Q8629" s="2"/>
      <c r="R8629" s="2" t="s">
        <v>83320</v>
      </c>
      <c r="S8629" s="2"/>
      <c r="T8629" s="2"/>
      <c r="U8629" s="3"/>
      <c r="V8629" s="2">
        <v>4987271012405</v>
      </c>
      <c r="W8629" s="3"/>
      <c r="X8629" s="2"/>
      <c r="Y8629" s="2"/>
      <c r="Z8629" s="2"/>
      <c r="AA8629" s="2"/>
      <c r="AB8629" s="2"/>
      <c r="AC8629" s="2"/>
      <c r="AD8629" s="2"/>
      <c r="AE8629" s="2"/>
      <c r="AF8629" s="2"/>
      <c r="AG8629" s="2"/>
      <c r="AH8629" s="2"/>
      <c r="AI8629" s="2"/>
      <c r="AJ8629" s="2"/>
      <c r="AK8629" s="2"/>
      <c r="AL8629" s="2"/>
      <c r="AM8629" s="2"/>
      <c r="AN8629" s="2"/>
      <c r="AO8629" s="2"/>
      <c r="AP8629" s="2"/>
      <c r="AQ8629" s="2"/>
      <c r="AR8629" s="2"/>
      <c r="AS8629" s="2"/>
      <c r="AT8629" s="2"/>
      <c r="AU8629" s="2"/>
    </row>
    <row r="8630" spans="1:47" x14ac:dyDescent="0.45">
      <c r="A8630" t="s">
        <v>52</v>
      </c>
      <c r="B8630" t="s">
        <v>59571</v>
      </c>
      <c r="C8630" s="1">
        <v>14987155013068</v>
      </c>
      <c r="D8630" s="1">
        <v>100</v>
      </c>
      <c r="E8630" t="s">
        <v>53</v>
      </c>
      <c r="F8630">
        <v>10</v>
      </c>
      <c r="G8630" t="s">
        <v>53</v>
      </c>
      <c r="H8630" t="s">
        <v>50</v>
      </c>
      <c r="I8630" t="s">
        <v>59568</v>
      </c>
      <c r="J8630" t="s">
        <v>59569</v>
      </c>
      <c r="K8630" t="s">
        <v>59570</v>
      </c>
      <c r="M8630" t="s">
        <v>1654</v>
      </c>
      <c r="N8630" t="s">
        <v>51</v>
      </c>
      <c r="R8630" t="s">
        <v>83320</v>
      </c>
      <c r="V8630">
        <v>4987155013566</v>
      </c>
    </row>
    <row r="8631" spans="1:47" x14ac:dyDescent="0.45">
      <c r="A8631" s="2" t="s">
        <v>52</v>
      </c>
      <c r="B8631" s="2" t="s">
        <v>59571</v>
      </c>
      <c r="C8631" s="3">
        <v>14987155013082</v>
      </c>
      <c r="D8631" s="3">
        <v>1000</v>
      </c>
      <c r="E8631" s="2" t="s">
        <v>53</v>
      </c>
      <c r="F8631" s="2">
        <v>10</v>
      </c>
      <c r="G8631" s="2" t="s">
        <v>53</v>
      </c>
      <c r="H8631" s="2" t="s">
        <v>50</v>
      </c>
      <c r="I8631" s="2" t="s">
        <v>59568</v>
      </c>
      <c r="J8631" s="2" t="s">
        <v>59569</v>
      </c>
      <c r="K8631" s="2" t="s">
        <v>59570</v>
      </c>
      <c r="L8631" s="2"/>
      <c r="M8631" s="2" t="s">
        <v>1654</v>
      </c>
      <c r="N8631" s="2" t="s">
        <v>51</v>
      </c>
      <c r="O8631" s="2"/>
      <c r="P8631" s="2"/>
      <c r="Q8631" s="2"/>
      <c r="R8631" s="2" t="s">
        <v>83320</v>
      </c>
      <c r="S8631" s="2"/>
      <c r="T8631" s="2"/>
      <c r="U8631" s="3"/>
      <c r="V8631" s="2">
        <v>4987155013566</v>
      </c>
      <c r="W8631" s="3"/>
      <c r="X8631" s="2"/>
      <c r="Y8631" s="2"/>
      <c r="Z8631" s="2"/>
      <c r="AA8631" s="2"/>
      <c r="AB8631" s="2"/>
      <c r="AC8631" s="2"/>
      <c r="AD8631" s="2"/>
      <c r="AE8631" s="2"/>
      <c r="AF8631" s="2"/>
      <c r="AG8631" s="2"/>
      <c r="AH8631" s="2"/>
      <c r="AI8631" s="2"/>
      <c r="AJ8631" s="2"/>
      <c r="AK8631" s="2"/>
      <c r="AL8631" s="2"/>
      <c r="AM8631" s="2"/>
      <c r="AN8631" s="2"/>
      <c r="AO8631" s="2"/>
      <c r="AP8631" s="2"/>
      <c r="AQ8631" s="2"/>
      <c r="AR8631" s="2"/>
      <c r="AS8631" s="2"/>
      <c r="AT8631" s="2"/>
      <c r="AU8631" s="2"/>
    </row>
    <row r="8632" spans="1:47" x14ac:dyDescent="0.45">
      <c r="A8632" t="s">
        <v>56</v>
      </c>
      <c r="B8632" t="s">
        <v>59572</v>
      </c>
      <c r="C8632" s="1">
        <v>14987155013075</v>
      </c>
      <c r="D8632" s="1">
        <v>1000</v>
      </c>
      <c r="E8632" t="s">
        <v>53</v>
      </c>
      <c r="F8632">
        <v>1000</v>
      </c>
      <c r="G8632" t="s">
        <v>53</v>
      </c>
      <c r="H8632" t="s">
        <v>50</v>
      </c>
      <c r="I8632" t="s">
        <v>59568</v>
      </c>
      <c r="J8632" t="s">
        <v>59569</v>
      </c>
      <c r="K8632" t="s">
        <v>59570</v>
      </c>
      <c r="M8632" t="s">
        <v>1654</v>
      </c>
      <c r="N8632" t="s">
        <v>51</v>
      </c>
      <c r="R8632" t="s">
        <v>83320</v>
      </c>
      <c r="V8632">
        <v>4987155013573</v>
      </c>
    </row>
    <row r="8633" spans="1:47" x14ac:dyDescent="0.45">
      <c r="A8633" s="2" t="s">
        <v>52</v>
      </c>
      <c r="B8633" s="2" t="s">
        <v>48914</v>
      </c>
      <c r="C8633" s="3">
        <v>14987081108197</v>
      </c>
      <c r="D8633" s="3">
        <v>100</v>
      </c>
      <c r="E8633" s="2" t="s">
        <v>53</v>
      </c>
      <c r="F8633" s="2">
        <v>10</v>
      </c>
      <c r="G8633" s="2" t="s">
        <v>53</v>
      </c>
      <c r="H8633" s="2" t="s">
        <v>50</v>
      </c>
      <c r="I8633" s="2" t="s">
        <v>48911</v>
      </c>
      <c r="J8633" s="2" t="s">
        <v>48912</v>
      </c>
      <c r="K8633" s="2" t="s">
        <v>48913</v>
      </c>
      <c r="L8633" s="2"/>
      <c r="M8633" s="2" t="s">
        <v>1654</v>
      </c>
      <c r="N8633" s="2" t="s">
        <v>51</v>
      </c>
      <c r="O8633" s="2"/>
      <c r="P8633" s="2"/>
      <c r="Q8633" s="2"/>
      <c r="R8633" s="2" t="s">
        <v>83320</v>
      </c>
      <c r="S8633" s="2"/>
      <c r="T8633" s="2"/>
      <c r="U8633" s="3"/>
      <c r="V8633" s="2">
        <v>4987081706761</v>
      </c>
      <c r="W8633" s="3"/>
      <c r="X8633" s="2">
        <v>24987081108194</v>
      </c>
      <c r="Y8633" s="2"/>
      <c r="Z8633" s="2"/>
      <c r="AA8633" s="2"/>
      <c r="AB8633" s="2"/>
      <c r="AC8633" s="2"/>
      <c r="AD8633" s="2"/>
      <c r="AE8633" s="2"/>
      <c r="AF8633" s="2"/>
      <c r="AG8633" s="2"/>
      <c r="AH8633" s="2"/>
      <c r="AI8633" s="2"/>
      <c r="AJ8633" s="2"/>
      <c r="AK8633" s="2"/>
      <c r="AL8633" s="2"/>
      <c r="AM8633" s="2"/>
      <c r="AN8633" s="2"/>
      <c r="AO8633" s="2"/>
      <c r="AP8633" s="2"/>
      <c r="AQ8633" s="2"/>
      <c r="AR8633" s="2"/>
      <c r="AS8633" s="2"/>
      <c r="AT8633" s="2"/>
      <c r="AU8633" s="2"/>
    </row>
    <row r="8634" spans="1:47" x14ac:dyDescent="0.45">
      <c r="A8634" t="s">
        <v>52</v>
      </c>
      <c r="B8634" t="s">
        <v>48914</v>
      </c>
      <c r="C8634" s="1">
        <v>14987081108210</v>
      </c>
      <c r="D8634" s="1">
        <v>1000</v>
      </c>
      <c r="E8634" t="s">
        <v>53</v>
      </c>
      <c r="F8634">
        <v>10</v>
      </c>
      <c r="G8634" t="s">
        <v>53</v>
      </c>
      <c r="H8634" t="s">
        <v>50</v>
      </c>
      <c r="I8634" t="s">
        <v>48911</v>
      </c>
      <c r="J8634" t="s">
        <v>48912</v>
      </c>
      <c r="K8634" t="s">
        <v>48913</v>
      </c>
      <c r="M8634" t="s">
        <v>1654</v>
      </c>
      <c r="N8634" t="s">
        <v>51</v>
      </c>
      <c r="R8634" t="s">
        <v>83320</v>
      </c>
      <c r="V8634">
        <v>4987081706761</v>
      </c>
      <c r="X8634">
        <v>24987081108217</v>
      </c>
    </row>
    <row r="8635" spans="1:47" x14ac:dyDescent="0.45">
      <c r="A8635" s="2" t="s">
        <v>56</v>
      </c>
      <c r="B8635" s="2" t="s">
        <v>48915</v>
      </c>
      <c r="C8635" s="3">
        <v>14987081108234</v>
      </c>
      <c r="D8635" s="3">
        <v>1000</v>
      </c>
      <c r="E8635" s="2" t="s">
        <v>53</v>
      </c>
      <c r="F8635" s="2">
        <v>1000</v>
      </c>
      <c r="G8635" s="2" t="s">
        <v>53</v>
      </c>
      <c r="H8635" s="2" t="s">
        <v>50</v>
      </c>
      <c r="I8635" s="2" t="s">
        <v>48911</v>
      </c>
      <c r="J8635" s="2" t="s">
        <v>48912</v>
      </c>
      <c r="K8635" s="2" t="s">
        <v>48913</v>
      </c>
      <c r="L8635" s="2"/>
      <c r="M8635" s="2" t="s">
        <v>1654</v>
      </c>
      <c r="N8635" s="2" t="s">
        <v>51</v>
      </c>
      <c r="O8635" s="2"/>
      <c r="P8635" s="2"/>
      <c r="Q8635" s="2"/>
      <c r="R8635" s="2" t="s">
        <v>83320</v>
      </c>
      <c r="S8635" s="2"/>
      <c r="T8635" s="2"/>
      <c r="U8635" s="3"/>
      <c r="V8635" s="2">
        <v>4987081706785</v>
      </c>
      <c r="W8635" s="3"/>
      <c r="X8635" s="2">
        <v>24987081108231</v>
      </c>
      <c r="Y8635" s="2"/>
      <c r="Z8635" s="2"/>
      <c r="AA8635" s="2"/>
      <c r="AB8635" s="2"/>
      <c r="AC8635" s="2"/>
      <c r="AD8635" s="2"/>
      <c r="AE8635" s="2"/>
      <c r="AF8635" s="2"/>
      <c r="AG8635" s="2"/>
      <c r="AH8635" s="2"/>
      <c r="AI8635" s="2"/>
      <c r="AJ8635" s="2"/>
      <c r="AK8635" s="2"/>
      <c r="AL8635" s="2"/>
      <c r="AM8635" s="2"/>
      <c r="AN8635" s="2"/>
      <c r="AO8635" s="2"/>
      <c r="AP8635" s="2"/>
      <c r="AQ8635" s="2"/>
      <c r="AR8635" s="2"/>
      <c r="AS8635" s="2"/>
      <c r="AT8635" s="2"/>
      <c r="AU8635" s="2"/>
    </row>
    <row r="8636" spans="1:47" x14ac:dyDescent="0.45">
      <c r="A8636" t="s">
        <v>52</v>
      </c>
      <c r="B8636" t="s">
        <v>63823</v>
      </c>
      <c r="C8636" s="1">
        <v>14987376507513</v>
      </c>
      <c r="D8636" s="1">
        <v>100</v>
      </c>
      <c r="E8636" t="s">
        <v>53</v>
      </c>
      <c r="F8636">
        <v>10</v>
      </c>
      <c r="G8636" t="s">
        <v>53</v>
      </c>
      <c r="H8636" t="s">
        <v>50</v>
      </c>
      <c r="I8636" t="s">
        <v>63820</v>
      </c>
      <c r="J8636" t="s">
        <v>63821</v>
      </c>
      <c r="K8636" t="s">
        <v>63822</v>
      </c>
      <c r="M8636" t="s">
        <v>1654</v>
      </c>
      <c r="N8636" t="s">
        <v>51</v>
      </c>
      <c r="R8636" t="s">
        <v>83320</v>
      </c>
      <c r="V8636">
        <v>4987376507592</v>
      </c>
    </row>
    <row r="8637" spans="1:47" x14ac:dyDescent="0.45">
      <c r="A8637" s="2" t="s">
        <v>52</v>
      </c>
      <c r="B8637" s="2" t="s">
        <v>63823</v>
      </c>
      <c r="C8637" s="3">
        <v>14987376507520</v>
      </c>
      <c r="D8637" s="3">
        <v>1000</v>
      </c>
      <c r="E8637" s="2" t="s">
        <v>53</v>
      </c>
      <c r="F8637" s="2">
        <v>10</v>
      </c>
      <c r="G8637" s="2" t="s">
        <v>53</v>
      </c>
      <c r="H8637" s="2" t="s">
        <v>50</v>
      </c>
      <c r="I8637" s="2" t="s">
        <v>63820</v>
      </c>
      <c r="J8637" s="2" t="s">
        <v>63821</v>
      </c>
      <c r="K8637" s="2" t="s">
        <v>63822</v>
      </c>
      <c r="L8637" s="2"/>
      <c r="M8637" s="2" t="s">
        <v>1654</v>
      </c>
      <c r="N8637" s="2" t="s">
        <v>51</v>
      </c>
      <c r="O8637" s="2"/>
      <c r="P8637" s="2"/>
      <c r="Q8637" s="2"/>
      <c r="R8637" s="2" t="s">
        <v>83320</v>
      </c>
      <c r="S8637" s="2"/>
      <c r="T8637" s="2"/>
      <c r="U8637" s="3"/>
      <c r="V8637" s="2">
        <v>4987376507592</v>
      </c>
      <c r="W8637" s="3"/>
      <c r="X8637" s="2"/>
      <c r="Y8637" s="2"/>
      <c r="Z8637" s="2"/>
      <c r="AA8637" s="2"/>
      <c r="AB8637" s="2"/>
      <c r="AC8637" s="2"/>
      <c r="AD8637" s="2"/>
      <c r="AE8637" s="2"/>
      <c r="AF8637" s="2"/>
      <c r="AG8637" s="2"/>
      <c r="AH8637" s="2"/>
      <c r="AI8637" s="2"/>
      <c r="AJ8637" s="2"/>
      <c r="AK8637" s="2"/>
      <c r="AL8637" s="2"/>
      <c r="AM8637" s="2"/>
      <c r="AN8637" s="2"/>
      <c r="AO8637" s="2"/>
      <c r="AP8637" s="2"/>
      <c r="AQ8637" s="2"/>
      <c r="AR8637" s="2"/>
      <c r="AS8637" s="2"/>
      <c r="AT8637" s="2"/>
      <c r="AU8637" s="2"/>
    </row>
    <row r="8638" spans="1:47" x14ac:dyDescent="0.45">
      <c r="A8638" t="s">
        <v>52</v>
      </c>
      <c r="B8638" t="s">
        <v>67245</v>
      </c>
      <c r="C8638" s="1">
        <v>14987447194116</v>
      </c>
      <c r="D8638" s="1">
        <v>100</v>
      </c>
      <c r="E8638" t="s">
        <v>53</v>
      </c>
      <c r="F8638">
        <v>10</v>
      </c>
      <c r="G8638" t="s">
        <v>53</v>
      </c>
      <c r="H8638" t="s">
        <v>50</v>
      </c>
      <c r="I8638" t="s">
        <v>67242</v>
      </c>
      <c r="J8638" t="s">
        <v>67243</v>
      </c>
      <c r="K8638" t="s">
        <v>67244</v>
      </c>
      <c r="M8638" t="s">
        <v>1654</v>
      </c>
      <c r="N8638" t="s">
        <v>51</v>
      </c>
      <c r="R8638" t="s">
        <v>83320</v>
      </c>
      <c r="V8638">
        <v>4987447194911</v>
      </c>
      <c r="X8638">
        <v>24987447194113</v>
      </c>
    </row>
    <row r="8639" spans="1:47" x14ac:dyDescent="0.45">
      <c r="A8639" s="2" t="s">
        <v>52</v>
      </c>
      <c r="B8639" s="2" t="s">
        <v>77735</v>
      </c>
      <c r="C8639" s="3">
        <v>14987123416785</v>
      </c>
      <c r="D8639" s="3">
        <v>100</v>
      </c>
      <c r="E8639" s="2" t="s">
        <v>53</v>
      </c>
      <c r="F8639" s="2">
        <v>10</v>
      </c>
      <c r="G8639" s="2" t="s">
        <v>53</v>
      </c>
      <c r="H8639" s="2" t="s">
        <v>50</v>
      </c>
      <c r="I8639" s="2" t="s">
        <v>77732</v>
      </c>
      <c r="J8639" s="2" t="s">
        <v>77733</v>
      </c>
      <c r="K8639" s="2" t="s">
        <v>77734</v>
      </c>
      <c r="L8639" s="2">
        <v>20230930</v>
      </c>
      <c r="M8639" s="2" t="s">
        <v>1654</v>
      </c>
      <c r="N8639" s="2" t="s">
        <v>51</v>
      </c>
      <c r="O8639" s="2"/>
      <c r="P8639" s="2"/>
      <c r="Q8639" s="2"/>
      <c r="R8639" s="2" t="s">
        <v>83320</v>
      </c>
      <c r="S8639" s="2"/>
      <c r="T8639" s="2"/>
      <c r="U8639" s="3"/>
      <c r="V8639" s="2">
        <v>4987123562706</v>
      </c>
      <c r="W8639" s="3"/>
      <c r="X8639" s="2">
        <v>24987123416782</v>
      </c>
      <c r="Y8639" s="2"/>
      <c r="Z8639" s="2"/>
      <c r="AA8639" s="2"/>
      <c r="AB8639" s="2"/>
      <c r="AC8639" s="2"/>
      <c r="AD8639" s="2"/>
      <c r="AE8639" s="2"/>
      <c r="AF8639" s="2"/>
      <c r="AG8639" s="2"/>
      <c r="AH8639" s="2"/>
      <c r="AI8639" s="2"/>
      <c r="AJ8639" s="2"/>
      <c r="AK8639" s="2"/>
      <c r="AL8639" s="2"/>
      <c r="AM8639" s="2"/>
      <c r="AN8639" s="2"/>
      <c r="AO8639" s="2"/>
      <c r="AP8639" s="2"/>
      <c r="AQ8639" s="2"/>
      <c r="AR8639" s="2"/>
      <c r="AS8639" s="2"/>
      <c r="AT8639" s="2"/>
      <c r="AU8639" s="2"/>
    </row>
    <row r="8640" spans="1:47" x14ac:dyDescent="0.45">
      <c r="A8640" t="s">
        <v>52</v>
      </c>
      <c r="B8640" t="s">
        <v>77735</v>
      </c>
      <c r="C8640" s="1">
        <v>14987123416792</v>
      </c>
      <c r="D8640" s="1">
        <v>1000</v>
      </c>
      <c r="E8640" t="s">
        <v>53</v>
      </c>
      <c r="F8640">
        <v>10</v>
      </c>
      <c r="G8640" t="s">
        <v>53</v>
      </c>
      <c r="H8640" t="s">
        <v>50</v>
      </c>
      <c r="I8640" t="s">
        <v>77732</v>
      </c>
      <c r="J8640" t="s">
        <v>77733</v>
      </c>
      <c r="K8640" t="s">
        <v>77734</v>
      </c>
      <c r="L8640">
        <v>20230930</v>
      </c>
      <c r="M8640" t="s">
        <v>1654</v>
      </c>
      <c r="N8640" t="s">
        <v>51</v>
      </c>
      <c r="R8640" t="s">
        <v>83320</v>
      </c>
      <c r="V8640">
        <v>4987123562706</v>
      </c>
    </row>
    <row r="8641" spans="1:47" x14ac:dyDescent="0.45">
      <c r="A8641" s="2" t="s">
        <v>56</v>
      </c>
      <c r="B8641" s="2" t="s">
        <v>77736</v>
      </c>
      <c r="C8641" s="3">
        <v>14987123416808</v>
      </c>
      <c r="D8641" s="3">
        <v>1000</v>
      </c>
      <c r="E8641" s="2" t="s">
        <v>53</v>
      </c>
      <c r="F8641" s="2">
        <v>1000</v>
      </c>
      <c r="G8641" s="2" t="s">
        <v>53</v>
      </c>
      <c r="H8641" s="2" t="s">
        <v>50</v>
      </c>
      <c r="I8641" s="2" t="s">
        <v>77732</v>
      </c>
      <c r="J8641" s="2" t="s">
        <v>77733</v>
      </c>
      <c r="K8641" s="2" t="s">
        <v>77734</v>
      </c>
      <c r="L8641" s="2">
        <v>20230930</v>
      </c>
      <c r="M8641" s="2" t="s">
        <v>1654</v>
      </c>
      <c r="N8641" s="2" t="s">
        <v>51</v>
      </c>
      <c r="O8641" s="2"/>
      <c r="P8641" s="2"/>
      <c r="Q8641" s="2"/>
      <c r="R8641" s="2" t="s">
        <v>83320</v>
      </c>
      <c r="S8641" s="2"/>
      <c r="T8641" s="2"/>
      <c r="U8641" s="3"/>
      <c r="V8641" s="2">
        <v>4987123562713</v>
      </c>
      <c r="W8641" s="3"/>
      <c r="X8641" s="2"/>
      <c r="Y8641" s="2"/>
      <c r="Z8641" s="2"/>
      <c r="AA8641" s="2"/>
      <c r="AB8641" s="2"/>
      <c r="AC8641" s="2"/>
      <c r="AD8641" s="2"/>
      <c r="AE8641" s="2"/>
      <c r="AF8641" s="2"/>
      <c r="AG8641" s="2"/>
      <c r="AH8641" s="2"/>
      <c r="AI8641" s="2"/>
      <c r="AJ8641" s="2"/>
      <c r="AK8641" s="2"/>
      <c r="AL8641" s="2"/>
      <c r="AM8641" s="2"/>
      <c r="AN8641" s="2"/>
      <c r="AO8641" s="2"/>
      <c r="AP8641" s="2"/>
      <c r="AQ8641" s="2"/>
      <c r="AR8641" s="2"/>
      <c r="AS8641" s="2"/>
      <c r="AT8641" s="2"/>
      <c r="AU8641" s="2"/>
    </row>
    <row r="8642" spans="1:47" x14ac:dyDescent="0.45">
      <c r="A8642" t="s">
        <v>52</v>
      </c>
      <c r="B8642" t="s">
        <v>21034</v>
      </c>
      <c r="C8642" s="1">
        <v>14987443359892</v>
      </c>
      <c r="D8642" s="1">
        <v>500</v>
      </c>
      <c r="E8642" t="s">
        <v>53</v>
      </c>
      <c r="F8642">
        <v>10</v>
      </c>
      <c r="G8642" t="s">
        <v>53</v>
      </c>
      <c r="H8642" t="s">
        <v>50</v>
      </c>
      <c r="I8642" t="s">
        <v>21032</v>
      </c>
      <c r="J8642" t="s">
        <v>21033</v>
      </c>
      <c r="K8642" t="s">
        <v>21032</v>
      </c>
      <c r="M8642" t="s">
        <v>92</v>
      </c>
      <c r="N8642" t="s">
        <v>51</v>
      </c>
      <c r="R8642" t="s">
        <v>83320</v>
      </c>
      <c r="V8642">
        <v>4987443359949</v>
      </c>
      <c r="X8642">
        <v>24987443359899</v>
      </c>
    </row>
    <row r="8643" spans="1:47" x14ac:dyDescent="0.45">
      <c r="A8643" s="2" t="s">
        <v>52</v>
      </c>
      <c r="B8643" s="2" t="s">
        <v>21035</v>
      </c>
      <c r="C8643" s="3">
        <v>14987443359885</v>
      </c>
      <c r="D8643" s="3">
        <v>140</v>
      </c>
      <c r="E8643" s="2" t="s">
        <v>53</v>
      </c>
      <c r="F8643" s="2">
        <v>14</v>
      </c>
      <c r="G8643" s="2" t="s">
        <v>53</v>
      </c>
      <c r="H8643" s="2" t="s">
        <v>50</v>
      </c>
      <c r="I8643" s="2" t="s">
        <v>21032</v>
      </c>
      <c r="J8643" s="2" t="s">
        <v>21033</v>
      </c>
      <c r="K8643" s="2" t="s">
        <v>21032</v>
      </c>
      <c r="L8643" s="2"/>
      <c r="M8643" s="2" t="s">
        <v>92</v>
      </c>
      <c r="N8643" s="2" t="s">
        <v>51</v>
      </c>
      <c r="O8643" s="2"/>
      <c r="P8643" s="2"/>
      <c r="Q8643" s="2"/>
      <c r="R8643" s="2" t="s">
        <v>83320</v>
      </c>
      <c r="S8643" s="2"/>
      <c r="T8643" s="2"/>
      <c r="U8643" s="3"/>
      <c r="V8643" s="2">
        <v>4987443359956</v>
      </c>
      <c r="W8643" s="3"/>
      <c r="X8643" s="2">
        <v>24987443359882</v>
      </c>
      <c r="Y8643" s="2"/>
      <c r="Z8643" s="2"/>
      <c r="AA8643" s="2"/>
      <c r="AB8643" s="2"/>
      <c r="AC8643" s="2"/>
      <c r="AD8643" s="2"/>
      <c r="AE8643" s="2"/>
      <c r="AF8643" s="2"/>
      <c r="AG8643" s="2"/>
      <c r="AH8643" s="2"/>
      <c r="AI8643" s="2"/>
      <c r="AJ8643" s="2"/>
      <c r="AK8643" s="2"/>
      <c r="AL8643" s="2"/>
      <c r="AM8643" s="2"/>
      <c r="AN8643" s="2"/>
      <c r="AO8643" s="2"/>
      <c r="AP8643" s="2"/>
      <c r="AQ8643" s="2"/>
      <c r="AR8643" s="2"/>
      <c r="AS8643" s="2"/>
      <c r="AT8643" s="2"/>
      <c r="AU8643" s="2"/>
    </row>
    <row r="8644" spans="1:47" x14ac:dyDescent="0.45">
      <c r="A8644" t="s">
        <v>52</v>
      </c>
      <c r="B8644" t="s">
        <v>21035</v>
      </c>
      <c r="C8644" s="1">
        <v>14987443359908</v>
      </c>
      <c r="D8644" s="1">
        <v>700</v>
      </c>
      <c r="E8644" t="s">
        <v>53</v>
      </c>
      <c r="F8644">
        <v>14</v>
      </c>
      <c r="G8644" t="s">
        <v>53</v>
      </c>
      <c r="H8644" t="s">
        <v>50</v>
      </c>
      <c r="I8644" t="s">
        <v>21032</v>
      </c>
      <c r="J8644" t="s">
        <v>21033</v>
      </c>
      <c r="K8644" t="s">
        <v>21032</v>
      </c>
      <c r="M8644" t="s">
        <v>92</v>
      </c>
      <c r="N8644" t="s">
        <v>51</v>
      </c>
      <c r="R8644" t="s">
        <v>83320</v>
      </c>
      <c r="V8644">
        <v>4987443359956</v>
      </c>
      <c r="X8644">
        <v>24987443359905</v>
      </c>
    </row>
    <row r="8645" spans="1:47" x14ac:dyDescent="0.45">
      <c r="A8645" s="2" t="s">
        <v>52</v>
      </c>
      <c r="B8645" s="2" t="s">
        <v>21038</v>
      </c>
      <c r="C8645" s="3">
        <v>14987443333823</v>
      </c>
      <c r="D8645" s="3">
        <v>500</v>
      </c>
      <c r="E8645" s="2" t="s">
        <v>53</v>
      </c>
      <c r="F8645" s="2">
        <v>10</v>
      </c>
      <c r="G8645" s="2" t="s">
        <v>53</v>
      </c>
      <c r="H8645" s="2" t="s">
        <v>50</v>
      </c>
      <c r="I8645" s="2" t="s">
        <v>21036</v>
      </c>
      <c r="J8645" s="2" t="s">
        <v>21037</v>
      </c>
      <c r="K8645" s="2" t="s">
        <v>21036</v>
      </c>
      <c r="L8645" s="2"/>
      <c r="M8645" s="2" t="s">
        <v>92</v>
      </c>
      <c r="N8645" s="2" t="s">
        <v>51</v>
      </c>
      <c r="O8645" s="2"/>
      <c r="P8645" s="2"/>
      <c r="Q8645" s="2"/>
      <c r="R8645" s="2" t="s">
        <v>83320</v>
      </c>
      <c r="S8645" s="2"/>
      <c r="T8645" s="2"/>
      <c r="U8645" s="3"/>
      <c r="V8645" s="2">
        <v>4987443352797</v>
      </c>
      <c r="W8645" s="3"/>
      <c r="X8645" s="2">
        <v>24987443333820</v>
      </c>
      <c r="Y8645" s="2"/>
      <c r="Z8645" s="2"/>
      <c r="AA8645" s="2"/>
      <c r="AB8645" s="2"/>
      <c r="AC8645" s="2"/>
      <c r="AD8645" s="2"/>
      <c r="AE8645" s="2"/>
      <c r="AF8645" s="2"/>
      <c r="AG8645" s="2"/>
      <c r="AH8645" s="2"/>
      <c r="AI8645" s="2"/>
      <c r="AJ8645" s="2"/>
      <c r="AK8645" s="2"/>
      <c r="AL8645" s="2"/>
      <c r="AM8645" s="2"/>
      <c r="AN8645" s="2"/>
      <c r="AO8645" s="2"/>
      <c r="AP8645" s="2"/>
      <c r="AQ8645" s="2"/>
      <c r="AR8645" s="2"/>
      <c r="AS8645" s="2"/>
      <c r="AT8645" s="2"/>
      <c r="AU8645" s="2"/>
    </row>
    <row r="8646" spans="1:47" x14ac:dyDescent="0.45">
      <c r="A8646" t="s">
        <v>52</v>
      </c>
      <c r="B8646" t="s">
        <v>21039</v>
      </c>
      <c r="C8646" s="1">
        <v>14987443333816</v>
      </c>
      <c r="D8646" s="1">
        <v>140</v>
      </c>
      <c r="E8646" t="s">
        <v>53</v>
      </c>
      <c r="F8646">
        <v>14</v>
      </c>
      <c r="G8646" t="s">
        <v>53</v>
      </c>
      <c r="H8646" t="s">
        <v>50</v>
      </c>
      <c r="I8646" t="s">
        <v>21036</v>
      </c>
      <c r="J8646" t="s">
        <v>21037</v>
      </c>
      <c r="K8646" t="s">
        <v>21036</v>
      </c>
      <c r="M8646" t="s">
        <v>92</v>
      </c>
      <c r="N8646" t="s">
        <v>51</v>
      </c>
      <c r="R8646" t="s">
        <v>83320</v>
      </c>
      <c r="V8646">
        <v>4987443352803</v>
      </c>
      <c r="X8646">
        <v>24987443333813</v>
      </c>
    </row>
    <row r="8647" spans="1:47" x14ac:dyDescent="0.45">
      <c r="A8647" s="2" t="s">
        <v>52</v>
      </c>
      <c r="B8647" s="2" t="s">
        <v>21039</v>
      </c>
      <c r="C8647" s="3">
        <v>14987443333830</v>
      </c>
      <c r="D8647" s="3">
        <v>700</v>
      </c>
      <c r="E8647" s="2" t="s">
        <v>53</v>
      </c>
      <c r="F8647" s="2">
        <v>14</v>
      </c>
      <c r="G8647" s="2" t="s">
        <v>53</v>
      </c>
      <c r="H8647" s="2" t="s">
        <v>50</v>
      </c>
      <c r="I8647" s="2" t="s">
        <v>21036</v>
      </c>
      <c r="J8647" s="2" t="s">
        <v>21037</v>
      </c>
      <c r="K8647" s="2" t="s">
        <v>21036</v>
      </c>
      <c r="L8647" s="2"/>
      <c r="M8647" s="2" t="s">
        <v>92</v>
      </c>
      <c r="N8647" s="2" t="s">
        <v>51</v>
      </c>
      <c r="O8647" s="2"/>
      <c r="P8647" s="2"/>
      <c r="Q8647" s="2"/>
      <c r="R8647" s="2" t="s">
        <v>83320</v>
      </c>
      <c r="S8647" s="2"/>
      <c r="T8647" s="2"/>
      <c r="U8647" s="3"/>
      <c r="V8647" s="2">
        <v>4987443352803</v>
      </c>
      <c r="W8647" s="3"/>
      <c r="X8647" s="2">
        <v>24987443333837</v>
      </c>
      <c r="Y8647" s="2"/>
      <c r="Z8647" s="2"/>
      <c r="AA8647" s="2"/>
      <c r="AB8647" s="2"/>
      <c r="AC8647" s="2"/>
      <c r="AD8647" s="2"/>
      <c r="AE8647" s="2"/>
      <c r="AF8647" s="2"/>
      <c r="AG8647" s="2"/>
      <c r="AH8647" s="2"/>
      <c r="AI8647" s="2"/>
      <c r="AJ8647" s="2"/>
      <c r="AK8647" s="2"/>
      <c r="AL8647" s="2"/>
      <c r="AM8647" s="2"/>
      <c r="AN8647" s="2"/>
      <c r="AO8647" s="2"/>
      <c r="AP8647" s="2"/>
      <c r="AQ8647" s="2"/>
      <c r="AR8647" s="2"/>
      <c r="AS8647" s="2"/>
      <c r="AT8647" s="2"/>
      <c r="AU8647" s="2"/>
    </row>
    <row r="8648" spans="1:47" x14ac:dyDescent="0.45">
      <c r="A8648" t="s">
        <v>56</v>
      </c>
      <c r="B8648" t="s">
        <v>21040</v>
      </c>
      <c r="C8648" s="1">
        <v>14987443333847</v>
      </c>
      <c r="D8648" s="1">
        <v>500</v>
      </c>
      <c r="E8648" t="s">
        <v>53</v>
      </c>
      <c r="F8648">
        <v>500</v>
      </c>
      <c r="G8648" t="s">
        <v>53</v>
      </c>
      <c r="H8648" t="s">
        <v>50</v>
      </c>
      <c r="I8648" t="s">
        <v>21036</v>
      </c>
      <c r="J8648" t="s">
        <v>21037</v>
      </c>
      <c r="K8648" t="s">
        <v>21036</v>
      </c>
      <c r="M8648" t="s">
        <v>92</v>
      </c>
      <c r="N8648" t="s">
        <v>51</v>
      </c>
      <c r="R8648" t="s">
        <v>83320</v>
      </c>
      <c r="V8648">
        <v>4987443353541</v>
      </c>
      <c r="X8648">
        <v>24987443333844</v>
      </c>
    </row>
    <row r="8649" spans="1:47" x14ac:dyDescent="0.45">
      <c r="A8649" s="2" t="s">
        <v>52</v>
      </c>
      <c r="B8649" s="2" t="s">
        <v>47053</v>
      </c>
      <c r="C8649" s="3">
        <v>14987306011608</v>
      </c>
      <c r="D8649" s="3">
        <v>100</v>
      </c>
      <c r="E8649" s="2" t="s">
        <v>67</v>
      </c>
      <c r="F8649" s="2">
        <v>10</v>
      </c>
      <c r="G8649" s="2" t="s">
        <v>67</v>
      </c>
      <c r="H8649" s="2" t="s">
        <v>50</v>
      </c>
      <c r="I8649" s="2" t="s">
        <v>47051</v>
      </c>
      <c r="J8649" s="2" t="s">
        <v>47052</v>
      </c>
      <c r="K8649" s="2" t="s">
        <v>47051</v>
      </c>
      <c r="L8649" s="2"/>
      <c r="M8649" s="2" t="s">
        <v>10673</v>
      </c>
      <c r="N8649" s="2" t="s">
        <v>67</v>
      </c>
      <c r="O8649" s="2"/>
      <c r="P8649" s="2"/>
      <c r="Q8649" s="2"/>
      <c r="R8649" s="2" t="s">
        <v>83320</v>
      </c>
      <c r="S8649" s="2"/>
      <c r="T8649" s="2"/>
      <c r="U8649" s="3"/>
      <c r="V8649" s="2">
        <v>4987306032798</v>
      </c>
      <c r="W8649" s="3"/>
      <c r="X8649" s="2">
        <v>24987306011605</v>
      </c>
      <c r="Y8649" s="2"/>
      <c r="Z8649" s="2"/>
      <c r="AA8649" s="2"/>
      <c r="AB8649" s="2"/>
      <c r="AC8649" s="2"/>
      <c r="AD8649" s="2"/>
      <c r="AE8649" s="2"/>
      <c r="AF8649" s="2"/>
      <c r="AG8649" s="2"/>
      <c r="AH8649" s="2"/>
      <c r="AI8649" s="2"/>
      <c r="AJ8649" s="2"/>
      <c r="AK8649" s="2"/>
      <c r="AL8649" s="2"/>
      <c r="AM8649" s="2"/>
      <c r="AN8649" s="2"/>
      <c r="AO8649" s="2"/>
      <c r="AP8649" s="2"/>
      <c r="AQ8649" s="2"/>
      <c r="AR8649" s="2"/>
      <c r="AS8649" s="2"/>
      <c r="AT8649" s="2"/>
      <c r="AU8649" s="2"/>
    </row>
    <row r="8650" spans="1:47" x14ac:dyDescent="0.45">
      <c r="A8650" t="s">
        <v>52</v>
      </c>
      <c r="B8650" t="s">
        <v>47053</v>
      </c>
      <c r="C8650" s="1">
        <v>14987758011607</v>
      </c>
      <c r="D8650" s="1">
        <v>100</v>
      </c>
      <c r="E8650" t="s">
        <v>67</v>
      </c>
      <c r="F8650">
        <v>10</v>
      </c>
      <c r="G8650" t="s">
        <v>67</v>
      </c>
      <c r="H8650" t="s">
        <v>50</v>
      </c>
      <c r="I8650" t="s">
        <v>47051</v>
      </c>
      <c r="J8650" t="s">
        <v>47052</v>
      </c>
      <c r="K8650" t="s">
        <v>47051</v>
      </c>
      <c r="M8650" t="s">
        <v>10673</v>
      </c>
      <c r="N8650" t="s">
        <v>36</v>
      </c>
      <c r="R8650" t="s">
        <v>83320</v>
      </c>
      <c r="V8650">
        <v>4987758032797</v>
      </c>
    </row>
    <row r="8651" spans="1:47" x14ac:dyDescent="0.45">
      <c r="A8651" s="2" t="s">
        <v>52</v>
      </c>
      <c r="B8651" s="2" t="s">
        <v>47053</v>
      </c>
      <c r="C8651" s="3">
        <v>14987136118935</v>
      </c>
      <c r="D8651" s="3">
        <v>100</v>
      </c>
      <c r="E8651" s="2" t="s">
        <v>67</v>
      </c>
      <c r="F8651" s="2">
        <v>10</v>
      </c>
      <c r="G8651" s="2" t="s">
        <v>67</v>
      </c>
      <c r="H8651" s="2" t="s">
        <v>50</v>
      </c>
      <c r="I8651" s="2" t="s">
        <v>47051</v>
      </c>
      <c r="J8651" s="2" t="s">
        <v>47052</v>
      </c>
      <c r="K8651" s="2" t="s">
        <v>47051</v>
      </c>
      <c r="L8651" s="2"/>
      <c r="M8651" s="2" t="s">
        <v>10673</v>
      </c>
      <c r="N8651" s="2" t="s">
        <v>67</v>
      </c>
      <c r="O8651" s="2"/>
      <c r="P8651" s="2"/>
      <c r="Q8651" s="2"/>
      <c r="R8651" s="2" t="s">
        <v>83320</v>
      </c>
      <c r="S8651" s="2"/>
      <c r="T8651" s="2"/>
      <c r="U8651" s="3"/>
      <c r="V8651" s="2">
        <v>4987136521592</v>
      </c>
      <c r="W8651" s="3"/>
      <c r="X8651" s="2">
        <v>24987136118932</v>
      </c>
      <c r="Y8651" s="2"/>
      <c r="Z8651" s="2"/>
      <c r="AA8651" s="2"/>
      <c r="AB8651" s="2"/>
      <c r="AC8651" s="2"/>
      <c r="AD8651" s="2"/>
      <c r="AE8651" s="2"/>
      <c r="AF8651" s="2"/>
      <c r="AG8651" s="2"/>
      <c r="AH8651" s="2"/>
      <c r="AI8651" s="2"/>
      <c r="AJ8651" s="2"/>
      <c r="AK8651" s="2"/>
      <c r="AL8651" s="2"/>
      <c r="AM8651" s="2"/>
      <c r="AN8651" s="2"/>
      <c r="AO8651" s="2"/>
      <c r="AP8651" s="2"/>
      <c r="AQ8651" s="2"/>
      <c r="AR8651" s="2"/>
      <c r="AS8651" s="2"/>
      <c r="AT8651" s="2"/>
      <c r="AU8651" s="2"/>
    </row>
    <row r="8652" spans="1:47" x14ac:dyDescent="0.45">
      <c r="A8652" t="s">
        <v>52</v>
      </c>
      <c r="B8652" t="s">
        <v>47054</v>
      </c>
      <c r="C8652" s="1">
        <v>14987306011615</v>
      </c>
      <c r="D8652" s="1">
        <v>140</v>
      </c>
      <c r="E8652" t="s">
        <v>67</v>
      </c>
      <c r="F8652">
        <v>14</v>
      </c>
      <c r="G8652" t="s">
        <v>67</v>
      </c>
      <c r="H8652" t="s">
        <v>50</v>
      </c>
      <c r="I8652" t="s">
        <v>47051</v>
      </c>
      <c r="J8652" t="s">
        <v>47052</v>
      </c>
      <c r="K8652" t="s">
        <v>47051</v>
      </c>
      <c r="M8652" t="s">
        <v>10673</v>
      </c>
      <c r="N8652" t="s">
        <v>67</v>
      </c>
      <c r="R8652" t="s">
        <v>83320</v>
      </c>
      <c r="V8652">
        <v>4987306032804</v>
      </c>
      <c r="X8652">
        <v>24987306011612</v>
      </c>
    </row>
    <row r="8653" spans="1:47" x14ac:dyDescent="0.45">
      <c r="A8653" s="2" t="s">
        <v>52</v>
      </c>
      <c r="B8653" s="2" t="s">
        <v>47054</v>
      </c>
      <c r="C8653" s="3">
        <v>14987758011614</v>
      </c>
      <c r="D8653" s="3">
        <v>140</v>
      </c>
      <c r="E8653" s="2" t="s">
        <v>67</v>
      </c>
      <c r="F8653" s="2">
        <v>14</v>
      </c>
      <c r="G8653" s="2" t="s">
        <v>67</v>
      </c>
      <c r="H8653" s="2" t="s">
        <v>50</v>
      </c>
      <c r="I8653" s="2" t="s">
        <v>47051</v>
      </c>
      <c r="J8653" s="2" t="s">
        <v>47052</v>
      </c>
      <c r="K8653" s="2" t="s">
        <v>47051</v>
      </c>
      <c r="L8653" s="2"/>
      <c r="M8653" s="2" t="s">
        <v>10673</v>
      </c>
      <c r="N8653" s="2" t="s">
        <v>36</v>
      </c>
      <c r="O8653" s="2"/>
      <c r="P8653" s="2"/>
      <c r="Q8653" s="2"/>
      <c r="R8653" s="2" t="s">
        <v>83320</v>
      </c>
      <c r="S8653" s="2"/>
      <c r="T8653" s="2"/>
      <c r="U8653" s="3"/>
      <c r="V8653" s="2">
        <v>4987758032803</v>
      </c>
      <c r="W8653" s="3"/>
      <c r="X8653" s="2"/>
      <c r="Y8653" s="2"/>
      <c r="Z8653" s="2"/>
      <c r="AA8653" s="2"/>
      <c r="AB8653" s="2"/>
      <c r="AC8653" s="2"/>
      <c r="AD8653" s="2"/>
      <c r="AE8653" s="2"/>
      <c r="AF8653" s="2"/>
      <c r="AG8653" s="2"/>
      <c r="AH8653" s="2"/>
      <c r="AI8653" s="2"/>
      <c r="AJ8653" s="2"/>
      <c r="AK8653" s="2"/>
      <c r="AL8653" s="2"/>
      <c r="AM8653" s="2"/>
      <c r="AN8653" s="2"/>
      <c r="AO8653" s="2"/>
      <c r="AP8653" s="2"/>
      <c r="AQ8653" s="2"/>
      <c r="AR8653" s="2"/>
      <c r="AS8653" s="2"/>
      <c r="AT8653" s="2"/>
      <c r="AU8653" s="2"/>
    </row>
    <row r="8654" spans="1:47" x14ac:dyDescent="0.45">
      <c r="A8654" t="s">
        <v>52</v>
      </c>
      <c r="B8654" t="s">
        <v>47054</v>
      </c>
      <c r="C8654" s="1">
        <v>14987136118942</v>
      </c>
      <c r="D8654" s="1">
        <v>140</v>
      </c>
      <c r="E8654" t="s">
        <v>67</v>
      </c>
      <c r="F8654">
        <v>14</v>
      </c>
      <c r="G8654" t="s">
        <v>67</v>
      </c>
      <c r="H8654" t="s">
        <v>50</v>
      </c>
      <c r="I8654" t="s">
        <v>47051</v>
      </c>
      <c r="J8654" t="s">
        <v>47052</v>
      </c>
      <c r="K8654" t="s">
        <v>47051</v>
      </c>
      <c r="M8654" t="s">
        <v>10673</v>
      </c>
      <c r="N8654" t="s">
        <v>67</v>
      </c>
      <c r="R8654" t="s">
        <v>83320</v>
      </c>
      <c r="V8654">
        <v>4987136521608</v>
      </c>
      <c r="X8654">
        <v>24987136118949</v>
      </c>
    </row>
    <row r="8655" spans="1:47" x14ac:dyDescent="0.45">
      <c r="A8655" s="2" t="s">
        <v>52</v>
      </c>
      <c r="B8655" s="2" t="s">
        <v>47058</v>
      </c>
      <c r="C8655" s="3">
        <v>14987306011653</v>
      </c>
      <c r="D8655" s="3">
        <v>100</v>
      </c>
      <c r="E8655" s="2" t="s">
        <v>67</v>
      </c>
      <c r="F8655" s="2">
        <v>10</v>
      </c>
      <c r="G8655" s="2" t="s">
        <v>67</v>
      </c>
      <c r="H8655" s="2" t="s">
        <v>50</v>
      </c>
      <c r="I8655" s="2" t="s">
        <v>47055</v>
      </c>
      <c r="J8655" s="2" t="s">
        <v>47056</v>
      </c>
      <c r="K8655" s="2" t="s">
        <v>47055</v>
      </c>
      <c r="L8655" s="2"/>
      <c r="M8655" s="2" t="s">
        <v>47057</v>
      </c>
      <c r="N8655" s="2" t="s">
        <v>67</v>
      </c>
      <c r="O8655" s="2"/>
      <c r="P8655" s="2"/>
      <c r="Q8655" s="2"/>
      <c r="R8655" s="2" t="s">
        <v>83320</v>
      </c>
      <c r="S8655" s="2"/>
      <c r="T8655" s="2"/>
      <c r="U8655" s="3"/>
      <c r="V8655" s="2">
        <v>4987306032828</v>
      </c>
      <c r="W8655" s="3"/>
      <c r="X8655" s="2">
        <v>24987306011650</v>
      </c>
      <c r="Y8655" s="2"/>
      <c r="Z8655" s="2"/>
      <c r="AA8655" s="2"/>
      <c r="AB8655" s="2"/>
      <c r="AC8655" s="2"/>
      <c r="AD8655" s="2"/>
      <c r="AE8655" s="2"/>
      <c r="AF8655" s="2"/>
      <c r="AG8655" s="2"/>
      <c r="AH8655" s="2"/>
      <c r="AI8655" s="2"/>
      <c r="AJ8655" s="2"/>
      <c r="AK8655" s="2"/>
      <c r="AL8655" s="2"/>
      <c r="AM8655" s="2"/>
      <c r="AN8655" s="2"/>
      <c r="AO8655" s="2"/>
      <c r="AP8655" s="2"/>
      <c r="AQ8655" s="2"/>
      <c r="AR8655" s="2"/>
      <c r="AS8655" s="2"/>
      <c r="AT8655" s="2"/>
      <c r="AU8655" s="2"/>
    </row>
    <row r="8656" spans="1:47" x14ac:dyDescent="0.45">
      <c r="A8656" t="s">
        <v>52</v>
      </c>
      <c r="B8656" t="s">
        <v>47058</v>
      </c>
      <c r="C8656" s="1">
        <v>14987306011677</v>
      </c>
      <c r="D8656" s="1">
        <v>500</v>
      </c>
      <c r="E8656" t="s">
        <v>67</v>
      </c>
      <c r="F8656">
        <v>10</v>
      </c>
      <c r="G8656" t="s">
        <v>67</v>
      </c>
      <c r="H8656" t="s">
        <v>50</v>
      </c>
      <c r="I8656" t="s">
        <v>47055</v>
      </c>
      <c r="J8656" t="s">
        <v>47056</v>
      </c>
      <c r="K8656" t="s">
        <v>47055</v>
      </c>
      <c r="M8656" t="s">
        <v>47057</v>
      </c>
      <c r="N8656" t="s">
        <v>67</v>
      </c>
      <c r="R8656" t="s">
        <v>83320</v>
      </c>
      <c r="V8656">
        <v>4987306032828</v>
      </c>
      <c r="X8656">
        <v>24987306011674</v>
      </c>
    </row>
    <row r="8657" spans="1:47" x14ac:dyDescent="0.45">
      <c r="A8657" s="2" t="s">
        <v>52</v>
      </c>
      <c r="B8657" s="2" t="s">
        <v>47058</v>
      </c>
      <c r="C8657" s="3">
        <v>14987758011652</v>
      </c>
      <c r="D8657" s="3">
        <v>100</v>
      </c>
      <c r="E8657" s="2" t="s">
        <v>67</v>
      </c>
      <c r="F8657" s="2">
        <v>10</v>
      </c>
      <c r="G8657" s="2" t="s">
        <v>67</v>
      </c>
      <c r="H8657" s="2" t="s">
        <v>50</v>
      </c>
      <c r="I8657" s="2" t="s">
        <v>47055</v>
      </c>
      <c r="J8657" s="2" t="s">
        <v>47056</v>
      </c>
      <c r="K8657" s="2" t="s">
        <v>47055</v>
      </c>
      <c r="L8657" s="2"/>
      <c r="M8657" s="2" t="s">
        <v>47057</v>
      </c>
      <c r="N8657" s="2" t="s">
        <v>36</v>
      </c>
      <c r="O8657" s="2"/>
      <c r="P8657" s="2"/>
      <c r="Q8657" s="2"/>
      <c r="R8657" s="2" t="s">
        <v>83320</v>
      </c>
      <c r="S8657" s="2"/>
      <c r="T8657" s="2"/>
      <c r="U8657" s="3"/>
      <c r="V8657" s="2">
        <v>4987758032827</v>
      </c>
      <c r="W8657" s="3"/>
      <c r="X8657" s="2"/>
      <c r="Y8657" s="2"/>
      <c r="Z8657" s="2"/>
      <c r="AA8657" s="2"/>
      <c r="AB8657" s="2"/>
      <c r="AC8657" s="2"/>
      <c r="AD8657" s="2"/>
      <c r="AE8657" s="2"/>
      <c r="AF8657" s="2"/>
      <c r="AG8657" s="2"/>
      <c r="AH8657" s="2"/>
      <c r="AI8657" s="2"/>
      <c r="AJ8657" s="2"/>
      <c r="AK8657" s="2"/>
      <c r="AL8657" s="2"/>
      <c r="AM8657" s="2"/>
      <c r="AN8657" s="2"/>
      <c r="AO8657" s="2"/>
      <c r="AP8657" s="2"/>
      <c r="AQ8657" s="2"/>
      <c r="AR8657" s="2"/>
      <c r="AS8657" s="2"/>
      <c r="AT8657" s="2"/>
      <c r="AU8657" s="2"/>
    </row>
    <row r="8658" spans="1:47" x14ac:dyDescent="0.45">
      <c r="A8658" t="s">
        <v>52</v>
      </c>
      <c r="B8658" t="s">
        <v>47058</v>
      </c>
      <c r="C8658" s="1">
        <v>14987758011676</v>
      </c>
      <c r="D8658" s="1">
        <v>500</v>
      </c>
      <c r="E8658" t="s">
        <v>67</v>
      </c>
      <c r="F8658">
        <v>10</v>
      </c>
      <c r="G8658" t="s">
        <v>67</v>
      </c>
      <c r="H8658" t="s">
        <v>50</v>
      </c>
      <c r="I8658" t="s">
        <v>47055</v>
      </c>
      <c r="J8658" t="s">
        <v>47056</v>
      </c>
      <c r="K8658" t="s">
        <v>47055</v>
      </c>
      <c r="M8658" t="s">
        <v>47057</v>
      </c>
      <c r="N8658" t="s">
        <v>36</v>
      </c>
      <c r="R8658" t="s">
        <v>83320</v>
      </c>
      <c r="V8658">
        <v>4987758032827</v>
      </c>
    </row>
    <row r="8659" spans="1:47" x14ac:dyDescent="0.45">
      <c r="A8659" s="2" t="s">
        <v>52</v>
      </c>
      <c r="B8659" s="2" t="s">
        <v>47058</v>
      </c>
      <c r="C8659" s="3">
        <v>14987136118980</v>
      </c>
      <c r="D8659" s="3">
        <v>100</v>
      </c>
      <c r="E8659" s="2" t="s">
        <v>67</v>
      </c>
      <c r="F8659" s="2">
        <v>10</v>
      </c>
      <c r="G8659" s="2" t="s">
        <v>67</v>
      </c>
      <c r="H8659" s="2" t="s">
        <v>50</v>
      </c>
      <c r="I8659" s="2" t="s">
        <v>47055</v>
      </c>
      <c r="J8659" s="2" t="s">
        <v>47056</v>
      </c>
      <c r="K8659" s="2" t="s">
        <v>47055</v>
      </c>
      <c r="L8659" s="2"/>
      <c r="M8659" s="2" t="s">
        <v>47057</v>
      </c>
      <c r="N8659" s="2" t="s">
        <v>67</v>
      </c>
      <c r="O8659" s="2"/>
      <c r="P8659" s="2"/>
      <c r="Q8659" s="2"/>
      <c r="R8659" s="2" t="s">
        <v>83320</v>
      </c>
      <c r="S8659" s="2"/>
      <c r="T8659" s="2"/>
      <c r="U8659" s="3"/>
      <c r="V8659" s="2">
        <v>4987136521622</v>
      </c>
      <c r="W8659" s="3"/>
      <c r="X8659" s="2">
        <v>24987136118987</v>
      </c>
      <c r="Y8659" s="2"/>
      <c r="Z8659" s="2"/>
      <c r="AA8659" s="2"/>
      <c r="AB8659" s="2"/>
      <c r="AC8659" s="2"/>
      <c r="AD8659" s="2"/>
      <c r="AE8659" s="2"/>
      <c r="AF8659" s="2"/>
      <c r="AG8659" s="2"/>
      <c r="AH8659" s="2"/>
      <c r="AI8659" s="2"/>
      <c r="AJ8659" s="2"/>
      <c r="AK8659" s="2"/>
      <c r="AL8659" s="2"/>
      <c r="AM8659" s="2"/>
      <c r="AN8659" s="2"/>
      <c r="AO8659" s="2"/>
      <c r="AP8659" s="2"/>
      <c r="AQ8659" s="2"/>
      <c r="AR8659" s="2"/>
      <c r="AS8659" s="2"/>
      <c r="AT8659" s="2"/>
      <c r="AU8659" s="2"/>
    </row>
    <row r="8660" spans="1:47" x14ac:dyDescent="0.45">
      <c r="A8660" t="s">
        <v>52</v>
      </c>
      <c r="B8660" t="s">
        <v>47058</v>
      </c>
      <c r="C8660" s="1">
        <v>14987136119000</v>
      </c>
      <c r="D8660" s="1">
        <v>500</v>
      </c>
      <c r="E8660" t="s">
        <v>67</v>
      </c>
      <c r="F8660">
        <v>10</v>
      </c>
      <c r="G8660" t="s">
        <v>67</v>
      </c>
      <c r="H8660" t="s">
        <v>50</v>
      </c>
      <c r="I8660" t="s">
        <v>47055</v>
      </c>
      <c r="J8660" t="s">
        <v>47056</v>
      </c>
      <c r="K8660" t="s">
        <v>47055</v>
      </c>
      <c r="M8660" t="s">
        <v>47057</v>
      </c>
      <c r="N8660" t="s">
        <v>67</v>
      </c>
      <c r="R8660" t="s">
        <v>83320</v>
      </c>
      <c r="V8660">
        <v>4987136521622</v>
      </c>
      <c r="X8660">
        <v>24987136119007</v>
      </c>
    </row>
    <row r="8661" spans="1:47" x14ac:dyDescent="0.45">
      <c r="A8661" s="2" t="s">
        <v>52</v>
      </c>
      <c r="B8661" s="2" t="s">
        <v>47059</v>
      </c>
      <c r="C8661" s="3">
        <v>14987306011660</v>
      </c>
      <c r="D8661" s="3">
        <v>140</v>
      </c>
      <c r="E8661" s="2" t="s">
        <v>67</v>
      </c>
      <c r="F8661" s="2">
        <v>14</v>
      </c>
      <c r="G8661" s="2" t="s">
        <v>67</v>
      </c>
      <c r="H8661" s="2" t="s">
        <v>50</v>
      </c>
      <c r="I8661" s="2" t="s">
        <v>47055</v>
      </c>
      <c r="J8661" s="2" t="s">
        <v>47056</v>
      </c>
      <c r="K8661" s="2" t="s">
        <v>47055</v>
      </c>
      <c r="L8661" s="2"/>
      <c r="M8661" s="2" t="s">
        <v>47057</v>
      </c>
      <c r="N8661" s="2" t="s">
        <v>67</v>
      </c>
      <c r="O8661" s="2"/>
      <c r="P8661" s="2"/>
      <c r="Q8661" s="2"/>
      <c r="R8661" s="2" t="s">
        <v>83320</v>
      </c>
      <c r="S8661" s="2"/>
      <c r="T8661" s="2"/>
      <c r="U8661" s="3"/>
      <c r="V8661" s="2">
        <v>4987306032835</v>
      </c>
      <c r="W8661" s="3"/>
      <c r="X8661" s="2">
        <v>24987306011667</v>
      </c>
      <c r="Y8661" s="2"/>
      <c r="Z8661" s="2"/>
      <c r="AA8661" s="2"/>
      <c r="AB8661" s="2"/>
      <c r="AC8661" s="2"/>
      <c r="AD8661" s="2"/>
      <c r="AE8661" s="2"/>
      <c r="AF8661" s="2"/>
      <c r="AG8661" s="2"/>
      <c r="AH8661" s="2"/>
      <c r="AI8661" s="2"/>
      <c r="AJ8661" s="2"/>
      <c r="AK8661" s="2"/>
      <c r="AL8661" s="2"/>
      <c r="AM8661" s="2"/>
      <c r="AN8661" s="2"/>
      <c r="AO8661" s="2"/>
      <c r="AP8661" s="2"/>
      <c r="AQ8661" s="2"/>
      <c r="AR8661" s="2"/>
      <c r="AS8661" s="2"/>
      <c r="AT8661" s="2"/>
      <c r="AU8661" s="2"/>
    </row>
    <row r="8662" spans="1:47" x14ac:dyDescent="0.45">
      <c r="A8662" t="s">
        <v>52</v>
      </c>
      <c r="B8662" t="s">
        <v>47059</v>
      </c>
      <c r="C8662" s="1">
        <v>14987306011684</v>
      </c>
      <c r="D8662" s="1">
        <v>700</v>
      </c>
      <c r="E8662" t="s">
        <v>67</v>
      </c>
      <c r="F8662">
        <v>14</v>
      </c>
      <c r="G8662" t="s">
        <v>67</v>
      </c>
      <c r="H8662" t="s">
        <v>50</v>
      </c>
      <c r="I8662" t="s">
        <v>47055</v>
      </c>
      <c r="J8662" t="s">
        <v>47056</v>
      </c>
      <c r="K8662" t="s">
        <v>47055</v>
      </c>
      <c r="M8662" t="s">
        <v>47057</v>
      </c>
      <c r="N8662" t="s">
        <v>67</v>
      </c>
      <c r="R8662" t="s">
        <v>83320</v>
      </c>
      <c r="V8662">
        <v>4987306032835</v>
      </c>
      <c r="X8662">
        <v>24987306011681</v>
      </c>
    </row>
    <row r="8663" spans="1:47" x14ac:dyDescent="0.45">
      <c r="A8663" s="2" t="s">
        <v>52</v>
      </c>
      <c r="B8663" s="2" t="s">
        <v>47059</v>
      </c>
      <c r="C8663" s="3">
        <v>14987758011669</v>
      </c>
      <c r="D8663" s="3">
        <v>140</v>
      </c>
      <c r="E8663" s="2" t="s">
        <v>67</v>
      </c>
      <c r="F8663" s="2">
        <v>14</v>
      </c>
      <c r="G8663" s="2" t="s">
        <v>67</v>
      </c>
      <c r="H8663" s="2" t="s">
        <v>50</v>
      </c>
      <c r="I8663" s="2" t="s">
        <v>47055</v>
      </c>
      <c r="J8663" s="2" t="s">
        <v>47056</v>
      </c>
      <c r="K8663" s="2" t="s">
        <v>47055</v>
      </c>
      <c r="L8663" s="2"/>
      <c r="M8663" s="2" t="s">
        <v>47057</v>
      </c>
      <c r="N8663" s="2" t="s">
        <v>36</v>
      </c>
      <c r="O8663" s="2"/>
      <c r="P8663" s="2"/>
      <c r="Q8663" s="2"/>
      <c r="R8663" s="2" t="s">
        <v>83320</v>
      </c>
      <c r="S8663" s="2"/>
      <c r="T8663" s="2"/>
      <c r="U8663" s="3"/>
      <c r="V8663" s="2">
        <v>4987758032834</v>
      </c>
      <c r="W8663" s="3"/>
      <c r="X8663" s="2"/>
      <c r="Y8663" s="2"/>
      <c r="Z8663" s="2"/>
      <c r="AA8663" s="2"/>
      <c r="AB8663" s="2"/>
      <c r="AC8663" s="2"/>
      <c r="AD8663" s="2"/>
      <c r="AE8663" s="2"/>
      <c r="AF8663" s="2"/>
      <c r="AG8663" s="2"/>
      <c r="AH8663" s="2"/>
      <c r="AI8663" s="2"/>
      <c r="AJ8663" s="2"/>
      <c r="AK8663" s="2"/>
      <c r="AL8663" s="2"/>
      <c r="AM8663" s="2"/>
      <c r="AN8663" s="2"/>
      <c r="AO8663" s="2"/>
      <c r="AP8663" s="2"/>
      <c r="AQ8663" s="2"/>
      <c r="AR8663" s="2"/>
      <c r="AS8663" s="2"/>
      <c r="AT8663" s="2"/>
      <c r="AU8663" s="2"/>
    </row>
    <row r="8664" spans="1:47" x14ac:dyDescent="0.45">
      <c r="A8664" t="s">
        <v>52</v>
      </c>
      <c r="B8664" t="s">
        <v>47059</v>
      </c>
      <c r="C8664" s="1">
        <v>14987758011683</v>
      </c>
      <c r="D8664" s="1">
        <v>700</v>
      </c>
      <c r="E8664" t="s">
        <v>67</v>
      </c>
      <c r="F8664">
        <v>14</v>
      </c>
      <c r="G8664" t="s">
        <v>67</v>
      </c>
      <c r="H8664" t="s">
        <v>50</v>
      </c>
      <c r="I8664" t="s">
        <v>47055</v>
      </c>
      <c r="J8664" t="s">
        <v>47056</v>
      </c>
      <c r="K8664" t="s">
        <v>47055</v>
      </c>
      <c r="M8664" t="s">
        <v>47057</v>
      </c>
      <c r="N8664" t="s">
        <v>36</v>
      </c>
      <c r="R8664" t="s">
        <v>83320</v>
      </c>
      <c r="V8664">
        <v>4987758032834</v>
      </c>
    </row>
    <row r="8665" spans="1:47" x14ac:dyDescent="0.45">
      <c r="A8665" s="2" t="s">
        <v>52</v>
      </c>
      <c r="B8665" s="2" t="s">
        <v>47059</v>
      </c>
      <c r="C8665" s="3">
        <v>14987136118997</v>
      </c>
      <c r="D8665" s="3">
        <v>140</v>
      </c>
      <c r="E8665" s="2" t="s">
        <v>67</v>
      </c>
      <c r="F8665" s="2">
        <v>14</v>
      </c>
      <c r="G8665" s="2" t="s">
        <v>67</v>
      </c>
      <c r="H8665" s="2" t="s">
        <v>50</v>
      </c>
      <c r="I8665" s="2" t="s">
        <v>47055</v>
      </c>
      <c r="J8665" s="2" t="s">
        <v>47056</v>
      </c>
      <c r="K8665" s="2" t="s">
        <v>47055</v>
      </c>
      <c r="L8665" s="2"/>
      <c r="M8665" s="2" t="s">
        <v>47057</v>
      </c>
      <c r="N8665" s="2" t="s">
        <v>67</v>
      </c>
      <c r="O8665" s="2"/>
      <c r="P8665" s="2"/>
      <c r="Q8665" s="2"/>
      <c r="R8665" s="2" t="s">
        <v>83320</v>
      </c>
      <c r="S8665" s="2"/>
      <c r="T8665" s="2"/>
      <c r="U8665" s="3"/>
      <c r="V8665" s="2">
        <v>4987136521639</v>
      </c>
      <c r="W8665" s="3"/>
      <c r="X8665" s="2">
        <v>24987136118994</v>
      </c>
      <c r="Y8665" s="2"/>
      <c r="Z8665" s="2"/>
      <c r="AA8665" s="2"/>
      <c r="AB8665" s="2"/>
      <c r="AC8665" s="2"/>
      <c r="AD8665" s="2"/>
      <c r="AE8665" s="2"/>
      <c r="AF8665" s="2"/>
      <c r="AG8665" s="2"/>
      <c r="AH8665" s="2"/>
      <c r="AI8665" s="2"/>
      <c r="AJ8665" s="2"/>
      <c r="AK8665" s="2"/>
      <c r="AL8665" s="2"/>
      <c r="AM8665" s="2"/>
      <c r="AN8665" s="2"/>
      <c r="AO8665" s="2"/>
      <c r="AP8665" s="2"/>
      <c r="AQ8665" s="2"/>
      <c r="AR8665" s="2"/>
      <c r="AS8665" s="2"/>
      <c r="AT8665" s="2"/>
      <c r="AU8665" s="2"/>
    </row>
    <row r="8666" spans="1:47" x14ac:dyDescent="0.45">
      <c r="A8666" t="s">
        <v>52</v>
      </c>
      <c r="B8666" t="s">
        <v>47059</v>
      </c>
      <c r="C8666" s="1">
        <v>14987136119024</v>
      </c>
      <c r="D8666" s="1">
        <v>700</v>
      </c>
      <c r="E8666" t="s">
        <v>67</v>
      </c>
      <c r="F8666">
        <v>14</v>
      </c>
      <c r="G8666" t="s">
        <v>67</v>
      </c>
      <c r="H8666" t="s">
        <v>50</v>
      </c>
      <c r="I8666" t="s">
        <v>47055</v>
      </c>
      <c r="J8666" t="s">
        <v>47056</v>
      </c>
      <c r="K8666" t="s">
        <v>47055</v>
      </c>
      <c r="M8666" t="s">
        <v>47057</v>
      </c>
      <c r="N8666" t="s">
        <v>67</v>
      </c>
      <c r="R8666" t="s">
        <v>83320</v>
      </c>
      <c r="V8666">
        <v>4987136521639</v>
      </c>
      <c r="X8666">
        <v>24987136119021</v>
      </c>
    </row>
    <row r="8667" spans="1:47" x14ac:dyDescent="0.45">
      <c r="A8667" s="2" t="s">
        <v>56</v>
      </c>
      <c r="B8667" s="2" t="s">
        <v>47060</v>
      </c>
      <c r="C8667" s="3">
        <v>14987306011691</v>
      </c>
      <c r="D8667" s="3">
        <v>500</v>
      </c>
      <c r="E8667" s="2" t="s">
        <v>67</v>
      </c>
      <c r="F8667" s="2">
        <v>500</v>
      </c>
      <c r="G8667" s="2" t="s">
        <v>67</v>
      </c>
      <c r="H8667" s="2" t="s">
        <v>50</v>
      </c>
      <c r="I8667" s="2" t="s">
        <v>47055</v>
      </c>
      <c r="J8667" s="2" t="s">
        <v>47056</v>
      </c>
      <c r="K8667" s="2" t="s">
        <v>47055</v>
      </c>
      <c r="L8667" s="2"/>
      <c r="M8667" s="2" t="s">
        <v>47057</v>
      </c>
      <c r="N8667" s="2" t="s">
        <v>67</v>
      </c>
      <c r="O8667" s="2"/>
      <c r="P8667" s="2"/>
      <c r="Q8667" s="2"/>
      <c r="R8667" s="2" t="s">
        <v>83320</v>
      </c>
      <c r="S8667" s="2"/>
      <c r="T8667" s="2"/>
      <c r="U8667" s="3"/>
      <c r="V8667" s="2">
        <v>4987306032842</v>
      </c>
      <c r="W8667" s="3"/>
      <c r="X8667" s="2">
        <v>24987306011698</v>
      </c>
      <c r="Y8667" s="2"/>
      <c r="Z8667" s="2"/>
      <c r="AA8667" s="2"/>
      <c r="AB8667" s="2"/>
      <c r="AC8667" s="2"/>
      <c r="AD8667" s="2"/>
      <c r="AE8667" s="2"/>
      <c r="AF8667" s="2"/>
      <c r="AG8667" s="2"/>
      <c r="AH8667" s="2"/>
      <c r="AI8667" s="2"/>
      <c r="AJ8667" s="2"/>
      <c r="AK8667" s="2"/>
      <c r="AL8667" s="2"/>
      <c r="AM8667" s="2"/>
      <c r="AN8667" s="2"/>
      <c r="AO8667" s="2"/>
      <c r="AP8667" s="2"/>
      <c r="AQ8667" s="2"/>
      <c r="AR8667" s="2"/>
      <c r="AS8667" s="2"/>
      <c r="AT8667" s="2"/>
      <c r="AU8667" s="2"/>
    </row>
    <row r="8668" spans="1:47" x14ac:dyDescent="0.45">
      <c r="A8668" t="s">
        <v>56</v>
      </c>
      <c r="B8668" t="s">
        <v>47060</v>
      </c>
      <c r="C8668" s="1">
        <v>14987758011690</v>
      </c>
      <c r="D8668" s="1">
        <v>500</v>
      </c>
      <c r="E8668" t="s">
        <v>67</v>
      </c>
      <c r="F8668">
        <v>500</v>
      </c>
      <c r="G8668" t="s">
        <v>67</v>
      </c>
      <c r="H8668" t="s">
        <v>50</v>
      </c>
      <c r="I8668" t="s">
        <v>47055</v>
      </c>
      <c r="J8668" t="s">
        <v>47056</v>
      </c>
      <c r="K8668" t="s">
        <v>47055</v>
      </c>
      <c r="M8668" t="s">
        <v>47057</v>
      </c>
      <c r="N8668" t="s">
        <v>36</v>
      </c>
      <c r="R8668" t="s">
        <v>83320</v>
      </c>
      <c r="V8668">
        <v>4987758032841</v>
      </c>
    </row>
    <row r="8669" spans="1:47" x14ac:dyDescent="0.45">
      <c r="A8669" s="2" t="s">
        <v>56</v>
      </c>
      <c r="B8669" s="2" t="s">
        <v>47060</v>
      </c>
      <c r="C8669" s="3">
        <v>14987136119017</v>
      </c>
      <c r="D8669" s="3">
        <v>500</v>
      </c>
      <c r="E8669" s="2" t="s">
        <v>67</v>
      </c>
      <c r="F8669" s="2">
        <v>500</v>
      </c>
      <c r="G8669" s="2" t="s">
        <v>67</v>
      </c>
      <c r="H8669" s="2" t="s">
        <v>50</v>
      </c>
      <c r="I8669" s="2" t="s">
        <v>47055</v>
      </c>
      <c r="J8669" s="2" t="s">
        <v>47056</v>
      </c>
      <c r="K8669" s="2" t="s">
        <v>47055</v>
      </c>
      <c r="L8669" s="2"/>
      <c r="M8669" s="2" t="s">
        <v>47057</v>
      </c>
      <c r="N8669" s="2" t="s">
        <v>67</v>
      </c>
      <c r="O8669" s="2"/>
      <c r="P8669" s="2"/>
      <c r="Q8669" s="2"/>
      <c r="R8669" s="2" t="s">
        <v>83320</v>
      </c>
      <c r="S8669" s="2"/>
      <c r="T8669" s="2"/>
      <c r="U8669" s="3"/>
      <c r="V8669" s="2">
        <v>4987136521646</v>
      </c>
      <c r="W8669" s="3"/>
      <c r="X8669" s="2">
        <v>24987136119014</v>
      </c>
      <c r="Y8669" s="2"/>
      <c r="Z8669" s="2"/>
      <c r="AA8669" s="2"/>
      <c r="AB8669" s="2"/>
      <c r="AC8669" s="2"/>
      <c r="AD8669" s="2"/>
      <c r="AE8669" s="2"/>
      <c r="AF8669" s="2"/>
      <c r="AG8669" s="2"/>
      <c r="AH8669" s="2"/>
      <c r="AI8669" s="2"/>
      <c r="AJ8669" s="2"/>
      <c r="AK8669" s="2"/>
      <c r="AL8669" s="2"/>
      <c r="AM8669" s="2"/>
      <c r="AN8669" s="2"/>
      <c r="AO8669" s="2"/>
      <c r="AP8669" s="2"/>
      <c r="AQ8669" s="2"/>
      <c r="AR8669" s="2"/>
      <c r="AS8669" s="2"/>
      <c r="AT8669" s="2"/>
      <c r="AU8669" s="2"/>
    </row>
    <row r="8670" spans="1:47" x14ac:dyDescent="0.45">
      <c r="A8670" t="s">
        <v>52</v>
      </c>
      <c r="B8670" t="s">
        <v>59575</v>
      </c>
      <c r="C8670" s="1">
        <v>14987155161011</v>
      </c>
      <c r="D8670" s="1">
        <v>100</v>
      </c>
      <c r="E8670" t="s">
        <v>53</v>
      </c>
      <c r="F8670">
        <v>10</v>
      </c>
      <c r="G8670" t="s">
        <v>53</v>
      </c>
      <c r="H8670" t="s">
        <v>50</v>
      </c>
      <c r="I8670" t="s">
        <v>59573</v>
      </c>
      <c r="J8670" t="s">
        <v>59574</v>
      </c>
      <c r="K8670" t="s">
        <v>59573</v>
      </c>
      <c r="M8670" t="s">
        <v>26359</v>
      </c>
      <c r="N8670" t="s">
        <v>51</v>
      </c>
      <c r="R8670" t="s">
        <v>83320</v>
      </c>
      <c r="V8670">
        <v>4987155161007</v>
      </c>
      <c r="X8670">
        <v>24987155161018</v>
      </c>
    </row>
    <row r="8671" spans="1:47" x14ac:dyDescent="0.45">
      <c r="A8671" s="2" t="s">
        <v>52</v>
      </c>
      <c r="B8671" s="2" t="s">
        <v>59576</v>
      </c>
      <c r="C8671" s="3">
        <v>14987155161035</v>
      </c>
      <c r="D8671" s="3">
        <v>140</v>
      </c>
      <c r="E8671" s="2" t="s">
        <v>53</v>
      </c>
      <c r="F8671" s="2">
        <v>14</v>
      </c>
      <c r="G8671" s="2" t="s">
        <v>53</v>
      </c>
      <c r="H8671" s="2" t="s">
        <v>50</v>
      </c>
      <c r="I8671" s="2" t="s">
        <v>59573</v>
      </c>
      <c r="J8671" s="2" t="s">
        <v>59574</v>
      </c>
      <c r="K8671" s="2" t="s">
        <v>59573</v>
      </c>
      <c r="L8671" s="2"/>
      <c r="M8671" s="2" t="s">
        <v>26359</v>
      </c>
      <c r="N8671" s="2" t="s">
        <v>51</v>
      </c>
      <c r="O8671" s="2"/>
      <c r="P8671" s="2"/>
      <c r="Q8671" s="2"/>
      <c r="R8671" s="2" t="s">
        <v>83320</v>
      </c>
      <c r="S8671" s="2"/>
      <c r="T8671" s="2"/>
      <c r="U8671" s="3"/>
      <c r="V8671" s="2">
        <v>4987155161021</v>
      </c>
      <c r="W8671" s="3"/>
      <c r="X8671" s="2">
        <v>24987155161032</v>
      </c>
      <c r="Y8671" s="2"/>
      <c r="Z8671" s="2"/>
      <c r="AA8671" s="2"/>
      <c r="AB8671" s="2"/>
      <c r="AC8671" s="2"/>
      <c r="AD8671" s="2"/>
      <c r="AE8671" s="2"/>
      <c r="AF8671" s="2"/>
      <c r="AG8671" s="2"/>
      <c r="AH8671" s="2"/>
      <c r="AI8671" s="2"/>
      <c r="AJ8671" s="2"/>
      <c r="AK8671" s="2"/>
      <c r="AL8671" s="2"/>
      <c r="AM8671" s="2"/>
      <c r="AN8671" s="2"/>
      <c r="AO8671" s="2"/>
      <c r="AP8671" s="2"/>
      <c r="AQ8671" s="2"/>
      <c r="AR8671" s="2"/>
      <c r="AS8671" s="2"/>
      <c r="AT8671" s="2"/>
      <c r="AU8671" s="2"/>
    </row>
    <row r="8672" spans="1:47" x14ac:dyDescent="0.45">
      <c r="A8672" t="s">
        <v>52</v>
      </c>
      <c r="B8672" t="s">
        <v>59580</v>
      </c>
      <c r="C8672" s="1">
        <v>14987155161059</v>
      </c>
      <c r="D8672" s="1">
        <v>100</v>
      </c>
      <c r="E8672" t="s">
        <v>53</v>
      </c>
      <c r="F8672">
        <v>10</v>
      </c>
      <c r="G8672" t="s">
        <v>53</v>
      </c>
      <c r="H8672" t="s">
        <v>50</v>
      </c>
      <c r="I8672" t="s">
        <v>59577</v>
      </c>
      <c r="J8672" t="s">
        <v>59578</v>
      </c>
      <c r="K8672" t="s">
        <v>59577</v>
      </c>
      <c r="M8672" t="s">
        <v>59579</v>
      </c>
      <c r="N8672" t="s">
        <v>51</v>
      </c>
      <c r="R8672" t="s">
        <v>83320</v>
      </c>
      <c r="V8672">
        <v>4987155161045</v>
      </c>
      <c r="X8672">
        <v>24987155161056</v>
      </c>
    </row>
    <row r="8673" spans="1:47" x14ac:dyDescent="0.45">
      <c r="A8673" s="2" t="s">
        <v>52</v>
      </c>
      <c r="B8673" s="2" t="s">
        <v>59580</v>
      </c>
      <c r="C8673" s="3">
        <v>14987155161172</v>
      </c>
      <c r="D8673" s="3">
        <v>500</v>
      </c>
      <c r="E8673" s="2" t="s">
        <v>53</v>
      </c>
      <c r="F8673" s="2">
        <v>10</v>
      </c>
      <c r="G8673" s="2" t="s">
        <v>53</v>
      </c>
      <c r="H8673" s="2" t="s">
        <v>50</v>
      </c>
      <c r="I8673" s="2" t="s">
        <v>59577</v>
      </c>
      <c r="J8673" s="2" t="s">
        <v>59578</v>
      </c>
      <c r="K8673" s="2" t="s">
        <v>59577</v>
      </c>
      <c r="L8673" s="2"/>
      <c r="M8673" s="2" t="s">
        <v>59579</v>
      </c>
      <c r="N8673" s="2" t="s">
        <v>51</v>
      </c>
      <c r="O8673" s="2"/>
      <c r="P8673" s="2"/>
      <c r="Q8673" s="2"/>
      <c r="R8673" s="2" t="s">
        <v>83320</v>
      </c>
      <c r="S8673" s="2"/>
      <c r="T8673" s="2"/>
      <c r="U8673" s="3"/>
      <c r="V8673" s="2">
        <v>4987155161045</v>
      </c>
      <c r="W8673" s="3"/>
      <c r="X8673" s="2">
        <v>24987155161179</v>
      </c>
      <c r="Y8673" s="2"/>
      <c r="Z8673" s="2"/>
      <c r="AA8673" s="2"/>
      <c r="AB8673" s="2"/>
      <c r="AC8673" s="2"/>
      <c r="AD8673" s="2"/>
      <c r="AE8673" s="2"/>
      <c r="AF8673" s="2"/>
      <c r="AG8673" s="2"/>
      <c r="AH8673" s="2"/>
      <c r="AI8673" s="2"/>
      <c r="AJ8673" s="2"/>
      <c r="AK8673" s="2"/>
      <c r="AL8673" s="2"/>
      <c r="AM8673" s="2"/>
      <c r="AN8673" s="2"/>
      <c r="AO8673" s="2"/>
      <c r="AP8673" s="2"/>
      <c r="AQ8673" s="2"/>
      <c r="AR8673" s="2"/>
      <c r="AS8673" s="2"/>
      <c r="AT8673" s="2"/>
      <c r="AU8673" s="2"/>
    </row>
    <row r="8674" spans="1:47" x14ac:dyDescent="0.45">
      <c r="A8674" t="s">
        <v>52</v>
      </c>
      <c r="B8674" t="s">
        <v>59581</v>
      </c>
      <c r="C8674" s="1">
        <v>14987155161134</v>
      </c>
      <c r="D8674" s="1">
        <v>140</v>
      </c>
      <c r="E8674" t="s">
        <v>53</v>
      </c>
      <c r="F8674">
        <v>14</v>
      </c>
      <c r="G8674" t="s">
        <v>53</v>
      </c>
      <c r="H8674" t="s">
        <v>50</v>
      </c>
      <c r="I8674" t="s">
        <v>59577</v>
      </c>
      <c r="J8674" t="s">
        <v>59578</v>
      </c>
      <c r="K8674" t="s">
        <v>59577</v>
      </c>
      <c r="M8674" t="s">
        <v>59579</v>
      </c>
      <c r="N8674" t="s">
        <v>51</v>
      </c>
      <c r="R8674" t="s">
        <v>83320</v>
      </c>
      <c r="V8674">
        <v>4987155161069</v>
      </c>
      <c r="X8674">
        <v>24987155161131</v>
      </c>
    </row>
    <row r="8675" spans="1:47" x14ac:dyDescent="0.45">
      <c r="A8675" s="2" t="s">
        <v>52</v>
      </c>
      <c r="B8675" s="2" t="s">
        <v>59581</v>
      </c>
      <c r="C8675" s="3">
        <v>14987155161196</v>
      </c>
      <c r="D8675" s="3">
        <v>700</v>
      </c>
      <c r="E8675" s="2" t="s">
        <v>53</v>
      </c>
      <c r="F8675" s="2">
        <v>14</v>
      </c>
      <c r="G8675" s="2" t="s">
        <v>53</v>
      </c>
      <c r="H8675" s="2" t="s">
        <v>50</v>
      </c>
      <c r="I8675" s="2" t="s">
        <v>59577</v>
      </c>
      <c r="J8675" s="2" t="s">
        <v>59578</v>
      </c>
      <c r="K8675" s="2" t="s">
        <v>59577</v>
      </c>
      <c r="L8675" s="2"/>
      <c r="M8675" s="2" t="s">
        <v>59579</v>
      </c>
      <c r="N8675" s="2" t="s">
        <v>51</v>
      </c>
      <c r="O8675" s="2"/>
      <c r="P8675" s="2"/>
      <c r="Q8675" s="2"/>
      <c r="R8675" s="2" t="s">
        <v>83320</v>
      </c>
      <c r="S8675" s="2"/>
      <c r="T8675" s="2"/>
      <c r="U8675" s="3"/>
      <c r="V8675" s="2">
        <v>4987155161069</v>
      </c>
      <c r="W8675" s="3"/>
      <c r="X8675" s="2">
        <v>24987155161193</v>
      </c>
      <c r="Y8675" s="2"/>
      <c r="Z8675" s="2"/>
      <c r="AA8675" s="2"/>
      <c r="AB8675" s="2"/>
      <c r="AC8675" s="2"/>
      <c r="AD8675" s="2"/>
      <c r="AE8675" s="2"/>
      <c r="AF8675" s="2"/>
      <c r="AG8675" s="2"/>
      <c r="AH8675" s="2"/>
      <c r="AI8675" s="2"/>
      <c r="AJ8675" s="2"/>
      <c r="AK8675" s="2"/>
      <c r="AL8675" s="2"/>
      <c r="AM8675" s="2"/>
      <c r="AN8675" s="2"/>
      <c r="AO8675" s="2"/>
      <c r="AP8675" s="2"/>
      <c r="AQ8675" s="2"/>
      <c r="AR8675" s="2"/>
      <c r="AS8675" s="2"/>
      <c r="AT8675" s="2"/>
      <c r="AU8675" s="2"/>
    </row>
    <row r="8676" spans="1:47" x14ac:dyDescent="0.45">
      <c r="A8676" t="s">
        <v>56</v>
      </c>
      <c r="B8676" t="s">
        <v>59582</v>
      </c>
      <c r="C8676" s="1">
        <v>14987155161158</v>
      </c>
      <c r="D8676" s="1">
        <v>500</v>
      </c>
      <c r="E8676" t="s">
        <v>53</v>
      </c>
      <c r="F8676">
        <v>500</v>
      </c>
      <c r="G8676" t="s">
        <v>53</v>
      </c>
      <c r="H8676" t="s">
        <v>50</v>
      </c>
      <c r="I8676" t="s">
        <v>59577</v>
      </c>
      <c r="J8676" t="s">
        <v>59578</v>
      </c>
      <c r="K8676" t="s">
        <v>59577</v>
      </c>
      <c r="M8676" t="s">
        <v>59579</v>
      </c>
      <c r="N8676" t="s">
        <v>51</v>
      </c>
      <c r="R8676" t="s">
        <v>83320</v>
      </c>
      <c r="V8676">
        <v>4987155161144</v>
      </c>
      <c r="X8676">
        <v>24987155161155</v>
      </c>
    </row>
    <row r="8677" spans="1:47" x14ac:dyDescent="0.45">
      <c r="A8677" s="2" t="s">
        <v>56</v>
      </c>
      <c r="B8677" s="2" t="s">
        <v>33770</v>
      </c>
      <c r="C8677" s="3">
        <v>14987288304255</v>
      </c>
      <c r="D8677" s="3">
        <v>500</v>
      </c>
      <c r="E8677" s="2" t="s">
        <v>87</v>
      </c>
      <c r="F8677" s="2">
        <v>500</v>
      </c>
      <c r="G8677" s="2" t="s">
        <v>87</v>
      </c>
      <c r="H8677" s="2" t="s">
        <v>50</v>
      </c>
      <c r="I8677" s="2" t="s">
        <v>33767</v>
      </c>
      <c r="J8677" s="2" t="s">
        <v>33768</v>
      </c>
      <c r="K8677" s="2" t="s">
        <v>33769</v>
      </c>
      <c r="L8677" s="2"/>
      <c r="M8677" s="2" t="s">
        <v>570</v>
      </c>
      <c r="N8677" s="2" t="s">
        <v>177</v>
      </c>
      <c r="O8677" s="2"/>
      <c r="P8677" s="2"/>
      <c r="Q8677" s="2"/>
      <c r="R8677" s="2" t="s">
        <v>83320</v>
      </c>
      <c r="S8677" s="2"/>
      <c r="T8677" s="2"/>
      <c r="U8677" s="3"/>
      <c r="V8677" s="2">
        <v>4987288304012</v>
      </c>
      <c r="W8677" s="3"/>
      <c r="X8677" s="2"/>
      <c r="Y8677" s="2"/>
      <c r="Z8677" s="2"/>
      <c r="AA8677" s="2"/>
      <c r="AB8677" s="2"/>
      <c r="AC8677" s="2"/>
      <c r="AD8677" s="2"/>
      <c r="AE8677" s="2"/>
      <c r="AF8677" s="2"/>
      <c r="AG8677" s="2"/>
      <c r="AH8677" s="2"/>
      <c r="AI8677" s="2"/>
      <c r="AJ8677" s="2"/>
      <c r="AK8677" s="2"/>
      <c r="AL8677" s="2"/>
      <c r="AM8677" s="2"/>
      <c r="AN8677" s="2"/>
      <c r="AO8677" s="2"/>
      <c r="AP8677" s="2"/>
      <c r="AQ8677" s="2"/>
      <c r="AR8677" s="2"/>
      <c r="AS8677" s="2"/>
      <c r="AT8677" s="2"/>
      <c r="AU8677" s="2"/>
    </row>
    <row r="8678" spans="1:47" x14ac:dyDescent="0.45">
      <c r="A8678" t="s">
        <v>16</v>
      </c>
      <c r="B8678" t="s">
        <v>11301</v>
      </c>
      <c r="C8678" s="1">
        <v>14987040705009</v>
      </c>
      <c r="D8678" s="1">
        <v>1</v>
      </c>
      <c r="E8678" t="s">
        <v>22</v>
      </c>
      <c r="F8678">
        <v>1</v>
      </c>
      <c r="G8678" t="s">
        <v>22</v>
      </c>
      <c r="H8678" t="s">
        <v>14</v>
      </c>
      <c r="I8678" t="s">
        <v>11298</v>
      </c>
      <c r="J8678" t="s">
        <v>11299</v>
      </c>
      <c r="K8678" t="s">
        <v>11298</v>
      </c>
      <c r="M8678" t="s">
        <v>11300</v>
      </c>
      <c r="N8678" t="s">
        <v>15</v>
      </c>
      <c r="R8678" t="s">
        <v>83320</v>
      </c>
      <c r="V8678">
        <v>4987040600017</v>
      </c>
    </row>
    <row r="8679" spans="1:47" x14ac:dyDescent="0.45">
      <c r="A8679" s="2" t="s">
        <v>52</v>
      </c>
      <c r="B8679" s="2" t="s">
        <v>69966</v>
      </c>
      <c r="C8679" s="3">
        <v>14987792157910</v>
      </c>
      <c r="D8679" s="3">
        <v>100</v>
      </c>
      <c r="E8679" s="2" t="s">
        <v>53</v>
      </c>
      <c r="F8679" s="2">
        <v>10</v>
      </c>
      <c r="G8679" s="2" t="s">
        <v>53</v>
      </c>
      <c r="H8679" s="2" t="s">
        <v>50</v>
      </c>
      <c r="I8679" s="2" t="s">
        <v>69965</v>
      </c>
      <c r="J8679" s="2" t="s">
        <v>50844</v>
      </c>
      <c r="K8679" s="2" t="s">
        <v>50845</v>
      </c>
      <c r="L8679" s="2"/>
      <c r="M8679" s="2" t="s">
        <v>1182</v>
      </c>
      <c r="N8679" s="2" t="s">
        <v>51</v>
      </c>
      <c r="O8679" s="2"/>
      <c r="P8679" s="2"/>
      <c r="Q8679" s="2"/>
      <c r="R8679" s="2" t="s">
        <v>83320</v>
      </c>
      <c r="S8679" s="2"/>
      <c r="T8679" s="2"/>
      <c r="U8679" s="3"/>
      <c r="V8679" s="2">
        <v>4987792965280</v>
      </c>
      <c r="W8679" s="3"/>
      <c r="X8679" s="2"/>
      <c r="Y8679" s="2"/>
      <c r="Z8679" s="2"/>
      <c r="AA8679" s="2"/>
      <c r="AB8679" s="2"/>
      <c r="AC8679" s="2"/>
      <c r="AD8679" s="2"/>
      <c r="AE8679" s="2"/>
      <c r="AF8679" s="2"/>
      <c r="AG8679" s="2"/>
      <c r="AH8679" s="2"/>
      <c r="AI8679" s="2"/>
      <c r="AJ8679" s="2"/>
      <c r="AK8679" s="2"/>
      <c r="AL8679" s="2"/>
      <c r="AM8679" s="2"/>
      <c r="AN8679" s="2"/>
      <c r="AO8679" s="2"/>
      <c r="AP8679" s="2"/>
      <c r="AQ8679" s="2"/>
      <c r="AR8679" s="2"/>
      <c r="AS8679" s="2"/>
      <c r="AT8679" s="2"/>
      <c r="AU8679" s="2"/>
    </row>
    <row r="8680" spans="1:47" x14ac:dyDescent="0.45">
      <c r="A8680" t="s">
        <v>52</v>
      </c>
      <c r="B8680" t="s">
        <v>50846</v>
      </c>
      <c r="C8680" s="1">
        <v>14987080100611</v>
      </c>
      <c r="D8680" s="1">
        <v>100</v>
      </c>
      <c r="E8680" t="s">
        <v>53</v>
      </c>
      <c r="F8680">
        <v>10</v>
      </c>
      <c r="G8680" t="s">
        <v>53</v>
      </c>
      <c r="H8680" t="s">
        <v>50</v>
      </c>
      <c r="I8680" t="s">
        <v>50843</v>
      </c>
      <c r="J8680" t="s">
        <v>50844</v>
      </c>
      <c r="K8680" t="s">
        <v>50845</v>
      </c>
      <c r="M8680" t="s">
        <v>1182</v>
      </c>
      <c r="N8680" t="s">
        <v>51</v>
      </c>
      <c r="R8680" t="s">
        <v>83320</v>
      </c>
      <c r="V8680">
        <v>4987080902362</v>
      </c>
      <c r="X8680">
        <v>24987080100618</v>
      </c>
    </row>
    <row r="8681" spans="1:47" x14ac:dyDescent="0.45">
      <c r="A8681" s="2" t="s">
        <v>52</v>
      </c>
      <c r="B8681" s="2" t="s">
        <v>45898</v>
      </c>
      <c r="C8681" s="3">
        <v>14987407106807</v>
      </c>
      <c r="D8681" s="3">
        <v>100</v>
      </c>
      <c r="E8681" s="2" t="s">
        <v>53</v>
      </c>
      <c r="F8681" s="2">
        <v>10</v>
      </c>
      <c r="G8681" s="2" t="s">
        <v>53</v>
      </c>
      <c r="H8681" s="2" t="s">
        <v>50</v>
      </c>
      <c r="I8681" s="2" t="s">
        <v>45896</v>
      </c>
      <c r="J8681" s="2" t="s">
        <v>45897</v>
      </c>
      <c r="K8681" s="2" t="s">
        <v>45896</v>
      </c>
      <c r="L8681" s="2">
        <v>20190331</v>
      </c>
      <c r="M8681" s="2" t="s">
        <v>1182</v>
      </c>
      <c r="N8681" s="2" t="s">
        <v>51</v>
      </c>
      <c r="O8681" s="2"/>
      <c r="P8681" s="2"/>
      <c r="Q8681" s="2"/>
      <c r="R8681" s="2" t="s">
        <v>83320</v>
      </c>
      <c r="S8681" s="2"/>
      <c r="T8681" s="2"/>
      <c r="U8681" s="3"/>
      <c r="V8681" s="2">
        <v>4987407006803</v>
      </c>
      <c r="W8681" s="3"/>
      <c r="X8681" s="2">
        <v>24987407106804</v>
      </c>
      <c r="Y8681" s="2">
        <v>20190331</v>
      </c>
      <c r="Z8681" s="2"/>
      <c r="AA8681" s="2"/>
      <c r="AB8681" s="2"/>
      <c r="AC8681" s="2"/>
      <c r="AD8681" s="2"/>
      <c r="AE8681" s="2"/>
      <c r="AF8681" s="2"/>
      <c r="AG8681" s="2"/>
      <c r="AH8681" s="2"/>
      <c r="AI8681" s="2"/>
      <c r="AJ8681" s="2"/>
      <c r="AK8681" s="2"/>
      <c r="AL8681" s="2"/>
      <c r="AM8681" s="2"/>
      <c r="AN8681" s="2"/>
      <c r="AO8681" s="2"/>
      <c r="AP8681" s="2"/>
      <c r="AQ8681" s="2"/>
      <c r="AR8681" s="2"/>
      <c r="AS8681" s="2"/>
      <c r="AT8681" s="2"/>
      <c r="AU8681" s="2"/>
    </row>
    <row r="8682" spans="1:47" x14ac:dyDescent="0.45">
      <c r="A8682" t="s">
        <v>52</v>
      </c>
      <c r="B8682" t="s">
        <v>75628</v>
      </c>
      <c r="C8682" s="1">
        <v>14987123411018</v>
      </c>
      <c r="D8682" s="1">
        <v>100</v>
      </c>
      <c r="E8682" t="s">
        <v>53</v>
      </c>
      <c r="F8682">
        <v>10</v>
      </c>
      <c r="G8682" t="s">
        <v>53</v>
      </c>
      <c r="H8682" t="s">
        <v>50</v>
      </c>
      <c r="I8682" t="s">
        <v>75627</v>
      </c>
      <c r="J8682" t="s">
        <v>50844</v>
      </c>
      <c r="K8682" t="s">
        <v>50845</v>
      </c>
      <c r="M8682" t="s">
        <v>1182</v>
      </c>
      <c r="N8682" t="s">
        <v>51</v>
      </c>
      <c r="R8682" t="s">
        <v>83320</v>
      </c>
      <c r="V8682">
        <v>4987123561549</v>
      </c>
    </row>
    <row r="8683" spans="1:47" x14ac:dyDescent="0.45">
      <c r="A8683" s="2" t="s">
        <v>52</v>
      </c>
      <c r="B8683" s="2" t="s">
        <v>59584</v>
      </c>
      <c r="C8683" s="3">
        <v>14987155568018</v>
      </c>
      <c r="D8683" s="3">
        <v>100</v>
      </c>
      <c r="E8683" s="2" t="s">
        <v>53</v>
      </c>
      <c r="F8683" s="2">
        <v>10</v>
      </c>
      <c r="G8683" s="2" t="s">
        <v>53</v>
      </c>
      <c r="H8683" s="2" t="s">
        <v>50</v>
      </c>
      <c r="I8683" s="2" t="s">
        <v>59583</v>
      </c>
      <c r="J8683" s="2" t="s">
        <v>50844</v>
      </c>
      <c r="K8683" s="2" t="s">
        <v>50845</v>
      </c>
      <c r="L8683" s="2"/>
      <c r="M8683" s="2" t="s">
        <v>1182</v>
      </c>
      <c r="N8683" s="2" t="s">
        <v>51</v>
      </c>
      <c r="O8683" s="2"/>
      <c r="P8683" s="2"/>
      <c r="Q8683" s="2"/>
      <c r="R8683" s="2" t="s">
        <v>83320</v>
      </c>
      <c r="S8683" s="2"/>
      <c r="T8683" s="2"/>
      <c r="U8683" s="3"/>
      <c r="V8683" s="2">
        <v>4987155568516</v>
      </c>
      <c r="W8683" s="3"/>
      <c r="X8683" s="2"/>
      <c r="Y8683" s="2">
        <v>20240331</v>
      </c>
      <c r="Z8683" s="2"/>
      <c r="AA8683" s="2"/>
      <c r="AB8683" s="2"/>
      <c r="AC8683" s="2"/>
      <c r="AD8683" s="2"/>
      <c r="AE8683" s="2"/>
      <c r="AF8683" s="2"/>
      <c r="AG8683" s="2"/>
      <c r="AH8683" s="2"/>
      <c r="AI8683" s="2"/>
      <c r="AJ8683" s="2"/>
      <c r="AK8683" s="2"/>
      <c r="AL8683" s="2"/>
      <c r="AM8683" s="2"/>
      <c r="AN8683" s="2"/>
      <c r="AO8683" s="2"/>
      <c r="AP8683" s="2"/>
      <c r="AQ8683" s="2"/>
      <c r="AR8683" s="2"/>
      <c r="AS8683" s="2"/>
      <c r="AT8683" s="2"/>
      <c r="AU8683" s="2"/>
    </row>
    <row r="8684" spans="1:47" x14ac:dyDescent="0.45">
      <c r="A8684" t="s">
        <v>52</v>
      </c>
      <c r="B8684" t="s">
        <v>63825</v>
      </c>
      <c r="C8684" s="1">
        <v>14987376350300</v>
      </c>
      <c r="D8684" s="1">
        <v>100</v>
      </c>
      <c r="E8684" t="s">
        <v>53</v>
      </c>
      <c r="F8684">
        <v>10</v>
      </c>
      <c r="G8684" t="s">
        <v>53</v>
      </c>
      <c r="H8684" t="s">
        <v>50</v>
      </c>
      <c r="I8684" t="s">
        <v>63824</v>
      </c>
      <c r="J8684" t="s">
        <v>50844</v>
      </c>
      <c r="K8684" t="s">
        <v>50845</v>
      </c>
      <c r="M8684" t="s">
        <v>1182</v>
      </c>
      <c r="N8684" t="s">
        <v>51</v>
      </c>
      <c r="R8684" t="s">
        <v>83320</v>
      </c>
      <c r="V8684">
        <v>4987376350396</v>
      </c>
      <c r="X8684">
        <v>24987376350307</v>
      </c>
    </row>
    <row r="8685" spans="1:47" x14ac:dyDescent="0.45">
      <c r="A8685" s="2" t="s">
        <v>52</v>
      </c>
      <c r="B8685" s="2" t="s">
        <v>69968</v>
      </c>
      <c r="C8685" s="3">
        <v>14987792158016</v>
      </c>
      <c r="D8685" s="3">
        <v>100</v>
      </c>
      <c r="E8685" s="2" t="s">
        <v>53</v>
      </c>
      <c r="F8685" s="2">
        <v>10</v>
      </c>
      <c r="G8685" s="2" t="s">
        <v>53</v>
      </c>
      <c r="H8685" s="2" t="s">
        <v>50</v>
      </c>
      <c r="I8685" s="2" t="s">
        <v>69967</v>
      </c>
      <c r="J8685" s="2" t="s">
        <v>59586</v>
      </c>
      <c r="K8685" s="2" t="s">
        <v>59587</v>
      </c>
      <c r="L8685" s="2"/>
      <c r="M8685" s="2" t="s">
        <v>1153</v>
      </c>
      <c r="N8685" s="2" t="s">
        <v>51</v>
      </c>
      <c r="O8685" s="2"/>
      <c r="P8685" s="2"/>
      <c r="Q8685" s="2"/>
      <c r="R8685" s="2" t="s">
        <v>83320</v>
      </c>
      <c r="S8685" s="2"/>
      <c r="T8685" s="2"/>
      <c r="U8685" s="3"/>
      <c r="V8685" s="2">
        <v>4987792965389</v>
      </c>
      <c r="W8685" s="3"/>
      <c r="X8685" s="2"/>
      <c r="Y8685" s="2"/>
      <c r="Z8685" s="2"/>
      <c r="AA8685" s="2"/>
      <c r="AB8685" s="2"/>
      <c r="AC8685" s="2"/>
      <c r="AD8685" s="2"/>
      <c r="AE8685" s="2"/>
      <c r="AF8685" s="2"/>
      <c r="AG8685" s="2"/>
      <c r="AH8685" s="2"/>
      <c r="AI8685" s="2"/>
      <c r="AJ8685" s="2"/>
      <c r="AK8685" s="2"/>
      <c r="AL8685" s="2"/>
      <c r="AM8685" s="2"/>
      <c r="AN8685" s="2"/>
      <c r="AO8685" s="2"/>
      <c r="AP8685" s="2"/>
      <c r="AQ8685" s="2"/>
      <c r="AR8685" s="2"/>
      <c r="AS8685" s="2"/>
      <c r="AT8685" s="2"/>
      <c r="AU8685" s="2"/>
    </row>
    <row r="8686" spans="1:47" x14ac:dyDescent="0.45">
      <c r="A8686" t="s">
        <v>52</v>
      </c>
      <c r="B8686" t="s">
        <v>29493</v>
      </c>
      <c r="C8686" s="1">
        <v>14987153016337</v>
      </c>
      <c r="D8686" s="1">
        <v>100</v>
      </c>
      <c r="E8686" t="s">
        <v>53</v>
      </c>
      <c r="F8686">
        <v>10</v>
      </c>
      <c r="G8686" t="s">
        <v>53</v>
      </c>
      <c r="H8686" t="s">
        <v>50</v>
      </c>
      <c r="I8686" t="s">
        <v>29492</v>
      </c>
      <c r="J8686" t="s">
        <v>59586</v>
      </c>
      <c r="K8686" t="s">
        <v>59587</v>
      </c>
      <c r="M8686" t="s">
        <v>1153</v>
      </c>
      <c r="N8686" t="s">
        <v>51</v>
      </c>
      <c r="R8686" t="s">
        <v>83320</v>
      </c>
      <c r="V8686">
        <v>4987153018082</v>
      </c>
      <c r="X8686">
        <v>24987153016334</v>
      </c>
      <c r="Y8686">
        <v>20161000</v>
      </c>
    </row>
    <row r="8687" spans="1:47" x14ac:dyDescent="0.45">
      <c r="A8687" s="2" t="s">
        <v>52</v>
      </c>
      <c r="B8687" s="2" t="s">
        <v>29493</v>
      </c>
      <c r="C8687" s="3">
        <v>14987153016344</v>
      </c>
      <c r="D8687" s="3">
        <v>1000</v>
      </c>
      <c r="E8687" s="2" t="s">
        <v>53</v>
      </c>
      <c r="F8687" s="2">
        <v>10</v>
      </c>
      <c r="G8687" s="2" t="s">
        <v>53</v>
      </c>
      <c r="H8687" s="2" t="s">
        <v>50</v>
      </c>
      <c r="I8687" s="2" t="s">
        <v>29492</v>
      </c>
      <c r="J8687" s="2" t="s">
        <v>59586</v>
      </c>
      <c r="K8687" s="2" t="s">
        <v>59587</v>
      </c>
      <c r="L8687" s="2"/>
      <c r="M8687" s="2" t="s">
        <v>1153</v>
      </c>
      <c r="N8687" s="2" t="s">
        <v>51</v>
      </c>
      <c r="O8687" s="2"/>
      <c r="P8687" s="2"/>
      <c r="Q8687" s="2"/>
      <c r="R8687" s="2" t="s">
        <v>83320</v>
      </c>
      <c r="S8687" s="2"/>
      <c r="T8687" s="2"/>
      <c r="U8687" s="3"/>
      <c r="V8687" s="2">
        <v>4987153018082</v>
      </c>
      <c r="W8687" s="3"/>
      <c r="X8687" s="2">
        <v>24987153016341</v>
      </c>
      <c r="Y8687" s="2">
        <v>20161000</v>
      </c>
      <c r="Z8687" s="2"/>
      <c r="AA8687" s="2"/>
      <c r="AB8687" s="2"/>
      <c r="AC8687" s="2"/>
      <c r="AD8687" s="2"/>
      <c r="AE8687" s="2"/>
      <c r="AF8687" s="2"/>
      <c r="AG8687" s="2"/>
      <c r="AH8687" s="2"/>
      <c r="AI8687" s="2"/>
      <c r="AJ8687" s="2"/>
      <c r="AK8687" s="2"/>
      <c r="AL8687" s="2"/>
      <c r="AM8687" s="2"/>
      <c r="AN8687" s="2"/>
      <c r="AO8687" s="2"/>
      <c r="AP8687" s="2"/>
      <c r="AQ8687" s="2"/>
      <c r="AR8687" s="2"/>
      <c r="AS8687" s="2"/>
      <c r="AT8687" s="2"/>
      <c r="AU8687" s="2"/>
    </row>
    <row r="8688" spans="1:47" x14ac:dyDescent="0.45">
      <c r="A8688" t="s">
        <v>52</v>
      </c>
      <c r="B8688" t="s">
        <v>29493</v>
      </c>
      <c r="C8688" s="1">
        <v>14987080100819</v>
      </c>
      <c r="D8688" s="1">
        <v>100</v>
      </c>
      <c r="E8688" t="s">
        <v>53</v>
      </c>
      <c r="F8688">
        <v>10</v>
      </c>
      <c r="G8688" t="s">
        <v>53</v>
      </c>
      <c r="H8688" t="s">
        <v>50</v>
      </c>
      <c r="I8688" t="s">
        <v>29492</v>
      </c>
      <c r="J8688" t="s">
        <v>59586</v>
      </c>
      <c r="K8688" t="s">
        <v>59587</v>
      </c>
      <c r="M8688" t="s">
        <v>1153</v>
      </c>
      <c r="N8688" t="s">
        <v>51</v>
      </c>
      <c r="R8688" t="s">
        <v>83320</v>
      </c>
      <c r="V8688">
        <v>4987080902379</v>
      </c>
      <c r="X8688">
        <v>24987080100816</v>
      </c>
    </row>
    <row r="8689" spans="1:47" x14ac:dyDescent="0.45">
      <c r="A8689" s="2" t="s">
        <v>52</v>
      </c>
      <c r="B8689" s="2" t="s">
        <v>29493</v>
      </c>
      <c r="C8689" s="3">
        <v>14987080100833</v>
      </c>
      <c r="D8689" s="3">
        <v>1000</v>
      </c>
      <c r="E8689" s="2" t="s">
        <v>53</v>
      </c>
      <c r="F8689" s="2">
        <v>10</v>
      </c>
      <c r="G8689" s="2" t="s">
        <v>53</v>
      </c>
      <c r="H8689" s="2" t="s">
        <v>50</v>
      </c>
      <c r="I8689" s="2" t="s">
        <v>29492</v>
      </c>
      <c r="J8689" s="2" t="s">
        <v>59586</v>
      </c>
      <c r="K8689" s="2" t="s">
        <v>59587</v>
      </c>
      <c r="L8689" s="2"/>
      <c r="M8689" s="2" t="s">
        <v>1153</v>
      </c>
      <c r="N8689" s="2" t="s">
        <v>51</v>
      </c>
      <c r="O8689" s="2"/>
      <c r="P8689" s="2"/>
      <c r="Q8689" s="2"/>
      <c r="R8689" s="2" t="s">
        <v>83320</v>
      </c>
      <c r="S8689" s="2"/>
      <c r="T8689" s="2"/>
      <c r="U8689" s="3"/>
      <c r="V8689" s="2">
        <v>4987080902379</v>
      </c>
      <c r="W8689" s="3"/>
      <c r="X8689" s="2">
        <v>24987080100830</v>
      </c>
      <c r="Y8689" s="2"/>
      <c r="Z8689" s="2"/>
      <c r="AA8689" s="2"/>
      <c r="AB8689" s="2"/>
      <c r="AC8689" s="2"/>
      <c r="AD8689" s="2"/>
      <c r="AE8689" s="2"/>
      <c r="AF8689" s="2"/>
      <c r="AG8689" s="2"/>
      <c r="AH8689" s="2"/>
      <c r="AI8689" s="2"/>
      <c r="AJ8689" s="2"/>
      <c r="AK8689" s="2"/>
      <c r="AL8689" s="2"/>
      <c r="AM8689" s="2"/>
      <c r="AN8689" s="2"/>
      <c r="AO8689" s="2"/>
      <c r="AP8689" s="2"/>
      <c r="AQ8689" s="2"/>
      <c r="AR8689" s="2"/>
      <c r="AS8689" s="2"/>
      <c r="AT8689" s="2"/>
      <c r="AU8689" s="2"/>
    </row>
    <row r="8690" spans="1:47" x14ac:dyDescent="0.45">
      <c r="A8690" t="s">
        <v>56</v>
      </c>
      <c r="B8690" t="s">
        <v>50847</v>
      </c>
      <c r="C8690" s="1">
        <v>14987080100857</v>
      </c>
      <c r="D8690" s="1">
        <v>500</v>
      </c>
      <c r="E8690" t="s">
        <v>53</v>
      </c>
      <c r="F8690">
        <v>500</v>
      </c>
      <c r="G8690" t="s">
        <v>53</v>
      </c>
      <c r="H8690" t="s">
        <v>50</v>
      </c>
      <c r="I8690" t="s">
        <v>29492</v>
      </c>
      <c r="J8690" t="s">
        <v>59586</v>
      </c>
      <c r="K8690" t="s">
        <v>59587</v>
      </c>
      <c r="M8690" t="s">
        <v>1153</v>
      </c>
      <c r="N8690" t="s">
        <v>51</v>
      </c>
      <c r="R8690" t="s">
        <v>83320</v>
      </c>
      <c r="V8690">
        <v>4987080902386</v>
      </c>
      <c r="X8690">
        <v>24987080100854</v>
      </c>
      <c r="Y8690">
        <v>20230531</v>
      </c>
    </row>
    <row r="8691" spans="1:47" x14ac:dyDescent="0.45">
      <c r="A8691" s="2" t="s">
        <v>52</v>
      </c>
      <c r="B8691" s="2" t="s">
        <v>45901</v>
      </c>
      <c r="C8691" s="3">
        <v>14987407106906</v>
      </c>
      <c r="D8691" s="3">
        <v>100</v>
      </c>
      <c r="E8691" s="2" t="s">
        <v>53</v>
      </c>
      <c r="F8691" s="2">
        <v>10</v>
      </c>
      <c r="G8691" s="2" t="s">
        <v>53</v>
      </c>
      <c r="H8691" s="2" t="s">
        <v>50</v>
      </c>
      <c r="I8691" s="2" t="s">
        <v>45899</v>
      </c>
      <c r="J8691" s="2" t="s">
        <v>45900</v>
      </c>
      <c r="K8691" s="2" t="s">
        <v>45899</v>
      </c>
      <c r="L8691" s="2">
        <v>20190331</v>
      </c>
      <c r="M8691" s="2" t="s">
        <v>1153</v>
      </c>
      <c r="N8691" s="2" t="s">
        <v>51</v>
      </c>
      <c r="O8691" s="2"/>
      <c r="P8691" s="2"/>
      <c r="Q8691" s="2"/>
      <c r="R8691" s="2" t="s">
        <v>83320</v>
      </c>
      <c r="S8691" s="2"/>
      <c r="T8691" s="2"/>
      <c r="U8691" s="3"/>
      <c r="V8691" s="2">
        <v>4987407006902</v>
      </c>
      <c r="W8691" s="3"/>
      <c r="X8691" s="2">
        <v>24987407106903</v>
      </c>
      <c r="Y8691" s="2">
        <v>20190331</v>
      </c>
      <c r="Z8691" s="2"/>
      <c r="AA8691" s="2"/>
      <c r="AB8691" s="2"/>
      <c r="AC8691" s="2"/>
      <c r="AD8691" s="2"/>
      <c r="AE8691" s="2"/>
      <c r="AF8691" s="2"/>
      <c r="AG8691" s="2"/>
      <c r="AH8691" s="2"/>
      <c r="AI8691" s="2"/>
      <c r="AJ8691" s="2"/>
      <c r="AK8691" s="2"/>
      <c r="AL8691" s="2"/>
      <c r="AM8691" s="2"/>
      <c r="AN8691" s="2"/>
      <c r="AO8691" s="2"/>
      <c r="AP8691" s="2"/>
      <c r="AQ8691" s="2"/>
      <c r="AR8691" s="2"/>
      <c r="AS8691" s="2"/>
      <c r="AT8691" s="2"/>
      <c r="AU8691" s="2"/>
    </row>
    <row r="8692" spans="1:47" x14ac:dyDescent="0.45">
      <c r="A8692" t="s">
        <v>52</v>
      </c>
      <c r="B8692" t="s">
        <v>45901</v>
      </c>
      <c r="C8692" s="1">
        <v>14987407106920</v>
      </c>
      <c r="D8692" s="1">
        <v>1000</v>
      </c>
      <c r="E8692" t="s">
        <v>53</v>
      </c>
      <c r="F8692">
        <v>10</v>
      </c>
      <c r="G8692" t="s">
        <v>53</v>
      </c>
      <c r="H8692" t="s">
        <v>50</v>
      </c>
      <c r="I8692" t="s">
        <v>45899</v>
      </c>
      <c r="J8692" t="s">
        <v>45900</v>
      </c>
      <c r="K8692" t="s">
        <v>45899</v>
      </c>
      <c r="L8692">
        <v>20190331</v>
      </c>
      <c r="M8692" t="s">
        <v>1153</v>
      </c>
      <c r="N8692" t="s">
        <v>51</v>
      </c>
      <c r="R8692" t="s">
        <v>83320</v>
      </c>
      <c r="V8692">
        <v>4987407006902</v>
      </c>
      <c r="X8692">
        <v>24987407106927</v>
      </c>
      <c r="Y8692">
        <v>20190331</v>
      </c>
    </row>
    <row r="8693" spans="1:47" x14ac:dyDescent="0.45">
      <c r="A8693" s="2" t="s">
        <v>56</v>
      </c>
      <c r="B8693" s="2" t="s">
        <v>45902</v>
      </c>
      <c r="C8693" s="3">
        <v>14987407106968</v>
      </c>
      <c r="D8693" s="3">
        <v>500</v>
      </c>
      <c r="E8693" s="2" t="s">
        <v>53</v>
      </c>
      <c r="F8693" s="2">
        <v>500</v>
      </c>
      <c r="G8693" s="2" t="s">
        <v>53</v>
      </c>
      <c r="H8693" s="2" t="s">
        <v>50</v>
      </c>
      <c r="I8693" s="2" t="s">
        <v>45899</v>
      </c>
      <c r="J8693" s="2" t="s">
        <v>45900</v>
      </c>
      <c r="K8693" s="2" t="s">
        <v>45899</v>
      </c>
      <c r="L8693" s="2">
        <v>20190331</v>
      </c>
      <c r="M8693" s="2" t="s">
        <v>1153</v>
      </c>
      <c r="N8693" s="2" t="s">
        <v>51</v>
      </c>
      <c r="O8693" s="2"/>
      <c r="P8693" s="2"/>
      <c r="Q8693" s="2"/>
      <c r="R8693" s="2" t="s">
        <v>83320</v>
      </c>
      <c r="S8693" s="2"/>
      <c r="T8693" s="2"/>
      <c r="U8693" s="3"/>
      <c r="V8693" s="2">
        <v>4987407006964</v>
      </c>
      <c r="W8693" s="3"/>
      <c r="X8693" s="2">
        <v>24987407106965</v>
      </c>
      <c r="Y8693" s="2">
        <v>20190331</v>
      </c>
      <c r="Z8693" s="2"/>
      <c r="AA8693" s="2"/>
      <c r="AB8693" s="2"/>
      <c r="AC8693" s="2"/>
      <c r="AD8693" s="2"/>
      <c r="AE8693" s="2"/>
      <c r="AF8693" s="2"/>
      <c r="AG8693" s="2"/>
      <c r="AH8693" s="2"/>
      <c r="AI8693" s="2"/>
      <c r="AJ8693" s="2"/>
      <c r="AK8693" s="2"/>
      <c r="AL8693" s="2"/>
      <c r="AM8693" s="2"/>
      <c r="AN8693" s="2"/>
      <c r="AO8693" s="2"/>
      <c r="AP8693" s="2"/>
      <c r="AQ8693" s="2"/>
      <c r="AR8693" s="2"/>
      <c r="AS8693" s="2"/>
      <c r="AT8693" s="2"/>
      <c r="AU8693" s="2"/>
    </row>
    <row r="8694" spans="1:47" x14ac:dyDescent="0.45">
      <c r="A8694" t="s">
        <v>52</v>
      </c>
      <c r="B8694" t="s">
        <v>75630</v>
      </c>
      <c r="C8694" s="1">
        <v>14987123404164</v>
      </c>
      <c r="D8694" s="1">
        <v>1200</v>
      </c>
      <c r="E8694" t="s">
        <v>53</v>
      </c>
      <c r="F8694">
        <v>10</v>
      </c>
      <c r="G8694" t="s">
        <v>53</v>
      </c>
      <c r="H8694" t="s">
        <v>50</v>
      </c>
      <c r="I8694" t="s">
        <v>75629</v>
      </c>
      <c r="J8694" t="s">
        <v>59586</v>
      </c>
      <c r="K8694" t="s">
        <v>59587</v>
      </c>
      <c r="M8694" t="s">
        <v>1153</v>
      </c>
      <c r="N8694" t="s">
        <v>51</v>
      </c>
      <c r="R8694" t="s">
        <v>83320</v>
      </c>
      <c r="V8694">
        <v>4987123552684</v>
      </c>
    </row>
    <row r="8695" spans="1:47" x14ac:dyDescent="0.45">
      <c r="A8695" s="2" t="s">
        <v>52</v>
      </c>
      <c r="B8695" s="2" t="s">
        <v>75630</v>
      </c>
      <c r="C8695" s="3">
        <v>14987123404171</v>
      </c>
      <c r="D8695" s="3">
        <v>100</v>
      </c>
      <c r="E8695" s="2" t="s">
        <v>53</v>
      </c>
      <c r="F8695" s="2">
        <v>10</v>
      </c>
      <c r="G8695" s="2" t="s">
        <v>53</v>
      </c>
      <c r="H8695" s="2" t="s">
        <v>50</v>
      </c>
      <c r="I8695" s="2" t="s">
        <v>75629</v>
      </c>
      <c r="J8695" s="2" t="s">
        <v>59586</v>
      </c>
      <c r="K8695" s="2" t="s">
        <v>59587</v>
      </c>
      <c r="L8695" s="2"/>
      <c r="M8695" s="2" t="s">
        <v>1153</v>
      </c>
      <c r="N8695" s="2" t="s">
        <v>51</v>
      </c>
      <c r="O8695" s="2"/>
      <c r="P8695" s="2"/>
      <c r="Q8695" s="2"/>
      <c r="R8695" s="2" t="s">
        <v>83320</v>
      </c>
      <c r="S8695" s="2"/>
      <c r="T8695" s="2"/>
      <c r="U8695" s="3"/>
      <c r="V8695" s="2">
        <v>4987123552684</v>
      </c>
      <c r="W8695" s="3"/>
      <c r="X8695" s="2"/>
      <c r="Y8695" s="2"/>
      <c r="Z8695" s="2"/>
      <c r="AA8695" s="2"/>
      <c r="AB8695" s="2"/>
      <c r="AC8695" s="2"/>
      <c r="AD8695" s="2"/>
      <c r="AE8695" s="2"/>
      <c r="AF8695" s="2"/>
      <c r="AG8695" s="2"/>
      <c r="AH8695" s="2"/>
      <c r="AI8695" s="2"/>
      <c r="AJ8695" s="2"/>
      <c r="AK8695" s="2"/>
      <c r="AL8695" s="2"/>
      <c r="AM8695" s="2"/>
      <c r="AN8695" s="2"/>
      <c r="AO8695" s="2"/>
      <c r="AP8695" s="2"/>
      <c r="AQ8695" s="2"/>
      <c r="AR8695" s="2"/>
      <c r="AS8695" s="2"/>
      <c r="AT8695" s="2"/>
      <c r="AU8695" s="2"/>
    </row>
    <row r="8696" spans="1:47" x14ac:dyDescent="0.45">
      <c r="A8696" t="s">
        <v>52</v>
      </c>
      <c r="B8696" t="s">
        <v>75630</v>
      </c>
      <c r="C8696" s="1">
        <v>14987123414460</v>
      </c>
      <c r="D8696" s="1">
        <v>1000</v>
      </c>
      <c r="E8696" t="s">
        <v>53</v>
      </c>
      <c r="F8696">
        <v>10</v>
      </c>
      <c r="G8696" t="s">
        <v>53</v>
      </c>
      <c r="H8696" t="s">
        <v>50</v>
      </c>
      <c r="I8696" t="s">
        <v>75629</v>
      </c>
      <c r="J8696" t="s">
        <v>59586</v>
      </c>
      <c r="K8696" t="s">
        <v>59587</v>
      </c>
      <c r="M8696" t="s">
        <v>1153</v>
      </c>
      <c r="N8696" t="s">
        <v>51</v>
      </c>
      <c r="R8696" t="s">
        <v>83320</v>
      </c>
      <c r="V8696">
        <v>4987123552684</v>
      </c>
    </row>
    <row r="8697" spans="1:47" x14ac:dyDescent="0.45">
      <c r="A8697" s="2" t="s">
        <v>52</v>
      </c>
      <c r="B8697" s="2" t="s">
        <v>59588</v>
      </c>
      <c r="C8697" s="3">
        <v>14987155766056</v>
      </c>
      <c r="D8697" s="3">
        <v>100</v>
      </c>
      <c r="E8697" s="2" t="s">
        <v>53</v>
      </c>
      <c r="F8697" s="2">
        <v>10</v>
      </c>
      <c r="G8697" s="2" t="s">
        <v>53</v>
      </c>
      <c r="H8697" s="2" t="s">
        <v>50</v>
      </c>
      <c r="I8697" s="2" t="s">
        <v>59585</v>
      </c>
      <c r="J8697" s="2" t="s">
        <v>59586</v>
      </c>
      <c r="K8697" s="2" t="s">
        <v>59587</v>
      </c>
      <c r="L8697" s="2"/>
      <c r="M8697" s="2" t="s">
        <v>1153</v>
      </c>
      <c r="N8697" s="2" t="s">
        <v>51</v>
      </c>
      <c r="O8697" s="2"/>
      <c r="P8697" s="2"/>
      <c r="Q8697" s="2"/>
      <c r="R8697" s="2" t="s">
        <v>83320</v>
      </c>
      <c r="S8697" s="2"/>
      <c r="T8697" s="2"/>
      <c r="U8697" s="3"/>
      <c r="V8697" s="2">
        <v>4987155766554</v>
      </c>
      <c r="W8697" s="3"/>
      <c r="X8697" s="2"/>
      <c r="Y8697" s="2">
        <v>20240331</v>
      </c>
      <c r="Z8697" s="2"/>
      <c r="AA8697" s="2"/>
      <c r="AB8697" s="2"/>
      <c r="AC8697" s="2"/>
      <c r="AD8697" s="2"/>
      <c r="AE8697" s="2"/>
      <c r="AF8697" s="2"/>
      <c r="AG8697" s="2"/>
      <c r="AH8697" s="2"/>
      <c r="AI8697" s="2"/>
      <c r="AJ8697" s="2"/>
      <c r="AK8697" s="2"/>
      <c r="AL8697" s="2"/>
      <c r="AM8697" s="2"/>
      <c r="AN8697" s="2"/>
      <c r="AO8697" s="2"/>
      <c r="AP8697" s="2"/>
      <c r="AQ8697" s="2"/>
      <c r="AR8697" s="2"/>
      <c r="AS8697" s="2"/>
      <c r="AT8697" s="2"/>
      <c r="AU8697" s="2"/>
    </row>
    <row r="8698" spans="1:47" x14ac:dyDescent="0.45">
      <c r="A8698" t="s">
        <v>52</v>
      </c>
      <c r="B8698" t="s">
        <v>59588</v>
      </c>
      <c r="C8698" s="1">
        <v>14987155766063</v>
      </c>
      <c r="D8698" s="1">
        <v>1000</v>
      </c>
      <c r="E8698" t="s">
        <v>53</v>
      </c>
      <c r="F8698">
        <v>10</v>
      </c>
      <c r="G8698" t="s">
        <v>53</v>
      </c>
      <c r="H8698" t="s">
        <v>50</v>
      </c>
      <c r="I8698" t="s">
        <v>59585</v>
      </c>
      <c r="J8698" t="s">
        <v>59586</v>
      </c>
      <c r="K8698" t="s">
        <v>59587</v>
      </c>
      <c r="M8698" t="s">
        <v>1153</v>
      </c>
      <c r="N8698" t="s">
        <v>51</v>
      </c>
      <c r="R8698" t="s">
        <v>83320</v>
      </c>
      <c r="V8698">
        <v>4987155766554</v>
      </c>
      <c r="Y8698">
        <v>20240331</v>
      </c>
    </row>
    <row r="8699" spans="1:47" x14ac:dyDescent="0.45">
      <c r="A8699" s="2" t="s">
        <v>56</v>
      </c>
      <c r="B8699" s="2" t="s">
        <v>59589</v>
      </c>
      <c r="C8699" s="3">
        <v>14987155766070</v>
      </c>
      <c r="D8699" s="3">
        <v>1000</v>
      </c>
      <c r="E8699" s="2" t="s">
        <v>53</v>
      </c>
      <c r="F8699" s="2">
        <v>1000</v>
      </c>
      <c r="G8699" s="2" t="s">
        <v>53</v>
      </c>
      <c r="H8699" s="2" t="s">
        <v>50</v>
      </c>
      <c r="I8699" s="2" t="s">
        <v>59585</v>
      </c>
      <c r="J8699" s="2" t="s">
        <v>59586</v>
      </c>
      <c r="K8699" s="2" t="s">
        <v>59587</v>
      </c>
      <c r="L8699" s="2"/>
      <c r="M8699" s="2" t="s">
        <v>1153</v>
      </c>
      <c r="N8699" s="2" t="s">
        <v>51</v>
      </c>
      <c r="O8699" s="2"/>
      <c r="P8699" s="2"/>
      <c r="Q8699" s="2"/>
      <c r="R8699" s="2" t="s">
        <v>83320</v>
      </c>
      <c r="S8699" s="2"/>
      <c r="T8699" s="2"/>
      <c r="U8699" s="3"/>
      <c r="V8699" s="2">
        <v>4987155766578</v>
      </c>
      <c r="W8699" s="3"/>
      <c r="X8699" s="2"/>
      <c r="Y8699" s="2">
        <v>20240331</v>
      </c>
      <c r="Z8699" s="2"/>
      <c r="AA8699" s="2"/>
      <c r="AB8699" s="2"/>
      <c r="AC8699" s="2"/>
      <c r="AD8699" s="2"/>
      <c r="AE8699" s="2"/>
      <c r="AF8699" s="2"/>
      <c r="AG8699" s="2"/>
      <c r="AH8699" s="2"/>
      <c r="AI8699" s="2"/>
      <c r="AJ8699" s="2"/>
      <c r="AK8699" s="2"/>
      <c r="AL8699" s="2"/>
      <c r="AM8699" s="2"/>
      <c r="AN8699" s="2"/>
      <c r="AO8699" s="2"/>
      <c r="AP8699" s="2"/>
      <c r="AQ8699" s="2"/>
      <c r="AR8699" s="2"/>
      <c r="AS8699" s="2"/>
      <c r="AT8699" s="2"/>
      <c r="AU8699" s="2"/>
    </row>
    <row r="8700" spans="1:47" x14ac:dyDescent="0.45">
      <c r="A8700" t="s">
        <v>52</v>
      </c>
      <c r="B8700" t="s">
        <v>63827</v>
      </c>
      <c r="C8700" s="1">
        <v>14987376351307</v>
      </c>
      <c r="D8700" s="1">
        <v>100</v>
      </c>
      <c r="E8700" t="s">
        <v>53</v>
      </c>
      <c r="F8700">
        <v>10</v>
      </c>
      <c r="G8700" t="s">
        <v>53</v>
      </c>
      <c r="H8700" t="s">
        <v>50</v>
      </c>
      <c r="I8700" t="s">
        <v>63826</v>
      </c>
      <c r="J8700" t="s">
        <v>59586</v>
      </c>
      <c r="K8700" t="s">
        <v>59587</v>
      </c>
      <c r="M8700" t="s">
        <v>1153</v>
      </c>
      <c r="N8700" t="s">
        <v>51</v>
      </c>
      <c r="R8700" t="s">
        <v>83320</v>
      </c>
      <c r="V8700">
        <v>4987376351386</v>
      </c>
      <c r="X8700">
        <v>24987376351304</v>
      </c>
    </row>
    <row r="8701" spans="1:47" x14ac:dyDescent="0.45">
      <c r="A8701" s="2" t="s">
        <v>52</v>
      </c>
      <c r="B8701" s="2" t="s">
        <v>63827</v>
      </c>
      <c r="C8701" s="3">
        <v>14987376351314</v>
      </c>
      <c r="D8701" s="3">
        <v>500</v>
      </c>
      <c r="E8701" s="2" t="s">
        <v>53</v>
      </c>
      <c r="F8701" s="2">
        <v>10</v>
      </c>
      <c r="G8701" s="2" t="s">
        <v>53</v>
      </c>
      <c r="H8701" s="2" t="s">
        <v>50</v>
      </c>
      <c r="I8701" s="2" t="s">
        <v>63826</v>
      </c>
      <c r="J8701" s="2" t="s">
        <v>59586</v>
      </c>
      <c r="K8701" s="2" t="s">
        <v>59587</v>
      </c>
      <c r="L8701" s="2"/>
      <c r="M8701" s="2" t="s">
        <v>1153</v>
      </c>
      <c r="N8701" s="2" t="s">
        <v>51</v>
      </c>
      <c r="O8701" s="2"/>
      <c r="P8701" s="2"/>
      <c r="Q8701" s="2"/>
      <c r="R8701" s="2" t="s">
        <v>83320</v>
      </c>
      <c r="S8701" s="2"/>
      <c r="T8701" s="2"/>
      <c r="U8701" s="3"/>
      <c r="V8701" s="2">
        <v>4987376351386</v>
      </c>
      <c r="W8701" s="3"/>
      <c r="X8701" s="2">
        <v>24987376351311</v>
      </c>
      <c r="Y8701" s="2"/>
      <c r="Z8701" s="2"/>
      <c r="AA8701" s="2"/>
      <c r="AB8701" s="2"/>
      <c r="AC8701" s="2"/>
      <c r="AD8701" s="2"/>
      <c r="AE8701" s="2"/>
      <c r="AF8701" s="2"/>
      <c r="AG8701" s="2"/>
      <c r="AH8701" s="2"/>
      <c r="AI8701" s="2"/>
      <c r="AJ8701" s="2"/>
      <c r="AK8701" s="2"/>
      <c r="AL8701" s="2"/>
      <c r="AM8701" s="2"/>
      <c r="AN8701" s="2"/>
      <c r="AO8701" s="2"/>
      <c r="AP8701" s="2"/>
      <c r="AQ8701" s="2"/>
      <c r="AR8701" s="2"/>
      <c r="AS8701" s="2"/>
      <c r="AT8701" s="2"/>
      <c r="AU8701" s="2"/>
    </row>
    <row r="8702" spans="1:47" x14ac:dyDescent="0.45">
      <c r="A8702" t="s">
        <v>56</v>
      </c>
      <c r="B8702" t="s">
        <v>63828</v>
      </c>
      <c r="C8702" s="1">
        <v>14987376351321</v>
      </c>
      <c r="D8702" s="1">
        <v>500</v>
      </c>
      <c r="E8702" t="s">
        <v>53</v>
      </c>
      <c r="F8702">
        <v>500</v>
      </c>
      <c r="G8702" t="s">
        <v>53</v>
      </c>
      <c r="H8702" t="s">
        <v>50</v>
      </c>
      <c r="I8702" t="s">
        <v>63826</v>
      </c>
      <c r="J8702" t="s">
        <v>59586</v>
      </c>
      <c r="K8702" t="s">
        <v>59587</v>
      </c>
      <c r="M8702" t="s">
        <v>1153</v>
      </c>
      <c r="N8702" t="s">
        <v>51</v>
      </c>
      <c r="R8702" t="s">
        <v>83320</v>
      </c>
      <c r="V8702">
        <v>4987376351393</v>
      </c>
      <c r="X8702">
        <v>24987376351328</v>
      </c>
    </row>
    <row r="8703" spans="1:47" x14ac:dyDescent="0.45">
      <c r="A8703" s="2" t="s">
        <v>16</v>
      </c>
      <c r="B8703" s="2" t="s">
        <v>77739</v>
      </c>
      <c r="C8703" s="3">
        <v>14987376726044</v>
      </c>
      <c r="D8703" s="3">
        <v>1</v>
      </c>
      <c r="E8703" s="2" t="s">
        <v>22</v>
      </c>
      <c r="F8703" s="2">
        <v>1</v>
      </c>
      <c r="G8703" s="2" t="s">
        <v>22</v>
      </c>
      <c r="H8703" s="2" t="s">
        <v>14</v>
      </c>
      <c r="I8703" s="2" t="s">
        <v>77737</v>
      </c>
      <c r="J8703" s="2" t="s">
        <v>77738</v>
      </c>
      <c r="K8703" s="2" t="s">
        <v>77737</v>
      </c>
      <c r="L8703" s="2"/>
      <c r="M8703" s="2" t="s">
        <v>208</v>
      </c>
      <c r="N8703" s="2" t="s">
        <v>15</v>
      </c>
      <c r="O8703" s="2"/>
      <c r="P8703" s="2"/>
      <c r="Q8703" s="2"/>
      <c r="R8703" s="2" t="s">
        <v>83320</v>
      </c>
      <c r="S8703" s="2"/>
      <c r="T8703" s="2"/>
      <c r="U8703" s="3"/>
      <c r="V8703" s="2">
        <v>4987376726085</v>
      </c>
      <c r="W8703" s="3"/>
      <c r="X8703" s="2">
        <v>24987376726041</v>
      </c>
      <c r="Y8703" s="2"/>
      <c r="Z8703" s="2"/>
      <c r="AA8703" s="2"/>
      <c r="AB8703" s="2"/>
      <c r="AC8703" s="2"/>
      <c r="AD8703" s="2"/>
      <c r="AE8703" s="2"/>
      <c r="AF8703" s="2"/>
      <c r="AG8703" s="2"/>
      <c r="AH8703" s="2"/>
      <c r="AI8703" s="2"/>
      <c r="AJ8703" s="2"/>
      <c r="AK8703" s="2"/>
      <c r="AL8703" s="2"/>
      <c r="AM8703" s="2"/>
      <c r="AN8703" s="2"/>
      <c r="AO8703" s="2"/>
      <c r="AP8703" s="2"/>
      <c r="AQ8703" s="2"/>
      <c r="AR8703" s="2"/>
      <c r="AS8703" s="2"/>
      <c r="AT8703" s="2"/>
      <c r="AU8703" s="2"/>
    </row>
    <row r="8704" spans="1:47" x14ac:dyDescent="0.45">
      <c r="A8704" t="s">
        <v>16</v>
      </c>
      <c r="B8704" t="s">
        <v>77739</v>
      </c>
      <c r="C8704" s="1">
        <v>14987376726051</v>
      </c>
      <c r="D8704" s="1">
        <v>5</v>
      </c>
      <c r="E8704" t="s">
        <v>22</v>
      </c>
      <c r="F8704">
        <v>1</v>
      </c>
      <c r="G8704" t="s">
        <v>22</v>
      </c>
      <c r="H8704" t="s">
        <v>14</v>
      </c>
      <c r="I8704" t="s">
        <v>77737</v>
      </c>
      <c r="J8704" t="s">
        <v>77738</v>
      </c>
      <c r="K8704" t="s">
        <v>77737</v>
      </c>
      <c r="M8704" t="s">
        <v>208</v>
      </c>
      <c r="N8704" t="s">
        <v>15</v>
      </c>
      <c r="R8704" t="s">
        <v>83320</v>
      </c>
      <c r="V8704">
        <v>4987376726085</v>
      </c>
      <c r="X8704">
        <v>24987376726058</v>
      </c>
    </row>
    <row r="8705" spans="1:47" x14ac:dyDescent="0.45">
      <c r="A8705" s="2" t="s">
        <v>16</v>
      </c>
      <c r="B8705" s="2" t="s">
        <v>77739</v>
      </c>
      <c r="C8705" s="3">
        <v>14987123871867</v>
      </c>
      <c r="D8705" s="3">
        <v>1</v>
      </c>
      <c r="E8705" s="2" t="s">
        <v>22</v>
      </c>
      <c r="F8705" s="2">
        <v>1</v>
      </c>
      <c r="G8705" s="2" t="s">
        <v>22</v>
      </c>
      <c r="H8705" s="2" t="s">
        <v>14</v>
      </c>
      <c r="I8705" s="2" t="s">
        <v>77737</v>
      </c>
      <c r="J8705" s="2" t="s">
        <v>77738</v>
      </c>
      <c r="K8705" s="2" t="s">
        <v>77737</v>
      </c>
      <c r="L8705" s="2"/>
      <c r="M8705" s="2" t="s">
        <v>208</v>
      </c>
      <c r="N8705" s="2" t="s">
        <v>15</v>
      </c>
      <c r="O8705" s="2"/>
      <c r="P8705" s="2"/>
      <c r="Q8705" s="2"/>
      <c r="R8705" s="2" t="s">
        <v>83320</v>
      </c>
      <c r="S8705" s="2"/>
      <c r="T8705" s="2"/>
      <c r="U8705" s="3"/>
      <c r="V8705" s="2">
        <v>4987123567367</v>
      </c>
      <c r="W8705" s="3"/>
      <c r="X8705" s="2">
        <v>24987123871864</v>
      </c>
      <c r="Y8705" s="2"/>
      <c r="Z8705" s="2"/>
      <c r="AA8705" s="2"/>
      <c r="AB8705" s="2"/>
      <c r="AC8705" s="2"/>
      <c r="AD8705" s="2"/>
      <c r="AE8705" s="2"/>
      <c r="AF8705" s="2"/>
      <c r="AG8705" s="2"/>
      <c r="AH8705" s="2"/>
      <c r="AI8705" s="2"/>
      <c r="AJ8705" s="2"/>
      <c r="AK8705" s="2"/>
      <c r="AL8705" s="2"/>
      <c r="AM8705" s="2"/>
      <c r="AN8705" s="2"/>
      <c r="AO8705" s="2"/>
      <c r="AP8705" s="2"/>
      <c r="AQ8705" s="2"/>
      <c r="AR8705" s="2"/>
      <c r="AS8705" s="2"/>
      <c r="AT8705" s="2"/>
      <c r="AU8705" s="2"/>
    </row>
    <row r="8706" spans="1:47" x14ac:dyDescent="0.45">
      <c r="A8706" t="s">
        <v>16</v>
      </c>
      <c r="B8706" t="s">
        <v>77739</v>
      </c>
      <c r="C8706" s="1">
        <v>14987123871874</v>
      </c>
      <c r="D8706" s="1">
        <v>5</v>
      </c>
      <c r="E8706" t="s">
        <v>22</v>
      </c>
      <c r="F8706">
        <v>1</v>
      </c>
      <c r="G8706" t="s">
        <v>22</v>
      </c>
      <c r="H8706" t="s">
        <v>14</v>
      </c>
      <c r="I8706" t="s">
        <v>77737</v>
      </c>
      <c r="J8706" t="s">
        <v>77738</v>
      </c>
      <c r="K8706" t="s">
        <v>77737</v>
      </c>
      <c r="M8706" t="s">
        <v>208</v>
      </c>
      <c r="N8706" t="s">
        <v>15</v>
      </c>
      <c r="R8706" t="s">
        <v>83320</v>
      </c>
      <c r="V8706">
        <v>4987123567367</v>
      </c>
      <c r="X8706">
        <v>24987123871871</v>
      </c>
    </row>
    <row r="8707" spans="1:47" x14ac:dyDescent="0.45">
      <c r="A8707" s="2" t="s">
        <v>16</v>
      </c>
      <c r="B8707" s="2" t="s">
        <v>75632</v>
      </c>
      <c r="C8707" s="3">
        <v>14987123404447</v>
      </c>
      <c r="D8707" s="3">
        <v>1</v>
      </c>
      <c r="E8707" s="2" t="s">
        <v>22</v>
      </c>
      <c r="F8707" s="2">
        <v>1</v>
      </c>
      <c r="G8707" s="2" t="s">
        <v>22</v>
      </c>
      <c r="H8707" s="2" t="s">
        <v>14</v>
      </c>
      <c r="I8707" s="2" t="s">
        <v>75631</v>
      </c>
      <c r="J8707" s="2" t="s">
        <v>13504</v>
      </c>
      <c r="K8707" s="2" t="s">
        <v>13505</v>
      </c>
      <c r="L8707" s="2"/>
      <c r="M8707" s="2" t="s">
        <v>208</v>
      </c>
      <c r="N8707" s="2" t="s">
        <v>15</v>
      </c>
      <c r="O8707" s="2"/>
      <c r="P8707" s="2"/>
      <c r="Q8707" s="2"/>
      <c r="R8707" s="2" t="s">
        <v>83320</v>
      </c>
      <c r="S8707" s="2"/>
      <c r="T8707" s="2"/>
      <c r="U8707" s="3"/>
      <c r="V8707" s="2">
        <v>4987123552929</v>
      </c>
      <c r="W8707" s="3"/>
      <c r="X8707" s="2"/>
      <c r="Y8707" s="2"/>
      <c r="Z8707" s="2"/>
      <c r="AA8707" s="2"/>
      <c r="AB8707" s="2"/>
      <c r="AC8707" s="2"/>
      <c r="AD8707" s="2"/>
      <c r="AE8707" s="2"/>
      <c r="AF8707" s="2"/>
      <c r="AG8707" s="2"/>
      <c r="AH8707" s="2"/>
      <c r="AI8707" s="2"/>
      <c r="AJ8707" s="2"/>
      <c r="AK8707" s="2"/>
      <c r="AL8707" s="2"/>
      <c r="AM8707" s="2"/>
      <c r="AN8707" s="2"/>
      <c r="AO8707" s="2"/>
      <c r="AP8707" s="2"/>
      <c r="AQ8707" s="2"/>
      <c r="AR8707" s="2"/>
      <c r="AS8707" s="2"/>
      <c r="AT8707" s="2"/>
      <c r="AU8707" s="2"/>
    </row>
    <row r="8708" spans="1:47" x14ac:dyDescent="0.45">
      <c r="A8708" t="s">
        <v>16</v>
      </c>
      <c r="B8708" t="s">
        <v>75632</v>
      </c>
      <c r="C8708" s="1">
        <v>14987123404454</v>
      </c>
      <c r="D8708" s="1">
        <v>5</v>
      </c>
      <c r="E8708" t="s">
        <v>22</v>
      </c>
      <c r="F8708">
        <v>1</v>
      </c>
      <c r="G8708" t="s">
        <v>22</v>
      </c>
      <c r="H8708" t="s">
        <v>14</v>
      </c>
      <c r="I8708" t="s">
        <v>75631</v>
      </c>
      <c r="J8708" t="s">
        <v>13504</v>
      </c>
      <c r="K8708" t="s">
        <v>13505</v>
      </c>
      <c r="M8708" t="s">
        <v>208</v>
      </c>
      <c r="N8708" t="s">
        <v>15</v>
      </c>
      <c r="R8708" t="s">
        <v>83320</v>
      </c>
      <c r="V8708">
        <v>4987123552929</v>
      </c>
    </row>
    <row r="8709" spans="1:47" x14ac:dyDescent="0.45">
      <c r="A8709" s="2" t="s">
        <v>16</v>
      </c>
      <c r="B8709" s="2" t="s">
        <v>39052</v>
      </c>
      <c r="C8709" s="3">
        <v>14987186760016</v>
      </c>
      <c r="D8709" s="3">
        <v>5</v>
      </c>
      <c r="E8709" s="2" t="s">
        <v>22</v>
      </c>
      <c r="F8709" s="2">
        <v>1</v>
      </c>
      <c r="G8709" s="2" t="s">
        <v>22</v>
      </c>
      <c r="H8709" s="2" t="s">
        <v>14</v>
      </c>
      <c r="I8709" s="2" t="s">
        <v>39050</v>
      </c>
      <c r="J8709" s="2" t="s">
        <v>39051</v>
      </c>
      <c r="K8709" s="2" t="s">
        <v>39050</v>
      </c>
      <c r="L8709" s="2"/>
      <c r="M8709" s="2" t="s">
        <v>208</v>
      </c>
      <c r="N8709" s="2" t="s">
        <v>15</v>
      </c>
      <c r="O8709" s="2"/>
      <c r="P8709" s="2"/>
      <c r="Q8709" s="2"/>
      <c r="R8709" s="2" t="s">
        <v>83320</v>
      </c>
      <c r="S8709" s="2"/>
      <c r="T8709" s="2"/>
      <c r="U8709" s="3"/>
      <c r="V8709" s="2">
        <v>4987186860016</v>
      </c>
      <c r="W8709" s="3"/>
      <c r="X8709" s="2"/>
      <c r="Y8709" s="2"/>
      <c r="Z8709" s="2"/>
      <c r="AA8709" s="2"/>
      <c r="AB8709" s="2"/>
      <c r="AC8709" s="2"/>
      <c r="AD8709" s="2"/>
      <c r="AE8709" s="2"/>
      <c r="AF8709" s="2"/>
      <c r="AG8709" s="2"/>
      <c r="AH8709" s="2"/>
      <c r="AI8709" s="2"/>
      <c r="AJ8709" s="2"/>
      <c r="AK8709" s="2"/>
      <c r="AL8709" s="2"/>
      <c r="AM8709" s="2"/>
      <c r="AN8709" s="2"/>
      <c r="AO8709" s="2"/>
      <c r="AP8709" s="2"/>
      <c r="AQ8709" s="2"/>
      <c r="AR8709" s="2"/>
      <c r="AS8709" s="2"/>
      <c r="AT8709" s="2"/>
      <c r="AU8709" s="2"/>
    </row>
    <row r="8710" spans="1:47" x14ac:dyDescent="0.45">
      <c r="A8710" t="s">
        <v>16</v>
      </c>
      <c r="B8710" t="s">
        <v>13506</v>
      </c>
      <c r="C8710" s="1">
        <v>14987614269005</v>
      </c>
      <c r="D8710" s="1">
        <v>1</v>
      </c>
      <c r="E8710" t="s">
        <v>22</v>
      </c>
      <c r="F8710">
        <v>1</v>
      </c>
      <c r="G8710" t="s">
        <v>22</v>
      </c>
      <c r="H8710" t="s">
        <v>14</v>
      </c>
      <c r="I8710" t="s">
        <v>13503</v>
      </c>
      <c r="J8710" t="s">
        <v>13504</v>
      </c>
      <c r="K8710" t="s">
        <v>13505</v>
      </c>
      <c r="M8710" t="s">
        <v>208</v>
      </c>
      <c r="N8710" t="s">
        <v>15</v>
      </c>
      <c r="R8710" t="s">
        <v>83320</v>
      </c>
      <c r="V8710">
        <v>4987614269060</v>
      </c>
      <c r="X8710">
        <v>24987614269002</v>
      </c>
    </row>
    <row r="8711" spans="1:47" x14ac:dyDescent="0.45">
      <c r="A8711" s="2" t="s">
        <v>16</v>
      </c>
      <c r="B8711" s="2" t="s">
        <v>13506</v>
      </c>
      <c r="C8711" s="3">
        <v>14987614269012</v>
      </c>
      <c r="D8711" s="3">
        <v>10</v>
      </c>
      <c r="E8711" s="2" t="s">
        <v>22</v>
      </c>
      <c r="F8711" s="2">
        <v>1</v>
      </c>
      <c r="G8711" s="2" t="s">
        <v>22</v>
      </c>
      <c r="H8711" s="2" t="s">
        <v>14</v>
      </c>
      <c r="I8711" s="2" t="s">
        <v>13503</v>
      </c>
      <c r="J8711" s="2" t="s">
        <v>13504</v>
      </c>
      <c r="K8711" s="2" t="s">
        <v>13505</v>
      </c>
      <c r="L8711" s="2"/>
      <c r="M8711" s="2" t="s">
        <v>208</v>
      </c>
      <c r="N8711" s="2" t="s">
        <v>15</v>
      </c>
      <c r="O8711" s="2"/>
      <c r="P8711" s="2"/>
      <c r="Q8711" s="2"/>
      <c r="R8711" s="2" t="s">
        <v>83320</v>
      </c>
      <c r="S8711" s="2"/>
      <c r="T8711" s="2"/>
      <c r="U8711" s="3"/>
      <c r="V8711" s="2">
        <v>4987614269060</v>
      </c>
      <c r="W8711" s="3"/>
      <c r="X8711" s="2">
        <v>24987614269019</v>
      </c>
      <c r="Y8711" s="2"/>
      <c r="Z8711" s="2"/>
      <c r="AA8711" s="2"/>
      <c r="AB8711" s="2"/>
      <c r="AC8711" s="2"/>
      <c r="AD8711" s="2"/>
      <c r="AE8711" s="2"/>
      <c r="AF8711" s="2"/>
      <c r="AG8711" s="2"/>
      <c r="AH8711" s="2"/>
      <c r="AI8711" s="2"/>
      <c r="AJ8711" s="2"/>
      <c r="AK8711" s="2"/>
      <c r="AL8711" s="2"/>
      <c r="AM8711" s="2"/>
      <c r="AN8711" s="2"/>
      <c r="AO8711" s="2"/>
      <c r="AP8711" s="2"/>
      <c r="AQ8711" s="2"/>
      <c r="AR8711" s="2"/>
      <c r="AS8711" s="2"/>
      <c r="AT8711" s="2"/>
      <c r="AU8711" s="2"/>
    </row>
    <row r="8712" spans="1:47" x14ac:dyDescent="0.45">
      <c r="A8712" t="s">
        <v>16</v>
      </c>
      <c r="B8712" t="s">
        <v>13506</v>
      </c>
      <c r="C8712" s="1">
        <v>14987614269029</v>
      </c>
      <c r="D8712" s="1">
        <v>5</v>
      </c>
      <c r="E8712" t="s">
        <v>22</v>
      </c>
      <c r="F8712">
        <v>1</v>
      </c>
      <c r="G8712" t="s">
        <v>22</v>
      </c>
      <c r="H8712" t="s">
        <v>14</v>
      </c>
      <c r="I8712" t="s">
        <v>13503</v>
      </c>
      <c r="J8712" t="s">
        <v>13504</v>
      </c>
      <c r="K8712" t="s">
        <v>13505</v>
      </c>
      <c r="M8712" t="s">
        <v>208</v>
      </c>
      <c r="N8712" t="s">
        <v>15</v>
      </c>
      <c r="R8712" t="s">
        <v>83320</v>
      </c>
      <c r="V8712">
        <v>4987614269060</v>
      </c>
      <c r="X8712">
        <v>24987614269026</v>
      </c>
    </row>
    <row r="8713" spans="1:47" x14ac:dyDescent="0.45">
      <c r="A8713" s="2" t="s">
        <v>52</v>
      </c>
      <c r="B8713" s="2" t="s">
        <v>44673</v>
      </c>
      <c r="C8713" s="3">
        <v>14987039478051</v>
      </c>
      <c r="D8713" s="3">
        <v>100</v>
      </c>
      <c r="E8713" s="2" t="s">
        <v>53</v>
      </c>
      <c r="F8713" s="2">
        <v>10</v>
      </c>
      <c r="G8713" s="2" t="s">
        <v>53</v>
      </c>
      <c r="H8713" s="2" t="s">
        <v>50</v>
      </c>
      <c r="I8713" s="2" t="s">
        <v>44671</v>
      </c>
      <c r="J8713" s="2" t="s">
        <v>44672</v>
      </c>
      <c r="K8713" s="2" t="s">
        <v>44671</v>
      </c>
      <c r="L8713" s="2"/>
      <c r="M8713" s="2" t="s">
        <v>100</v>
      </c>
      <c r="N8713" s="2" t="s">
        <v>51</v>
      </c>
      <c r="O8713" s="2"/>
      <c r="P8713" s="2"/>
      <c r="Q8713" s="2"/>
      <c r="R8713" s="2" t="s">
        <v>83320</v>
      </c>
      <c r="S8713" s="2"/>
      <c r="T8713" s="2"/>
      <c r="U8713" s="3"/>
      <c r="V8713" s="2">
        <v>4987039478139</v>
      </c>
      <c r="W8713" s="3"/>
      <c r="X8713" s="2">
        <v>24987039478058</v>
      </c>
      <c r="Y8713" s="2"/>
      <c r="Z8713" s="2"/>
      <c r="AA8713" s="2"/>
      <c r="AB8713" s="2"/>
      <c r="AC8713" s="2"/>
      <c r="AD8713" s="2"/>
      <c r="AE8713" s="2"/>
      <c r="AF8713" s="2"/>
      <c r="AG8713" s="2"/>
      <c r="AH8713" s="2"/>
      <c r="AI8713" s="2"/>
      <c r="AJ8713" s="2"/>
      <c r="AK8713" s="2"/>
      <c r="AL8713" s="2"/>
      <c r="AM8713" s="2"/>
      <c r="AN8713" s="2"/>
      <c r="AO8713" s="2"/>
      <c r="AP8713" s="2"/>
      <c r="AQ8713" s="2"/>
      <c r="AR8713" s="2"/>
      <c r="AS8713" s="2"/>
      <c r="AT8713" s="2"/>
      <c r="AU8713" s="2"/>
    </row>
    <row r="8714" spans="1:47" x14ac:dyDescent="0.45">
      <c r="A8714" t="s">
        <v>52</v>
      </c>
      <c r="B8714" t="s">
        <v>21043</v>
      </c>
      <c r="C8714" s="1">
        <v>14987443386539</v>
      </c>
      <c r="D8714" s="1">
        <v>14</v>
      </c>
      <c r="E8714" t="s">
        <v>67</v>
      </c>
      <c r="F8714">
        <v>7</v>
      </c>
      <c r="G8714" t="s">
        <v>67</v>
      </c>
      <c r="H8714" t="s">
        <v>84</v>
      </c>
      <c r="I8714" t="s">
        <v>21041</v>
      </c>
      <c r="J8714" t="s">
        <v>21042</v>
      </c>
      <c r="K8714" t="s">
        <v>21041</v>
      </c>
      <c r="M8714" t="s">
        <v>3314</v>
      </c>
      <c r="N8714" t="s">
        <v>36</v>
      </c>
      <c r="R8714" t="s">
        <v>83320</v>
      </c>
      <c r="V8714">
        <v>4987443384101</v>
      </c>
    </row>
    <row r="8715" spans="1:47" x14ac:dyDescent="0.45">
      <c r="A8715" s="2" t="s">
        <v>52</v>
      </c>
      <c r="B8715" s="2" t="s">
        <v>21043</v>
      </c>
      <c r="C8715" s="3">
        <v>14987443386546</v>
      </c>
      <c r="D8715" s="3">
        <v>28</v>
      </c>
      <c r="E8715" s="2" t="s">
        <v>67</v>
      </c>
      <c r="F8715" s="2">
        <v>7</v>
      </c>
      <c r="G8715" s="2" t="s">
        <v>67</v>
      </c>
      <c r="H8715" s="2" t="s">
        <v>84</v>
      </c>
      <c r="I8715" s="2" t="s">
        <v>21041</v>
      </c>
      <c r="J8715" s="2" t="s">
        <v>21042</v>
      </c>
      <c r="K8715" s="2" t="s">
        <v>21041</v>
      </c>
      <c r="L8715" s="2"/>
      <c r="M8715" s="2" t="s">
        <v>3314</v>
      </c>
      <c r="N8715" s="2" t="s">
        <v>36</v>
      </c>
      <c r="O8715" s="2"/>
      <c r="P8715" s="2"/>
      <c r="Q8715" s="2"/>
      <c r="R8715" s="2" t="s">
        <v>83320</v>
      </c>
      <c r="S8715" s="2"/>
      <c r="T8715" s="2"/>
      <c r="U8715" s="3"/>
      <c r="V8715" s="2">
        <v>4987443384101</v>
      </c>
      <c r="W8715" s="3"/>
      <c r="X8715" s="2"/>
      <c r="Y8715" s="2"/>
      <c r="Z8715" s="2"/>
      <c r="AA8715" s="2"/>
      <c r="AB8715" s="2"/>
      <c r="AC8715" s="2"/>
      <c r="AD8715" s="2"/>
      <c r="AE8715" s="2"/>
      <c r="AF8715" s="2"/>
      <c r="AG8715" s="2"/>
      <c r="AH8715" s="2"/>
      <c r="AI8715" s="2"/>
      <c r="AJ8715" s="2"/>
      <c r="AK8715" s="2"/>
      <c r="AL8715" s="2"/>
      <c r="AM8715" s="2"/>
      <c r="AN8715" s="2"/>
      <c r="AO8715" s="2"/>
      <c r="AP8715" s="2"/>
      <c r="AQ8715" s="2"/>
      <c r="AR8715" s="2"/>
      <c r="AS8715" s="2"/>
      <c r="AT8715" s="2"/>
      <c r="AU8715" s="2"/>
    </row>
    <row r="8716" spans="1:47" x14ac:dyDescent="0.45">
      <c r="A8716" t="s">
        <v>52</v>
      </c>
      <c r="B8716" t="s">
        <v>21046</v>
      </c>
      <c r="C8716" s="1">
        <v>14987443386508</v>
      </c>
      <c r="D8716" s="1">
        <v>14</v>
      </c>
      <c r="E8716" t="s">
        <v>67</v>
      </c>
      <c r="F8716">
        <v>7</v>
      </c>
      <c r="G8716" t="s">
        <v>67</v>
      </c>
      <c r="H8716" t="s">
        <v>84</v>
      </c>
      <c r="I8716" t="s">
        <v>21044</v>
      </c>
      <c r="J8716" t="s">
        <v>21045</v>
      </c>
      <c r="K8716" t="s">
        <v>21044</v>
      </c>
      <c r="M8716" t="s">
        <v>3314</v>
      </c>
      <c r="N8716" t="s">
        <v>36</v>
      </c>
      <c r="R8716" t="s">
        <v>83320</v>
      </c>
      <c r="V8716">
        <v>4987443384095</v>
      </c>
    </row>
    <row r="8717" spans="1:47" x14ac:dyDescent="0.45">
      <c r="A8717" s="2" t="s">
        <v>52</v>
      </c>
      <c r="B8717" s="2" t="s">
        <v>21046</v>
      </c>
      <c r="C8717" s="3">
        <v>14987443386515</v>
      </c>
      <c r="D8717" s="3">
        <v>28</v>
      </c>
      <c r="E8717" s="2" t="s">
        <v>67</v>
      </c>
      <c r="F8717" s="2">
        <v>7</v>
      </c>
      <c r="G8717" s="2" t="s">
        <v>67</v>
      </c>
      <c r="H8717" s="2" t="s">
        <v>84</v>
      </c>
      <c r="I8717" s="2" t="s">
        <v>21044</v>
      </c>
      <c r="J8717" s="2" t="s">
        <v>21045</v>
      </c>
      <c r="K8717" s="2" t="s">
        <v>21044</v>
      </c>
      <c r="L8717" s="2"/>
      <c r="M8717" s="2" t="s">
        <v>3314</v>
      </c>
      <c r="N8717" s="2" t="s">
        <v>36</v>
      </c>
      <c r="O8717" s="2"/>
      <c r="P8717" s="2"/>
      <c r="Q8717" s="2"/>
      <c r="R8717" s="2" t="s">
        <v>83320</v>
      </c>
      <c r="S8717" s="2"/>
      <c r="T8717" s="2"/>
      <c r="U8717" s="3"/>
      <c r="V8717" s="2">
        <v>4987443384095</v>
      </c>
      <c r="W8717" s="3"/>
      <c r="X8717" s="2"/>
      <c r="Y8717" s="2"/>
      <c r="Z8717" s="2"/>
      <c r="AA8717" s="2"/>
      <c r="AB8717" s="2"/>
      <c r="AC8717" s="2"/>
      <c r="AD8717" s="2"/>
      <c r="AE8717" s="2"/>
      <c r="AF8717" s="2"/>
      <c r="AG8717" s="2"/>
      <c r="AH8717" s="2"/>
      <c r="AI8717" s="2"/>
      <c r="AJ8717" s="2"/>
      <c r="AK8717" s="2"/>
      <c r="AL8717" s="2"/>
      <c r="AM8717" s="2"/>
      <c r="AN8717" s="2"/>
      <c r="AO8717" s="2"/>
      <c r="AP8717" s="2"/>
      <c r="AQ8717" s="2"/>
      <c r="AR8717" s="2"/>
      <c r="AS8717" s="2"/>
      <c r="AT8717" s="2"/>
      <c r="AU8717" s="2"/>
    </row>
    <row r="8718" spans="1:47" x14ac:dyDescent="0.45">
      <c r="A8718" t="s">
        <v>52</v>
      </c>
      <c r="B8718" t="s">
        <v>10725</v>
      </c>
      <c r="C8718" s="1">
        <v>14987623106018</v>
      </c>
      <c r="D8718" s="1">
        <v>100</v>
      </c>
      <c r="E8718" t="s">
        <v>53</v>
      </c>
      <c r="F8718">
        <v>10</v>
      </c>
      <c r="G8718" t="s">
        <v>53</v>
      </c>
      <c r="H8718" t="s">
        <v>50</v>
      </c>
      <c r="I8718" t="s">
        <v>10722</v>
      </c>
      <c r="J8718" t="s">
        <v>10723</v>
      </c>
      <c r="K8718" t="s">
        <v>10724</v>
      </c>
      <c r="L8718">
        <v>20210930</v>
      </c>
      <c r="M8718" t="s">
        <v>633</v>
      </c>
      <c r="N8718" t="s">
        <v>51</v>
      </c>
      <c r="R8718" t="s">
        <v>83320</v>
      </c>
      <c r="V8718">
        <v>4987623502011</v>
      </c>
    </row>
    <row r="8719" spans="1:47" x14ac:dyDescent="0.45">
      <c r="A8719" s="2" t="s">
        <v>52</v>
      </c>
      <c r="B8719" s="2" t="s">
        <v>10725</v>
      </c>
      <c r="C8719" s="3">
        <v>14987376919002</v>
      </c>
      <c r="D8719" s="3">
        <v>100</v>
      </c>
      <c r="E8719" s="2" t="s">
        <v>53</v>
      </c>
      <c r="F8719" s="2">
        <v>10</v>
      </c>
      <c r="G8719" s="2" t="s">
        <v>53</v>
      </c>
      <c r="H8719" s="2" t="s">
        <v>50</v>
      </c>
      <c r="I8719" s="2" t="s">
        <v>10722</v>
      </c>
      <c r="J8719" s="2" t="s">
        <v>10723</v>
      </c>
      <c r="K8719" s="2" t="s">
        <v>10724</v>
      </c>
      <c r="L8719" s="2">
        <v>20210930</v>
      </c>
      <c r="M8719" s="2" t="s">
        <v>633</v>
      </c>
      <c r="N8719" s="2" t="s">
        <v>51</v>
      </c>
      <c r="O8719" s="2"/>
      <c r="P8719" s="2"/>
      <c r="Q8719" s="2"/>
      <c r="R8719" s="2" t="s">
        <v>83320</v>
      </c>
      <c r="S8719" s="2"/>
      <c r="T8719" s="2"/>
      <c r="U8719" s="3"/>
      <c r="V8719" s="2">
        <v>4987376919043</v>
      </c>
      <c r="W8719" s="3"/>
      <c r="X8719" s="2">
        <v>24987376919009</v>
      </c>
      <c r="Y8719" s="2"/>
      <c r="Z8719" s="2"/>
      <c r="AA8719" s="2"/>
      <c r="AB8719" s="2"/>
      <c r="AC8719" s="2"/>
      <c r="AD8719" s="2"/>
      <c r="AE8719" s="2"/>
      <c r="AF8719" s="2"/>
      <c r="AG8719" s="2"/>
      <c r="AH8719" s="2"/>
      <c r="AI8719" s="2"/>
      <c r="AJ8719" s="2"/>
      <c r="AK8719" s="2"/>
      <c r="AL8719" s="2"/>
      <c r="AM8719" s="2"/>
      <c r="AN8719" s="2"/>
      <c r="AO8719" s="2"/>
      <c r="AP8719" s="2"/>
      <c r="AQ8719" s="2"/>
      <c r="AR8719" s="2"/>
      <c r="AS8719" s="2"/>
      <c r="AT8719" s="2"/>
      <c r="AU8719" s="2"/>
    </row>
    <row r="8720" spans="1:47" x14ac:dyDescent="0.45">
      <c r="A8720" t="s">
        <v>52</v>
      </c>
      <c r="B8720" t="s">
        <v>10727</v>
      </c>
      <c r="C8720" s="1">
        <v>14987623105912</v>
      </c>
      <c r="D8720" s="1">
        <v>100</v>
      </c>
      <c r="E8720" t="s">
        <v>53</v>
      </c>
      <c r="F8720">
        <v>10</v>
      </c>
      <c r="G8720" t="s">
        <v>53</v>
      </c>
      <c r="H8720" t="s">
        <v>50</v>
      </c>
      <c r="I8720" t="s">
        <v>10726</v>
      </c>
      <c r="J8720" t="s">
        <v>3373</v>
      </c>
      <c r="K8720" t="s">
        <v>3374</v>
      </c>
      <c r="M8720" t="s">
        <v>49</v>
      </c>
      <c r="N8720" t="s">
        <v>51</v>
      </c>
      <c r="R8720" t="s">
        <v>83320</v>
      </c>
      <c r="V8720">
        <v>4987623501984</v>
      </c>
    </row>
    <row r="8721" spans="1:47" x14ac:dyDescent="0.45">
      <c r="A8721" s="2" t="s">
        <v>52</v>
      </c>
      <c r="B8721" s="2" t="s">
        <v>10727</v>
      </c>
      <c r="C8721" s="3">
        <v>14987376918807</v>
      </c>
      <c r="D8721" s="3">
        <v>100</v>
      </c>
      <c r="E8721" s="2" t="s">
        <v>53</v>
      </c>
      <c r="F8721" s="2">
        <v>10</v>
      </c>
      <c r="G8721" s="2" t="s">
        <v>53</v>
      </c>
      <c r="H8721" s="2" t="s">
        <v>50</v>
      </c>
      <c r="I8721" s="2" t="s">
        <v>10726</v>
      </c>
      <c r="J8721" s="2" t="s">
        <v>3373</v>
      </c>
      <c r="K8721" s="2" t="s">
        <v>3374</v>
      </c>
      <c r="L8721" s="2"/>
      <c r="M8721" s="2" t="s">
        <v>49</v>
      </c>
      <c r="N8721" s="2" t="s">
        <v>51</v>
      </c>
      <c r="O8721" s="2"/>
      <c r="P8721" s="2"/>
      <c r="Q8721" s="2"/>
      <c r="R8721" s="2" t="s">
        <v>83320</v>
      </c>
      <c r="S8721" s="2"/>
      <c r="T8721" s="2"/>
      <c r="U8721" s="3"/>
      <c r="V8721" s="2">
        <v>4987376918855</v>
      </c>
      <c r="W8721" s="3"/>
      <c r="X8721" s="2">
        <v>24987376918804</v>
      </c>
      <c r="Y8721" s="2"/>
      <c r="Z8721" s="2"/>
      <c r="AA8721" s="2"/>
      <c r="AB8721" s="2"/>
      <c r="AC8721" s="2"/>
      <c r="AD8721" s="2"/>
      <c r="AE8721" s="2"/>
      <c r="AF8721" s="2"/>
      <c r="AG8721" s="2"/>
      <c r="AH8721" s="2"/>
      <c r="AI8721" s="2"/>
      <c r="AJ8721" s="2"/>
      <c r="AK8721" s="2"/>
      <c r="AL8721" s="2"/>
      <c r="AM8721" s="2"/>
      <c r="AN8721" s="2"/>
      <c r="AO8721" s="2"/>
      <c r="AP8721" s="2"/>
      <c r="AQ8721" s="2"/>
      <c r="AR8721" s="2"/>
      <c r="AS8721" s="2"/>
      <c r="AT8721" s="2"/>
      <c r="AU8721" s="2"/>
    </row>
    <row r="8722" spans="1:47" x14ac:dyDescent="0.45">
      <c r="A8722" t="s">
        <v>52</v>
      </c>
      <c r="B8722" t="s">
        <v>10729</v>
      </c>
      <c r="C8722" s="1">
        <v>14987623102713</v>
      </c>
      <c r="D8722" s="1">
        <v>100</v>
      </c>
      <c r="E8722" t="s">
        <v>53</v>
      </c>
      <c r="F8722">
        <v>10</v>
      </c>
      <c r="G8722" t="s">
        <v>53</v>
      </c>
      <c r="H8722" t="s">
        <v>50</v>
      </c>
      <c r="I8722" t="s">
        <v>10728</v>
      </c>
      <c r="J8722" t="s">
        <v>3377</v>
      </c>
      <c r="K8722" t="s">
        <v>3378</v>
      </c>
      <c r="M8722" t="s">
        <v>60</v>
      </c>
      <c r="N8722" t="s">
        <v>51</v>
      </c>
      <c r="R8722" t="s">
        <v>83320</v>
      </c>
      <c r="V8722">
        <v>4987623501991</v>
      </c>
    </row>
    <row r="8723" spans="1:47" x14ac:dyDescent="0.45">
      <c r="A8723" s="2" t="s">
        <v>52</v>
      </c>
      <c r="B8723" s="2" t="s">
        <v>10729</v>
      </c>
      <c r="C8723" s="3">
        <v>14987623102720</v>
      </c>
      <c r="D8723" s="3">
        <v>1000</v>
      </c>
      <c r="E8723" s="2" t="s">
        <v>53</v>
      </c>
      <c r="F8723" s="2">
        <v>10</v>
      </c>
      <c r="G8723" s="2" t="s">
        <v>53</v>
      </c>
      <c r="H8723" s="2" t="s">
        <v>50</v>
      </c>
      <c r="I8723" s="2" t="s">
        <v>10728</v>
      </c>
      <c r="J8723" s="2" t="s">
        <v>3377</v>
      </c>
      <c r="K8723" s="2" t="s">
        <v>3378</v>
      </c>
      <c r="L8723" s="2"/>
      <c r="M8723" s="2" t="s">
        <v>60</v>
      </c>
      <c r="N8723" s="2" t="s">
        <v>51</v>
      </c>
      <c r="O8723" s="2"/>
      <c r="P8723" s="2"/>
      <c r="Q8723" s="2"/>
      <c r="R8723" s="2" t="s">
        <v>83320</v>
      </c>
      <c r="S8723" s="2"/>
      <c r="T8723" s="2"/>
      <c r="U8723" s="3"/>
      <c r="V8723" s="2">
        <v>4987623501991</v>
      </c>
      <c r="W8723" s="3"/>
      <c r="X8723" s="2"/>
      <c r="Y8723" s="2"/>
      <c r="Z8723" s="2"/>
      <c r="AA8723" s="2"/>
      <c r="AB8723" s="2"/>
      <c r="AC8723" s="2"/>
      <c r="AD8723" s="2"/>
      <c r="AE8723" s="2"/>
      <c r="AF8723" s="2"/>
      <c r="AG8723" s="2"/>
      <c r="AH8723" s="2"/>
      <c r="AI8723" s="2"/>
      <c r="AJ8723" s="2"/>
      <c r="AK8723" s="2"/>
      <c r="AL8723" s="2"/>
      <c r="AM8723" s="2"/>
      <c r="AN8723" s="2"/>
      <c r="AO8723" s="2"/>
      <c r="AP8723" s="2"/>
      <c r="AQ8723" s="2"/>
      <c r="AR8723" s="2"/>
      <c r="AS8723" s="2"/>
      <c r="AT8723" s="2"/>
      <c r="AU8723" s="2"/>
    </row>
    <row r="8724" spans="1:47" x14ac:dyDescent="0.45">
      <c r="A8724" t="s">
        <v>52</v>
      </c>
      <c r="B8724" t="s">
        <v>10729</v>
      </c>
      <c r="C8724" s="1">
        <v>14987376918906</v>
      </c>
      <c r="D8724" s="1">
        <v>100</v>
      </c>
      <c r="E8724" t="s">
        <v>53</v>
      </c>
      <c r="F8724">
        <v>10</v>
      </c>
      <c r="G8724" t="s">
        <v>53</v>
      </c>
      <c r="H8724" t="s">
        <v>50</v>
      </c>
      <c r="I8724" t="s">
        <v>10728</v>
      </c>
      <c r="J8724" t="s">
        <v>3377</v>
      </c>
      <c r="K8724" t="s">
        <v>3378</v>
      </c>
      <c r="M8724" t="s">
        <v>60</v>
      </c>
      <c r="N8724" t="s">
        <v>51</v>
      </c>
      <c r="R8724" t="s">
        <v>83320</v>
      </c>
      <c r="V8724">
        <v>4987376918954</v>
      </c>
      <c r="X8724">
        <v>24987376918903</v>
      </c>
    </row>
    <row r="8725" spans="1:47" x14ac:dyDescent="0.45">
      <c r="A8725" s="2" t="s">
        <v>52</v>
      </c>
      <c r="B8725" s="2" t="s">
        <v>10729</v>
      </c>
      <c r="C8725" s="3">
        <v>14987376918913</v>
      </c>
      <c r="D8725" s="3">
        <v>1000</v>
      </c>
      <c r="E8725" s="2" t="s">
        <v>53</v>
      </c>
      <c r="F8725" s="2">
        <v>10</v>
      </c>
      <c r="G8725" s="2" t="s">
        <v>53</v>
      </c>
      <c r="H8725" s="2" t="s">
        <v>50</v>
      </c>
      <c r="I8725" s="2" t="s">
        <v>10728</v>
      </c>
      <c r="J8725" s="2" t="s">
        <v>3377</v>
      </c>
      <c r="K8725" s="2" t="s">
        <v>3378</v>
      </c>
      <c r="L8725" s="2"/>
      <c r="M8725" s="2" t="s">
        <v>60</v>
      </c>
      <c r="N8725" s="2" t="s">
        <v>51</v>
      </c>
      <c r="O8725" s="2"/>
      <c r="P8725" s="2"/>
      <c r="Q8725" s="2"/>
      <c r="R8725" s="2" t="s">
        <v>83320</v>
      </c>
      <c r="S8725" s="2"/>
      <c r="T8725" s="2"/>
      <c r="U8725" s="3"/>
      <c r="V8725" s="2">
        <v>4987376918954</v>
      </c>
      <c r="W8725" s="3"/>
      <c r="X8725" s="2">
        <v>24987376918910</v>
      </c>
      <c r="Y8725" s="2"/>
      <c r="Z8725" s="2"/>
      <c r="AA8725" s="2"/>
      <c r="AB8725" s="2"/>
      <c r="AC8725" s="2"/>
      <c r="AD8725" s="2"/>
      <c r="AE8725" s="2"/>
      <c r="AF8725" s="2"/>
      <c r="AG8725" s="2"/>
      <c r="AH8725" s="2"/>
      <c r="AI8725" s="2"/>
      <c r="AJ8725" s="2"/>
      <c r="AK8725" s="2"/>
      <c r="AL8725" s="2"/>
      <c r="AM8725" s="2"/>
      <c r="AN8725" s="2"/>
      <c r="AO8725" s="2"/>
      <c r="AP8725" s="2"/>
      <c r="AQ8725" s="2"/>
      <c r="AR8725" s="2"/>
      <c r="AS8725" s="2"/>
      <c r="AT8725" s="2"/>
      <c r="AU8725" s="2"/>
    </row>
    <row r="8726" spans="1:47" x14ac:dyDescent="0.45">
      <c r="A8726" t="s">
        <v>56</v>
      </c>
      <c r="B8726" t="s">
        <v>10730</v>
      </c>
      <c r="C8726" s="1">
        <v>14987623102737</v>
      </c>
      <c r="D8726" s="1">
        <v>500</v>
      </c>
      <c r="E8726" t="s">
        <v>53</v>
      </c>
      <c r="F8726">
        <v>500</v>
      </c>
      <c r="G8726" t="s">
        <v>53</v>
      </c>
      <c r="H8726" t="s">
        <v>50</v>
      </c>
      <c r="I8726" t="s">
        <v>10728</v>
      </c>
      <c r="J8726" t="s">
        <v>3377</v>
      </c>
      <c r="K8726" t="s">
        <v>3378</v>
      </c>
      <c r="M8726" t="s">
        <v>60</v>
      </c>
      <c r="N8726" t="s">
        <v>51</v>
      </c>
      <c r="R8726" t="s">
        <v>83320</v>
      </c>
      <c r="V8726">
        <v>4987623502004</v>
      </c>
    </row>
    <row r="8727" spans="1:47" x14ac:dyDescent="0.45">
      <c r="A8727" s="2" t="s">
        <v>56</v>
      </c>
      <c r="B8727" s="2" t="s">
        <v>10730</v>
      </c>
      <c r="C8727" s="3">
        <v>14987376918920</v>
      </c>
      <c r="D8727" s="3">
        <v>500</v>
      </c>
      <c r="E8727" s="2" t="s">
        <v>53</v>
      </c>
      <c r="F8727" s="2">
        <v>500</v>
      </c>
      <c r="G8727" s="2" t="s">
        <v>53</v>
      </c>
      <c r="H8727" s="2" t="s">
        <v>50</v>
      </c>
      <c r="I8727" s="2" t="s">
        <v>10728</v>
      </c>
      <c r="J8727" s="2" t="s">
        <v>3377</v>
      </c>
      <c r="K8727" s="2" t="s">
        <v>3378</v>
      </c>
      <c r="L8727" s="2"/>
      <c r="M8727" s="2" t="s">
        <v>60</v>
      </c>
      <c r="N8727" s="2" t="s">
        <v>51</v>
      </c>
      <c r="O8727" s="2"/>
      <c r="P8727" s="2"/>
      <c r="Q8727" s="2"/>
      <c r="R8727" s="2" t="s">
        <v>83320</v>
      </c>
      <c r="S8727" s="2"/>
      <c r="T8727" s="2"/>
      <c r="U8727" s="3"/>
      <c r="V8727" s="2">
        <v>4987376918961</v>
      </c>
      <c r="W8727" s="3"/>
      <c r="X8727" s="2">
        <v>24987376918927</v>
      </c>
      <c r="Y8727" s="2"/>
      <c r="Z8727" s="2"/>
      <c r="AA8727" s="2"/>
      <c r="AB8727" s="2"/>
      <c r="AC8727" s="2"/>
      <c r="AD8727" s="2"/>
      <c r="AE8727" s="2"/>
      <c r="AF8727" s="2"/>
      <c r="AG8727" s="2"/>
      <c r="AH8727" s="2"/>
      <c r="AI8727" s="2"/>
      <c r="AJ8727" s="2"/>
      <c r="AK8727" s="2"/>
      <c r="AL8727" s="2"/>
      <c r="AM8727" s="2"/>
      <c r="AN8727" s="2"/>
      <c r="AO8727" s="2"/>
      <c r="AP8727" s="2"/>
      <c r="AQ8727" s="2"/>
      <c r="AR8727" s="2"/>
      <c r="AS8727" s="2"/>
      <c r="AT8727" s="2"/>
      <c r="AU8727" s="2"/>
    </row>
    <row r="8728" spans="1:47" x14ac:dyDescent="0.45">
      <c r="A8728" t="s">
        <v>56</v>
      </c>
      <c r="B8728" t="s">
        <v>35673</v>
      </c>
      <c r="C8728" s="1">
        <v>14987058079239</v>
      </c>
      <c r="D8728" s="1">
        <v>100</v>
      </c>
      <c r="E8728" t="s">
        <v>87</v>
      </c>
      <c r="F8728">
        <v>100</v>
      </c>
      <c r="G8728" t="s">
        <v>87</v>
      </c>
      <c r="H8728" t="s">
        <v>50</v>
      </c>
      <c r="I8728" t="s">
        <v>35671</v>
      </c>
      <c r="J8728" t="s">
        <v>35672</v>
      </c>
      <c r="K8728" t="s">
        <v>35671</v>
      </c>
      <c r="M8728" t="s">
        <v>2606</v>
      </c>
      <c r="N8728" t="s">
        <v>177</v>
      </c>
      <c r="R8728" t="s">
        <v>83320</v>
      </c>
      <c r="V8728">
        <v>4987058103494</v>
      </c>
      <c r="X8728">
        <v>24987058079236</v>
      </c>
    </row>
    <row r="8729" spans="1:47" x14ac:dyDescent="0.45">
      <c r="A8729" s="2" t="s">
        <v>52</v>
      </c>
      <c r="B8729" s="2" t="s">
        <v>63830</v>
      </c>
      <c r="C8729" s="3">
        <v>14987376959602</v>
      </c>
      <c r="D8729" s="3">
        <v>100</v>
      </c>
      <c r="E8729" s="2" t="s">
        <v>53</v>
      </c>
      <c r="F8729" s="2">
        <v>10</v>
      </c>
      <c r="G8729" s="2" t="s">
        <v>53</v>
      </c>
      <c r="H8729" s="2" t="s">
        <v>50</v>
      </c>
      <c r="I8729" s="2" t="s">
        <v>63829</v>
      </c>
      <c r="J8729" s="2" t="s">
        <v>13508</v>
      </c>
      <c r="K8729" s="2" t="s">
        <v>13509</v>
      </c>
      <c r="L8729" s="2"/>
      <c r="M8729" s="2" t="s">
        <v>633</v>
      </c>
      <c r="N8729" s="2" t="s">
        <v>51</v>
      </c>
      <c r="O8729" s="2"/>
      <c r="P8729" s="2"/>
      <c r="Q8729" s="2"/>
      <c r="R8729" s="2" t="s">
        <v>83320</v>
      </c>
      <c r="S8729" s="2"/>
      <c r="T8729" s="2"/>
      <c r="U8729" s="3"/>
      <c r="V8729" s="2">
        <v>4987376959650</v>
      </c>
      <c r="W8729" s="3"/>
      <c r="X8729" s="2">
        <v>24987376959609</v>
      </c>
      <c r="Y8729" s="2"/>
      <c r="Z8729" s="2"/>
      <c r="AA8729" s="2"/>
      <c r="AB8729" s="2"/>
      <c r="AC8729" s="2"/>
      <c r="AD8729" s="2"/>
      <c r="AE8729" s="2"/>
      <c r="AF8729" s="2"/>
      <c r="AG8729" s="2"/>
      <c r="AH8729" s="2"/>
      <c r="AI8729" s="2"/>
      <c r="AJ8729" s="2"/>
      <c r="AK8729" s="2"/>
      <c r="AL8729" s="2"/>
      <c r="AM8729" s="2"/>
      <c r="AN8729" s="2"/>
      <c r="AO8729" s="2"/>
      <c r="AP8729" s="2"/>
      <c r="AQ8729" s="2"/>
      <c r="AR8729" s="2"/>
      <c r="AS8729" s="2"/>
      <c r="AT8729" s="2"/>
      <c r="AU8729" s="2"/>
    </row>
    <row r="8730" spans="1:47" x14ac:dyDescent="0.45">
      <c r="A8730" t="s">
        <v>52</v>
      </c>
      <c r="B8730" t="s">
        <v>69970</v>
      </c>
      <c r="C8730" s="1">
        <v>14987792214712</v>
      </c>
      <c r="D8730" s="1">
        <v>100</v>
      </c>
      <c r="E8730" t="s">
        <v>53</v>
      </c>
      <c r="F8730">
        <v>10</v>
      </c>
      <c r="G8730" t="s">
        <v>53</v>
      </c>
      <c r="H8730" t="s">
        <v>50</v>
      </c>
      <c r="I8730" t="s">
        <v>69969</v>
      </c>
      <c r="J8730" t="s">
        <v>13508</v>
      </c>
      <c r="K8730" t="s">
        <v>13509</v>
      </c>
      <c r="M8730" t="s">
        <v>633</v>
      </c>
      <c r="N8730" t="s">
        <v>51</v>
      </c>
      <c r="R8730" t="s">
        <v>83320</v>
      </c>
      <c r="V8730">
        <v>4987792919887</v>
      </c>
    </row>
    <row r="8731" spans="1:47" x14ac:dyDescent="0.45">
      <c r="A8731" s="2" t="s">
        <v>52</v>
      </c>
      <c r="B8731" s="2" t="s">
        <v>50851</v>
      </c>
      <c r="C8731" s="3">
        <v>14987080104312</v>
      </c>
      <c r="D8731" s="3">
        <v>100</v>
      </c>
      <c r="E8731" s="2" t="s">
        <v>53</v>
      </c>
      <c r="F8731" s="2">
        <v>10</v>
      </c>
      <c r="G8731" s="2" t="s">
        <v>53</v>
      </c>
      <c r="H8731" s="2" t="s">
        <v>50</v>
      </c>
      <c r="I8731" s="2" t="s">
        <v>50848</v>
      </c>
      <c r="J8731" s="2" t="s">
        <v>50849</v>
      </c>
      <c r="K8731" s="2" t="s">
        <v>50850</v>
      </c>
      <c r="L8731" s="2">
        <v>20230331</v>
      </c>
      <c r="M8731" s="2" t="s">
        <v>633</v>
      </c>
      <c r="N8731" s="2" t="s">
        <v>51</v>
      </c>
      <c r="O8731" s="2"/>
      <c r="P8731" s="2"/>
      <c r="Q8731" s="2"/>
      <c r="R8731" s="2" t="s">
        <v>83320</v>
      </c>
      <c r="S8731" s="2"/>
      <c r="T8731" s="2"/>
      <c r="U8731" s="3"/>
      <c r="V8731" s="2">
        <v>4987080903215</v>
      </c>
      <c r="W8731" s="3"/>
      <c r="X8731" s="2">
        <v>24987080104319</v>
      </c>
      <c r="Y8731" s="2">
        <v>20211031</v>
      </c>
      <c r="Z8731" s="2"/>
      <c r="AA8731" s="2"/>
      <c r="AB8731" s="2"/>
      <c r="AC8731" s="2"/>
      <c r="AD8731" s="2"/>
      <c r="AE8731" s="2"/>
      <c r="AF8731" s="2"/>
      <c r="AG8731" s="2"/>
      <c r="AH8731" s="2"/>
      <c r="AI8731" s="2"/>
      <c r="AJ8731" s="2"/>
      <c r="AK8731" s="2"/>
      <c r="AL8731" s="2"/>
      <c r="AM8731" s="2"/>
      <c r="AN8731" s="2"/>
      <c r="AO8731" s="2"/>
      <c r="AP8731" s="2"/>
      <c r="AQ8731" s="2"/>
      <c r="AR8731" s="2"/>
      <c r="AS8731" s="2"/>
      <c r="AT8731" s="2"/>
      <c r="AU8731" s="2"/>
    </row>
    <row r="8732" spans="1:47" x14ac:dyDescent="0.45">
      <c r="A8732" t="s">
        <v>52</v>
      </c>
      <c r="B8732" t="s">
        <v>63834</v>
      </c>
      <c r="C8732" s="1">
        <v>14987376081716</v>
      </c>
      <c r="D8732" s="1">
        <v>100</v>
      </c>
      <c r="E8732" t="s">
        <v>53</v>
      </c>
      <c r="F8732">
        <v>10</v>
      </c>
      <c r="G8732" t="s">
        <v>53</v>
      </c>
      <c r="H8732" t="s">
        <v>50</v>
      </c>
      <c r="I8732" t="s">
        <v>63831</v>
      </c>
      <c r="J8732" t="s">
        <v>63832</v>
      </c>
      <c r="K8732" t="s">
        <v>63833</v>
      </c>
      <c r="M8732" t="s">
        <v>633</v>
      </c>
      <c r="N8732" t="s">
        <v>51</v>
      </c>
      <c r="R8732" t="s">
        <v>83320</v>
      </c>
      <c r="V8732">
        <v>4987376081795</v>
      </c>
      <c r="X8732">
        <v>24987376081713</v>
      </c>
    </row>
    <row r="8733" spans="1:47" x14ac:dyDescent="0.45">
      <c r="A8733" s="2" t="s">
        <v>52</v>
      </c>
      <c r="B8733" s="2" t="s">
        <v>53841</v>
      </c>
      <c r="C8733" s="3">
        <v>14987124018322</v>
      </c>
      <c r="D8733" s="3">
        <v>100</v>
      </c>
      <c r="E8733" s="2" t="s">
        <v>53</v>
      </c>
      <c r="F8733" s="2">
        <v>10</v>
      </c>
      <c r="G8733" s="2" t="s">
        <v>53</v>
      </c>
      <c r="H8733" s="2" t="s">
        <v>50</v>
      </c>
      <c r="I8733" s="2" t="s">
        <v>53840</v>
      </c>
      <c r="J8733" s="2" t="s">
        <v>13508</v>
      </c>
      <c r="K8733" s="2" t="s">
        <v>13509</v>
      </c>
      <c r="L8733" s="2"/>
      <c r="M8733" s="2" t="s">
        <v>633</v>
      </c>
      <c r="N8733" s="2" t="s">
        <v>51</v>
      </c>
      <c r="O8733" s="2"/>
      <c r="P8733" s="2"/>
      <c r="Q8733" s="2"/>
      <c r="R8733" s="2" t="s">
        <v>83320</v>
      </c>
      <c r="S8733" s="2"/>
      <c r="T8733" s="2"/>
      <c r="U8733" s="3"/>
      <c r="V8733" s="2">
        <v>4987124905427</v>
      </c>
      <c r="W8733" s="3"/>
      <c r="X8733" s="2">
        <v>24987124018329</v>
      </c>
      <c r="Y8733" s="2"/>
      <c r="Z8733" s="2"/>
      <c r="AA8733" s="2"/>
      <c r="AB8733" s="2"/>
      <c r="AC8733" s="2"/>
      <c r="AD8733" s="2"/>
      <c r="AE8733" s="2"/>
      <c r="AF8733" s="2"/>
      <c r="AG8733" s="2"/>
      <c r="AH8733" s="2"/>
      <c r="AI8733" s="2"/>
      <c r="AJ8733" s="2"/>
      <c r="AK8733" s="2"/>
      <c r="AL8733" s="2"/>
      <c r="AM8733" s="2"/>
      <c r="AN8733" s="2"/>
      <c r="AO8733" s="2"/>
      <c r="AP8733" s="2"/>
      <c r="AQ8733" s="2"/>
      <c r="AR8733" s="2"/>
      <c r="AS8733" s="2"/>
      <c r="AT8733" s="2"/>
      <c r="AU8733" s="2"/>
    </row>
    <row r="8734" spans="1:47" x14ac:dyDescent="0.45">
      <c r="A8734" t="s">
        <v>52</v>
      </c>
      <c r="B8734" t="s">
        <v>28249</v>
      </c>
      <c r="C8734" s="1">
        <v>14987901038703</v>
      </c>
      <c r="D8734" s="1">
        <v>100</v>
      </c>
      <c r="E8734" t="s">
        <v>53</v>
      </c>
      <c r="F8734">
        <v>10</v>
      </c>
      <c r="G8734" t="s">
        <v>53</v>
      </c>
      <c r="H8734" t="s">
        <v>50</v>
      </c>
      <c r="I8734" t="s">
        <v>28248</v>
      </c>
      <c r="J8734" t="s">
        <v>13508</v>
      </c>
      <c r="K8734" t="s">
        <v>13509</v>
      </c>
      <c r="M8734" t="s">
        <v>633</v>
      </c>
      <c r="N8734" t="s">
        <v>51</v>
      </c>
      <c r="R8734" t="s">
        <v>83320</v>
      </c>
      <c r="V8734">
        <v>4987901038799</v>
      </c>
      <c r="X8734">
        <v>24987901038700</v>
      </c>
    </row>
    <row r="8735" spans="1:47" x14ac:dyDescent="0.45">
      <c r="A8735" s="2" t="s">
        <v>52</v>
      </c>
      <c r="B8735" s="2" t="s">
        <v>45904</v>
      </c>
      <c r="C8735" s="3">
        <v>14987407106708</v>
      </c>
      <c r="D8735" s="3">
        <v>100</v>
      </c>
      <c r="E8735" s="2" t="s">
        <v>53</v>
      </c>
      <c r="F8735" s="2">
        <v>10</v>
      </c>
      <c r="G8735" s="2" t="s">
        <v>53</v>
      </c>
      <c r="H8735" s="2" t="s">
        <v>50</v>
      </c>
      <c r="I8735" s="2" t="s">
        <v>45903</v>
      </c>
      <c r="J8735" s="2" t="s">
        <v>13508</v>
      </c>
      <c r="K8735" s="2" t="s">
        <v>13509</v>
      </c>
      <c r="L8735" s="2"/>
      <c r="M8735" s="2" t="s">
        <v>633</v>
      </c>
      <c r="N8735" s="2" t="s">
        <v>51</v>
      </c>
      <c r="O8735" s="2"/>
      <c r="P8735" s="2"/>
      <c r="Q8735" s="2"/>
      <c r="R8735" s="2" t="s">
        <v>83320</v>
      </c>
      <c r="S8735" s="2"/>
      <c r="T8735" s="2"/>
      <c r="U8735" s="3"/>
      <c r="V8735" s="2">
        <v>4987407006704</v>
      </c>
      <c r="W8735" s="3"/>
      <c r="X8735" s="2">
        <v>24987407106705</v>
      </c>
      <c r="Y8735" s="2"/>
      <c r="Z8735" s="2"/>
      <c r="AA8735" s="2"/>
      <c r="AB8735" s="2"/>
      <c r="AC8735" s="2"/>
      <c r="AD8735" s="2"/>
      <c r="AE8735" s="2"/>
      <c r="AF8735" s="2"/>
      <c r="AG8735" s="2"/>
      <c r="AH8735" s="2"/>
      <c r="AI8735" s="2"/>
      <c r="AJ8735" s="2"/>
      <c r="AK8735" s="2"/>
      <c r="AL8735" s="2"/>
      <c r="AM8735" s="2"/>
      <c r="AN8735" s="2"/>
      <c r="AO8735" s="2"/>
      <c r="AP8735" s="2"/>
      <c r="AQ8735" s="2"/>
      <c r="AR8735" s="2"/>
      <c r="AS8735" s="2"/>
      <c r="AT8735" s="2"/>
      <c r="AU8735" s="2"/>
    </row>
    <row r="8736" spans="1:47" x14ac:dyDescent="0.45">
      <c r="A8736" t="s">
        <v>52</v>
      </c>
      <c r="B8736" t="s">
        <v>68860</v>
      </c>
      <c r="C8736" s="1">
        <v>14987171583132</v>
      </c>
      <c r="D8736" s="1">
        <v>100</v>
      </c>
      <c r="E8736" t="s">
        <v>53</v>
      </c>
      <c r="F8736">
        <v>10</v>
      </c>
      <c r="G8736" t="s">
        <v>53</v>
      </c>
      <c r="H8736" t="s">
        <v>50</v>
      </c>
      <c r="I8736" t="s">
        <v>68859</v>
      </c>
      <c r="J8736" t="s">
        <v>13508</v>
      </c>
      <c r="K8736" t="s">
        <v>13509</v>
      </c>
      <c r="M8736" t="s">
        <v>633</v>
      </c>
      <c r="N8736" t="s">
        <v>51</v>
      </c>
      <c r="R8736" t="s">
        <v>83320</v>
      </c>
      <c r="V8736">
        <v>4987171583012</v>
      </c>
    </row>
    <row r="8737" spans="1:47" x14ac:dyDescent="0.45">
      <c r="A8737" s="2" t="s">
        <v>52</v>
      </c>
      <c r="B8737" s="2" t="s">
        <v>68860</v>
      </c>
      <c r="C8737" s="3">
        <v>14987440528017</v>
      </c>
      <c r="D8737" s="3">
        <v>100</v>
      </c>
      <c r="E8737" s="2" t="s">
        <v>53</v>
      </c>
      <c r="F8737" s="2">
        <v>10</v>
      </c>
      <c r="G8737" s="2" t="s">
        <v>53</v>
      </c>
      <c r="H8737" s="2" t="s">
        <v>50</v>
      </c>
      <c r="I8737" s="2" t="s">
        <v>68859</v>
      </c>
      <c r="J8737" s="2" t="s">
        <v>13508</v>
      </c>
      <c r="K8737" s="2" t="s">
        <v>13509</v>
      </c>
      <c r="L8737" s="2"/>
      <c r="M8737" s="2" t="s">
        <v>633</v>
      </c>
      <c r="N8737" s="2" t="s">
        <v>51</v>
      </c>
      <c r="O8737" s="2"/>
      <c r="P8737" s="2"/>
      <c r="Q8737" s="2"/>
      <c r="R8737" s="2" t="s">
        <v>83320</v>
      </c>
      <c r="S8737" s="2"/>
      <c r="T8737" s="2"/>
      <c r="U8737" s="3"/>
      <c r="V8737" s="2">
        <v>4987171583012</v>
      </c>
      <c r="W8737" s="3"/>
      <c r="X8737" s="2">
        <v>24987440528014</v>
      </c>
      <c r="Y8737" s="2"/>
      <c r="Z8737" s="2"/>
      <c r="AA8737" s="2"/>
      <c r="AB8737" s="2"/>
      <c r="AC8737" s="2"/>
      <c r="AD8737" s="2"/>
      <c r="AE8737" s="2"/>
      <c r="AF8737" s="2"/>
      <c r="AG8737" s="2"/>
      <c r="AH8737" s="2"/>
      <c r="AI8737" s="2"/>
      <c r="AJ8737" s="2"/>
      <c r="AK8737" s="2"/>
      <c r="AL8737" s="2"/>
      <c r="AM8737" s="2"/>
      <c r="AN8737" s="2"/>
      <c r="AO8737" s="2"/>
      <c r="AP8737" s="2"/>
      <c r="AQ8737" s="2"/>
      <c r="AR8737" s="2"/>
      <c r="AS8737" s="2"/>
      <c r="AT8737" s="2"/>
      <c r="AU8737" s="2"/>
    </row>
    <row r="8738" spans="1:47" x14ac:dyDescent="0.45">
      <c r="A8738" t="s">
        <v>52</v>
      </c>
      <c r="B8738" t="s">
        <v>50853</v>
      </c>
      <c r="C8738" s="1">
        <v>14987080035210</v>
      </c>
      <c r="D8738" s="1">
        <v>100</v>
      </c>
      <c r="E8738" t="s">
        <v>53</v>
      </c>
      <c r="F8738">
        <v>10</v>
      </c>
      <c r="G8738" t="s">
        <v>53</v>
      </c>
      <c r="H8738" t="s">
        <v>50</v>
      </c>
      <c r="I8738" t="s">
        <v>50852</v>
      </c>
      <c r="J8738" t="s">
        <v>13508</v>
      </c>
      <c r="K8738" t="s">
        <v>13509</v>
      </c>
      <c r="M8738" t="s">
        <v>633</v>
      </c>
      <c r="N8738" t="s">
        <v>51</v>
      </c>
      <c r="R8738" t="s">
        <v>83320</v>
      </c>
      <c r="V8738">
        <v>4987080992851</v>
      </c>
      <c r="X8738">
        <v>24987080035217</v>
      </c>
    </row>
    <row r="8739" spans="1:47" x14ac:dyDescent="0.45">
      <c r="A8739" s="2" t="s">
        <v>52</v>
      </c>
      <c r="B8739" s="2" t="s">
        <v>13510</v>
      </c>
      <c r="C8739" s="3">
        <v>14987614424503</v>
      </c>
      <c r="D8739" s="3">
        <v>100</v>
      </c>
      <c r="E8739" s="2" t="s">
        <v>53</v>
      </c>
      <c r="F8739" s="2">
        <v>10</v>
      </c>
      <c r="G8739" s="2" t="s">
        <v>53</v>
      </c>
      <c r="H8739" s="2" t="s">
        <v>50</v>
      </c>
      <c r="I8739" s="2" t="s">
        <v>13507</v>
      </c>
      <c r="J8739" s="2" t="s">
        <v>13508</v>
      </c>
      <c r="K8739" s="2" t="s">
        <v>13509</v>
      </c>
      <c r="L8739" s="2"/>
      <c r="M8739" s="2" t="s">
        <v>633</v>
      </c>
      <c r="N8739" s="2" t="s">
        <v>51</v>
      </c>
      <c r="O8739" s="2"/>
      <c r="P8739" s="2"/>
      <c r="Q8739" s="2"/>
      <c r="R8739" s="2" t="s">
        <v>83320</v>
      </c>
      <c r="S8739" s="2"/>
      <c r="T8739" s="2"/>
      <c r="U8739" s="3"/>
      <c r="V8739" s="2">
        <v>4987614424568</v>
      </c>
      <c r="W8739" s="3"/>
      <c r="X8739" s="2">
        <v>24987614424500</v>
      </c>
      <c r="Y8739" s="2"/>
      <c r="Z8739" s="2"/>
      <c r="AA8739" s="2"/>
      <c r="AB8739" s="2"/>
      <c r="AC8739" s="2"/>
      <c r="AD8739" s="2"/>
      <c r="AE8739" s="2"/>
      <c r="AF8739" s="2"/>
      <c r="AG8739" s="2"/>
      <c r="AH8739" s="2"/>
      <c r="AI8739" s="2"/>
      <c r="AJ8739" s="2"/>
      <c r="AK8739" s="2"/>
      <c r="AL8739" s="2"/>
      <c r="AM8739" s="2"/>
      <c r="AN8739" s="2"/>
      <c r="AO8739" s="2"/>
      <c r="AP8739" s="2"/>
      <c r="AQ8739" s="2"/>
      <c r="AR8739" s="2"/>
      <c r="AS8739" s="2"/>
      <c r="AT8739" s="2"/>
      <c r="AU8739" s="2"/>
    </row>
    <row r="8740" spans="1:47" x14ac:dyDescent="0.45">
      <c r="A8740" t="s">
        <v>52</v>
      </c>
      <c r="B8740" t="s">
        <v>75636</v>
      </c>
      <c r="C8740" s="1">
        <v>14987123413494</v>
      </c>
      <c r="D8740" s="1">
        <v>100</v>
      </c>
      <c r="E8740" t="s">
        <v>53</v>
      </c>
      <c r="F8740">
        <v>10</v>
      </c>
      <c r="G8740" t="s">
        <v>53</v>
      </c>
      <c r="H8740" t="s">
        <v>50</v>
      </c>
      <c r="I8740" t="s">
        <v>75633</v>
      </c>
      <c r="J8740" t="s">
        <v>75634</v>
      </c>
      <c r="K8740" t="s">
        <v>75635</v>
      </c>
      <c r="L8740">
        <v>20230331</v>
      </c>
      <c r="M8740" t="s">
        <v>633</v>
      </c>
      <c r="N8740" t="s">
        <v>51</v>
      </c>
      <c r="R8740" t="s">
        <v>83320</v>
      </c>
      <c r="V8740">
        <v>4987123552943</v>
      </c>
    </row>
    <row r="8741" spans="1:47" x14ac:dyDescent="0.45">
      <c r="A8741" s="2" t="s">
        <v>52</v>
      </c>
      <c r="B8741" s="2" t="s">
        <v>59591</v>
      </c>
      <c r="C8741" s="3">
        <v>14987155941033</v>
      </c>
      <c r="D8741" s="3">
        <v>100</v>
      </c>
      <c r="E8741" s="2" t="s">
        <v>53</v>
      </c>
      <c r="F8741" s="2">
        <v>10</v>
      </c>
      <c r="G8741" s="2" t="s">
        <v>53</v>
      </c>
      <c r="H8741" s="2" t="s">
        <v>50</v>
      </c>
      <c r="I8741" s="2" t="s">
        <v>59590</v>
      </c>
      <c r="J8741" s="2" t="s">
        <v>13508</v>
      </c>
      <c r="K8741" s="2" t="s">
        <v>13509</v>
      </c>
      <c r="L8741" s="2"/>
      <c r="M8741" s="2" t="s">
        <v>633</v>
      </c>
      <c r="N8741" s="2" t="s">
        <v>51</v>
      </c>
      <c r="O8741" s="2"/>
      <c r="P8741" s="2"/>
      <c r="Q8741" s="2"/>
      <c r="R8741" s="2" t="s">
        <v>83320</v>
      </c>
      <c r="S8741" s="2"/>
      <c r="T8741" s="2"/>
      <c r="U8741" s="3"/>
      <c r="V8741" s="2">
        <v>4987155941531</v>
      </c>
      <c r="W8741" s="3"/>
      <c r="X8741" s="2"/>
      <c r="Y8741" s="2"/>
      <c r="Z8741" s="2"/>
      <c r="AA8741" s="2"/>
      <c r="AB8741" s="2"/>
      <c r="AC8741" s="2"/>
      <c r="AD8741" s="2"/>
      <c r="AE8741" s="2"/>
      <c r="AF8741" s="2"/>
      <c r="AG8741" s="2"/>
      <c r="AH8741" s="2"/>
      <c r="AI8741" s="2"/>
      <c r="AJ8741" s="2"/>
      <c r="AK8741" s="2"/>
      <c r="AL8741" s="2"/>
      <c r="AM8741" s="2"/>
      <c r="AN8741" s="2"/>
      <c r="AO8741" s="2"/>
      <c r="AP8741" s="2"/>
      <c r="AQ8741" s="2"/>
      <c r="AR8741" s="2"/>
      <c r="AS8741" s="2"/>
      <c r="AT8741" s="2"/>
      <c r="AU8741" s="2"/>
    </row>
    <row r="8742" spans="1:47" x14ac:dyDescent="0.45">
      <c r="A8742" t="s">
        <v>52</v>
      </c>
      <c r="B8742" t="s">
        <v>59591</v>
      </c>
      <c r="C8742" s="1">
        <v>14987155941040</v>
      </c>
      <c r="D8742" s="1">
        <v>1000</v>
      </c>
      <c r="E8742" t="s">
        <v>53</v>
      </c>
      <c r="F8742">
        <v>10</v>
      </c>
      <c r="G8742" t="s">
        <v>53</v>
      </c>
      <c r="H8742" t="s">
        <v>50</v>
      </c>
      <c r="I8742" t="s">
        <v>59590</v>
      </c>
      <c r="J8742" t="s">
        <v>13508</v>
      </c>
      <c r="K8742" t="s">
        <v>13509</v>
      </c>
      <c r="M8742" t="s">
        <v>633</v>
      </c>
      <c r="N8742" t="s">
        <v>51</v>
      </c>
      <c r="R8742" t="s">
        <v>83320</v>
      </c>
      <c r="V8742">
        <v>4987155941531</v>
      </c>
    </row>
    <row r="8743" spans="1:47" x14ac:dyDescent="0.45">
      <c r="A8743" s="2" t="s">
        <v>52</v>
      </c>
      <c r="B8743" s="2" t="s">
        <v>23111</v>
      </c>
      <c r="C8743" s="3">
        <v>14987114007701</v>
      </c>
      <c r="D8743" s="3">
        <v>100</v>
      </c>
      <c r="E8743" s="2" t="s">
        <v>53</v>
      </c>
      <c r="F8743" s="2">
        <v>10</v>
      </c>
      <c r="G8743" s="2" t="s">
        <v>53</v>
      </c>
      <c r="H8743" s="2" t="s">
        <v>50</v>
      </c>
      <c r="I8743" s="2" t="s">
        <v>23108</v>
      </c>
      <c r="J8743" s="2" t="s">
        <v>23109</v>
      </c>
      <c r="K8743" s="2" t="s">
        <v>23110</v>
      </c>
      <c r="L8743" s="2">
        <v>20230331</v>
      </c>
      <c r="M8743" s="2" t="s">
        <v>633</v>
      </c>
      <c r="N8743" s="2" t="s">
        <v>51</v>
      </c>
      <c r="O8743" s="2"/>
      <c r="P8743" s="2"/>
      <c r="Q8743" s="2"/>
      <c r="R8743" s="2" t="s">
        <v>83320</v>
      </c>
      <c r="S8743" s="2"/>
      <c r="T8743" s="2"/>
      <c r="U8743" s="3"/>
      <c r="V8743" s="2">
        <v>4987114007797</v>
      </c>
      <c r="W8743" s="3"/>
      <c r="X8743" s="2">
        <v>24987114007708</v>
      </c>
      <c r="Y8743" s="2">
        <v>20220426</v>
      </c>
      <c r="Z8743" s="2">
        <v>202409</v>
      </c>
      <c r="AA8743" s="2"/>
      <c r="AB8743" s="2"/>
      <c r="AC8743" s="2"/>
      <c r="AD8743" s="2"/>
      <c r="AE8743" s="2"/>
      <c r="AF8743" s="2"/>
      <c r="AG8743" s="2"/>
      <c r="AH8743" s="2"/>
      <c r="AI8743" s="2"/>
      <c r="AJ8743" s="2"/>
      <c r="AK8743" s="2"/>
      <c r="AL8743" s="2"/>
      <c r="AM8743" s="2"/>
      <c r="AN8743" s="2"/>
      <c r="AO8743" s="2"/>
      <c r="AP8743" s="2"/>
      <c r="AQ8743" s="2"/>
      <c r="AR8743" s="2"/>
      <c r="AS8743" s="2"/>
      <c r="AT8743" s="2"/>
      <c r="AU8743" s="2"/>
    </row>
    <row r="8744" spans="1:47" x14ac:dyDescent="0.45">
      <c r="A8744" t="s">
        <v>52</v>
      </c>
      <c r="B8744" t="s">
        <v>28250</v>
      </c>
      <c r="C8744" s="1">
        <v>14987901038703</v>
      </c>
      <c r="D8744" s="1">
        <v>100</v>
      </c>
      <c r="E8744" t="s">
        <v>53</v>
      </c>
      <c r="F8744">
        <v>10</v>
      </c>
      <c r="G8744" t="s">
        <v>53</v>
      </c>
      <c r="H8744" t="s">
        <v>50</v>
      </c>
      <c r="I8744" t="s">
        <v>23108</v>
      </c>
      <c r="J8744" t="s">
        <v>23109</v>
      </c>
      <c r="K8744" t="s">
        <v>23110</v>
      </c>
      <c r="L8744">
        <v>20230331</v>
      </c>
      <c r="M8744" t="s">
        <v>633</v>
      </c>
      <c r="N8744" t="s">
        <v>51</v>
      </c>
      <c r="R8744" t="s">
        <v>83320</v>
      </c>
      <c r="V8744">
        <v>4987114007797</v>
      </c>
      <c r="W8744" s="1" t="s">
        <v>83830</v>
      </c>
      <c r="X8744">
        <v>24987901038700</v>
      </c>
    </row>
    <row r="8745" spans="1:47" x14ac:dyDescent="0.45">
      <c r="A8745" s="2" t="s">
        <v>52</v>
      </c>
      <c r="B8745" s="2" t="s">
        <v>74676</v>
      </c>
      <c r="C8745" s="3">
        <v>14987197173317</v>
      </c>
      <c r="D8745" s="3">
        <v>100</v>
      </c>
      <c r="E8745" s="2" t="s">
        <v>53</v>
      </c>
      <c r="F8745" s="2">
        <v>10</v>
      </c>
      <c r="G8745" s="2" t="s">
        <v>53</v>
      </c>
      <c r="H8745" s="2" t="s">
        <v>50</v>
      </c>
      <c r="I8745" s="2" t="s">
        <v>74675</v>
      </c>
      <c r="J8745" s="2" t="s">
        <v>13508</v>
      </c>
      <c r="K8745" s="2" t="s">
        <v>13509</v>
      </c>
      <c r="L8745" s="2"/>
      <c r="M8745" s="2" t="s">
        <v>633</v>
      </c>
      <c r="N8745" s="2" t="s">
        <v>51</v>
      </c>
      <c r="O8745" s="2"/>
      <c r="P8745" s="2"/>
      <c r="Q8745" s="2"/>
      <c r="R8745" s="2" t="s">
        <v>83320</v>
      </c>
      <c r="S8745" s="2"/>
      <c r="T8745" s="2"/>
      <c r="U8745" s="3"/>
      <c r="V8745" s="2">
        <v>4987197173082</v>
      </c>
      <c r="W8745" s="3"/>
      <c r="X8745" s="2"/>
      <c r="Y8745" s="2"/>
      <c r="Z8745" s="2"/>
      <c r="AA8745" s="2"/>
      <c r="AB8745" s="2"/>
      <c r="AC8745" s="2"/>
      <c r="AD8745" s="2"/>
      <c r="AE8745" s="2"/>
      <c r="AF8745" s="2"/>
      <c r="AG8745" s="2"/>
      <c r="AH8745" s="2"/>
      <c r="AI8745" s="2"/>
      <c r="AJ8745" s="2"/>
      <c r="AK8745" s="2"/>
      <c r="AL8745" s="2"/>
      <c r="AM8745" s="2"/>
      <c r="AN8745" s="2"/>
      <c r="AO8745" s="2"/>
      <c r="AP8745" s="2"/>
      <c r="AQ8745" s="2"/>
      <c r="AR8745" s="2"/>
      <c r="AS8745" s="2"/>
      <c r="AT8745" s="2"/>
      <c r="AU8745" s="2"/>
    </row>
    <row r="8746" spans="1:47" x14ac:dyDescent="0.45">
      <c r="A8746" t="s">
        <v>52</v>
      </c>
      <c r="B8746" t="s">
        <v>30007</v>
      </c>
      <c r="C8746" s="1">
        <v>14987060308570</v>
      </c>
      <c r="D8746" s="1">
        <v>100</v>
      </c>
      <c r="E8746" t="s">
        <v>53</v>
      </c>
      <c r="F8746">
        <v>10</v>
      </c>
      <c r="G8746" t="s">
        <v>53</v>
      </c>
      <c r="H8746" t="s">
        <v>50</v>
      </c>
      <c r="I8746" t="s">
        <v>30004</v>
      </c>
      <c r="J8746" t="s">
        <v>30005</v>
      </c>
      <c r="K8746" t="s">
        <v>30006</v>
      </c>
      <c r="M8746" t="s">
        <v>633</v>
      </c>
      <c r="N8746" t="s">
        <v>51</v>
      </c>
      <c r="R8746" t="s">
        <v>83320</v>
      </c>
      <c r="V8746">
        <v>4987060508577</v>
      </c>
      <c r="X8746">
        <v>24987060308577</v>
      </c>
    </row>
    <row r="8747" spans="1:47" x14ac:dyDescent="0.45">
      <c r="A8747" s="2" t="s">
        <v>52</v>
      </c>
      <c r="B8747" s="2" t="s">
        <v>63836</v>
      </c>
      <c r="C8747" s="3">
        <v>14987376097601</v>
      </c>
      <c r="D8747" s="3">
        <v>20</v>
      </c>
      <c r="E8747" s="2" t="s">
        <v>53</v>
      </c>
      <c r="F8747" s="2">
        <v>10</v>
      </c>
      <c r="G8747" s="2" t="s">
        <v>53</v>
      </c>
      <c r="H8747" s="2" t="s">
        <v>50</v>
      </c>
      <c r="I8747" s="2" t="s">
        <v>63835</v>
      </c>
      <c r="J8747" s="2" t="s">
        <v>13508</v>
      </c>
      <c r="K8747" s="2" t="s">
        <v>13509</v>
      </c>
      <c r="L8747" s="2"/>
      <c r="M8747" s="2" t="s">
        <v>633</v>
      </c>
      <c r="N8747" s="2" t="s">
        <v>51</v>
      </c>
      <c r="O8747" s="2"/>
      <c r="P8747" s="2"/>
      <c r="Q8747" s="2"/>
      <c r="R8747" s="2" t="s">
        <v>83320</v>
      </c>
      <c r="S8747" s="2"/>
      <c r="T8747" s="2"/>
      <c r="U8747" s="3"/>
      <c r="V8747" s="2">
        <v>4987376097697</v>
      </c>
      <c r="W8747" s="3"/>
      <c r="X8747" s="2"/>
      <c r="Y8747" s="2">
        <v>20170300</v>
      </c>
      <c r="Z8747" s="2"/>
      <c r="AA8747" s="2"/>
      <c r="AB8747" s="2"/>
      <c r="AC8747" s="2"/>
      <c r="AD8747" s="2"/>
      <c r="AE8747" s="2"/>
      <c r="AF8747" s="2"/>
      <c r="AG8747" s="2"/>
      <c r="AH8747" s="2"/>
      <c r="AI8747" s="2"/>
      <c r="AJ8747" s="2"/>
      <c r="AK8747" s="2"/>
      <c r="AL8747" s="2"/>
      <c r="AM8747" s="2"/>
      <c r="AN8747" s="2"/>
      <c r="AO8747" s="2"/>
      <c r="AP8747" s="2"/>
      <c r="AQ8747" s="2"/>
      <c r="AR8747" s="2"/>
      <c r="AS8747" s="2"/>
      <c r="AT8747" s="2"/>
      <c r="AU8747" s="2"/>
    </row>
    <row r="8748" spans="1:47" x14ac:dyDescent="0.45">
      <c r="A8748" t="s">
        <v>52</v>
      </c>
      <c r="B8748" t="s">
        <v>63836</v>
      </c>
      <c r="C8748" s="1">
        <v>14987376097618</v>
      </c>
      <c r="D8748" s="1">
        <v>100</v>
      </c>
      <c r="E8748" t="s">
        <v>53</v>
      </c>
      <c r="F8748">
        <v>10</v>
      </c>
      <c r="G8748" t="s">
        <v>53</v>
      </c>
      <c r="H8748" t="s">
        <v>50</v>
      </c>
      <c r="I8748" t="s">
        <v>63835</v>
      </c>
      <c r="J8748" t="s">
        <v>13508</v>
      </c>
      <c r="K8748" t="s">
        <v>13509</v>
      </c>
      <c r="M8748" t="s">
        <v>633</v>
      </c>
      <c r="N8748" t="s">
        <v>51</v>
      </c>
      <c r="R8748" t="s">
        <v>83320</v>
      </c>
      <c r="V8748">
        <v>4987376097697</v>
      </c>
      <c r="Y8748">
        <v>20170300</v>
      </c>
    </row>
    <row r="8749" spans="1:47" x14ac:dyDescent="0.45">
      <c r="A8749" s="2" t="s">
        <v>52</v>
      </c>
      <c r="B8749" s="2" t="s">
        <v>63836</v>
      </c>
      <c r="C8749" s="3">
        <v>14987376097625</v>
      </c>
      <c r="D8749" s="3">
        <v>500</v>
      </c>
      <c r="E8749" s="2" t="s">
        <v>53</v>
      </c>
      <c r="F8749" s="2">
        <v>10</v>
      </c>
      <c r="G8749" s="2" t="s">
        <v>53</v>
      </c>
      <c r="H8749" s="2" t="s">
        <v>50</v>
      </c>
      <c r="I8749" s="2" t="s">
        <v>63835</v>
      </c>
      <c r="J8749" s="2" t="s">
        <v>13508</v>
      </c>
      <c r="K8749" s="2" t="s">
        <v>13509</v>
      </c>
      <c r="L8749" s="2"/>
      <c r="M8749" s="2" t="s">
        <v>633</v>
      </c>
      <c r="N8749" s="2" t="s">
        <v>51</v>
      </c>
      <c r="O8749" s="2"/>
      <c r="P8749" s="2"/>
      <c r="Q8749" s="2"/>
      <c r="R8749" s="2" t="s">
        <v>83320</v>
      </c>
      <c r="S8749" s="2"/>
      <c r="T8749" s="2"/>
      <c r="U8749" s="3"/>
      <c r="V8749" s="2">
        <v>4987376097697</v>
      </c>
      <c r="W8749" s="3"/>
      <c r="X8749" s="2"/>
      <c r="Y8749" s="2">
        <v>20170300</v>
      </c>
      <c r="Z8749" s="2"/>
      <c r="AA8749" s="2"/>
      <c r="AB8749" s="2"/>
      <c r="AC8749" s="2"/>
      <c r="AD8749" s="2"/>
      <c r="AE8749" s="2"/>
      <c r="AF8749" s="2"/>
      <c r="AG8749" s="2"/>
      <c r="AH8749" s="2"/>
      <c r="AI8749" s="2"/>
      <c r="AJ8749" s="2"/>
      <c r="AK8749" s="2"/>
      <c r="AL8749" s="2"/>
      <c r="AM8749" s="2"/>
      <c r="AN8749" s="2"/>
      <c r="AO8749" s="2"/>
      <c r="AP8749" s="2"/>
      <c r="AQ8749" s="2"/>
      <c r="AR8749" s="2"/>
      <c r="AS8749" s="2"/>
      <c r="AT8749" s="2"/>
      <c r="AU8749" s="2"/>
    </row>
    <row r="8750" spans="1:47" x14ac:dyDescent="0.45">
      <c r="A8750" t="s">
        <v>52</v>
      </c>
      <c r="B8750" t="s">
        <v>48917</v>
      </c>
      <c r="C8750" s="1">
        <v>14987081184412</v>
      </c>
      <c r="D8750" s="1">
        <v>100</v>
      </c>
      <c r="E8750" t="s">
        <v>53</v>
      </c>
      <c r="F8750">
        <v>10</v>
      </c>
      <c r="G8750" t="s">
        <v>53</v>
      </c>
      <c r="H8750" t="s">
        <v>50</v>
      </c>
      <c r="I8750" t="s">
        <v>48916</v>
      </c>
      <c r="J8750" t="s">
        <v>13508</v>
      </c>
      <c r="K8750" t="s">
        <v>13509</v>
      </c>
      <c r="M8750" t="s">
        <v>633</v>
      </c>
      <c r="N8750" t="s">
        <v>51</v>
      </c>
      <c r="R8750" t="s">
        <v>83320</v>
      </c>
      <c r="V8750">
        <v>4987447527917</v>
      </c>
      <c r="X8750">
        <v>24987081184419</v>
      </c>
    </row>
    <row r="8751" spans="1:47" x14ac:dyDescent="0.45">
      <c r="A8751" s="2" t="s">
        <v>52</v>
      </c>
      <c r="B8751" s="2" t="s">
        <v>48917</v>
      </c>
      <c r="C8751" s="3">
        <v>14987447527112</v>
      </c>
      <c r="D8751" s="3">
        <v>100</v>
      </c>
      <c r="E8751" s="2" t="s">
        <v>53</v>
      </c>
      <c r="F8751" s="2">
        <v>10</v>
      </c>
      <c r="G8751" s="2" t="s">
        <v>53</v>
      </c>
      <c r="H8751" s="2" t="s">
        <v>50</v>
      </c>
      <c r="I8751" s="2" t="s">
        <v>48916</v>
      </c>
      <c r="J8751" s="2" t="s">
        <v>13508</v>
      </c>
      <c r="K8751" s="2" t="s">
        <v>13509</v>
      </c>
      <c r="L8751" s="2"/>
      <c r="M8751" s="2" t="s">
        <v>633</v>
      </c>
      <c r="N8751" s="2" t="s">
        <v>51</v>
      </c>
      <c r="O8751" s="2"/>
      <c r="P8751" s="2"/>
      <c r="Q8751" s="2"/>
      <c r="R8751" s="2" t="s">
        <v>83320</v>
      </c>
      <c r="S8751" s="2"/>
      <c r="T8751" s="2"/>
      <c r="U8751" s="3"/>
      <c r="V8751" s="2">
        <v>4987447527917</v>
      </c>
      <c r="W8751" s="3"/>
      <c r="X8751" s="2">
        <v>24987447527119</v>
      </c>
      <c r="Y8751" s="2"/>
      <c r="Z8751" s="2"/>
      <c r="AA8751" s="2"/>
      <c r="AB8751" s="2"/>
      <c r="AC8751" s="2"/>
      <c r="AD8751" s="2"/>
      <c r="AE8751" s="2"/>
      <c r="AF8751" s="2"/>
      <c r="AG8751" s="2"/>
      <c r="AH8751" s="2"/>
      <c r="AI8751" s="2"/>
      <c r="AJ8751" s="2"/>
      <c r="AK8751" s="2"/>
      <c r="AL8751" s="2"/>
      <c r="AM8751" s="2"/>
      <c r="AN8751" s="2"/>
      <c r="AO8751" s="2"/>
      <c r="AP8751" s="2"/>
      <c r="AQ8751" s="2"/>
      <c r="AR8751" s="2"/>
      <c r="AS8751" s="2"/>
      <c r="AT8751" s="2"/>
      <c r="AU8751" s="2"/>
    </row>
    <row r="8752" spans="1:47" x14ac:dyDescent="0.45">
      <c r="A8752" t="s">
        <v>52</v>
      </c>
      <c r="B8752" t="s">
        <v>48917</v>
      </c>
      <c r="C8752" s="1">
        <v>14987447527129</v>
      </c>
      <c r="D8752" s="1">
        <v>500</v>
      </c>
      <c r="E8752" t="s">
        <v>53</v>
      </c>
      <c r="F8752">
        <v>10</v>
      </c>
      <c r="G8752" t="s">
        <v>53</v>
      </c>
      <c r="H8752" t="s">
        <v>50</v>
      </c>
      <c r="I8752" t="s">
        <v>48916</v>
      </c>
      <c r="J8752" t="s">
        <v>13508</v>
      </c>
      <c r="K8752" t="s">
        <v>13509</v>
      </c>
      <c r="M8752" t="s">
        <v>633</v>
      </c>
      <c r="N8752" t="s">
        <v>51</v>
      </c>
      <c r="R8752" t="s">
        <v>83320</v>
      </c>
      <c r="V8752">
        <v>4987447527917</v>
      </c>
      <c r="X8752">
        <v>24987447527126</v>
      </c>
      <c r="Y8752">
        <v>20170630</v>
      </c>
    </row>
    <row r="8753" spans="1:47" x14ac:dyDescent="0.45">
      <c r="A8753" s="2" t="s">
        <v>52</v>
      </c>
      <c r="B8753" s="2" t="s">
        <v>63838</v>
      </c>
      <c r="C8753" s="3">
        <v>14987376959404</v>
      </c>
      <c r="D8753" s="3">
        <v>100</v>
      </c>
      <c r="E8753" s="2" t="s">
        <v>53</v>
      </c>
      <c r="F8753" s="2">
        <v>10</v>
      </c>
      <c r="G8753" s="2" t="s">
        <v>53</v>
      </c>
      <c r="H8753" s="2" t="s">
        <v>50</v>
      </c>
      <c r="I8753" s="2" t="s">
        <v>63837</v>
      </c>
      <c r="J8753" s="2" t="s">
        <v>3373</v>
      </c>
      <c r="K8753" s="2" t="s">
        <v>3374</v>
      </c>
      <c r="L8753" s="2"/>
      <c r="M8753" s="2" t="s">
        <v>49</v>
      </c>
      <c r="N8753" s="2" t="s">
        <v>51</v>
      </c>
      <c r="O8753" s="2"/>
      <c r="P8753" s="2"/>
      <c r="Q8753" s="2"/>
      <c r="R8753" s="2" t="s">
        <v>83320</v>
      </c>
      <c r="S8753" s="2"/>
      <c r="T8753" s="2"/>
      <c r="U8753" s="3"/>
      <c r="V8753" s="2">
        <v>4987376959452</v>
      </c>
      <c r="W8753" s="3"/>
      <c r="X8753" s="2">
        <v>24987376959401</v>
      </c>
      <c r="Y8753" s="2"/>
      <c r="Z8753" s="2"/>
      <c r="AA8753" s="2"/>
      <c r="AB8753" s="2"/>
      <c r="AC8753" s="2"/>
      <c r="AD8753" s="2"/>
      <c r="AE8753" s="2"/>
      <c r="AF8753" s="2"/>
      <c r="AG8753" s="2"/>
      <c r="AH8753" s="2"/>
      <c r="AI8753" s="2"/>
      <c r="AJ8753" s="2"/>
      <c r="AK8753" s="2"/>
      <c r="AL8753" s="2"/>
      <c r="AM8753" s="2"/>
      <c r="AN8753" s="2"/>
      <c r="AO8753" s="2"/>
      <c r="AP8753" s="2"/>
      <c r="AQ8753" s="2"/>
      <c r="AR8753" s="2"/>
      <c r="AS8753" s="2"/>
      <c r="AT8753" s="2"/>
      <c r="AU8753" s="2"/>
    </row>
    <row r="8754" spans="1:47" x14ac:dyDescent="0.45">
      <c r="A8754" t="s">
        <v>52</v>
      </c>
      <c r="B8754" t="s">
        <v>69972</v>
      </c>
      <c r="C8754" s="1">
        <v>14987792214514</v>
      </c>
      <c r="D8754" s="1">
        <v>100</v>
      </c>
      <c r="E8754" t="s">
        <v>53</v>
      </c>
      <c r="F8754">
        <v>10</v>
      </c>
      <c r="G8754" t="s">
        <v>53</v>
      </c>
      <c r="H8754" t="s">
        <v>50</v>
      </c>
      <c r="I8754" t="s">
        <v>69971</v>
      </c>
      <c r="J8754" t="s">
        <v>3373</v>
      </c>
      <c r="K8754" t="s">
        <v>3374</v>
      </c>
      <c r="M8754" t="s">
        <v>49</v>
      </c>
      <c r="N8754" t="s">
        <v>51</v>
      </c>
      <c r="R8754" t="s">
        <v>83320</v>
      </c>
      <c r="V8754">
        <v>4987792919689</v>
      </c>
    </row>
    <row r="8755" spans="1:47" x14ac:dyDescent="0.45">
      <c r="A8755" s="2" t="s">
        <v>52</v>
      </c>
      <c r="B8755" s="2" t="s">
        <v>50855</v>
      </c>
      <c r="C8755" s="3">
        <v>14987080104114</v>
      </c>
      <c r="D8755" s="3">
        <v>100</v>
      </c>
      <c r="E8755" s="2" t="s">
        <v>53</v>
      </c>
      <c r="F8755" s="2">
        <v>10</v>
      </c>
      <c r="G8755" s="2" t="s">
        <v>53</v>
      </c>
      <c r="H8755" s="2" t="s">
        <v>50</v>
      </c>
      <c r="I8755" s="2" t="s">
        <v>50854</v>
      </c>
      <c r="J8755" s="2" t="s">
        <v>3373</v>
      </c>
      <c r="K8755" s="2" t="s">
        <v>3374</v>
      </c>
      <c r="L8755" s="2"/>
      <c r="M8755" s="2" t="s">
        <v>49</v>
      </c>
      <c r="N8755" s="2" t="s">
        <v>51</v>
      </c>
      <c r="O8755" s="2"/>
      <c r="P8755" s="2"/>
      <c r="Q8755" s="2"/>
      <c r="R8755" s="2" t="s">
        <v>83320</v>
      </c>
      <c r="S8755" s="2"/>
      <c r="T8755" s="2"/>
      <c r="U8755" s="3"/>
      <c r="V8755" s="2">
        <v>4987080903178</v>
      </c>
      <c r="W8755" s="3"/>
      <c r="X8755" s="2">
        <v>24987080104111</v>
      </c>
      <c r="Y8755" s="2">
        <v>20211031</v>
      </c>
      <c r="Z8755" s="2"/>
      <c r="AA8755" s="2"/>
      <c r="AB8755" s="2"/>
      <c r="AC8755" s="2"/>
      <c r="AD8755" s="2"/>
      <c r="AE8755" s="2"/>
      <c r="AF8755" s="2"/>
      <c r="AG8755" s="2"/>
      <c r="AH8755" s="2"/>
      <c r="AI8755" s="2"/>
      <c r="AJ8755" s="2"/>
      <c r="AK8755" s="2"/>
      <c r="AL8755" s="2"/>
      <c r="AM8755" s="2"/>
      <c r="AN8755" s="2"/>
      <c r="AO8755" s="2"/>
      <c r="AP8755" s="2"/>
      <c r="AQ8755" s="2"/>
      <c r="AR8755" s="2"/>
      <c r="AS8755" s="2"/>
      <c r="AT8755" s="2"/>
      <c r="AU8755" s="2"/>
    </row>
    <row r="8756" spans="1:47" x14ac:dyDescent="0.45">
      <c r="A8756" t="s">
        <v>52</v>
      </c>
      <c r="B8756" t="s">
        <v>50855</v>
      </c>
      <c r="C8756" s="1">
        <v>14987080104138</v>
      </c>
      <c r="D8756" s="1">
        <v>1000</v>
      </c>
      <c r="E8756" t="s">
        <v>53</v>
      </c>
      <c r="F8756">
        <v>10</v>
      </c>
      <c r="G8756" t="s">
        <v>53</v>
      </c>
      <c r="H8756" t="s">
        <v>50</v>
      </c>
      <c r="I8756" t="s">
        <v>50854</v>
      </c>
      <c r="J8756" t="s">
        <v>3373</v>
      </c>
      <c r="K8756" t="s">
        <v>3374</v>
      </c>
      <c r="M8756" t="s">
        <v>49</v>
      </c>
      <c r="N8756" t="s">
        <v>51</v>
      </c>
      <c r="R8756" t="s">
        <v>83320</v>
      </c>
      <c r="V8756">
        <v>4987080903178</v>
      </c>
      <c r="X8756">
        <v>24987080104135</v>
      </c>
      <c r="Y8756">
        <v>20180331</v>
      </c>
    </row>
    <row r="8757" spans="1:47" x14ac:dyDescent="0.45">
      <c r="A8757" s="2" t="s">
        <v>56</v>
      </c>
      <c r="B8757" s="2" t="s">
        <v>50856</v>
      </c>
      <c r="C8757" s="3">
        <v>14987080104169</v>
      </c>
      <c r="D8757" s="3">
        <v>1000</v>
      </c>
      <c r="E8757" s="2" t="s">
        <v>53</v>
      </c>
      <c r="F8757" s="2">
        <v>1000</v>
      </c>
      <c r="G8757" s="2" t="s">
        <v>53</v>
      </c>
      <c r="H8757" s="2" t="s">
        <v>50</v>
      </c>
      <c r="I8757" s="2" t="s">
        <v>50854</v>
      </c>
      <c r="J8757" s="2" t="s">
        <v>3373</v>
      </c>
      <c r="K8757" s="2" t="s">
        <v>3374</v>
      </c>
      <c r="L8757" s="2"/>
      <c r="M8757" s="2" t="s">
        <v>49</v>
      </c>
      <c r="N8757" s="2" t="s">
        <v>51</v>
      </c>
      <c r="O8757" s="2"/>
      <c r="P8757" s="2"/>
      <c r="Q8757" s="2"/>
      <c r="R8757" s="2" t="s">
        <v>83320</v>
      </c>
      <c r="S8757" s="2"/>
      <c r="T8757" s="2"/>
      <c r="U8757" s="3"/>
      <c r="V8757" s="2">
        <v>4987080903185</v>
      </c>
      <c r="W8757" s="3"/>
      <c r="X8757" s="2">
        <v>24987080104166</v>
      </c>
      <c r="Y8757" s="2">
        <v>20170331</v>
      </c>
      <c r="Z8757" s="2"/>
      <c r="AA8757" s="2"/>
      <c r="AB8757" s="2"/>
      <c r="AC8757" s="2"/>
      <c r="AD8757" s="2"/>
      <c r="AE8757" s="2"/>
      <c r="AF8757" s="2"/>
      <c r="AG8757" s="2"/>
      <c r="AH8757" s="2"/>
      <c r="AI8757" s="2"/>
      <c r="AJ8757" s="2"/>
      <c r="AK8757" s="2"/>
      <c r="AL8757" s="2"/>
      <c r="AM8757" s="2"/>
      <c r="AN8757" s="2"/>
      <c r="AO8757" s="2"/>
      <c r="AP8757" s="2"/>
      <c r="AQ8757" s="2"/>
      <c r="AR8757" s="2"/>
      <c r="AS8757" s="2"/>
      <c r="AT8757" s="2"/>
      <c r="AU8757" s="2"/>
    </row>
    <row r="8758" spans="1:47" x14ac:dyDescent="0.45">
      <c r="A8758" t="s">
        <v>52</v>
      </c>
      <c r="B8758" t="s">
        <v>63840</v>
      </c>
      <c r="C8758" s="1">
        <v>14987376081518</v>
      </c>
      <c r="D8758" s="1">
        <v>100</v>
      </c>
      <c r="E8758" t="s">
        <v>53</v>
      </c>
      <c r="F8758">
        <v>10</v>
      </c>
      <c r="G8758" t="s">
        <v>53</v>
      </c>
      <c r="H8758" t="s">
        <v>50</v>
      </c>
      <c r="I8758" t="s">
        <v>63839</v>
      </c>
      <c r="J8758" t="s">
        <v>3373</v>
      </c>
      <c r="K8758" t="s">
        <v>3374</v>
      </c>
      <c r="M8758" t="s">
        <v>49</v>
      </c>
      <c r="N8758" t="s">
        <v>51</v>
      </c>
      <c r="R8758" t="s">
        <v>83320</v>
      </c>
      <c r="V8758">
        <v>4987376081597</v>
      </c>
      <c r="X8758">
        <v>24987376081515</v>
      </c>
    </row>
    <row r="8759" spans="1:47" x14ac:dyDescent="0.45">
      <c r="A8759" s="2" t="s">
        <v>52</v>
      </c>
      <c r="B8759" s="2" t="s">
        <v>63840</v>
      </c>
      <c r="C8759" s="3">
        <v>14987376081525</v>
      </c>
      <c r="D8759" s="3">
        <v>500</v>
      </c>
      <c r="E8759" s="2" t="s">
        <v>53</v>
      </c>
      <c r="F8759" s="2">
        <v>10</v>
      </c>
      <c r="G8759" s="2" t="s">
        <v>53</v>
      </c>
      <c r="H8759" s="2" t="s">
        <v>50</v>
      </c>
      <c r="I8759" s="2" t="s">
        <v>63839</v>
      </c>
      <c r="J8759" s="2" t="s">
        <v>3373</v>
      </c>
      <c r="K8759" s="2" t="s">
        <v>3374</v>
      </c>
      <c r="L8759" s="2"/>
      <c r="M8759" s="2" t="s">
        <v>49</v>
      </c>
      <c r="N8759" s="2" t="s">
        <v>51</v>
      </c>
      <c r="O8759" s="2"/>
      <c r="P8759" s="2"/>
      <c r="Q8759" s="2"/>
      <c r="R8759" s="2" t="s">
        <v>83320</v>
      </c>
      <c r="S8759" s="2"/>
      <c r="T8759" s="2"/>
      <c r="U8759" s="3"/>
      <c r="V8759" s="2">
        <v>4987376081597</v>
      </c>
      <c r="W8759" s="3"/>
      <c r="X8759" s="2">
        <v>24987376081522</v>
      </c>
      <c r="Y8759" s="2"/>
      <c r="Z8759" s="2"/>
      <c r="AA8759" s="2"/>
      <c r="AB8759" s="2"/>
      <c r="AC8759" s="2"/>
      <c r="AD8759" s="2"/>
      <c r="AE8759" s="2"/>
      <c r="AF8759" s="2"/>
      <c r="AG8759" s="2"/>
      <c r="AH8759" s="2"/>
      <c r="AI8759" s="2"/>
      <c r="AJ8759" s="2"/>
      <c r="AK8759" s="2"/>
      <c r="AL8759" s="2"/>
      <c r="AM8759" s="2"/>
      <c r="AN8759" s="2"/>
      <c r="AO8759" s="2"/>
      <c r="AP8759" s="2"/>
      <c r="AQ8759" s="2"/>
      <c r="AR8759" s="2"/>
      <c r="AS8759" s="2"/>
      <c r="AT8759" s="2"/>
      <c r="AU8759" s="2"/>
    </row>
    <row r="8760" spans="1:47" x14ac:dyDescent="0.45">
      <c r="A8760" t="s">
        <v>52</v>
      </c>
      <c r="B8760" t="s">
        <v>53843</v>
      </c>
      <c r="C8760" s="1">
        <v>14987124035824</v>
      </c>
      <c r="D8760" s="1">
        <v>100</v>
      </c>
      <c r="E8760" t="s">
        <v>53</v>
      </c>
      <c r="F8760">
        <v>10</v>
      </c>
      <c r="G8760" t="s">
        <v>53</v>
      </c>
      <c r="H8760" t="s">
        <v>50</v>
      </c>
      <c r="I8760" t="s">
        <v>53842</v>
      </c>
      <c r="J8760" t="s">
        <v>3373</v>
      </c>
      <c r="K8760" t="s">
        <v>3374</v>
      </c>
      <c r="M8760" t="s">
        <v>49</v>
      </c>
      <c r="N8760" t="s">
        <v>51</v>
      </c>
      <c r="R8760" t="s">
        <v>83320</v>
      </c>
      <c r="V8760">
        <v>4987124905229</v>
      </c>
      <c r="X8760">
        <v>24987124035821</v>
      </c>
    </row>
    <row r="8761" spans="1:47" x14ac:dyDescent="0.45">
      <c r="A8761" s="2" t="s">
        <v>52</v>
      </c>
      <c r="B8761" s="2" t="s">
        <v>28252</v>
      </c>
      <c r="C8761" s="3">
        <v>14987901038307</v>
      </c>
      <c r="D8761" s="3">
        <v>100</v>
      </c>
      <c r="E8761" s="2" t="s">
        <v>53</v>
      </c>
      <c r="F8761" s="2">
        <v>10</v>
      </c>
      <c r="G8761" s="2" t="s">
        <v>53</v>
      </c>
      <c r="H8761" s="2" t="s">
        <v>50</v>
      </c>
      <c r="I8761" s="2" t="s">
        <v>28251</v>
      </c>
      <c r="J8761" s="2" t="s">
        <v>3373</v>
      </c>
      <c r="K8761" s="2" t="s">
        <v>3374</v>
      </c>
      <c r="L8761" s="2"/>
      <c r="M8761" s="2" t="s">
        <v>49</v>
      </c>
      <c r="N8761" s="2" t="s">
        <v>51</v>
      </c>
      <c r="O8761" s="2"/>
      <c r="P8761" s="2"/>
      <c r="Q8761" s="2"/>
      <c r="R8761" s="2" t="s">
        <v>83320</v>
      </c>
      <c r="S8761" s="2"/>
      <c r="T8761" s="2"/>
      <c r="U8761" s="3"/>
      <c r="V8761" s="2">
        <v>4987901038393</v>
      </c>
      <c r="W8761" s="3"/>
      <c r="X8761" s="2">
        <v>24987901038304</v>
      </c>
      <c r="Y8761" s="2"/>
      <c r="Z8761" s="2"/>
      <c r="AA8761" s="2"/>
      <c r="AB8761" s="2"/>
      <c r="AC8761" s="2"/>
      <c r="AD8761" s="2"/>
      <c r="AE8761" s="2"/>
      <c r="AF8761" s="2"/>
      <c r="AG8761" s="2"/>
      <c r="AH8761" s="2"/>
      <c r="AI8761" s="2"/>
      <c r="AJ8761" s="2"/>
      <c r="AK8761" s="2"/>
      <c r="AL8761" s="2"/>
      <c r="AM8761" s="2"/>
      <c r="AN8761" s="2"/>
      <c r="AO8761" s="2"/>
      <c r="AP8761" s="2"/>
      <c r="AQ8761" s="2"/>
      <c r="AR8761" s="2"/>
      <c r="AS8761" s="2"/>
      <c r="AT8761" s="2"/>
      <c r="AU8761" s="2"/>
    </row>
    <row r="8762" spans="1:47" x14ac:dyDescent="0.45">
      <c r="A8762" t="s">
        <v>52</v>
      </c>
      <c r="B8762" t="s">
        <v>28252</v>
      </c>
      <c r="C8762" s="1">
        <v>14987901038406</v>
      </c>
      <c r="D8762" s="1">
        <v>500</v>
      </c>
      <c r="E8762" t="s">
        <v>53</v>
      </c>
      <c r="F8762">
        <v>10</v>
      </c>
      <c r="G8762" t="s">
        <v>53</v>
      </c>
      <c r="H8762" t="s">
        <v>50</v>
      </c>
      <c r="I8762" t="s">
        <v>28251</v>
      </c>
      <c r="J8762" t="s">
        <v>3373</v>
      </c>
      <c r="K8762" t="s">
        <v>3374</v>
      </c>
      <c r="M8762" t="s">
        <v>49</v>
      </c>
      <c r="N8762" t="s">
        <v>51</v>
      </c>
      <c r="R8762" t="s">
        <v>83320</v>
      </c>
      <c r="V8762">
        <v>4987901038393</v>
      </c>
      <c r="X8762">
        <v>24987901038403</v>
      </c>
    </row>
    <row r="8763" spans="1:47" x14ac:dyDescent="0.45">
      <c r="A8763" s="2" t="s">
        <v>52</v>
      </c>
      <c r="B8763" s="2" t="s">
        <v>45906</v>
      </c>
      <c r="C8763" s="3">
        <v>14987407106500</v>
      </c>
      <c r="D8763" s="3">
        <v>100</v>
      </c>
      <c r="E8763" s="2" t="s">
        <v>53</v>
      </c>
      <c r="F8763" s="2">
        <v>10</v>
      </c>
      <c r="G8763" s="2" t="s">
        <v>53</v>
      </c>
      <c r="H8763" s="2" t="s">
        <v>50</v>
      </c>
      <c r="I8763" s="2" t="s">
        <v>45905</v>
      </c>
      <c r="J8763" s="2" t="s">
        <v>3373</v>
      </c>
      <c r="K8763" s="2" t="s">
        <v>3374</v>
      </c>
      <c r="L8763" s="2"/>
      <c r="M8763" s="2" t="s">
        <v>49</v>
      </c>
      <c r="N8763" s="2" t="s">
        <v>51</v>
      </c>
      <c r="O8763" s="2"/>
      <c r="P8763" s="2"/>
      <c r="Q8763" s="2"/>
      <c r="R8763" s="2" t="s">
        <v>83320</v>
      </c>
      <c r="S8763" s="2"/>
      <c r="T8763" s="2"/>
      <c r="U8763" s="3"/>
      <c r="V8763" s="2">
        <v>4987407006506</v>
      </c>
      <c r="W8763" s="3"/>
      <c r="X8763" s="2">
        <v>24987407106507</v>
      </c>
      <c r="Y8763" s="2"/>
      <c r="Z8763" s="2"/>
      <c r="AA8763" s="2"/>
      <c r="AB8763" s="2"/>
      <c r="AC8763" s="2"/>
      <c r="AD8763" s="2"/>
      <c r="AE8763" s="2"/>
      <c r="AF8763" s="2"/>
      <c r="AG8763" s="2"/>
      <c r="AH8763" s="2"/>
      <c r="AI8763" s="2"/>
      <c r="AJ8763" s="2"/>
      <c r="AK8763" s="2"/>
      <c r="AL8763" s="2"/>
      <c r="AM8763" s="2"/>
      <c r="AN8763" s="2"/>
      <c r="AO8763" s="2"/>
      <c r="AP8763" s="2"/>
      <c r="AQ8763" s="2"/>
      <c r="AR8763" s="2"/>
      <c r="AS8763" s="2"/>
      <c r="AT8763" s="2"/>
      <c r="AU8763" s="2"/>
    </row>
    <row r="8764" spans="1:47" x14ac:dyDescent="0.45">
      <c r="A8764" t="s">
        <v>52</v>
      </c>
      <c r="B8764" t="s">
        <v>37207</v>
      </c>
      <c r="C8764" s="1">
        <v>14987850029104</v>
      </c>
      <c r="D8764" s="1">
        <v>100</v>
      </c>
      <c r="E8764" t="s">
        <v>53</v>
      </c>
      <c r="F8764">
        <v>10</v>
      </c>
      <c r="G8764" t="s">
        <v>53</v>
      </c>
      <c r="H8764" t="s">
        <v>50</v>
      </c>
      <c r="I8764" t="s">
        <v>37206</v>
      </c>
      <c r="J8764" t="s">
        <v>3373</v>
      </c>
      <c r="K8764" t="s">
        <v>3374</v>
      </c>
      <c r="M8764" t="s">
        <v>49</v>
      </c>
      <c r="N8764" t="s">
        <v>51</v>
      </c>
      <c r="R8764" t="s">
        <v>83320</v>
      </c>
      <c r="V8764">
        <v>4987171582015</v>
      </c>
      <c r="Y8764">
        <v>20160100</v>
      </c>
    </row>
    <row r="8765" spans="1:47" x14ac:dyDescent="0.45">
      <c r="A8765" s="2" t="s">
        <v>52</v>
      </c>
      <c r="B8765" s="2" t="s">
        <v>37207</v>
      </c>
      <c r="C8765" s="3">
        <v>14987171582135</v>
      </c>
      <c r="D8765" s="3">
        <v>100</v>
      </c>
      <c r="E8765" s="2" t="s">
        <v>53</v>
      </c>
      <c r="F8765" s="2">
        <v>10</v>
      </c>
      <c r="G8765" s="2" t="s">
        <v>53</v>
      </c>
      <c r="H8765" s="2" t="s">
        <v>50</v>
      </c>
      <c r="I8765" s="2" t="s">
        <v>37206</v>
      </c>
      <c r="J8765" s="2" t="s">
        <v>3373</v>
      </c>
      <c r="K8765" s="2" t="s">
        <v>3374</v>
      </c>
      <c r="L8765" s="2"/>
      <c r="M8765" s="2" t="s">
        <v>49</v>
      </c>
      <c r="N8765" s="2" t="s">
        <v>51</v>
      </c>
      <c r="O8765" s="2"/>
      <c r="P8765" s="2"/>
      <c r="Q8765" s="2"/>
      <c r="R8765" s="2" t="s">
        <v>83320</v>
      </c>
      <c r="S8765" s="2"/>
      <c r="T8765" s="2"/>
      <c r="U8765" s="3"/>
      <c r="V8765" s="2">
        <v>4987171582015</v>
      </c>
      <c r="W8765" s="3"/>
      <c r="X8765" s="2"/>
      <c r="Y8765" s="2"/>
      <c r="Z8765" s="2"/>
      <c r="AA8765" s="2"/>
      <c r="AB8765" s="2"/>
      <c r="AC8765" s="2"/>
      <c r="AD8765" s="2"/>
      <c r="AE8765" s="2"/>
      <c r="AF8765" s="2"/>
      <c r="AG8765" s="2"/>
      <c r="AH8765" s="2"/>
      <c r="AI8765" s="2"/>
      <c r="AJ8765" s="2"/>
      <c r="AK8765" s="2"/>
      <c r="AL8765" s="2"/>
      <c r="AM8765" s="2"/>
      <c r="AN8765" s="2"/>
      <c r="AO8765" s="2"/>
      <c r="AP8765" s="2"/>
      <c r="AQ8765" s="2"/>
      <c r="AR8765" s="2"/>
      <c r="AS8765" s="2"/>
      <c r="AT8765" s="2"/>
      <c r="AU8765" s="2"/>
    </row>
    <row r="8766" spans="1:47" x14ac:dyDescent="0.45">
      <c r="A8766" t="s">
        <v>52</v>
      </c>
      <c r="B8766" t="s">
        <v>37207</v>
      </c>
      <c r="C8766" s="1">
        <v>14987440526013</v>
      </c>
      <c r="D8766" s="1">
        <v>100</v>
      </c>
      <c r="E8766" t="s">
        <v>53</v>
      </c>
      <c r="F8766">
        <v>10</v>
      </c>
      <c r="G8766" t="s">
        <v>53</v>
      </c>
      <c r="H8766" t="s">
        <v>50</v>
      </c>
      <c r="I8766" t="s">
        <v>37206</v>
      </c>
      <c r="J8766" t="s">
        <v>3373</v>
      </c>
      <c r="K8766" t="s">
        <v>3374</v>
      </c>
      <c r="M8766" t="s">
        <v>49</v>
      </c>
      <c r="N8766" t="s">
        <v>51</v>
      </c>
      <c r="R8766" t="s">
        <v>83320</v>
      </c>
      <c r="V8766">
        <v>4987171582015</v>
      </c>
      <c r="X8766">
        <v>24987440526010</v>
      </c>
    </row>
    <row r="8767" spans="1:47" x14ac:dyDescent="0.45">
      <c r="A8767" s="2" t="s">
        <v>52</v>
      </c>
      <c r="B8767" s="2" t="s">
        <v>50859</v>
      </c>
      <c r="C8767" s="3">
        <v>14987080035418</v>
      </c>
      <c r="D8767" s="3">
        <v>100</v>
      </c>
      <c r="E8767" s="2" t="s">
        <v>53</v>
      </c>
      <c r="F8767" s="2">
        <v>10</v>
      </c>
      <c r="G8767" s="2" t="s">
        <v>53</v>
      </c>
      <c r="H8767" s="2" t="s">
        <v>50</v>
      </c>
      <c r="I8767" s="2" t="s">
        <v>50857</v>
      </c>
      <c r="J8767" s="2" t="s">
        <v>3373</v>
      </c>
      <c r="K8767" s="2" t="s">
        <v>3374</v>
      </c>
      <c r="L8767" s="2"/>
      <c r="M8767" s="2" t="s">
        <v>49</v>
      </c>
      <c r="N8767" s="2" t="s">
        <v>51</v>
      </c>
      <c r="O8767" s="2"/>
      <c r="P8767" s="2"/>
      <c r="Q8767" s="2"/>
      <c r="R8767" s="2" t="s">
        <v>83320</v>
      </c>
      <c r="S8767" s="2"/>
      <c r="T8767" s="2"/>
      <c r="U8767" s="3"/>
      <c r="V8767" s="2">
        <v>4987080992844</v>
      </c>
      <c r="W8767" s="3"/>
      <c r="X8767" s="2">
        <v>24987080035415</v>
      </c>
      <c r="Y8767" s="2"/>
      <c r="Z8767" s="2"/>
      <c r="AA8767" s="2"/>
      <c r="AB8767" s="2"/>
      <c r="AC8767" s="2"/>
      <c r="AD8767" s="2"/>
      <c r="AE8767" s="2"/>
      <c r="AF8767" s="2"/>
      <c r="AG8767" s="2"/>
      <c r="AH8767" s="2"/>
      <c r="AI8767" s="2"/>
      <c r="AJ8767" s="2"/>
      <c r="AK8767" s="2"/>
      <c r="AL8767" s="2"/>
      <c r="AM8767" s="2"/>
      <c r="AN8767" s="2"/>
      <c r="AO8767" s="2"/>
      <c r="AP8767" s="2"/>
      <c r="AQ8767" s="2"/>
      <c r="AR8767" s="2"/>
      <c r="AS8767" s="2"/>
      <c r="AT8767" s="2"/>
      <c r="AU8767" s="2"/>
    </row>
    <row r="8768" spans="1:47" x14ac:dyDescent="0.45">
      <c r="A8768" t="s">
        <v>52</v>
      </c>
      <c r="B8768" t="s">
        <v>50859</v>
      </c>
      <c r="C8768" s="1">
        <v>14987080035432</v>
      </c>
      <c r="D8768" s="1">
        <v>1000</v>
      </c>
      <c r="E8768" t="s">
        <v>53</v>
      </c>
      <c r="F8768">
        <v>10</v>
      </c>
      <c r="G8768" t="s">
        <v>53</v>
      </c>
      <c r="H8768" t="s">
        <v>50</v>
      </c>
      <c r="I8768" t="s">
        <v>50857</v>
      </c>
      <c r="J8768" t="s">
        <v>3373</v>
      </c>
      <c r="K8768" t="s">
        <v>3374</v>
      </c>
      <c r="M8768" t="s">
        <v>49</v>
      </c>
      <c r="N8768" t="s">
        <v>51</v>
      </c>
      <c r="R8768" t="s">
        <v>83320</v>
      </c>
      <c r="V8768">
        <v>4987080992844</v>
      </c>
      <c r="X8768">
        <v>24987080035439</v>
      </c>
      <c r="Y8768">
        <v>20230531</v>
      </c>
    </row>
    <row r="8769" spans="1:47" x14ac:dyDescent="0.45">
      <c r="A8769" s="2" t="s">
        <v>56</v>
      </c>
      <c r="B8769" s="2" t="s">
        <v>50858</v>
      </c>
      <c r="C8769" s="3">
        <v>14987080035463</v>
      </c>
      <c r="D8769" s="3">
        <v>1000</v>
      </c>
      <c r="E8769" s="2" t="s">
        <v>53</v>
      </c>
      <c r="F8769" s="2">
        <v>1000</v>
      </c>
      <c r="G8769" s="2" t="s">
        <v>53</v>
      </c>
      <c r="H8769" s="2" t="s">
        <v>50</v>
      </c>
      <c r="I8769" s="2" t="s">
        <v>50857</v>
      </c>
      <c r="J8769" s="2" t="s">
        <v>3373</v>
      </c>
      <c r="K8769" s="2" t="s">
        <v>3374</v>
      </c>
      <c r="L8769" s="2"/>
      <c r="M8769" s="2" t="s">
        <v>49</v>
      </c>
      <c r="N8769" s="2" t="s">
        <v>51</v>
      </c>
      <c r="O8769" s="2"/>
      <c r="P8769" s="2"/>
      <c r="Q8769" s="2"/>
      <c r="R8769" s="2" t="s">
        <v>83320</v>
      </c>
      <c r="S8769" s="2"/>
      <c r="T8769" s="2"/>
      <c r="U8769" s="3"/>
      <c r="V8769" s="2">
        <v>4987080992837</v>
      </c>
      <c r="W8769" s="3"/>
      <c r="X8769" s="2">
        <v>24987080035460</v>
      </c>
      <c r="Y8769" s="2"/>
      <c r="Z8769" s="2"/>
      <c r="AA8769" s="2"/>
      <c r="AB8769" s="2"/>
      <c r="AC8769" s="2"/>
      <c r="AD8769" s="2"/>
      <c r="AE8769" s="2"/>
      <c r="AF8769" s="2"/>
      <c r="AG8769" s="2"/>
      <c r="AH8769" s="2"/>
      <c r="AI8769" s="2"/>
      <c r="AJ8769" s="2"/>
      <c r="AK8769" s="2"/>
      <c r="AL8769" s="2"/>
      <c r="AM8769" s="2"/>
      <c r="AN8769" s="2"/>
      <c r="AO8769" s="2"/>
      <c r="AP8769" s="2"/>
      <c r="AQ8769" s="2"/>
      <c r="AR8769" s="2"/>
      <c r="AS8769" s="2"/>
      <c r="AT8769" s="2"/>
      <c r="AU8769" s="2"/>
    </row>
    <row r="8770" spans="1:47" x14ac:dyDescent="0.45">
      <c r="A8770" t="s">
        <v>52</v>
      </c>
      <c r="B8770" t="s">
        <v>13512</v>
      </c>
      <c r="C8770" s="1">
        <v>14987614424305</v>
      </c>
      <c r="D8770" s="1">
        <v>100</v>
      </c>
      <c r="E8770" t="s">
        <v>53</v>
      </c>
      <c r="F8770">
        <v>10</v>
      </c>
      <c r="G8770" t="s">
        <v>53</v>
      </c>
      <c r="H8770" t="s">
        <v>50</v>
      </c>
      <c r="I8770" t="s">
        <v>13511</v>
      </c>
      <c r="J8770" t="s">
        <v>3373</v>
      </c>
      <c r="K8770" t="s">
        <v>3374</v>
      </c>
      <c r="M8770" t="s">
        <v>49</v>
      </c>
      <c r="N8770" t="s">
        <v>51</v>
      </c>
      <c r="R8770" t="s">
        <v>83320</v>
      </c>
      <c r="V8770">
        <v>4987614424360</v>
      </c>
      <c r="X8770">
        <v>24987614424302</v>
      </c>
    </row>
    <row r="8771" spans="1:47" x14ac:dyDescent="0.45">
      <c r="A8771" s="2" t="s">
        <v>52</v>
      </c>
      <c r="B8771" s="2" t="s">
        <v>75638</v>
      </c>
      <c r="C8771" s="3">
        <v>14987123404713</v>
      </c>
      <c r="D8771" s="3">
        <v>1000</v>
      </c>
      <c r="E8771" s="2" t="s">
        <v>53</v>
      </c>
      <c r="F8771" s="2">
        <v>10</v>
      </c>
      <c r="G8771" s="2" t="s">
        <v>53</v>
      </c>
      <c r="H8771" s="2" t="s">
        <v>50</v>
      </c>
      <c r="I8771" s="2" t="s">
        <v>75637</v>
      </c>
      <c r="J8771" s="2" t="s">
        <v>3373</v>
      </c>
      <c r="K8771" s="2" t="s">
        <v>3374</v>
      </c>
      <c r="L8771" s="2"/>
      <c r="M8771" s="2" t="s">
        <v>49</v>
      </c>
      <c r="N8771" s="2" t="s">
        <v>51</v>
      </c>
      <c r="O8771" s="2"/>
      <c r="P8771" s="2"/>
      <c r="Q8771" s="2"/>
      <c r="R8771" s="2" t="s">
        <v>83320</v>
      </c>
      <c r="S8771" s="2"/>
      <c r="T8771" s="2"/>
      <c r="U8771" s="3"/>
      <c r="V8771" s="2">
        <v>4987123553148</v>
      </c>
      <c r="W8771" s="3"/>
      <c r="X8771" s="2"/>
      <c r="Y8771" s="2"/>
      <c r="Z8771" s="2"/>
      <c r="AA8771" s="2"/>
      <c r="AB8771" s="2"/>
      <c r="AC8771" s="2"/>
      <c r="AD8771" s="2"/>
      <c r="AE8771" s="2"/>
      <c r="AF8771" s="2"/>
      <c r="AG8771" s="2"/>
      <c r="AH8771" s="2"/>
      <c r="AI8771" s="2"/>
      <c r="AJ8771" s="2"/>
      <c r="AK8771" s="2"/>
      <c r="AL8771" s="2"/>
      <c r="AM8771" s="2"/>
      <c r="AN8771" s="2"/>
      <c r="AO8771" s="2"/>
      <c r="AP8771" s="2"/>
      <c r="AQ8771" s="2"/>
      <c r="AR8771" s="2"/>
      <c r="AS8771" s="2"/>
      <c r="AT8771" s="2"/>
      <c r="AU8771" s="2"/>
    </row>
    <row r="8772" spans="1:47" x14ac:dyDescent="0.45">
      <c r="A8772" t="s">
        <v>52</v>
      </c>
      <c r="B8772" t="s">
        <v>75638</v>
      </c>
      <c r="C8772" s="1">
        <v>14987123404720</v>
      </c>
      <c r="D8772" s="1">
        <v>100</v>
      </c>
      <c r="E8772" t="s">
        <v>53</v>
      </c>
      <c r="F8772">
        <v>10</v>
      </c>
      <c r="G8772" t="s">
        <v>53</v>
      </c>
      <c r="H8772" t="s">
        <v>50</v>
      </c>
      <c r="I8772" t="s">
        <v>75637</v>
      </c>
      <c r="J8772" t="s">
        <v>3373</v>
      </c>
      <c r="K8772" t="s">
        <v>3374</v>
      </c>
      <c r="M8772" t="s">
        <v>49</v>
      </c>
      <c r="N8772" t="s">
        <v>51</v>
      </c>
      <c r="R8772" t="s">
        <v>83320</v>
      </c>
      <c r="V8772">
        <v>4987123553148</v>
      </c>
    </row>
    <row r="8773" spans="1:47" x14ac:dyDescent="0.45">
      <c r="A8773" s="2" t="s">
        <v>52</v>
      </c>
      <c r="B8773" s="2" t="s">
        <v>59593</v>
      </c>
      <c r="C8773" s="3">
        <v>14987155940036</v>
      </c>
      <c r="D8773" s="3">
        <v>100</v>
      </c>
      <c r="E8773" s="2" t="s">
        <v>53</v>
      </c>
      <c r="F8773" s="2">
        <v>10</v>
      </c>
      <c r="G8773" s="2" t="s">
        <v>53</v>
      </c>
      <c r="H8773" s="2" t="s">
        <v>50</v>
      </c>
      <c r="I8773" s="2" t="s">
        <v>59592</v>
      </c>
      <c r="J8773" s="2" t="s">
        <v>3373</v>
      </c>
      <c r="K8773" s="2" t="s">
        <v>3374</v>
      </c>
      <c r="L8773" s="2"/>
      <c r="M8773" s="2" t="s">
        <v>49</v>
      </c>
      <c r="N8773" s="2" t="s">
        <v>51</v>
      </c>
      <c r="O8773" s="2"/>
      <c r="P8773" s="2"/>
      <c r="Q8773" s="2"/>
      <c r="R8773" s="2" t="s">
        <v>83320</v>
      </c>
      <c r="S8773" s="2"/>
      <c r="T8773" s="2"/>
      <c r="U8773" s="3"/>
      <c r="V8773" s="2">
        <v>4987155940534</v>
      </c>
      <c r="W8773" s="3"/>
      <c r="X8773" s="2"/>
      <c r="Y8773" s="2"/>
      <c r="Z8773" s="2"/>
      <c r="AA8773" s="2"/>
      <c r="AB8773" s="2"/>
      <c r="AC8773" s="2"/>
      <c r="AD8773" s="2"/>
      <c r="AE8773" s="2"/>
      <c r="AF8773" s="2"/>
      <c r="AG8773" s="2"/>
      <c r="AH8773" s="2"/>
      <c r="AI8773" s="2"/>
      <c r="AJ8773" s="2"/>
      <c r="AK8773" s="2"/>
      <c r="AL8773" s="2"/>
      <c r="AM8773" s="2"/>
      <c r="AN8773" s="2"/>
      <c r="AO8773" s="2"/>
      <c r="AP8773" s="2"/>
      <c r="AQ8773" s="2"/>
      <c r="AR8773" s="2"/>
      <c r="AS8773" s="2"/>
      <c r="AT8773" s="2"/>
      <c r="AU8773" s="2"/>
    </row>
    <row r="8774" spans="1:47" x14ac:dyDescent="0.45">
      <c r="A8774" t="s">
        <v>52</v>
      </c>
      <c r="B8774" t="s">
        <v>59593</v>
      </c>
      <c r="C8774" s="1">
        <v>14987155940043</v>
      </c>
      <c r="D8774" s="1">
        <v>1000</v>
      </c>
      <c r="E8774" t="s">
        <v>53</v>
      </c>
      <c r="F8774">
        <v>10</v>
      </c>
      <c r="G8774" t="s">
        <v>53</v>
      </c>
      <c r="H8774" t="s">
        <v>50</v>
      </c>
      <c r="I8774" t="s">
        <v>59592</v>
      </c>
      <c r="J8774" t="s">
        <v>3373</v>
      </c>
      <c r="K8774" t="s">
        <v>3374</v>
      </c>
      <c r="M8774" t="s">
        <v>49</v>
      </c>
      <c r="N8774" t="s">
        <v>51</v>
      </c>
      <c r="R8774" t="s">
        <v>83320</v>
      </c>
      <c r="V8774">
        <v>4987155940534</v>
      </c>
    </row>
    <row r="8775" spans="1:47" x14ac:dyDescent="0.45">
      <c r="A8775" s="2" t="s">
        <v>52</v>
      </c>
      <c r="B8775" s="2" t="s">
        <v>23113</v>
      </c>
      <c r="C8775" s="3">
        <v>14987114002607</v>
      </c>
      <c r="D8775" s="3">
        <v>100</v>
      </c>
      <c r="E8775" s="2" t="s">
        <v>53</v>
      </c>
      <c r="F8775" s="2">
        <v>10</v>
      </c>
      <c r="G8775" s="2" t="s">
        <v>53</v>
      </c>
      <c r="H8775" s="2" t="s">
        <v>50</v>
      </c>
      <c r="I8775" s="2" t="s">
        <v>23112</v>
      </c>
      <c r="J8775" s="2" t="s">
        <v>3373</v>
      </c>
      <c r="K8775" s="2" t="s">
        <v>3374</v>
      </c>
      <c r="L8775" s="2"/>
      <c r="M8775" s="2" t="s">
        <v>49</v>
      </c>
      <c r="N8775" s="2" t="s">
        <v>51</v>
      </c>
      <c r="O8775" s="2"/>
      <c r="P8775" s="2"/>
      <c r="Q8775" s="2"/>
      <c r="R8775" s="2" t="s">
        <v>83320</v>
      </c>
      <c r="S8775" s="2"/>
      <c r="T8775" s="2"/>
      <c r="U8775" s="3"/>
      <c r="V8775" s="2">
        <v>4987114002693</v>
      </c>
      <c r="W8775" s="3"/>
      <c r="X8775" s="2">
        <v>24987114002604</v>
      </c>
      <c r="Y8775" s="2">
        <v>20220426</v>
      </c>
      <c r="Z8775" s="2">
        <v>202410</v>
      </c>
      <c r="AA8775" s="2"/>
      <c r="AB8775" s="2"/>
      <c r="AC8775" s="2"/>
      <c r="AD8775" s="2"/>
      <c r="AE8775" s="2"/>
      <c r="AF8775" s="2"/>
      <c r="AG8775" s="2"/>
      <c r="AH8775" s="2"/>
      <c r="AI8775" s="2"/>
      <c r="AJ8775" s="2"/>
      <c r="AK8775" s="2"/>
      <c r="AL8775" s="2"/>
      <c r="AM8775" s="2"/>
      <c r="AN8775" s="2"/>
      <c r="AO8775" s="2"/>
      <c r="AP8775" s="2"/>
      <c r="AQ8775" s="2"/>
      <c r="AR8775" s="2"/>
      <c r="AS8775" s="2"/>
      <c r="AT8775" s="2"/>
      <c r="AU8775" s="2"/>
    </row>
    <row r="8776" spans="1:47" x14ac:dyDescent="0.45">
      <c r="A8776" t="s">
        <v>52</v>
      </c>
      <c r="B8776" t="s">
        <v>23113</v>
      </c>
      <c r="C8776" s="1">
        <v>14987114002706</v>
      </c>
      <c r="D8776" s="1">
        <v>500</v>
      </c>
      <c r="E8776" t="s">
        <v>53</v>
      </c>
      <c r="F8776">
        <v>10</v>
      </c>
      <c r="G8776" t="s">
        <v>53</v>
      </c>
      <c r="H8776" t="s">
        <v>50</v>
      </c>
      <c r="I8776" t="s">
        <v>23112</v>
      </c>
      <c r="J8776" t="s">
        <v>3373</v>
      </c>
      <c r="K8776" t="s">
        <v>3374</v>
      </c>
      <c r="M8776" t="s">
        <v>49</v>
      </c>
      <c r="N8776" t="s">
        <v>51</v>
      </c>
      <c r="R8776" t="s">
        <v>83320</v>
      </c>
      <c r="V8776">
        <v>4987114002693</v>
      </c>
      <c r="X8776">
        <v>24987114002703</v>
      </c>
      <c r="Y8776">
        <v>20220426</v>
      </c>
      <c r="Z8776">
        <v>202401</v>
      </c>
    </row>
    <row r="8777" spans="1:47" x14ac:dyDescent="0.45">
      <c r="A8777" s="2" t="s">
        <v>52</v>
      </c>
      <c r="B8777" s="2" t="s">
        <v>28253</v>
      </c>
      <c r="C8777" s="3">
        <v>14987901038307</v>
      </c>
      <c r="D8777" s="3">
        <v>100</v>
      </c>
      <c r="E8777" s="2" t="s">
        <v>53</v>
      </c>
      <c r="F8777" s="2">
        <v>10</v>
      </c>
      <c r="G8777" s="2" t="s">
        <v>53</v>
      </c>
      <c r="H8777" s="2" t="s">
        <v>50</v>
      </c>
      <c r="I8777" s="2" t="s">
        <v>23112</v>
      </c>
      <c r="J8777" s="2" t="s">
        <v>3373</v>
      </c>
      <c r="K8777" s="2" t="s">
        <v>3374</v>
      </c>
      <c r="L8777" s="2"/>
      <c r="M8777" s="2" t="s">
        <v>49</v>
      </c>
      <c r="N8777" s="2" t="s">
        <v>51</v>
      </c>
      <c r="O8777" s="2"/>
      <c r="P8777" s="2"/>
      <c r="Q8777" s="2"/>
      <c r="R8777" s="2" t="s">
        <v>83320</v>
      </c>
      <c r="S8777" s="2"/>
      <c r="T8777" s="2"/>
      <c r="U8777" s="3"/>
      <c r="V8777" s="2">
        <v>4987114002693</v>
      </c>
      <c r="W8777" s="3" t="s">
        <v>83830</v>
      </c>
      <c r="X8777" s="2">
        <v>24987901038304</v>
      </c>
      <c r="Y8777" s="2"/>
      <c r="Z8777" s="2"/>
      <c r="AA8777" s="2"/>
      <c r="AB8777" s="2"/>
      <c r="AC8777" s="2"/>
      <c r="AD8777" s="2"/>
      <c r="AE8777" s="2"/>
      <c r="AF8777" s="2"/>
      <c r="AG8777" s="2"/>
      <c r="AH8777" s="2"/>
      <c r="AI8777" s="2"/>
      <c r="AJ8777" s="2"/>
      <c r="AK8777" s="2"/>
      <c r="AL8777" s="2"/>
      <c r="AM8777" s="2"/>
      <c r="AN8777" s="2"/>
      <c r="AO8777" s="2"/>
      <c r="AP8777" s="2"/>
      <c r="AQ8777" s="2"/>
      <c r="AR8777" s="2"/>
      <c r="AS8777" s="2"/>
      <c r="AT8777" s="2"/>
      <c r="AU8777" s="2"/>
    </row>
    <row r="8778" spans="1:47" x14ac:dyDescent="0.45">
      <c r="A8778" t="s">
        <v>52</v>
      </c>
      <c r="B8778" t="s">
        <v>28253</v>
      </c>
      <c r="C8778" s="1">
        <v>14987901038406</v>
      </c>
      <c r="D8778" s="1">
        <v>500</v>
      </c>
      <c r="E8778" t="s">
        <v>53</v>
      </c>
      <c r="F8778">
        <v>10</v>
      </c>
      <c r="G8778" t="s">
        <v>53</v>
      </c>
      <c r="H8778" t="s">
        <v>50</v>
      </c>
      <c r="I8778" t="s">
        <v>23112</v>
      </c>
      <c r="J8778" t="s">
        <v>3373</v>
      </c>
      <c r="K8778" t="s">
        <v>3374</v>
      </c>
      <c r="M8778" t="s">
        <v>49</v>
      </c>
      <c r="N8778" t="s">
        <v>51</v>
      </c>
      <c r="R8778" t="s">
        <v>83320</v>
      </c>
      <c r="V8778">
        <v>4987114002693</v>
      </c>
      <c r="W8778" s="1" t="s">
        <v>83830</v>
      </c>
      <c r="X8778">
        <v>24987901038403</v>
      </c>
    </row>
    <row r="8779" spans="1:47" x14ac:dyDescent="0.45">
      <c r="A8779" s="2" t="s">
        <v>52</v>
      </c>
      <c r="B8779" s="2" t="s">
        <v>74678</v>
      </c>
      <c r="C8779" s="3">
        <v>14987197173263</v>
      </c>
      <c r="D8779" s="3">
        <v>100</v>
      </c>
      <c r="E8779" s="2" t="s">
        <v>53</v>
      </c>
      <c r="F8779" s="2">
        <v>10</v>
      </c>
      <c r="G8779" s="2" t="s">
        <v>53</v>
      </c>
      <c r="H8779" s="2" t="s">
        <v>50</v>
      </c>
      <c r="I8779" s="2" t="s">
        <v>74677</v>
      </c>
      <c r="J8779" s="2" t="s">
        <v>3373</v>
      </c>
      <c r="K8779" s="2" t="s">
        <v>3374</v>
      </c>
      <c r="L8779" s="2"/>
      <c r="M8779" s="2" t="s">
        <v>49</v>
      </c>
      <c r="N8779" s="2" t="s">
        <v>51</v>
      </c>
      <c r="O8779" s="2"/>
      <c r="P8779" s="2"/>
      <c r="Q8779" s="2"/>
      <c r="R8779" s="2" t="s">
        <v>83320</v>
      </c>
      <c r="S8779" s="2"/>
      <c r="T8779" s="2"/>
      <c r="U8779" s="3"/>
      <c r="V8779" s="2">
        <v>4987197173068</v>
      </c>
      <c r="W8779" s="3"/>
      <c r="X8779" s="2"/>
      <c r="Y8779" s="2"/>
      <c r="Z8779" s="2"/>
      <c r="AA8779" s="2"/>
      <c r="AB8779" s="2"/>
      <c r="AC8779" s="2"/>
      <c r="AD8779" s="2"/>
      <c r="AE8779" s="2"/>
      <c r="AF8779" s="2"/>
      <c r="AG8779" s="2"/>
      <c r="AH8779" s="2"/>
      <c r="AI8779" s="2"/>
      <c r="AJ8779" s="2"/>
      <c r="AK8779" s="2"/>
      <c r="AL8779" s="2"/>
      <c r="AM8779" s="2"/>
      <c r="AN8779" s="2"/>
      <c r="AO8779" s="2"/>
      <c r="AP8779" s="2"/>
      <c r="AQ8779" s="2"/>
      <c r="AR8779" s="2"/>
      <c r="AS8779" s="2"/>
      <c r="AT8779" s="2"/>
      <c r="AU8779" s="2"/>
    </row>
    <row r="8780" spans="1:47" x14ac:dyDescent="0.45">
      <c r="A8780" t="s">
        <v>52</v>
      </c>
      <c r="B8780" t="s">
        <v>74678</v>
      </c>
      <c r="C8780" s="1">
        <v>14987197173270</v>
      </c>
      <c r="D8780" s="1">
        <v>500</v>
      </c>
      <c r="E8780" t="s">
        <v>53</v>
      </c>
      <c r="F8780">
        <v>10</v>
      </c>
      <c r="G8780" t="s">
        <v>53</v>
      </c>
      <c r="H8780" t="s">
        <v>50</v>
      </c>
      <c r="I8780" t="s">
        <v>74677</v>
      </c>
      <c r="J8780" t="s">
        <v>3373</v>
      </c>
      <c r="K8780" t="s">
        <v>3374</v>
      </c>
      <c r="M8780" t="s">
        <v>49</v>
      </c>
      <c r="N8780" t="s">
        <v>51</v>
      </c>
      <c r="R8780" t="s">
        <v>83320</v>
      </c>
      <c r="V8780">
        <v>4987197173068</v>
      </c>
      <c r="Y8780">
        <v>20250100</v>
      </c>
    </row>
    <row r="8781" spans="1:47" x14ac:dyDescent="0.45">
      <c r="A8781" s="2" t="s">
        <v>52</v>
      </c>
      <c r="B8781" s="2" t="s">
        <v>30009</v>
      </c>
      <c r="C8781" s="3">
        <v>14987060308532</v>
      </c>
      <c r="D8781" s="3">
        <v>100</v>
      </c>
      <c r="E8781" s="2" t="s">
        <v>53</v>
      </c>
      <c r="F8781" s="2">
        <v>10</v>
      </c>
      <c r="G8781" s="2" t="s">
        <v>53</v>
      </c>
      <c r="H8781" s="2" t="s">
        <v>50</v>
      </c>
      <c r="I8781" s="2" t="s">
        <v>30008</v>
      </c>
      <c r="J8781" s="2" t="s">
        <v>3373</v>
      </c>
      <c r="K8781" s="2" t="s">
        <v>3374</v>
      </c>
      <c r="L8781" s="2"/>
      <c r="M8781" s="2" t="s">
        <v>49</v>
      </c>
      <c r="N8781" s="2" t="s">
        <v>51</v>
      </c>
      <c r="O8781" s="2"/>
      <c r="P8781" s="2"/>
      <c r="Q8781" s="2"/>
      <c r="R8781" s="2" t="s">
        <v>83320</v>
      </c>
      <c r="S8781" s="2"/>
      <c r="T8781" s="2"/>
      <c r="U8781" s="3"/>
      <c r="V8781" s="2">
        <v>4987060508539</v>
      </c>
      <c r="W8781" s="3"/>
      <c r="X8781" s="2">
        <v>24987060308539</v>
      </c>
      <c r="Y8781" s="2"/>
      <c r="Z8781" s="2"/>
      <c r="AA8781" s="2"/>
      <c r="AB8781" s="2"/>
      <c r="AC8781" s="2"/>
      <c r="AD8781" s="2"/>
      <c r="AE8781" s="2"/>
      <c r="AF8781" s="2"/>
      <c r="AG8781" s="2"/>
      <c r="AH8781" s="2"/>
      <c r="AI8781" s="2"/>
      <c r="AJ8781" s="2"/>
      <c r="AK8781" s="2"/>
      <c r="AL8781" s="2"/>
      <c r="AM8781" s="2"/>
      <c r="AN8781" s="2"/>
      <c r="AO8781" s="2"/>
      <c r="AP8781" s="2"/>
      <c r="AQ8781" s="2"/>
      <c r="AR8781" s="2"/>
      <c r="AS8781" s="2"/>
      <c r="AT8781" s="2"/>
      <c r="AU8781" s="2"/>
    </row>
    <row r="8782" spans="1:47" x14ac:dyDescent="0.45">
      <c r="A8782" t="s">
        <v>52</v>
      </c>
      <c r="B8782" t="s">
        <v>30009</v>
      </c>
      <c r="C8782" s="1">
        <v>14987060308549</v>
      </c>
      <c r="D8782" s="1">
        <v>1000</v>
      </c>
      <c r="E8782" t="s">
        <v>53</v>
      </c>
      <c r="F8782">
        <v>10</v>
      </c>
      <c r="G8782" t="s">
        <v>53</v>
      </c>
      <c r="H8782" t="s">
        <v>50</v>
      </c>
      <c r="I8782" t="s">
        <v>30008</v>
      </c>
      <c r="J8782" t="s">
        <v>3373</v>
      </c>
      <c r="K8782" t="s">
        <v>3374</v>
      </c>
      <c r="M8782" t="s">
        <v>49</v>
      </c>
      <c r="N8782" t="s">
        <v>51</v>
      </c>
      <c r="R8782" t="s">
        <v>83320</v>
      </c>
      <c r="V8782">
        <v>4987060508539</v>
      </c>
      <c r="X8782">
        <v>24987060308546</v>
      </c>
    </row>
    <row r="8783" spans="1:47" x14ac:dyDescent="0.45">
      <c r="A8783" s="2" t="s">
        <v>52</v>
      </c>
      <c r="B8783" s="2" t="s">
        <v>30009</v>
      </c>
      <c r="C8783" s="3">
        <v>14987885017664</v>
      </c>
      <c r="D8783" s="3">
        <v>100</v>
      </c>
      <c r="E8783" s="2" t="s">
        <v>53</v>
      </c>
      <c r="F8783" s="2">
        <v>10</v>
      </c>
      <c r="G8783" s="2" t="s">
        <v>53</v>
      </c>
      <c r="H8783" s="2" t="s">
        <v>50</v>
      </c>
      <c r="I8783" s="2" t="s">
        <v>30008</v>
      </c>
      <c r="J8783" s="2" t="s">
        <v>3373</v>
      </c>
      <c r="K8783" s="2" t="s">
        <v>3374</v>
      </c>
      <c r="L8783" s="2"/>
      <c r="M8783" s="2" t="s">
        <v>49</v>
      </c>
      <c r="N8783" s="2" t="s">
        <v>51</v>
      </c>
      <c r="O8783" s="2"/>
      <c r="P8783" s="2"/>
      <c r="Q8783" s="2"/>
      <c r="R8783" s="2" t="s">
        <v>83320</v>
      </c>
      <c r="S8783" s="2"/>
      <c r="T8783" s="2"/>
      <c r="U8783" s="3"/>
      <c r="V8783" s="2">
        <v>4987060508539</v>
      </c>
      <c r="W8783" s="3"/>
      <c r="X8783" s="2">
        <v>24987885017661</v>
      </c>
      <c r="Y8783" s="2"/>
      <c r="Z8783" s="2"/>
      <c r="AA8783" s="2"/>
      <c r="AB8783" s="2"/>
      <c r="AC8783" s="2"/>
      <c r="AD8783" s="2"/>
      <c r="AE8783" s="2"/>
      <c r="AF8783" s="2"/>
      <c r="AG8783" s="2"/>
      <c r="AH8783" s="2"/>
      <c r="AI8783" s="2"/>
      <c r="AJ8783" s="2"/>
      <c r="AK8783" s="2"/>
      <c r="AL8783" s="2"/>
      <c r="AM8783" s="2"/>
      <c r="AN8783" s="2"/>
      <c r="AO8783" s="2"/>
      <c r="AP8783" s="2"/>
      <c r="AQ8783" s="2"/>
      <c r="AR8783" s="2"/>
      <c r="AS8783" s="2"/>
      <c r="AT8783" s="2"/>
      <c r="AU8783" s="2"/>
    </row>
    <row r="8784" spans="1:47" x14ac:dyDescent="0.45">
      <c r="A8784" t="s">
        <v>52</v>
      </c>
      <c r="B8784" t="s">
        <v>63842</v>
      </c>
      <c r="C8784" s="1">
        <v>14987376097403</v>
      </c>
      <c r="D8784" s="1">
        <v>20</v>
      </c>
      <c r="E8784" t="s">
        <v>53</v>
      </c>
      <c r="F8784">
        <v>10</v>
      </c>
      <c r="G8784" t="s">
        <v>53</v>
      </c>
      <c r="H8784" t="s">
        <v>50</v>
      </c>
      <c r="I8784" t="s">
        <v>63841</v>
      </c>
      <c r="J8784" t="s">
        <v>3373</v>
      </c>
      <c r="K8784" t="s">
        <v>3374</v>
      </c>
      <c r="M8784" t="s">
        <v>49</v>
      </c>
      <c r="N8784" t="s">
        <v>51</v>
      </c>
      <c r="R8784" t="s">
        <v>83320</v>
      </c>
      <c r="V8784">
        <v>4987376097482</v>
      </c>
      <c r="Y8784">
        <v>20170300</v>
      </c>
    </row>
    <row r="8785" spans="1:47" x14ac:dyDescent="0.45">
      <c r="A8785" s="2" t="s">
        <v>52</v>
      </c>
      <c r="B8785" s="2" t="s">
        <v>63842</v>
      </c>
      <c r="C8785" s="3">
        <v>14987376097410</v>
      </c>
      <c r="D8785" s="3">
        <v>100</v>
      </c>
      <c r="E8785" s="2" t="s">
        <v>53</v>
      </c>
      <c r="F8785" s="2">
        <v>10</v>
      </c>
      <c r="G8785" s="2" t="s">
        <v>53</v>
      </c>
      <c r="H8785" s="2" t="s">
        <v>50</v>
      </c>
      <c r="I8785" s="2" t="s">
        <v>63841</v>
      </c>
      <c r="J8785" s="2" t="s">
        <v>3373</v>
      </c>
      <c r="K8785" s="2" t="s">
        <v>3374</v>
      </c>
      <c r="L8785" s="2"/>
      <c r="M8785" s="2" t="s">
        <v>49</v>
      </c>
      <c r="N8785" s="2" t="s">
        <v>51</v>
      </c>
      <c r="O8785" s="2"/>
      <c r="P8785" s="2"/>
      <c r="Q8785" s="2"/>
      <c r="R8785" s="2" t="s">
        <v>83320</v>
      </c>
      <c r="S8785" s="2"/>
      <c r="T8785" s="2"/>
      <c r="U8785" s="3"/>
      <c r="V8785" s="2">
        <v>4987376097482</v>
      </c>
      <c r="W8785" s="3"/>
      <c r="X8785" s="2"/>
      <c r="Y8785" s="2">
        <v>20170300</v>
      </c>
      <c r="Z8785" s="2"/>
      <c r="AA8785" s="2"/>
      <c r="AB8785" s="2"/>
      <c r="AC8785" s="2"/>
      <c r="AD8785" s="2"/>
      <c r="AE8785" s="2"/>
      <c r="AF8785" s="2"/>
      <c r="AG8785" s="2"/>
      <c r="AH8785" s="2"/>
      <c r="AI8785" s="2"/>
      <c r="AJ8785" s="2"/>
      <c r="AK8785" s="2"/>
      <c r="AL8785" s="2"/>
      <c r="AM8785" s="2"/>
      <c r="AN8785" s="2"/>
      <c r="AO8785" s="2"/>
      <c r="AP8785" s="2"/>
      <c r="AQ8785" s="2"/>
      <c r="AR8785" s="2"/>
      <c r="AS8785" s="2"/>
      <c r="AT8785" s="2"/>
      <c r="AU8785" s="2"/>
    </row>
    <row r="8786" spans="1:47" x14ac:dyDescent="0.45">
      <c r="A8786" t="s">
        <v>52</v>
      </c>
      <c r="B8786" t="s">
        <v>63842</v>
      </c>
      <c r="C8786" s="1">
        <v>14987376097427</v>
      </c>
      <c r="D8786" s="1">
        <v>500</v>
      </c>
      <c r="E8786" t="s">
        <v>53</v>
      </c>
      <c r="F8786">
        <v>10</v>
      </c>
      <c r="G8786" t="s">
        <v>53</v>
      </c>
      <c r="H8786" t="s">
        <v>50</v>
      </c>
      <c r="I8786" t="s">
        <v>63841</v>
      </c>
      <c r="J8786" t="s">
        <v>3373</v>
      </c>
      <c r="K8786" t="s">
        <v>3374</v>
      </c>
      <c r="M8786" t="s">
        <v>49</v>
      </c>
      <c r="N8786" t="s">
        <v>51</v>
      </c>
      <c r="R8786" t="s">
        <v>83320</v>
      </c>
      <c r="V8786">
        <v>4987376097482</v>
      </c>
      <c r="Y8786">
        <v>20170300</v>
      </c>
    </row>
    <row r="8787" spans="1:47" x14ac:dyDescent="0.45">
      <c r="A8787" s="2" t="s">
        <v>56</v>
      </c>
      <c r="B8787" s="2" t="s">
        <v>63843</v>
      </c>
      <c r="C8787" s="3">
        <v>14987376097441</v>
      </c>
      <c r="D8787" s="3">
        <v>500</v>
      </c>
      <c r="E8787" s="2" t="s">
        <v>53</v>
      </c>
      <c r="F8787" s="2">
        <v>500</v>
      </c>
      <c r="G8787" s="2" t="s">
        <v>53</v>
      </c>
      <c r="H8787" s="2" t="s">
        <v>50</v>
      </c>
      <c r="I8787" s="2" t="s">
        <v>63841</v>
      </c>
      <c r="J8787" s="2" t="s">
        <v>3373</v>
      </c>
      <c r="K8787" s="2" t="s">
        <v>3374</v>
      </c>
      <c r="L8787" s="2"/>
      <c r="M8787" s="2" t="s">
        <v>49</v>
      </c>
      <c r="N8787" s="2" t="s">
        <v>51</v>
      </c>
      <c r="O8787" s="2"/>
      <c r="P8787" s="2"/>
      <c r="Q8787" s="2"/>
      <c r="R8787" s="2" t="s">
        <v>83320</v>
      </c>
      <c r="S8787" s="2"/>
      <c r="T8787" s="2"/>
      <c r="U8787" s="3"/>
      <c r="V8787" s="2">
        <v>4987376097499</v>
      </c>
      <c r="W8787" s="3"/>
      <c r="X8787" s="2"/>
      <c r="Y8787" s="2">
        <v>20170300</v>
      </c>
      <c r="Z8787" s="2"/>
      <c r="AA8787" s="2"/>
      <c r="AB8787" s="2"/>
      <c r="AC8787" s="2"/>
      <c r="AD8787" s="2"/>
      <c r="AE8787" s="2"/>
      <c r="AF8787" s="2"/>
      <c r="AG8787" s="2"/>
      <c r="AH8787" s="2"/>
      <c r="AI8787" s="2"/>
      <c r="AJ8787" s="2"/>
      <c r="AK8787" s="2"/>
      <c r="AL8787" s="2"/>
      <c r="AM8787" s="2"/>
      <c r="AN8787" s="2"/>
      <c r="AO8787" s="2"/>
      <c r="AP8787" s="2"/>
      <c r="AQ8787" s="2"/>
      <c r="AR8787" s="2"/>
      <c r="AS8787" s="2"/>
      <c r="AT8787" s="2"/>
      <c r="AU8787" s="2"/>
    </row>
    <row r="8788" spans="1:47" x14ac:dyDescent="0.45">
      <c r="A8788" t="s">
        <v>52</v>
      </c>
      <c r="B8788" t="s">
        <v>48919</v>
      </c>
      <c r="C8788" s="1">
        <v>14987081184351</v>
      </c>
      <c r="D8788" s="1">
        <v>100</v>
      </c>
      <c r="E8788" t="s">
        <v>53</v>
      </c>
      <c r="F8788">
        <v>10</v>
      </c>
      <c r="G8788" t="s">
        <v>53</v>
      </c>
      <c r="H8788" t="s">
        <v>50</v>
      </c>
      <c r="I8788" t="s">
        <v>48918</v>
      </c>
      <c r="J8788" t="s">
        <v>3373</v>
      </c>
      <c r="K8788" t="s">
        <v>3374</v>
      </c>
      <c r="M8788" t="s">
        <v>49</v>
      </c>
      <c r="N8788" t="s">
        <v>51</v>
      </c>
      <c r="R8788" t="s">
        <v>83320</v>
      </c>
      <c r="V8788">
        <v>4987447526910</v>
      </c>
      <c r="X8788">
        <v>24987081184358</v>
      </c>
    </row>
    <row r="8789" spans="1:47" x14ac:dyDescent="0.45">
      <c r="A8789" s="2" t="s">
        <v>52</v>
      </c>
      <c r="B8789" s="2" t="s">
        <v>48919</v>
      </c>
      <c r="C8789" s="3">
        <v>14987447526115</v>
      </c>
      <c r="D8789" s="3">
        <v>100</v>
      </c>
      <c r="E8789" s="2" t="s">
        <v>53</v>
      </c>
      <c r="F8789" s="2">
        <v>10</v>
      </c>
      <c r="G8789" s="2" t="s">
        <v>53</v>
      </c>
      <c r="H8789" s="2" t="s">
        <v>50</v>
      </c>
      <c r="I8789" s="2" t="s">
        <v>48918</v>
      </c>
      <c r="J8789" s="2" t="s">
        <v>3373</v>
      </c>
      <c r="K8789" s="2" t="s">
        <v>3374</v>
      </c>
      <c r="L8789" s="2"/>
      <c r="M8789" s="2" t="s">
        <v>49</v>
      </c>
      <c r="N8789" s="2" t="s">
        <v>51</v>
      </c>
      <c r="O8789" s="2"/>
      <c r="P8789" s="2"/>
      <c r="Q8789" s="2"/>
      <c r="R8789" s="2" t="s">
        <v>83320</v>
      </c>
      <c r="S8789" s="2"/>
      <c r="T8789" s="2"/>
      <c r="U8789" s="3"/>
      <c r="V8789" s="2">
        <v>4987447526910</v>
      </c>
      <c r="W8789" s="3"/>
      <c r="X8789" s="2">
        <v>24987447526112</v>
      </c>
      <c r="Y8789" s="2"/>
      <c r="Z8789" s="2"/>
      <c r="AA8789" s="2"/>
      <c r="AB8789" s="2"/>
      <c r="AC8789" s="2"/>
      <c r="AD8789" s="2"/>
      <c r="AE8789" s="2"/>
      <c r="AF8789" s="2"/>
      <c r="AG8789" s="2"/>
      <c r="AH8789" s="2"/>
      <c r="AI8789" s="2"/>
      <c r="AJ8789" s="2"/>
      <c r="AK8789" s="2"/>
      <c r="AL8789" s="2"/>
      <c r="AM8789" s="2"/>
      <c r="AN8789" s="2"/>
      <c r="AO8789" s="2"/>
      <c r="AP8789" s="2"/>
      <c r="AQ8789" s="2"/>
      <c r="AR8789" s="2"/>
      <c r="AS8789" s="2"/>
      <c r="AT8789" s="2"/>
      <c r="AU8789" s="2"/>
    </row>
    <row r="8790" spans="1:47" x14ac:dyDescent="0.45">
      <c r="A8790" t="s">
        <v>52</v>
      </c>
      <c r="B8790" t="s">
        <v>63845</v>
      </c>
      <c r="C8790" s="1">
        <v>14987376959503</v>
      </c>
      <c r="D8790" s="1">
        <v>100</v>
      </c>
      <c r="E8790" t="s">
        <v>53</v>
      </c>
      <c r="F8790">
        <v>10</v>
      </c>
      <c r="G8790" t="s">
        <v>53</v>
      </c>
      <c r="H8790" t="s">
        <v>50</v>
      </c>
      <c r="I8790" t="s">
        <v>63844</v>
      </c>
      <c r="J8790" t="s">
        <v>3377</v>
      </c>
      <c r="K8790" t="s">
        <v>3378</v>
      </c>
      <c r="M8790" t="s">
        <v>60</v>
      </c>
      <c r="N8790" t="s">
        <v>51</v>
      </c>
      <c r="R8790" t="s">
        <v>83320</v>
      </c>
      <c r="V8790">
        <v>4987376959551</v>
      </c>
      <c r="X8790">
        <v>24987376959500</v>
      </c>
    </row>
    <row r="8791" spans="1:47" x14ac:dyDescent="0.45">
      <c r="A8791" s="2" t="s">
        <v>52</v>
      </c>
      <c r="B8791" s="2" t="s">
        <v>63845</v>
      </c>
      <c r="C8791" s="3">
        <v>14987376959510</v>
      </c>
      <c r="D8791" s="3">
        <v>1000</v>
      </c>
      <c r="E8791" s="2" t="s">
        <v>53</v>
      </c>
      <c r="F8791" s="2">
        <v>10</v>
      </c>
      <c r="G8791" s="2" t="s">
        <v>53</v>
      </c>
      <c r="H8791" s="2" t="s">
        <v>50</v>
      </c>
      <c r="I8791" s="2" t="s">
        <v>63844</v>
      </c>
      <c r="J8791" s="2" t="s">
        <v>3377</v>
      </c>
      <c r="K8791" s="2" t="s">
        <v>3378</v>
      </c>
      <c r="L8791" s="2"/>
      <c r="M8791" s="2" t="s">
        <v>60</v>
      </c>
      <c r="N8791" s="2" t="s">
        <v>51</v>
      </c>
      <c r="O8791" s="2"/>
      <c r="P8791" s="2"/>
      <c r="Q8791" s="2"/>
      <c r="R8791" s="2" t="s">
        <v>83320</v>
      </c>
      <c r="S8791" s="2"/>
      <c r="T8791" s="2"/>
      <c r="U8791" s="3"/>
      <c r="V8791" s="2">
        <v>4987376959551</v>
      </c>
      <c r="W8791" s="3"/>
      <c r="X8791" s="2">
        <v>24987376959517</v>
      </c>
      <c r="Y8791" s="2"/>
      <c r="Z8791" s="2"/>
      <c r="AA8791" s="2"/>
      <c r="AB8791" s="2"/>
      <c r="AC8791" s="2"/>
      <c r="AD8791" s="2"/>
      <c r="AE8791" s="2"/>
      <c r="AF8791" s="2"/>
      <c r="AG8791" s="2"/>
      <c r="AH8791" s="2"/>
      <c r="AI8791" s="2"/>
      <c r="AJ8791" s="2"/>
      <c r="AK8791" s="2"/>
      <c r="AL8791" s="2"/>
      <c r="AM8791" s="2"/>
      <c r="AN8791" s="2"/>
      <c r="AO8791" s="2"/>
      <c r="AP8791" s="2"/>
      <c r="AQ8791" s="2"/>
      <c r="AR8791" s="2"/>
      <c r="AS8791" s="2"/>
      <c r="AT8791" s="2"/>
      <c r="AU8791" s="2"/>
    </row>
    <row r="8792" spans="1:47" x14ac:dyDescent="0.45">
      <c r="A8792" t="s">
        <v>56</v>
      </c>
      <c r="B8792" t="s">
        <v>63846</v>
      </c>
      <c r="C8792" s="1">
        <v>14987376959527</v>
      </c>
      <c r="D8792" s="1">
        <v>500</v>
      </c>
      <c r="E8792" t="s">
        <v>53</v>
      </c>
      <c r="F8792">
        <v>500</v>
      </c>
      <c r="G8792" t="s">
        <v>53</v>
      </c>
      <c r="H8792" t="s">
        <v>50</v>
      </c>
      <c r="I8792" t="s">
        <v>63844</v>
      </c>
      <c r="J8792" t="s">
        <v>3377</v>
      </c>
      <c r="K8792" t="s">
        <v>3378</v>
      </c>
      <c r="M8792" t="s">
        <v>60</v>
      </c>
      <c r="N8792" t="s">
        <v>51</v>
      </c>
      <c r="R8792" t="s">
        <v>83320</v>
      </c>
      <c r="V8792">
        <v>4987376959568</v>
      </c>
      <c r="X8792">
        <v>24987376959524</v>
      </c>
    </row>
    <row r="8793" spans="1:47" x14ac:dyDescent="0.45">
      <c r="A8793" s="2" t="s">
        <v>52</v>
      </c>
      <c r="B8793" s="2" t="s">
        <v>69974</v>
      </c>
      <c r="C8793" s="3">
        <v>14987792214613</v>
      </c>
      <c r="D8793" s="3">
        <v>100</v>
      </c>
      <c r="E8793" s="2" t="s">
        <v>53</v>
      </c>
      <c r="F8793" s="2">
        <v>10</v>
      </c>
      <c r="G8793" s="2" t="s">
        <v>53</v>
      </c>
      <c r="H8793" s="2" t="s">
        <v>50</v>
      </c>
      <c r="I8793" s="2" t="s">
        <v>69973</v>
      </c>
      <c r="J8793" s="2" t="s">
        <v>3377</v>
      </c>
      <c r="K8793" s="2" t="s">
        <v>3378</v>
      </c>
      <c r="L8793" s="2"/>
      <c r="M8793" s="2" t="s">
        <v>60</v>
      </c>
      <c r="N8793" s="2" t="s">
        <v>51</v>
      </c>
      <c r="O8793" s="2"/>
      <c r="P8793" s="2"/>
      <c r="Q8793" s="2"/>
      <c r="R8793" s="2" t="s">
        <v>83320</v>
      </c>
      <c r="S8793" s="2"/>
      <c r="T8793" s="2"/>
      <c r="U8793" s="3"/>
      <c r="V8793" s="2">
        <v>4987792919788</v>
      </c>
      <c r="W8793" s="3"/>
      <c r="X8793" s="2"/>
      <c r="Y8793" s="2"/>
      <c r="Z8793" s="2"/>
      <c r="AA8793" s="2"/>
      <c r="AB8793" s="2"/>
      <c r="AC8793" s="2"/>
      <c r="AD8793" s="2"/>
      <c r="AE8793" s="2"/>
      <c r="AF8793" s="2"/>
      <c r="AG8793" s="2"/>
      <c r="AH8793" s="2"/>
      <c r="AI8793" s="2"/>
      <c r="AJ8793" s="2"/>
      <c r="AK8793" s="2"/>
      <c r="AL8793" s="2"/>
      <c r="AM8793" s="2"/>
      <c r="AN8793" s="2"/>
      <c r="AO8793" s="2"/>
      <c r="AP8793" s="2"/>
      <c r="AQ8793" s="2"/>
      <c r="AR8793" s="2"/>
      <c r="AS8793" s="2"/>
      <c r="AT8793" s="2"/>
      <c r="AU8793" s="2"/>
    </row>
    <row r="8794" spans="1:47" x14ac:dyDescent="0.45">
      <c r="A8794" t="s">
        <v>52</v>
      </c>
      <c r="B8794" t="s">
        <v>69974</v>
      </c>
      <c r="C8794" s="1">
        <v>14987792214651</v>
      </c>
      <c r="D8794" s="1">
        <v>500</v>
      </c>
      <c r="E8794" t="s">
        <v>53</v>
      </c>
      <c r="F8794">
        <v>10</v>
      </c>
      <c r="G8794" t="s">
        <v>53</v>
      </c>
      <c r="H8794" t="s">
        <v>50</v>
      </c>
      <c r="I8794" t="s">
        <v>69973</v>
      </c>
      <c r="J8794" t="s">
        <v>3377</v>
      </c>
      <c r="K8794" t="s">
        <v>3378</v>
      </c>
      <c r="M8794" t="s">
        <v>60</v>
      </c>
      <c r="N8794" t="s">
        <v>51</v>
      </c>
      <c r="R8794" t="s">
        <v>83320</v>
      </c>
      <c r="V8794">
        <v>4987792919788</v>
      </c>
    </row>
    <row r="8795" spans="1:47" x14ac:dyDescent="0.45">
      <c r="A8795" s="2" t="s">
        <v>52</v>
      </c>
      <c r="B8795" s="2" t="s">
        <v>50861</v>
      </c>
      <c r="C8795" s="3">
        <v>14987080104213</v>
      </c>
      <c r="D8795" s="3">
        <v>100</v>
      </c>
      <c r="E8795" s="2" t="s">
        <v>53</v>
      </c>
      <c r="F8795" s="2">
        <v>10</v>
      </c>
      <c r="G8795" s="2" t="s">
        <v>53</v>
      </c>
      <c r="H8795" s="2" t="s">
        <v>50</v>
      </c>
      <c r="I8795" s="2" t="s">
        <v>50860</v>
      </c>
      <c r="J8795" s="2" t="s">
        <v>3377</v>
      </c>
      <c r="K8795" s="2" t="s">
        <v>3378</v>
      </c>
      <c r="L8795" s="2"/>
      <c r="M8795" s="2" t="s">
        <v>60</v>
      </c>
      <c r="N8795" s="2" t="s">
        <v>51</v>
      </c>
      <c r="O8795" s="2"/>
      <c r="P8795" s="2"/>
      <c r="Q8795" s="2"/>
      <c r="R8795" s="2" t="s">
        <v>83320</v>
      </c>
      <c r="S8795" s="2"/>
      <c r="T8795" s="2"/>
      <c r="U8795" s="3"/>
      <c r="V8795" s="2">
        <v>4987080903192</v>
      </c>
      <c r="W8795" s="3"/>
      <c r="X8795" s="2">
        <v>24987080104210</v>
      </c>
      <c r="Y8795" s="2">
        <v>20211031</v>
      </c>
      <c r="Z8795" s="2"/>
      <c r="AA8795" s="2"/>
      <c r="AB8795" s="2"/>
      <c r="AC8795" s="2"/>
      <c r="AD8795" s="2"/>
      <c r="AE8795" s="2"/>
      <c r="AF8795" s="2"/>
      <c r="AG8795" s="2"/>
      <c r="AH8795" s="2"/>
      <c r="AI8795" s="2"/>
      <c r="AJ8795" s="2"/>
      <c r="AK8795" s="2"/>
      <c r="AL8795" s="2"/>
      <c r="AM8795" s="2"/>
      <c r="AN8795" s="2"/>
      <c r="AO8795" s="2"/>
      <c r="AP8795" s="2"/>
      <c r="AQ8795" s="2"/>
      <c r="AR8795" s="2"/>
      <c r="AS8795" s="2"/>
      <c r="AT8795" s="2"/>
      <c r="AU8795" s="2"/>
    </row>
    <row r="8796" spans="1:47" x14ac:dyDescent="0.45">
      <c r="A8796" t="s">
        <v>52</v>
      </c>
      <c r="B8796" t="s">
        <v>50861</v>
      </c>
      <c r="C8796" s="1">
        <v>14987080104237</v>
      </c>
      <c r="D8796" s="1">
        <v>1000</v>
      </c>
      <c r="E8796" t="s">
        <v>53</v>
      </c>
      <c r="F8796">
        <v>10</v>
      </c>
      <c r="G8796" t="s">
        <v>53</v>
      </c>
      <c r="H8796" t="s">
        <v>50</v>
      </c>
      <c r="I8796" t="s">
        <v>50860</v>
      </c>
      <c r="J8796" t="s">
        <v>3377</v>
      </c>
      <c r="K8796" t="s">
        <v>3378</v>
      </c>
      <c r="M8796" t="s">
        <v>60</v>
      </c>
      <c r="N8796" t="s">
        <v>51</v>
      </c>
      <c r="R8796" t="s">
        <v>83320</v>
      </c>
      <c r="V8796">
        <v>4987080903192</v>
      </c>
      <c r="X8796">
        <v>24987080104234</v>
      </c>
      <c r="Y8796">
        <v>20150331</v>
      </c>
    </row>
    <row r="8797" spans="1:47" x14ac:dyDescent="0.45">
      <c r="A8797" s="2" t="s">
        <v>56</v>
      </c>
      <c r="B8797" s="2" t="s">
        <v>50862</v>
      </c>
      <c r="C8797" s="3">
        <v>14987080104268</v>
      </c>
      <c r="D8797" s="3">
        <v>1000</v>
      </c>
      <c r="E8797" s="2" t="s">
        <v>53</v>
      </c>
      <c r="F8797" s="2">
        <v>1000</v>
      </c>
      <c r="G8797" s="2" t="s">
        <v>53</v>
      </c>
      <c r="H8797" s="2" t="s">
        <v>50</v>
      </c>
      <c r="I8797" s="2" t="s">
        <v>50860</v>
      </c>
      <c r="J8797" s="2" t="s">
        <v>3377</v>
      </c>
      <c r="K8797" s="2" t="s">
        <v>3378</v>
      </c>
      <c r="L8797" s="2"/>
      <c r="M8797" s="2" t="s">
        <v>60</v>
      </c>
      <c r="N8797" s="2" t="s">
        <v>51</v>
      </c>
      <c r="O8797" s="2"/>
      <c r="P8797" s="2"/>
      <c r="Q8797" s="2"/>
      <c r="R8797" s="2" t="s">
        <v>83320</v>
      </c>
      <c r="S8797" s="2"/>
      <c r="T8797" s="2"/>
      <c r="U8797" s="3"/>
      <c r="V8797" s="2">
        <v>4987080903208</v>
      </c>
      <c r="W8797" s="3"/>
      <c r="X8797" s="2">
        <v>24987080104265</v>
      </c>
      <c r="Y8797" s="2">
        <v>20150331</v>
      </c>
      <c r="Z8797" s="2"/>
      <c r="AA8797" s="2"/>
      <c r="AB8797" s="2"/>
      <c r="AC8797" s="2"/>
      <c r="AD8797" s="2"/>
      <c r="AE8797" s="2"/>
      <c r="AF8797" s="2"/>
      <c r="AG8797" s="2"/>
      <c r="AH8797" s="2"/>
      <c r="AI8797" s="2"/>
      <c r="AJ8797" s="2"/>
      <c r="AK8797" s="2"/>
      <c r="AL8797" s="2"/>
      <c r="AM8797" s="2"/>
      <c r="AN8797" s="2"/>
      <c r="AO8797" s="2"/>
      <c r="AP8797" s="2"/>
      <c r="AQ8797" s="2"/>
      <c r="AR8797" s="2"/>
      <c r="AS8797" s="2"/>
      <c r="AT8797" s="2"/>
      <c r="AU8797" s="2"/>
    </row>
    <row r="8798" spans="1:47" x14ac:dyDescent="0.45">
      <c r="A8798" t="s">
        <v>52</v>
      </c>
      <c r="B8798" t="s">
        <v>63848</v>
      </c>
      <c r="C8798" s="1">
        <v>14987376081617</v>
      </c>
      <c r="D8798" s="1">
        <v>100</v>
      </c>
      <c r="E8798" t="s">
        <v>53</v>
      </c>
      <c r="F8798">
        <v>10</v>
      </c>
      <c r="G8798" t="s">
        <v>53</v>
      </c>
      <c r="H8798" t="s">
        <v>50</v>
      </c>
      <c r="I8798" t="s">
        <v>63847</v>
      </c>
      <c r="J8798" t="s">
        <v>3377</v>
      </c>
      <c r="K8798" t="s">
        <v>3378</v>
      </c>
      <c r="M8798" t="s">
        <v>60</v>
      </c>
      <c r="N8798" t="s">
        <v>51</v>
      </c>
      <c r="R8798" t="s">
        <v>83320</v>
      </c>
      <c r="V8798">
        <v>4987376081689</v>
      </c>
      <c r="X8798">
        <v>24987376081614</v>
      </c>
    </row>
    <row r="8799" spans="1:47" x14ac:dyDescent="0.45">
      <c r="A8799" s="2" t="s">
        <v>52</v>
      </c>
      <c r="B8799" s="2" t="s">
        <v>63848</v>
      </c>
      <c r="C8799" s="3">
        <v>14987376081624</v>
      </c>
      <c r="D8799" s="3">
        <v>500</v>
      </c>
      <c r="E8799" s="2" t="s">
        <v>53</v>
      </c>
      <c r="F8799" s="2">
        <v>10</v>
      </c>
      <c r="G8799" s="2" t="s">
        <v>53</v>
      </c>
      <c r="H8799" s="2" t="s">
        <v>50</v>
      </c>
      <c r="I8799" s="2" t="s">
        <v>63847</v>
      </c>
      <c r="J8799" s="2" t="s">
        <v>3377</v>
      </c>
      <c r="K8799" s="2" t="s">
        <v>3378</v>
      </c>
      <c r="L8799" s="2"/>
      <c r="M8799" s="2" t="s">
        <v>60</v>
      </c>
      <c r="N8799" s="2" t="s">
        <v>51</v>
      </c>
      <c r="O8799" s="2"/>
      <c r="P8799" s="2"/>
      <c r="Q8799" s="2"/>
      <c r="R8799" s="2" t="s">
        <v>83320</v>
      </c>
      <c r="S8799" s="2"/>
      <c r="T8799" s="2"/>
      <c r="U8799" s="3"/>
      <c r="V8799" s="2">
        <v>4987376081689</v>
      </c>
      <c r="W8799" s="3"/>
      <c r="X8799" s="2">
        <v>24987376081621</v>
      </c>
      <c r="Y8799" s="2"/>
      <c r="Z8799" s="2"/>
      <c r="AA8799" s="2"/>
      <c r="AB8799" s="2"/>
      <c r="AC8799" s="2"/>
      <c r="AD8799" s="2"/>
      <c r="AE8799" s="2"/>
      <c r="AF8799" s="2"/>
      <c r="AG8799" s="2"/>
      <c r="AH8799" s="2"/>
      <c r="AI8799" s="2"/>
      <c r="AJ8799" s="2"/>
      <c r="AK8799" s="2"/>
      <c r="AL8799" s="2"/>
      <c r="AM8799" s="2"/>
      <c r="AN8799" s="2"/>
      <c r="AO8799" s="2"/>
      <c r="AP8799" s="2"/>
      <c r="AQ8799" s="2"/>
      <c r="AR8799" s="2"/>
      <c r="AS8799" s="2"/>
      <c r="AT8799" s="2"/>
      <c r="AU8799" s="2"/>
    </row>
    <row r="8800" spans="1:47" x14ac:dyDescent="0.45">
      <c r="A8800" t="s">
        <v>56</v>
      </c>
      <c r="B8800" t="s">
        <v>63849</v>
      </c>
      <c r="C8800" s="1">
        <v>14987376081631</v>
      </c>
      <c r="D8800" s="1">
        <v>500</v>
      </c>
      <c r="E8800" t="s">
        <v>53</v>
      </c>
      <c r="F8800">
        <v>500</v>
      </c>
      <c r="G8800" t="s">
        <v>53</v>
      </c>
      <c r="H8800" t="s">
        <v>50</v>
      </c>
      <c r="I8800" t="s">
        <v>63847</v>
      </c>
      <c r="J8800" t="s">
        <v>3377</v>
      </c>
      <c r="K8800" t="s">
        <v>3378</v>
      </c>
      <c r="M8800" t="s">
        <v>60</v>
      </c>
      <c r="N8800" t="s">
        <v>51</v>
      </c>
      <c r="R8800" t="s">
        <v>83320</v>
      </c>
      <c r="V8800">
        <v>4987376081696</v>
      </c>
      <c r="X8800">
        <v>24987376081638</v>
      </c>
    </row>
    <row r="8801" spans="1:47" x14ac:dyDescent="0.45">
      <c r="A8801" s="2" t="s">
        <v>52</v>
      </c>
      <c r="B8801" s="2" t="s">
        <v>53845</v>
      </c>
      <c r="C8801" s="3">
        <v>14987124018223</v>
      </c>
      <c r="D8801" s="3">
        <v>100</v>
      </c>
      <c r="E8801" s="2" t="s">
        <v>53</v>
      </c>
      <c r="F8801" s="2">
        <v>10</v>
      </c>
      <c r="G8801" s="2" t="s">
        <v>53</v>
      </c>
      <c r="H8801" s="2" t="s">
        <v>50</v>
      </c>
      <c r="I8801" s="2" t="s">
        <v>53844</v>
      </c>
      <c r="J8801" s="2" t="s">
        <v>3377</v>
      </c>
      <c r="K8801" s="2" t="s">
        <v>3378</v>
      </c>
      <c r="L8801" s="2"/>
      <c r="M8801" s="2" t="s">
        <v>60</v>
      </c>
      <c r="N8801" s="2" t="s">
        <v>51</v>
      </c>
      <c r="O8801" s="2"/>
      <c r="P8801" s="2"/>
      <c r="Q8801" s="2"/>
      <c r="R8801" s="2" t="s">
        <v>83320</v>
      </c>
      <c r="S8801" s="2"/>
      <c r="T8801" s="2"/>
      <c r="U8801" s="3"/>
      <c r="V8801" s="2">
        <v>4987124905328</v>
      </c>
      <c r="W8801" s="3"/>
      <c r="X8801" s="2">
        <v>24987124018220</v>
      </c>
      <c r="Y8801" s="2"/>
      <c r="Z8801" s="2"/>
      <c r="AA8801" s="2"/>
      <c r="AB8801" s="2"/>
      <c r="AC8801" s="2"/>
      <c r="AD8801" s="2"/>
      <c r="AE8801" s="2"/>
      <c r="AF8801" s="2"/>
      <c r="AG8801" s="2"/>
      <c r="AH8801" s="2"/>
      <c r="AI8801" s="2"/>
      <c r="AJ8801" s="2"/>
      <c r="AK8801" s="2"/>
      <c r="AL8801" s="2"/>
      <c r="AM8801" s="2"/>
      <c r="AN8801" s="2"/>
      <c r="AO8801" s="2"/>
      <c r="AP8801" s="2"/>
      <c r="AQ8801" s="2"/>
      <c r="AR8801" s="2"/>
      <c r="AS8801" s="2"/>
      <c r="AT8801" s="2"/>
      <c r="AU8801" s="2"/>
    </row>
    <row r="8802" spans="1:47" x14ac:dyDescent="0.45">
      <c r="A8802" t="s">
        <v>52</v>
      </c>
      <c r="B8802" t="s">
        <v>53845</v>
      </c>
      <c r="C8802" s="1">
        <v>14987124018254</v>
      </c>
      <c r="D8802" s="1">
        <v>1000</v>
      </c>
      <c r="E8802" t="s">
        <v>53</v>
      </c>
      <c r="F8802">
        <v>10</v>
      </c>
      <c r="G8802" t="s">
        <v>53</v>
      </c>
      <c r="H8802" t="s">
        <v>50</v>
      </c>
      <c r="I8802" t="s">
        <v>53844</v>
      </c>
      <c r="J8802" t="s">
        <v>3377</v>
      </c>
      <c r="K8802" t="s">
        <v>3378</v>
      </c>
      <c r="M8802" t="s">
        <v>60</v>
      </c>
      <c r="N8802" t="s">
        <v>51</v>
      </c>
      <c r="R8802" t="s">
        <v>83320</v>
      </c>
      <c r="V8802">
        <v>4987124905328</v>
      </c>
      <c r="X8802">
        <v>24987124018251</v>
      </c>
    </row>
    <row r="8803" spans="1:47" x14ac:dyDescent="0.45">
      <c r="A8803" s="2" t="s">
        <v>52</v>
      </c>
      <c r="B8803" s="2" t="s">
        <v>28255</v>
      </c>
      <c r="C8803" s="3">
        <v>14987901038505</v>
      </c>
      <c r="D8803" s="3">
        <v>100</v>
      </c>
      <c r="E8803" s="2" t="s">
        <v>53</v>
      </c>
      <c r="F8803" s="2">
        <v>10</v>
      </c>
      <c r="G8803" s="2" t="s">
        <v>53</v>
      </c>
      <c r="H8803" s="2" t="s">
        <v>50</v>
      </c>
      <c r="I8803" s="2" t="s">
        <v>28254</v>
      </c>
      <c r="J8803" s="2" t="s">
        <v>3377</v>
      </c>
      <c r="K8803" s="2" t="s">
        <v>3378</v>
      </c>
      <c r="L8803" s="2"/>
      <c r="M8803" s="2" t="s">
        <v>60</v>
      </c>
      <c r="N8803" s="2" t="s">
        <v>51</v>
      </c>
      <c r="O8803" s="2"/>
      <c r="P8803" s="2"/>
      <c r="Q8803" s="2"/>
      <c r="R8803" s="2" t="s">
        <v>83320</v>
      </c>
      <c r="S8803" s="2"/>
      <c r="T8803" s="2"/>
      <c r="U8803" s="3"/>
      <c r="V8803" s="2">
        <v>4987901038591</v>
      </c>
      <c r="W8803" s="3"/>
      <c r="X8803" s="2">
        <v>24987901038502</v>
      </c>
      <c r="Y8803" s="2"/>
      <c r="Z8803" s="2"/>
      <c r="AA8803" s="2"/>
      <c r="AB8803" s="2"/>
      <c r="AC8803" s="2"/>
      <c r="AD8803" s="2"/>
      <c r="AE8803" s="2"/>
      <c r="AF8803" s="2"/>
      <c r="AG8803" s="2"/>
      <c r="AH8803" s="2"/>
      <c r="AI8803" s="2"/>
      <c r="AJ8803" s="2"/>
      <c r="AK8803" s="2"/>
      <c r="AL8803" s="2"/>
      <c r="AM8803" s="2"/>
      <c r="AN8803" s="2"/>
      <c r="AO8803" s="2"/>
      <c r="AP8803" s="2"/>
      <c r="AQ8803" s="2"/>
      <c r="AR8803" s="2"/>
      <c r="AS8803" s="2"/>
      <c r="AT8803" s="2"/>
      <c r="AU8803" s="2"/>
    </row>
    <row r="8804" spans="1:47" x14ac:dyDescent="0.45">
      <c r="A8804" t="s">
        <v>52</v>
      </c>
      <c r="B8804" t="s">
        <v>28255</v>
      </c>
      <c r="C8804" s="1">
        <v>14987901038604</v>
      </c>
      <c r="D8804" s="1">
        <v>500</v>
      </c>
      <c r="E8804" t="s">
        <v>53</v>
      </c>
      <c r="F8804">
        <v>10</v>
      </c>
      <c r="G8804" t="s">
        <v>53</v>
      </c>
      <c r="H8804" t="s">
        <v>50</v>
      </c>
      <c r="I8804" t="s">
        <v>28254</v>
      </c>
      <c r="J8804" t="s">
        <v>3377</v>
      </c>
      <c r="K8804" t="s">
        <v>3378</v>
      </c>
      <c r="M8804" t="s">
        <v>60</v>
      </c>
      <c r="N8804" t="s">
        <v>51</v>
      </c>
      <c r="R8804" t="s">
        <v>83320</v>
      </c>
      <c r="V8804">
        <v>4987901038591</v>
      </c>
      <c r="X8804">
        <v>24987901038601</v>
      </c>
    </row>
    <row r="8805" spans="1:47" x14ac:dyDescent="0.45">
      <c r="A8805" s="2" t="s">
        <v>52</v>
      </c>
      <c r="B8805" s="2" t="s">
        <v>7624</v>
      </c>
      <c r="C8805" s="3">
        <v>14987274103695</v>
      </c>
      <c r="D8805" s="3">
        <v>100</v>
      </c>
      <c r="E8805" s="2" t="s">
        <v>53</v>
      </c>
      <c r="F8805" s="2">
        <v>10</v>
      </c>
      <c r="G8805" s="2" t="s">
        <v>53</v>
      </c>
      <c r="H8805" s="2" t="s">
        <v>50</v>
      </c>
      <c r="I8805" s="2" t="s">
        <v>7623</v>
      </c>
      <c r="J8805" s="2" t="s">
        <v>3377</v>
      </c>
      <c r="K8805" s="2" t="s">
        <v>3378</v>
      </c>
      <c r="L8805" s="2"/>
      <c r="M8805" s="2" t="s">
        <v>60</v>
      </c>
      <c r="N8805" s="2" t="s">
        <v>51</v>
      </c>
      <c r="O8805" s="2"/>
      <c r="P8805" s="2"/>
      <c r="Q8805" s="2"/>
      <c r="R8805" s="2" t="s">
        <v>83320</v>
      </c>
      <c r="S8805" s="2"/>
      <c r="T8805" s="2"/>
      <c r="U8805" s="3"/>
      <c r="V8805" s="2">
        <v>4987407006605</v>
      </c>
      <c r="W8805" s="3"/>
      <c r="X8805" s="2">
        <v>24987274103692</v>
      </c>
      <c r="Y8805" s="2"/>
      <c r="Z8805" s="2"/>
      <c r="AA8805" s="2"/>
      <c r="AB8805" s="2"/>
      <c r="AC8805" s="2"/>
      <c r="AD8805" s="2"/>
      <c r="AE8805" s="2"/>
      <c r="AF8805" s="2"/>
      <c r="AG8805" s="2"/>
      <c r="AH8805" s="2"/>
      <c r="AI8805" s="2"/>
      <c r="AJ8805" s="2"/>
      <c r="AK8805" s="2"/>
      <c r="AL8805" s="2"/>
      <c r="AM8805" s="2"/>
      <c r="AN8805" s="2"/>
      <c r="AO8805" s="2"/>
      <c r="AP8805" s="2"/>
      <c r="AQ8805" s="2"/>
      <c r="AR8805" s="2"/>
      <c r="AS8805" s="2"/>
      <c r="AT8805" s="2"/>
      <c r="AU8805" s="2"/>
    </row>
    <row r="8806" spans="1:47" x14ac:dyDescent="0.45">
      <c r="A8806" t="s">
        <v>52</v>
      </c>
      <c r="B8806" t="s">
        <v>7624</v>
      </c>
      <c r="C8806" s="1">
        <v>14987274103701</v>
      </c>
      <c r="D8806" s="1">
        <v>500</v>
      </c>
      <c r="E8806" t="s">
        <v>53</v>
      </c>
      <c r="F8806">
        <v>10</v>
      </c>
      <c r="G8806" t="s">
        <v>53</v>
      </c>
      <c r="H8806" t="s">
        <v>50</v>
      </c>
      <c r="I8806" t="s">
        <v>7623</v>
      </c>
      <c r="J8806" t="s">
        <v>3377</v>
      </c>
      <c r="K8806" t="s">
        <v>3378</v>
      </c>
      <c r="M8806" t="s">
        <v>60</v>
      </c>
      <c r="N8806" t="s">
        <v>51</v>
      </c>
      <c r="R8806" t="s">
        <v>83320</v>
      </c>
      <c r="V8806">
        <v>4987407006605</v>
      </c>
      <c r="X8806">
        <v>24987274103708</v>
      </c>
    </row>
    <row r="8807" spans="1:47" x14ac:dyDescent="0.45">
      <c r="A8807" s="2" t="s">
        <v>52</v>
      </c>
      <c r="B8807" s="2" t="s">
        <v>7624</v>
      </c>
      <c r="C8807" s="3">
        <v>14987274103718</v>
      </c>
      <c r="D8807" s="3">
        <v>1000</v>
      </c>
      <c r="E8807" s="2" t="s">
        <v>53</v>
      </c>
      <c r="F8807" s="2">
        <v>10</v>
      </c>
      <c r="G8807" s="2" t="s">
        <v>53</v>
      </c>
      <c r="H8807" s="2" t="s">
        <v>50</v>
      </c>
      <c r="I8807" s="2" t="s">
        <v>7623</v>
      </c>
      <c r="J8807" s="2" t="s">
        <v>3377</v>
      </c>
      <c r="K8807" s="2" t="s">
        <v>3378</v>
      </c>
      <c r="L8807" s="2"/>
      <c r="M8807" s="2" t="s">
        <v>60</v>
      </c>
      <c r="N8807" s="2" t="s">
        <v>51</v>
      </c>
      <c r="O8807" s="2"/>
      <c r="P8807" s="2"/>
      <c r="Q8807" s="2"/>
      <c r="R8807" s="2" t="s">
        <v>83320</v>
      </c>
      <c r="S8807" s="2"/>
      <c r="T8807" s="2"/>
      <c r="U8807" s="3"/>
      <c r="V8807" s="2">
        <v>4987407006605</v>
      </c>
      <c r="W8807" s="3"/>
      <c r="X8807" s="2">
        <v>24987274103715</v>
      </c>
      <c r="Y8807" s="2"/>
      <c r="Z8807" s="2"/>
      <c r="AA8807" s="2"/>
      <c r="AB8807" s="2"/>
      <c r="AC8807" s="2"/>
      <c r="AD8807" s="2"/>
      <c r="AE8807" s="2"/>
      <c r="AF8807" s="2"/>
      <c r="AG8807" s="2"/>
      <c r="AH8807" s="2"/>
      <c r="AI8807" s="2"/>
      <c r="AJ8807" s="2"/>
      <c r="AK8807" s="2"/>
      <c r="AL8807" s="2"/>
      <c r="AM8807" s="2"/>
      <c r="AN8807" s="2"/>
      <c r="AO8807" s="2"/>
      <c r="AP8807" s="2"/>
      <c r="AQ8807" s="2"/>
      <c r="AR8807" s="2"/>
      <c r="AS8807" s="2"/>
      <c r="AT8807" s="2"/>
      <c r="AU8807" s="2"/>
    </row>
    <row r="8808" spans="1:47" x14ac:dyDescent="0.45">
      <c r="A8808" t="s">
        <v>52</v>
      </c>
      <c r="B8808" t="s">
        <v>7624</v>
      </c>
      <c r="C8808" s="1">
        <v>14987407106609</v>
      </c>
      <c r="D8808" s="1">
        <v>100</v>
      </c>
      <c r="E8808" t="s">
        <v>53</v>
      </c>
      <c r="F8808">
        <v>10</v>
      </c>
      <c r="G8808" t="s">
        <v>53</v>
      </c>
      <c r="H8808" t="s">
        <v>50</v>
      </c>
      <c r="I8808" t="s">
        <v>7623</v>
      </c>
      <c r="J8808" t="s">
        <v>3377</v>
      </c>
      <c r="K8808" t="s">
        <v>3378</v>
      </c>
      <c r="M8808" t="s">
        <v>60</v>
      </c>
      <c r="N8808" t="s">
        <v>51</v>
      </c>
      <c r="R8808" t="s">
        <v>83320</v>
      </c>
      <c r="V8808">
        <v>4987407006605</v>
      </c>
      <c r="X8808">
        <v>24987407106606</v>
      </c>
    </row>
    <row r="8809" spans="1:47" x14ac:dyDescent="0.45">
      <c r="A8809" s="2" t="s">
        <v>52</v>
      </c>
      <c r="B8809" s="2" t="s">
        <v>7624</v>
      </c>
      <c r="C8809" s="3">
        <v>14987407106623</v>
      </c>
      <c r="D8809" s="3">
        <v>1000</v>
      </c>
      <c r="E8809" s="2" t="s">
        <v>53</v>
      </c>
      <c r="F8809" s="2">
        <v>10</v>
      </c>
      <c r="G8809" s="2" t="s">
        <v>53</v>
      </c>
      <c r="H8809" s="2" t="s">
        <v>50</v>
      </c>
      <c r="I8809" s="2" t="s">
        <v>7623</v>
      </c>
      <c r="J8809" s="2" t="s">
        <v>3377</v>
      </c>
      <c r="K8809" s="2" t="s">
        <v>3378</v>
      </c>
      <c r="L8809" s="2"/>
      <c r="M8809" s="2" t="s">
        <v>60</v>
      </c>
      <c r="N8809" s="2" t="s">
        <v>51</v>
      </c>
      <c r="O8809" s="2"/>
      <c r="P8809" s="2"/>
      <c r="Q8809" s="2"/>
      <c r="R8809" s="2" t="s">
        <v>83320</v>
      </c>
      <c r="S8809" s="2"/>
      <c r="T8809" s="2"/>
      <c r="U8809" s="3"/>
      <c r="V8809" s="2">
        <v>4987407006605</v>
      </c>
      <c r="W8809" s="3"/>
      <c r="X8809" s="2">
        <v>24987407106620</v>
      </c>
      <c r="Y8809" s="2"/>
      <c r="Z8809" s="2"/>
      <c r="AA8809" s="2"/>
      <c r="AB8809" s="2"/>
      <c r="AC8809" s="2"/>
      <c r="AD8809" s="2"/>
      <c r="AE8809" s="2"/>
      <c r="AF8809" s="2"/>
      <c r="AG8809" s="2"/>
      <c r="AH8809" s="2"/>
      <c r="AI8809" s="2"/>
      <c r="AJ8809" s="2"/>
      <c r="AK8809" s="2"/>
      <c r="AL8809" s="2"/>
      <c r="AM8809" s="2"/>
      <c r="AN8809" s="2"/>
      <c r="AO8809" s="2"/>
      <c r="AP8809" s="2"/>
      <c r="AQ8809" s="2"/>
      <c r="AR8809" s="2"/>
      <c r="AS8809" s="2"/>
      <c r="AT8809" s="2"/>
      <c r="AU8809" s="2"/>
    </row>
    <row r="8810" spans="1:47" x14ac:dyDescent="0.45">
      <c r="A8810" t="s">
        <v>56</v>
      </c>
      <c r="B8810" t="s">
        <v>45907</v>
      </c>
      <c r="C8810" s="1">
        <v>14987407106661</v>
      </c>
      <c r="D8810" s="1">
        <v>500</v>
      </c>
      <c r="E8810" t="s">
        <v>53</v>
      </c>
      <c r="F8810">
        <v>500</v>
      </c>
      <c r="G8810" t="s">
        <v>53</v>
      </c>
      <c r="H8810" t="s">
        <v>50</v>
      </c>
      <c r="I8810" t="s">
        <v>7623</v>
      </c>
      <c r="J8810" t="s">
        <v>3377</v>
      </c>
      <c r="K8810" t="s">
        <v>3378</v>
      </c>
      <c r="M8810" t="s">
        <v>60</v>
      </c>
      <c r="N8810" t="s">
        <v>51</v>
      </c>
      <c r="R8810" t="s">
        <v>83320</v>
      </c>
      <c r="V8810">
        <v>4987407006667</v>
      </c>
      <c r="X8810">
        <v>24987407106668</v>
      </c>
    </row>
    <row r="8811" spans="1:47" x14ac:dyDescent="0.45">
      <c r="A8811" s="2" t="s">
        <v>52</v>
      </c>
      <c r="B8811" s="2" t="s">
        <v>37209</v>
      </c>
      <c r="C8811" s="3">
        <v>14987850029203</v>
      </c>
      <c r="D8811" s="3">
        <v>100</v>
      </c>
      <c r="E8811" s="2" t="s">
        <v>53</v>
      </c>
      <c r="F8811" s="2">
        <v>10</v>
      </c>
      <c r="G8811" s="2" t="s">
        <v>53</v>
      </c>
      <c r="H8811" s="2" t="s">
        <v>50</v>
      </c>
      <c r="I8811" s="2" t="s">
        <v>37208</v>
      </c>
      <c r="J8811" s="2" t="s">
        <v>3377</v>
      </c>
      <c r="K8811" s="2" t="s">
        <v>3378</v>
      </c>
      <c r="L8811" s="2"/>
      <c r="M8811" s="2" t="s">
        <v>60</v>
      </c>
      <c r="N8811" s="2" t="s">
        <v>51</v>
      </c>
      <c r="O8811" s="2"/>
      <c r="P8811" s="2"/>
      <c r="Q8811" s="2"/>
      <c r="R8811" s="2" t="s">
        <v>83320</v>
      </c>
      <c r="S8811" s="2"/>
      <c r="T8811" s="2"/>
      <c r="U8811" s="3"/>
      <c r="V8811" s="2">
        <v>4987171697016</v>
      </c>
      <c r="W8811" s="3"/>
      <c r="X8811" s="2"/>
      <c r="Y8811" s="2">
        <v>20160100</v>
      </c>
      <c r="Z8811" s="2"/>
      <c r="AA8811" s="2"/>
      <c r="AB8811" s="2"/>
      <c r="AC8811" s="2"/>
      <c r="AD8811" s="2"/>
      <c r="AE8811" s="2"/>
      <c r="AF8811" s="2"/>
      <c r="AG8811" s="2"/>
      <c r="AH8811" s="2"/>
      <c r="AI8811" s="2"/>
      <c r="AJ8811" s="2"/>
      <c r="AK8811" s="2"/>
      <c r="AL8811" s="2"/>
      <c r="AM8811" s="2"/>
      <c r="AN8811" s="2"/>
      <c r="AO8811" s="2"/>
      <c r="AP8811" s="2"/>
      <c r="AQ8811" s="2"/>
      <c r="AR8811" s="2"/>
      <c r="AS8811" s="2"/>
      <c r="AT8811" s="2"/>
      <c r="AU8811" s="2"/>
    </row>
    <row r="8812" spans="1:47" x14ac:dyDescent="0.45">
      <c r="A8812" t="s">
        <v>52</v>
      </c>
      <c r="B8812" t="s">
        <v>37209</v>
      </c>
      <c r="C8812" s="1">
        <v>14987850029302</v>
      </c>
      <c r="D8812" s="1">
        <v>1000</v>
      </c>
      <c r="E8812" t="s">
        <v>53</v>
      </c>
      <c r="F8812">
        <v>10</v>
      </c>
      <c r="G8812" t="s">
        <v>53</v>
      </c>
      <c r="H8812" t="s">
        <v>50</v>
      </c>
      <c r="I8812" t="s">
        <v>37208</v>
      </c>
      <c r="J8812" t="s">
        <v>3377</v>
      </c>
      <c r="K8812" t="s">
        <v>3378</v>
      </c>
      <c r="M8812" t="s">
        <v>60</v>
      </c>
      <c r="N8812" t="s">
        <v>51</v>
      </c>
      <c r="R8812" t="s">
        <v>83320</v>
      </c>
      <c r="V8812">
        <v>4987171697016</v>
      </c>
      <c r="Y8812">
        <v>20160100</v>
      </c>
    </row>
    <row r="8813" spans="1:47" x14ac:dyDescent="0.45">
      <c r="A8813" s="2" t="s">
        <v>52</v>
      </c>
      <c r="B8813" s="2" t="s">
        <v>37209</v>
      </c>
      <c r="C8813" s="3">
        <v>14987171697228</v>
      </c>
      <c r="D8813" s="3">
        <v>100</v>
      </c>
      <c r="E8813" s="2" t="s">
        <v>53</v>
      </c>
      <c r="F8813" s="2">
        <v>10</v>
      </c>
      <c r="G8813" s="2" t="s">
        <v>53</v>
      </c>
      <c r="H8813" s="2" t="s">
        <v>50</v>
      </c>
      <c r="I8813" s="2" t="s">
        <v>37208</v>
      </c>
      <c r="J8813" s="2" t="s">
        <v>3377</v>
      </c>
      <c r="K8813" s="2" t="s">
        <v>3378</v>
      </c>
      <c r="L8813" s="2"/>
      <c r="M8813" s="2" t="s">
        <v>60</v>
      </c>
      <c r="N8813" s="2" t="s">
        <v>51</v>
      </c>
      <c r="O8813" s="2"/>
      <c r="P8813" s="2"/>
      <c r="Q8813" s="2"/>
      <c r="R8813" s="2" t="s">
        <v>83320</v>
      </c>
      <c r="S8813" s="2"/>
      <c r="T8813" s="2"/>
      <c r="U8813" s="3"/>
      <c r="V8813" s="2">
        <v>4987171697016</v>
      </c>
      <c r="W8813" s="3"/>
      <c r="X8813" s="2"/>
      <c r="Y8813" s="2"/>
      <c r="Z8813" s="2"/>
      <c r="AA8813" s="2"/>
      <c r="AB8813" s="2"/>
      <c r="AC8813" s="2"/>
      <c r="AD8813" s="2"/>
      <c r="AE8813" s="2"/>
      <c r="AF8813" s="2"/>
      <c r="AG8813" s="2"/>
      <c r="AH8813" s="2"/>
      <c r="AI8813" s="2"/>
      <c r="AJ8813" s="2"/>
      <c r="AK8813" s="2"/>
      <c r="AL8813" s="2"/>
      <c r="AM8813" s="2"/>
      <c r="AN8813" s="2"/>
      <c r="AO8813" s="2"/>
      <c r="AP8813" s="2"/>
      <c r="AQ8813" s="2"/>
      <c r="AR8813" s="2"/>
      <c r="AS8813" s="2"/>
      <c r="AT8813" s="2"/>
      <c r="AU8813" s="2"/>
    </row>
    <row r="8814" spans="1:47" x14ac:dyDescent="0.45">
      <c r="A8814" t="s">
        <v>52</v>
      </c>
      <c r="B8814" t="s">
        <v>37209</v>
      </c>
      <c r="C8814" s="1">
        <v>14987171697624</v>
      </c>
      <c r="D8814" s="1">
        <v>1000</v>
      </c>
      <c r="E8814" t="s">
        <v>53</v>
      </c>
      <c r="F8814">
        <v>10</v>
      </c>
      <c r="G8814" t="s">
        <v>53</v>
      </c>
      <c r="H8814" t="s">
        <v>50</v>
      </c>
      <c r="I8814" t="s">
        <v>37208</v>
      </c>
      <c r="J8814" t="s">
        <v>3377</v>
      </c>
      <c r="K8814" t="s">
        <v>3378</v>
      </c>
      <c r="M8814" t="s">
        <v>60</v>
      </c>
      <c r="N8814" t="s">
        <v>51</v>
      </c>
      <c r="R8814" t="s">
        <v>83320</v>
      </c>
      <c r="V8814">
        <v>4987171697016</v>
      </c>
    </row>
    <row r="8815" spans="1:47" x14ac:dyDescent="0.45">
      <c r="A8815" s="2" t="s">
        <v>52</v>
      </c>
      <c r="B8815" s="2" t="s">
        <v>37209</v>
      </c>
      <c r="C8815" s="3">
        <v>14987440527010</v>
      </c>
      <c r="D8815" s="3">
        <v>100</v>
      </c>
      <c r="E8815" s="2" t="s">
        <v>53</v>
      </c>
      <c r="F8815" s="2">
        <v>10</v>
      </c>
      <c r="G8815" s="2" t="s">
        <v>53</v>
      </c>
      <c r="H8815" s="2" t="s">
        <v>50</v>
      </c>
      <c r="I8815" s="2" t="s">
        <v>37208</v>
      </c>
      <c r="J8815" s="2" t="s">
        <v>3377</v>
      </c>
      <c r="K8815" s="2" t="s">
        <v>3378</v>
      </c>
      <c r="L8815" s="2"/>
      <c r="M8815" s="2" t="s">
        <v>60</v>
      </c>
      <c r="N8815" s="2" t="s">
        <v>51</v>
      </c>
      <c r="O8815" s="2"/>
      <c r="P8815" s="2"/>
      <c r="Q8815" s="2"/>
      <c r="R8815" s="2" t="s">
        <v>83320</v>
      </c>
      <c r="S8815" s="2"/>
      <c r="T8815" s="2"/>
      <c r="U8815" s="3"/>
      <c r="V8815" s="2">
        <v>4987171697016</v>
      </c>
      <c r="W8815" s="3"/>
      <c r="X8815" s="2">
        <v>24987440527017</v>
      </c>
      <c r="Y8815" s="2"/>
      <c r="Z8815" s="2"/>
      <c r="AA8815" s="2"/>
      <c r="AB8815" s="2"/>
      <c r="AC8815" s="2"/>
      <c r="AD8815" s="2"/>
      <c r="AE8815" s="2"/>
      <c r="AF8815" s="2"/>
      <c r="AG8815" s="2"/>
      <c r="AH8815" s="2"/>
      <c r="AI8815" s="2"/>
      <c r="AJ8815" s="2"/>
      <c r="AK8815" s="2"/>
      <c r="AL8815" s="2"/>
      <c r="AM8815" s="2"/>
      <c r="AN8815" s="2"/>
      <c r="AO8815" s="2"/>
      <c r="AP8815" s="2"/>
      <c r="AQ8815" s="2"/>
      <c r="AR8815" s="2"/>
      <c r="AS8815" s="2"/>
      <c r="AT8815" s="2"/>
      <c r="AU8815" s="2"/>
    </row>
    <row r="8816" spans="1:47" x14ac:dyDescent="0.45">
      <c r="A8816" t="s">
        <v>52</v>
      </c>
      <c r="B8816" t="s">
        <v>37209</v>
      </c>
      <c r="C8816" s="1">
        <v>14987440527102</v>
      </c>
      <c r="D8816" s="1">
        <v>1000</v>
      </c>
      <c r="E8816" t="s">
        <v>53</v>
      </c>
      <c r="F8816">
        <v>10</v>
      </c>
      <c r="G8816" t="s">
        <v>53</v>
      </c>
      <c r="H8816" t="s">
        <v>50</v>
      </c>
      <c r="I8816" t="s">
        <v>37208</v>
      </c>
      <c r="J8816" t="s">
        <v>3377</v>
      </c>
      <c r="K8816" t="s">
        <v>3378</v>
      </c>
      <c r="M8816" t="s">
        <v>60</v>
      </c>
      <c r="N8816" t="s">
        <v>51</v>
      </c>
      <c r="R8816" t="s">
        <v>83320</v>
      </c>
      <c r="V8816">
        <v>4987171697016</v>
      </c>
      <c r="X8816">
        <v>24987440527109</v>
      </c>
      <c r="Y8816">
        <v>20230400</v>
      </c>
    </row>
    <row r="8817" spans="1:47" x14ac:dyDescent="0.45">
      <c r="A8817" s="2" t="s">
        <v>52</v>
      </c>
      <c r="B8817" s="2" t="s">
        <v>50865</v>
      </c>
      <c r="C8817" s="3">
        <v>14987080035517</v>
      </c>
      <c r="D8817" s="3">
        <v>100</v>
      </c>
      <c r="E8817" s="2" t="s">
        <v>53</v>
      </c>
      <c r="F8817" s="2">
        <v>10</v>
      </c>
      <c r="G8817" s="2" t="s">
        <v>53</v>
      </c>
      <c r="H8817" s="2" t="s">
        <v>50</v>
      </c>
      <c r="I8817" s="2" t="s">
        <v>50863</v>
      </c>
      <c r="J8817" s="2" t="s">
        <v>3377</v>
      </c>
      <c r="K8817" s="2" t="s">
        <v>3378</v>
      </c>
      <c r="L8817" s="2"/>
      <c r="M8817" s="2" t="s">
        <v>60</v>
      </c>
      <c r="N8817" s="2" t="s">
        <v>51</v>
      </c>
      <c r="O8817" s="2"/>
      <c r="P8817" s="2"/>
      <c r="Q8817" s="2"/>
      <c r="R8817" s="2" t="s">
        <v>83320</v>
      </c>
      <c r="S8817" s="2"/>
      <c r="T8817" s="2"/>
      <c r="U8817" s="3"/>
      <c r="V8817" s="2">
        <v>4987080992820</v>
      </c>
      <c r="W8817" s="3"/>
      <c r="X8817" s="2">
        <v>24987080035514</v>
      </c>
      <c r="Y8817" s="2"/>
      <c r="Z8817" s="2"/>
      <c r="AA8817" s="2"/>
      <c r="AB8817" s="2"/>
      <c r="AC8817" s="2"/>
      <c r="AD8817" s="2"/>
      <c r="AE8817" s="2"/>
      <c r="AF8817" s="2"/>
      <c r="AG8817" s="2"/>
      <c r="AH8817" s="2"/>
      <c r="AI8817" s="2"/>
      <c r="AJ8817" s="2"/>
      <c r="AK8817" s="2"/>
      <c r="AL8817" s="2"/>
      <c r="AM8817" s="2"/>
      <c r="AN8817" s="2"/>
      <c r="AO8817" s="2"/>
      <c r="AP8817" s="2"/>
      <c r="AQ8817" s="2"/>
      <c r="AR8817" s="2"/>
      <c r="AS8817" s="2"/>
      <c r="AT8817" s="2"/>
      <c r="AU8817" s="2"/>
    </row>
    <row r="8818" spans="1:47" x14ac:dyDescent="0.45">
      <c r="A8818" t="s">
        <v>52</v>
      </c>
      <c r="B8818" t="s">
        <v>50865</v>
      </c>
      <c r="C8818" s="1">
        <v>14987080035531</v>
      </c>
      <c r="D8818" s="1">
        <v>1000</v>
      </c>
      <c r="E8818" t="s">
        <v>53</v>
      </c>
      <c r="F8818">
        <v>10</v>
      </c>
      <c r="G8818" t="s">
        <v>53</v>
      </c>
      <c r="H8818" t="s">
        <v>50</v>
      </c>
      <c r="I8818" t="s">
        <v>50863</v>
      </c>
      <c r="J8818" t="s">
        <v>3377</v>
      </c>
      <c r="K8818" t="s">
        <v>3378</v>
      </c>
      <c r="M8818" t="s">
        <v>60</v>
      </c>
      <c r="N8818" t="s">
        <v>51</v>
      </c>
      <c r="R8818" t="s">
        <v>83320</v>
      </c>
      <c r="V8818">
        <v>4987080992820</v>
      </c>
      <c r="X8818">
        <v>24987080035538</v>
      </c>
    </row>
    <row r="8819" spans="1:47" x14ac:dyDescent="0.45">
      <c r="A8819" s="2" t="s">
        <v>56</v>
      </c>
      <c r="B8819" s="2" t="s">
        <v>50864</v>
      </c>
      <c r="C8819" s="3">
        <v>14987080035562</v>
      </c>
      <c r="D8819" s="3">
        <v>1000</v>
      </c>
      <c r="E8819" s="2" t="s">
        <v>53</v>
      </c>
      <c r="F8819" s="2">
        <v>1000</v>
      </c>
      <c r="G8819" s="2" t="s">
        <v>53</v>
      </c>
      <c r="H8819" s="2" t="s">
        <v>50</v>
      </c>
      <c r="I8819" s="2" t="s">
        <v>50863</v>
      </c>
      <c r="J8819" s="2" t="s">
        <v>3377</v>
      </c>
      <c r="K8819" s="2" t="s">
        <v>3378</v>
      </c>
      <c r="L8819" s="2"/>
      <c r="M8819" s="2" t="s">
        <v>60</v>
      </c>
      <c r="N8819" s="2" t="s">
        <v>51</v>
      </c>
      <c r="O8819" s="2"/>
      <c r="P8819" s="2"/>
      <c r="Q8819" s="2"/>
      <c r="R8819" s="2" t="s">
        <v>83320</v>
      </c>
      <c r="S8819" s="2"/>
      <c r="T8819" s="2"/>
      <c r="U8819" s="3"/>
      <c r="V8819" s="2">
        <v>4987080992813</v>
      </c>
      <c r="W8819" s="3"/>
      <c r="X8819" s="2">
        <v>24987080035569</v>
      </c>
      <c r="Y8819" s="2"/>
      <c r="Z8819" s="2"/>
      <c r="AA8819" s="2"/>
      <c r="AB8819" s="2"/>
      <c r="AC8819" s="2"/>
      <c r="AD8819" s="2"/>
      <c r="AE8819" s="2"/>
      <c r="AF8819" s="2"/>
      <c r="AG8819" s="2"/>
      <c r="AH8819" s="2"/>
      <c r="AI8819" s="2"/>
      <c r="AJ8819" s="2"/>
      <c r="AK8819" s="2"/>
      <c r="AL8819" s="2"/>
      <c r="AM8819" s="2"/>
      <c r="AN8819" s="2"/>
      <c r="AO8819" s="2"/>
      <c r="AP8819" s="2"/>
      <c r="AQ8819" s="2"/>
      <c r="AR8819" s="2"/>
      <c r="AS8819" s="2"/>
      <c r="AT8819" s="2"/>
      <c r="AU8819" s="2"/>
    </row>
    <row r="8820" spans="1:47" x14ac:dyDescent="0.45">
      <c r="A8820" t="s">
        <v>52</v>
      </c>
      <c r="B8820" t="s">
        <v>13514</v>
      </c>
      <c r="C8820" s="1">
        <v>14987614424404</v>
      </c>
      <c r="D8820" s="1">
        <v>100</v>
      </c>
      <c r="E8820" t="s">
        <v>53</v>
      </c>
      <c r="F8820">
        <v>10</v>
      </c>
      <c r="G8820" t="s">
        <v>53</v>
      </c>
      <c r="H8820" t="s">
        <v>50</v>
      </c>
      <c r="I8820" t="s">
        <v>13513</v>
      </c>
      <c r="J8820" t="s">
        <v>3377</v>
      </c>
      <c r="K8820" t="s">
        <v>3378</v>
      </c>
      <c r="M8820" t="s">
        <v>60</v>
      </c>
      <c r="N8820" t="s">
        <v>51</v>
      </c>
      <c r="R8820" t="s">
        <v>83320</v>
      </c>
      <c r="V8820">
        <v>4987614424469</v>
      </c>
      <c r="X8820">
        <v>24987614424401</v>
      </c>
    </row>
    <row r="8821" spans="1:47" x14ac:dyDescent="0.45">
      <c r="A8821" s="2" t="s">
        <v>52</v>
      </c>
      <c r="B8821" s="2" t="s">
        <v>13514</v>
      </c>
      <c r="C8821" s="3">
        <v>14987614424411</v>
      </c>
      <c r="D8821" s="3">
        <v>500</v>
      </c>
      <c r="E8821" s="2" t="s">
        <v>53</v>
      </c>
      <c r="F8821" s="2">
        <v>10</v>
      </c>
      <c r="G8821" s="2" t="s">
        <v>53</v>
      </c>
      <c r="H8821" s="2" t="s">
        <v>50</v>
      </c>
      <c r="I8821" s="2" t="s">
        <v>13513</v>
      </c>
      <c r="J8821" s="2" t="s">
        <v>3377</v>
      </c>
      <c r="K8821" s="2" t="s">
        <v>3378</v>
      </c>
      <c r="L8821" s="2"/>
      <c r="M8821" s="2" t="s">
        <v>60</v>
      </c>
      <c r="N8821" s="2" t="s">
        <v>51</v>
      </c>
      <c r="O8821" s="2"/>
      <c r="P8821" s="2"/>
      <c r="Q8821" s="2"/>
      <c r="R8821" s="2" t="s">
        <v>83320</v>
      </c>
      <c r="S8821" s="2"/>
      <c r="T8821" s="2"/>
      <c r="U8821" s="3"/>
      <c r="V8821" s="2">
        <v>4987614424469</v>
      </c>
      <c r="W8821" s="3"/>
      <c r="X8821" s="2">
        <v>24987614424418</v>
      </c>
      <c r="Y8821" s="2"/>
      <c r="Z8821" s="2"/>
      <c r="AA8821" s="2"/>
      <c r="AB8821" s="2"/>
      <c r="AC8821" s="2"/>
      <c r="AD8821" s="2"/>
      <c r="AE8821" s="2"/>
      <c r="AF8821" s="2"/>
      <c r="AG8821" s="2"/>
      <c r="AH8821" s="2"/>
      <c r="AI8821" s="2"/>
      <c r="AJ8821" s="2"/>
      <c r="AK8821" s="2"/>
      <c r="AL8821" s="2"/>
      <c r="AM8821" s="2"/>
      <c r="AN8821" s="2"/>
      <c r="AO8821" s="2"/>
      <c r="AP8821" s="2"/>
      <c r="AQ8821" s="2"/>
      <c r="AR8821" s="2"/>
      <c r="AS8821" s="2"/>
      <c r="AT8821" s="2"/>
      <c r="AU8821" s="2"/>
    </row>
    <row r="8822" spans="1:47" x14ac:dyDescent="0.45">
      <c r="A8822" t="s">
        <v>52</v>
      </c>
      <c r="B8822" t="s">
        <v>75641</v>
      </c>
      <c r="C8822" s="1">
        <v>14987123413548</v>
      </c>
      <c r="D8822" s="1">
        <v>1200</v>
      </c>
      <c r="E8822" t="s">
        <v>53</v>
      </c>
      <c r="F8822">
        <v>10</v>
      </c>
      <c r="G8822" t="s">
        <v>53</v>
      </c>
      <c r="H8822" t="s">
        <v>50</v>
      </c>
      <c r="I8822" t="s">
        <v>75639</v>
      </c>
      <c r="J8822" t="s">
        <v>3377</v>
      </c>
      <c r="K8822" t="s">
        <v>3378</v>
      </c>
      <c r="M8822" t="s">
        <v>60</v>
      </c>
      <c r="N8822" t="s">
        <v>51</v>
      </c>
      <c r="R8822" t="s">
        <v>83320</v>
      </c>
      <c r="V8822">
        <v>4987123553155</v>
      </c>
    </row>
    <row r="8823" spans="1:47" x14ac:dyDescent="0.45">
      <c r="A8823" s="2" t="s">
        <v>52</v>
      </c>
      <c r="B8823" s="2" t="s">
        <v>75641</v>
      </c>
      <c r="C8823" s="3">
        <v>14987123413562</v>
      </c>
      <c r="D8823" s="3">
        <v>100</v>
      </c>
      <c r="E8823" s="2" t="s">
        <v>53</v>
      </c>
      <c r="F8823" s="2">
        <v>10</v>
      </c>
      <c r="G8823" s="2" t="s">
        <v>53</v>
      </c>
      <c r="H8823" s="2" t="s">
        <v>50</v>
      </c>
      <c r="I8823" s="2" t="s">
        <v>75639</v>
      </c>
      <c r="J8823" s="2" t="s">
        <v>3377</v>
      </c>
      <c r="K8823" s="2" t="s">
        <v>3378</v>
      </c>
      <c r="L8823" s="2"/>
      <c r="M8823" s="2" t="s">
        <v>60</v>
      </c>
      <c r="N8823" s="2" t="s">
        <v>51</v>
      </c>
      <c r="O8823" s="2"/>
      <c r="P8823" s="2"/>
      <c r="Q8823" s="2"/>
      <c r="R8823" s="2" t="s">
        <v>83320</v>
      </c>
      <c r="S8823" s="2"/>
      <c r="T8823" s="2"/>
      <c r="U8823" s="3"/>
      <c r="V8823" s="2">
        <v>4987123553155</v>
      </c>
      <c r="W8823" s="3"/>
      <c r="X8823" s="2"/>
      <c r="Y8823" s="2"/>
      <c r="Z8823" s="2"/>
      <c r="AA8823" s="2"/>
      <c r="AB8823" s="2"/>
      <c r="AC8823" s="2"/>
      <c r="AD8823" s="2"/>
      <c r="AE8823" s="2"/>
      <c r="AF8823" s="2"/>
      <c r="AG8823" s="2"/>
      <c r="AH8823" s="2"/>
      <c r="AI8823" s="2"/>
      <c r="AJ8823" s="2"/>
      <c r="AK8823" s="2"/>
      <c r="AL8823" s="2"/>
      <c r="AM8823" s="2"/>
      <c r="AN8823" s="2"/>
      <c r="AO8823" s="2"/>
      <c r="AP8823" s="2"/>
      <c r="AQ8823" s="2"/>
      <c r="AR8823" s="2"/>
      <c r="AS8823" s="2"/>
      <c r="AT8823" s="2"/>
      <c r="AU8823" s="2"/>
    </row>
    <row r="8824" spans="1:47" x14ac:dyDescent="0.45">
      <c r="A8824" t="s">
        <v>52</v>
      </c>
      <c r="B8824" t="s">
        <v>75641</v>
      </c>
      <c r="C8824" s="1">
        <v>14987123414125</v>
      </c>
      <c r="D8824" s="1">
        <v>1000</v>
      </c>
      <c r="E8824" t="s">
        <v>53</v>
      </c>
      <c r="F8824">
        <v>10</v>
      </c>
      <c r="G8824" t="s">
        <v>53</v>
      </c>
      <c r="H8824" t="s">
        <v>50</v>
      </c>
      <c r="I8824" t="s">
        <v>75639</v>
      </c>
      <c r="J8824" t="s">
        <v>3377</v>
      </c>
      <c r="K8824" t="s">
        <v>3378</v>
      </c>
      <c r="M8824" t="s">
        <v>60</v>
      </c>
      <c r="N8824" t="s">
        <v>51</v>
      </c>
      <c r="R8824" t="s">
        <v>83320</v>
      </c>
      <c r="V8824">
        <v>4987123553155</v>
      </c>
    </row>
    <row r="8825" spans="1:47" x14ac:dyDescent="0.45">
      <c r="A8825" s="2" t="s">
        <v>52</v>
      </c>
      <c r="B8825" s="2" t="s">
        <v>75640</v>
      </c>
      <c r="C8825" s="3">
        <v>14987123413555</v>
      </c>
      <c r="D8825" s="3">
        <v>1400</v>
      </c>
      <c r="E8825" s="2" t="s">
        <v>53</v>
      </c>
      <c r="F8825" s="2">
        <v>14</v>
      </c>
      <c r="G8825" s="2" t="s">
        <v>53</v>
      </c>
      <c r="H8825" s="2" t="s">
        <v>50</v>
      </c>
      <c r="I8825" s="2" t="s">
        <v>75639</v>
      </c>
      <c r="J8825" s="2" t="s">
        <v>3377</v>
      </c>
      <c r="K8825" s="2" t="s">
        <v>3378</v>
      </c>
      <c r="L8825" s="2"/>
      <c r="M8825" s="2" t="s">
        <v>60</v>
      </c>
      <c r="N8825" s="2" t="s">
        <v>51</v>
      </c>
      <c r="O8825" s="2"/>
      <c r="P8825" s="2"/>
      <c r="Q8825" s="2"/>
      <c r="R8825" s="2" t="s">
        <v>83320</v>
      </c>
      <c r="S8825" s="2"/>
      <c r="T8825" s="2"/>
      <c r="U8825" s="3"/>
      <c r="V8825" s="2">
        <v>4987123553162</v>
      </c>
      <c r="W8825" s="3"/>
      <c r="X8825" s="2"/>
      <c r="Y8825" s="2"/>
      <c r="Z8825" s="2"/>
      <c r="AA8825" s="2"/>
      <c r="AB8825" s="2"/>
      <c r="AC8825" s="2"/>
      <c r="AD8825" s="2"/>
      <c r="AE8825" s="2"/>
      <c r="AF8825" s="2"/>
      <c r="AG8825" s="2"/>
      <c r="AH8825" s="2"/>
      <c r="AI8825" s="2"/>
      <c r="AJ8825" s="2"/>
      <c r="AK8825" s="2"/>
      <c r="AL8825" s="2"/>
      <c r="AM8825" s="2"/>
      <c r="AN8825" s="2"/>
      <c r="AO8825" s="2"/>
      <c r="AP8825" s="2"/>
      <c r="AQ8825" s="2"/>
      <c r="AR8825" s="2"/>
      <c r="AS8825" s="2"/>
      <c r="AT8825" s="2"/>
      <c r="AU8825" s="2"/>
    </row>
    <row r="8826" spans="1:47" x14ac:dyDescent="0.45">
      <c r="A8826" t="s">
        <v>52</v>
      </c>
      <c r="B8826" t="s">
        <v>59595</v>
      </c>
      <c r="C8826" s="1">
        <v>14987155008118</v>
      </c>
      <c r="D8826" s="1">
        <v>100</v>
      </c>
      <c r="E8826" t="s">
        <v>53</v>
      </c>
      <c r="F8826">
        <v>10</v>
      </c>
      <c r="G8826" t="s">
        <v>53</v>
      </c>
      <c r="H8826" t="s">
        <v>50</v>
      </c>
      <c r="I8826" t="s">
        <v>59594</v>
      </c>
      <c r="J8826" t="s">
        <v>3377</v>
      </c>
      <c r="K8826" t="s">
        <v>3378</v>
      </c>
      <c r="M8826" t="s">
        <v>60</v>
      </c>
      <c r="N8826" t="s">
        <v>51</v>
      </c>
      <c r="R8826" t="s">
        <v>83320</v>
      </c>
      <c r="V8826">
        <v>4987155008616</v>
      </c>
    </row>
    <row r="8827" spans="1:47" x14ac:dyDescent="0.45">
      <c r="A8827" s="2" t="s">
        <v>52</v>
      </c>
      <c r="B8827" s="2" t="s">
        <v>59595</v>
      </c>
      <c r="C8827" s="3">
        <v>14987155008149</v>
      </c>
      <c r="D8827" s="3">
        <v>1000</v>
      </c>
      <c r="E8827" s="2" t="s">
        <v>53</v>
      </c>
      <c r="F8827" s="2">
        <v>10</v>
      </c>
      <c r="G8827" s="2" t="s">
        <v>53</v>
      </c>
      <c r="H8827" s="2" t="s">
        <v>50</v>
      </c>
      <c r="I8827" s="2" t="s">
        <v>59594</v>
      </c>
      <c r="J8827" s="2" t="s">
        <v>3377</v>
      </c>
      <c r="K8827" s="2" t="s">
        <v>3378</v>
      </c>
      <c r="L8827" s="2"/>
      <c r="M8827" s="2" t="s">
        <v>60</v>
      </c>
      <c r="N8827" s="2" t="s">
        <v>51</v>
      </c>
      <c r="O8827" s="2"/>
      <c r="P8827" s="2"/>
      <c r="Q8827" s="2"/>
      <c r="R8827" s="2" t="s">
        <v>83320</v>
      </c>
      <c r="S8827" s="2"/>
      <c r="T8827" s="2"/>
      <c r="U8827" s="3"/>
      <c r="V8827" s="2">
        <v>4987155008616</v>
      </c>
      <c r="W8827" s="3"/>
      <c r="X8827" s="2"/>
      <c r="Y8827" s="2"/>
      <c r="Z8827" s="2"/>
      <c r="AA8827" s="2"/>
      <c r="AB8827" s="2"/>
      <c r="AC8827" s="2"/>
      <c r="AD8827" s="2"/>
      <c r="AE8827" s="2"/>
      <c r="AF8827" s="2"/>
      <c r="AG8827" s="2"/>
      <c r="AH8827" s="2"/>
      <c r="AI8827" s="2"/>
      <c r="AJ8827" s="2"/>
      <c r="AK8827" s="2"/>
      <c r="AL8827" s="2"/>
      <c r="AM8827" s="2"/>
      <c r="AN8827" s="2"/>
      <c r="AO8827" s="2"/>
      <c r="AP8827" s="2"/>
      <c r="AQ8827" s="2"/>
      <c r="AR8827" s="2"/>
      <c r="AS8827" s="2"/>
      <c r="AT8827" s="2"/>
      <c r="AU8827" s="2"/>
    </row>
    <row r="8828" spans="1:47" x14ac:dyDescent="0.45">
      <c r="A8828" t="s">
        <v>52</v>
      </c>
      <c r="B8828" t="s">
        <v>59596</v>
      </c>
      <c r="C8828" s="1">
        <v>14987155008125</v>
      </c>
      <c r="D8828" s="1">
        <v>700</v>
      </c>
      <c r="E8828" t="s">
        <v>53</v>
      </c>
      <c r="F8828">
        <v>14</v>
      </c>
      <c r="G8828" t="s">
        <v>53</v>
      </c>
      <c r="H8828" t="s">
        <v>50</v>
      </c>
      <c r="I8828" t="s">
        <v>59594</v>
      </c>
      <c r="J8828" t="s">
        <v>3377</v>
      </c>
      <c r="K8828" t="s">
        <v>3378</v>
      </c>
      <c r="M8828" t="s">
        <v>60</v>
      </c>
      <c r="N8828" t="s">
        <v>51</v>
      </c>
      <c r="R8828" t="s">
        <v>83320</v>
      </c>
      <c r="V8828">
        <v>4987155008623</v>
      </c>
    </row>
    <row r="8829" spans="1:47" x14ac:dyDescent="0.45">
      <c r="A8829" s="2" t="s">
        <v>56</v>
      </c>
      <c r="B8829" s="2" t="s">
        <v>59597</v>
      </c>
      <c r="C8829" s="3">
        <v>14987155008132</v>
      </c>
      <c r="D8829" s="3">
        <v>1000</v>
      </c>
      <c r="E8829" s="2" t="s">
        <v>53</v>
      </c>
      <c r="F8829" s="2">
        <v>1000</v>
      </c>
      <c r="G8829" s="2" t="s">
        <v>53</v>
      </c>
      <c r="H8829" s="2" t="s">
        <v>50</v>
      </c>
      <c r="I8829" s="2" t="s">
        <v>59594</v>
      </c>
      <c r="J8829" s="2" t="s">
        <v>3377</v>
      </c>
      <c r="K8829" s="2" t="s">
        <v>3378</v>
      </c>
      <c r="L8829" s="2"/>
      <c r="M8829" s="2" t="s">
        <v>60</v>
      </c>
      <c r="N8829" s="2" t="s">
        <v>51</v>
      </c>
      <c r="O8829" s="2"/>
      <c r="P8829" s="2"/>
      <c r="Q8829" s="2"/>
      <c r="R8829" s="2" t="s">
        <v>83320</v>
      </c>
      <c r="S8829" s="2"/>
      <c r="T8829" s="2"/>
      <c r="U8829" s="3"/>
      <c r="V8829" s="2">
        <v>4987155008630</v>
      </c>
      <c r="W8829" s="3"/>
      <c r="X8829" s="2"/>
      <c r="Y8829" s="2"/>
      <c r="Z8829" s="2"/>
      <c r="AA8829" s="2"/>
      <c r="AB8829" s="2"/>
      <c r="AC8829" s="2"/>
      <c r="AD8829" s="2"/>
      <c r="AE8829" s="2"/>
      <c r="AF8829" s="2"/>
      <c r="AG8829" s="2"/>
      <c r="AH8829" s="2"/>
      <c r="AI8829" s="2"/>
      <c r="AJ8829" s="2"/>
      <c r="AK8829" s="2"/>
      <c r="AL8829" s="2"/>
      <c r="AM8829" s="2"/>
      <c r="AN8829" s="2"/>
      <c r="AO8829" s="2"/>
      <c r="AP8829" s="2"/>
      <c r="AQ8829" s="2"/>
      <c r="AR8829" s="2"/>
      <c r="AS8829" s="2"/>
      <c r="AT8829" s="2"/>
      <c r="AU8829" s="2"/>
    </row>
    <row r="8830" spans="1:47" x14ac:dyDescent="0.45">
      <c r="A8830" t="s">
        <v>52</v>
      </c>
      <c r="B8830" t="s">
        <v>23115</v>
      </c>
      <c r="C8830" s="1">
        <v>14987114002805</v>
      </c>
      <c r="D8830" s="1">
        <v>100</v>
      </c>
      <c r="E8830" t="s">
        <v>53</v>
      </c>
      <c r="F8830">
        <v>10</v>
      </c>
      <c r="G8830" t="s">
        <v>53</v>
      </c>
      <c r="H8830" t="s">
        <v>50</v>
      </c>
      <c r="I8830" t="s">
        <v>23114</v>
      </c>
      <c r="J8830" t="s">
        <v>3377</v>
      </c>
      <c r="K8830" t="s">
        <v>3378</v>
      </c>
      <c r="M8830" t="s">
        <v>60</v>
      </c>
      <c r="N8830" t="s">
        <v>51</v>
      </c>
      <c r="R8830" t="s">
        <v>83320</v>
      </c>
      <c r="V8830">
        <v>4987114002891</v>
      </c>
      <c r="X8830">
        <v>24987114002802</v>
      </c>
      <c r="Y8830">
        <v>20220426</v>
      </c>
      <c r="Z8830">
        <v>202410</v>
      </c>
    </row>
    <row r="8831" spans="1:47" x14ac:dyDescent="0.45">
      <c r="A8831" s="2" t="s">
        <v>52</v>
      </c>
      <c r="B8831" s="2" t="s">
        <v>23115</v>
      </c>
      <c r="C8831" s="3">
        <v>14987114002904</v>
      </c>
      <c r="D8831" s="3">
        <v>500</v>
      </c>
      <c r="E8831" s="2" t="s">
        <v>53</v>
      </c>
      <c r="F8831" s="2">
        <v>10</v>
      </c>
      <c r="G8831" s="2" t="s">
        <v>53</v>
      </c>
      <c r="H8831" s="2" t="s">
        <v>50</v>
      </c>
      <c r="I8831" s="2" t="s">
        <v>23114</v>
      </c>
      <c r="J8831" s="2" t="s">
        <v>3377</v>
      </c>
      <c r="K8831" s="2" t="s">
        <v>3378</v>
      </c>
      <c r="L8831" s="2"/>
      <c r="M8831" s="2" t="s">
        <v>60</v>
      </c>
      <c r="N8831" s="2" t="s">
        <v>51</v>
      </c>
      <c r="O8831" s="2"/>
      <c r="P8831" s="2"/>
      <c r="Q8831" s="2"/>
      <c r="R8831" s="2" t="s">
        <v>83320</v>
      </c>
      <c r="S8831" s="2"/>
      <c r="T8831" s="2"/>
      <c r="U8831" s="3"/>
      <c r="V8831" s="2">
        <v>4987114002891</v>
      </c>
      <c r="W8831" s="3"/>
      <c r="X8831" s="2">
        <v>24987114002901</v>
      </c>
      <c r="Y8831" s="2">
        <v>20220426</v>
      </c>
      <c r="Z8831" s="2">
        <v>202405</v>
      </c>
      <c r="AA8831" s="2"/>
      <c r="AB8831" s="2"/>
      <c r="AC8831" s="2"/>
      <c r="AD8831" s="2"/>
      <c r="AE8831" s="2"/>
      <c r="AF8831" s="2"/>
      <c r="AG8831" s="2"/>
      <c r="AH8831" s="2"/>
      <c r="AI8831" s="2"/>
      <c r="AJ8831" s="2"/>
      <c r="AK8831" s="2"/>
      <c r="AL8831" s="2"/>
      <c r="AM8831" s="2"/>
      <c r="AN8831" s="2"/>
      <c r="AO8831" s="2"/>
      <c r="AP8831" s="2"/>
      <c r="AQ8831" s="2"/>
      <c r="AR8831" s="2"/>
      <c r="AS8831" s="2"/>
      <c r="AT8831" s="2"/>
      <c r="AU8831" s="2"/>
    </row>
    <row r="8832" spans="1:47" x14ac:dyDescent="0.45">
      <c r="A8832" t="s">
        <v>52</v>
      </c>
      <c r="B8832" t="s">
        <v>28256</v>
      </c>
      <c r="C8832" s="1">
        <v>14987901038505</v>
      </c>
      <c r="D8832" s="1">
        <v>100</v>
      </c>
      <c r="E8832" t="s">
        <v>53</v>
      </c>
      <c r="F8832">
        <v>10</v>
      </c>
      <c r="G8832" t="s">
        <v>53</v>
      </c>
      <c r="H8832" t="s">
        <v>50</v>
      </c>
      <c r="I8832" t="s">
        <v>23114</v>
      </c>
      <c r="J8832" t="s">
        <v>3377</v>
      </c>
      <c r="K8832" t="s">
        <v>3378</v>
      </c>
      <c r="M8832" t="s">
        <v>60</v>
      </c>
      <c r="N8832" t="s">
        <v>51</v>
      </c>
      <c r="R8832" t="s">
        <v>83320</v>
      </c>
      <c r="V8832">
        <v>4987114002891</v>
      </c>
      <c r="W8832" s="1" t="s">
        <v>83830</v>
      </c>
      <c r="X8832">
        <v>24987901038502</v>
      </c>
    </row>
    <row r="8833" spans="1:47" x14ac:dyDescent="0.45">
      <c r="A8833" s="2" t="s">
        <v>52</v>
      </c>
      <c r="B8833" s="2" t="s">
        <v>28256</v>
      </c>
      <c r="C8833" s="3">
        <v>14987901038604</v>
      </c>
      <c r="D8833" s="3">
        <v>500</v>
      </c>
      <c r="E8833" s="2" t="s">
        <v>53</v>
      </c>
      <c r="F8833" s="2">
        <v>10</v>
      </c>
      <c r="G8833" s="2" t="s">
        <v>53</v>
      </c>
      <c r="H8833" s="2" t="s">
        <v>50</v>
      </c>
      <c r="I8833" s="2" t="s">
        <v>23114</v>
      </c>
      <c r="J8833" s="2" t="s">
        <v>3377</v>
      </c>
      <c r="K8833" s="2" t="s">
        <v>3378</v>
      </c>
      <c r="L8833" s="2"/>
      <c r="M8833" s="2" t="s">
        <v>60</v>
      </c>
      <c r="N8833" s="2" t="s">
        <v>51</v>
      </c>
      <c r="O8833" s="2"/>
      <c r="P8833" s="2"/>
      <c r="Q8833" s="2"/>
      <c r="R8833" s="2" t="s">
        <v>83320</v>
      </c>
      <c r="S8833" s="2"/>
      <c r="T8833" s="2"/>
      <c r="U8833" s="3"/>
      <c r="V8833" s="2">
        <v>4987114002891</v>
      </c>
      <c r="W8833" s="3" t="s">
        <v>83830</v>
      </c>
      <c r="X8833" s="2">
        <v>24987901038601</v>
      </c>
      <c r="Y8833" s="2"/>
      <c r="Z8833" s="2"/>
      <c r="AA8833" s="2"/>
      <c r="AB8833" s="2"/>
      <c r="AC8833" s="2"/>
      <c r="AD8833" s="2"/>
      <c r="AE8833" s="2"/>
      <c r="AF8833" s="2"/>
      <c r="AG8833" s="2"/>
      <c r="AH8833" s="2"/>
      <c r="AI8833" s="2"/>
      <c r="AJ8833" s="2"/>
      <c r="AK8833" s="2"/>
      <c r="AL8833" s="2"/>
      <c r="AM8833" s="2"/>
      <c r="AN8833" s="2"/>
      <c r="AO8833" s="2"/>
      <c r="AP8833" s="2"/>
      <c r="AQ8833" s="2"/>
      <c r="AR8833" s="2"/>
      <c r="AS8833" s="2"/>
      <c r="AT8833" s="2"/>
      <c r="AU8833" s="2"/>
    </row>
    <row r="8834" spans="1:47" x14ac:dyDescent="0.45">
      <c r="A8834" t="s">
        <v>52</v>
      </c>
      <c r="B8834" t="s">
        <v>74681</v>
      </c>
      <c r="C8834" s="1">
        <v>14987197173287</v>
      </c>
      <c r="D8834" s="1">
        <v>100</v>
      </c>
      <c r="E8834" t="s">
        <v>53</v>
      </c>
      <c r="F8834">
        <v>10</v>
      </c>
      <c r="G8834" t="s">
        <v>53</v>
      </c>
      <c r="H8834" t="s">
        <v>50</v>
      </c>
      <c r="I8834" t="s">
        <v>74679</v>
      </c>
      <c r="J8834" t="s">
        <v>3377</v>
      </c>
      <c r="K8834" t="s">
        <v>3378</v>
      </c>
      <c r="M8834" t="s">
        <v>60</v>
      </c>
      <c r="N8834" t="s">
        <v>51</v>
      </c>
      <c r="R8834" t="s">
        <v>83320</v>
      </c>
      <c r="V8834">
        <v>4987197173075</v>
      </c>
    </row>
    <row r="8835" spans="1:47" x14ac:dyDescent="0.45">
      <c r="A8835" s="2" t="s">
        <v>52</v>
      </c>
      <c r="B8835" s="2" t="s">
        <v>74681</v>
      </c>
      <c r="C8835" s="3">
        <v>14987197173294</v>
      </c>
      <c r="D8835" s="3">
        <v>500</v>
      </c>
      <c r="E8835" s="2" t="s">
        <v>53</v>
      </c>
      <c r="F8835" s="2">
        <v>10</v>
      </c>
      <c r="G8835" s="2" t="s">
        <v>53</v>
      </c>
      <c r="H8835" s="2" t="s">
        <v>50</v>
      </c>
      <c r="I8835" s="2" t="s">
        <v>74679</v>
      </c>
      <c r="J8835" s="2" t="s">
        <v>3377</v>
      </c>
      <c r="K8835" s="2" t="s">
        <v>3378</v>
      </c>
      <c r="L8835" s="2"/>
      <c r="M8835" s="2" t="s">
        <v>60</v>
      </c>
      <c r="N8835" s="2" t="s">
        <v>51</v>
      </c>
      <c r="O8835" s="2"/>
      <c r="P8835" s="2"/>
      <c r="Q8835" s="2"/>
      <c r="R8835" s="2" t="s">
        <v>83320</v>
      </c>
      <c r="S8835" s="2"/>
      <c r="T8835" s="2"/>
      <c r="U8835" s="3"/>
      <c r="V8835" s="2">
        <v>4987197173075</v>
      </c>
      <c r="W8835" s="3"/>
      <c r="X8835" s="2"/>
      <c r="Y8835" s="2">
        <v>20250100</v>
      </c>
      <c r="Z8835" s="2"/>
      <c r="AA8835" s="2"/>
      <c r="AB8835" s="2"/>
      <c r="AC8835" s="2"/>
      <c r="AD8835" s="2"/>
      <c r="AE8835" s="2"/>
      <c r="AF8835" s="2"/>
      <c r="AG8835" s="2"/>
      <c r="AH8835" s="2"/>
      <c r="AI8835" s="2"/>
      <c r="AJ8835" s="2"/>
      <c r="AK8835" s="2"/>
      <c r="AL8835" s="2"/>
      <c r="AM8835" s="2"/>
      <c r="AN8835" s="2"/>
      <c r="AO8835" s="2"/>
      <c r="AP8835" s="2"/>
      <c r="AQ8835" s="2"/>
      <c r="AR8835" s="2"/>
      <c r="AS8835" s="2"/>
      <c r="AT8835" s="2"/>
      <c r="AU8835" s="2"/>
    </row>
    <row r="8836" spans="1:47" x14ac:dyDescent="0.45">
      <c r="A8836" t="s">
        <v>56</v>
      </c>
      <c r="B8836" t="s">
        <v>74680</v>
      </c>
      <c r="C8836" s="1">
        <v>14987197173300</v>
      </c>
      <c r="D8836" s="1">
        <v>500</v>
      </c>
      <c r="E8836" t="s">
        <v>53</v>
      </c>
      <c r="F8836">
        <v>500</v>
      </c>
      <c r="G8836" t="s">
        <v>53</v>
      </c>
      <c r="H8836" t="s">
        <v>50</v>
      </c>
      <c r="I8836" t="s">
        <v>74679</v>
      </c>
      <c r="J8836" t="s">
        <v>3377</v>
      </c>
      <c r="K8836" t="s">
        <v>3378</v>
      </c>
      <c r="M8836" t="s">
        <v>60</v>
      </c>
      <c r="N8836" t="s">
        <v>51</v>
      </c>
      <c r="R8836" t="s">
        <v>83320</v>
      </c>
      <c r="V8836">
        <v>4987197173051</v>
      </c>
      <c r="Y8836">
        <v>20250100</v>
      </c>
    </row>
    <row r="8837" spans="1:47" x14ac:dyDescent="0.45">
      <c r="A8837" s="2" t="s">
        <v>52</v>
      </c>
      <c r="B8837" s="2" t="s">
        <v>30011</v>
      </c>
      <c r="C8837" s="3">
        <v>14987060308556</v>
      </c>
      <c r="D8837" s="3">
        <v>100</v>
      </c>
      <c r="E8837" s="2" t="s">
        <v>53</v>
      </c>
      <c r="F8837" s="2">
        <v>10</v>
      </c>
      <c r="G8837" s="2" t="s">
        <v>53</v>
      </c>
      <c r="H8837" s="2" t="s">
        <v>50</v>
      </c>
      <c r="I8837" s="2" t="s">
        <v>30010</v>
      </c>
      <c r="J8837" s="2" t="s">
        <v>3377</v>
      </c>
      <c r="K8837" s="2" t="s">
        <v>3378</v>
      </c>
      <c r="L8837" s="2"/>
      <c r="M8837" s="2" t="s">
        <v>60</v>
      </c>
      <c r="N8837" s="2" t="s">
        <v>51</v>
      </c>
      <c r="O8837" s="2"/>
      <c r="P8837" s="2"/>
      <c r="Q8837" s="2"/>
      <c r="R8837" s="2" t="s">
        <v>83320</v>
      </c>
      <c r="S8837" s="2"/>
      <c r="T8837" s="2"/>
      <c r="U8837" s="3"/>
      <c r="V8837" s="2">
        <v>4987060508553</v>
      </c>
      <c r="W8837" s="3"/>
      <c r="X8837" s="2">
        <v>24987060308553</v>
      </c>
      <c r="Y8837" s="2"/>
      <c r="Z8837" s="2"/>
      <c r="AA8837" s="2"/>
      <c r="AB8837" s="2"/>
      <c r="AC8837" s="2"/>
      <c r="AD8837" s="2"/>
      <c r="AE8837" s="2"/>
      <c r="AF8837" s="2"/>
      <c r="AG8837" s="2"/>
      <c r="AH8837" s="2"/>
      <c r="AI8837" s="2"/>
      <c r="AJ8837" s="2"/>
      <c r="AK8837" s="2"/>
      <c r="AL8837" s="2"/>
      <c r="AM8837" s="2"/>
      <c r="AN8837" s="2"/>
      <c r="AO8837" s="2"/>
      <c r="AP8837" s="2"/>
      <c r="AQ8837" s="2"/>
      <c r="AR8837" s="2"/>
      <c r="AS8837" s="2"/>
      <c r="AT8837" s="2"/>
      <c r="AU8837" s="2"/>
    </row>
    <row r="8838" spans="1:47" x14ac:dyDescent="0.45">
      <c r="A8838" t="s">
        <v>52</v>
      </c>
      <c r="B8838" t="s">
        <v>30011</v>
      </c>
      <c r="C8838" s="1">
        <v>14987060308563</v>
      </c>
      <c r="D8838" s="1">
        <v>1000</v>
      </c>
      <c r="E8838" t="s">
        <v>53</v>
      </c>
      <c r="F8838">
        <v>10</v>
      </c>
      <c r="G8838" t="s">
        <v>53</v>
      </c>
      <c r="H8838" t="s">
        <v>50</v>
      </c>
      <c r="I8838" t="s">
        <v>30010</v>
      </c>
      <c r="J8838" t="s">
        <v>3377</v>
      </c>
      <c r="K8838" t="s">
        <v>3378</v>
      </c>
      <c r="M8838" t="s">
        <v>60</v>
      </c>
      <c r="N8838" t="s">
        <v>51</v>
      </c>
      <c r="R8838" t="s">
        <v>83320</v>
      </c>
      <c r="V8838">
        <v>4987060508553</v>
      </c>
      <c r="X8838">
        <v>24987060308560</v>
      </c>
    </row>
    <row r="8839" spans="1:47" x14ac:dyDescent="0.45">
      <c r="A8839" s="2" t="s">
        <v>52</v>
      </c>
      <c r="B8839" s="2" t="s">
        <v>30011</v>
      </c>
      <c r="C8839" s="3">
        <v>14987885017671</v>
      </c>
      <c r="D8839" s="3">
        <v>100</v>
      </c>
      <c r="E8839" s="2" t="s">
        <v>53</v>
      </c>
      <c r="F8839" s="2">
        <v>10</v>
      </c>
      <c r="G8839" s="2" t="s">
        <v>53</v>
      </c>
      <c r="H8839" s="2" t="s">
        <v>50</v>
      </c>
      <c r="I8839" s="2" t="s">
        <v>30010</v>
      </c>
      <c r="J8839" s="2" t="s">
        <v>3377</v>
      </c>
      <c r="K8839" s="2" t="s">
        <v>3378</v>
      </c>
      <c r="L8839" s="2"/>
      <c r="M8839" s="2" t="s">
        <v>60</v>
      </c>
      <c r="N8839" s="2" t="s">
        <v>51</v>
      </c>
      <c r="O8839" s="2"/>
      <c r="P8839" s="2"/>
      <c r="Q8839" s="2"/>
      <c r="R8839" s="2" t="s">
        <v>83320</v>
      </c>
      <c r="S8839" s="2"/>
      <c r="T8839" s="2"/>
      <c r="U8839" s="3"/>
      <c r="V8839" s="2">
        <v>4987060508553</v>
      </c>
      <c r="W8839" s="3"/>
      <c r="X8839" s="2">
        <v>24987885017678</v>
      </c>
      <c r="Y8839" s="2"/>
      <c r="Z8839" s="2"/>
      <c r="AA8839" s="2"/>
      <c r="AB8839" s="2"/>
      <c r="AC8839" s="2"/>
      <c r="AD8839" s="2"/>
      <c r="AE8839" s="2"/>
      <c r="AF8839" s="2"/>
      <c r="AG8839" s="2"/>
      <c r="AH8839" s="2"/>
      <c r="AI8839" s="2"/>
      <c r="AJ8839" s="2"/>
      <c r="AK8839" s="2"/>
      <c r="AL8839" s="2"/>
      <c r="AM8839" s="2"/>
      <c r="AN8839" s="2"/>
      <c r="AO8839" s="2"/>
      <c r="AP8839" s="2"/>
      <c r="AQ8839" s="2"/>
      <c r="AR8839" s="2"/>
      <c r="AS8839" s="2"/>
      <c r="AT8839" s="2"/>
      <c r="AU8839" s="2"/>
    </row>
    <row r="8840" spans="1:47" x14ac:dyDescent="0.45">
      <c r="A8840" t="s">
        <v>52</v>
      </c>
      <c r="B8840" t="s">
        <v>30011</v>
      </c>
      <c r="C8840" s="1">
        <v>14987885017688</v>
      </c>
      <c r="D8840" s="1">
        <v>1000</v>
      </c>
      <c r="E8840" t="s">
        <v>53</v>
      </c>
      <c r="F8840">
        <v>10</v>
      </c>
      <c r="G8840" t="s">
        <v>53</v>
      </c>
      <c r="H8840" t="s">
        <v>50</v>
      </c>
      <c r="I8840" t="s">
        <v>30010</v>
      </c>
      <c r="J8840" t="s">
        <v>3377</v>
      </c>
      <c r="K8840" t="s">
        <v>3378</v>
      </c>
      <c r="M8840" t="s">
        <v>60</v>
      </c>
      <c r="N8840" t="s">
        <v>51</v>
      </c>
      <c r="R8840" t="s">
        <v>83320</v>
      </c>
      <c r="V8840">
        <v>4987060508553</v>
      </c>
      <c r="X8840">
        <v>24987885017685</v>
      </c>
    </row>
    <row r="8841" spans="1:47" x14ac:dyDescent="0.45">
      <c r="A8841" s="2" t="s">
        <v>52</v>
      </c>
      <c r="B8841" s="2" t="s">
        <v>63851</v>
      </c>
      <c r="C8841" s="3">
        <v>14987376097502</v>
      </c>
      <c r="D8841" s="3">
        <v>20</v>
      </c>
      <c r="E8841" s="2" t="s">
        <v>53</v>
      </c>
      <c r="F8841" s="2">
        <v>10</v>
      </c>
      <c r="G8841" s="2" t="s">
        <v>53</v>
      </c>
      <c r="H8841" s="2" t="s">
        <v>50</v>
      </c>
      <c r="I8841" s="2" t="s">
        <v>63850</v>
      </c>
      <c r="J8841" s="2" t="s">
        <v>3377</v>
      </c>
      <c r="K8841" s="2" t="s">
        <v>3378</v>
      </c>
      <c r="L8841" s="2"/>
      <c r="M8841" s="2" t="s">
        <v>60</v>
      </c>
      <c r="N8841" s="2" t="s">
        <v>51</v>
      </c>
      <c r="O8841" s="2"/>
      <c r="P8841" s="2"/>
      <c r="Q8841" s="2"/>
      <c r="R8841" s="2" t="s">
        <v>83320</v>
      </c>
      <c r="S8841" s="2"/>
      <c r="T8841" s="2"/>
      <c r="U8841" s="3"/>
      <c r="V8841" s="2">
        <v>4987376097574</v>
      </c>
      <c r="W8841" s="3"/>
      <c r="X8841" s="2"/>
      <c r="Y8841" s="2">
        <v>20170300</v>
      </c>
      <c r="Z8841" s="2"/>
      <c r="AA8841" s="2"/>
      <c r="AB8841" s="2"/>
      <c r="AC8841" s="2"/>
      <c r="AD8841" s="2"/>
      <c r="AE8841" s="2"/>
      <c r="AF8841" s="2"/>
      <c r="AG8841" s="2"/>
      <c r="AH8841" s="2"/>
      <c r="AI8841" s="2"/>
      <c r="AJ8841" s="2"/>
      <c r="AK8841" s="2"/>
      <c r="AL8841" s="2"/>
      <c r="AM8841" s="2"/>
      <c r="AN8841" s="2"/>
      <c r="AO8841" s="2"/>
      <c r="AP8841" s="2"/>
      <c r="AQ8841" s="2"/>
      <c r="AR8841" s="2"/>
      <c r="AS8841" s="2"/>
      <c r="AT8841" s="2"/>
      <c r="AU8841" s="2"/>
    </row>
    <row r="8842" spans="1:47" x14ac:dyDescent="0.45">
      <c r="A8842" t="s">
        <v>52</v>
      </c>
      <c r="B8842" t="s">
        <v>63851</v>
      </c>
      <c r="C8842" s="1">
        <v>14987376097519</v>
      </c>
      <c r="D8842" s="1">
        <v>100</v>
      </c>
      <c r="E8842" t="s">
        <v>53</v>
      </c>
      <c r="F8842">
        <v>10</v>
      </c>
      <c r="G8842" t="s">
        <v>53</v>
      </c>
      <c r="H8842" t="s">
        <v>50</v>
      </c>
      <c r="I8842" t="s">
        <v>63850</v>
      </c>
      <c r="J8842" t="s">
        <v>3377</v>
      </c>
      <c r="K8842" t="s">
        <v>3378</v>
      </c>
      <c r="M8842" t="s">
        <v>60</v>
      </c>
      <c r="N8842" t="s">
        <v>51</v>
      </c>
      <c r="R8842" t="s">
        <v>83320</v>
      </c>
      <c r="V8842">
        <v>4987376097574</v>
      </c>
      <c r="Y8842">
        <v>20170300</v>
      </c>
    </row>
    <row r="8843" spans="1:47" x14ac:dyDescent="0.45">
      <c r="A8843" s="2" t="s">
        <v>52</v>
      </c>
      <c r="B8843" s="2" t="s">
        <v>63851</v>
      </c>
      <c r="C8843" s="3">
        <v>14987376097533</v>
      </c>
      <c r="D8843" s="3">
        <v>1000</v>
      </c>
      <c r="E8843" s="2" t="s">
        <v>53</v>
      </c>
      <c r="F8843" s="2">
        <v>10</v>
      </c>
      <c r="G8843" s="2" t="s">
        <v>53</v>
      </c>
      <c r="H8843" s="2" t="s">
        <v>50</v>
      </c>
      <c r="I8843" s="2" t="s">
        <v>63850</v>
      </c>
      <c r="J8843" s="2" t="s">
        <v>3377</v>
      </c>
      <c r="K8843" s="2" t="s">
        <v>3378</v>
      </c>
      <c r="L8843" s="2"/>
      <c r="M8843" s="2" t="s">
        <v>60</v>
      </c>
      <c r="N8843" s="2" t="s">
        <v>51</v>
      </c>
      <c r="O8843" s="2"/>
      <c r="P8843" s="2"/>
      <c r="Q8843" s="2"/>
      <c r="R8843" s="2" t="s">
        <v>83320</v>
      </c>
      <c r="S8843" s="2"/>
      <c r="T8843" s="2"/>
      <c r="U8843" s="3"/>
      <c r="V8843" s="2">
        <v>4987376097574</v>
      </c>
      <c r="W8843" s="3"/>
      <c r="X8843" s="2"/>
      <c r="Y8843" s="2">
        <v>20170300</v>
      </c>
      <c r="Z8843" s="2"/>
      <c r="AA8843" s="2"/>
      <c r="AB8843" s="2"/>
      <c r="AC8843" s="2"/>
      <c r="AD8843" s="2"/>
      <c r="AE8843" s="2"/>
      <c r="AF8843" s="2"/>
      <c r="AG8843" s="2"/>
      <c r="AH8843" s="2"/>
      <c r="AI8843" s="2"/>
      <c r="AJ8843" s="2"/>
      <c r="AK8843" s="2"/>
      <c r="AL8843" s="2"/>
      <c r="AM8843" s="2"/>
      <c r="AN8843" s="2"/>
      <c r="AO8843" s="2"/>
      <c r="AP8843" s="2"/>
      <c r="AQ8843" s="2"/>
      <c r="AR8843" s="2"/>
      <c r="AS8843" s="2"/>
      <c r="AT8843" s="2"/>
      <c r="AU8843" s="2"/>
    </row>
    <row r="8844" spans="1:47" x14ac:dyDescent="0.45">
      <c r="A8844" t="s">
        <v>52</v>
      </c>
      <c r="B8844" t="s">
        <v>63852</v>
      </c>
      <c r="C8844" s="1">
        <v>14987376097526</v>
      </c>
      <c r="D8844" s="1">
        <v>700</v>
      </c>
      <c r="E8844" t="s">
        <v>53</v>
      </c>
      <c r="F8844">
        <v>14</v>
      </c>
      <c r="G8844" t="s">
        <v>53</v>
      </c>
      <c r="H8844" t="s">
        <v>50</v>
      </c>
      <c r="I8844" t="s">
        <v>63850</v>
      </c>
      <c r="J8844" t="s">
        <v>3377</v>
      </c>
      <c r="K8844" t="s">
        <v>3378</v>
      </c>
      <c r="M8844" t="s">
        <v>60</v>
      </c>
      <c r="N8844" t="s">
        <v>51</v>
      </c>
      <c r="R8844" t="s">
        <v>83320</v>
      </c>
      <c r="V8844">
        <v>4987376097581</v>
      </c>
      <c r="Y8844">
        <v>20170300</v>
      </c>
    </row>
    <row r="8845" spans="1:47" x14ac:dyDescent="0.45">
      <c r="A8845" s="2" t="s">
        <v>52</v>
      </c>
      <c r="B8845" s="2" t="s">
        <v>63852</v>
      </c>
      <c r="C8845" s="3">
        <v>14987376097557</v>
      </c>
      <c r="D8845" s="3">
        <v>140</v>
      </c>
      <c r="E8845" s="2" t="s">
        <v>53</v>
      </c>
      <c r="F8845" s="2">
        <v>14</v>
      </c>
      <c r="G8845" s="2" t="s">
        <v>53</v>
      </c>
      <c r="H8845" s="2" t="s">
        <v>50</v>
      </c>
      <c r="I8845" s="2" t="s">
        <v>63850</v>
      </c>
      <c r="J8845" s="2" t="s">
        <v>3377</v>
      </c>
      <c r="K8845" s="2" t="s">
        <v>3378</v>
      </c>
      <c r="L8845" s="2"/>
      <c r="M8845" s="2" t="s">
        <v>60</v>
      </c>
      <c r="N8845" s="2" t="s">
        <v>51</v>
      </c>
      <c r="O8845" s="2"/>
      <c r="P8845" s="2"/>
      <c r="Q8845" s="2"/>
      <c r="R8845" s="2" t="s">
        <v>83320</v>
      </c>
      <c r="S8845" s="2"/>
      <c r="T8845" s="2"/>
      <c r="U8845" s="3"/>
      <c r="V8845" s="2">
        <v>4987376097581</v>
      </c>
      <c r="W8845" s="3"/>
      <c r="X8845" s="2"/>
      <c r="Y8845" s="2">
        <v>20170300</v>
      </c>
      <c r="Z8845" s="2"/>
      <c r="AA8845" s="2"/>
      <c r="AB8845" s="2"/>
      <c r="AC8845" s="2"/>
      <c r="AD8845" s="2"/>
      <c r="AE8845" s="2"/>
      <c r="AF8845" s="2"/>
      <c r="AG8845" s="2"/>
      <c r="AH8845" s="2"/>
      <c r="AI8845" s="2"/>
      <c r="AJ8845" s="2"/>
      <c r="AK8845" s="2"/>
      <c r="AL8845" s="2"/>
      <c r="AM8845" s="2"/>
      <c r="AN8845" s="2"/>
      <c r="AO8845" s="2"/>
      <c r="AP8845" s="2"/>
      <c r="AQ8845" s="2"/>
      <c r="AR8845" s="2"/>
      <c r="AS8845" s="2"/>
      <c r="AT8845" s="2"/>
      <c r="AU8845" s="2"/>
    </row>
    <row r="8846" spans="1:47" x14ac:dyDescent="0.45">
      <c r="A8846" t="s">
        <v>56</v>
      </c>
      <c r="B8846" t="s">
        <v>63853</v>
      </c>
      <c r="C8846" s="1">
        <v>14987376097540</v>
      </c>
      <c r="D8846" s="1">
        <v>1000</v>
      </c>
      <c r="E8846" t="s">
        <v>53</v>
      </c>
      <c r="F8846">
        <v>1000</v>
      </c>
      <c r="G8846" t="s">
        <v>53</v>
      </c>
      <c r="H8846" t="s">
        <v>50</v>
      </c>
      <c r="I8846" t="s">
        <v>63850</v>
      </c>
      <c r="J8846" t="s">
        <v>3377</v>
      </c>
      <c r="K8846" t="s">
        <v>3378</v>
      </c>
      <c r="M8846" t="s">
        <v>60</v>
      </c>
      <c r="N8846" t="s">
        <v>51</v>
      </c>
      <c r="R8846" t="s">
        <v>83320</v>
      </c>
      <c r="V8846">
        <v>4987376097598</v>
      </c>
      <c r="Y8846">
        <v>20170300</v>
      </c>
    </row>
    <row r="8847" spans="1:47" x14ac:dyDescent="0.45">
      <c r="A8847" s="2" t="s">
        <v>52</v>
      </c>
      <c r="B8847" s="2" t="s">
        <v>48922</v>
      </c>
      <c r="C8847" s="3">
        <v>14987081184375</v>
      </c>
      <c r="D8847" s="3">
        <v>100</v>
      </c>
      <c r="E8847" s="2" t="s">
        <v>53</v>
      </c>
      <c r="F8847" s="2">
        <v>10</v>
      </c>
      <c r="G8847" s="2" t="s">
        <v>53</v>
      </c>
      <c r="H8847" s="2" t="s">
        <v>50</v>
      </c>
      <c r="I8847" s="2" t="s">
        <v>48920</v>
      </c>
      <c r="J8847" s="2" t="s">
        <v>3377</v>
      </c>
      <c r="K8847" s="2" t="s">
        <v>3378</v>
      </c>
      <c r="L8847" s="2"/>
      <c r="M8847" s="2" t="s">
        <v>60</v>
      </c>
      <c r="N8847" s="2" t="s">
        <v>51</v>
      </c>
      <c r="O8847" s="2"/>
      <c r="P8847" s="2"/>
      <c r="Q8847" s="2"/>
      <c r="R8847" s="2" t="s">
        <v>83320</v>
      </c>
      <c r="S8847" s="2"/>
      <c r="T8847" s="2"/>
      <c r="U8847" s="3"/>
      <c r="V8847" s="2">
        <v>4987447502914</v>
      </c>
      <c r="W8847" s="3"/>
      <c r="X8847" s="2">
        <v>24987081184372</v>
      </c>
      <c r="Y8847" s="2"/>
      <c r="Z8847" s="2"/>
      <c r="AA8847" s="2"/>
      <c r="AB8847" s="2"/>
      <c r="AC8847" s="2"/>
      <c r="AD8847" s="2"/>
      <c r="AE8847" s="2"/>
      <c r="AF8847" s="2"/>
      <c r="AG8847" s="2"/>
      <c r="AH8847" s="2"/>
      <c r="AI8847" s="2"/>
      <c r="AJ8847" s="2"/>
      <c r="AK8847" s="2"/>
      <c r="AL8847" s="2"/>
      <c r="AM8847" s="2"/>
      <c r="AN8847" s="2"/>
      <c r="AO8847" s="2"/>
      <c r="AP8847" s="2"/>
      <c r="AQ8847" s="2"/>
      <c r="AR8847" s="2"/>
      <c r="AS8847" s="2"/>
      <c r="AT8847" s="2"/>
      <c r="AU8847" s="2"/>
    </row>
    <row r="8848" spans="1:47" x14ac:dyDescent="0.45">
      <c r="A8848" t="s">
        <v>52</v>
      </c>
      <c r="B8848" t="s">
        <v>48922</v>
      </c>
      <c r="C8848" s="1">
        <v>14987447502119</v>
      </c>
      <c r="D8848" s="1">
        <v>100</v>
      </c>
      <c r="E8848" t="s">
        <v>53</v>
      </c>
      <c r="F8848">
        <v>10</v>
      </c>
      <c r="G8848" t="s">
        <v>53</v>
      </c>
      <c r="H8848" t="s">
        <v>50</v>
      </c>
      <c r="I8848" t="s">
        <v>48920</v>
      </c>
      <c r="J8848" t="s">
        <v>3377</v>
      </c>
      <c r="K8848" t="s">
        <v>3378</v>
      </c>
      <c r="M8848" t="s">
        <v>60</v>
      </c>
      <c r="N8848" t="s">
        <v>51</v>
      </c>
      <c r="R8848" t="s">
        <v>83320</v>
      </c>
      <c r="V8848">
        <v>4987447502914</v>
      </c>
      <c r="X8848">
        <v>24987447502116</v>
      </c>
    </row>
    <row r="8849" spans="1:47" x14ac:dyDescent="0.45">
      <c r="A8849" s="2" t="s">
        <v>52</v>
      </c>
      <c r="B8849" s="2" t="s">
        <v>48922</v>
      </c>
      <c r="C8849" s="3">
        <v>14987447502133</v>
      </c>
      <c r="D8849" s="3">
        <v>1000</v>
      </c>
      <c r="E8849" s="2" t="s">
        <v>53</v>
      </c>
      <c r="F8849" s="2">
        <v>10</v>
      </c>
      <c r="G8849" s="2" t="s">
        <v>53</v>
      </c>
      <c r="H8849" s="2" t="s">
        <v>50</v>
      </c>
      <c r="I8849" s="2" t="s">
        <v>48920</v>
      </c>
      <c r="J8849" s="2" t="s">
        <v>3377</v>
      </c>
      <c r="K8849" s="2" t="s">
        <v>3378</v>
      </c>
      <c r="L8849" s="2"/>
      <c r="M8849" s="2" t="s">
        <v>60</v>
      </c>
      <c r="N8849" s="2" t="s">
        <v>51</v>
      </c>
      <c r="O8849" s="2"/>
      <c r="P8849" s="2"/>
      <c r="Q8849" s="2"/>
      <c r="R8849" s="2" t="s">
        <v>83320</v>
      </c>
      <c r="S8849" s="2"/>
      <c r="T8849" s="2"/>
      <c r="U8849" s="3"/>
      <c r="V8849" s="2">
        <v>4987447502914</v>
      </c>
      <c r="W8849" s="3"/>
      <c r="X8849" s="2">
        <v>24987447502130</v>
      </c>
      <c r="Y8849" s="2"/>
      <c r="Z8849" s="2"/>
      <c r="AA8849" s="2"/>
      <c r="AB8849" s="2"/>
      <c r="AC8849" s="2"/>
      <c r="AD8849" s="2"/>
      <c r="AE8849" s="2"/>
      <c r="AF8849" s="2"/>
      <c r="AG8849" s="2"/>
      <c r="AH8849" s="2"/>
      <c r="AI8849" s="2"/>
      <c r="AJ8849" s="2"/>
      <c r="AK8849" s="2"/>
      <c r="AL8849" s="2"/>
      <c r="AM8849" s="2"/>
      <c r="AN8849" s="2"/>
      <c r="AO8849" s="2"/>
      <c r="AP8849" s="2"/>
      <c r="AQ8849" s="2"/>
      <c r="AR8849" s="2"/>
      <c r="AS8849" s="2"/>
      <c r="AT8849" s="2"/>
      <c r="AU8849" s="2"/>
    </row>
    <row r="8850" spans="1:47" x14ac:dyDescent="0.45">
      <c r="A8850" t="s">
        <v>56</v>
      </c>
      <c r="B8850" t="s">
        <v>48921</v>
      </c>
      <c r="C8850" s="1">
        <v>14987447502164</v>
      </c>
      <c r="D8850" s="1">
        <v>1000</v>
      </c>
      <c r="E8850" t="s">
        <v>53</v>
      </c>
      <c r="F8850">
        <v>1000</v>
      </c>
      <c r="G8850" t="s">
        <v>53</v>
      </c>
      <c r="H8850" t="s">
        <v>50</v>
      </c>
      <c r="I8850" t="s">
        <v>48920</v>
      </c>
      <c r="J8850" t="s">
        <v>3377</v>
      </c>
      <c r="K8850" t="s">
        <v>3378</v>
      </c>
      <c r="M8850" t="s">
        <v>60</v>
      </c>
      <c r="N8850" t="s">
        <v>51</v>
      </c>
      <c r="R8850" t="s">
        <v>83320</v>
      </c>
      <c r="V8850">
        <v>4987447502976</v>
      </c>
      <c r="X8850">
        <v>24987447502161</v>
      </c>
    </row>
    <row r="8851" spans="1:47" x14ac:dyDescent="0.45">
      <c r="A8851" s="2" t="s">
        <v>52</v>
      </c>
      <c r="B8851" s="2" t="s">
        <v>3371</v>
      </c>
      <c r="C8851" s="3">
        <v>14987222717547</v>
      </c>
      <c r="D8851" s="3">
        <v>100</v>
      </c>
      <c r="E8851" s="2" t="s">
        <v>53</v>
      </c>
      <c r="F8851" s="2">
        <v>10</v>
      </c>
      <c r="G8851" s="2" t="s">
        <v>53</v>
      </c>
      <c r="H8851" s="2" t="s">
        <v>50</v>
      </c>
      <c r="I8851" s="2" t="s">
        <v>3368</v>
      </c>
      <c r="J8851" s="2" t="s">
        <v>3369</v>
      </c>
      <c r="K8851" s="2" t="s">
        <v>3370</v>
      </c>
      <c r="L8851" s="2">
        <v>20200930</v>
      </c>
      <c r="M8851" s="2" t="s">
        <v>633</v>
      </c>
      <c r="N8851" s="2" t="s">
        <v>51</v>
      </c>
      <c r="O8851" s="2"/>
      <c r="P8851" s="2"/>
      <c r="Q8851" s="2"/>
      <c r="R8851" s="2" t="s">
        <v>83320</v>
      </c>
      <c r="S8851" s="2"/>
      <c r="T8851" s="2"/>
      <c r="U8851" s="3"/>
      <c r="V8851" s="2">
        <v>4987222717861</v>
      </c>
      <c r="W8851" s="3"/>
      <c r="X8851" s="2">
        <v>24987222717544</v>
      </c>
      <c r="Y8851" s="2"/>
      <c r="Z8851" s="2"/>
      <c r="AA8851" s="2"/>
      <c r="AB8851" s="2"/>
      <c r="AC8851" s="2"/>
      <c r="AD8851" s="2"/>
      <c r="AE8851" s="2"/>
      <c r="AF8851" s="2"/>
      <c r="AG8851" s="2"/>
      <c r="AH8851" s="2"/>
      <c r="AI8851" s="2"/>
      <c r="AJ8851" s="2"/>
      <c r="AK8851" s="2"/>
      <c r="AL8851" s="2"/>
      <c r="AM8851" s="2"/>
      <c r="AN8851" s="2"/>
      <c r="AO8851" s="2"/>
      <c r="AP8851" s="2"/>
      <c r="AQ8851" s="2"/>
      <c r="AR8851" s="2"/>
      <c r="AS8851" s="2"/>
      <c r="AT8851" s="2"/>
      <c r="AU8851" s="2"/>
    </row>
    <row r="8852" spans="1:47" x14ac:dyDescent="0.45">
      <c r="A8852" t="s">
        <v>52</v>
      </c>
      <c r="B8852" t="s">
        <v>3375</v>
      </c>
      <c r="C8852" s="1">
        <v>14987222706060</v>
      </c>
      <c r="D8852" s="1">
        <v>100</v>
      </c>
      <c r="E8852" t="s">
        <v>53</v>
      </c>
      <c r="F8852">
        <v>10</v>
      </c>
      <c r="G8852" t="s">
        <v>53</v>
      </c>
      <c r="H8852" t="s">
        <v>50</v>
      </c>
      <c r="I8852" t="s">
        <v>3372</v>
      </c>
      <c r="J8852" t="s">
        <v>3373</v>
      </c>
      <c r="K8852" t="s">
        <v>3374</v>
      </c>
      <c r="M8852" t="s">
        <v>49</v>
      </c>
      <c r="N8852" t="s">
        <v>51</v>
      </c>
      <c r="R8852" t="s">
        <v>83320</v>
      </c>
      <c r="V8852">
        <v>4987222608244</v>
      </c>
      <c r="X8852">
        <v>24987222706067</v>
      </c>
    </row>
    <row r="8853" spans="1:47" x14ac:dyDescent="0.45">
      <c r="A8853" s="2" t="s">
        <v>52</v>
      </c>
      <c r="B8853" s="2" t="s">
        <v>3379</v>
      </c>
      <c r="C8853" s="3">
        <v>14987222632642</v>
      </c>
      <c r="D8853" s="3">
        <v>100</v>
      </c>
      <c r="E8853" s="2" t="s">
        <v>53</v>
      </c>
      <c r="F8853" s="2">
        <v>10</v>
      </c>
      <c r="G8853" s="2" t="s">
        <v>53</v>
      </c>
      <c r="H8853" s="2" t="s">
        <v>50</v>
      </c>
      <c r="I8853" s="2" t="s">
        <v>3376</v>
      </c>
      <c r="J8853" s="2" t="s">
        <v>3377</v>
      </c>
      <c r="K8853" s="2" t="s">
        <v>3378</v>
      </c>
      <c r="L8853" s="2"/>
      <c r="M8853" s="2" t="s">
        <v>60</v>
      </c>
      <c r="N8853" s="2" t="s">
        <v>51</v>
      </c>
      <c r="O8853" s="2"/>
      <c r="P8853" s="2"/>
      <c r="Q8853" s="2"/>
      <c r="R8853" s="2" t="s">
        <v>83320</v>
      </c>
      <c r="S8853" s="2"/>
      <c r="T8853" s="2"/>
      <c r="U8853" s="3"/>
      <c r="V8853" s="2">
        <v>4987222743266</v>
      </c>
      <c r="W8853" s="3"/>
      <c r="X8853" s="2">
        <v>24987222632649</v>
      </c>
      <c r="Y8853" s="2"/>
      <c r="Z8853" s="2"/>
      <c r="AA8853" s="2"/>
      <c r="AB8853" s="2"/>
      <c r="AC8853" s="2"/>
      <c r="AD8853" s="2"/>
      <c r="AE8853" s="2"/>
      <c r="AF8853" s="2"/>
      <c r="AG8853" s="2"/>
      <c r="AH8853" s="2"/>
      <c r="AI8853" s="2"/>
      <c r="AJ8853" s="2"/>
      <c r="AK8853" s="2"/>
      <c r="AL8853" s="2"/>
      <c r="AM8853" s="2"/>
      <c r="AN8853" s="2"/>
      <c r="AO8853" s="2"/>
      <c r="AP8853" s="2"/>
      <c r="AQ8853" s="2"/>
      <c r="AR8853" s="2"/>
      <c r="AS8853" s="2"/>
      <c r="AT8853" s="2"/>
      <c r="AU8853" s="2"/>
    </row>
    <row r="8854" spans="1:47" x14ac:dyDescent="0.45">
      <c r="A8854" t="s">
        <v>52</v>
      </c>
      <c r="B8854" t="s">
        <v>3379</v>
      </c>
      <c r="C8854" s="1">
        <v>14987222632727</v>
      </c>
      <c r="D8854" s="1">
        <v>500</v>
      </c>
      <c r="E8854" t="s">
        <v>53</v>
      </c>
      <c r="F8854">
        <v>10</v>
      </c>
      <c r="G8854" t="s">
        <v>53</v>
      </c>
      <c r="H8854" t="s">
        <v>50</v>
      </c>
      <c r="I8854" t="s">
        <v>3376</v>
      </c>
      <c r="J8854" t="s">
        <v>3377</v>
      </c>
      <c r="K8854" t="s">
        <v>3378</v>
      </c>
      <c r="M8854" t="s">
        <v>60</v>
      </c>
      <c r="N8854" t="s">
        <v>51</v>
      </c>
      <c r="R8854" t="s">
        <v>83320</v>
      </c>
      <c r="V8854">
        <v>4987222743266</v>
      </c>
      <c r="X8854">
        <v>24987222632724</v>
      </c>
    </row>
    <row r="8855" spans="1:47" x14ac:dyDescent="0.45">
      <c r="A8855" s="2" t="s">
        <v>52</v>
      </c>
      <c r="B8855" s="2" t="s">
        <v>74683</v>
      </c>
      <c r="C8855" s="3">
        <v>14987197173256</v>
      </c>
      <c r="D8855" s="3">
        <v>100</v>
      </c>
      <c r="E8855" s="2" t="s">
        <v>53</v>
      </c>
      <c r="F8855" s="2">
        <v>10</v>
      </c>
      <c r="G8855" s="2" t="s">
        <v>53</v>
      </c>
      <c r="H8855" s="2" t="s">
        <v>50</v>
      </c>
      <c r="I8855" s="2" t="s">
        <v>74682</v>
      </c>
      <c r="J8855" s="2" t="s">
        <v>13508</v>
      </c>
      <c r="K8855" s="2" t="s">
        <v>13509</v>
      </c>
      <c r="L8855" s="2"/>
      <c r="M8855" s="2" t="s">
        <v>633</v>
      </c>
      <c r="N8855" s="2" t="s">
        <v>51</v>
      </c>
      <c r="O8855" s="2"/>
      <c r="P8855" s="2"/>
      <c r="Q8855" s="2"/>
      <c r="R8855" s="2" t="s">
        <v>83320</v>
      </c>
      <c r="S8855" s="2"/>
      <c r="T8855" s="2"/>
      <c r="U8855" s="3"/>
      <c r="V8855" s="2">
        <v>4987197173044</v>
      </c>
      <c r="W8855" s="3"/>
      <c r="X8855" s="2"/>
      <c r="Y8855" s="2"/>
      <c r="Z8855" s="2"/>
      <c r="AA8855" s="2"/>
      <c r="AB8855" s="2"/>
      <c r="AC8855" s="2"/>
      <c r="AD8855" s="2"/>
      <c r="AE8855" s="2"/>
      <c r="AF8855" s="2"/>
      <c r="AG8855" s="2"/>
      <c r="AH8855" s="2"/>
      <c r="AI8855" s="2"/>
      <c r="AJ8855" s="2"/>
      <c r="AK8855" s="2"/>
      <c r="AL8855" s="2"/>
      <c r="AM8855" s="2"/>
      <c r="AN8855" s="2"/>
      <c r="AO8855" s="2"/>
      <c r="AP8855" s="2"/>
      <c r="AQ8855" s="2"/>
      <c r="AR8855" s="2"/>
      <c r="AS8855" s="2"/>
      <c r="AT8855" s="2"/>
      <c r="AU8855" s="2"/>
    </row>
    <row r="8856" spans="1:47" x14ac:dyDescent="0.45">
      <c r="A8856" t="s">
        <v>52</v>
      </c>
      <c r="B8856" t="s">
        <v>74685</v>
      </c>
      <c r="C8856" s="1">
        <v>14987197173201</v>
      </c>
      <c r="D8856" s="1">
        <v>100</v>
      </c>
      <c r="E8856" t="s">
        <v>53</v>
      </c>
      <c r="F8856">
        <v>10</v>
      </c>
      <c r="G8856" t="s">
        <v>53</v>
      </c>
      <c r="H8856" t="s">
        <v>50</v>
      </c>
      <c r="I8856" t="s">
        <v>74684</v>
      </c>
      <c r="J8856" t="s">
        <v>3373</v>
      </c>
      <c r="K8856" t="s">
        <v>3374</v>
      </c>
      <c r="M8856" t="s">
        <v>49</v>
      </c>
      <c r="N8856" t="s">
        <v>51</v>
      </c>
      <c r="R8856" t="s">
        <v>83320</v>
      </c>
      <c r="V8856">
        <v>4987197173013</v>
      </c>
    </row>
    <row r="8857" spans="1:47" x14ac:dyDescent="0.45">
      <c r="A8857" s="2" t="s">
        <v>52</v>
      </c>
      <c r="B8857" s="2" t="s">
        <v>74685</v>
      </c>
      <c r="C8857" s="3">
        <v>14987197173218</v>
      </c>
      <c r="D8857" s="3">
        <v>500</v>
      </c>
      <c r="E8857" s="2" t="s">
        <v>53</v>
      </c>
      <c r="F8857" s="2">
        <v>10</v>
      </c>
      <c r="G8857" s="2" t="s">
        <v>53</v>
      </c>
      <c r="H8857" s="2" t="s">
        <v>50</v>
      </c>
      <c r="I8857" s="2" t="s">
        <v>74684</v>
      </c>
      <c r="J8857" s="2" t="s">
        <v>3373</v>
      </c>
      <c r="K8857" s="2" t="s">
        <v>3374</v>
      </c>
      <c r="L8857" s="2"/>
      <c r="M8857" s="2" t="s">
        <v>49</v>
      </c>
      <c r="N8857" s="2" t="s">
        <v>51</v>
      </c>
      <c r="O8857" s="2"/>
      <c r="P8857" s="2"/>
      <c r="Q8857" s="2"/>
      <c r="R8857" s="2" t="s">
        <v>83320</v>
      </c>
      <c r="S8857" s="2"/>
      <c r="T8857" s="2"/>
      <c r="U8857" s="3"/>
      <c r="V8857" s="2">
        <v>4987197173013</v>
      </c>
      <c r="W8857" s="3"/>
      <c r="X8857" s="2"/>
      <c r="Y8857" s="2"/>
      <c r="Z8857" s="2"/>
      <c r="AA8857" s="2"/>
      <c r="AB8857" s="2"/>
      <c r="AC8857" s="2"/>
      <c r="AD8857" s="2"/>
      <c r="AE8857" s="2"/>
      <c r="AF8857" s="2"/>
      <c r="AG8857" s="2"/>
      <c r="AH8857" s="2"/>
      <c r="AI8857" s="2"/>
      <c r="AJ8857" s="2"/>
      <c r="AK8857" s="2"/>
      <c r="AL8857" s="2"/>
      <c r="AM8857" s="2"/>
      <c r="AN8857" s="2"/>
      <c r="AO8857" s="2"/>
      <c r="AP8857" s="2"/>
      <c r="AQ8857" s="2"/>
      <c r="AR8857" s="2"/>
      <c r="AS8857" s="2"/>
      <c r="AT8857" s="2"/>
      <c r="AU8857" s="2"/>
    </row>
    <row r="8858" spans="1:47" x14ac:dyDescent="0.45">
      <c r="A8858" t="s">
        <v>52</v>
      </c>
      <c r="B8858" t="s">
        <v>74688</v>
      </c>
      <c r="C8858" s="1">
        <v>14987197173232</v>
      </c>
      <c r="D8858" s="1">
        <v>100</v>
      </c>
      <c r="E8858" t="s">
        <v>53</v>
      </c>
      <c r="F8858">
        <v>10</v>
      </c>
      <c r="G8858" t="s">
        <v>53</v>
      </c>
      <c r="H8858" t="s">
        <v>50</v>
      </c>
      <c r="I8858" t="s">
        <v>74686</v>
      </c>
      <c r="J8858" t="s">
        <v>3377</v>
      </c>
      <c r="K8858" t="s">
        <v>3378</v>
      </c>
      <c r="M8858" t="s">
        <v>60</v>
      </c>
      <c r="N8858" t="s">
        <v>51</v>
      </c>
      <c r="R8858" t="s">
        <v>83320</v>
      </c>
      <c r="V8858">
        <v>4987197173037</v>
      </c>
    </row>
    <row r="8859" spans="1:47" x14ac:dyDescent="0.45">
      <c r="A8859" s="2" t="s">
        <v>52</v>
      </c>
      <c r="B8859" s="2" t="s">
        <v>74688</v>
      </c>
      <c r="C8859" s="3">
        <v>14987197173249</v>
      </c>
      <c r="D8859" s="3">
        <v>500</v>
      </c>
      <c r="E8859" s="2" t="s">
        <v>53</v>
      </c>
      <c r="F8859" s="2">
        <v>10</v>
      </c>
      <c r="G8859" s="2" t="s">
        <v>53</v>
      </c>
      <c r="H8859" s="2" t="s">
        <v>50</v>
      </c>
      <c r="I8859" s="2" t="s">
        <v>74686</v>
      </c>
      <c r="J8859" s="2" t="s">
        <v>3377</v>
      </c>
      <c r="K8859" s="2" t="s">
        <v>3378</v>
      </c>
      <c r="L8859" s="2"/>
      <c r="M8859" s="2" t="s">
        <v>60</v>
      </c>
      <c r="N8859" s="2" t="s">
        <v>51</v>
      </c>
      <c r="O8859" s="2"/>
      <c r="P8859" s="2"/>
      <c r="Q8859" s="2"/>
      <c r="R8859" s="2" t="s">
        <v>83320</v>
      </c>
      <c r="S8859" s="2"/>
      <c r="T8859" s="2"/>
      <c r="U8859" s="3"/>
      <c r="V8859" s="2">
        <v>4987197173037</v>
      </c>
      <c r="W8859" s="3"/>
      <c r="X8859" s="2"/>
      <c r="Y8859" s="2"/>
      <c r="Z8859" s="2"/>
      <c r="AA8859" s="2"/>
      <c r="AB8859" s="2"/>
      <c r="AC8859" s="2"/>
      <c r="AD8859" s="2"/>
      <c r="AE8859" s="2"/>
      <c r="AF8859" s="2"/>
      <c r="AG8859" s="2"/>
      <c r="AH8859" s="2"/>
      <c r="AI8859" s="2"/>
      <c r="AJ8859" s="2"/>
      <c r="AK8859" s="2"/>
      <c r="AL8859" s="2"/>
      <c r="AM8859" s="2"/>
      <c r="AN8859" s="2"/>
      <c r="AO8859" s="2"/>
      <c r="AP8859" s="2"/>
      <c r="AQ8859" s="2"/>
      <c r="AR8859" s="2"/>
      <c r="AS8859" s="2"/>
      <c r="AT8859" s="2"/>
      <c r="AU8859" s="2"/>
    </row>
    <row r="8860" spans="1:47" x14ac:dyDescent="0.45">
      <c r="A8860" t="s">
        <v>56</v>
      </c>
      <c r="B8860" t="s">
        <v>74687</v>
      </c>
      <c r="C8860" s="1">
        <v>14987197173225</v>
      </c>
      <c r="D8860" s="1">
        <v>500</v>
      </c>
      <c r="E8860" t="s">
        <v>53</v>
      </c>
      <c r="F8860">
        <v>500</v>
      </c>
      <c r="G8860" t="s">
        <v>53</v>
      </c>
      <c r="H8860" t="s">
        <v>50</v>
      </c>
      <c r="I8860" t="s">
        <v>74686</v>
      </c>
      <c r="J8860" t="s">
        <v>3377</v>
      </c>
      <c r="K8860" t="s">
        <v>3378</v>
      </c>
      <c r="M8860" t="s">
        <v>60</v>
      </c>
      <c r="N8860" t="s">
        <v>51</v>
      </c>
      <c r="R8860" t="s">
        <v>83320</v>
      </c>
      <c r="V8860">
        <v>4987197173020</v>
      </c>
    </row>
    <row r="8861" spans="1:47" x14ac:dyDescent="0.45">
      <c r="A8861" s="2" t="s">
        <v>16</v>
      </c>
      <c r="B8861" s="2" t="s">
        <v>77743</v>
      </c>
      <c r="C8861" s="3">
        <v>14987123150825</v>
      </c>
      <c r="D8861" s="3">
        <v>10</v>
      </c>
      <c r="E8861" s="2" t="s">
        <v>448</v>
      </c>
      <c r="F8861" s="2">
        <v>1</v>
      </c>
      <c r="G8861" s="2" t="s">
        <v>448</v>
      </c>
      <c r="H8861" s="2" t="s">
        <v>14</v>
      </c>
      <c r="I8861" s="2" t="s">
        <v>77740</v>
      </c>
      <c r="J8861" s="2" t="s">
        <v>77741</v>
      </c>
      <c r="K8861" s="2" t="s">
        <v>77742</v>
      </c>
      <c r="L8861" s="2"/>
      <c r="M8861" s="2" t="s">
        <v>42731</v>
      </c>
      <c r="N8861" s="2" t="s">
        <v>15</v>
      </c>
      <c r="O8861" s="2"/>
      <c r="P8861" s="2"/>
      <c r="Q8861" s="2"/>
      <c r="R8861" s="2" t="s">
        <v>83320</v>
      </c>
      <c r="S8861" s="2"/>
      <c r="T8861" s="2"/>
      <c r="U8861" s="3"/>
      <c r="V8861" s="2">
        <v>4987123503433</v>
      </c>
      <c r="W8861" s="3"/>
      <c r="X8861" s="2"/>
      <c r="Y8861" s="2"/>
      <c r="Z8861" s="2"/>
      <c r="AA8861" s="2"/>
      <c r="AB8861" s="2"/>
      <c r="AC8861" s="2"/>
      <c r="AD8861" s="2"/>
      <c r="AE8861" s="2"/>
      <c r="AF8861" s="2"/>
      <c r="AG8861" s="2"/>
      <c r="AH8861" s="2"/>
      <c r="AI8861" s="2"/>
      <c r="AJ8861" s="2"/>
      <c r="AK8861" s="2"/>
      <c r="AL8861" s="2"/>
      <c r="AM8861" s="2"/>
      <c r="AN8861" s="2"/>
      <c r="AO8861" s="2"/>
      <c r="AP8861" s="2"/>
      <c r="AQ8861" s="2"/>
      <c r="AR8861" s="2"/>
      <c r="AS8861" s="2"/>
      <c r="AT8861" s="2"/>
      <c r="AU8861" s="2"/>
    </row>
    <row r="8862" spans="1:47" x14ac:dyDescent="0.45">
      <c r="A8862" t="s">
        <v>16</v>
      </c>
      <c r="B8862" t="s">
        <v>77747</v>
      </c>
      <c r="C8862" s="1">
        <v>14987123150832</v>
      </c>
      <c r="D8862" s="1">
        <v>10</v>
      </c>
      <c r="E8862" t="s">
        <v>448</v>
      </c>
      <c r="F8862">
        <v>1</v>
      </c>
      <c r="G8862" t="s">
        <v>448</v>
      </c>
      <c r="H8862" t="s">
        <v>14</v>
      </c>
      <c r="I8862" t="s">
        <v>77744</v>
      </c>
      <c r="J8862" t="s">
        <v>77745</v>
      </c>
      <c r="K8862" t="s">
        <v>77746</v>
      </c>
      <c r="M8862" t="s">
        <v>42736</v>
      </c>
      <c r="N8862" t="s">
        <v>15</v>
      </c>
      <c r="R8862" t="s">
        <v>83320</v>
      </c>
      <c r="V8862">
        <v>4987123503440</v>
      </c>
    </row>
    <row r="8863" spans="1:47" x14ac:dyDescent="0.45">
      <c r="A8863" s="2" t="s">
        <v>52</v>
      </c>
      <c r="B8863" s="2" t="s">
        <v>77751</v>
      </c>
      <c r="C8863" s="3">
        <v>14987123147825</v>
      </c>
      <c r="D8863" s="3">
        <v>30</v>
      </c>
      <c r="E8863" s="2" t="s">
        <v>53</v>
      </c>
      <c r="F8863" s="2">
        <v>10</v>
      </c>
      <c r="G8863" s="2" t="s">
        <v>53</v>
      </c>
      <c r="H8863" s="2" t="s">
        <v>50</v>
      </c>
      <c r="I8863" s="2" t="s">
        <v>77748</v>
      </c>
      <c r="J8863" s="2" t="s">
        <v>77749</v>
      </c>
      <c r="K8863" s="2" t="s">
        <v>77750</v>
      </c>
      <c r="L8863" s="2"/>
      <c r="M8863" s="2" t="s">
        <v>1458</v>
      </c>
      <c r="N8863" s="2" t="s">
        <v>51</v>
      </c>
      <c r="O8863" s="2"/>
      <c r="P8863" s="2"/>
      <c r="Q8863" s="2"/>
      <c r="R8863" s="2" t="s">
        <v>83320</v>
      </c>
      <c r="S8863" s="2"/>
      <c r="T8863" s="2"/>
      <c r="U8863" s="3"/>
      <c r="V8863" s="2">
        <v>4987123503402</v>
      </c>
      <c r="W8863" s="3"/>
      <c r="X8863" s="2"/>
      <c r="Y8863" s="2"/>
      <c r="Z8863" s="2"/>
      <c r="AA8863" s="2"/>
      <c r="AB8863" s="2"/>
      <c r="AC8863" s="2"/>
      <c r="AD8863" s="2"/>
      <c r="AE8863" s="2"/>
      <c r="AF8863" s="2"/>
      <c r="AG8863" s="2"/>
      <c r="AH8863" s="2"/>
      <c r="AI8863" s="2"/>
      <c r="AJ8863" s="2"/>
      <c r="AK8863" s="2"/>
      <c r="AL8863" s="2"/>
      <c r="AM8863" s="2"/>
      <c r="AN8863" s="2"/>
      <c r="AO8863" s="2"/>
      <c r="AP8863" s="2"/>
      <c r="AQ8863" s="2"/>
      <c r="AR8863" s="2"/>
      <c r="AS8863" s="2"/>
      <c r="AT8863" s="2"/>
      <c r="AU8863" s="2"/>
    </row>
    <row r="8864" spans="1:47" x14ac:dyDescent="0.45">
      <c r="A8864" t="s">
        <v>16</v>
      </c>
      <c r="B8864" t="s">
        <v>77755</v>
      </c>
      <c r="C8864" s="1">
        <v>14987123007457</v>
      </c>
      <c r="D8864" s="1">
        <v>10</v>
      </c>
      <c r="E8864" t="s">
        <v>448</v>
      </c>
      <c r="F8864">
        <v>1</v>
      </c>
      <c r="G8864" t="s">
        <v>448</v>
      </c>
      <c r="H8864" t="s">
        <v>14</v>
      </c>
      <c r="I8864" t="s">
        <v>77752</v>
      </c>
      <c r="J8864" t="s">
        <v>77753</v>
      </c>
      <c r="K8864" t="s">
        <v>77754</v>
      </c>
      <c r="M8864" t="s">
        <v>2636</v>
      </c>
      <c r="N8864" t="s">
        <v>15</v>
      </c>
      <c r="R8864" t="s">
        <v>83320</v>
      </c>
      <c r="V8864">
        <v>4987123503419</v>
      </c>
    </row>
    <row r="8865" spans="1:47" x14ac:dyDescent="0.45">
      <c r="A8865" s="2" t="s">
        <v>16</v>
      </c>
      <c r="B8865" s="2" t="s">
        <v>77758</v>
      </c>
      <c r="C8865" s="3">
        <v>14987123007464</v>
      </c>
      <c r="D8865" s="3">
        <v>10</v>
      </c>
      <c r="E8865" s="2" t="s">
        <v>448</v>
      </c>
      <c r="F8865" s="2">
        <v>1</v>
      </c>
      <c r="G8865" s="2" t="s">
        <v>448</v>
      </c>
      <c r="H8865" s="2" t="s">
        <v>14</v>
      </c>
      <c r="I8865" s="2" t="s">
        <v>77756</v>
      </c>
      <c r="J8865" s="2" t="s">
        <v>77757</v>
      </c>
      <c r="K8865" s="2" t="s">
        <v>77754</v>
      </c>
      <c r="L8865" s="2"/>
      <c r="M8865" s="2" t="s">
        <v>7516</v>
      </c>
      <c r="N8865" s="2" t="s">
        <v>15</v>
      </c>
      <c r="O8865" s="2"/>
      <c r="P8865" s="2"/>
      <c r="Q8865" s="2"/>
      <c r="R8865" s="2" t="s">
        <v>83320</v>
      </c>
      <c r="S8865" s="2"/>
      <c r="T8865" s="2"/>
      <c r="U8865" s="3"/>
      <c r="V8865" s="2">
        <v>4987123503426</v>
      </c>
      <c r="W8865" s="3"/>
      <c r="X8865" s="2"/>
      <c r="Y8865" s="2"/>
      <c r="Z8865" s="2"/>
      <c r="AA8865" s="2"/>
      <c r="AB8865" s="2"/>
      <c r="AC8865" s="2"/>
      <c r="AD8865" s="2"/>
      <c r="AE8865" s="2"/>
      <c r="AF8865" s="2"/>
      <c r="AG8865" s="2"/>
      <c r="AH8865" s="2"/>
      <c r="AI8865" s="2"/>
      <c r="AJ8865" s="2"/>
      <c r="AK8865" s="2"/>
      <c r="AL8865" s="2"/>
      <c r="AM8865" s="2"/>
      <c r="AN8865" s="2"/>
      <c r="AO8865" s="2"/>
      <c r="AP8865" s="2"/>
      <c r="AQ8865" s="2"/>
      <c r="AR8865" s="2"/>
      <c r="AS8865" s="2"/>
      <c r="AT8865" s="2"/>
      <c r="AU8865" s="2"/>
    </row>
    <row r="8866" spans="1:47" x14ac:dyDescent="0.45">
      <c r="A8866" t="s">
        <v>52</v>
      </c>
      <c r="B8866" t="s">
        <v>55683</v>
      </c>
      <c r="C8866" s="1">
        <v>14987158328602</v>
      </c>
      <c r="D8866" s="1">
        <v>140</v>
      </c>
      <c r="E8866" t="s">
        <v>53</v>
      </c>
      <c r="F8866">
        <v>14</v>
      </c>
      <c r="G8866" t="s">
        <v>53</v>
      </c>
      <c r="H8866" t="s">
        <v>50</v>
      </c>
      <c r="I8866" t="s">
        <v>55681</v>
      </c>
      <c r="J8866" t="s">
        <v>55682</v>
      </c>
      <c r="K8866" t="s">
        <v>55681</v>
      </c>
      <c r="M8866" t="s">
        <v>1361</v>
      </c>
      <c r="N8866" t="s">
        <v>51</v>
      </c>
      <c r="R8866" t="s">
        <v>83320</v>
      </c>
      <c r="V8866">
        <v>4987158561415</v>
      </c>
      <c r="X8866">
        <v>24987158328609</v>
      </c>
    </row>
    <row r="8867" spans="1:47" x14ac:dyDescent="0.45">
      <c r="A8867" s="2" t="s">
        <v>52</v>
      </c>
      <c r="B8867" s="2" t="s">
        <v>55686</v>
      </c>
      <c r="C8867" s="3">
        <v>14987158328626</v>
      </c>
      <c r="D8867" s="3">
        <v>140</v>
      </c>
      <c r="E8867" s="2" t="s">
        <v>53</v>
      </c>
      <c r="F8867" s="2">
        <v>14</v>
      </c>
      <c r="G8867" s="2" t="s">
        <v>53</v>
      </c>
      <c r="H8867" s="2" t="s">
        <v>50</v>
      </c>
      <c r="I8867" s="2" t="s">
        <v>55684</v>
      </c>
      <c r="J8867" s="2" t="s">
        <v>55685</v>
      </c>
      <c r="K8867" s="2" t="s">
        <v>55684</v>
      </c>
      <c r="L8867" s="2"/>
      <c r="M8867" s="2" t="s">
        <v>248</v>
      </c>
      <c r="N8867" s="2" t="s">
        <v>51</v>
      </c>
      <c r="O8867" s="2"/>
      <c r="P8867" s="2"/>
      <c r="Q8867" s="2"/>
      <c r="R8867" s="2" t="s">
        <v>83320</v>
      </c>
      <c r="S8867" s="2"/>
      <c r="T8867" s="2"/>
      <c r="U8867" s="3"/>
      <c r="V8867" s="2">
        <v>4987158561514</v>
      </c>
      <c r="W8867" s="3"/>
      <c r="X8867" s="2">
        <v>24987158328623</v>
      </c>
      <c r="Y8867" s="2"/>
      <c r="Z8867" s="2"/>
      <c r="AA8867" s="2"/>
      <c r="AB8867" s="2"/>
      <c r="AC8867" s="2"/>
      <c r="AD8867" s="2"/>
      <c r="AE8867" s="2"/>
      <c r="AF8867" s="2"/>
      <c r="AG8867" s="2"/>
      <c r="AH8867" s="2"/>
      <c r="AI8867" s="2"/>
      <c r="AJ8867" s="2"/>
      <c r="AK8867" s="2"/>
      <c r="AL8867" s="2"/>
      <c r="AM8867" s="2"/>
      <c r="AN8867" s="2"/>
      <c r="AO8867" s="2"/>
      <c r="AP8867" s="2"/>
      <c r="AQ8867" s="2"/>
      <c r="AR8867" s="2"/>
      <c r="AS8867" s="2"/>
      <c r="AT8867" s="2"/>
      <c r="AU8867" s="2"/>
    </row>
    <row r="8868" spans="1:47" x14ac:dyDescent="0.45">
      <c r="A8868" t="s">
        <v>56</v>
      </c>
      <c r="B8868" t="s">
        <v>67249</v>
      </c>
      <c r="C8868" s="1">
        <v>14987447280147</v>
      </c>
      <c r="D8868" s="1">
        <v>1000</v>
      </c>
      <c r="E8868" t="s">
        <v>87</v>
      </c>
      <c r="F8868">
        <v>1000</v>
      </c>
      <c r="G8868" t="s">
        <v>87</v>
      </c>
      <c r="H8868" t="s">
        <v>50</v>
      </c>
      <c r="I8868" t="s">
        <v>67246</v>
      </c>
      <c r="J8868" t="s">
        <v>67247</v>
      </c>
      <c r="K8868" t="s">
        <v>67246</v>
      </c>
      <c r="L8868">
        <v>20200331</v>
      </c>
      <c r="M8868" t="s">
        <v>570</v>
      </c>
      <c r="N8868" t="s">
        <v>177</v>
      </c>
      <c r="R8868" t="s">
        <v>83320</v>
      </c>
      <c r="V8868">
        <v>4987447280928</v>
      </c>
      <c r="X8868">
        <v>24987447280144</v>
      </c>
      <c r="Y8868">
        <v>20201200</v>
      </c>
    </row>
    <row r="8869" spans="1:47" x14ac:dyDescent="0.45">
      <c r="A8869" s="2" t="s">
        <v>56</v>
      </c>
      <c r="B8869" s="2" t="s">
        <v>67249</v>
      </c>
      <c r="C8869" s="3">
        <v>14987447280154</v>
      </c>
      <c r="D8869" s="3">
        <v>5000</v>
      </c>
      <c r="E8869" s="2" t="s">
        <v>87</v>
      </c>
      <c r="F8869" s="2">
        <v>1000</v>
      </c>
      <c r="G8869" s="2" t="s">
        <v>87</v>
      </c>
      <c r="H8869" s="2" t="s">
        <v>50</v>
      </c>
      <c r="I8869" s="2" t="s">
        <v>67246</v>
      </c>
      <c r="J8869" s="2" t="s">
        <v>67247</v>
      </c>
      <c r="K8869" s="2" t="s">
        <v>67246</v>
      </c>
      <c r="L8869" s="2">
        <v>20200331</v>
      </c>
      <c r="M8869" s="2" t="s">
        <v>570</v>
      </c>
      <c r="N8869" s="2" t="s">
        <v>177</v>
      </c>
      <c r="O8869" s="2"/>
      <c r="P8869" s="2"/>
      <c r="Q8869" s="2"/>
      <c r="R8869" s="2" t="s">
        <v>83320</v>
      </c>
      <c r="S8869" s="2"/>
      <c r="T8869" s="2"/>
      <c r="U8869" s="3"/>
      <c r="V8869" s="2">
        <v>4987447280928</v>
      </c>
      <c r="W8869" s="3"/>
      <c r="X8869" s="2">
        <v>24987447280151</v>
      </c>
      <c r="Y8869" s="2">
        <v>20201200</v>
      </c>
      <c r="Z8869" s="2"/>
      <c r="AA8869" s="2"/>
      <c r="AB8869" s="2"/>
      <c r="AC8869" s="2"/>
      <c r="AD8869" s="2"/>
      <c r="AE8869" s="2"/>
      <c r="AF8869" s="2"/>
      <c r="AG8869" s="2"/>
      <c r="AH8869" s="2"/>
      <c r="AI8869" s="2"/>
      <c r="AJ8869" s="2"/>
      <c r="AK8869" s="2"/>
      <c r="AL8869" s="2"/>
      <c r="AM8869" s="2"/>
      <c r="AN8869" s="2"/>
      <c r="AO8869" s="2"/>
      <c r="AP8869" s="2"/>
      <c r="AQ8869" s="2"/>
      <c r="AR8869" s="2"/>
      <c r="AS8869" s="2"/>
      <c r="AT8869" s="2"/>
      <c r="AU8869" s="2"/>
    </row>
    <row r="8870" spans="1:47" x14ac:dyDescent="0.45">
      <c r="A8870" t="s">
        <v>561</v>
      </c>
      <c r="B8870" t="s">
        <v>67248</v>
      </c>
      <c r="C8870" s="1">
        <v>14987447280116</v>
      </c>
      <c r="D8870" s="1">
        <v>109.2</v>
      </c>
      <c r="E8870" t="s">
        <v>87</v>
      </c>
      <c r="F8870">
        <v>1.3</v>
      </c>
      <c r="G8870" t="s">
        <v>87</v>
      </c>
      <c r="H8870" t="s">
        <v>50</v>
      </c>
      <c r="I8870" t="s">
        <v>67246</v>
      </c>
      <c r="J8870" t="s">
        <v>67247</v>
      </c>
      <c r="K8870" t="s">
        <v>67246</v>
      </c>
      <c r="L8870">
        <v>20200331</v>
      </c>
      <c r="M8870" t="s">
        <v>570</v>
      </c>
      <c r="N8870" t="s">
        <v>177</v>
      </c>
      <c r="R8870" t="s">
        <v>83320</v>
      </c>
      <c r="T8870">
        <v>3</v>
      </c>
      <c r="V8870">
        <v>4987447280911</v>
      </c>
      <c r="X8870">
        <v>24987447280113</v>
      </c>
      <c r="Y8870">
        <v>20201200</v>
      </c>
    </row>
    <row r="8871" spans="1:47" x14ac:dyDescent="0.45">
      <c r="A8871" s="2" t="s">
        <v>561</v>
      </c>
      <c r="B8871" s="2" t="s">
        <v>67248</v>
      </c>
      <c r="C8871" s="3">
        <v>14987447280123</v>
      </c>
      <c r="D8871" s="3">
        <v>1092</v>
      </c>
      <c r="E8871" s="2" t="s">
        <v>87</v>
      </c>
      <c r="F8871" s="2">
        <v>1.3</v>
      </c>
      <c r="G8871" s="2" t="s">
        <v>87</v>
      </c>
      <c r="H8871" s="2" t="s">
        <v>50</v>
      </c>
      <c r="I8871" s="2" t="s">
        <v>67246</v>
      </c>
      <c r="J8871" s="2" t="s">
        <v>67247</v>
      </c>
      <c r="K8871" s="2" t="s">
        <v>67246</v>
      </c>
      <c r="L8871" s="2">
        <v>20200331</v>
      </c>
      <c r="M8871" s="2" t="s">
        <v>570</v>
      </c>
      <c r="N8871" s="2" t="s">
        <v>177</v>
      </c>
      <c r="O8871" s="2"/>
      <c r="P8871" s="2"/>
      <c r="Q8871" s="2"/>
      <c r="R8871" s="2" t="s">
        <v>83320</v>
      </c>
      <c r="S8871" s="2"/>
      <c r="T8871" s="2">
        <v>3</v>
      </c>
      <c r="U8871" s="3"/>
      <c r="V8871" s="2">
        <v>4987447280911</v>
      </c>
      <c r="W8871" s="3"/>
      <c r="X8871" s="2">
        <v>24987447280120</v>
      </c>
      <c r="Y8871" s="2">
        <v>20201200</v>
      </c>
      <c r="Z8871" s="2"/>
      <c r="AA8871" s="2"/>
      <c r="AB8871" s="2"/>
      <c r="AC8871" s="2"/>
      <c r="AD8871" s="2"/>
      <c r="AE8871" s="2"/>
      <c r="AF8871" s="2"/>
      <c r="AG8871" s="2"/>
      <c r="AH8871" s="2"/>
      <c r="AI8871" s="2"/>
      <c r="AJ8871" s="2"/>
      <c r="AK8871" s="2"/>
      <c r="AL8871" s="2"/>
      <c r="AM8871" s="2"/>
      <c r="AN8871" s="2"/>
      <c r="AO8871" s="2"/>
      <c r="AP8871" s="2"/>
      <c r="AQ8871" s="2"/>
      <c r="AR8871" s="2"/>
      <c r="AS8871" s="2"/>
      <c r="AT8871" s="2"/>
      <c r="AU8871" s="2"/>
    </row>
    <row r="8872" spans="1:47" x14ac:dyDescent="0.45">
      <c r="A8872" t="s">
        <v>561</v>
      </c>
      <c r="B8872" t="s">
        <v>67248</v>
      </c>
      <c r="C8872" s="1">
        <v>14987447280130</v>
      </c>
      <c r="D8872" s="1">
        <v>4914</v>
      </c>
      <c r="E8872" t="s">
        <v>87</v>
      </c>
      <c r="F8872">
        <v>1.3</v>
      </c>
      <c r="G8872" t="s">
        <v>87</v>
      </c>
      <c r="H8872" t="s">
        <v>50</v>
      </c>
      <c r="I8872" t="s">
        <v>67246</v>
      </c>
      <c r="J8872" t="s">
        <v>67247</v>
      </c>
      <c r="K8872" t="s">
        <v>67246</v>
      </c>
      <c r="L8872">
        <v>20200331</v>
      </c>
      <c r="M8872" t="s">
        <v>570</v>
      </c>
      <c r="N8872" t="s">
        <v>177</v>
      </c>
      <c r="R8872" t="s">
        <v>83320</v>
      </c>
      <c r="T8872">
        <v>3</v>
      </c>
      <c r="V8872">
        <v>4987447280911</v>
      </c>
      <c r="X8872">
        <v>24987447280137</v>
      </c>
      <c r="Y8872">
        <v>20201200</v>
      </c>
    </row>
    <row r="8873" spans="1:47" x14ac:dyDescent="0.45">
      <c r="A8873" s="2" t="s">
        <v>52</v>
      </c>
      <c r="B8873" s="2" t="s">
        <v>71893</v>
      </c>
      <c r="C8873" s="3">
        <v>14987170009633</v>
      </c>
      <c r="D8873" s="3">
        <v>56</v>
      </c>
      <c r="E8873" s="2" t="s">
        <v>53</v>
      </c>
      <c r="F8873" s="2">
        <v>14</v>
      </c>
      <c r="G8873" s="2" t="s">
        <v>53</v>
      </c>
      <c r="H8873" s="2" t="s">
        <v>50</v>
      </c>
      <c r="I8873" s="2" t="s">
        <v>71891</v>
      </c>
      <c r="J8873" s="2" t="s">
        <v>71892</v>
      </c>
      <c r="K8873" s="2" t="s">
        <v>71891</v>
      </c>
      <c r="L8873" s="2"/>
      <c r="M8873" s="2" t="s">
        <v>10607</v>
      </c>
      <c r="N8873" s="2" t="s">
        <v>51</v>
      </c>
      <c r="O8873" s="2"/>
      <c r="P8873" s="2"/>
      <c r="Q8873" s="2"/>
      <c r="R8873" s="2" t="s">
        <v>83320</v>
      </c>
      <c r="S8873" s="2"/>
      <c r="T8873" s="2"/>
      <c r="U8873" s="3"/>
      <c r="V8873" s="2">
        <v>4987170012353</v>
      </c>
      <c r="W8873" s="3"/>
      <c r="X8873" s="2">
        <v>24987170009630</v>
      </c>
      <c r="Y8873" s="2"/>
      <c r="Z8873" s="2"/>
      <c r="AA8873" s="2"/>
      <c r="AB8873" s="2"/>
      <c r="AC8873" s="2"/>
      <c r="AD8873" s="2"/>
      <c r="AE8873" s="2"/>
      <c r="AF8873" s="2"/>
      <c r="AG8873" s="2"/>
      <c r="AH8873" s="2"/>
      <c r="AI8873" s="2"/>
      <c r="AJ8873" s="2"/>
      <c r="AK8873" s="2"/>
      <c r="AL8873" s="2"/>
      <c r="AM8873" s="2"/>
      <c r="AN8873" s="2"/>
      <c r="AO8873" s="2"/>
      <c r="AP8873" s="2"/>
      <c r="AQ8873" s="2"/>
      <c r="AR8873" s="2"/>
      <c r="AS8873" s="2"/>
      <c r="AT8873" s="2"/>
      <c r="AU8873" s="2"/>
    </row>
    <row r="8874" spans="1:47" x14ac:dyDescent="0.45">
      <c r="A8874" t="s">
        <v>52</v>
      </c>
      <c r="B8874" t="s">
        <v>71895</v>
      </c>
      <c r="C8874" s="1">
        <v>14987170009664</v>
      </c>
      <c r="D8874" s="1">
        <v>56</v>
      </c>
      <c r="E8874" t="s">
        <v>53</v>
      </c>
      <c r="F8874">
        <v>14</v>
      </c>
      <c r="G8874" t="s">
        <v>53</v>
      </c>
      <c r="H8874" t="s">
        <v>50</v>
      </c>
      <c r="I8874" t="s">
        <v>71894</v>
      </c>
      <c r="J8874" t="s">
        <v>50756</v>
      </c>
      <c r="K8874" t="s">
        <v>50757</v>
      </c>
      <c r="M8874" t="s">
        <v>10611</v>
      </c>
      <c r="N8874" t="s">
        <v>51</v>
      </c>
      <c r="R8874" t="s">
        <v>83320</v>
      </c>
      <c r="V8874">
        <v>4987170012377</v>
      </c>
      <c r="X8874">
        <v>24987170009661</v>
      </c>
    </row>
    <row r="8875" spans="1:47" x14ac:dyDescent="0.45">
      <c r="A8875" s="2" t="s">
        <v>52</v>
      </c>
      <c r="B8875" s="2" t="s">
        <v>71895</v>
      </c>
      <c r="C8875" s="3">
        <v>14987170009671</v>
      </c>
      <c r="D8875" s="3">
        <v>140</v>
      </c>
      <c r="E8875" s="2" t="s">
        <v>53</v>
      </c>
      <c r="F8875" s="2">
        <v>14</v>
      </c>
      <c r="G8875" s="2" t="s">
        <v>53</v>
      </c>
      <c r="H8875" s="2" t="s">
        <v>50</v>
      </c>
      <c r="I8875" s="2" t="s">
        <v>71894</v>
      </c>
      <c r="J8875" s="2" t="s">
        <v>50756</v>
      </c>
      <c r="K8875" s="2" t="s">
        <v>50757</v>
      </c>
      <c r="L8875" s="2"/>
      <c r="M8875" s="2" t="s">
        <v>10611</v>
      </c>
      <c r="N8875" s="2" t="s">
        <v>51</v>
      </c>
      <c r="O8875" s="2"/>
      <c r="P8875" s="2"/>
      <c r="Q8875" s="2"/>
      <c r="R8875" s="2" t="s">
        <v>83320</v>
      </c>
      <c r="S8875" s="2"/>
      <c r="T8875" s="2"/>
      <c r="U8875" s="3"/>
      <c r="V8875" s="2">
        <v>4987170012377</v>
      </c>
      <c r="W8875" s="3"/>
      <c r="X8875" s="2">
        <v>24987170009678</v>
      </c>
      <c r="Y8875" s="2">
        <v>20250930</v>
      </c>
      <c r="Z8875" s="2"/>
      <c r="AA8875" s="2"/>
      <c r="AB8875" s="2"/>
      <c r="AC8875" s="2"/>
      <c r="AD8875" s="2"/>
      <c r="AE8875" s="2"/>
      <c r="AF8875" s="2"/>
      <c r="AG8875" s="2"/>
      <c r="AH8875" s="2"/>
      <c r="AI8875" s="2"/>
      <c r="AJ8875" s="2"/>
      <c r="AK8875" s="2"/>
      <c r="AL8875" s="2"/>
      <c r="AM8875" s="2"/>
      <c r="AN8875" s="2"/>
      <c r="AO8875" s="2"/>
      <c r="AP8875" s="2"/>
      <c r="AQ8875" s="2"/>
      <c r="AR8875" s="2"/>
      <c r="AS8875" s="2"/>
      <c r="AT8875" s="2"/>
      <c r="AU8875" s="2"/>
    </row>
    <row r="8876" spans="1:47" x14ac:dyDescent="0.45">
      <c r="A8876" t="s">
        <v>52</v>
      </c>
      <c r="B8876" t="s">
        <v>71898</v>
      </c>
      <c r="C8876" s="1">
        <v>14987170008490</v>
      </c>
      <c r="D8876" s="1">
        <v>56</v>
      </c>
      <c r="E8876" t="s">
        <v>67</v>
      </c>
      <c r="F8876">
        <v>14</v>
      </c>
      <c r="G8876" t="s">
        <v>67</v>
      </c>
      <c r="H8876" t="s">
        <v>50</v>
      </c>
      <c r="I8876" t="s">
        <v>71896</v>
      </c>
      <c r="J8876" t="s">
        <v>71897</v>
      </c>
      <c r="K8876" t="s">
        <v>71896</v>
      </c>
      <c r="L8876">
        <v>20260331</v>
      </c>
      <c r="M8876" t="s">
        <v>3349</v>
      </c>
      <c r="N8876" t="s">
        <v>36</v>
      </c>
      <c r="R8876" t="s">
        <v>83320</v>
      </c>
      <c r="V8876">
        <v>4987170011943</v>
      </c>
      <c r="X8876">
        <v>24987170008497</v>
      </c>
      <c r="Y8876">
        <v>20260131</v>
      </c>
    </row>
    <row r="8877" spans="1:47" x14ac:dyDescent="0.45">
      <c r="A8877" s="2" t="s">
        <v>52</v>
      </c>
      <c r="B8877" s="2" t="s">
        <v>71900</v>
      </c>
      <c r="C8877" s="3">
        <v>14987170008537</v>
      </c>
      <c r="D8877" s="3">
        <v>56</v>
      </c>
      <c r="E8877" s="2" t="s">
        <v>67</v>
      </c>
      <c r="F8877" s="2">
        <v>14</v>
      </c>
      <c r="G8877" s="2" t="s">
        <v>67</v>
      </c>
      <c r="H8877" s="2" t="s">
        <v>50</v>
      </c>
      <c r="I8877" s="2" t="s">
        <v>71899</v>
      </c>
      <c r="J8877" s="2" t="s">
        <v>50763</v>
      </c>
      <c r="K8877" s="2" t="s">
        <v>50764</v>
      </c>
      <c r="L8877" s="2">
        <v>20260331</v>
      </c>
      <c r="M8877" s="2" t="s">
        <v>3353</v>
      </c>
      <c r="N8877" s="2" t="s">
        <v>36</v>
      </c>
      <c r="O8877" s="2"/>
      <c r="P8877" s="2"/>
      <c r="Q8877" s="2"/>
      <c r="R8877" s="2" t="s">
        <v>83320</v>
      </c>
      <c r="S8877" s="2"/>
      <c r="T8877" s="2"/>
      <c r="U8877" s="3"/>
      <c r="V8877" s="2">
        <v>4987170011950</v>
      </c>
      <c r="W8877" s="3"/>
      <c r="X8877" s="2">
        <v>24987170008534</v>
      </c>
      <c r="Y8877" s="2">
        <v>20270131</v>
      </c>
      <c r="Z8877" s="2"/>
      <c r="AA8877" s="2"/>
      <c r="AB8877" s="2"/>
      <c r="AC8877" s="2"/>
      <c r="AD8877" s="2"/>
      <c r="AE8877" s="2"/>
      <c r="AF8877" s="2"/>
      <c r="AG8877" s="2"/>
      <c r="AH8877" s="2"/>
      <c r="AI8877" s="2"/>
      <c r="AJ8877" s="2"/>
      <c r="AK8877" s="2"/>
      <c r="AL8877" s="2"/>
      <c r="AM8877" s="2"/>
      <c r="AN8877" s="2"/>
      <c r="AO8877" s="2"/>
      <c r="AP8877" s="2"/>
      <c r="AQ8877" s="2"/>
      <c r="AR8877" s="2"/>
      <c r="AS8877" s="2"/>
      <c r="AT8877" s="2"/>
      <c r="AU8877" s="2"/>
    </row>
    <row r="8878" spans="1:47" x14ac:dyDescent="0.45">
      <c r="A8878" t="s">
        <v>16</v>
      </c>
      <c r="B8878" t="s">
        <v>23119</v>
      </c>
      <c r="C8878" s="1">
        <v>14987114226201</v>
      </c>
      <c r="D8878" s="1">
        <v>1</v>
      </c>
      <c r="E8878" t="s">
        <v>1070</v>
      </c>
      <c r="F8878">
        <v>1</v>
      </c>
      <c r="G8878" t="s">
        <v>1070</v>
      </c>
      <c r="H8878" t="s">
        <v>14</v>
      </c>
      <c r="I8878" t="s">
        <v>23116</v>
      </c>
      <c r="J8878" t="s">
        <v>23117</v>
      </c>
      <c r="K8878" t="s">
        <v>23116</v>
      </c>
      <c r="M8878" t="s">
        <v>23118</v>
      </c>
      <c r="N8878" t="s">
        <v>442</v>
      </c>
      <c r="R8878" t="s">
        <v>83324</v>
      </c>
      <c r="V8878">
        <v>4987114226297</v>
      </c>
      <c r="X8878">
        <v>24987114226208</v>
      </c>
    </row>
    <row r="8879" spans="1:47" x14ac:dyDescent="0.45">
      <c r="A8879" s="2" t="s">
        <v>16</v>
      </c>
      <c r="B8879" s="2" t="s">
        <v>23123</v>
      </c>
      <c r="C8879" s="3">
        <v>14987114226300</v>
      </c>
      <c r="D8879" s="3">
        <v>1</v>
      </c>
      <c r="E8879" s="2" t="s">
        <v>1070</v>
      </c>
      <c r="F8879" s="2">
        <v>1</v>
      </c>
      <c r="G8879" s="2" t="s">
        <v>1070</v>
      </c>
      <c r="H8879" s="2" t="s">
        <v>14</v>
      </c>
      <c r="I8879" s="2" t="s">
        <v>23120</v>
      </c>
      <c r="J8879" s="2" t="s">
        <v>23121</v>
      </c>
      <c r="K8879" s="2" t="s">
        <v>23120</v>
      </c>
      <c r="L8879" s="2"/>
      <c r="M8879" s="2" t="s">
        <v>23122</v>
      </c>
      <c r="N8879" s="2" t="s">
        <v>442</v>
      </c>
      <c r="O8879" s="2"/>
      <c r="P8879" s="2"/>
      <c r="Q8879" s="2"/>
      <c r="R8879" s="2" t="s">
        <v>83324</v>
      </c>
      <c r="S8879" s="2"/>
      <c r="T8879" s="2"/>
      <c r="U8879" s="3"/>
      <c r="V8879" s="2">
        <v>4987114226396</v>
      </c>
      <c r="W8879" s="3"/>
      <c r="X8879" s="2">
        <v>24987114226307</v>
      </c>
      <c r="Y8879" s="2"/>
      <c r="Z8879" s="2"/>
      <c r="AA8879" s="2"/>
      <c r="AB8879" s="2"/>
      <c r="AC8879" s="2"/>
      <c r="AD8879" s="2"/>
      <c r="AE8879" s="2"/>
      <c r="AF8879" s="2"/>
      <c r="AG8879" s="2"/>
      <c r="AH8879" s="2"/>
      <c r="AI8879" s="2"/>
      <c r="AJ8879" s="2"/>
      <c r="AK8879" s="2"/>
      <c r="AL8879" s="2"/>
      <c r="AM8879" s="2"/>
      <c r="AN8879" s="2"/>
      <c r="AO8879" s="2"/>
      <c r="AP8879" s="2"/>
      <c r="AQ8879" s="2"/>
      <c r="AR8879" s="2"/>
      <c r="AS8879" s="2"/>
      <c r="AT8879" s="2"/>
      <c r="AU8879" s="2"/>
    </row>
    <row r="8880" spans="1:47" x14ac:dyDescent="0.45">
      <c r="A8880" t="s">
        <v>86</v>
      </c>
      <c r="B8880" t="s">
        <v>7285</v>
      </c>
      <c r="C8880" s="1">
        <v>14987439197415</v>
      </c>
      <c r="D8880" s="1">
        <v>6000</v>
      </c>
      <c r="E8880" t="s">
        <v>37</v>
      </c>
      <c r="F8880">
        <v>250</v>
      </c>
      <c r="G8880" t="s">
        <v>37</v>
      </c>
      <c r="H8880" t="s">
        <v>50</v>
      </c>
      <c r="I8880" t="s">
        <v>7283</v>
      </c>
      <c r="J8880" t="s">
        <v>7284</v>
      </c>
      <c r="K8880" t="s">
        <v>7283</v>
      </c>
      <c r="M8880" t="s">
        <v>1941</v>
      </c>
      <c r="N8880" t="s">
        <v>15</v>
      </c>
      <c r="R8880" t="s">
        <v>83320</v>
      </c>
      <c r="V8880">
        <v>4987439197425</v>
      </c>
      <c r="X8880">
        <v>24987439197412</v>
      </c>
    </row>
    <row r="8881" spans="1:47" x14ac:dyDescent="0.45">
      <c r="A8881" s="2" t="s">
        <v>16</v>
      </c>
      <c r="B8881" s="2" t="s">
        <v>47554</v>
      </c>
      <c r="C8881" s="3">
        <v>14987035607202</v>
      </c>
      <c r="D8881" s="3">
        <v>1</v>
      </c>
      <c r="E8881" s="2" t="s">
        <v>1070</v>
      </c>
      <c r="F8881" s="2">
        <v>1</v>
      </c>
      <c r="G8881" s="2" t="s">
        <v>1070</v>
      </c>
      <c r="H8881" s="2" t="s">
        <v>14</v>
      </c>
      <c r="I8881" s="2" t="s">
        <v>47551</v>
      </c>
      <c r="J8881" s="2" t="s">
        <v>47552</v>
      </c>
      <c r="K8881" s="2" t="s">
        <v>47551</v>
      </c>
      <c r="L8881" s="2"/>
      <c r="M8881" s="2" t="s">
        <v>47553</v>
      </c>
      <c r="N8881" s="2" t="s">
        <v>442</v>
      </c>
      <c r="O8881" s="2"/>
      <c r="P8881" s="2"/>
      <c r="Q8881" s="2"/>
      <c r="R8881" s="2" t="s">
        <v>83320</v>
      </c>
      <c r="S8881" s="2"/>
      <c r="T8881" s="2"/>
      <c r="U8881" s="3"/>
      <c r="V8881" s="2">
        <v>4987035607212</v>
      </c>
      <c r="W8881" s="3"/>
      <c r="X8881" s="2">
        <v>24987035607209</v>
      </c>
      <c r="Y8881" s="2"/>
      <c r="Z8881" s="2"/>
      <c r="AA8881" s="2"/>
      <c r="AB8881" s="2"/>
      <c r="AC8881" s="2"/>
      <c r="AD8881" s="2"/>
      <c r="AE8881" s="2"/>
      <c r="AF8881" s="2"/>
      <c r="AG8881" s="2"/>
      <c r="AH8881" s="2"/>
      <c r="AI8881" s="2"/>
      <c r="AJ8881" s="2"/>
      <c r="AK8881" s="2"/>
      <c r="AL8881" s="2"/>
      <c r="AM8881" s="2"/>
      <c r="AN8881" s="2"/>
      <c r="AO8881" s="2"/>
      <c r="AP8881" s="2"/>
      <c r="AQ8881" s="2"/>
      <c r="AR8881" s="2"/>
      <c r="AS8881" s="2"/>
      <c r="AT8881" s="2"/>
      <c r="AU8881" s="2"/>
    </row>
    <row r="8882" spans="1:47" x14ac:dyDescent="0.45">
      <c r="A8882" t="s">
        <v>16</v>
      </c>
      <c r="B8882" t="s">
        <v>47554</v>
      </c>
      <c r="C8882" s="1">
        <v>14987035607400</v>
      </c>
      <c r="D8882" s="1">
        <v>1</v>
      </c>
      <c r="E8882" t="s">
        <v>1070</v>
      </c>
      <c r="F8882">
        <v>1</v>
      </c>
      <c r="G8882" t="s">
        <v>1070</v>
      </c>
      <c r="H8882" t="s">
        <v>14</v>
      </c>
      <c r="I8882" t="s">
        <v>47551</v>
      </c>
      <c r="J8882" t="s">
        <v>47555</v>
      </c>
      <c r="K8882" t="s">
        <v>47551</v>
      </c>
      <c r="M8882" t="s">
        <v>82689</v>
      </c>
      <c r="N8882" t="s">
        <v>442</v>
      </c>
      <c r="R8882" t="s">
        <v>83320</v>
      </c>
      <c r="V8882">
        <v>4987035607410</v>
      </c>
      <c r="X8882">
        <v>24987035607407</v>
      </c>
    </row>
    <row r="8883" spans="1:47" x14ac:dyDescent="0.45">
      <c r="A8883" s="2" t="s">
        <v>56</v>
      </c>
      <c r="B8883" s="2" t="s">
        <v>80793</v>
      </c>
      <c r="C8883" s="3">
        <v>14987321203675</v>
      </c>
      <c r="D8883" s="3">
        <v>8000</v>
      </c>
      <c r="E8883" s="2" t="s">
        <v>87</v>
      </c>
      <c r="F8883" s="2">
        <v>400</v>
      </c>
      <c r="G8883" s="2" t="s">
        <v>87</v>
      </c>
      <c r="H8883" s="2" t="s">
        <v>84</v>
      </c>
      <c r="I8883" s="2" t="s">
        <v>80790</v>
      </c>
      <c r="J8883" s="2" t="s">
        <v>80791</v>
      </c>
      <c r="K8883" s="2" t="s">
        <v>80790</v>
      </c>
      <c r="L8883" s="2"/>
      <c r="M8883" s="2" t="s">
        <v>80792</v>
      </c>
      <c r="N8883" s="2" t="s">
        <v>177</v>
      </c>
      <c r="O8883" s="2"/>
      <c r="P8883" s="2"/>
      <c r="Q8883" s="2"/>
      <c r="R8883" s="2" t="s">
        <v>83320</v>
      </c>
      <c r="S8883" s="2"/>
      <c r="T8883" s="2"/>
      <c r="U8883" s="3"/>
      <c r="V8883" s="2">
        <v>4987321221795</v>
      </c>
      <c r="W8883" s="3" t="s">
        <v>84457</v>
      </c>
      <c r="X8883" s="2">
        <v>24987321203672</v>
      </c>
      <c r="Y8883" s="2"/>
      <c r="Z8883" s="2"/>
      <c r="AA8883" s="2"/>
      <c r="AB8883" s="2"/>
      <c r="AC8883" s="2"/>
      <c r="AD8883" s="2"/>
      <c r="AE8883" s="2"/>
      <c r="AF8883" s="2"/>
      <c r="AG8883" s="2"/>
      <c r="AH8883" s="2"/>
      <c r="AI8883" s="2"/>
      <c r="AJ8883" s="2"/>
      <c r="AK8883" s="2"/>
      <c r="AL8883" s="2"/>
      <c r="AM8883" s="2"/>
      <c r="AN8883" s="2"/>
      <c r="AO8883" s="2"/>
      <c r="AP8883" s="2"/>
      <c r="AQ8883" s="2"/>
      <c r="AR8883" s="2"/>
      <c r="AS8883" s="2"/>
      <c r="AT8883" s="2"/>
      <c r="AU8883" s="2"/>
    </row>
    <row r="8884" spans="1:47" x14ac:dyDescent="0.45">
      <c r="A8884" t="s">
        <v>52</v>
      </c>
      <c r="B8884" t="s">
        <v>30039</v>
      </c>
      <c r="C8884" s="1">
        <v>14987060304046</v>
      </c>
      <c r="D8884" s="1">
        <v>100</v>
      </c>
      <c r="E8884" t="s">
        <v>67</v>
      </c>
      <c r="F8884">
        <v>10</v>
      </c>
      <c r="G8884" t="s">
        <v>67</v>
      </c>
      <c r="H8884" t="s">
        <v>50</v>
      </c>
      <c r="I8884" t="s">
        <v>30038</v>
      </c>
      <c r="J8884" t="s">
        <v>22542</v>
      </c>
      <c r="K8884" t="s">
        <v>22543</v>
      </c>
      <c r="M8884" t="s">
        <v>22544</v>
      </c>
      <c r="N8884" t="s">
        <v>67</v>
      </c>
      <c r="R8884" t="s">
        <v>83320</v>
      </c>
      <c r="V8884">
        <v>4987060504043</v>
      </c>
      <c r="X8884">
        <v>24987060304043</v>
      </c>
    </row>
    <row r="8885" spans="1:47" x14ac:dyDescent="0.45">
      <c r="A8885" s="2" t="s">
        <v>52</v>
      </c>
      <c r="B8885" s="2" t="s">
        <v>30039</v>
      </c>
      <c r="C8885" s="3">
        <v>14987060304053</v>
      </c>
      <c r="D8885" s="3">
        <v>1000</v>
      </c>
      <c r="E8885" s="2" t="s">
        <v>67</v>
      </c>
      <c r="F8885" s="2">
        <v>10</v>
      </c>
      <c r="G8885" s="2" t="s">
        <v>67</v>
      </c>
      <c r="H8885" s="2" t="s">
        <v>50</v>
      </c>
      <c r="I8885" s="2" t="s">
        <v>30038</v>
      </c>
      <c r="J8885" s="2" t="s">
        <v>22542</v>
      </c>
      <c r="K8885" s="2" t="s">
        <v>22543</v>
      </c>
      <c r="L8885" s="2"/>
      <c r="M8885" s="2" t="s">
        <v>22544</v>
      </c>
      <c r="N8885" s="2" t="s">
        <v>67</v>
      </c>
      <c r="O8885" s="2"/>
      <c r="P8885" s="2"/>
      <c r="Q8885" s="2"/>
      <c r="R8885" s="2" t="s">
        <v>83320</v>
      </c>
      <c r="S8885" s="2"/>
      <c r="T8885" s="2"/>
      <c r="U8885" s="3"/>
      <c r="V8885" s="2">
        <v>4987060504043</v>
      </c>
      <c r="W8885" s="3"/>
      <c r="X8885" s="2">
        <v>24987060304050</v>
      </c>
      <c r="Y8885" s="2"/>
      <c r="Z8885" s="2"/>
      <c r="AA8885" s="2"/>
      <c r="AB8885" s="2"/>
      <c r="AC8885" s="2"/>
      <c r="AD8885" s="2"/>
      <c r="AE8885" s="2"/>
      <c r="AF8885" s="2"/>
      <c r="AG8885" s="2"/>
      <c r="AH8885" s="2"/>
      <c r="AI8885" s="2"/>
      <c r="AJ8885" s="2"/>
      <c r="AK8885" s="2"/>
      <c r="AL8885" s="2"/>
      <c r="AM8885" s="2"/>
      <c r="AN8885" s="2"/>
      <c r="AO8885" s="2"/>
      <c r="AP8885" s="2"/>
      <c r="AQ8885" s="2"/>
      <c r="AR8885" s="2"/>
      <c r="AS8885" s="2"/>
      <c r="AT8885" s="2"/>
      <c r="AU8885" s="2"/>
    </row>
    <row r="8886" spans="1:47" x14ac:dyDescent="0.45">
      <c r="A8886" t="s">
        <v>16</v>
      </c>
      <c r="B8886" t="s">
        <v>6649</v>
      </c>
      <c r="C8886" s="1">
        <v>14987650713104</v>
      </c>
      <c r="D8886" s="1">
        <v>1</v>
      </c>
      <c r="E8886" t="s">
        <v>521</v>
      </c>
      <c r="F8886">
        <v>1</v>
      </c>
      <c r="G8886" t="s">
        <v>521</v>
      </c>
      <c r="H8886" t="s">
        <v>14</v>
      </c>
      <c r="I8886" t="s">
        <v>6646</v>
      </c>
      <c r="K8886" t="s">
        <v>6647</v>
      </c>
      <c r="M8886" t="s">
        <v>6648</v>
      </c>
      <c r="N8886" t="s">
        <v>15</v>
      </c>
      <c r="R8886" t="s">
        <v>83324</v>
      </c>
      <c r="V8886">
        <v>4987650713015</v>
      </c>
      <c r="X8886">
        <v>24987650713101</v>
      </c>
    </row>
    <row r="8887" spans="1:47" x14ac:dyDescent="0.45">
      <c r="A8887" s="2" t="s">
        <v>52</v>
      </c>
      <c r="B8887" s="2" t="s">
        <v>69978</v>
      </c>
      <c r="C8887" s="3">
        <v>14987792452411</v>
      </c>
      <c r="D8887" s="3">
        <v>100</v>
      </c>
      <c r="E8887" s="2" t="s">
        <v>53</v>
      </c>
      <c r="F8887" s="2">
        <v>10</v>
      </c>
      <c r="G8887" s="2" t="s">
        <v>53</v>
      </c>
      <c r="H8887" s="2" t="s">
        <v>50</v>
      </c>
      <c r="I8887" s="2" t="s">
        <v>69975</v>
      </c>
      <c r="J8887" s="2" t="s">
        <v>69976</v>
      </c>
      <c r="K8887" s="2" t="s">
        <v>69977</v>
      </c>
      <c r="L8887" s="2">
        <v>20190331</v>
      </c>
      <c r="M8887" s="2" t="s">
        <v>633</v>
      </c>
      <c r="N8887" s="2" t="s">
        <v>51</v>
      </c>
      <c r="O8887" s="2"/>
      <c r="P8887" s="2"/>
      <c r="Q8887" s="2"/>
      <c r="R8887" s="2" t="s">
        <v>83320</v>
      </c>
      <c r="S8887" s="2"/>
      <c r="T8887" s="2"/>
      <c r="U8887" s="3"/>
      <c r="V8887" s="2">
        <v>4987804777726</v>
      </c>
      <c r="W8887" s="3" t="s">
        <v>84363</v>
      </c>
      <c r="X8887" s="2"/>
      <c r="Y8887" s="2"/>
      <c r="Z8887" s="2"/>
      <c r="AA8887" s="2"/>
      <c r="AB8887" s="2"/>
      <c r="AC8887" s="2"/>
      <c r="AD8887" s="2"/>
      <c r="AE8887" s="2"/>
      <c r="AF8887" s="2"/>
      <c r="AG8887" s="2"/>
      <c r="AH8887" s="2"/>
      <c r="AI8887" s="2"/>
      <c r="AJ8887" s="2"/>
      <c r="AK8887" s="2"/>
      <c r="AL8887" s="2"/>
      <c r="AM8887" s="2"/>
      <c r="AN8887" s="2"/>
      <c r="AO8887" s="2"/>
      <c r="AP8887" s="2"/>
      <c r="AQ8887" s="2"/>
      <c r="AR8887" s="2"/>
      <c r="AS8887" s="2"/>
      <c r="AT8887" s="2"/>
      <c r="AU8887" s="2"/>
    </row>
    <row r="8888" spans="1:47" x14ac:dyDescent="0.45">
      <c r="A8888" t="s">
        <v>52</v>
      </c>
      <c r="B8888" t="s">
        <v>18562</v>
      </c>
      <c r="C8888" s="1">
        <v>14987190004106</v>
      </c>
      <c r="D8888" s="1">
        <v>100</v>
      </c>
      <c r="E8888" t="s">
        <v>53</v>
      </c>
      <c r="F8888">
        <v>10</v>
      </c>
      <c r="G8888" t="s">
        <v>53</v>
      </c>
      <c r="H8888" t="s">
        <v>50</v>
      </c>
      <c r="I8888" t="s">
        <v>18561</v>
      </c>
      <c r="J8888" t="s">
        <v>13516</v>
      </c>
      <c r="K8888" t="s">
        <v>13517</v>
      </c>
      <c r="M8888" t="s">
        <v>633</v>
      </c>
      <c r="N8888" t="s">
        <v>51</v>
      </c>
      <c r="R8888" t="s">
        <v>83320</v>
      </c>
      <c r="V8888">
        <v>4987190632005</v>
      </c>
    </row>
    <row r="8889" spans="1:47" x14ac:dyDescent="0.45">
      <c r="A8889" s="2" t="s">
        <v>52</v>
      </c>
      <c r="B8889" s="2" t="s">
        <v>18562</v>
      </c>
      <c r="C8889" s="3">
        <v>14987190004120</v>
      </c>
      <c r="D8889" s="3">
        <v>500</v>
      </c>
      <c r="E8889" s="2" t="s">
        <v>53</v>
      </c>
      <c r="F8889" s="2">
        <v>10</v>
      </c>
      <c r="G8889" s="2" t="s">
        <v>53</v>
      </c>
      <c r="H8889" s="2" t="s">
        <v>50</v>
      </c>
      <c r="I8889" s="2" t="s">
        <v>18561</v>
      </c>
      <c r="J8889" s="2" t="s">
        <v>13516</v>
      </c>
      <c r="K8889" s="2" t="s">
        <v>13517</v>
      </c>
      <c r="L8889" s="2"/>
      <c r="M8889" s="2" t="s">
        <v>633</v>
      </c>
      <c r="N8889" s="2" t="s">
        <v>51</v>
      </c>
      <c r="O8889" s="2"/>
      <c r="P8889" s="2"/>
      <c r="Q8889" s="2"/>
      <c r="R8889" s="2" t="s">
        <v>83320</v>
      </c>
      <c r="S8889" s="2"/>
      <c r="T8889" s="2"/>
      <c r="U8889" s="3"/>
      <c r="V8889" s="2">
        <v>4987190632005</v>
      </c>
      <c r="W8889" s="3"/>
      <c r="X8889" s="2"/>
      <c r="Y8889" s="2"/>
      <c r="Z8889" s="2"/>
      <c r="AA8889" s="2"/>
      <c r="AB8889" s="2"/>
      <c r="AC8889" s="2"/>
      <c r="AD8889" s="2"/>
      <c r="AE8889" s="2"/>
      <c r="AF8889" s="2"/>
      <c r="AG8889" s="2"/>
      <c r="AH8889" s="2"/>
      <c r="AI8889" s="2"/>
      <c r="AJ8889" s="2"/>
      <c r="AK8889" s="2"/>
      <c r="AL8889" s="2"/>
      <c r="AM8889" s="2"/>
      <c r="AN8889" s="2"/>
      <c r="AO8889" s="2"/>
      <c r="AP8889" s="2"/>
      <c r="AQ8889" s="2"/>
      <c r="AR8889" s="2"/>
      <c r="AS8889" s="2"/>
      <c r="AT8889" s="2"/>
      <c r="AU8889" s="2"/>
    </row>
    <row r="8890" spans="1:47" x14ac:dyDescent="0.45">
      <c r="A8890" t="s">
        <v>52</v>
      </c>
      <c r="B8890" t="s">
        <v>34837</v>
      </c>
      <c r="C8890" s="1">
        <v>14987885026758</v>
      </c>
      <c r="D8890" s="1">
        <v>100</v>
      </c>
      <c r="E8890" t="s">
        <v>53</v>
      </c>
      <c r="F8890">
        <v>10</v>
      </c>
      <c r="G8890" t="s">
        <v>53</v>
      </c>
      <c r="H8890" t="s">
        <v>50</v>
      </c>
      <c r="I8890" t="s">
        <v>34836</v>
      </c>
      <c r="J8890" t="s">
        <v>13516</v>
      </c>
      <c r="K8890" t="s">
        <v>13517</v>
      </c>
      <c r="M8890" t="s">
        <v>633</v>
      </c>
      <c r="N8890" t="s">
        <v>51</v>
      </c>
      <c r="R8890" t="s">
        <v>83320</v>
      </c>
      <c r="V8890">
        <v>4987447415917</v>
      </c>
      <c r="X8890">
        <v>24987885026755</v>
      </c>
    </row>
    <row r="8891" spans="1:47" x14ac:dyDescent="0.45">
      <c r="A8891" s="2" t="s">
        <v>52</v>
      </c>
      <c r="B8891" s="2" t="s">
        <v>34837</v>
      </c>
      <c r="C8891" s="3">
        <v>14987447415013</v>
      </c>
      <c r="D8891" s="3">
        <v>100</v>
      </c>
      <c r="E8891" s="2" t="s">
        <v>53</v>
      </c>
      <c r="F8891" s="2">
        <v>10</v>
      </c>
      <c r="G8891" s="2" t="s">
        <v>53</v>
      </c>
      <c r="H8891" s="2" t="s">
        <v>50</v>
      </c>
      <c r="I8891" s="2" t="s">
        <v>34836</v>
      </c>
      <c r="J8891" s="2" t="s">
        <v>13516</v>
      </c>
      <c r="K8891" s="2" t="s">
        <v>13517</v>
      </c>
      <c r="L8891" s="2"/>
      <c r="M8891" s="2" t="s">
        <v>633</v>
      </c>
      <c r="N8891" s="2" t="s">
        <v>51</v>
      </c>
      <c r="O8891" s="2"/>
      <c r="P8891" s="2"/>
      <c r="Q8891" s="2"/>
      <c r="R8891" s="2" t="s">
        <v>83320</v>
      </c>
      <c r="S8891" s="2"/>
      <c r="T8891" s="2"/>
      <c r="U8891" s="3"/>
      <c r="V8891" s="2">
        <v>4987447415917</v>
      </c>
      <c r="W8891" s="3"/>
      <c r="X8891" s="2">
        <v>24987447415010</v>
      </c>
      <c r="Y8891" s="2"/>
      <c r="Z8891" s="2"/>
      <c r="AA8891" s="2"/>
      <c r="AB8891" s="2"/>
      <c r="AC8891" s="2"/>
      <c r="AD8891" s="2"/>
      <c r="AE8891" s="2"/>
      <c r="AF8891" s="2"/>
      <c r="AG8891" s="2"/>
      <c r="AH8891" s="2"/>
      <c r="AI8891" s="2"/>
      <c r="AJ8891" s="2"/>
      <c r="AK8891" s="2"/>
      <c r="AL8891" s="2"/>
      <c r="AM8891" s="2"/>
      <c r="AN8891" s="2"/>
      <c r="AO8891" s="2"/>
      <c r="AP8891" s="2"/>
      <c r="AQ8891" s="2"/>
      <c r="AR8891" s="2"/>
      <c r="AS8891" s="2"/>
      <c r="AT8891" s="2"/>
      <c r="AU8891" s="2"/>
    </row>
    <row r="8892" spans="1:47" x14ac:dyDescent="0.45">
      <c r="A8892" t="s">
        <v>52</v>
      </c>
      <c r="B8892" t="s">
        <v>34837</v>
      </c>
      <c r="C8892" s="1">
        <v>14987447415020</v>
      </c>
      <c r="D8892" s="1">
        <v>500</v>
      </c>
      <c r="E8892" t="s">
        <v>53</v>
      </c>
      <c r="F8892">
        <v>10</v>
      </c>
      <c r="G8892" t="s">
        <v>53</v>
      </c>
      <c r="H8892" t="s">
        <v>50</v>
      </c>
      <c r="I8892" t="s">
        <v>34836</v>
      </c>
      <c r="J8892" t="s">
        <v>13516</v>
      </c>
      <c r="K8892" t="s">
        <v>13517</v>
      </c>
      <c r="M8892" t="s">
        <v>633</v>
      </c>
      <c r="N8892" t="s">
        <v>51</v>
      </c>
      <c r="R8892" t="s">
        <v>83320</v>
      </c>
      <c r="V8892">
        <v>4987447415917</v>
      </c>
      <c r="X8892">
        <v>24987447415027</v>
      </c>
    </row>
    <row r="8893" spans="1:47" x14ac:dyDescent="0.45">
      <c r="A8893" s="2" t="s">
        <v>52</v>
      </c>
      <c r="B8893" s="2" t="s">
        <v>28258</v>
      </c>
      <c r="C8893" s="3">
        <v>14987901039205</v>
      </c>
      <c r="D8893" s="3">
        <v>100</v>
      </c>
      <c r="E8893" s="2" t="s">
        <v>53</v>
      </c>
      <c r="F8893" s="2">
        <v>10</v>
      </c>
      <c r="G8893" s="2" t="s">
        <v>53</v>
      </c>
      <c r="H8893" s="2" t="s">
        <v>50</v>
      </c>
      <c r="I8893" s="2" t="s">
        <v>28257</v>
      </c>
      <c r="J8893" s="2" t="s">
        <v>13516</v>
      </c>
      <c r="K8893" s="2" t="s">
        <v>13517</v>
      </c>
      <c r="L8893" s="2"/>
      <c r="M8893" s="2" t="s">
        <v>633</v>
      </c>
      <c r="N8893" s="2" t="s">
        <v>51</v>
      </c>
      <c r="O8893" s="2"/>
      <c r="P8893" s="2"/>
      <c r="Q8893" s="2"/>
      <c r="R8893" s="2" t="s">
        <v>83320</v>
      </c>
      <c r="S8893" s="2"/>
      <c r="T8893" s="2"/>
      <c r="U8893" s="3"/>
      <c r="V8893" s="2">
        <v>4987901039291</v>
      </c>
      <c r="W8893" s="3"/>
      <c r="X8893" s="2">
        <v>24987901039202</v>
      </c>
      <c r="Y8893" s="2"/>
      <c r="Z8893" s="2"/>
      <c r="AA8893" s="2"/>
      <c r="AB8893" s="2"/>
      <c r="AC8893" s="2"/>
      <c r="AD8893" s="2"/>
      <c r="AE8893" s="2"/>
      <c r="AF8893" s="2"/>
      <c r="AG8893" s="2"/>
      <c r="AH8893" s="2"/>
      <c r="AI8893" s="2"/>
      <c r="AJ8893" s="2"/>
      <c r="AK8893" s="2"/>
      <c r="AL8893" s="2"/>
      <c r="AM8893" s="2"/>
      <c r="AN8893" s="2"/>
      <c r="AO8893" s="2"/>
      <c r="AP8893" s="2"/>
      <c r="AQ8893" s="2"/>
      <c r="AR8893" s="2"/>
      <c r="AS8893" s="2"/>
      <c r="AT8893" s="2"/>
      <c r="AU8893" s="2"/>
    </row>
    <row r="8894" spans="1:47" x14ac:dyDescent="0.45">
      <c r="A8894" t="s">
        <v>52</v>
      </c>
      <c r="B8894" t="s">
        <v>28258</v>
      </c>
      <c r="C8894" s="1">
        <v>14987901039304</v>
      </c>
      <c r="D8894" s="1">
        <v>500</v>
      </c>
      <c r="E8894" t="s">
        <v>53</v>
      </c>
      <c r="F8894">
        <v>10</v>
      </c>
      <c r="G8894" t="s">
        <v>53</v>
      </c>
      <c r="H8894" t="s">
        <v>50</v>
      </c>
      <c r="I8894" t="s">
        <v>28257</v>
      </c>
      <c r="J8894" t="s">
        <v>13516</v>
      </c>
      <c r="K8894" t="s">
        <v>13517</v>
      </c>
      <c r="M8894" t="s">
        <v>633</v>
      </c>
      <c r="N8894" t="s">
        <v>51</v>
      </c>
      <c r="R8894" t="s">
        <v>83320</v>
      </c>
      <c r="V8894">
        <v>4987901039291</v>
      </c>
      <c r="X8894">
        <v>24987901039301</v>
      </c>
    </row>
    <row r="8895" spans="1:47" x14ac:dyDescent="0.45">
      <c r="A8895" s="2" t="s">
        <v>52</v>
      </c>
      <c r="B8895" s="2" t="s">
        <v>81416</v>
      </c>
      <c r="C8895" s="3">
        <v>14987476129813</v>
      </c>
      <c r="D8895" s="3">
        <v>100</v>
      </c>
      <c r="E8895" s="2" t="s">
        <v>53</v>
      </c>
      <c r="F8895" s="2">
        <v>10</v>
      </c>
      <c r="G8895" s="2" t="s">
        <v>53</v>
      </c>
      <c r="H8895" s="2" t="s">
        <v>50</v>
      </c>
      <c r="I8895" s="2" t="s">
        <v>81415</v>
      </c>
      <c r="J8895" s="2" t="s">
        <v>13516</v>
      </c>
      <c r="K8895" s="2" t="s">
        <v>13517</v>
      </c>
      <c r="L8895" s="2"/>
      <c r="M8895" s="2" t="s">
        <v>633</v>
      </c>
      <c r="N8895" s="2" t="s">
        <v>51</v>
      </c>
      <c r="O8895" s="2"/>
      <c r="P8895" s="2"/>
      <c r="Q8895" s="2"/>
      <c r="R8895" s="2" t="s">
        <v>83320</v>
      </c>
      <c r="S8895" s="2"/>
      <c r="T8895" s="2"/>
      <c r="U8895" s="3"/>
      <c r="V8895" s="2">
        <v>4987476224009</v>
      </c>
      <c r="W8895" s="3"/>
      <c r="X8895" s="2">
        <v>24987476129810</v>
      </c>
      <c r="Y8895" s="2"/>
      <c r="Z8895" s="2"/>
      <c r="AA8895" s="2"/>
      <c r="AB8895" s="2"/>
      <c r="AC8895" s="2"/>
      <c r="AD8895" s="2"/>
      <c r="AE8895" s="2"/>
      <c r="AF8895" s="2"/>
      <c r="AG8895" s="2"/>
      <c r="AH8895" s="2"/>
      <c r="AI8895" s="2"/>
      <c r="AJ8895" s="2"/>
      <c r="AK8895" s="2"/>
      <c r="AL8895" s="2"/>
      <c r="AM8895" s="2"/>
      <c r="AN8895" s="2"/>
      <c r="AO8895" s="2"/>
      <c r="AP8895" s="2"/>
      <c r="AQ8895" s="2"/>
      <c r="AR8895" s="2"/>
      <c r="AS8895" s="2"/>
      <c r="AT8895" s="2"/>
      <c r="AU8895" s="2"/>
    </row>
    <row r="8896" spans="1:47" x14ac:dyDescent="0.45">
      <c r="A8896" t="s">
        <v>52</v>
      </c>
      <c r="B8896" t="s">
        <v>81416</v>
      </c>
      <c r="C8896" s="1">
        <v>14987476129820</v>
      </c>
      <c r="D8896" s="1">
        <v>500</v>
      </c>
      <c r="E8896" t="s">
        <v>53</v>
      </c>
      <c r="F8896">
        <v>10</v>
      </c>
      <c r="G8896" t="s">
        <v>53</v>
      </c>
      <c r="H8896" t="s">
        <v>50</v>
      </c>
      <c r="I8896" t="s">
        <v>81415</v>
      </c>
      <c r="J8896" t="s">
        <v>13516</v>
      </c>
      <c r="K8896" t="s">
        <v>13517</v>
      </c>
      <c r="M8896" t="s">
        <v>633</v>
      </c>
      <c r="N8896" t="s">
        <v>51</v>
      </c>
      <c r="R8896" t="s">
        <v>83320</v>
      </c>
      <c r="V8896">
        <v>4987476224009</v>
      </c>
      <c r="X8896">
        <v>24987476129827</v>
      </c>
    </row>
    <row r="8897" spans="1:47" x14ac:dyDescent="0.45">
      <c r="A8897" s="2" t="s">
        <v>52</v>
      </c>
      <c r="B8897" s="2" t="s">
        <v>13518</v>
      </c>
      <c r="C8897" s="3">
        <v>14987614353018</v>
      </c>
      <c r="D8897" s="3">
        <v>100</v>
      </c>
      <c r="E8897" s="2" t="s">
        <v>53</v>
      </c>
      <c r="F8897" s="2">
        <v>10</v>
      </c>
      <c r="G8897" s="2" t="s">
        <v>53</v>
      </c>
      <c r="H8897" s="2" t="s">
        <v>50</v>
      </c>
      <c r="I8897" s="2" t="s">
        <v>13515</v>
      </c>
      <c r="J8897" s="2" t="s">
        <v>13516</v>
      </c>
      <c r="K8897" s="2" t="s">
        <v>13517</v>
      </c>
      <c r="L8897" s="2"/>
      <c r="M8897" s="2" t="s">
        <v>633</v>
      </c>
      <c r="N8897" s="2" t="s">
        <v>51</v>
      </c>
      <c r="O8897" s="2"/>
      <c r="P8897" s="2"/>
      <c r="Q8897" s="2"/>
      <c r="R8897" s="2" t="s">
        <v>83320</v>
      </c>
      <c r="S8897" s="2"/>
      <c r="T8897" s="2"/>
      <c r="U8897" s="3"/>
      <c r="V8897" s="2">
        <v>4987614353066</v>
      </c>
      <c r="W8897" s="3"/>
      <c r="X8897" s="2">
        <v>24987614353015</v>
      </c>
      <c r="Y8897" s="2"/>
      <c r="Z8897" s="2"/>
      <c r="AA8897" s="2"/>
      <c r="AB8897" s="2"/>
      <c r="AC8897" s="2"/>
      <c r="AD8897" s="2"/>
      <c r="AE8897" s="2"/>
      <c r="AF8897" s="2"/>
      <c r="AG8897" s="2"/>
      <c r="AH8897" s="2"/>
      <c r="AI8897" s="2"/>
      <c r="AJ8897" s="2"/>
      <c r="AK8897" s="2"/>
      <c r="AL8897" s="2"/>
      <c r="AM8897" s="2"/>
      <c r="AN8897" s="2"/>
      <c r="AO8897" s="2"/>
      <c r="AP8897" s="2"/>
      <c r="AQ8897" s="2"/>
      <c r="AR8897" s="2"/>
      <c r="AS8897" s="2"/>
      <c r="AT8897" s="2"/>
      <c r="AU8897" s="2"/>
    </row>
    <row r="8898" spans="1:47" x14ac:dyDescent="0.45">
      <c r="A8898" t="s">
        <v>52</v>
      </c>
      <c r="B8898" t="s">
        <v>13518</v>
      </c>
      <c r="C8898" s="1">
        <v>14987614353025</v>
      </c>
      <c r="D8898" s="1">
        <v>500</v>
      </c>
      <c r="E8898" t="s">
        <v>53</v>
      </c>
      <c r="F8898">
        <v>10</v>
      </c>
      <c r="G8898" t="s">
        <v>53</v>
      </c>
      <c r="H8898" t="s">
        <v>50</v>
      </c>
      <c r="I8898" t="s">
        <v>13515</v>
      </c>
      <c r="J8898" t="s">
        <v>13516</v>
      </c>
      <c r="K8898" t="s">
        <v>13517</v>
      </c>
      <c r="M8898" t="s">
        <v>633</v>
      </c>
      <c r="N8898" t="s">
        <v>51</v>
      </c>
      <c r="R8898" t="s">
        <v>83320</v>
      </c>
      <c r="V8898">
        <v>4987614353066</v>
      </c>
      <c r="X8898">
        <v>24987614353022</v>
      </c>
    </row>
    <row r="8899" spans="1:47" x14ac:dyDescent="0.45">
      <c r="A8899" s="2" t="s">
        <v>52</v>
      </c>
      <c r="B8899" s="2" t="s">
        <v>13518</v>
      </c>
      <c r="C8899" s="3">
        <v>14987104060303</v>
      </c>
      <c r="D8899" s="3">
        <v>100</v>
      </c>
      <c r="E8899" s="2" t="s">
        <v>53</v>
      </c>
      <c r="F8899" s="2">
        <v>10</v>
      </c>
      <c r="G8899" s="2" t="s">
        <v>53</v>
      </c>
      <c r="H8899" s="2" t="s">
        <v>50</v>
      </c>
      <c r="I8899" s="2" t="s">
        <v>13515</v>
      </c>
      <c r="J8899" s="2" t="s">
        <v>13516</v>
      </c>
      <c r="K8899" s="2" t="s">
        <v>13517</v>
      </c>
      <c r="L8899" s="2"/>
      <c r="M8899" s="2" t="s">
        <v>633</v>
      </c>
      <c r="N8899" s="2" t="s">
        <v>51</v>
      </c>
      <c r="O8899" s="2"/>
      <c r="P8899" s="2"/>
      <c r="Q8899" s="2"/>
      <c r="R8899" s="2" t="s">
        <v>83320</v>
      </c>
      <c r="S8899" s="2"/>
      <c r="T8899" s="2"/>
      <c r="U8899" s="3"/>
      <c r="V8899" s="2">
        <v>4987104560318</v>
      </c>
      <c r="W8899" s="3"/>
      <c r="X8899" s="2">
        <v>24987104060300</v>
      </c>
      <c r="Y8899" s="2"/>
      <c r="Z8899" s="2"/>
      <c r="AA8899" s="2"/>
      <c r="AB8899" s="2"/>
      <c r="AC8899" s="2"/>
      <c r="AD8899" s="2"/>
      <c r="AE8899" s="2"/>
      <c r="AF8899" s="2"/>
      <c r="AG8899" s="2"/>
      <c r="AH8899" s="2"/>
      <c r="AI8899" s="2"/>
      <c r="AJ8899" s="2"/>
      <c r="AK8899" s="2"/>
      <c r="AL8899" s="2"/>
      <c r="AM8899" s="2"/>
      <c r="AN8899" s="2"/>
      <c r="AO8899" s="2"/>
      <c r="AP8899" s="2"/>
      <c r="AQ8899" s="2"/>
      <c r="AR8899" s="2"/>
      <c r="AS8899" s="2"/>
      <c r="AT8899" s="2"/>
      <c r="AU8899" s="2"/>
    </row>
    <row r="8900" spans="1:47" x14ac:dyDescent="0.45">
      <c r="A8900" t="s">
        <v>52</v>
      </c>
      <c r="B8900" t="s">
        <v>13518</v>
      </c>
      <c r="C8900" s="1">
        <v>14987104060310</v>
      </c>
      <c r="D8900" s="1">
        <v>500</v>
      </c>
      <c r="E8900" t="s">
        <v>53</v>
      </c>
      <c r="F8900">
        <v>10</v>
      </c>
      <c r="G8900" t="s">
        <v>53</v>
      </c>
      <c r="H8900" t="s">
        <v>50</v>
      </c>
      <c r="I8900" t="s">
        <v>13515</v>
      </c>
      <c r="J8900" t="s">
        <v>13516</v>
      </c>
      <c r="K8900" t="s">
        <v>13517</v>
      </c>
      <c r="M8900" t="s">
        <v>633</v>
      </c>
      <c r="N8900" t="s">
        <v>51</v>
      </c>
      <c r="R8900" t="s">
        <v>83320</v>
      </c>
      <c r="V8900">
        <v>4987104560318</v>
      </c>
      <c r="X8900">
        <v>24987104060317</v>
      </c>
    </row>
    <row r="8901" spans="1:47" x14ac:dyDescent="0.45">
      <c r="A8901" s="2" t="s">
        <v>52</v>
      </c>
      <c r="B8901" s="2" t="s">
        <v>30015</v>
      </c>
      <c r="C8901" s="3">
        <v>14987060309522</v>
      </c>
      <c r="D8901" s="3">
        <v>100</v>
      </c>
      <c r="E8901" s="2" t="s">
        <v>53</v>
      </c>
      <c r="F8901" s="2">
        <v>10</v>
      </c>
      <c r="G8901" s="2" t="s">
        <v>53</v>
      </c>
      <c r="H8901" s="2" t="s">
        <v>50</v>
      </c>
      <c r="I8901" s="2" t="s">
        <v>30012</v>
      </c>
      <c r="J8901" s="2" t="s">
        <v>30013</v>
      </c>
      <c r="K8901" s="2" t="s">
        <v>30014</v>
      </c>
      <c r="L8901" s="2">
        <v>20210331</v>
      </c>
      <c r="M8901" s="2" t="s">
        <v>633</v>
      </c>
      <c r="N8901" s="2" t="s">
        <v>51</v>
      </c>
      <c r="O8901" s="2"/>
      <c r="P8901" s="2"/>
      <c r="Q8901" s="2"/>
      <c r="R8901" s="2" t="s">
        <v>83320</v>
      </c>
      <c r="S8901" s="2"/>
      <c r="T8901" s="2"/>
      <c r="U8901" s="3"/>
      <c r="V8901" s="2">
        <v>4987058101476</v>
      </c>
      <c r="W8901" s="3"/>
      <c r="X8901" s="2">
        <v>24987060309529</v>
      </c>
      <c r="Y8901" s="2"/>
      <c r="Z8901" s="2"/>
      <c r="AA8901" s="2"/>
      <c r="AB8901" s="2"/>
      <c r="AC8901" s="2"/>
      <c r="AD8901" s="2"/>
      <c r="AE8901" s="2"/>
      <c r="AF8901" s="2"/>
      <c r="AG8901" s="2"/>
      <c r="AH8901" s="2"/>
      <c r="AI8901" s="2"/>
      <c r="AJ8901" s="2"/>
      <c r="AK8901" s="2"/>
      <c r="AL8901" s="2"/>
      <c r="AM8901" s="2"/>
      <c r="AN8901" s="2"/>
      <c r="AO8901" s="2"/>
      <c r="AP8901" s="2"/>
      <c r="AQ8901" s="2"/>
      <c r="AR8901" s="2"/>
      <c r="AS8901" s="2"/>
      <c r="AT8901" s="2"/>
      <c r="AU8901" s="2"/>
    </row>
    <row r="8902" spans="1:47" x14ac:dyDescent="0.45">
      <c r="A8902" t="s">
        <v>52</v>
      </c>
      <c r="B8902" t="s">
        <v>34839</v>
      </c>
      <c r="C8902" s="1">
        <v>14987885020534</v>
      </c>
      <c r="D8902" s="1">
        <v>100</v>
      </c>
      <c r="E8902" t="s">
        <v>53</v>
      </c>
      <c r="F8902">
        <v>10</v>
      </c>
      <c r="G8902" t="s">
        <v>53</v>
      </c>
      <c r="H8902" t="s">
        <v>50</v>
      </c>
      <c r="I8902" t="s">
        <v>34838</v>
      </c>
      <c r="J8902" t="s">
        <v>13516</v>
      </c>
      <c r="K8902" t="s">
        <v>13517</v>
      </c>
      <c r="M8902" t="s">
        <v>633</v>
      </c>
      <c r="N8902" t="s">
        <v>51</v>
      </c>
      <c r="R8902" t="s">
        <v>83320</v>
      </c>
      <c r="V8902">
        <v>4987171558003</v>
      </c>
      <c r="X8902">
        <v>24987885020531</v>
      </c>
    </row>
    <row r="8903" spans="1:47" x14ac:dyDescent="0.45">
      <c r="A8903" s="2" t="s">
        <v>52</v>
      </c>
      <c r="B8903" s="2" t="s">
        <v>34839</v>
      </c>
      <c r="C8903" s="3">
        <v>14987885020541</v>
      </c>
      <c r="D8903" s="3">
        <v>500</v>
      </c>
      <c r="E8903" s="2" t="s">
        <v>53</v>
      </c>
      <c r="F8903" s="2">
        <v>10</v>
      </c>
      <c r="G8903" s="2" t="s">
        <v>53</v>
      </c>
      <c r="H8903" s="2" t="s">
        <v>50</v>
      </c>
      <c r="I8903" s="2" t="s">
        <v>34838</v>
      </c>
      <c r="J8903" s="2" t="s">
        <v>13516</v>
      </c>
      <c r="K8903" s="2" t="s">
        <v>13517</v>
      </c>
      <c r="L8903" s="2"/>
      <c r="M8903" s="2" t="s">
        <v>633</v>
      </c>
      <c r="N8903" s="2" t="s">
        <v>51</v>
      </c>
      <c r="O8903" s="2"/>
      <c r="P8903" s="2"/>
      <c r="Q8903" s="2"/>
      <c r="R8903" s="2" t="s">
        <v>83320</v>
      </c>
      <c r="S8903" s="2"/>
      <c r="T8903" s="2"/>
      <c r="U8903" s="3"/>
      <c r="V8903" s="2">
        <v>4987171558003</v>
      </c>
      <c r="W8903" s="3"/>
      <c r="X8903" s="2">
        <v>24987885020548</v>
      </c>
      <c r="Y8903" s="2"/>
      <c r="Z8903" s="2"/>
      <c r="AA8903" s="2"/>
      <c r="AB8903" s="2"/>
      <c r="AC8903" s="2"/>
      <c r="AD8903" s="2"/>
      <c r="AE8903" s="2"/>
      <c r="AF8903" s="2"/>
      <c r="AG8903" s="2"/>
      <c r="AH8903" s="2"/>
      <c r="AI8903" s="2"/>
      <c r="AJ8903" s="2"/>
      <c r="AK8903" s="2"/>
      <c r="AL8903" s="2"/>
      <c r="AM8903" s="2"/>
      <c r="AN8903" s="2"/>
      <c r="AO8903" s="2"/>
      <c r="AP8903" s="2"/>
      <c r="AQ8903" s="2"/>
      <c r="AR8903" s="2"/>
      <c r="AS8903" s="2"/>
      <c r="AT8903" s="2"/>
      <c r="AU8903" s="2"/>
    </row>
    <row r="8904" spans="1:47" x14ac:dyDescent="0.45">
      <c r="A8904" t="s">
        <v>52</v>
      </c>
      <c r="B8904" t="s">
        <v>34839</v>
      </c>
      <c r="C8904" s="1">
        <v>14987850008802</v>
      </c>
      <c r="D8904" s="1">
        <v>100</v>
      </c>
      <c r="E8904" t="s">
        <v>53</v>
      </c>
      <c r="F8904">
        <v>10</v>
      </c>
      <c r="G8904" t="s">
        <v>53</v>
      </c>
      <c r="H8904" t="s">
        <v>50</v>
      </c>
      <c r="I8904" t="s">
        <v>34838</v>
      </c>
      <c r="J8904" t="s">
        <v>13516</v>
      </c>
      <c r="K8904" t="s">
        <v>13517</v>
      </c>
      <c r="M8904" t="s">
        <v>633</v>
      </c>
      <c r="N8904" t="s">
        <v>51</v>
      </c>
      <c r="R8904" t="s">
        <v>83320</v>
      </c>
      <c r="Y8904">
        <v>20151000</v>
      </c>
    </row>
    <row r="8905" spans="1:47" x14ac:dyDescent="0.45">
      <c r="A8905" s="2" t="s">
        <v>52</v>
      </c>
      <c r="B8905" s="2" t="s">
        <v>34839</v>
      </c>
      <c r="C8905" s="3">
        <v>14987850008901</v>
      </c>
      <c r="D8905" s="3">
        <v>500</v>
      </c>
      <c r="E8905" s="2" t="s">
        <v>53</v>
      </c>
      <c r="F8905" s="2">
        <v>10</v>
      </c>
      <c r="G8905" s="2" t="s">
        <v>53</v>
      </c>
      <c r="H8905" s="2" t="s">
        <v>50</v>
      </c>
      <c r="I8905" s="2" t="s">
        <v>34838</v>
      </c>
      <c r="J8905" s="2" t="s">
        <v>13516</v>
      </c>
      <c r="K8905" s="2" t="s">
        <v>13517</v>
      </c>
      <c r="L8905" s="2"/>
      <c r="M8905" s="2" t="s">
        <v>633</v>
      </c>
      <c r="N8905" s="2" t="s">
        <v>51</v>
      </c>
      <c r="O8905" s="2"/>
      <c r="P8905" s="2"/>
      <c r="Q8905" s="2"/>
      <c r="R8905" s="2" t="s">
        <v>83320</v>
      </c>
      <c r="S8905" s="2"/>
      <c r="T8905" s="2"/>
      <c r="U8905" s="3"/>
      <c r="V8905" s="2"/>
      <c r="W8905" s="3"/>
      <c r="X8905" s="2"/>
      <c r="Y8905" s="2">
        <v>20151000</v>
      </c>
      <c r="Z8905" s="2"/>
      <c r="AA8905" s="2"/>
      <c r="AB8905" s="2"/>
      <c r="AC8905" s="2"/>
      <c r="AD8905" s="2"/>
      <c r="AE8905" s="2"/>
      <c r="AF8905" s="2"/>
      <c r="AG8905" s="2"/>
      <c r="AH8905" s="2"/>
      <c r="AI8905" s="2"/>
      <c r="AJ8905" s="2"/>
      <c r="AK8905" s="2"/>
      <c r="AL8905" s="2"/>
      <c r="AM8905" s="2"/>
      <c r="AN8905" s="2"/>
      <c r="AO8905" s="2"/>
      <c r="AP8905" s="2"/>
      <c r="AQ8905" s="2"/>
      <c r="AR8905" s="2"/>
      <c r="AS8905" s="2"/>
      <c r="AT8905" s="2"/>
      <c r="AU8905" s="2"/>
    </row>
    <row r="8906" spans="1:47" x14ac:dyDescent="0.45">
      <c r="A8906" t="s">
        <v>52</v>
      </c>
      <c r="B8906" t="s">
        <v>34839</v>
      </c>
      <c r="C8906" s="1">
        <v>14987171558208</v>
      </c>
      <c r="D8906" s="1">
        <v>100</v>
      </c>
      <c r="E8906" t="s">
        <v>53</v>
      </c>
      <c r="F8906">
        <v>10</v>
      </c>
      <c r="G8906" t="s">
        <v>53</v>
      </c>
      <c r="H8906" t="s">
        <v>50</v>
      </c>
      <c r="I8906" t="s">
        <v>34838</v>
      </c>
      <c r="J8906" t="s">
        <v>13516</v>
      </c>
      <c r="K8906" t="s">
        <v>13517</v>
      </c>
      <c r="M8906" t="s">
        <v>633</v>
      </c>
      <c r="N8906" t="s">
        <v>51</v>
      </c>
      <c r="R8906" t="s">
        <v>83320</v>
      </c>
      <c r="V8906">
        <v>4987171558003</v>
      </c>
    </row>
    <row r="8907" spans="1:47" x14ac:dyDescent="0.45">
      <c r="A8907" s="2" t="s">
        <v>52</v>
      </c>
      <c r="B8907" s="2" t="s">
        <v>34839</v>
      </c>
      <c r="C8907" s="3">
        <v>14987171558314</v>
      </c>
      <c r="D8907" s="3">
        <v>500</v>
      </c>
      <c r="E8907" s="2" t="s">
        <v>53</v>
      </c>
      <c r="F8907" s="2">
        <v>10</v>
      </c>
      <c r="G8907" s="2" t="s">
        <v>53</v>
      </c>
      <c r="H8907" s="2" t="s">
        <v>50</v>
      </c>
      <c r="I8907" s="2" t="s">
        <v>34838</v>
      </c>
      <c r="J8907" s="2" t="s">
        <v>13516</v>
      </c>
      <c r="K8907" s="2" t="s">
        <v>13517</v>
      </c>
      <c r="L8907" s="2"/>
      <c r="M8907" s="2" t="s">
        <v>633</v>
      </c>
      <c r="N8907" s="2" t="s">
        <v>51</v>
      </c>
      <c r="O8907" s="2"/>
      <c r="P8907" s="2"/>
      <c r="Q8907" s="2"/>
      <c r="R8907" s="2" t="s">
        <v>83320</v>
      </c>
      <c r="S8907" s="2"/>
      <c r="T8907" s="2"/>
      <c r="U8907" s="3"/>
      <c r="V8907" s="2">
        <v>4987171558003</v>
      </c>
      <c r="W8907" s="3"/>
      <c r="X8907" s="2"/>
      <c r="Y8907" s="2"/>
      <c r="Z8907" s="2"/>
      <c r="AA8907" s="2"/>
      <c r="AB8907" s="2"/>
      <c r="AC8907" s="2"/>
      <c r="AD8907" s="2"/>
      <c r="AE8907" s="2"/>
      <c r="AF8907" s="2"/>
      <c r="AG8907" s="2"/>
      <c r="AH8907" s="2"/>
      <c r="AI8907" s="2"/>
      <c r="AJ8907" s="2"/>
      <c r="AK8907" s="2"/>
      <c r="AL8907" s="2"/>
      <c r="AM8907" s="2"/>
      <c r="AN8907" s="2"/>
      <c r="AO8907" s="2"/>
      <c r="AP8907" s="2"/>
      <c r="AQ8907" s="2"/>
      <c r="AR8907" s="2"/>
      <c r="AS8907" s="2"/>
      <c r="AT8907" s="2"/>
      <c r="AU8907" s="2"/>
    </row>
    <row r="8908" spans="1:47" x14ac:dyDescent="0.45">
      <c r="A8908" t="s">
        <v>52</v>
      </c>
      <c r="B8908" t="s">
        <v>34839</v>
      </c>
      <c r="C8908" s="1">
        <v>14987440407015</v>
      </c>
      <c r="D8908" s="1">
        <v>100</v>
      </c>
      <c r="E8908" t="s">
        <v>53</v>
      </c>
      <c r="F8908">
        <v>10</v>
      </c>
      <c r="G8908" t="s">
        <v>53</v>
      </c>
      <c r="H8908" t="s">
        <v>50</v>
      </c>
      <c r="I8908" t="s">
        <v>34838</v>
      </c>
      <c r="J8908" t="s">
        <v>13516</v>
      </c>
      <c r="K8908" t="s">
        <v>13517</v>
      </c>
      <c r="M8908" t="s">
        <v>633</v>
      </c>
      <c r="N8908" t="s">
        <v>51</v>
      </c>
      <c r="R8908" t="s">
        <v>83320</v>
      </c>
      <c r="V8908">
        <v>4987171558003</v>
      </c>
      <c r="X8908">
        <v>24987440407012</v>
      </c>
    </row>
    <row r="8909" spans="1:47" x14ac:dyDescent="0.45">
      <c r="A8909" s="2" t="s">
        <v>52</v>
      </c>
      <c r="B8909" s="2" t="s">
        <v>34839</v>
      </c>
      <c r="C8909" s="3">
        <v>14987440407053</v>
      </c>
      <c r="D8909" s="3">
        <v>500</v>
      </c>
      <c r="E8909" s="2" t="s">
        <v>53</v>
      </c>
      <c r="F8909" s="2">
        <v>10</v>
      </c>
      <c r="G8909" s="2" t="s">
        <v>53</v>
      </c>
      <c r="H8909" s="2" t="s">
        <v>50</v>
      </c>
      <c r="I8909" s="2" t="s">
        <v>34838</v>
      </c>
      <c r="J8909" s="2" t="s">
        <v>13516</v>
      </c>
      <c r="K8909" s="2" t="s">
        <v>13517</v>
      </c>
      <c r="L8909" s="2"/>
      <c r="M8909" s="2" t="s">
        <v>633</v>
      </c>
      <c r="N8909" s="2" t="s">
        <v>51</v>
      </c>
      <c r="O8909" s="2"/>
      <c r="P8909" s="2"/>
      <c r="Q8909" s="2"/>
      <c r="R8909" s="2" t="s">
        <v>83320</v>
      </c>
      <c r="S8909" s="2"/>
      <c r="T8909" s="2"/>
      <c r="U8909" s="3"/>
      <c r="V8909" s="2">
        <v>4987171558003</v>
      </c>
      <c r="W8909" s="3"/>
      <c r="X8909" s="2">
        <v>24987440407050</v>
      </c>
      <c r="Y8909" s="2">
        <v>20230600</v>
      </c>
      <c r="Z8909" s="2"/>
      <c r="AA8909" s="2"/>
      <c r="AB8909" s="2"/>
      <c r="AC8909" s="2"/>
      <c r="AD8909" s="2"/>
      <c r="AE8909" s="2"/>
      <c r="AF8909" s="2"/>
      <c r="AG8909" s="2"/>
      <c r="AH8909" s="2"/>
      <c r="AI8909" s="2"/>
      <c r="AJ8909" s="2"/>
      <c r="AK8909" s="2"/>
      <c r="AL8909" s="2"/>
      <c r="AM8909" s="2"/>
      <c r="AN8909" s="2"/>
      <c r="AO8909" s="2"/>
      <c r="AP8909" s="2"/>
      <c r="AQ8909" s="2"/>
      <c r="AR8909" s="2"/>
      <c r="AS8909" s="2"/>
      <c r="AT8909" s="2"/>
      <c r="AU8909" s="2"/>
    </row>
    <row r="8910" spans="1:47" x14ac:dyDescent="0.45">
      <c r="A8910" t="s">
        <v>52</v>
      </c>
      <c r="B8910" t="s">
        <v>34839</v>
      </c>
      <c r="C8910" s="1">
        <v>14987828131082</v>
      </c>
      <c r="D8910" s="1">
        <v>100</v>
      </c>
      <c r="E8910" t="s">
        <v>53</v>
      </c>
      <c r="F8910">
        <v>10</v>
      </c>
      <c r="G8910" t="s">
        <v>53</v>
      </c>
      <c r="H8910" t="s">
        <v>50</v>
      </c>
      <c r="I8910" t="s">
        <v>34838</v>
      </c>
      <c r="J8910" t="s">
        <v>13516</v>
      </c>
      <c r="K8910" t="s">
        <v>13517</v>
      </c>
      <c r="M8910" t="s">
        <v>633</v>
      </c>
      <c r="N8910" t="s">
        <v>51</v>
      </c>
      <c r="R8910" t="s">
        <v>83320</v>
      </c>
      <c r="V8910">
        <v>4987171558003</v>
      </c>
      <c r="Y8910">
        <v>20200930</v>
      </c>
    </row>
    <row r="8911" spans="1:47" x14ac:dyDescent="0.45">
      <c r="A8911" s="2" t="s">
        <v>52</v>
      </c>
      <c r="B8911" s="2" t="s">
        <v>34839</v>
      </c>
      <c r="C8911" s="3">
        <v>14987828131167</v>
      </c>
      <c r="D8911" s="3">
        <v>500</v>
      </c>
      <c r="E8911" s="2" t="s">
        <v>53</v>
      </c>
      <c r="F8911" s="2">
        <v>10</v>
      </c>
      <c r="G8911" s="2" t="s">
        <v>53</v>
      </c>
      <c r="H8911" s="2" t="s">
        <v>50</v>
      </c>
      <c r="I8911" s="2" t="s">
        <v>34838</v>
      </c>
      <c r="J8911" s="2" t="s">
        <v>13516</v>
      </c>
      <c r="K8911" s="2" t="s">
        <v>13517</v>
      </c>
      <c r="L8911" s="2"/>
      <c r="M8911" s="2" t="s">
        <v>633</v>
      </c>
      <c r="N8911" s="2" t="s">
        <v>51</v>
      </c>
      <c r="O8911" s="2"/>
      <c r="P8911" s="2"/>
      <c r="Q8911" s="2"/>
      <c r="R8911" s="2" t="s">
        <v>83320</v>
      </c>
      <c r="S8911" s="2"/>
      <c r="T8911" s="2"/>
      <c r="U8911" s="3"/>
      <c r="V8911" s="2">
        <v>4987171558003</v>
      </c>
      <c r="W8911" s="3"/>
      <c r="X8911" s="2"/>
      <c r="Y8911" s="2">
        <v>20200531</v>
      </c>
      <c r="Z8911" s="2"/>
      <c r="AA8911" s="2"/>
      <c r="AB8911" s="2"/>
      <c r="AC8911" s="2"/>
      <c r="AD8911" s="2"/>
      <c r="AE8911" s="2"/>
      <c r="AF8911" s="2"/>
      <c r="AG8911" s="2"/>
      <c r="AH8911" s="2"/>
      <c r="AI8911" s="2"/>
      <c r="AJ8911" s="2"/>
      <c r="AK8911" s="2"/>
      <c r="AL8911" s="2"/>
      <c r="AM8911" s="2"/>
      <c r="AN8911" s="2"/>
      <c r="AO8911" s="2"/>
      <c r="AP8911" s="2"/>
      <c r="AQ8911" s="2"/>
      <c r="AR8911" s="2"/>
      <c r="AS8911" s="2"/>
      <c r="AT8911" s="2"/>
      <c r="AU8911" s="2"/>
    </row>
    <row r="8912" spans="1:47" x14ac:dyDescent="0.45">
      <c r="A8912" t="s">
        <v>52</v>
      </c>
      <c r="B8912" t="s">
        <v>50867</v>
      </c>
      <c r="C8912" s="1">
        <v>14987080120015</v>
      </c>
      <c r="D8912" s="1">
        <v>100</v>
      </c>
      <c r="E8912" t="s">
        <v>53</v>
      </c>
      <c r="F8912">
        <v>10</v>
      </c>
      <c r="G8912" t="s">
        <v>53</v>
      </c>
      <c r="H8912" t="s">
        <v>50</v>
      </c>
      <c r="I8912" t="s">
        <v>50866</v>
      </c>
      <c r="J8912" t="s">
        <v>13516</v>
      </c>
      <c r="K8912" t="s">
        <v>13517</v>
      </c>
      <c r="M8912" t="s">
        <v>633</v>
      </c>
      <c r="N8912" t="s">
        <v>51</v>
      </c>
      <c r="R8912" t="s">
        <v>83320</v>
      </c>
      <c r="V8912">
        <v>4987080996293</v>
      </c>
      <c r="X8912">
        <v>24987080120012</v>
      </c>
    </row>
    <row r="8913" spans="1:47" x14ac:dyDescent="0.45">
      <c r="A8913" s="2" t="s">
        <v>52</v>
      </c>
      <c r="B8913" s="2" t="s">
        <v>50867</v>
      </c>
      <c r="C8913" s="3">
        <v>14987080120022</v>
      </c>
      <c r="D8913" s="3">
        <v>500</v>
      </c>
      <c r="E8913" s="2" t="s">
        <v>53</v>
      </c>
      <c r="F8913" s="2">
        <v>10</v>
      </c>
      <c r="G8913" s="2" t="s">
        <v>53</v>
      </c>
      <c r="H8913" s="2" t="s">
        <v>50</v>
      </c>
      <c r="I8913" s="2" t="s">
        <v>50866</v>
      </c>
      <c r="J8913" s="2" t="s">
        <v>13516</v>
      </c>
      <c r="K8913" s="2" t="s">
        <v>13517</v>
      </c>
      <c r="L8913" s="2"/>
      <c r="M8913" s="2" t="s">
        <v>633</v>
      </c>
      <c r="N8913" s="2" t="s">
        <v>51</v>
      </c>
      <c r="O8913" s="2"/>
      <c r="P8913" s="2"/>
      <c r="Q8913" s="2"/>
      <c r="R8913" s="2" t="s">
        <v>83320</v>
      </c>
      <c r="S8913" s="2"/>
      <c r="T8913" s="2"/>
      <c r="U8913" s="3"/>
      <c r="V8913" s="2">
        <v>4987080996293</v>
      </c>
      <c r="W8913" s="3"/>
      <c r="X8913" s="2">
        <v>24987080120029</v>
      </c>
      <c r="Y8913" s="2">
        <v>20230531</v>
      </c>
      <c r="Z8913" s="2"/>
      <c r="AA8913" s="2"/>
      <c r="AB8913" s="2"/>
      <c r="AC8913" s="2"/>
      <c r="AD8913" s="2"/>
      <c r="AE8913" s="2"/>
      <c r="AF8913" s="2"/>
      <c r="AG8913" s="2"/>
      <c r="AH8913" s="2"/>
      <c r="AI8913" s="2"/>
      <c r="AJ8913" s="2"/>
      <c r="AK8913" s="2"/>
      <c r="AL8913" s="2"/>
      <c r="AM8913" s="2"/>
      <c r="AN8913" s="2"/>
      <c r="AO8913" s="2"/>
      <c r="AP8913" s="2"/>
      <c r="AQ8913" s="2"/>
      <c r="AR8913" s="2"/>
      <c r="AS8913" s="2"/>
      <c r="AT8913" s="2"/>
      <c r="AU8913" s="2"/>
    </row>
    <row r="8914" spans="1:47" x14ac:dyDescent="0.45">
      <c r="A8914" t="s">
        <v>52</v>
      </c>
      <c r="B8914" t="s">
        <v>75645</v>
      </c>
      <c r="C8914" s="1">
        <v>14987123409480</v>
      </c>
      <c r="D8914" s="1">
        <v>100</v>
      </c>
      <c r="E8914" t="s">
        <v>53</v>
      </c>
      <c r="F8914">
        <v>10</v>
      </c>
      <c r="G8914" t="s">
        <v>53</v>
      </c>
      <c r="H8914" t="s">
        <v>50</v>
      </c>
      <c r="I8914" t="s">
        <v>75642</v>
      </c>
      <c r="J8914" t="s">
        <v>75643</v>
      </c>
      <c r="K8914" t="s">
        <v>75644</v>
      </c>
      <c r="L8914">
        <v>20200331</v>
      </c>
      <c r="M8914" t="s">
        <v>633</v>
      </c>
      <c r="N8914" t="s">
        <v>51</v>
      </c>
      <c r="R8914" t="s">
        <v>83320</v>
      </c>
      <c r="V8914">
        <v>4987123560382</v>
      </c>
    </row>
    <row r="8915" spans="1:47" x14ac:dyDescent="0.45">
      <c r="A8915" s="2" t="s">
        <v>52</v>
      </c>
      <c r="B8915" s="2" t="s">
        <v>40103</v>
      </c>
      <c r="C8915" s="3">
        <v>14987120449809</v>
      </c>
      <c r="D8915" s="3">
        <v>100</v>
      </c>
      <c r="E8915" s="2" t="s">
        <v>53</v>
      </c>
      <c r="F8915" s="2">
        <v>10</v>
      </c>
      <c r="G8915" s="2" t="s">
        <v>53</v>
      </c>
      <c r="H8915" s="2" t="s">
        <v>50</v>
      </c>
      <c r="I8915" s="2" t="s">
        <v>40102</v>
      </c>
      <c r="J8915" s="2" t="s">
        <v>13516</v>
      </c>
      <c r="K8915" s="2" t="s">
        <v>13517</v>
      </c>
      <c r="L8915" s="2"/>
      <c r="M8915" s="2" t="s">
        <v>633</v>
      </c>
      <c r="N8915" s="2" t="s">
        <v>51</v>
      </c>
      <c r="O8915" s="2"/>
      <c r="P8915" s="2"/>
      <c r="Q8915" s="2"/>
      <c r="R8915" s="2" t="s">
        <v>83320</v>
      </c>
      <c r="S8915" s="2"/>
      <c r="T8915" s="2"/>
      <c r="U8915" s="3"/>
      <c r="V8915" s="2">
        <v>4987120449871</v>
      </c>
      <c r="W8915" s="3"/>
      <c r="X8915" s="2">
        <v>24987120449806</v>
      </c>
      <c r="Y8915" s="2"/>
      <c r="Z8915" s="2"/>
      <c r="AA8915" s="2"/>
      <c r="AB8915" s="2"/>
      <c r="AC8915" s="2"/>
      <c r="AD8915" s="2"/>
      <c r="AE8915" s="2"/>
      <c r="AF8915" s="2"/>
      <c r="AG8915" s="2"/>
      <c r="AH8915" s="2"/>
      <c r="AI8915" s="2"/>
      <c r="AJ8915" s="2"/>
      <c r="AK8915" s="2"/>
      <c r="AL8915" s="2"/>
      <c r="AM8915" s="2"/>
      <c r="AN8915" s="2"/>
      <c r="AO8915" s="2"/>
      <c r="AP8915" s="2"/>
      <c r="AQ8915" s="2"/>
      <c r="AR8915" s="2"/>
      <c r="AS8915" s="2"/>
      <c r="AT8915" s="2"/>
      <c r="AU8915" s="2"/>
    </row>
    <row r="8916" spans="1:47" x14ac:dyDescent="0.45">
      <c r="A8916" t="s">
        <v>52</v>
      </c>
      <c r="B8916" t="s">
        <v>40103</v>
      </c>
      <c r="C8916" s="1">
        <v>14987120449816</v>
      </c>
      <c r="D8916" s="1">
        <v>500</v>
      </c>
      <c r="E8916" t="s">
        <v>53</v>
      </c>
      <c r="F8916">
        <v>10</v>
      </c>
      <c r="G8916" t="s">
        <v>53</v>
      </c>
      <c r="H8916" t="s">
        <v>50</v>
      </c>
      <c r="I8916" t="s">
        <v>40102</v>
      </c>
      <c r="J8916" t="s">
        <v>13516</v>
      </c>
      <c r="K8916" t="s">
        <v>13517</v>
      </c>
      <c r="M8916" t="s">
        <v>633</v>
      </c>
      <c r="N8916" t="s">
        <v>51</v>
      </c>
      <c r="R8916" t="s">
        <v>83320</v>
      </c>
      <c r="V8916">
        <v>4987120449871</v>
      </c>
      <c r="X8916">
        <v>24987120449813</v>
      </c>
      <c r="Y8916">
        <v>20230630</v>
      </c>
    </row>
    <row r="8917" spans="1:47" x14ac:dyDescent="0.45">
      <c r="A8917" s="2" t="s">
        <v>52</v>
      </c>
      <c r="B8917" s="2" t="s">
        <v>23125</v>
      </c>
      <c r="C8917" s="3">
        <v>14987114526707</v>
      </c>
      <c r="D8917" s="3">
        <v>100</v>
      </c>
      <c r="E8917" s="2" t="s">
        <v>53</v>
      </c>
      <c r="F8917" s="2">
        <v>10</v>
      </c>
      <c r="G8917" s="2" t="s">
        <v>53</v>
      </c>
      <c r="H8917" s="2" t="s">
        <v>50</v>
      </c>
      <c r="I8917" s="2" t="s">
        <v>23124</v>
      </c>
      <c r="J8917" s="2" t="s">
        <v>13516</v>
      </c>
      <c r="K8917" s="2" t="s">
        <v>13517</v>
      </c>
      <c r="L8917" s="2"/>
      <c r="M8917" s="2" t="s">
        <v>633</v>
      </c>
      <c r="N8917" s="2" t="s">
        <v>51</v>
      </c>
      <c r="O8917" s="2"/>
      <c r="P8917" s="2"/>
      <c r="Q8917" s="2"/>
      <c r="R8917" s="2" t="s">
        <v>83320</v>
      </c>
      <c r="S8917" s="2"/>
      <c r="T8917" s="2"/>
      <c r="U8917" s="3"/>
      <c r="V8917" s="2">
        <v>4987114526793</v>
      </c>
      <c r="W8917" s="3"/>
      <c r="X8917" s="2">
        <v>24987114526704</v>
      </c>
      <c r="Y8917" s="2">
        <v>20220628</v>
      </c>
      <c r="Z8917" s="2">
        <v>202411</v>
      </c>
      <c r="AA8917" s="2"/>
      <c r="AB8917" s="2"/>
      <c r="AC8917" s="2"/>
      <c r="AD8917" s="2"/>
      <c r="AE8917" s="2"/>
      <c r="AF8917" s="2"/>
      <c r="AG8917" s="2"/>
      <c r="AH8917" s="2"/>
      <c r="AI8917" s="2"/>
      <c r="AJ8917" s="2"/>
      <c r="AK8917" s="2"/>
      <c r="AL8917" s="2"/>
      <c r="AM8917" s="2"/>
      <c r="AN8917" s="2"/>
      <c r="AO8917" s="2"/>
      <c r="AP8917" s="2"/>
      <c r="AQ8917" s="2"/>
      <c r="AR8917" s="2"/>
      <c r="AS8917" s="2"/>
      <c r="AT8917" s="2"/>
      <c r="AU8917" s="2"/>
    </row>
    <row r="8918" spans="1:47" x14ac:dyDescent="0.45">
      <c r="A8918" t="s">
        <v>52</v>
      </c>
      <c r="B8918" t="s">
        <v>23125</v>
      </c>
      <c r="C8918" s="1">
        <v>14987114526806</v>
      </c>
      <c r="D8918" s="1">
        <v>500</v>
      </c>
      <c r="E8918" t="s">
        <v>53</v>
      </c>
      <c r="F8918">
        <v>10</v>
      </c>
      <c r="G8918" t="s">
        <v>53</v>
      </c>
      <c r="H8918" t="s">
        <v>50</v>
      </c>
      <c r="I8918" t="s">
        <v>23124</v>
      </c>
      <c r="J8918" t="s">
        <v>13516</v>
      </c>
      <c r="K8918" t="s">
        <v>13517</v>
      </c>
      <c r="M8918" t="s">
        <v>633</v>
      </c>
      <c r="N8918" t="s">
        <v>51</v>
      </c>
      <c r="R8918" t="s">
        <v>83320</v>
      </c>
      <c r="V8918">
        <v>4987114526793</v>
      </c>
      <c r="X8918">
        <v>24987114526803</v>
      </c>
      <c r="Y8918">
        <v>20220628</v>
      </c>
      <c r="Z8918">
        <v>202409</v>
      </c>
    </row>
    <row r="8919" spans="1:47" x14ac:dyDescent="0.45">
      <c r="A8919" s="2" t="s">
        <v>52</v>
      </c>
      <c r="B8919" s="2" t="s">
        <v>28259</v>
      </c>
      <c r="C8919" s="3">
        <v>14987901039205</v>
      </c>
      <c r="D8919" s="3">
        <v>100</v>
      </c>
      <c r="E8919" s="2" t="s">
        <v>53</v>
      </c>
      <c r="F8919" s="2">
        <v>10</v>
      </c>
      <c r="G8919" s="2" t="s">
        <v>53</v>
      </c>
      <c r="H8919" s="2" t="s">
        <v>50</v>
      </c>
      <c r="I8919" s="2" t="s">
        <v>23124</v>
      </c>
      <c r="J8919" s="2" t="s">
        <v>13516</v>
      </c>
      <c r="K8919" s="2" t="s">
        <v>13517</v>
      </c>
      <c r="L8919" s="2"/>
      <c r="M8919" s="2" t="s">
        <v>633</v>
      </c>
      <c r="N8919" s="2" t="s">
        <v>51</v>
      </c>
      <c r="O8919" s="2"/>
      <c r="P8919" s="2"/>
      <c r="Q8919" s="2"/>
      <c r="R8919" s="2" t="s">
        <v>83320</v>
      </c>
      <c r="S8919" s="2"/>
      <c r="T8919" s="2"/>
      <c r="U8919" s="3"/>
      <c r="V8919" s="2">
        <v>4987114526793</v>
      </c>
      <c r="W8919" s="3" t="s">
        <v>83830</v>
      </c>
      <c r="X8919" s="2">
        <v>24987901039202</v>
      </c>
      <c r="Y8919" s="2"/>
      <c r="Z8919" s="2"/>
      <c r="AA8919" s="2"/>
      <c r="AB8919" s="2"/>
      <c r="AC8919" s="2"/>
      <c r="AD8919" s="2"/>
      <c r="AE8919" s="2"/>
      <c r="AF8919" s="2"/>
      <c r="AG8919" s="2"/>
      <c r="AH8919" s="2"/>
      <c r="AI8919" s="2"/>
      <c r="AJ8919" s="2"/>
      <c r="AK8919" s="2"/>
      <c r="AL8919" s="2"/>
      <c r="AM8919" s="2"/>
      <c r="AN8919" s="2"/>
      <c r="AO8919" s="2"/>
      <c r="AP8919" s="2"/>
      <c r="AQ8919" s="2"/>
      <c r="AR8919" s="2"/>
      <c r="AS8919" s="2"/>
      <c r="AT8919" s="2"/>
      <c r="AU8919" s="2"/>
    </row>
    <row r="8920" spans="1:47" x14ac:dyDescent="0.45">
      <c r="A8920" t="s">
        <v>52</v>
      </c>
      <c r="B8920" t="s">
        <v>28259</v>
      </c>
      <c r="C8920" s="1">
        <v>14987901039304</v>
      </c>
      <c r="D8920" s="1">
        <v>500</v>
      </c>
      <c r="E8920" t="s">
        <v>53</v>
      </c>
      <c r="F8920">
        <v>10</v>
      </c>
      <c r="G8920" t="s">
        <v>53</v>
      </c>
      <c r="H8920" t="s">
        <v>50</v>
      </c>
      <c r="I8920" t="s">
        <v>23124</v>
      </c>
      <c r="J8920" t="s">
        <v>13516</v>
      </c>
      <c r="K8920" t="s">
        <v>13517</v>
      </c>
      <c r="M8920" t="s">
        <v>633</v>
      </c>
      <c r="N8920" t="s">
        <v>51</v>
      </c>
      <c r="R8920" t="s">
        <v>83320</v>
      </c>
      <c r="V8920">
        <v>4987114526793</v>
      </c>
      <c r="W8920" s="1" t="s">
        <v>83830</v>
      </c>
      <c r="X8920">
        <v>24987901039301</v>
      </c>
    </row>
    <row r="8921" spans="1:47" x14ac:dyDescent="0.45">
      <c r="A8921" s="2" t="s">
        <v>52</v>
      </c>
      <c r="B8921" s="2" t="s">
        <v>30017</v>
      </c>
      <c r="C8921" s="3">
        <v>14987060309768</v>
      </c>
      <c r="D8921" s="3">
        <v>100</v>
      </c>
      <c r="E8921" s="2" t="s">
        <v>53</v>
      </c>
      <c r="F8921" s="2">
        <v>10</v>
      </c>
      <c r="G8921" s="2" t="s">
        <v>53</v>
      </c>
      <c r="H8921" s="2" t="s">
        <v>50</v>
      </c>
      <c r="I8921" s="2" t="s">
        <v>30016</v>
      </c>
      <c r="J8921" s="2" t="s">
        <v>13516</v>
      </c>
      <c r="K8921" s="2" t="s">
        <v>13517</v>
      </c>
      <c r="L8921" s="2"/>
      <c r="M8921" s="2" t="s">
        <v>633</v>
      </c>
      <c r="N8921" s="2" t="s">
        <v>51</v>
      </c>
      <c r="O8921" s="2"/>
      <c r="P8921" s="2"/>
      <c r="Q8921" s="2"/>
      <c r="R8921" s="2" t="s">
        <v>83320</v>
      </c>
      <c r="S8921" s="2"/>
      <c r="T8921" s="2"/>
      <c r="U8921" s="3"/>
      <c r="V8921" s="2">
        <v>4987060509765</v>
      </c>
      <c r="W8921" s="3"/>
      <c r="X8921" s="2">
        <v>24987060309765</v>
      </c>
      <c r="Y8921" s="2"/>
      <c r="Z8921" s="2"/>
      <c r="AA8921" s="2"/>
      <c r="AB8921" s="2"/>
      <c r="AC8921" s="2"/>
      <c r="AD8921" s="2"/>
      <c r="AE8921" s="2"/>
      <c r="AF8921" s="2"/>
      <c r="AG8921" s="2"/>
      <c r="AH8921" s="2"/>
      <c r="AI8921" s="2"/>
      <c r="AJ8921" s="2"/>
      <c r="AK8921" s="2"/>
      <c r="AL8921" s="2"/>
      <c r="AM8921" s="2"/>
      <c r="AN8921" s="2"/>
      <c r="AO8921" s="2"/>
      <c r="AP8921" s="2"/>
      <c r="AQ8921" s="2"/>
      <c r="AR8921" s="2"/>
      <c r="AS8921" s="2"/>
      <c r="AT8921" s="2"/>
      <c r="AU8921" s="2"/>
    </row>
    <row r="8922" spans="1:47" x14ac:dyDescent="0.45">
      <c r="A8922" t="s">
        <v>52</v>
      </c>
      <c r="B8922" t="s">
        <v>31723</v>
      </c>
      <c r="C8922" s="1">
        <v>14987042353505</v>
      </c>
      <c r="D8922" s="1">
        <v>100</v>
      </c>
      <c r="E8922" t="s">
        <v>53</v>
      </c>
      <c r="F8922">
        <v>10</v>
      </c>
      <c r="G8922" t="s">
        <v>53</v>
      </c>
      <c r="H8922" t="s">
        <v>50</v>
      </c>
      <c r="I8922" t="s">
        <v>31722</v>
      </c>
      <c r="J8922" t="s">
        <v>13516</v>
      </c>
      <c r="K8922" t="s">
        <v>13517</v>
      </c>
      <c r="M8922" t="s">
        <v>633</v>
      </c>
      <c r="N8922" t="s">
        <v>51</v>
      </c>
      <c r="R8922" t="s">
        <v>83320</v>
      </c>
      <c r="V8922">
        <v>4987042353911</v>
      </c>
      <c r="X8922">
        <v>24987042353502</v>
      </c>
    </row>
    <row r="8923" spans="1:47" x14ac:dyDescent="0.45">
      <c r="A8923" s="2" t="s">
        <v>52</v>
      </c>
      <c r="B8923" s="2" t="s">
        <v>63855</v>
      </c>
      <c r="C8923" s="3">
        <v>14987376104408</v>
      </c>
      <c r="D8923" s="3">
        <v>20</v>
      </c>
      <c r="E8923" s="2" t="s">
        <v>53</v>
      </c>
      <c r="F8923" s="2">
        <v>10</v>
      </c>
      <c r="G8923" s="2" t="s">
        <v>53</v>
      </c>
      <c r="H8923" s="2" t="s">
        <v>50</v>
      </c>
      <c r="I8923" s="2" t="s">
        <v>63854</v>
      </c>
      <c r="J8923" s="2" t="s">
        <v>13516</v>
      </c>
      <c r="K8923" s="2" t="s">
        <v>13517</v>
      </c>
      <c r="L8923" s="2"/>
      <c r="M8923" s="2" t="s">
        <v>633</v>
      </c>
      <c r="N8923" s="2" t="s">
        <v>51</v>
      </c>
      <c r="O8923" s="2"/>
      <c r="P8923" s="2"/>
      <c r="Q8923" s="2"/>
      <c r="R8923" s="2" t="s">
        <v>83320</v>
      </c>
      <c r="S8923" s="2"/>
      <c r="T8923" s="2"/>
      <c r="U8923" s="3"/>
      <c r="V8923" s="2">
        <v>4987376104463</v>
      </c>
      <c r="W8923" s="3"/>
      <c r="X8923" s="2"/>
      <c r="Y8923" s="2">
        <v>20151200</v>
      </c>
      <c r="Z8923" s="2"/>
      <c r="AA8923" s="2"/>
      <c r="AB8923" s="2"/>
      <c r="AC8923" s="2"/>
      <c r="AD8923" s="2"/>
      <c r="AE8923" s="2"/>
      <c r="AF8923" s="2"/>
      <c r="AG8923" s="2"/>
      <c r="AH8923" s="2"/>
      <c r="AI8923" s="2"/>
      <c r="AJ8923" s="2"/>
      <c r="AK8923" s="2"/>
      <c r="AL8923" s="2"/>
      <c r="AM8923" s="2"/>
      <c r="AN8923" s="2"/>
      <c r="AO8923" s="2"/>
      <c r="AP8923" s="2"/>
      <c r="AQ8923" s="2"/>
      <c r="AR8923" s="2"/>
      <c r="AS8923" s="2"/>
      <c r="AT8923" s="2"/>
      <c r="AU8923" s="2"/>
    </row>
    <row r="8924" spans="1:47" x14ac:dyDescent="0.45">
      <c r="A8924" t="s">
        <v>52</v>
      </c>
      <c r="B8924" t="s">
        <v>63855</v>
      </c>
      <c r="C8924" s="1">
        <v>14987376104415</v>
      </c>
      <c r="D8924" s="1">
        <v>100</v>
      </c>
      <c r="E8924" t="s">
        <v>53</v>
      </c>
      <c r="F8924">
        <v>10</v>
      </c>
      <c r="G8924" t="s">
        <v>53</v>
      </c>
      <c r="H8924" t="s">
        <v>50</v>
      </c>
      <c r="I8924" t="s">
        <v>63854</v>
      </c>
      <c r="J8924" t="s">
        <v>13516</v>
      </c>
      <c r="K8924" t="s">
        <v>13517</v>
      </c>
      <c r="M8924" t="s">
        <v>633</v>
      </c>
      <c r="N8924" t="s">
        <v>51</v>
      </c>
      <c r="R8924" t="s">
        <v>83320</v>
      </c>
      <c r="V8924">
        <v>4987376104463</v>
      </c>
    </row>
    <row r="8925" spans="1:47" x14ac:dyDescent="0.45">
      <c r="A8925" s="2" t="s">
        <v>52</v>
      </c>
      <c r="B8925" s="2" t="s">
        <v>63855</v>
      </c>
      <c r="C8925" s="3">
        <v>14987376104422</v>
      </c>
      <c r="D8925" s="3">
        <v>500</v>
      </c>
      <c r="E8925" s="2" t="s">
        <v>53</v>
      </c>
      <c r="F8925" s="2">
        <v>10</v>
      </c>
      <c r="G8925" s="2" t="s">
        <v>53</v>
      </c>
      <c r="H8925" s="2" t="s">
        <v>50</v>
      </c>
      <c r="I8925" s="2" t="s">
        <v>63854</v>
      </c>
      <c r="J8925" s="2" t="s">
        <v>13516</v>
      </c>
      <c r="K8925" s="2" t="s">
        <v>13517</v>
      </c>
      <c r="L8925" s="2"/>
      <c r="M8925" s="2" t="s">
        <v>633</v>
      </c>
      <c r="N8925" s="2" t="s">
        <v>51</v>
      </c>
      <c r="O8925" s="2"/>
      <c r="P8925" s="2"/>
      <c r="Q8925" s="2"/>
      <c r="R8925" s="2" t="s">
        <v>83320</v>
      </c>
      <c r="S8925" s="2"/>
      <c r="T8925" s="2"/>
      <c r="U8925" s="3"/>
      <c r="V8925" s="2">
        <v>4987376104463</v>
      </c>
      <c r="W8925" s="3"/>
      <c r="X8925" s="2"/>
      <c r="Y8925" s="2"/>
      <c r="Z8925" s="2"/>
      <c r="AA8925" s="2"/>
      <c r="AB8925" s="2"/>
      <c r="AC8925" s="2"/>
      <c r="AD8925" s="2"/>
      <c r="AE8925" s="2"/>
      <c r="AF8925" s="2"/>
      <c r="AG8925" s="2"/>
      <c r="AH8925" s="2"/>
      <c r="AI8925" s="2"/>
      <c r="AJ8925" s="2"/>
      <c r="AK8925" s="2"/>
      <c r="AL8925" s="2"/>
      <c r="AM8925" s="2"/>
      <c r="AN8925" s="2"/>
      <c r="AO8925" s="2"/>
      <c r="AP8925" s="2"/>
      <c r="AQ8925" s="2"/>
      <c r="AR8925" s="2"/>
      <c r="AS8925" s="2"/>
      <c r="AT8925" s="2"/>
      <c r="AU8925" s="2"/>
    </row>
    <row r="8926" spans="1:47" x14ac:dyDescent="0.45">
      <c r="A8926" t="s">
        <v>52</v>
      </c>
      <c r="B8926" t="s">
        <v>18564</v>
      </c>
      <c r="C8926" s="1">
        <v>14987190004007</v>
      </c>
      <c r="D8926" s="1">
        <v>100</v>
      </c>
      <c r="E8926" t="s">
        <v>53</v>
      </c>
      <c r="F8926">
        <v>10</v>
      </c>
      <c r="G8926" t="s">
        <v>53</v>
      </c>
      <c r="H8926" t="s">
        <v>50</v>
      </c>
      <c r="I8926" t="s">
        <v>18563</v>
      </c>
      <c r="J8926" t="s">
        <v>13520</v>
      </c>
      <c r="K8926" t="s">
        <v>13521</v>
      </c>
      <c r="M8926" t="s">
        <v>60</v>
      </c>
      <c r="N8926" t="s">
        <v>51</v>
      </c>
      <c r="R8926" t="s">
        <v>83320</v>
      </c>
      <c r="V8926">
        <v>4987190631909</v>
      </c>
    </row>
    <row r="8927" spans="1:47" x14ac:dyDescent="0.45">
      <c r="A8927" s="2" t="s">
        <v>52</v>
      </c>
      <c r="B8927" s="2" t="s">
        <v>18564</v>
      </c>
      <c r="C8927" s="3">
        <v>14987190004021</v>
      </c>
      <c r="D8927" s="3">
        <v>500</v>
      </c>
      <c r="E8927" s="2" t="s">
        <v>53</v>
      </c>
      <c r="F8927" s="2">
        <v>10</v>
      </c>
      <c r="G8927" s="2" t="s">
        <v>53</v>
      </c>
      <c r="H8927" s="2" t="s">
        <v>50</v>
      </c>
      <c r="I8927" s="2" t="s">
        <v>18563</v>
      </c>
      <c r="J8927" s="2" t="s">
        <v>13520</v>
      </c>
      <c r="K8927" s="2" t="s">
        <v>13521</v>
      </c>
      <c r="L8927" s="2"/>
      <c r="M8927" s="2" t="s">
        <v>60</v>
      </c>
      <c r="N8927" s="2" t="s">
        <v>51</v>
      </c>
      <c r="O8927" s="2"/>
      <c r="P8927" s="2"/>
      <c r="Q8927" s="2"/>
      <c r="R8927" s="2" t="s">
        <v>83320</v>
      </c>
      <c r="S8927" s="2"/>
      <c r="T8927" s="2"/>
      <c r="U8927" s="3"/>
      <c r="V8927" s="2">
        <v>4987190631909</v>
      </c>
      <c r="W8927" s="3"/>
      <c r="X8927" s="2"/>
      <c r="Y8927" s="2"/>
      <c r="Z8927" s="2"/>
      <c r="AA8927" s="2"/>
      <c r="AB8927" s="2"/>
      <c r="AC8927" s="2"/>
      <c r="AD8927" s="2"/>
      <c r="AE8927" s="2"/>
      <c r="AF8927" s="2"/>
      <c r="AG8927" s="2"/>
      <c r="AH8927" s="2"/>
      <c r="AI8927" s="2"/>
      <c r="AJ8927" s="2"/>
      <c r="AK8927" s="2"/>
      <c r="AL8927" s="2"/>
      <c r="AM8927" s="2"/>
      <c r="AN8927" s="2"/>
      <c r="AO8927" s="2"/>
      <c r="AP8927" s="2"/>
      <c r="AQ8927" s="2"/>
      <c r="AR8927" s="2"/>
      <c r="AS8927" s="2"/>
      <c r="AT8927" s="2"/>
      <c r="AU8927" s="2"/>
    </row>
    <row r="8928" spans="1:47" x14ac:dyDescent="0.45">
      <c r="A8928" t="s">
        <v>52</v>
      </c>
      <c r="B8928" t="s">
        <v>34841</v>
      </c>
      <c r="C8928" s="1">
        <v>14987885026741</v>
      </c>
      <c r="D8928" s="1">
        <v>100</v>
      </c>
      <c r="E8928" t="s">
        <v>53</v>
      </c>
      <c r="F8928">
        <v>10</v>
      </c>
      <c r="G8928" t="s">
        <v>53</v>
      </c>
      <c r="H8928" t="s">
        <v>50</v>
      </c>
      <c r="I8928" t="s">
        <v>34840</v>
      </c>
      <c r="J8928" t="s">
        <v>13520</v>
      </c>
      <c r="K8928" t="s">
        <v>13521</v>
      </c>
      <c r="M8928" t="s">
        <v>60</v>
      </c>
      <c r="N8928" t="s">
        <v>51</v>
      </c>
      <c r="R8928" t="s">
        <v>83320</v>
      </c>
      <c r="V8928">
        <v>4987447414910</v>
      </c>
      <c r="X8928">
        <v>24987885026748</v>
      </c>
    </row>
    <row r="8929" spans="1:47" x14ac:dyDescent="0.45">
      <c r="A8929" s="2" t="s">
        <v>52</v>
      </c>
      <c r="B8929" s="2" t="s">
        <v>34841</v>
      </c>
      <c r="C8929" s="3">
        <v>14987447414016</v>
      </c>
      <c r="D8929" s="3">
        <v>100</v>
      </c>
      <c r="E8929" s="2" t="s">
        <v>53</v>
      </c>
      <c r="F8929" s="2">
        <v>10</v>
      </c>
      <c r="G8929" s="2" t="s">
        <v>53</v>
      </c>
      <c r="H8929" s="2" t="s">
        <v>50</v>
      </c>
      <c r="I8929" s="2" t="s">
        <v>34840</v>
      </c>
      <c r="J8929" s="2" t="s">
        <v>13520</v>
      </c>
      <c r="K8929" s="2" t="s">
        <v>13521</v>
      </c>
      <c r="L8929" s="2"/>
      <c r="M8929" s="2" t="s">
        <v>60</v>
      </c>
      <c r="N8929" s="2" t="s">
        <v>51</v>
      </c>
      <c r="O8929" s="2"/>
      <c r="P8929" s="2"/>
      <c r="Q8929" s="2"/>
      <c r="R8929" s="2" t="s">
        <v>83320</v>
      </c>
      <c r="S8929" s="2"/>
      <c r="T8929" s="2"/>
      <c r="U8929" s="3"/>
      <c r="V8929" s="2">
        <v>4987447414910</v>
      </c>
      <c r="W8929" s="3"/>
      <c r="X8929" s="2">
        <v>24987447414013</v>
      </c>
      <c r="Y8929" s="2"/>
      <c r="Z8929" s="2"/>
      <c r="AA8929" s="2"/>
      <c r="AB8929" s="2"/>
      <c r="AC8929" s="2"/>
      <c r="AD8929" s="2"/>
      <c r="AE8929" s="2"/>
      <c r="AF8929" s="2"/>
      <c r="AG8929" s="2"/>
      <c r="AH8929" s="2"/>
      <c r="AI8929" s="2"/>
      <c r="AJ8929" s="2"/>
      <c r="AK8929" s="2"/>
      <c r="AL8929" s="2"/>
      <c r="AM8929" s="2"/>
      <c r="AN8929" s="2"/>
      <c r="AO8929" s="2"/>
      <c r="AP8929" s="2"/>
      <c r="AQ8929" s="2"/>
      <c r="AR8929" s="2"/>
      <c r="AS8929" s="2"/>
      <c r="AT8929" s="2"/>
      <c r="AU8929" s="2"/>
    </row>
    <row r="8930" spans="1:47" x14ac:dyDescent="0.45">
      <c r="A8930" t="s">
        <v>52</v>
      </c>
      <c r="B8930" t="s">
        <v>34841</v>
      </c>
      <c r="C8930" s="1">
        <v>14987447414023</v>
      </c>
      <c r="D8930" s="1">
        <v>500</v>
      </c>
      <c r="E8930" t="s">
        <v>53</v>
      </c>
      <c r="F8930">
        <v>10</v>
      </c>
      <c r="G8930" t="s">
        <v>53</v>
      </c>
      <c r="H8930" t="s">
        <v>50</v>
      </c>
      <c r="I8930" t="s">
        <v>34840</v>
      </c>
      <c r="J8930" t="s">
        <v>13520</v>
      </c>
      <c r="K8930" t="s">
        <v>13521</v>
      </c>
      <c r="M8930" t="s">
        <v>60</v>
      </c>
      <c r="N8930" t="s">
        <v>51</v>
      </c>
      <c r="R8930" t="s">
        <v>83320</v>
      </c>
      <c r="V8930">
        <v>4987447414910</v>
      </c>
      <c r="X8930">
        <v>24987447414020</v>
      </c>
    </row>
    <row r="8931" spans="1:47" x14ac:dyDescent="0.45">
      <c r="A8931" s="2" t="s">
        <v>52</v>
      </c>
      <c r="B8931" s="2" t="s">
        <v>28261</v>
      </c>
      <c r="C8931" s="3">
        <v>14987901039106</v>
      </c>
      <c r="D8931" s="3">
        <v>100</v>
      </c>
      <c r="E8931" s="2" t="s">
        <v>53</v>
      </c>
      <c r="F8931" s="2">
        <v>10</v>
      </c>
      <c r="G8931" s="2" t="s">
        <v>53</v>
      </c>
      <c r="H8931" s="2" t="s">
        <v>50</v>
      </c>
      <c r="I8931" s="2" t="s">
        <v>28260</v>
      </c>
      <c r="J8931" s="2" t="s">
        <v>13520</v>
      </c>
      <c r="K8931" s="2" t="s">
        <v>13521</v>
      </c>
      <c r="L8931" s="2"/>
      <c r="M8931" s="2" t="s">
        <v>60</v>
      </c>
      <c r="N8931" s="2" t="s">
        <v>51</v>
      </c>
      <c r="O8931" s="2"/>
      <c r="P8931" s="2"/>
      <c r="Q8931" s="2"/>
      <c r="R8931" s="2" t="s">
        <v>83320</v>
      </c>
      <c r="S8931" s="2"/>
      <c r="T8931" s="2"/>
      <c r="U8931" s="3"/>
      <c r="V8931" s="2">
        <v>4987901039192</v>
      </c>
      <c r="W8931" s="3"/>
      <c r="X8931" s="2">
        <v>24987901039103</v>
      </c>
      <c r="Y8931" s="2"/>
      <c r="Z8931" s="2"/>
      <c r="AA8931" s="2"/>
      <c r="AB8931" s="2"/>
      <c r="AC8931" s="2"/>
      <c r="AD8931" s="2"/>
      <c r="AE8931" s="2"/>
      <c r="AF8931" s="2"/>
      <c r="AG8931" s="2"/>
      <c r="AH8931" s="2"/>
      <c r="AI8931" s="2"/>
      <c r="AJ8931" s="2"/>
      <c r="AK8931" s="2"/>
      <c r="AL8931" s="2"/>
      <c r="AM8931" s="2"/>
      <c r="AN8931" s="2"/>
      <c r="AO8931" s="2"/>
      <c r="AP8931" s="2"/>
      <c r="AQ8931" s="2"/>
      <c r="AR8931" s="2"/>
      <c r="AS8931" s="2"/>
      <c r="AT8931" s="2"/>
      <c r="AU8931" s="2"/>
    </row>
    <row r="8932" spans="1:47" x14ac:dyDescent="0.45">
      <c r="A8932" t="s">
        <v>52</v>
      </c>
      <c r="B8932" t="s">
        <v>81418</v>
      </c>
      <c r="C8932" s="1">
        <v>14987476129714</v>
      </c>
      <c r="D8932" s="1">
        <v>100</v>
      </c>
      <c r="E8932" t="s">
        <v>53</v>
      </c>
      <c r="F8932">
        <v>10</v>
      </c>
      <c r="G8932" t="s">
        <v>53</v>
      </c>
      <c r="H8932" t="s">
        <v>50</v>
      </c>
      <c r="I8932" t="s">
        <v>81417</v>
      </c>
      <c r="J8932" t="s">
        <v>13520</v>
      </c>
      <c r="K8932" t="s">
        <v>13521</v>
      </c>
      <c r="M8932" t="s">
        <v>60</v>
      </c>
      <c r="N8932" t="s">
        <v>51</v>
      </c>
      <c r="R8932" t="s">
        <v>83320</v>
      </c>
      <c r="V8932">
        <v>4987476223903</v>
      </c>
      <c r="X8932">
        <v>24987476129711</v>
      </c>
    </row>
    <row r="8933" spans="1:47" x14ac:dyDescent="0.45">
      <c r="A8933" s="2" t="s">
        <v>52</v>
      </c>
      <c r="B8933" s="2" t="s">
        <v>13522</v>
      </c>
      <c r="C8933" s="3">
        <v>14987614352011</v>
      </c>
      <c r="D8933" s="3">
        <v>100</v>
      </c>
      <c r="E8933" s="2" t="s">
        <v>53</v>
      </c>
      <c r="F8933" s="2">
        <v>10</v>
      </c>
      <c r="G8933" s="2" t="s">
        <v>53</v>
      </c>
      <c r="H8933" s="2" t="s">
        <v>50</v>
      </c>
      <c r="I8933" s="2" t="s">
        <v>13519</v>
      </c>
      <c r="J8933" s="2" t="s">
        <v>13520</v>
      </c>
      <c r="K8933" s="2" t="s">
        <v>13521</v>
      </c>
      <c r="L8933" s="2"/>
      <c r="M8933" s="2" t="s">
        <v>60</v>
      </c>
      <c r="N8933" s="2" t="s">
        <v>51</v>
      </c>
      <c r="O8933" s="2"/>
      <c r="P8933" s="2"/>
      <c r="Q8933" s="2"/>
      <c r="R8933" s="2" t="s">
        <v>83320</v>
      </c>
      <c r="S8933" s="2"/>
      <c r="T8933" s="2"/>
      <c r="U8933" s="3"/>
      <c r="V8933" s="2">
        <v>4987614352069</v>
      </c>
      <c r="W8933" s="3"/>
      <c r="X8933" s="2">
        <v>24987614352018</v>
      </c>
      <c r="Y8933" s="2"/>
      <c r="Z8933" s="2"/>
      <c r="AA8933" s="2"/>
      <c r="AB8933" s="2"/>
      <c r="AC8933" s="2"/>
      <c r="AD8933" s="2"/>
      <c r="AE8933" s="2"/>
      <c r="AF8933" s="2"/>
      <c r="AG8933" s="2"/>
      <c r="AH8933" s="2"/>
      <c r="AI8933" s="2"/>
      <c r="AJ8933" s="2"/>
      <c r="AK8933" s="2"/>
      <c r="AL8933" s="2"/>
      <c r="AM8933" s="2"/>
      <c r="AN8933" s="2"/>
      <c r="AO8933" s="2"/>
      <c r="AP8933" s="2"/>
      <c r="AQ8933" s="2"/>
      <c r="AR8933" s="2"/>
      <c r="AS8933" s="2"/>
      <c r="AT8933" s="2"/>
      <c r="AU8933" s="2"/>
    </row>
    <row r="8934" spans="1:47" x14ac:dyDescent="0.45">
      <c r="A8934" t="s">
        <v>52</v>
      </c>
      <c r="B8934" t="s">
        <v>13522</v>
      </c>
      <c r="C8934" s="1">
        <v>14987614352028</v>
      </c>
      <c r="D8934" s="1">
        <v>500</v>
      </c>
      <c r="E8934" t="s">
        <v>53</v>
      </c>
      <c r="F8934">
        <v>10</v>
      </c>
      <c r="G8934" t="s">
        <v>53</v>
      </c>
      <c r="H8934" t="s">
        <v>50</v>
      </c>
      <c r="I8934" t="s">
        <v>13519</v>
      </c>
      <c r="J8934" t="s">
        <v>13520</v>
      </c>
      <c r="K8934" t="s">
        <v>13521</v>
      </c>
      <c r="M8934" t="s">
        <v>60</v>
      </c>
      <c r="N8934" t="s">
        <v>51</v>
      </c>
      <c r="R8934" t="s">
        <v>83320</v>
      </c>
      <c r="V8934">
        <v>4987614352069</v>
      </c>
      <c r="X8934">
        <v>24987614352025</v>
      </c>
    </row>
    <row r="8935" spans="1:47" x14ac:dyDescent="0.45">
      <c r="A8935" s="2" t="s">
        <v>52</v>
      </c>
      <c r="B8935" s="2" t="s">
        <v>13522</v>
      </c>
      <c r="C8935" s="3">
        <v>14987104060204</v>
      </c>
      <c r="D8935" s="3">
        <v>100</v>
      </c>
      <c r="E8935" s="2" t="s">
        <v>53</v>
      </c>
      <c r="F8935" s="2">
        <v>10</v>
      </c>
      <c r="G8935" s="2" t="s">
        <v>53</v>
      </c>
      <c r="H8935" s="2" t="s">
        <v>50</v>
      </c>
      <c r="I8935" s="2" t="s">
        <v>13519</v>
      </c>
      <c r="J8935" s="2" t="s">
        <v>13520</v>
      </c>
      <c r="K8935" s="2" t="s">
        <v>13521</v>
      </c>
      <c r="L8935" s="2"/>
      <c r="M8935" s="2" t="s">
        <v>60</v>
      </c>
      <c r="N8935" s="2" t="s">
        <v>51</v>
      </c>
      <c r="O8935" s="2"/>
      <c r="P8935" s="2"/>
      <c r="Q8935" s="2"/>
      <c r="R8935" s="2" t="s">
        <v>83320</v>
      </c>
      <c r="S8935" s="2"/>
      <c r="T8935" s="2"/>
      <c r="U8935" s="3"/>
      <c r="V8935" s="2">
        <v>4987104560219</v>
      </c>
      <c r="W8935" s="3"/>
      <c r="X8935" s="2">
        <v>24987104060201</v>
      </c>
      <c r="Y8935" s="2"/>
      <c r="Z8935" s="2"/>
      <c r="AA8935" s="2"/>
      <c r="AB8935" s="2"/>
      <c r="AC8935" s="2"/>
      <c r="AD8935" s="2"/>
      <c r="AE8935" s="2"/>
      <c r="AF8935" s="2"/>
      <c r="AG8935" s="2"/>
      <c r="AH8935" s="2"/>
      <c r="AI8935" s="2"/>
      <c r="AJ8935" s="2"/>
      <c r="AK8935" s="2"/>
      <c r="AL8935" s="2"/>
      <c r="AM8935" s="2"/>
      <c r="AN8935" s="2"/>
      <c r="AO8935" s="2"/>
      <c r="AP8935" s="2"/>
      <c r="AQ8935" s="2"/>
      <c r="AR8935" s="2"/>
      <c r="AS8935" s="2"/>
      <c r="AT8935" s="2"/>
      <c r="AU8935" s="2"/>
    </row>
    <row r="8936" spans="1:47" x14ac:dyDescent="0.45">
      <c r="A8936" t="s">
        <v>52</v>
      </c>
      <c r="B8936" t="s">
        <v>13522</v>
      </c>
      <c r="C8936" s="1">
        <v>14987104060211</v>
      </c>
      <c r="D8936" s="1">
        <v>500</v>
      </c>
      <c r="E8936" t="s">
        <v>53</v>
      </c>
      <c r="F8936">
        <v>10</v>
      </c>
      <c r="G8936" t="s">
        <v>53</v>
      </c>
      <c r="H8936" t="s">
        <v>50</v>
      </c>
      <c r="I8936" t="s">
        <v>13519</v>
      </c>
      <c r="J8936" t="s">
        <v>13520</v>
      </c>
      <c r="K8936" t="s">
        <v>13521</v>
      </c>
      <c r="M8936" t="s">
        <v>60</v>
      </c>
      <c r="N8936" t="s">
        <v>51</v>
      </c>
      <c r="R8936" t="s">
        <v>83320</v>
      </c>
      <c r="V8936">
        <v>4987104560219</v>
      </c>
      <c r="X8936">
        <v>24987104060218</v>
      </c>
    </row>
    <row r="8937" spans="1:47" x14ac:dyDescent="0.45">
      <c r="A8937" s="2" t="s">
        <v>52</v>
      </c>
      <c r="B8937" s="2" t="s">
        <v>30021</v>
      </c>
      <c r="C8937" s="3">
        <v>14987060309515</v>
      </c>
      <c r="D8937" s="3">
        <v>100</v>
      </c>
      <c r="E8937" s="2" t="s">
        <v>53</v>
      </c>
      <c r="F8937" s="2">
        <v>10</v>
      </c>
      <c r="G8937" s="2" t="s">
        <v>53</v>
      </c>
      <c r="H8937" s="2" t="s">
        <v>50</v>
      </c>
      <c r="I8937" s="2" t="s">
        <v>30018</v>
      </c>
      <c r="J8937" s="2" t="s">
        <v>30019</v>
      </c>
      <c r="K8937" s="2" t="s">
        <v>30020</v>
      </c>
      <c r="L8937" s="2">
        <v>20210331</v>
      </c>
      <c r="M8937" s="2" t="s">
        <v>60</v>
      </c>
      <c r="N8937" s="2" t="s">
        <v>51</v>
      </c>
      <c r="O8937" s="2"/>
      <c r="P8937" s="2"/>
      <c r="Q8937" s="2"/>
      <c r="R8937" s="2" t="s">
        <v>83320</v>
      </c>
      <c r="S8937" s="2"/>
      <c r="T8937" s="2"/>
      <c r="U8937" s="3"/>
      <c r="V8937" s="2">
        <v>4987058101469</v>
      </c>
      <c r="W8937" s="3"/>
      <c r="X8937" s="2">
        <v>24987060309512</v>
      </c>
      <c r="Y8937" s="2"/>
      <c r="Z8937" s="2"/>
      <c r="AA8937" s="2"/>
      <c r="AB8937" s="2"/>
      <c r="AC8937" s="2"/>
      <c r="AD8937" s="2"/>
      <c r="AE8937" s="2"/>
      <c r="AF8937" s="2"/>
      <c r="AG8937" s="2"/>
      <c r="AH8937" s="2"/>
      <c r="AI8937" s="2"/>
      <c r="AJ8937" s="2"/>
      <c r="AK8937" s="2"/>
      <c r="AL8937" s="2"/>
      <c r="AM8937" s="2"/>
      <c r="AN8937" s="2"/>
      <c r="AO8937" s="2"/>
      <c r="AP8937" s="2"/>
      <c r="AQ8937" s="2"/>
      <c r="AR8937" s="2"/>
      <c r="AS8937" s="2"/>
      <c r="AT8937" s="2"/>
      <c r="AU8937" s="2"/>
    </row>
    <row r="8938" spans="1:47" x14ac:dyDescent="0.45">
      <c r="A8938" t="s">
        <v>52</v>
      </c>
      <c r="B8938" t="s">
        <v>34843</v>
      </c>
      <c r="C8938" s="1">
        <v>14987885020527</v>
      </c>
      <c r="D8938" s="1">
        <v>100</v>
      </c>
      <c r="E8938" t="s">
        <v>53</v>
      </c>
      <c r="F8938">
        <v>10</v>
      </c>
      <c r="G8938" t="s">
        <v>53</v>
      </c>
      <c r="H8938" t="s">
        <v>50</v>
      </c>
      <c r="I8938" t="s">
        <v>34842</v>
      </c>
      <c r="J8938" t="s">
        <v>13520</v>
      </c>
      <c r="K8938" t="s">
        <v>13521</v>
      </c>
      <c r="M8938" t="s">
        <v>60</v>
      </c>
      <c r="N8938" t="s">
        <v>51</v>
      </c>
      <c r="R8938" t="s">
        <v>83320</v>
      </c>
      <c r="V8938">
        <v>4987171557006</v>
      </c>
      <c r="X8938">
        <v>24987885020524</v>
      </c>
    </row>
    <row r="8939" spans="1:47" x14ac:dyDescent="0.45">
      <c r="A8939" s="2" t="s">
        <v>52</v>
      </c>
      <c r="B8939" s="2" t="s">
        <v>34843</v>
      </c>
      <c r="C8939" s="3">
        <v>14987850008703</v>
      </c>
      <c r="D8939" s="3">
        <v>100</v>
      </c>
      <c r="E8939" s="2" t="s">
        <v>53</v>
      </c>
      <c r="F8939" s="2">
        <v>10</v>
      </c>
      <c r="G8939" s="2" t="s">
        <v>53</v>
      </c>
      <c r="H8939" s="2" t="s">
        <v>50</v>
      </c>
      <c r="I8939" s="2" t="s">
        <v>34842</v>
      </c>
      <c r="J8939" s="2" t="s">
        <v>13520</v>
      </c>
      <c r="K8939" s="2" t="s">
        <v>13521</v>
      </c>
      <c r="L8939" s="2"/>
      <c r="M8939" s="2" t="s">
        <v>60</v>
      </c>
      <c r="N8939" s="2" t="s">
        <v>51</v>
      </c>
      <c r="O8939" s="2"/>
      <c r="P8939" s="2"/>
      <c r="Q8939" s="2"/>
      <c r="R8939" s="2" t="s">
        <v>83320</v>
      </c>
      <c r="S8939" s="2"/>
      <c r="T8939" s="2"/>
      <c r="U8939" s="3"/>
      <c r="V8939" s="2"/>
      <c r="W8939" s="3"/>
      <c r="X8939" s="2"/>
      <c r="Y8939" s="2">
        <v>20151000</v>
      </c>
      <c r="Z8939" s="2"/>
      <c r="AA8939" s="2"/>
      <c r="AB8939" s="2"/>
      <c r="AC8939" s="2"/>
      <c r="AD8939" s="2"/>
      <c r="AE8939" s="2"/>
      <c r="AF8939" s="2"/>
      <c r="AG8939" s="2"/>
      <c r="AH8939" s="2"/>
      <c r="AI8939" s="2"/>
      <c r="AJ8939" s="2"/>
      <c r="AK8939" s="2"/>
      <c r="AL8939" s="2"/>
      <c r="AM8939" s="2"/>
      <c r="AN8939" s="2"/>
      <c r="AO8939" s="2"/>
      <c r="AP8939" s="2"/>
      <c r="AQ8939" s="2"/>
      <c r="AR8939" s="2"/>
      <c r="AS8939" s="2"/>
      <c r="AT8939" s="2"/>
      <c r="AU8939" s="2"/>
    </row>
    <row r="8940" spans="1:47" x14ac:dyDescent="0.45">
      <c r="A8940" t="s">
        <v>52</v>
      </c>
      <c r="B8940" t="s">
        <v>34843</v>
      </c>
      <c r="C8940" s="1">
        <v>14987171557201</v>
      </c>
      <c r="D8940" s="1">
        <v>100</v>
      </c>
      <c r="E8940" t="s">
        <v>53</v>
      </c>
      <c r="F8940">
        <v>10</v>
      </c>
      <c r="G8940" t="s">
        <v>53</v>
      </c>
      <c r="H8940" t="s">
        <v>50</v>
      </c>
      <c r="I8940" t="s">
        <v>34842</v>
      </c>
      <c r="J8940" t="s">
        <v>13520</v>
      </c>
      <c r="K8940" t="s">
        <v>13521</v>
      </c>
      <c r="M8940" t="s">
        <v>60</v>
      </c>
      <c r="N8940" t="s">
        <v>51</v>
      </c>
      <c r="R8940" t="s">
        <v>83320</v>
      </c>
      <c r="V8940">
        <v>4987171557006</v>
      </c>
    </row>
    <row r="8941" spans="1:47" x14ac:dyDescent="0.45">
      <c r="A8941" s="2" t="s">
        <v>52</v>
      </c>
      <c r="B8941" s="2" t="s">
        <v>34843</v>
      </c>
      <c r="C8941" s="3">
        <v>14987440406018</v>
      </c>
      <c r="D8941" s="3">
        <v>100</v>
      </c>
      <c r="E8941" s="2" t="s">
        <v>53</v>
      </c>
      <c r="F8941" s="2">
        <v>10</v>
      </c>
      <c r="G8941" s="2" t="s">
        <v>53</v>
      </c>
      <c r="H8941" s="2" t="s">
        <v>50</v>
      </c>
      <c r="I8941" s="2" t="s">
        <v>34842</v>
      </c>
      <c r="J8941" s="2" t="s">
        <v>13520</v>
      </c>
      <c r="K8941" s="2" t="s">
        <v>13521</v>
      </c>
      <c r="L8941" s="2"/>
      <c r="M8941" s="2" t="s">
        <v>60</v>
      </c>
      <c r="N8941" s="2" t="s">
        <v>51</v>
      </c>
      <c r="O8941" s="2"/>
      <c r="P8941" s="2"/>
      <c r="Q8941" s="2"/>
      <c r="R8941" s="2" t="s">
        <v>83320</v>
      </c>
      <c r="S8941" s="2"/>
      <c r="T8941" s="2"/>
      <c r="U8941" s="3"/>
      <c r="V8941" s="2">
        <v>4987171557006</v>
      </c>
      <c r="W8941" s="3"/>
      <c r="X8941" s="2">
        <v>24987440406015</v>
      </c>
      <c r="Y8941" s="2"/>
      <c r="Z8941" s="2"/>
      <c r="AA8941" s="2"/>
      <c r="AB8941" s="2"/>
      <c r="AC8941" s="2"/>
      <c r="AD8941" s="2"/>
      <c r="AE8941" s="2"/>
      <c r="AF8941" s="2"/>
      <c r="AG8941" s="2"/>
      <c r="AH8941" s="2"/>
      <c r="AI8941" s="2"/>
      <c r="AJ8941" s="2"/>
      <c r="AK8941" s="2"/>
      <c r="AL8941" s="2"/>
      <c r="AM8941" s="2"/>
      <c r="AN8941" s="2"/>
      <c r="AO8941" s="2"/>
      <c r="AP8941" s="2"/>
      <c r="AQ8941" s="2"/>
      <c r="AR8941" s="2"/>
      <c r="AS8941" s="2"/>
      <c r="AT8941" s="2"/>
      <c r="AU8941" s="2"/>
    </row>
    <row r="8942" spans="1:47" x14ac:dyDescent="0.45">
      <c r="A8942" t="s">
        <v>52</v>
      </c>
      <c r="B8942" t="s">
        <v>34843</v>
      </c>
      <c r="C8942" s="1">
        <v>14987828131099</v>
      </c>
      <c r="D8942" s="1">
        <v>100</v>
      </c>
      <c r="E8942" t="s">
        <v>53</v>
      </c>
      <c r="F8942">
        <v>10</v>
      </c>
      <c r="G8942" t="s">
        <v>53</v>
      </c>
      <c r="H8942" t="s">
        <v>50</v>
      </c>
      <c r="I8942" t="s">
        <v>34842</v>
      </c>
      <c r="J8942" t="s">
        <v>13520</v>
      </c>
      <c r="K8942" t="s">
        <v>13521</v>
      </c>
      <c r="M8942" t="s">
        <v>60</v>
      </c>
      <c r="N8942" t="s">
        <v>51</v>
      </c>
      <c r="R8942" t="s">
        <v>83320</v>
      </c>
      <c r="V8942">
        <v>4987171557006</v>
      </c>
      <c r="Y8942">
        <v>20210531</v>
      </c>
    </row>
    <row r="8943" spans="1:47" x14ac:dyDescent="0.45">
      <c r="A8943" s="2" t="s">
        <v>52</v>
      </c>
      <c r="B8943" s="2" t="s">
        <v>50869</v>
      </c>
      <c r="C8943" s="3">
        <v>14987080117015</v>
      </c>
      <c r="D8943" s="3">
        <v>100</v>
      </c>
      <c r="E8943" s="2" t="s">
        <v>53</v>
      </c>
      <c r="F8943" s="2">
        <v>10</v>
      </c>
      <c r="G8943" s="2" t="s">
        <v>53</v>
      </c>
      <c r="H8943" s="2" t="s">
        <v>50</v>
      </c>
      <c r="I8943" s="2" t="s">
        <v>50868</v>
      </c>
      <c r="J8943" s="2" t="s">
        <v>13520</v>
      </c>
      <c r="K8943" s="2" t="s">
        <v>13521</v>
      </c>
      <c r="L8943" s="2"/>
      <c r="M8943" s="2" t="s">
        <v>60</v>
      </c>
      <c r="N8943" s="2" t="s">
        <v>51</v>
      </c>
      <c r="O8943" s="2"/>
      <c r="P8943" s="2"/>
      <c r="Q8943" s="2"/>
      <c r="R8943" s="2" t="s">
        <v>83320</v>
      </c>
      <c r="S8943" s="2"/>
      <c r="T8943" s="2"/>
      <c r="U8943" s="3"/>
      <c r="V8943" s="2">
        <v>4987080996316</v>
      </c>
      <c r="W8943" s="3"/>
      <c r="X8943" s="2">
        <v>24987080117012</v>
      </c>
      <c r="Y8943" s="2"/>
      <c r="Z8943" s="2"/>
      <c r="AA8943" s="2"/>
      <c r="AB8943" s="2"/>
      <c r="AC8943" s="2"/>
      <c r="AD8943" s="2"/>
      <c r="AE8943" s="2"/>
      <c r="AF8943" s="2"/>
      <c r="AG8943" s="2"/>
      <c r="AH8943" s="2"/>
      <c r="AI8943" s="2"/>
      <c r="AJ8943" s="2"/>
      <c r="AK8943" s="2"/>
      <c r="AL8943" s="2"/>
      <c r="AM8943" s="2"/>
      <c r="AN8943" s="2"/>
      <c r="AO8943" s="2"/>
      <c r="AP8943" s="2"/>
      <c r="AQ8943" s="2"/>
      <c r="AR8943" s="2"/>
      <c r="AS8943" s="2"/>
      <c r="AT8943" s="2"/>
      <c r="AU8943" s="2"/>
    </row>
    <row r="8944" spans="1:47" x14ac:dyDescent="0.45">
      <c r="A8944" t="s">
        <v>52</v>
      </c>
      <c r="B8944" t="s">
        <v>50869</v>
      </c>
      <c r="C8944" s="1">
        <v>14987080117022</v>
      </c>
      <c r="D8944" s="1">
        <v>500</v>
      </c>
      <c r="E8944" t="s">
        <v>53</v>
      </c>
      <c r="F8944">
        <v>10</v>
      </c>
      <c r="G8944" t="s">
        <v>53</v>
      </c>
      <c r="H8944" t="s">
        <v>50</v>
      </c>
      <c r="I8944" t="s">
        <v>50868</v>
      </c>
      <c r="J8944" t="s">
        <v>13520</v>
      </c>
      <c r="K8944" t="s">
        <v>13521</v>
      </c>
      <c r="M8944" t="s">
        <v>60</v>
      </c>
      <c r="N8944" t="s">
        <v>51</v>
      </c>
      <c r="R8944" t="s">
        <v>83320</v>
      </c>
      <c r="V8944">
        <v>4987080996316</v>
      </c>
      <c r="X8944">
        <v>24987080117029</v>
      </c>
      <c r="Y8944">
        <v>20150331</v>
      </c>
    </row>
    <row r="8945" spans="1:47" x14ac:dyDescent="0.45">
      <c r="A8945" s="2" t="s">
        <v>52</v>
      </c>
      <c r="B8945" s="2" t="s">
        <v>75649</v>
      </c>
      <c r="C8945" s="3">
        <v>14987123409473</v>
      </c>
      <c r="D8945" s="3">
        <v>100</v>
      </c>
      <c r="E8945" s="2" t="s">
        <v>53</v>
      </c>
      <c r="F8945" s="2">
        <v>10</v>
      </c>
      <c r="G8945" s="2" t="s">
        <v>53</v>
      </c>
      <c r="H8945" s="2" t="s">
        <v>50</v>
      </c>
      <c r="I8945" s="2" t="s">
        <v>75646</v>
      </c>
      <c r="J8945" s="2" t="s">
        <v>75647</v>
      </c>
      <c r="K8945" s="2" t="s">
        <v>75648</v>
      </c>
      <c r="L8945" s="2">
        <v>20200331</v>
      </c>
      <c r="M8945" s="2" t="s">
        <v>60</v>
      </c>
      <c r="N8945" s="2" t="s">
        <v>51</v>
      </c>
      <c r="O8945" s="2"/>
      <c r="P8945" s="2"/>
      <c r="Q8945" s="2"/>
      <c r="R8945" s="2" t="s">
        <v>83320</v>
      </c>
      <c r="S8945" s="2"/>
      <c r="T8945" s="2"/>
      <c r="U8945" s="3"/>
      <c r="V8945" s="2">
        <v>4987123560351</v>
      </c>
      <c r="W8945" s="3"/>
      <c r="X8945" s="2"/>
      <c r="Y8945" s="2"/>
      <c r="Z8945" s="2"/>
      <c r="AA8945" s="2"/>
      <c r="AB8945" s="2"/>
      <c r="AC8945" s="2"/>
      <c r="AD8945" s="2"/>
      <c r="AE8945" s="2"/>
      <c r="AF8945" s="2"/>
      <c r="AG8945" s="2"/>
      <c r="AH8945" s="2"/>
      <c r="AI8945" s="2"/>
      <c r="AJ8945" s="2"/>
      <c r="AK8945" s="2"/>
      <c r="AL8945" s="2"/>
      <c r="AM8945" s="2"/>
      <c r="AN8945" s="2"/>
      <c r="AO8945" s="2"/>
      <c r="AP8945" s="2"/>
      <c r="AQ8945" s="2"/>
      <c r="AR8945" s="2"/>
      <c r="AS8945" s="2"/>
      <c r="AT8945" s="2"/>
      <c r="AU8945" s="2"/>
    </row>
    <row r="8946" spans="1:47" x14ac:dyDescent="0.45">
      <c r="A8946" t="s">
        <v>52</v>
      </c>
      <c r="B8946" t="s">
        <v>40105</v>
      </c>
      <c r="C8946" s="1">
        <v>14987120449700</v>
      </c>
      <c r="D8946" s="1">
        <v>100</v>
      </c>
      <c r="E8946" t="s">
        <v>53</v>
      </c>
      <c r="F8946">
        <v>10</v>
      </c>
      <c r="G8946" t="s">
        <v>53</v>
      </c>
      <c r="H8946" t="s">
        <v>50</v>
      </c>
      <c r="I8946" t="s">
        <v>40104</v>
      </c>
      <c r="J8946" t="s">
        <v>13520</v>
      </c>
      <c r="K8946" t="s">
        <v>13521</v>
      </c>
      <c r="M8946" t="s">
        <v>60</v>
      </c>
      <c r="N8946" t="s">
        <v>51</v>
      </c>
      <c r="R8946" t="s">
        <v>83320</v>
      </c>
      <c r="V8946">
        <v>4987120449772</v>
      </c>
      <c r="X8946">
        <v>24987120449707</v>
      </c>
    </row>
    <row r="8947" spans="1:47" x14ac:dyDescent="0.45">
      <c r="A8947" s="2" t="s">
        <v>52</v>
      </c>
      <c r="B8947" s="2" t="s">
        <v>23127</v>
      </c>
      <c r="C8947" s="3">
        <v>14987114526400</v>
      </c>
      <c r="D8947" s="3">
        <v>100</v>
      </c>
      <c r="E8947" s="2" t="s">
        <v>53</v>
      </c>
      <c r="F8947" s="2">
        <v>10</v>
      </c>
      <c r="G8947" s="2" t="s">
        <v>53</v>
      </c>
      <c r="H8947" s="2" t="s">
        <v>50</v>
      </c>
      <c r="I8947" s="2" t="s">
        <v>23126</v>
      </c>
      <c r="J8947" s="2" t="s">
        <v>13520</v>
      </c>
      <c r="K8947" s="2" t="s">
        <v>13521</v>
      </c>
      <c r="L8947" s="2"/>
      <c r="M8947" s="2" t="s">
        <v>60</v>
      </c>
      <c r="N8947" s="2" t="s">
        <v>51</v>
      </c>
      <c r="O8947" s="2"/>
      <c r="P8947" s="2"/>
      <c r="Q8947" s="2"/>
      <c r="R8947" s="2" t="s">
        <v>83320</v>
      </c>
      <c r="S8947" s="2"/>
      <c r="T8947" s="2"/>
      <c r="U8947" s="3"/>
      <c r="V8947" s="2">
        <v>4987114526496</v>
      </c>
      <c r="W8947" s="3"/>
      <c r="X8947" s="2">
        <v>24987114526407</v>
      </c>
      <c r="Y8947" s="2">
        <v>20220628</v>
      </c>
      <c r="Z8947" s="2">
        <v>202412</v>
      </c>
      <c r="AA8947" s="2"/>
      <c r="AB8947" s="2"/>
      <c r="AC8947" s="2"/>
      <c r="AD8947" s="2"/>
      <c r="AE8947" s="2"/>
      <c r="AF8947" s="2"/>
      <c r="AG8947" s="2"/>
      <c r="AH8947" s="2"/>
      <c r="AI8947" s="2"/>
      <c r="AJ8947" s="2"/>
      <c r="AK8947" s="2"/>
      <c r="AL8947" s="2"/>
      <c r="AM8947" s="2"/>
      <c r="AN8947" s="2"/>
      <c r="AO8947" s="2"/>
      <c r="AP8947" s="2"/>
      <c r="AQ8947" s="2"/>
      <c r="AR8947" s="2"/>
      <c r="AS8947" s="2"/>
      <c r="AT8947" s="2"/>
      <c r="AU8947" s="2"/>
    </row>
    <row r="8948" spans="1:47" x14ac:dyDescent="0.45">
      <c r="A8948" t="s">
        <v>52</v>
      </c>
      <c r="B8948" t="s">
        <v>30023</v>
      </c>
      <c r="C8948" s="1">
        <v>14987060309751</v>
      </c>
      <c r="D8948" s="1">
        <v>100</v>
      </c>
      <c r="E8948" t="s">
        <v>53</v>
      </c>
      <c r="F8948">
        <v>10</v>
      </c>
      <c r="G8948" t="s">
        <v>53</v>
      </c>
      <c r="H8948" t="s">
        <v>50</v>
      </c>
      <c r="I8948" t="s">
        <v>30022</v>
      </c>
      <c r="J8948" t="s">
        <v>13520</v>
      </c>
      <c r="K8948" t="s">
        <v>13521</v>
      </c>
      <c r="M8948" t="s">
        <v>60</v>
      </c>
      <c r="N8948" t="s">
        <v>51</v>
      </c>
      <c r="R8948" t="s">
        <v>83320</v>
      </c>
      <c r="V8948">
        <v>4987060509758</v>
      </c>
      <c r="X8948">
        <v>24987060309758</v>
      </c>
    </row>
    <row r="8949" spans="1:47" x14ac:dyDescent="0.45">
      <c r="A8949" s="2" t="s">
        <v>52</v>
      </c>
      <c r="B8949" s="2" t="s">
        <v>31725</v>
      </c>
      <c r="C8949" s="3">
        <v>14987042353406</v>
      </c>
      <c r="D8949" s="3">
        <v>100</v>
      </c>
      <c r="E8949" s="2" t="s">
        <v>53</v>
      </c>
      <c r="F8949" s="2">
        <v>10</v>
      </c>
      <c r="G8949" s="2" t="s">
        <v>53</v>
      </c>
      <c r="H8949" s="2" t="s">
        <v>50</v>
      </c>
      <c r="I8949" s="2" t="s">
        <v>31724</v>
      </c>
      <c r="J8949" s="2" t="s">
        <v>13520</v>
      </c>
      <c r="K8949" s="2" t="s">
        <v>13521</v>
      </c>
      <c r="L8949" s="2"/>
      <c r="M8949" s="2" t="s">
        <v>60</v>
      </c>
      <c r="N8949" s="2" t="s">
        <v>51</v>
      </c>
      <c r="O8949" s="2"/>
      <c r="P8949" s="2"/>
      <c r="Q8949" s="2"/>
      <c r="R8949" s="2" t="s">
        <v>83320</v>
      </c>
      <c r="S8949" s="2"/>
      <c r="T8949" s="2"/>
      <c r="U8949" s="3"/>
      <c r="V8949" s="2">
        <v>4987042353812</v>
      </c>
      <c r="W8949" s="3"/>
      <c r="X8949" s="2">
        <v>24987042353403</v>
      </c>
      <c r="Y8949" s="2"/>
      <c r="Z8949" s="2"/>
      <c r="AA8949" s="2"/>
      <c r="AB8949" s="2"/>
      <c r="AC8949" s="2"/>
      <c r="AD8949" s="2"/>
      <c r="AE8949" s="2"/>
      <c r="AF8949" s="2"/>
      <c r="AG8949" s="2"/>
      <c r="AH8949" s="2"/>
      <c r="AI8949" s="2"/>
      <c r="AJ8949" s="2"/>
      <c r="AK8949" s="2"/>
      <c r="AL8949" s="2"/>
      <c r="AM8949" s="2"/>
      <c r="AN8949" s="2"/>
      <c r="AO8949" s="2"/>
      <c r="AP8949" s="2"/>
      <c r="AQ8949" s="2"/>
      <c r="AR8949" s="2"/>
      <c r="AS8949" s="2"/>
      <c r="AT8949" s="2"/>
      <c r="AU8949" s="2"/>
    </row>
    <row r="8950" spans="1:47" x14ac:dyDescent="0.45">
      <c r="A8950" t="s">
        <v>52</v>
      </c>
      <c r="B8950" t="s">
        <v>63857</v>
      </c>
      <c r="C8950" s="1">
        <v>14987376104309</v>
      </c>
      <c r="D8950" s="1">
        <v>20</v>
      </c>
      <c r="E8950" t="s">
        <v>53</v>
      </c>
      <c r="F8950">
        <v>10</v>
      </c>
      <c r="G8950" t="s">
        <v>53</v>
      </c>
      <c r="H8950" t="s">
        <v>50</v>
      </c>
      <c r="I8950" t="s">
        <v>63856</v>
      </c>
      <c r="J8950" t="s">
        <v>13520</v>
      </c>
      <c r="K8950" t="s">
        <v>13521</v>
      </c>
      <c r="M8950" t="s">
        <v>60</v>
      </c>
      <c r="N8950" t="s">
        <v>51</v>
      </c>
      <c r="R8950" t="s">
        <v>83320</v>
      </c>
      <c r="V8950">
        <v>4987376104364</v>
      </c>
      <c r="Y8950">
        <v>20151200</v>
      </c>
    </row>
    <row r="8951" spans="1:47" x14ac:dyDescent="0.45">
      <c r="A8951" s="2" t="s">
        <v>52</v>
      </c>
      <c r="B8951" s="2" t="s">
        <v>63857</v>
      </c>
      <c r="C8951" s="3">
        <v>14987376104316</v>
      </c>
      <c r="D8951" s="3">
        <v>100</v>
      </c>
      <c r="E8951" s="2" t="s">
        <v>53</v>
      </c>
      <c r="F8951" s="2">
        <v>10</v>
      </c>
      <c r="G8951" s="2" t="s">
        <v>53</v>
      </c>
      <c r="H8951" s="2" t="s">
        <v>50</v>
      </c>
      <c r="I8951" s="2" t="s">
        <v>63856</v>
      </c>
      <c r="J8951" s="2" t="s">
        <v>13520</v>
      </c>
      <c r="K8951" s="2" t="s">
        <v>13521</v>
      </c>
      <c r="L8951" s="2"/>
      <c r="M8951" s="2" t="s">
        <v>60</v>
      </c>
      <c r="N8951" s="2" t="s">
        <v>51</v>
      </c>
      <c r="O8951" s="2"/>
      <c r="P8951" s="2"/>
      <c r="Q8951" s="2"/>
      <c r="R8951" s="2" t="s">
        <v>83320</v>
      </c>
      <c r="S8951" s="2"/>
      <c r="T8951" s="2"/>
      <c r="U8951" s="3"/>
      <c r="V8951" s="2">
        <v>4987376104364</v>
      </c>
      <c r="W8951" s="3"/>
      <c r="X8951" s="2"/>
      <c r="Y8951" s="2"/>
      <c r="Z8951" s="2"/>
      <c r="AA8951" s="2"/>
      <c r="AB8951" s="2"/>
      <c r="AC8951" s="2"/>
      <c r="AD8951" s="2"/>
      <c r="AE8951" s="2"/>
      <c r="AF8951" s="2"/>
      <c r="AG8951" s="2"/>
      <c r="AH8951" s="2"/>
      <c r="AI8951" s="2"/>
      <c r="AJ8951" s="2"/>
      <c r="AK8951" s="2"/>
      <c r="AL8951" s="2"/>
      <c r="AM8951" s="2"/>
      <c r="AN8951" s="2"/>
      <c r="AO8951" s="2"/>
      <c r="AP8951" s="2"/>
      <c r="AQ8951" s="2"/>
      <c r="AR8951" s="2"/>
      <c r="AS8951" s="2"/>
      <c r="AT8951" s="2"/>
      <c r="AU8951" s="2"/>
    </row>
    <row r="8952" spans="1:47" x14ac:dyDescent="0.45">
      <c r="A8952" t="s">
        <v>52</v>
      </c>
      <c r="B8952" t="s">
        <v>63857</v>
      </c>
      <c r="C8952" s="1">
        <v>14987376104323</v>
      </c>
      <c r="D8952" s="1">
        <v>500</v>
      </c>
      <c r="E8952" t="s">
        <v>53</v>
      </c>
      <c r="F8952">
        <v>10</v>
      </c>
      <c r="G8952" t="s">
        <v>53</v>
      </c>
      <c r="H8952" t="s">
        <v>50</v>
      </c>
      <c r="I8952" t="s">
        <v>63856</v>
      </c>
      <c r="J8952" t="s">
        <v>13520</v>
      </c>
      <c r="K8952" t="s">
        <v>13521</v>
      </c>
      <c r="M8952" t="s">
        <v>60</v>
      </c>
      <c r="N8952" t="s">
        <v>51</v>
      </c>
      <c r="R8952" t="s">
        <v>83320</v>
      </c>
      <c r="V8952">
        <v>4987376104364</v>
      </c>
    </row>
    <row r="8953" spans="1:47" x14ac:dyDescent="0.45">
      <c r="A8953" s="2" t="s">
        <v>52</v>
      </c>
      <c r="B8953" s="2" t="s">
        <v>69980</v>
      </c>
      <c r="C8953" s="3">
        <v>14987792453319</v>
      </c>
      <c r="D8953" s="3">
        <v>100</v>
      </c>
      <c r="E8953" s="2" t="s">
        <v>53</v>
      </c>
      <c r="F8953" s="2">
        <v>10</v>
      </c>
      <c r="G8953" s="2" t="s">
        <v>53</v>
      </c>
      <c r="H8953" s="2" t="s">
        <v>50</v>
      </c>
      <c r="I8953" s="2" t="s">
        <v>69979</v>
      </c>
      <c r="J8953" s="2" t="s">
        <v>23129</v>
      </c>
      <c r="K8953" s="2" t="s">
        <v>23130</v>
      </c>
      <c r="L8953" s="2"/>
      <c r="M8953" s="2" t="s">
        <v>633</v>
      </c>
      <c r="N8953" s="2" t="s">
        <v>51</v>
      </c>
      <c r="O8953" s="2"/>
      <c r="P8953" s="2"/>
      <c r="Q8953" s="2"/>
      <c r="R8953" s="2" t="s">
        <v>83320</v>
      </c>
      <c r="S8953" s="2"/>
      <c r="T8953" s="2"/>
      <c r="U8953" s="3"/>
      <c r="V8953" s="2">
        <v>4987792985684</v>
      </c>
      <c r="W8953" s="3"/>
      <c r="X8953" s="2"/>
      <c r="Y8953" s="2"/>
      <c r="Z8953" s="2"/>
      <c r="AA8953" s="2"/>
      <c r="AB8953" s="2"/>
      <c r="AC8953" s="2"/>
      <c r="AD8953" s="2"/>
      <c r="AE8953" s="2"/>
      <c r="AF8953" s="2"/>
      <c r="AG8953" s="2"/>
      <c r="AH8953" s="2"/>
      <c r="AI8953" s="2"/>
      <c r="AJ8953" s="2"/>
      <c r="AK8953" s="2"/>
      <c r="AL8953" s="2"/>
      <c r="AM8953" s="2"/>
      <c r="AN8953" s="2"/>
      <c r="AO8953" s="2"/>
      <c r="AP8953" s="2"/>
      <c r="AQ8953" s="2"/>
      <c r="AR8953" s="2"/>
      <c r="AS8953" s="2"/>
      <c r="AT8953" s="2"/>
      <c r="AU8953" s="2"/>
    </row>
    <row r="8954" spans="1:47" x14ac:dyDescent="0.45">
      <c r="A8954" t="s">
        <v>52</v>
      </c>
      <c r="B8954" t="s">
        <v>69980</v>
      </c>
      <c r="C8954" s="1">
        <v>14987792453357</v>
      </c>
      <c r="D8954" s="1">
        <v>500</v>
      </c>
      <c r="E8954" t="s">
        <v>53</v>
      </c>
      <c r="F8954">
        <v>10</v>
      </c>
      <c r="G8954" t="s">
        <v>53</v>
      </c>
      <c r="H8954" t="s">
        <v>50</v>
      </c>
      <c r="I8954" t="s">
        <v>69979</v>
      </c>
      <c r="J8954" t="s">
        <v>23129</v>
      </c>
      <c r="K8954" t="s">
        <v>23130</v>
      </c>
      <c r="M8954" t="s">
        <v>633</v>
      </c>
      <c r="N8954" t="s">
        <v>51</v>
      </c>
      <c r="R8954" t="s">
        <v>83320</v>
      </c>
      <c r="V8954">
        <v>4987792985684</v>
      </c>
    </row>
    <row r="8955" spans="1:47" x14ac:dyDescent="0.45">
      <c r="A8955" s="2" t="s">
        <v>52</v>
      </c>
      <c r="B8955" s="2" t="s">
        <v>69985</v>
      </c>
      <c r="C8955" s="3">
        <v>14987792410213</v>
      </c>
      <c r="D8955" s="3">
        <v>100</v>
      </c>
      <c r="E8955" s="2" t="s">
        <v>53</v>
      </c>
      <c r="F8955" s="2">
        <v>10</v>
      </c>
      <c r="G8955" s="2" t="s">
        <v>53</v>
      </c>
      <c r="H8955" s="2" t="s">
        <v>50</v>
      </c>
      <c r="I8955" s="2" t="s">
        <v>69981</v>
      </c>
      <c r="J8955" s="2" t="s">
        <v>69982</v>
      </c>
      <c r="K8955" s="2" t="s">
        <v>69983</v>
      </c>
      <c r="L8955" s="2">
        <v>20190331</v>
      </c>
      <c r="M8955" s="2" t="s">
        <v>633</v>
      </c>
      <c r="N8955" s="2" t="s">
        <v>51</v>
      </c>
      <c r="O8955" s="2"/>
      <c r="P8955" s="2"/>
      <c r="Q8955" s="2"/>
      <c r="R8955" s="2" t="s">
        <v>83320</v>
      </c>
      <c r="S8955" s="2"/>
      <c r="T8955" s="2"/>
      <c r="U8955" s="3"/>
      <c r="V8955" s="2">
        <v>4987792933685</v>
      </c>
      <c r="W8955" s="3"/>
      <c r="X8955" s="2"/>
      <c r="Y8955" s="2"/>
      <c r="Z8955" s="2"/>
      <c r="AA8955" s="2"/>
      <c r="AB8955" s="2"/>
      <c r="AC8955" s="2"/>
      <c r="AD8955" s="2"/>
      <c r="AE8955" s="2"/>
      <c r="AF8955" s="2"/>
      <c r="AG8955" s="2"/>
      <c r="AH8955" s="2"/>
      <c r="AI8955" s="2"/>
      <c r="AJ8955" s="2"/>
      <c r="AK8955" s="2"/>
      <c r="AL8955" s="2"/>
      <c r="AM8955" s="2"/>
      <c r="AN8955" s="2"/>
      <c r="AO8955" s="2"/>
      <c r="AP8955" s="2"/>
      <c r="AQ8955" s="2"/>
      <c r="AR8955" s="2"/>
      <c r="AS8955" s="2"/>
      <c r="AT8955" s="2"/>
      <c r="AU8955" s="2"/>
    </row>
    <row r="8956" spans="1:47" x14ac:dyDescent="0.45">
      <c r="A8956" t="s">
        <v>52</v>
      </c>
      <c r="B8956" t="s">
        <v>69985</v>
      </c>
      <c r="C8956" s="1">
        <v>14987792410251</v>
      </c>
      <c r="D8956" s="1">
        <v>500</v>
      </c>
      <c r="E8956" t="s">
        <v>53</v>
      </c>
      <c r="F8956">
        <v>10</v>
      </c>
      <c r="G8956" t="s">
        <v>53</v>
      </c>
      <c r="H8956" t="s">
        <v>50</v>
      </c>
      <c r="I8956" t="s">
        <v>69981</v>
      </c>
      <c r="J8956" t="s">
        <v>69982</v>
      </c>
      <c r="K8956" t="s">
        <v>69983</v>
      </c>
      <c r="L8956">
        <v>20190331</v>
      </c>
      <c r="M8956" t="s">
        <v>633</v>
      </c>
      <c r="N8956" t="s">
        <v>51</v>
      </c>
      <c r="R8956" t="s">
        <v>83320</v>
      </c>
      <c r="V8956">
        <v>4987792933685</v>
      </c>
    </row>
    <row r="8957" spans="1:47" x14ac:dyDescent="0.45">
      <c r="A8957" s="2" t="s">
        <v>56</v>
      </c>
      <c r="B8957" s="2" t="s">
        <v>69984</v>
      </c>
      <c r="C8957" s="3">
        <v>14987792410282</v>
      </c>
      <c r="D8957" s="3">
        <v>500</v>
      </c>
      <c r="E8957" s="2" t="s">
        <v>53</v>
      </c>
      <c r="F8957" s="2">
        <v>500</v>
      </c>
      <c r="G8957" s="2" t="s">
        <v>53</v>
      </c>
      <c r="H8957" s="2" t="s">
        <v>50</v>
      </c>
      <c r="I8957" s="2" t="s">
        <v>69981</v>
      </c>
      <c r="J8957" s="2" t="s">
        <v>69982</v>
      </c>
      <c r="K8957" s="2" t="s">
        <v>69983</v>
      </c>
      <c r="L8957" s="2">
        <v>20190331</v>
      </c>
      <c r="M8957" s="2" t="s">
        <v>633</v>
      </c>
      <c r="N8957" s="2" t="s">
        <v>51</v>
      </c>
      <c r="O8957" s="2"/>
      <c r="P8957" s="2"/>
      <c r="Q8957" s="2"/>
      <c r="R8957" s="2" t="s">
        <v>83320</v>
      </c>
      <c r="S8957" s="2"/>
      <c r="T8957" s="2"/>
      <c r="U8957" s="3"/>
      <c r="V8957" s="2">
        <v>4987792910686</v>
      </c>
      <c r="W8957" s="3"/>
      <c r="X8957" s="2"/>
      <c r="Y8957" s="2"/>
      <c r="Z8957" s="2"/>
      <c r="AA8957" s="2"/>
      <c r="AB8957" s="2"/>
      <c r="AC8957" s="2"/>
      <c r="AD8957" s="2"/>
      <c r="AE8957" s="2"/>
      <c r="AF8957" s="2"/>
      <c r="AG8957" s="2"/>
      <c r="AH8957" s="2"/>
      <c r="AI8957" s="2"/>
      <c r="AJ8957" s="2"/>
      <c r="AK8957" s="2"/>
      <c r="AL8957" s="2"/>
      <c r="AM8957" s="2"/>
      <c r="AN8957" s="2"/>
      <c r="AO8957" s="2"/>
      <c r="AP8957" s="2"/>
      <c r="AQ8957" s="2"/>
      <c r="AR8957" s="2"/>
      <c r="AS8957" s="2"/>
      <c r="AT8957" s="2"/>
      <c r="AU8957" s="2"/>
    </row>
    <row r="8958" spans="1:47" x14ac:dyDescent="0.45">
      <c r="A8958" t="s">
        <v>52</v>
      </c>
      <c r="B8958" t="s">
        <v>67251</v>
      </c>
      <c r="C8958" s="1">
        <v>14987447417017</v>
      </c>
      <c r="D8958" s="1">
        <v>100</v>
      </c>
      <c r="E8958" t="s">
        <v>53</v>
      </c>
      <c r="F8958">
        <v>10</v>
      </c>
      <c r="G8958" t="s">
        <v>53</v>
      </c>
      <c r="H8958" t="s">
        <v>50</v>
      </c>
      <c r="I8958" t="s">
        <v>67250</v>
      </c>
      <c r="J8958" t="s">
        <v>23129</v>
      </c>
      <c r="K8958" t="s">
        <v>23130</v>
      </c>
      <c r="M8958" t="s">
        <v>633</v>
      </c>
      <c r="N8958" t="s">
        <v>51</v>
      </c>
      <c r="R8958" t="s">
        <v>83320</v>
      </c>
      <c r="V8958">
        <v>4987447417911</v>
      </c>
      <c r="X8958">
        <v>24987447417014</v>
      </c>
    </row>
    <row r="8959" spans="1:47" x14ac:dyDescent="0.45">
      <c r="A8959" s="2" t="s">
        <v>52</v>
      </c>
      <c r="B8959" s="2" t="s">
        <v>67251</v>
      </c>
      <c r="C8959" s="3">
        <v>14987447417031</v>
      </c>
      <c r="D8959" s="3">
        <v>1000</v>
      </c>
      <c r="E8959" s="2" t="s">
        <v>53</v>
      </c>
      <c r="F8959" s="2">
        <v>10</v>
      </c>
      <c r="G8959" s="2" t="s">
        <v>53</v>
      </c>
      <c r="H8959" s="2" t="s">
        <v>50</v>
      </c>
      <c r="I8959" s="2" t="s">
        <v>67250</v>
      </c>
      <c r="J8959" s="2" t="s">
        <v>23129</v>
      </c>
      <c r="K8959" s="2" t="s">
        <v>23130</v>
      </c>
      <c r="L8959" s="2"/>
      <c r="M8959" s="2" t="s">
        <v>633</v>
      </c>
      <c r="N8959" s="2" t="s">
        <v>51</v>
      </c>
      <c r="O8959" s="2"/>
      <c r="P8959" s="2"/>
      <c r="Q8959" s="2"/>
      <c r="R8959" s="2" t="s">
        <v>83320</v>
      </c>
      <c r="S8959" s="2"/>
      <c r="T8959" s="2"/>
      <c r="U8959" s="3"/>
      <c r="V8959" s="2">
        <v>4987447417911</v>
      </c>
      <c r="W8959" s="3"/>
      <c r="X8959" s="2">
        <v>24987447417038</v>
      </c>
      <c r="Y8959" s="2"/>
      <c r="Z8959" s="2"/>
      <c r="AA8959" s="2"/>
      <c r="AB8959" s="2"/>
      <c r="AC8959" s="2"/>
      <c r="AD8959" s="2"/>
      <c r="AE8959" s="2"/>
      <c r="AF8959" s="2"/>
      <c r="AG8959" s="2"/>
      <c r="AH8959" s="2"/>
      <c r="AI8959" s="2"/>
      <c r="AJ8959" s="2"/>
      <c r="AK8959" s="2"/>
      <c r="AL8959" s="2"/>
      <c r="AM8959" s="2"/>
      <c r="AN8959" s="2"/>
      <c r="AO8959" s="2"/>
      <c r="AP8959" s="2"/>
      <c r="AQ8959" s="2"/>
      <c r="AR8959" s="2"/>
      <c r="AS8959" s="2"/>
      <c r="AT8959" s="2"/>
      <c r="AU8959" s="2"/>
    </row>
    <row r="8960" spans="1:47" x14ac:dyDescent="0.45">
      <c r="A8960" t="s">
        <v>56</v>
      </c>
      <c r="B8960" t="s">
        <v>67252</v>
      </c>
      <c r="C8960" s="1">
        <v>14987447417055</v>
      </c>
      <c r="D8960" s="1">
        <v>500</v>
      </c>
      <c r="E8960" t="s">
        <v>53</v>
      </c>
      <c r="F8960">
        <v>500</v>
      </c>
      <c r="G8960" t="s">
        <v>53</v>
      </c>
      <c r="H8960" t="s">
        <v>50</v>
      </c>
      <c r="I8960" t="s">
        <v>67250</v>
      </c>
      <c r="J8960" t="s">
        <v>23129</v>
      </c>
      <c r="K8960" t="s">
        <v>23130</v>
      </c>
      <c r="M8960" t="s">
        <v>633</v>
      </c>
      <c r="N8960" t="s">
        <v>51</v>
      </c>
      <c r="R8960" t="s">
        <v>83320</v>
      </c>
      <c r="V8960">
        <v>4987447417959</v>
      </c>
      <c r="X8960">
        <v>24987447417052</v>
      </c>
    </row>
    <row r="8961" spans="1:47" x14ac:dyDescent="0.45">
      <c r="A8961" s="2" t="s">
        <v>52</v>
      </c>
      <c r="B8961" s="2" t="s">
        <v>53849</v>
      </c>
      <c r="C8961" s="3">
        <v>14987124131311</v>
      </c>
      <c r="D8961" s="3">
        <v>100</v>
      </c>
      <c r="E8961" s="2" t="s">
        <v>53</v>
      </c>
      <c r="F8961" s="2">
        <v>10</v>
      </c>
      <c r="G8961" s="2" t="s">
        <v>53</v>
      </c>
      <c r="H8961" s="2" t="s">
        <v>50</v>
      </c>
      <c r="I8961" s="2" t="s">
        <v>53846</v>
      </c>
      <c r="J8961" s="2" t="s">
        <v>53847</v>
      </c>
      <c r="K8961" s="2" t="s">
        <v>53848</v>
      </c>
      <c r="L8961" s="2">
        <v>20210331</v>
      </c>
      <c r="M8961" s="2" t="s">
        <v>633</v>
      </c>
      <c r="N8961" s="2" t="s">
        <v>51</v>
      </c>
      <c r="O8961" s="2"/>
      <c r="P8961" s="2"/>
      <c r="Q8961" s="2"/>
      <c r="R8961" s="2" t="s">
        <v>83320</v>
      </c>
      <c r="S8961" s="2"/>
      <c r="T8961" s="2"/>
      <c r="U8961" s="3"/>
      <c r="V8961" s="2">
        <v>4987124902419</v>
      </c>
      <c r="W8961" s="3"/>
      <c r="X8961" s="2">
        <v>24987124131318</v>
      </c>
      <c r="Y8961" s="2"/>
      <c r="Z8961" s="2"/>
      <c r="AA8961" s="2"/>
      <c r="AB8961" s="2"/>
      <c r="AC8961" s="2"/>
      <c r="AD8961" s="2"/>
      <c r="AE8961" s="2"/>
      <c r="AF8961" s="2"/>
      <c r="AG8961" s="2"/>
      <c r="AH8961" s="2"/>
      <c r="AI8961" s="2"/>
      <c r="AJ8961" s="2"/>
      <c r="AK8961" s="2"/>
      <c r="AL8961" s="2"/>
      <c r="AM8961" s="2"/>
      <c r="AN8961" s="2"/>
      <c r="AO8961" s="2"/>
      <c r="AP8961" s="2"/>
      <c r="AQ8961" s="2"/>
      <c r="AR8961" s="2"/>
      <c r="AS8961" s="2"/>
      <c r="AT8961" s="2"/>
      <c r="AU8961" s="2"/>
    </row>
    <row r="8962" spans="1:47" x14ac:dyDescent="0.45">
      <c r="A8962" t="s">
        <v>52</v>
      </c>
      <c r="B8962" t="s">
        <v>53849</v>
      </c>
      <c r="C8962" s="1">
        <v>14987124131328</v>
      </c>
      <c r="D8962" s="1">
        <v>500</v>
      </c>
      <c r="E8962" t="s">
        <v>53</v>
      </c>
      <c r="F8962">
        <v>10</v>
      </c>
      <c r="G8962" t="s">
        <v>53</v>
      </c>
      <c r="H8962" t="s">
        <v>50</v>
      </c>
      <c r="I8962" t="s">
        <v>53846</v>
      </c>
      <c r="J8962" t="s">
        <v>53847</v>
      </c>
      <c r="K8962" t="s">
        <v>53848</v>
      </c>
      <c r="L8962">
        <v>20210331</v>
      </c>
      <c r="M8962" t="s">
        <v>633</v>
      </c>
      <c r="N8962" t="s">
        <v>51</v>
      </c>
      <c r="R8962" t="s">
        <v>83320</v>
      </c>
      <c r="V8962">
        <v>4987124902419</v>
      </c>
      <c r="X8962">
        <v>24987124131325</v>
      </c>
    </row>
    <row r="8963" spans="1:47" x14ac:dyDescent="0.45">
      <c r="A8963" s="2" t="s">
        <v>52</v>
      </c>
      <c r="B8963" s="2" t="s">
        <v>28263</v>
      </c>
      <c r="C8963" s="3">
        <v>14987901038901</v>
      </c>
      <c r="D8963" s="3">
        <v>100</v>
      </c>
      <c r="E8963" s="2" t="s">
        <v>53</v>
      </c>
      <c r="F8963" s="2">
        <v>10</v>
      </c>
      <c r="G8963" s="2" t="s">
        <v>53</v>
      </c>
      <c r="H8963" s="2" t="s">
        <v>50</v>
      </c>
      <c r="I8963" s="2" t="s">
        <v>28262</v>
      </c>
      <c r="J8963" s="2" t="s">
        <v>23129</v>
      </c>
      <c r="K8963" s="2" t="s">
        <v>23130</v>
      </c>
      <c r="L8963" s="2"/>
      <c r="M8963" s="2" t="s">
        <v>633</v>
      </c>
      <c r="N8963" s="2" t="s">
        <v>51</v>
      </c>
      <c r="O8963" s="2"/>
      <c r="P8963" s="2"/>
      <c r="Q8963" s="2"/>
      <c r="R8963" s="2" t="s">
        <v>83320</v>
      </c>
      <c r="S8963" s="2"/>
      <c r="T8963" s="2"/>
      <c r="U8963" s="3"/>
      <c r="V8963" s="2">
        <v>4987901038997</v>
      </c>
      <c r="W8963" s="3"/>
      <c r="X8963" s="2">
        <v>24987901038908</v>
      </c>
      <c r="Y8963" s="2"/>
      <c r="Z8963" s="2"/>
      <c r="AA8963" s="2"/>
      <c r="AB8963" s="2"/>
      <c r="AC8963" s="2"/>
      <c r="AD8963" s="2"/>
      <c r="AE8963" s="2"/>
      <c r="AF8963" s="2"/>
      <c r="AG8963" s="2"/>
      <c r="AH8963" s="2"/>
      <c r="AI8963" s="2"/>
      <c r="AJ8963" s="2"/>
      <c r="AK8963" s="2"/>
      <c r="AL8963" s="2"/>
      <c r="AM8963" s="2"/>
      <c r="AN8963" s="2"/>
      <c r="AO8963" s="2"/>
      <c r="AP8963" s="2"/>
      <c r="AQ8963" s="2"/>
      <c r="AR8963" s="2"/>
      <c r="AS8963" s="2"/>
      <c r="AT8963" s="2"/>
      <c r="AU8963" s="2"/>
    </row>
    <row r="8964" spans="1:47" x14ac:dyDescent="0.45">
      <c r="A8964" t="s">
        <v>52</v>
      </c>
      <c r="B8964" t="s">
        <v>28263</v>
      </c>
      <c r="C8964" s="1">
        <v>14987901039007</v>
      </c>
      <c r="D8964" s="1">
        <v>500</v>
      </c>
      <c r="E8964" t="s">
        <v>53</v>
      </c>
      <c r="F8964">
        <v>10</v>
      </c>
      <c r="G8964" t="s">
        <v>53</v>
      </c>
      <c r="H8964" t="s">
        <v>50</v>
      </c>
      <c r="I8964" t="s">
        <v>28262</v>
      </c>
      <c r="J8964" t="s">
        <v>23129</v>
      </c>
      <c r="K8964" t="s">
        <v>23130</v>
      </c>
      <c r="M8964" t="s">
        <v>633</v>
      </c>
      <c r="N8964" t="s">
        <v>51</v>
      </c>
      <c r="R8964" t="s">
        <v>83320</v>
      </c>
      <c r="V8964">
        <v>4987901038997</v>
      </c>
      <c r="X8964">
        <v>24987901039004</v>
      </c>
    </row>
    <row r="8965" spans="1:47" x14ac:dyDescent="0.45">
      <c r="A8965" s="2" t="s">
        <v>52</v>
      </c>
      <c r="B8965" s="2" t="s">
        <v>77760</v>
      </c>
      <c r="C8965" s="3">
        <v>14987123152621</v>
      </c>
      <c r="D8965" s="3">
        <v>100</v>
      </c>
      <c r="E8965" s="2" t="s">
        <v>53</v>
      </c>
      <c r="F8965" s="2">
        <v>10</v>
      </c>
      <c r="G8965" s="2" t="s">
        <v>53</v>
      </c>
      <c r="H8965" s="2" t="s">
        <v>50</v>
      </c>
      <c r="I8965" s="2" t="s">
        <v>77759</v>
      </c>
      <c r="J8965" s="2" t="s">
        <v>23129</v>
      </c>
      <c r="K8965" s="2" t="s">
        <v>23130</v>
      </c>
      <c r="L8965" s="2"/>
      <c r="M8965" s="2" t="s">
        <v>633</v>
      </c>
      <c r="N8965" s="2" t="s">
        <v>51</v>
      </c>
      <c r="O8965" s="2"/>
      <c r="P8965" s="2"/>
      <c r="Q8965" s="2"/>
      <c r="R8965" s="2" t="s">
        <v>83320</v>
      </c>
      <c r="S8965" s="2"/>
      <c r="T8965" s="2"/>
      <c r="U8965" s="3"/>
      <c r="V8965" s="2"/>
      <c r="W8965" s="3"/>
      <c r="X8965" s="2">
        <v>24987123152628</v>
      </c>
      <c r="Y8965" s="2">
        <v>20120531</v>
      </c>
      <c r="Z8965" s="2"/>
      <c r="AA8965" s="2"/>
      <c r="AB8965" s="2"/>
      <c r="AC8965" s="2"/>
      <c r="AD8965" s="2"/>
      <c r="AE8965" s="2"/>
      <c r="AF8965" s="2"/>
      <c r="AG8965" s="2"/>
      <c r="AH8965" s="2"/>
      <c r="AI8965" s="2"/>
      <c r="AJ8965" s="2"/>
      <c r="AK8965" s="2"/>
      <c r="AL8965" s="2"/>
      <c r="AM8965" s="2"/>
      <c r="AN8965" s="2"/>
      <c r="AO8965" s="2"/>
      <c r="AP8965" s="2"/>
      <c r="AQ8965" s="2"/>
      <c r="AR8965" s="2"/>
      <c r="AS8965" s="2"/>
      <c r="AT8965" s="2"/>
      <c r="AU8965" s="2"/>
    </row>
    <row r="8966" spans="1:47" x14ac:dyDescent="0.45">
      <c r="A8966" t="s">
        <v>52</v>
      </c>
      <c r="B8966" t="s">
        <v>77760</v>
      </c>
      <c r="C8966" s="1">
        <v>14987476117612</v>
      </c>
      <c r="D8966" s="1">
        <v>100</v>
      </c>
      <c r="E8966" t="s">
        <v>53</v>
      </c>
      <c r="F8966">
        <v>10</v>
      </c>
      <c r="G8966" t="s">
        <v>53</v>
      </c>
      <c r="H8966" t="s">
        <v>50</v>
      </c>
      <c r="I8966" t="s">
        <v>77759</v>
      </c>
      <c r="J8966" t="s">
        <v>23129</v>
      </c>
      <c r="K8966" t="s">
        <v>23130</v>
      </c>
      <c r="M8966" t="s">
        <v>633</v>
      </c>
      <c r="N8966" t="s">
        <v>51</v>
      </c>
      <c r="R8966" t="s">
        <v>83320</v>
      </c>
      <c r="V8966">
        <v>4987476215304</v>
      </c>
      <c r="X8966">
        <v>24987476117619</v>
      </c>
    </row>
    <row r="8967" spans="1:47" x14ac:dyDescent="0.45">
      <c r="A8967" s="2" t="s">
        <v>52</v>
      </c>
      <c r="B8967" s="2" t="s">
        <v>77760</v>
      </c>
      <c r="C8967" s="3">
        <v>14987476117629</v>
      </c>
      <c r="D8967" s="3">
        <v>1000</v>
      </c>
      <c r="E8967" s="2" t="s">
        <v>53</v>
      </c>
      <c r="F8967" s="2">
        <v>10</v>
      </c>
      <c r="G8967" s="2" t="s">
        <v>53</v>
      </c>
      <c r="H8967" s="2" t="s">
        <v>50</v>
      </c>
      <c r="I8967" s="2" t="s">
        <v>77759</v>
      </c>
      <c r="J8967" s="2" t="s">
        <v>23129</v>
      </c>
      <c r="K8967" s="2" t="s">
        <v>23130</v>
      </c>
      <c r="L8967" s="2"/>
      <c r="M8967" s="2" t="s">
        <v>633</v>
      </c>
      <c r="N8967" s="2" t="s">
        <v>51</v>
      </c>
      <c r="O8967" s="2"/>
      <c r="P8967" s="2"/>
      <c r="Q8967" s="2"/>
      <c r="R8967" s="2" t="s">
        <v>83320</v>
      </c>
      <c r="S8967" s="2"/>
      <c r="T8967" s="2"/>
      <c r="U8967" s="3"/>
      <c r="V8967" s="2">
        <v>4987476215304</v>
      </c>
      <c r="W8967" s="3"/>
      <c r="X8967" s="2">
        <v>24987476117626</v>
      </c>
      <c r="Y8967" s="2"/>
      <c r="Z8967" s="2"/>
      <c r="AA8967" s="2"/>
      <c r="AB8967" s="2"/>
      <c r="AC8967" s="2"/>
      <c r="AD8967" s="2"/>
      <c r="AE8967" s="2"/>
      <c r="AF8967" s="2"/>
      <c r="AG8967" s="2"/>
      <c r="AH8967" s="2"/>
      <c r="AI8967" s="2"/>
      <c r="AJ8967" s="2"/>
      <c r="AK8967" s="2"/>
      <c r="AL8967" s="2"/>
      <c r="AM8967" s="2"/>
      <c r="AN8967" s="2"/>
      <c r="AO8967" s="2"/>
      <c r="AP8967" s="2"/>
      <c r="AQ8967" s="2"/>
      <c r="AR8967" s="2"/>
      <c r="AS8967" s="2"/>
      <c r="AT8967" s="2"/>
      <c r="AU8967" s="2"/>
    </row>
    <row r="8968" spans="1:47" x14ac:dyDescent="0.45">
      <c r="A8968" t="s">
        <v>52</v>
      </c>
      <c r="B8968" t="s">
        <v>30027</v>
      </c>
      <c r="C8968" s="1">
        <v>14987060309508</v>
      </c>
      <c r="D8968" s="1">
        <v>100</v>
      </c>
      <c r="E8968" t="s">
        <v>53</v>
      </c>
      <c r="F8968">
        <v>10</v>
      </c>
      <c r="G8968" t="s">
        <v>53</v>
      </c>
      <c r="H8968" t="s">
        <v>50</v>
      </c>
      <c r="I8968" t="s">
        <v>30024</v>
      </c>
      <c r="J8968" t="s">
        <v>30025</v>
      </c>
      <c r="K8968" t="s">
        <v>30026</v>
      </c>
      <c r="L8968">
        <v>20210331</v>
      </c>
      <c r="M8968" t="s">
        <v>633</v>
      </c>
      <c r="N8968" t="s">
        <v>51</v>
      </c>
      <c r="R8968" t="s">
        <v>83320</v>
      </c>
      <c r="V8968">
        <v>4987058101490</v>
      </c>
      <c r="X8968">
        <v>24987060309505</v>
      </c>
    </row>
    <row r="8969" spans="1:47" x14ac:dyDescent="0.45">
      <c r="A8969" s="2" t="s">
        <v>52</v>
      </c>
      <c r="B8969" s="2" t="s">
        <v>34845</v>
      </c>
      <c r="C8969" s="3">
        <v>14987885020510</v>
      </c>
      <c r="D8969" s="3">
        <v>100</v>
      </c>
      <c r="E8969" s="2" t="s">
        <v>53</v>
      </c>
      <c r="F8969" s="2">
        <v>10</v>
      </c>
      <c r="G8969" s="2" t="s">
        <v>53</v>
      </c>
      <c r="H8969" s="2" t="s">
        <v>50</v>
      </c>
      <c r="I8969" s="2" t="s">
        <v>34844</v>
      </c>
      <c r="J8969" s="2" t="s">
        <v>23129</v>
      </c>
      <c r="K8969" s="2" t="s">
        <v>23130</v>
      </c>
      <c r="L8969" s="2"/>
      <c r="M8969" s="2" t="s">
        <v>633</v>
      </c>
      <c r="N8969" s="2" t="s">
        <v>51</v>
      </c>
      <c r="O8969" s="2"/>
      <c r="P8969" s="2"/>
      <c r="Q8969" s="2"/>
      <c r="R8969" s="2" t="s">
        <v>83320</v>
      </c>
      <c r="S8969" s="2"/>
      <c r="T8969" s="2"/>
      <c r="U8969" s="3"/>
      <c r="V8969" s="2">
        <v>4987171556009</v>
      </c>
      <c r="W8969" s="3"/>
      <c r="X8969" s="2">
        <v>24987885020517</v>
      </c>
      <c r="Y8969" s="2"/>
      <c r="Z8969" s="2"/>
      <c r="AA8969" s="2"/>
      <c r="AB8969" s="2"/>
      <c r="AC8969" s="2"/>
      <c r="AD8969" s="2"/>
      <c r="AE8969" s="2"/>
      <c r="AF8969" s="2"/>
      <c r="AG8969" s="2"/>
      <c r="AH8969" s="2"/>
      <c r="AI8969" s="2"/>
      <c r="AJ8969" s="2"/>
      <c r="AK8969" s="2"/>
      <c r="AL8969" s="2"/>
      <c r="AM8969" s="2"/>
      <c r="AN8969" s="2"/>
      <c r="AO8969" s="2"/>
      <c r="AP8969" s="2"/>
      <c r="AQ8969" s="2"/>
      <c r="AR8969" s="2"/>
      <c r="AS8969" s="2"/>
      <c r="AT8969" s="2"/>
      <c r="AU8969" s="2"/>
    </row>
    <row r="8970" spans="1:47" x14ac:dyDescent="0.45">
      <c r="A8970" t="s">
        <v>52</v>
      </c>
      <c r="B8970" t="s">
        <v>34845</v>
      </c>
      <c r="C8970" s="1">
        <v>14987850009106</v>
      </c>
      <c r="D8970" s="1">
        <v>100</v>
      </c>
      <c r="E8970" t="s">
        <v>53</v>
      </c>
      <c r="F8970">
        <v>10</v>
      </c>
      <c r="G8970" t="s">
        <v>53</v>
      </c>
      <c r="H8970" t="s">
        <v>50</v>
      </c>
      <c r="I8970" t="s">
        <v>34844</v>
      </c>
      <c r="J8970" t="s">
        <v>23129</v>
      </c>
      <c r="K8970" t="s">
        <v>23130</v>
      </c>
      <c r="M8970" t="s">
        <v>633</v>
      </c>
      <c r="N8970" t="s">
        <v>51</v>
      </c>
      <c r="R8970" t="s">
        <v>83320</v>
      </c>
      <c r="Y8970">
        <v>20151000</v>
      </c>
    </row>
    <row r="8971" spans="1:47" x14ac:dyDescent="0.45">
      <c r="A8971" s="2" t="s">
        <v>52</v>
      </c>
      <c r="B8971" s="2" t="s">
        <v>34845</v>
      </c>
      <c r="C8971" s="3">
        <v>14987850009205</v>
      </c>
      <c r="D8971" s="3">
        <v>500</v>
      </c>
      <c r="E8971" s="2" t="s">
        <v>53</v>
      </c>
      <c r="F8971" s="2">
        <v>10</v>
      </c>
      <c r="G8971" s="2" t="s">
        <v>53</v>
      </c>
      <c r="H8971" s="2" t="s">
        <v>50</v>
      </c>
      <c r="I8971" s="2" t="s">
        <v>34844</v>
      </c>
      <c r="J8971" s="2" t="s">
        <v>23129</v>
      </c>
      <c r="K8971" s="2" t="s">
        <v>23130</v>
      </c>
      <c r="L8971" s="2"/>
      <c r="M8971" s="2" t="s">
        <v>633</v>
      </c>
      <c r="N8971" s="2" t="s">
        <v>51</v>
      </c>
      <c r="O8971" s="2"/>
      <c r="P8971" s="2"/>
      <c r="Q8971" s="2"/>
      <c r="R8971" s="2" t="s">
        <v>83320</v>
      </c>
      <c r="S8971" s="2"/>
      <c r="T8971" s="2"/>
      <c r="U8971" s="3"/>
      <c r="V8971" s="2"/>
      <c r="W8971" s="3"/>
      <c r="X8971" s="2"/>
      <c r="Y8971" s="2">
        <v>20151000</v>
      </c>
      <c r="Z8971" s="2"/>
      <c r="AA8971" s="2"/>
      <c r="AB8971" s="2"/>
      <c r="AC8971" s="2"/>
      <c r="AD8971" s="2"/>
      <c r="AE8971" s="2"/>
      <c r="AF8971" s="2"/>
      <c r="AG8971" s="2"/>
      <c r="AH8971" s="2"/>
      <c r="AI8971" s="2"/>
      <c r="AJ8971" s="2"/>
      <c r="AK8971" s="2"/>
      <c r="AL8971" s="2"/>
      <c r="AM8971" s="2"/>
      <c r="AN8971" s="2"/>
      <c r="AO8971" s="2"/>
      <c r="AP8971" s="2"/>
      <c r="AQ8971" s="2"/>
      <c r="AR8971" s="2"/>
      <c r="AS8971" s="2"/>
      <c r="AT8971" s="2"/>
      <c r="AU8971" s="2"/>
    </row>
    <row r="8972" spans="1:47" x14ac:dyDescent="0.45">
      <c r="A8972" t="s">
        <v>52</v>
      </c>
      <c r="B8972" t="s">
        <v>34845</v>
      </c>
      <c r="C8972" s="1">
        <v>14987171556204</v>
      </c>
      <c r="D8972" s="1">
        <v>100</v>
      </c>
      <c r="E8972" t="s">
        <v>53</v>
      </c>
      <c r="F8972">
        <v>10</v>
      </c>
      <c r="G8972" t="s">
        <v>53</v>
      </c>
      <c r="H8972" t="s">
        <v>50</v>
      </c>
      <c r="I8972" t="s">
        <v>34844</v>
      </c>
      <c r="J8972" t="s">
        <v>23129</v>
      </c>
      <c r="K8972" t="s">
        <v>23130</v>
      </c>
      <c r="M8972" t="s">
        <v>633</v>
      </c>
      <c r="N8972" t="s">
        <v>51</v>
      </c>
      <c r="R8972" t="s">
        <v>83320</v>
      </c>
      <c r="V8972">
        <v>4987171556009</v>
      </c>
    </row>
    <row r="8973" spans="1:47" x14ac:dyDescent="0.45">
      <c r="A8973" s="2" t="s">
        <v>52</v>
      </c>
      <c r="B8973" s="2" t="s">
        <v>34845</v>
      </c>
      <c r="C8973" s="3">
        <v>14987171556303</v>
      </c>
      <c r="D8973" s="3">
        <v>500</v>
      </c>
      <c r="E8973" s="2" t="s">
        <v>53</v>
      </c>
      <c r="F8973" s="2">
        <v>10</v>
      </c>
      <c r="G8973" s="2" t="s">
        <v>53</v>
      </c>
      <c r="H8973" s="2" t="s">
        <v>50</v>
      </c>
      <c r="I8973" s="2" t="s">
        <v>34844</v>
      </c>
      <c r="J8973" s="2" t="s">
        <v>23129</v>
      </c>
      <c r="K8973" s="2" t="s">
        <v>23130</v>
      </c>
      <c r="L8973" s="2"/>
      <c r="M8973" s="2" t="s">
        <v>633</v>
      </c>
      <c r="N8973" s="2" t="s">
        <v>51</v>
      </c>
      <c r="O8973" s="2"/>
      <c r="P8973" s="2"/>
      <c r="Q8973" s="2"/>
      <c r="R8973" s="2" t="s">
        <v>83320</v>
      </c>
      <c r="S8973" s="2"/>
      <c r="T8973" s="2"/>
      <c r="U8973" s="3"/>
      <c r="V8973" s="2">
        <v>4987171556009</v>
      </c>
      <c r="W8973" s="3"/>
      <c r="X8973" s="2"/>
      <c r="Y8973" s="2"/>
      <c r="Z8973" s="2"/>
      <c r="AA8973" s="2"/>
      <c r="AB8973" s="2"/>
      <c r="AC8973" s="2"/>
      <c r="AD8973" s="2"/>
      <c r="AE8973" s="2"/>
      <c r="AF8973" s="2"/>
      <c r="AG8973" s="2"/>
      <c r="AH8973" s="2"/>
      <c r="AI8973" s="2"/>
      <c r="AJ8973" s="2"/>
      <c r="AK8973" s="2"/>
      <c r="AL8973" s="2"/>
      <c r="AM8973" s="2"/>
      <c r="AN8973" s="2"/>
      <c r="AO8973" s="2"/>
      <c r="AP8973" s="2"/>
      <c r="AQ8973" s="2"/>
      <c r="AR8973" s="2"/>
      <c r="AS8973" s="2"/>
      <c r="AT8973" s="2"/>
      <c r="AU8973" s="2"/>
    </row>
    <row r="8974" spans="1:47" x14ac:dyDescent="0.45">
      <c r="A8974" t="s">
        <v>52</v>
      </c>
      <c r="B8974" t="s">
        <v>34845</v>
      </c>
      <c r="C8974" s="1">
        <v>14987440509016</v>
      </c>
      <c r="D8974" s="1">
        <v>100</v>
      </c>
      <c r="E8974" t="s">
        <v>53</v>
      </c>
      <c r="F8974">
        <v>10</v>
      </c>
      <c r="G8974" t="s">
        <v>53</v>
      </c>
      <c r="H8974" t="s">
        <v>50</v>
      </c>
      <c r="I8974" t="s">
        <v>34844</v>
      </c>
      <c r="J8974" t="s">
        <v>23129</v>
      </c>
      <c r="K8974" t="s">
        <v>23130</v>
      </c>
      <c r="M8974" t="s">
        <v>633</v>
      </c>
      <c r="N8974" t="s">
        <v>51</v>
      </c>
      <c r="R8974" t="s">
        <v>83320</v>
      </c>
      <c r="V8974">
        <v>4987171556009</v>
      </c>
      <c r="X8974">
        <v>24987440509013</v>
      </c>
    </row>
    <row r="8975" spans="1:47" x14ac:dyDescent="0.45">
      <c r="A8975" s="2" t="s">
        <v>52</v>
      </c>
      <c r="B8975" s="2" t="s">
        <v>34845</v>
      </c>
      <c r="C8975" s="3">
        <v>14987440509054</v>
      </c>
      <c r="D8975" s="3">
        <v>500</v>
      </c>
      <c r="E8975" s="2" t="s">
        <v>53</v>
      </c>
      <c r="F8975" s="2">
        <v>10</v>
      </c>
      <c r="G8975" s="2" t="s">
        <v>53</v>
      </c>
      <c r="H8975" s="2" t="s">
        <v>50</v>
      </c>
      <c r="I8975" s="2" t="s">
        <v>34844</v>
      </c>
      <c r="J8975" s="2" t="s">
        <v>23129</v>
      </c>
      <c r="K8975" s="2" t="s">
        <v>23130</v>
      </c>
      <c r="L8975" s="2"/>
      <c r="M8975" s="2" t="s">
        <v>633</v>
      </c>
      <c r="N8975" s="2" t="s">
        <v>51</v>
      </c>
      <c r="O8975" s="2"/>
      <c r="P8975" s="2"/>
      <c r="Q8975" s="2"/>
      <c r="R8975" s="2" t="s">
        <v>83320</v>
      </c>
      <c r="S8975" s="2"/>
      <c r="T8975" s="2"/>
      <c r="U8975" s="3"/>
      <c r="V8975" s="2">
        <v>4987171556009</v>
      </c>
      <c r="W8975" s="3"/>
      <c r="X8975" s="2">
        <v>24987440509051</v>
      </c>
      <c r="Y8975" s="2">
        <v>20230300</v>
      </c>
      <c r="Z8975" s="2"/>
      <c r="AA8975" s="2"/>
      <c r="AB8975" s="2"/>
      <c r="AC8975" s="2"/>
      <c r="AD8975" s="2"/>
      <c r="AE8975" s="2"/>
      <c r="AF8975" s="2"/>
      <c r="AG8975" s="2"/>
      <c r="AH8975" s="2"/>
      <c r="AI8975" s="2"/>
      <c r="AJ8975" s="2"/>
      <c r="AK8975" s="2"/>
      <c r="AL8975" s="2"/>
      <c r="AM8975" s="2"/>
      <c r="AN8975" s="2"/>
      <c r="AO8975" s="2"/>
      <c r="AP8975" s="2"/>
      <c r="AQ8975" s="2"/>
      <c r="AR8975" s="2"/>
      <c r="AS8975" s="2"/>
      <c r="AT8975" s="2"/>
      <c r="AU8975" s="2"/>
    </row>
    <row r="8976" spans="1:47" x14ac:dyDescent="0.45">
      <c r="A8976" t="s">
        <v>52</v>
      </c>
      <c r="B8976" t="s">
        <v>34845</v>
      </c>
      <c r="C8976" s="1">
        <v>14987828131068</v>
      </c>
      <c r="D8976" s="1">
        <v>100</v>
      </c>
      <c r="E8976" t="s">
        <v>53</v>
      </c>
      <c r="F8976">
        <v>10</v>
      </c>
      <c r="G8976" t="s">
        <v>53</v>
      </c>
      <c r="H8976" t="s">
        <v>50</v>
      </c>
      <c r="I8976" t="s">
        <v>34844</v>
      </c>
      <c r="J8976" t="s">
        <v>23129</v>
      </c>
      <c r="K8976" t="s">
        <v>23130</v>
      </c>
      <c r="M8976" t="s">
        <v>633</v>
      </c>
      <c r="N8976" t="s">
        <v>51</v>
      </c>
      <c r="R8976" t="s">
        <v>83320</v>
      </c>
      <c r="V8976">
        <v>4987171556009</v>
      </c>
      <c r="Y8976">
        <v>20191231</v>
      </c>
    </row>
    <row r="8977" spans="1:47" x14ac:dyDescent="0.45">
      <c r="A8977" s="2" t="s">
        <v>52</v>
      </c>
      <c r="B8977" s="2" t="s">
        <v>34845</v>
      </c>
      <c r="C8977" s="3">
        <v>14987828131150</v>
      </c>
      <c r="D8977" s="3">
        <v>500</v>
      </c>
      <c r="E8977" s="2" t="s">
        <v>53</v>
      </c>
      <c r="F8977" s="2">
        <v>10</v>
      </c>
      <c r="G8977" s="2" t="s">
        <v>53</v>
      </c>
      <c r="H8977" s="2" t="s">
        <v>50</v>
      </c>
      <c r="I8977" s="2" t="s">
        <v>34844</v>
      </c>
      <c r="J8977" s="2" t="s">
        <v>23129</v>
      </c>
      <c r="K8977" s="2" t="s">
        <v>23130</v>
      </c>
      <c r="L8977" s="2"/>
      <c r="M8977" s="2" t="s">
        <v>633</v>
      </c>
      <c r="N8977" s="2" t="s">
        <v>51</v>
      </c>
      <c r="O8977" s="2"/>
      <c r="P8977" s="2"/>
      <c r="Q8977" s="2"/>
      <c r="R8977" s="2" t="s">
        <v>83320</v>
      </c>
      <c r="S8977" s="2"/>
      <c r="T8977" s="2"/>
      <c r="U8977" s="3"/>
      <c r="V8977" s="2">
        <v>4987171556009</v>
      </c>
      <c r="W8977" s="3"/>
      <c r="X8977" s="2"/>
      <c r="Y8977" s="2">
        <v>20191231</v>
      </c>
      <c r="Z8977" s="2"/>
      <c r="AA8977" s="2"/>
      <c r="AB8977" s="2"/>
      <c r="AC8977" s="2"/>
      <c r="AD8977" s="2"/>
      <c r="AE8977" s="2"/>
      <c r="AF8977" s="2"/>
      <c r="AG8977" s="2"/>
      <c r="AH8977" s="2"/>
      <c r="AI8977" s="2"/>
      <c r="AJ8977" s="2"/>
      <c r="AK8977" s="2"/>
      <c r="AL8977" s="2"/>
      <c r="AM8977" s="2"/>
      <c r="AN8977" s="2"/>
      <c r="AO8977" s="2"/>
      <c r="AP8977" s="2"/>
      <c r="AQ8977" s="2"/>
      <c r="AR8977" s="2"/>
      <c r="AS8977" s="2"/>
      <c r="AT8977" s="2"/>
      <c r="AU8977" s="2"/>
    </row>
    <row r="8978" spans="1:47" x14ac:dyDescent="0.45">
      <c r="A8978" t="s">
        <v>52</v>
      </c>
      <c r="B8978" t="s">
        <v>50871</v>
      </c>
      <c r="C8978" s="1">
        <v>14987080114113</v>
      </c>
      <c r="D8978" s="1">
        <v>100</v>
      </c>
      <c r="E8978" t="s">
        <v>53</v>
      </c>
      <c r="F8978">
        <v>10</v>
      </c>
      <c r="G8978" t="s">
        <v>53</v>
      </c>
      <c r="H8978" t="s">
        <v>50</v>
      </c>
      <c r="I8978" t="s">
        <v>50870</v>
      </c>
      <c r="J8978" t="s">
        <v>23129</v>
      </c>
      <c r="K8978" t="s">
        <v>23130</v>
      </c>
      <c r="M8978" t="s">
        <v>633</v>
      </c>
      <c r="N8978" t="s">
        <v>51</v>
      </c>
      <c r="R8978" t="s">
        <v>83320</v>
      </c>
      <c r="V8978">
        <v>4987080996347</v>
      </c>
      <c r="X8978">
        <v>24987080114110</v>
      </c>
    </row>
    <row r="8979" spans="1:47" x14ac:dyDescent="0.45">
      <c r="A8979" s="2" t="s">
        <v>52</v>
      </c>
      <c r="B8979" s="2" t="s">
        <v>50871</v>
      </c>
      <c r="C8979" s="3">
        <v>14987080114120</v>
      </c>
      <c r="D8979" s="3">
        <v>500</v>
      </c>
      <c r="E8979" s="2" t="s">
        <v>53</v>
      </c>
      <c r="F8979" s="2">
        <v>10</v>
      </c>
      <c r="G8979" s="2" t="s">
        <v>53</v>
      </c>
      <c r="H8979" s="2" t="s">
        <v>50</v>
      </c>
      <c r="I8979" s="2" t="s">
        <v>50870</v>
      </c>
      <c r="J8979" s="2" t="s">
        <v>23129</v>
      </c>
      <c r="K8979" s="2" t="s">
        <v>23130</v>
      </c>
      <c r="L8979" s="2"/>
      <c r="M8979" s="2" t="s">
        <v>633</v>
      </c>
      <c r="N8979" s="2" t="s">
        <v>51</v>
      </c>
      <c r="O8979" s="2"/>
      <c r="P8979" s="2"/>
      <c r="Q8979" s="2"/>
      <c r="R8979" s="2" t="s">
        <v>83320</v>
      </c>
      <c r="S8979" s="2"/>
      <c r="T8979" s="2"/>
      <c r="U8979" s="3"/>
      <c r="V8979" s="2">
        <v>4987080996347</v>
      </c>
      <c r="W8979" s="3"/>
      <c r="X8979" s="2">
        <v>24987080114127</v>
      </c>
      <c r="Y8979" s="2">
        <v>20230531</v>
      </c>
      <c r="Z8979" s="2"/>
      <c r="AA8979" s="2"/>
      <c r="AB8979" s="2"/>
      <c r="AC8979" s="2"/>
      <c r="AD8979" s="2"/>
      <c r="AE8979" s="2"/>
      <c r="AF8979" s="2"/>
      <c r="AG8979" s="2"/>
      <c r="AH8979" s="2"/>
      <c r="AI8979" s="2"/>
      <c r="AJ8979" s="2"/>
      <c r="AK8979" s="2"/>
      <c r="AL8979" s="2"/>
      <c r="AM8979" s="2"/>
      <c r="AN8979" s="2"/>
      <c r="AO8979" s="2"/>
      <c r="AP8979" s="2"/>
      <c r="AQ8979" s="2"/>
      <c r="AR8979" s="2"/>
      <c r="AS8979" s="2"/>
      <c r="AT8979" s="2"/>
      <c r="AU8979" s="2"/>
    </row>
    <row r="8980" spans="1:47" x14ac:dyDescent="0.45">
      <c r="A8980" t="s">
        <v>52</v>
      </c>
      <c r="B8980" t="s">
        <v>40107</v>
      </c>
      <c r="C8980" s="1">
        <v>14987120449601</v>
      </c>
      <c r="D8980" s="1">
        <v>100</v>
      </c>
      <c r="E8980" t="s">
        <v>53</v>
      </c>
      <c r="F8980">
        <v>10</v>
      </c>
      <c r="G8980" t="s">
        <v>53</v>
      </c>
      <c r="H8980" t="s">
        <v>50</v>
      </c>
      <c r="I8980" t="s">
        <v>40106</v>
      </c>
      <c r="J8980" t="s">
        <v>23129</v>
      </c>
      <c r="K8980" t="s">
        <v>23130</v>
      </c>
      <c r="M8980" t="s">
        <v>633</v>
      </c>
      <c r="N8980" t="s">
        <v>51</v>
      </c>
      <c r="R8980" t="s">
        <v>83320</v>
      </c>
      <c r="V8980">
        <v>4987120449673</v>
      </c>
      <c r="X8980">
        <v>24987120449608</v>
      </c>
    </row>
    <row r="8981" spans="1:47" x14ac:dyDescent="0.45">
      <c r="A8981" s="2" t="s">
        <v>52</v>
      </c>
      <c r="B8981" s="2" t="s">
        <v>59599</v>
      </c>
      <c r="C8981" s="3">
        <v>14987155858010</v>
      </c>
      <c r="D8981" s="3">
        <v>100</v>
      </c>
      <c r="E8981" s="2" t="s">
        <v>53</v>
      </c>
      <c r="F8981" s="2">
        <v>10</v>
      </c>
      <c r="G8981" s="2" t="s">
        <v>53</v>
      </c>
      <c r="H8981" s="2" t="s">
        <v>50</v>
      </c>
      <c r="I8981" s="2" t="s">
        <v>59598</v>
      </c>
      <c r="J8981" s="2" t="s">
        <v>23129</v>
      </c>
      <c r="K8981" s="2" t="s">
        <v>23130</v>
      </c>
      <c r="L8981" s="2"/>
      <c r="M8981" s="2" t="s">
        <v>633</v>
      </c>
      <c r="N8981" s="2" t="s">
        <v>51</v>
      </c>
      <c r="O8981" s="2"/>
      <c r="P8981" s="2"/>
      <c r="Q8981" s="2"/>
      <c r="R8981" s="2" t="s">
        <v>83320</v>
      </c>
      <c r="S8981" s="2"/>
      <c r="T8981" s="2"/>
      <c r="U8981" s="3"/>
      <c r="V8981" s="2">
        <v>4987155858518</v>
      </c>
      <c r="W8981" s="3"/>
      <c r="X8981" s="2"/>
      <c r="Y8981" s="2"/>
      <c r="Z8981" s="2"/>
      <c r="AA8981" s="2"/>
      <c r="AB8981" s="2"/>
      <c r="AC8981" s="2"/>
      <c r="AD8981" s="2"/>
      <c r="AE8981" s="2"/>
      <c r="AF8981" s="2"/>
      <c r="AG8981" s="2"/>
      <c r="AH8981" s="2"/>
      <c r="AI8981" s="2"/>
      <c r="AJ8981" s="2"/>
      <c r="AK8981" s="2"/>
      <c r="AL8981" s="2"/>
      <c r="AM8981" s="2"/>
      <c r="AN8981" s="2"/>
      <c r="AO8981" s="2"/>
      <c r="AP8981" s="2"/>
      <c r="AQ8981" s="2"/>
      <c r="AR8981" s="2"/>
      <c r="AS8981" s="2"/>
      <c r="AT8981" s="2"/>
      <c r="AU8981" s="2"/>
    </row>
    <row r="8982" spans="1:47" x14ac:dyDescent="0.45">
      <c r="A8982" t="s">
        <v>52</v>
      </c>
      <c r="B8982" t="s">
        <v>59599</v>
      </c>
      <c r="C8982" s="1">
        <v>14987155858027</v>
      </c>
      <c r="D8982" s="1">
        <v>500</v>
      </c>
      <c r="E8982" t="s">
        <v>53</v>
      </c>
      <c r="F8982">
        <v>10</v>
      </c>
      <c r="G8982" t="s">
        <v>53</v>
      </c>
      <c r="H8982" t="s">
        <v>50</v>
      </c>
      <c r="I8982" t="s">
        <v>59598</v>
      </c>
      <c r="J8982" t="s">
        <v>23129</v>
      </c>
      <c r="K8982" t="s">
        <v>23130</v>
      </c>
      <c r="M8982" t="s">
        <v>633</v>
      </c>
      <c r="N8982" t="s">
        <v>51</v>
      </c>
      <c r="R8982" t="s">
        <v>83320</v>
      </c>
      <c r="V8982">
        <v>4987155858518</v>
      </c>
    </row>
    <row r="8983" spans="1:47" x14ac:dyDescent="0.45">
      <c r="A8983" s="2" t="s">
        <v>52</v>
      </c>
      <c r="B8983" s="2" t="s">
        <v>23131</v>
      </c>
      <c r="C8983" s="3">
        <v>14987114526004</v>
      </c>
      <c r="D8983" s="3">
        <v>100</v>
      </c>
      <c r="E8983" s="2" t="s">
        <v>53</v>
      </c>
      <c r="F8983" s="2">
        <v>10</v>
      </c>
      <c r="G8983" s="2" t="s">
        <v>53</v>
      </c>
      <c r="H8983" s="2" t="s">
        <v>50</v>
      </c>
      <c r="I8983" s="2" t="s">
        <v>23128</v>
      </c>
      <c r="J8983" s="2" t="s">
        <v>23129</v>
      </c>
      <c r="K8983" s="2" t="s">
        <v>23130</v>
      </c>
      <c r="L8983" s="2"/>
      <c r="M8983" s="2" t="s">
        <v>633</v>
      </c>
      <c r="N8983" s="2" t="s">
        <v>51</v>
      </c>
      <c r="O8983" s="2"/>
      <c r="P8983" s="2"/>
      <c r="Q8983" s="2"/>
      <c r="R8983" s="2" t="s">
        <v>83320</v>
      </c>
      <c r="S8983" s="2"/>
      <c r="T8983" s="2"/>
      <c r="U8983" s="3"/>
      <c r="V8983" s="2">
        <v>4987114526090</v>
      </c>
      <c r="W8983" s="3"/>
      <c r="X8983" s="2">
        <v>24987114526001</v>
      </c>
      <c r="Y8983" s="2">
        <v>20220628</v>
      </c>
      <c r="Z8983" s="2">
        <v>202408</v>
      </c>
      <c r="AA8983" s="2"/>
      <c r="AB8983" s="2"/>
      <c r="AC8983" s="2"/>
      <c r="AD8983" s="2"/>
      <c r="AE8983" s="2"/>
      <c r="AF8983" s="2"/>
      <c r="AG8983" s="2"/>
      <c r="AH8983" s="2"/>
      <c r="AI8983" s="2"/>
      <c r="AJ8983" s="2"/>
      <c r="AK8983" s="2"/>
      <c r="AL8983" s="2"/>
      <c r="AM8983" s="2"/>
      <c r="AN8983" s="2"/>
      <c r="AO8983" s="2"/>
      <c r="AP8983" s="2"/>
      <c r="AQ8983" s="2"/>
      <c r="AR8983" s="2"/>
      <c r="AS8983" s="2"/>
      <c r="AT8983" s="2"/>
      <c r="AU8983" s="2"/>
    </row>
    <row r="8984" spans="1:47" x14ac:dyDescent="0.45">
      <c r="A8984" t="s">
        <v>52</v>
      </c>
      <c r="B8984" t="s">
        <v>23131</v>
      </c>
      <c r="C8984" s="1">
        <v>14987114526103</v>
      </c>
      <c r="D8984" s="1">
        <v>500</v>
      </c>
      <c r="E8984" t="s">
        <v>53</v>
      </c>
      <c r="F8984">
        <v>10</v>
      </c>
      <c r="G8984" t="s">
        <v>53</v>
      </c>
      <c r="H8984" t="s">
        <v>50</v>
      </c>
      <c r="I8984" t="s">
        <v>23128</v>
      </c>
      <c r="J8984" t="s">
        <v>23129</v>
      </c>
      <c r="K8984" t="s">
        <v>23130</v>
      </c>
      <c r="M8984" t="s">
        <v>633</v>
      </c>
      <c r="N8984" t="s">
        <v>51</v>
      </c>
      <c r="R8984" t="s">
        <v>83320</v>
      </c>
      <c r="V8984">
        <v>4987114526090</v>
      </c>
      <c r="X8984">
        <v>24987114526100</v>
      </c>
      <c r="Y8984">
        <v>20220628</v>
      </c>
      <c r="Z8984">
        <v>202410</v>
      </c>
    </row>
    <row r="8985" spans="1:47" x14ac:dyDescent="0.45">
      <c r="A8985" s="2" t="s">
        <v>52</v>
      </c>
      <c r="B8985" s="2" t="s">
        <v>28264</v>
      </c>
      <c r="C8985" s="3">
        <v>14987901038901</v>
      </c>
      <c r="D8985" s="3">
        <v>100</v>
      </c>
      <c r="E8985" s="2" t="s">
        <v>53</v>
      </c>
      <c r="F8985" s="2">
        <v>10</v>
      </c>
      <c r="G8985" s="2" t="s">
        <v>53</v>
      </c>
      <c r="H8985" s="2" t="s">
        <v>50</v>
      </c>
      <c r="I8985" s="2" t="s">
        <v>23128</v>
      </c>
      <c r="J8985" s="2" t="s">
        <v>23129</v>
      </c>
      <c r="K8985" s="2" t="s">
        <v>23130</v>
      </c>
      <c r="L8985" s="2"/>
      <c r="M8985" s="2" t="s">
        <v>633</v>
      </c>
      <c r="N8985" s="2" t="s">
        <v>51</v>
      </c>
      <c r="O8985" s="2"/>
      <c r="P8985" s="2"/>
      <c r="Q8985" s="2"/>
      <c r="R8985" s="2" t="s">
        <v>83320</v>
      </c>
      <c r="S8985" s="2"/>
      <c r="T8985" s="2"/>
      <c r="U8985" s="3"/>
      <c r="V8985" s="2">
        <v>4987114526090</v>
      </c>
      <c r="W8985" s="3" t="s">
        <v>83830</v>
      </c>
      <c r="X8985" s="2">
        <v>24987901038908</v>
      </c>
      <c r="Y8985" s="2"/>
      <c r="Z8985" s="2"/>
      <c r="AA8985" s="2"/>
      <c r="AB8985" s="2"/>
      <c r="AC8985" s="2"/>
      <c r="AD8985" s="2"/>
      <c r="AE8985" s="2"/>
      <c r="AF8985" s="2"/>
      <c r="AG8985" s="2"/>
      <c r="AH8985" s="2"/>
      <c r="AI8985" s="2"/>
      <c r="AJ8985" s="2"/>
      <c r="AK8985" s="2"/>
      <c r="AL8985" s="2"/>
      <c r="AM8985" s="2"/>
      <c r="AN8985" s="2"/>
      <c r="AO8985" s="2"/>
      <c r="AP8985" s="2"/>
      <c r="AQ8985" s="2"/>
      <c r="AR8985" s="2"/>
      <c r="AS8985" s="2"/>
      <c r="AT8985" s="2"/>
      <c r="AU8985" s="2"/>
    </row>
    <row r="8986" spans="1:47" x14ac:dyDescent="0.45">
      <c r="A8986" t="s">
        <v>52</v>
      </c>
      <c r="B8986" t="s">
        <v>30029</v>
      </c>
      <c r="C8986" s="1">
        <v>14987060309744</v>
      </c>
      <c r="D8986" s="1">
        <v>100</v>
      </c>
      <c r="E8986" t="s">
        <v>53</v>
      </c>
      <c r="F8986">
        <v>10</v>
      </c>
      <c r="G8986" t="s">
        <v>53</v>
      </c>
      <c r="H8986" t="s">
        <v>50</v>
      </c>
      <c r="I8986" t="s">
        <v>30028</v>
      </c>
      <c r="J8986" t="s">
        <v>23129</v>
      </c>
      <c r="K8986" t="s">
        <v>23130</v>
      </c>
      <c r="M8986" t="s">
        <v>633</v>
      </c>
      <c r="N8986" t="s">
        <v>51</v>
      </c>
      <c r="R8986" t="s">
        <v>83320</v>
      </c>
      <c r="V8986">
        <v>4987060509741</v>
      </c>
      <c r="X8986">
        <v>24987060309741</v>
      </c>
    </row>
    <row r="8987" spans="1:47" x14ac:dyDescent="0.45">
      <c r="A8987" s="2" t="s">
        <v>52</v>
      </c>
      <c r="B8987" s="2" t="s">
        <v>31727</v>
      </c>
      <c r="C8987" s="3">
        <v>14987042353208</v>
      </c>
      <c r="D8987" s="3">
        <v>100</v>
      </c>
      <c r="E8987" s="2" t="s">
        <v>53</v>
      </c>
      <c r="F8987" s="2">
        <v>10</v>
      </c>
      <c r="G8987" s="2" t="s">
        <v>53</v>
      </c>
      <c r="H8987" s="2" t="s">
        <v>50</v>
      </c>
      <c r="I8987" s="2" t="s">
        <v>31726</v>
      </c>
      <c r="J8987" s="2" t="s">
        <v>23129</v>
      </c>
      <c r="K8987" s="2" t="s">
        <v>23130</v>
      </c>
      <c r="L8987" s="2"/>
      <c r="M8987" s="2" t="s">
        <v>633</v>
      </c>
      <c r="N8987" s="2" t="s">
        <v>51</v>
      </c>
      <c r="O8987" s="2"/>
      <c r="P8987" s="2"/>
      <c r="Q8987" s="2"/>
      <c r="R8987" s="2" t="s">
        <v>83320</v>
      </c>
      <c r="S8987" s="2"/>
      <c r="T8987" s="2"/>
      <c r="U8987" s="3"/>
      <c r="V8987" s="2">
        <v>4987042353713</v>
      </c>
      <c r="W8987" s="3"/>
      <c r="X8987" s="2">
        <v>24987042353205</v>
      </c>
      <c r="Y8987" s="2"/>
      <c r="Z8987" s="2"/>
      <c r="AA8987" s="2"/>
      <c r="AB8987" s="2"/>
      <c r="AC8987" s="2"/>
      <c r="AD8987" s="2"/>
      <c r="AE8987" s="2"/>
      <c r="AF8987" s="2"/>
      <c r="AG8987" s="2"/>
      <c r="AH8987" s="2"/>
      <c r="AI8987" s="2"/>
      <c r="AJ8987" s="2"/>
      <c r="AK8987" s="2"/>
      <c r="AL8987" s="2"/>
      <c r="AM8987" s="2"/>
      <c r="AN8987" s="2"/>
      <c r="AO8987" s="2"/>
      <c r="AP8987" s="2"/>
      <c r="AQ8987" s="2"/>
      <c r="AR8987" s="2"/>
      <c r="AS8987" s="2"/>
      <c r="AT8987" s="2"/>
      <c r="AU8987" s="2"/>
    </row>
    <row r="8988" spans="1:47" x14ac:dyDescent="0.45">
      <c r="A8988" t="s">
        <v>52</v>
      </c>
      <c r="B8988" t="s">
        <v>63859</v>
      </c>
      <c r="C8988" s="1">
        <v>14987376102909</v>
      </c>
      <c r="D8988" s="1">
        <v>20</v>
      </c>
      <c r="E8988" t="s">
        <v>53</v>
      </c>
      <c r="F8988">
        <v>10</v>
      </c>
      <c r="G8988" t="s">
        <v>53</v>
      </c>
      <c r="H8988" t="s">
        <v>50</v>
      </c>
      <c r="I8988" t="s">
        <v>63858</v>
      </c>
      <c r="J8988" t="s">
        <v>23129</v>
      </c>
      <c r="K8988" t="s">
        <v>23130</v>
      </c>
      <c r="M8988" t="s">
        <v>633</v>
      </c>
      <c r="N8988" t="s">
        <v>51</v>
      </c>
      <c r="R8988" t="s">
        <v>83320</v>
      </c>
      <c r="V8988">
        <v>4987376102964</v>
      </c>
      <c r="Y8988">
        <v>20151200</v>
      </c>
    </row>
    <row r="8989" spans="1:47" x14ac:dyDescent="0.45">
      <c r="A8989" s="2" t="s">
        <v>52</v>
      </c>
      <c r="B8989" s="2" t="s">
        <v>63859</v>
      </c>
      <c r="C8989" s="3">
        <v>14987376102916</v>
      </c>
      <c r="D8989" s="3">
        <v>100</v>
      </c>
      <c r="E8989" s="2" t="s">
        <v>53</v>
      </c>
      <c r="F8989" s="2">
        <v>10</v>
      </c>
      <c r="G8989" s="2" t="s">
        <v>53</v>
      </c>
      <c r="H8989" s="2" t="s">
        <v>50</v>
      </c>
      <c r="I8989" s="2" t="s">
        <v>63858</v>
      </c>
      <c r="J8989" s="2" t="s">
        <v>23129</v>
      </c>
      <c r="K8989" s="2" t="s">
        <v>23130</v>
      </c>
      <c r="L8989" s="2"/>
      <c r="M8989" s="2" t="s">
        <v>633</v>
      </c>
      <c r="N8989" s="2" t="s">
        <v>51</v>
      </c>
      <c r="O8989" s="2"/>
      <c r="P8989" s="2"/>
      <c r="Q8989" s="2"/>
      <c r="R8989" s="2" t="s">
        <v>83320</v>
      </c>
      <c r="S8989" s="2"/>
      <c r="T8989" s="2"/>
      <c r="U8989" s="3"/>
      <c r="V8989" s="2">
        <v>4987376102964</v>
      </c>
      <c r="W8989" s="3"/>
      <c r="X8989" s="2"/>
      <c r="Y8989" s="2"/>
      <c r="Z8989" s="2"/>
      <c r="AA8989" s="2"/>
      <c r="AB8989" s="2"/>
      <c r="AC8989" s="2"/>
      <c r="AD8989" s="2"/>
      <c r="AE8989" s="2"/>
      <c r="AF8989" s="2"/>
      <c r="AG8989" s="2"/>
      <c r="AH8989" s="2"/>
      <c r="AI8989" s="2"/>
      <c r="AJ8989" s="2"/>
      <c r="AK8989" s="2"/>
      <c r="AL8989" s="2"/>
      <c r="AM8989" s="2"/>
      <c r="AN8989" s="2"/>
      <c r="AO8989" s="2"/>
      <c r="AP8989" s="2"/>
      <c r="AQ8989" s="2"/>
      <c r="AR8989" s="2"/>
      <c r="AS8989" s="2"/>
      <c r="AT8989" s="2"/>
      <c r="AU8989" s="2"/>
    </row>
    <row r="8990" spans="1:47" x14ac:dyDescent="0.45">
      <c r="A8990" t="s">
        <v>52</v>
      </c>
      <c r="B8990" t="s">
        <v>63859</v>
      </c>
      <c r="C8990" s="1">
        <v>14987376102923</v>
      </c>
      <c r="D8990" s="1">
        <v>500</v>
      </c>
      <c r="E8990" t="s">
        <v>53</v>
      </c>
      <c r="F8990">
        <v>10</v>
      </c>
      <c r="G8990" t="s">
        <v>53</v>
      </c>
      <c r="H8990" t="s">
        <v>50</v>
      </c>
      <c r="I8990" t="s">
        <v>63858</v>
      </c>
      <c r="J8990" t="s">
        <v>23129</v>
      </c>
      <c r="K8990" t="s">
        <v>23130</v>
      </c>
      <c r="M8990" t="s">
        <v>633</v>
      </c>
      <c r="N8990" t="s">
        <v>51</v>
      </c>
      <c r="R8990" t="s">
        <v>83320</v>
      </c>
      <c r="V8990">
        <v>4987376102964</v>
      </c>
    </row>
    <row r="8991" spans="1:47" x14ac:dyDescent="0.45">
      <c r="A8991" s="2" t="s">
        <v>52</v>
      </c>
      <c r="B8991" s="2" t="s">
        <v>69987</v>
      </c>
      <c r="C8991" s="3">
        <v>14987792453210</v>
      </c>
      <c r="D8991" s="3">
        <v>100</v>
      </c>
      <c r="E8991" s="2" t="s">
        <v>53</v>
      </c>
      <c r="F8991" s="2">
        <v>10</v>
      </c>
      <c r="G8991" s="2" t="s">
        <v>53</v>
      </c>
      <c r="H8991" s="2" t="s">
        <v>50</v>
      </c>
      <c r="I8991" s="2" t="s">
        <v>69986</v>
      </c>
      <c r="J8991" s="2" t="s">
        <v>23133</v>
      </c>
      <c r="K8991" s="2" t="s">
        <v>23134</v>
      </c>
      <c r="L8991" s="2"/>
      <c r="M8991" s="2" t="s">
        <v>60</v>
      </c>
      <c r="N8991" s="2" t="s">
        <v>51</v>
      </c>
      <c r="O8991" s="2"/>
      <c r="P8991" s="2"/>
      <c r="Q8991" s="2"/>
      <c r="R8991" s="2" t="s">
        <v>83320</v>
      </c>
      <c r="S8991" s="2"/>
      <c r="T8991" s="2"/>
      <c r="U8991" s="3"/>
      <c r="V8991" s="2">
        <v>4987792985585</v>
      </c>
      <c r="W8991" s="3"/>
      <c r="X8991" s="2"/>
      <c r="Y8991" s="2"/>
      <c r="Z8991" s="2"/>
      <c r="AA8991" s="2"/>
      <c r="AB8991" s="2"/>
      <c r="AC8991" s="2"/>
      <c r="AD8991" s="2"/>
      <c r="AE8991" s="2"/>
      <c r="AF8991" s="2"/>
      <c r="AG8991" s="2"/>
      <c r="AH8991" s="2"/>
      <c r="AI8991" s="2"/>
      <c r="AJ8991" s="2"/>
      <c r="AK8991" s="2"/>
      <c r="AL8991" s="2"/>
      <c r="AM8991" s="2"/>
      <c r="AN8991" s="2"/>
      <c r="AO8991" s="2"/>
      <c r="AP8991" s="2"/>
      <c r="AQ8991" s="2"/>
      <c r="AR8991" s="2"/>
      <c r="AS8991" s="2"/>
      <c r="AT8991" s="2"/>
      <c r="AU8991" s="2"/>
    </row>
    <row r="8992" spans="1:47" x14ac:dyDescent="0.45">
      <c r="A8992" t="s">
        <v>52</v>
      </c>
      <c r="B8992" t="s">
        <v>69991</v>
      </c>
      <c r="C8992" s="1">
        <v>14987792410114</v>
      </c>
      <c r="D8992" s="1">
        <v>100</v>
      </c>
      <c r="E8992" t="s">
        <v>53</v>
      </c>
      <c r="F8992">
        <v>10</v>
      </c>
      <c r="G8992" t="s">
        <v>53</v>
      </c>
      <c r="H8992" t="s">
        <v>50</v>
      </c>
      <c r="I8992" t="s">
        <v>69988</v>
      </c>
      <c r="J8992" t="s">
        <v>69989</v>
      </c>
      <c r="K8992" t="s">
        <v>69990</v>
      </c>
      <c r="L8992">
        <v>20190331</v>
      </c>
      <c r="M8992" t="s">
        <v>60</v>
      </c>
      <c r="N8992" t="s">
        <v>51</v>
      </c>
      <c r="R8992" t="s">
        <v>83320</v>
      </c>
      <c r="V8992">
        <v>4987792933586</v>
      </c>
    </row>
    <row r="8993" spans="1:47" x14ac:dyDescent="0.45">
      <c r="A8993" s="2" t="s">
        <v>52</v>
      </c>
      <c r="B8993" s="2" t="s">
        <v>67254</v>
      </c>
      <c r="C8993" s="3">
        <v>14987447416010</v>
      </c>
      <c r="D8993" s="3">
        <v>100</v>
      </c>
      <c r="E8993" s="2" t="s">
        <v>53</v>
      </c>
      <c r="F8993" s="2">
        <v>10</v>
      </c>
      <c r="G8993" s="2" t="s">
        <v>53</v>
      </c>
      <c r="H8993" s="2" t="s">
        <v>50</v>
      </c>
      <c r="I8993" s="2" t="s">
        <v>67253</v>
      </c>
      <c r="J8993" s="2" t="s">
        <v>23133</v>
      </c>
      <c r="K8993" s="2" t="s">
        <v>23134</v>
      </c>
      <c r="L8993" s="2"/>
      <c r="M8993" s="2" t="s">
        <v>60</v>
      </c>
      <c r="N8993" s="2" t="s">
        <v>51</v>
      </c>
      <c r="O8993" s="2"/>
      <c r="P8993" s="2"/>
      <c r="Q8993" s="2"/>
      <c r="R8993" s="2" t="s">
        <v>83320</v>
      </c>
      <c r="S8993" s="2"/>
      <c r="T8993" s="2"/>
      <c r="U8993" s="3"/>
      <c r="V8993" s="2">
        <v>4987447416914</v>
      </c>
      <c r="W8993" s="3"/>
      <c r="X8993" s="2">
        <v>24987447416017</v>
      </c>
      <c r="Y8993" s="2"/>
      <c r="Z8993" s="2"/>
      <c r="AA8993" s="2"/>
      <c r="AB8993" s="2"/>
      <c r="AC8993" s="2"/>
      <c r="AD8993" s="2"/>
      <c r="AE8993" s="2"/>
      <c r="AF8993" s="2"/>
      <c r="AG8993" s="2"/>
      <c r="AH8993" s="2"/>
      <c r="AI8993" s="2"/>
      <c r="AJ8993" s="2"/>
      <c r="AK8993" s="2"/>
      <c r="AL8993" s="2"/>
      <c r="AM8993" s="2"/>
      <c r="AN8993" s="2"/>
      <c r="AO8993" s="2"/>
      <c r="AP8993" s="2"/>
      <c r="AQ8993" s="2"/>
      <c r="AR8993" s="2"/>
      <c r="AS8993" s="2"/>
      <c r="AT8993" s="2"/>
      <c r="AU8993" s="2"/>
    </row>
    <row r="8994" spans="1:47" x14ac:dyDescent="0.45">
      <c r="A8994" t="s">
        <v>52</v>
      </c>
      <c r="B8994" t="s">
        <v>53853</v>
      </c>
      <c r="C8994" s="1">
        <v>14987124131212</v>
      </c>
      <c r="D8994" s="1">
        <v>100</v>
      </c>
      <c r="E8994" t="s">
        <v>53</v>
      </c>
      <c r="F8994">
        <v>10</v>
      </c>
      <c r="G8994" t="s">
        <v>53</v>
      </c>
      <c r="H8994" t="s">
        <v>50</v>
      </c>
      <c r="I8994" t="s">
        <v>53850</v>
      </c>
      <c r="J8994" t="s">
        <v>53851</v>
      </c>
      <c r="K8994" t="s">
        <v>53852</v>
      </c>
      <c r="L8994">
        <v>20210331</v>
      </c>
      <c r="M8994" t="s">
        <v>60</v>
      </c>
      <c r="N8994" t="s">
        <v>51</v>
      </c>
      <c r="R8994" t="s">
        <v>83320</v>
      </c>
      <c r="V8994">
        <v>4987124902310</v>
      </c>
      <c r="X8994">
        <v>24987124131219</v>
      </c>
    </row>
    <row r="8995" spans="1:47" x14ac:dyDescent="0.45">
      <c r="A8995" s="2" t="s">
        <v>52</v>
      </c>
      <c r="B8995" s="2" t="s">
        <v>53853</v>
      </c>
      <c r="C8995" s="3">
        <v>14987124131229</v>
      </c>
      <c r="D8995" s="3">
        <v>500</v>
      </c>
      <c r="E8995" s="2" t="s">
        <v>53</v>
      </c>
      <c r="F8995" s="2">
        <v>10</v>
      </c>
      <c r="G8995" s="2" t="s">
        <v>53</v>
      </c>
      <c r="H8995" s="2" t="s">
        <v>50</v>
      </c>
      <c r="I8995" s="2" t="s">
        <v>53850</v>
      </c>
      <c r="J8995" s="2" t="s">
        <v>53851</v>
      </c>
      <c r="K8995" s="2" t="s">
        <v>53852</v>
      </c>
      <c r="L8995" s="2">
        <v>20210331</v>
      </c>
      <c r="M8995" s="2" t="s">
        <v>60</v>
      </c>
      <c r="N8995" s="2" t="s">
        <v>51</v>
      </c>
      <c r="O8995" s="2"/>
      <c r="P8995" s="2"/>
      <c r="Q8995" s="2"/>
      <c r="R8995" s="2" t="s">
        <v>83320</v>
      </c>
      <c r="S8995" s="2"/>
      <c r="T8995" s="2"/>
      <c r="U8995" s="3"/>
      <c r="V8995" s="2">
        <v>4987124902310</v>
      </c>
      <c r="W8995" s="3"/>
      <c r="X8995" s="2">
        <v>24987124131226</v>
      </c>
      <c r="Y8995" s="2"/>
      <c r="Z8995" s="2"/>
      <c r="AA8995" s="2"/>
      <c r="AB8995" s="2"/>
      <c r="AC8995" s="2"/>
      <c r="AD8995" s="2"/>
      <c r="AE8995" s="2"/>
      <c r="AF8995" s="2"/>
      <c r="AG8995" s="2"/>
      <c r="AH8995" s="2"/>
      <c r="AI8995" s="2"/>
      <c r="AJ8995" s="2"/>
      <c r="AK8995" s="2"/>
      <c r="AL8995" s="2"/>
      <c r="AM8995" s="2"/>
      <c r="AN8995" s="2"/>
      <c r="AO8995" s="2"/>
      <c r="AP8995" s="2"/>
      <c r="AQ8995" s="2"/>
      <c r="AR8995" s="2"/>
      <c r="AS8995" s="2"/>
      <c r="AT8995" s="2"/>
      <c r="AU8995" s="2"/>
    </row>
    <row r="8996" spans="1:47" x14ac:dyDescent="0.45">
      <c r="A8996" t="s">
        <v>52</v>
      </c>
      <c r="B8996" t="s">
        <v>28266</v>
      </c>
      <c r="C8996" s="1">
        <v>14987901038802</v>
      </c>
      <c r="D8996" s="1">
        <v>100</v>
      </c>
      <c r="E8996" t="s">
        <v>53</v>
      </c>
      <c r="F8996">
        <v>10</v>
      </c>
      <c r="G8996" t="s">
        <v>53</v>
      </c>
      <c r="H8996" t="s">
        <v>50</v>
      </c>
      <c r="I8996" t="s">
        <v>28265</v>
      </c>
      <c r="J8996" t="s">
        <v>23133</v>
      </c>
      <c r="K8996" t="s">
        <v>23134</v>
      </c>
      <c r="M8996" t="s">
        <v>60</v>
      </c>
      <c r="N8996" t="s">
        <v>51</v>
      </c>
      <c r="R8996" t="s">
        <v>83320</v>
      </c>
      <c r="V8996">
        <v>4987901038898</v>
      </c>
      <c r="X8996">
        <v>24987901038809</v>
      </c>
    </row>
    <row r="8997" spans="1:47" x14ac:dyDescent="0.45">
      <c r="A8997" s="2" t="s">
        <v>52</v>
      </c>
      <c r="B8997" s="2" t="s">
        <v>77762</v>
      </c>
      <c r="C8997" s="3">
        <v>14987123152607</v>
      </c>
      <c r="D8997" s="3">
        <v>100</v>
      </c>
      <c r="E8997" s="2" t="s">
        <v>53</v>
      </c>
      <c r="F8997" s="2">
        <v>10</v>
      </c>
      <c r="G8997" s="2" t="s">
        <v>53</v>
      </c>
      <c r="H8997" s="2" t="s">
        <v>50</v>
      </c>
      <c r="I8997" s="2" t="s">
        <v>77761</v>
      </c>
      <c r="J8997" s="2" t="s">
        <v>23133</v>
      </c>
      <c r="K8997" s="2" t="s">
        <v>23134</v>
      </c>
      <c r="L8997" s="2"/>
      <c r="M8997" s="2" t="s">
        <v>60</v>
      </c>
      <c r="N8997" s="2" t="s">
        <v>51</v>
      </c>
      <c r="O8997" s="2"/>
      <c r="P8997" s="2"/>
      <c r="Q8997" s="2"/>
      <c r="R8997" s="2" t="s">
        <v>83320</v>
      </c>
      <c r="S8997" s="2"/>
      <c r="T8997" s="2"/>
      <c r="U8997" s="3"/>
      <c r="V8997" s="2"/>
      <c r="W8997" s="3"/>
      <c r="X8997" s="2">
        <v>24987123152604</v>
      </c>
      <c r="Y8997" s="2">
        <v>20120531</v>
      </c>
      <c r="Z8997" s="2"/>
      <c r="AA8997" s="2"/>
      <c r="AB8997" s="2"/>
      <c r="AC8997" s="2"/>
      <c r="AD8997" s="2"/>
      <c r="AE8997" s="2"/>
      <c r="AF8997" s="2"/>
      <c r="AG8997" s="2"/>
      <c r="AH8997" s="2"/>
      <c r="AI8997" s="2"/>
      <c r="AJ8997" s="2"/>
      <c r="AK8997" s="2"/>
      <c r="AL8997" s="2"/>
      <c r="AM8997" s="2"/>
      <c r="AN8997" s="2"/>
      <c r="AO8997" s="2"/>
      <c r="AP8997" s="2"/>
      <c r="AQ8997" s="2"/>
      <c r="AR8997" s="2"/>
      <c r="AS8997" s="2"/>
      <c r="AT8997" s="2"/>
      <c r="AU8997" s="2"/>
    </row>
    <row r="8998" spans="1:47" x14ac:dyDescent="0.45">
      <c r="A8998" t="s">
        <v>52</v>
      </c>
      <c r="B8998" t="s">
        <v>77762</v>
      </c>
      <c r="C8998" s="1">
        <v>14987476117513</v>
      </c>
      <c r="D8998" s="1">
        <v>100</v>
      </c>
      <c r="E8998" t="s">
        <v>53</v>
      </c>
      <c r="F8998">
        <v>10</v>
      </c>
      <c r="G8998" t="s">
        <v>53</v>
      </c>
      <c r="H8998" t="s">
        <v>50</v>
      </c>
      <c r="I8998" t="s">
        <v>77761</v>
      </c>
      <c r="J8998" t="s">
        <v>23133</v>
      </c>
      <c r="K8998" t="s">
        <v>23134</v>
      </c>
      <c r="M8998" t="s">
        <v>60</v>
      </c>
      <c r="N8998" t="s">
        <v>51</v>
      </c>
      <c r="R8998" t="s">
        <v>83320</v>
      </c>
      <c r="V8998">
        <v>4987476215205</v>
      </c>
      <c r="X8998">
        <v>24987476117510</v>
      </c>
      <c r="Z8998">
        <v>202604</v>
      </c>
    </row>
    <row r="8999" spans="1:47" x14ac:dyDescent="0.45">
      <c r="A8999" s="2" t="s">
        <v>52</v>
      </c>
      <c r="B8999" s="2" t="s">
        <v>30033</v>
      </c>
      <c r="C8999" s="3">
        <v>14987060309485</v>
      </c>
      <c r="D8999" s="3">
        <v>100</v>
      </c>
      <c r="E8999" s="2" t="s">
        <v>53</v>
      </c>
      <c r="F8999" s="2">
        <v>10</v>
      </c>
      <c r="G8999" s="2" t="s">
        <v>53</v>
      </c>
      <c r="H8999" s="2" t="s">
        <v>50</v>
      </c>
      <c r="I8999" s="2" t="s">
        <v>30030</v>
      </c>
      <c r="J8999" s="2" t="s">
        <v>30031</v>
      </c>
      <c r="K8999" s="2" t="s">
        <v>30032</v>
      </c>
      <c r="L8999" s="2">
        <v>20210331</v>
      </c>
      <c r="M8999" s="2" t="s">
        <v>60</v>
      </c>
      <c r="N8999" s="2" t="s">
        <v>51</v>
      </c>
      <c r="O8999" s="2"/>
      <c r="P8999" s="2"/>
      <c r="Q8999" s="2"/>
      <c r="R8999" s="2" t="s">
        <v>83320</v>
      </c>
      <c r="S8999" s="2"/>
      <c r="T8999" s="2"/>
      <c r="U8999" s="3"/>
      <c r="V8999" s="2">
        <v>4987058101483</v>
      </c>
      <c r="W8999" s="3"/>
      <c r="X8999" s="2">
        <v>24987060309482</v>
      </c>
      <c r="Y8999" s="2"/>
      <c r="Z8999" s="2"/>
      <c r="AA8999" s="2"/>
      <c r="AB8999" s="2"/>
      <c r="AC8999" s="2"/>
      <c r="AD8999" s="2"/>
      <c r="AE8999" s="2"/>
      <c r="AF8999" s="2"/>
      <c r="AG8999" s="2"/>
      <c r="AH8999" s="2"/>
      <c r="AI8999" s="2"/>
      <c r="AJ8999" s="2"/>
      <c r="AK8999" s="2"/>
      <c r="AL8999" s="2"/>
      <c r="AM8999" s="2"/>
      <c r="AN8999" s="2"/>
      <c r="AO8999" s="2"/>
      <c r="AP8999" s="2"/>
      <c r="AQ8999" s="2"/>
      <c r="AR8999" s="2"/>
      <c r="AS8999" s="2"/>
      <c r="AT8999" s="2"/>
      <c r="AU8999" s="2"/>
    </row>
    <row r="9000" spans="1:47" x14ac:dyDescent="0.45">
      <c r="A9000" t="s">
        <v>56</v>
      </c>
      <c r="B9000" t="s">
        <v>30034</v>
      </c>
      <c r="C9000" s="1">
        <v>14987060309492</v>
      </c>
      <c r="D9000" s="1">
        <v>500</v>
      </c>
      <c r="E9000" t="s">
        <v>53</v>
      </c>
      <c r="F9000">
        <v>500</v>
      </c>
      <c r="G9000" t="s">
        <v>53</v>
      </c>
      <c r="H9000" t="s">
        <v>50</v>
      </c>
      <c r="I9000" t="s">
        <v>30030</v>
      </c>
      <c r="J9000" t="s">
        <v>30031</v>
      </c>
      <c r="K9000" t="s">
        <v>30032</v>
      </c>
      <c r="L9000">
        <v>20210331</v>
      </c>
      <c r="M9000" t="s">
        <v>60</v>
      </c>
      <c r="N9000" t="s">
        <v>51</v>
      </c>
      <c r="R9000" t="s">
        <v>83320</v>
      </c>
      <c r="V9000">
        <v>4987058101940</v>
      </c>
      <c r="X9000">
        <v>24987060309499</v>
      </c>
    </row>
    <row r="9001" spans="1:47" x14ac:dyDescent="0.45">
      <c r="A9001" s="2" t="s">
        <v>52</v>
      </c>
      <c r="B9001" s="2" t="s">
        <v>34847</v>
      </c>
      <c r="C9001" s="3">
        <v>14987885020503</v>
      </c>
      <c r="D9001" s="3">
        <v>100</v>
      </c>
      <c r="E9001" s="2" t="s">
        <v>53</v>
      </c>
      <c r="F9001" s="2">
        <v>10</v>
      </c>
      <c r="G9001" s="2" t="s">
        <v>53</v>
      </c>
      <c r="H9001" s="2" t="s">
        <v>50</v>
      </c>
      <c r="I9001" s="2" t="s">
        <v>34846</v>
      </c>
      <c r="J9001" s="2" t="s">
        <v>23133</v>
      </c>
      <c r="K9001" s="2" t="s">
        <v>23134</v>
      </c>
      <c r="L9001" s="2"/>
      <c r="M9001" s="2" t="s">
        <v>60</v>
      </c>
      <c r="N9001" s="2" t="s">
        <v>51</v>
      </c>
      <c r="O9001" s="2"/>
      <c r="P9001" s="2"/>
      <c r="Q9001" s="2"/>
      <c r="R9001" s="2" t="s">
        <v>83320</v>
      </c>
      <c r="S9001" s="2"/>
      <c r="T9001" s="2"/>
      <c r="U9001" s="3"/>
      <c r="V9001" s="2">
        <v>4987171555002</v>
      </c>
      <c r="W9001" s="3"/>
      <c r="X9001" s="2">
        <v>24987885020500</v>
      </c>
      <c r="Y9001" s="2"/>
      <c r="Z9001" s="2"/>
      <c r="AA9001" s="2"/>
      <c r="AB9001" s="2"/>
      <c r="AC9001" s="2"/>
      <c r="AD9001" s="2"/>
      <c r="AE9001" s="2"/>
      <c r="AF9001" s="2"/>
      <c r="AG9001" s="2"/>
      <c r="AH9001" s="2"/>
      <c r="AI9001" s="2"/>
      <c r="AJ9001" s="2"/>
      <c r="AK9001" s="2"/>
      <c r="AL9001" s="2"/>
      <c r="AM9001" s="2"/>
      <c r="AN9001" s="2"/>
      <c r="AO9001" s="2"/>
      <c r="AP9001" s="2"/>
      <c r="AQ9001" s="2"/>
      <c r="AR9001" s="2"/>
      <c r="AS9001" s="2"/>
      <c r="AT9001" s="2"/>
      <c r="AU9001" s="2"/>
    </row>
    <row r="9002" spans="1:47" x14ac:dyDescent="0.45">
      <c r="A9002" t="s">
        <v>52</v>
      </c>
      <c r="B9002" t="s">
        <v>34847</v>
      </c>
      <c r="C9002" s="1">
        <v>14987850009007</v>
      </c>
      <c r="D9002" s="1">
        <v>100</v>
      </c>
      <c r="E9002" t="s">
        <v>53</v>
      </c>
      <c r="F9002">
        <v>10</v>
      </c>
      <c r="G9002" t="s">
        <v>53</v>
      </c>
      <c r="H9002" t="s">
        <v>50</v>
      </c>
      <c r="I9002" t="s">
        <v>34846</v>
      </c>
      <c r="J9002" t="s">
        <v>23133</v>
      </c>
      <c r="K9002" t="s">
        <v>23134</v>
      </c>
      <c r="M9002" t="s">
        <v>60</v>
      </c>
      <c r="N9002" t="s">
        <v>51</v>
      </c>
      <c r="R9002" t="s">
        <v>83320</v>
      </c>
      <c r="Y9002">
        <v>20151000</v>
      </c>
    </row>
    <row r="9003" spans="1:47" x14ac:dyDescent="0.45">
      <c r="A9003" s="2" t="s">
        <v>52</v>
      </c>
      <c r="B9003" s="2" t="s">
        <v>34847</v>
      </c>
      <c r="C9003" s="3">
        <v>14987171555214</v>
      </c>
      <c r="D9003" s="3">
        <v>100</v>
      </c>
      <c r="E9003" s="2" t="s">
        <v>53</v>
      </c>
      <c r="F9003" s="2">
        <v>10</v>
      </c>
      <c r="G9003" s="2" t="s">
        <v>53</v>
      </c>
      <c r="H9003" s="2" t="s">
        <v>50</v>
      </c>
      <c r="I9003" s="2" t="s">
        <v>34846</v>
      </c>
      <c r="J9003" s="2" t="s">
        <v>23133</v>
      </c>
      <c r="K9003" s="2" t="s">
        <v>23134</v>
      </c>
      <c r="L9003" s="2"/>
      <c r="M9003" s="2" t="s">
        <v>60</v>
      </c>
      <c r="N9003" s="2" t="s">
        <v>51</v>
      </c>
      <c r="O9003" s="2"/>
      <c r="P9003" s="2"/>
      <c r="Q9003" s="2"/>
      <c r="R9003" s="2" t="s">
        <v>83320</v>
      </c>
      <c r="S9003" s="2"/>
      <c r="T9003" s="2"/>
      <c r="U9003" s="3"/>
      <c r="V9003" s="2">
        <v>4987171555002</v>
      </c>
      <c r="W9003" s="3"/>
      <c r="X9003" s="2"/>
      <c r="Y9003" s="2"/>
      <c r="Z9003" s="2"/>
      <c r="AA9003" s="2"/>
      <c r="AB9003" s="2"/>
      <c r="AC9003" s="2"/>
      <c r="AD9003" s="2"/>
      <c r="AE9003" s="2"/>
      <c r="AF9003" s="2"/>
      <c r="AG9003" s="2"/>
      <c r="AH9003" s="2"/>
      <c r="AI9003" s="2"/>
      <c r="AJ9003" s="2"/>
      <c r="AK9003" s="2"/>
      <c r="AL9003" s="2"/>
      <c r="AM9003" s="2"/>
      <c r="AN9003" s="2"/>
      <c r="AO9003" s="2"/>
      <c r="AP9003" s="2"/>
      <c r="AQ9003" s="2"/>
      <c r="AR9003" s="2"/>
      <c r="AS9003" s="2"/>
      <c r="AT9003" s="2"/>
      <c r="AU9003" s="2"/>
    </row>
    <row r="9004" spans="1:47" x14ac:dyDescent="0.45">
      <c r="A9004" t="s">
        <v>52</v>
      </c>
      <c r="B9004" t="s">
        <v>34847</v>
      </c>
      <c r="C9004" s="1">
        <v>14987440508019</v>
      </c>
      <c r="D9004" s="1">
        <v>100</v>
      </c>
      <c r="E9004" t="s">
        <v>53</v>
      </c>
      <c r="F9004">
        <v>10</v>
      </c>
      <c r="G9004" t="s">
        <v>53</v>
      </c>
      <c r="H9004" t="s">
        <v>50</v>
      </c>
      <c r="I9004" t="s">
        <v>34846</v>
      </c>
      <c r="J9004" t="s">
        <v>23133</v>
      </c>
      <c r="K9004" t="s">
        <v>23134</v>
      </c>
      <c r="M9004" t="s">
        <v>60</v>
      </c>
      <c r="N9004" t="s">
        <v>51</v>
      </c>
      <c r="R9004" t="s">
        <v>83320</v>
      </c>
      <c r="V9004">
        <v>4987171555002</v>
      </c>
      <c r="X9004">
        <v>24987440508016</v>
      </c>
    </row>
    <row r="9005" spans="1:47" x14ac:dyDescent="0.45">
      <c r="A9005" s="2" t="s">
        <v>52</v>
      </c>
      <c r="B9005" s="2" t="s">
        <v>34847</v>
      </c>
      <c r="C9005" s="3">
        <v>14987828131075</v>
      </c>
      <c r="D9005" s="3">
        <v>100</v>
      </c>
      <c r="E9005" s="2" t="s">
        <v>53</v>
      </c>
      <c r="F9005" s="2">
        <v>10</v>
      </c>
      <c r="G9005" s="2" t="s">
        <v>53</v>
      </c>
      <c r="H9005" s="2" t="s">
        <v>50</v>
      </c>
      <c r="I9005" s="2" t="s">
        <v>34846</v>
      </c>
      <c r="J9005" s="2" t="s">
        <v>23133</v>
      </c>
      <c r="K9005" s="2" t="s">
        <v>23134</v>
      </c>
      <c r="L9005" s="2"/>
      <c r="M9005" s="2" t="s">
        <v>60</v>
      </c>
      <c r="N9005" s="2" t="s">
        <v>51</v>
      </c>
      <c r="O9005" s="2"/>
      <c r="P9005" s="2"/>
      <c r="Q9005" s="2"/>
      <c r="R9005" s="2" t="s">
        <v>83320</v>
      </c>
      <c r="S9005" s="2"/>
      <c r="T9005" s="2"/>
      <c r="U9005" s="3"/>
      <c r="V9005" s="2">
        <v>4987171555002</v>
      </c>
      <c r="W9005" s="3"/>
      <c r="X9005" s="2"/>
      <c r="Y9005" s="2">
        <v>20200430</v>
      </c>
      <c r="Z9005" s="2"/>
      <c r="AA9005" s="2"/>
      <c r="AB9005" s="2"/>
      <c r="AC9005" s="2"/>
      <c r="AD9005" s="2"/>
      <c r="AE9005" s="2"/>
      <c r="AF9005" s="2"/>
      <c r="AG9005" s="2"/>
      <c r="AH9005" s="2"/>
      <c r="AI9005" s="2"/>
      <c r="AJ9005" s="2"/>
      <c r="AK9005" s="2"/>
      <c r="AL9005" s="2"/>
      <c r="AM9005" s="2"/>
      <c r="AN9005" s="2"/>
      <c r="AO9005" s="2"/>
      <c r="AP9005" s="2"/>
      <c r="AQ9005" s="2"/>
      <c r="AR9005" s="2"/>
      <c r="AS9005" s="2"/>
      <c r="AT9005" s="2"/>
      <c r="AU9005" s="2"/>
    </row>
    <row r="9006" spans="1:47" x14ac:dyDescent="0.45">
      <c r="A9006" t="s">
        <v>52</v>
      </c>
      <c r="B9006" t="s">
        <v>50873</v>
      </c>
      <c r="C9006" s="1">
        <v>14987080109119</v>
      </c>
      <c r="D9006" s="1">
        <v>100</v>
      </c>
      <c r="E9006" t="s">
        <v>53</v>
      </c>
      <c r="F9006">
        <v>10</v>
      </c>
      <c r="G9006" t="s">
        <v>53</v>
      </c>
      <c r="H9006" t="s">
        <v>50</v>
      </c>
      <c r="I9006" t="s">
        <v>50872</v>
      </c>
      <c r="J9006" t="s">
        <v>23133</v>
      </c>
      <c r="K9006" t="s">
        <v>23134</v>
      </c>
      <c r="M9006" t="s">
        <v>60</v>
      </c>
      <c r="N9006" t="s">
        <v>51</v>
      </c>
      <c r="R9006" t="s">
        <v>83320</v>
      </c>
      <c r="V9006">
        <v>4987080996361</v>
      </c>
      <c r="X9006">
        <v>24987080109116</v>
      </c>
    </row>
    <row r="9007" spans="1:47" x14ac:dyDescent="0.45">
      <c r="A9007" s="2" t="s">
        <v>52</v>
      </c>
      <c r="B9007" s="2" t="s">
        <v>40109</v>
      </c>
      <c r="C9007" s="3">
        <v>14987120449106</v>
      </c>
      <c r="D9007" s="3">
        <v>100</v>
      </c>
      <c r="E9007" s="2" t="s">
        <v>53</v>
      </c>
      <c r="F9007" s="2">
        <v>10</v>
      </c>
      <c r="G9007" s="2" t="s">
        <v>53</v>
      </c>
      <c r="H9007" s="2" t="s">
        <v>50</v>
      </c>
      <c r="I9007" s="2" t="s">
        <v>40108</v>
      </c>
      <c r="J9007" s="2" t="s">
        <v>23133</v>
      </c>
      <c r="K9007" s="2" t="s">
        <v>23134</v>
      </c>
      <c r="L9007" s="2"/>
      <c r="M9007" s="2" t="s">
        <v>60</v>
      </c>
      <c r="N9007" s="2" t="s">
        <v>51</v>
      </c>
      <c r="O9007" s="2"/>
      <c r="P9007" s="2"/>
      <c r="Q9007" s="2"/>
      <c r="R9007" s="2" t="s">
        <v>83320</v>
      </c>
      <c r="S9007" s="2"/>
      <c r="T9007" s="2"/>
      <c r="U9007" s="3"/>
      <c r="V9007" s="2">
        <v>4987120449178</v>
      </c>
      <c r="W9007" s="3"/>
      <c r="X9007" s="2">
        <v>24987120449103</v>
      </c>
      <c r="Y9007" s="2"/>
      <c r="Z9007" s="2"/>
      <c r="AA9007" s="2"/>
      <c r="AB9007" s="2"/>
      <c r="AC9007" s="2"/>
      <c r="AD9007" s="2"/>
      <c r="AE9007" s="2"/>
      <c r="AF9007" s="2"/>
      <c r="AG9007" s="2"/>
      <c r="AH9007" s="2"/>
      <c r="AI9007" s="2"/>
      <c r="AJ9007" s="2"/>
      <c r="AK9007" s="2"/>
      <c r="AL9007" s="2"/>
      <c r="AM9007" s="2"/>
      <c r="AN9007" s="2"/>
      <c r="AO9007" s="2"/>
      <c r="AP9007" s="2"/>
      <c r="AQ9007" s="2"/>
      <c r="AR9007" s="2"/>
      <c r="AS9007" s="2"/>
      <c r="AT9007" s="2"/>
      <c r="AU9007" s="2"/>
    </row>
    <row r="9008" spans="1:47" x14ac:dyDescent="0.45">
      <c r="A9008" t="s">
        <v>52</v>
      </c>
      <c r="B9008" t="s">
        <v>59601</v>
      </c>
      <c r="C9008" s="1">
        <v>14987155857013</v>
      </c>
      <c r="D9008" s="1">
        <v>100</v>
      </c>
      <c r="E9008" t="s">
        <v>53</v>
      </c>
      <c r="F9008">
        <v>10</v>
      </c>
      <c r="G9008" t="s">
        <v>53</v>
      </c>
      <c r="H9008" t="s">
        <v>50</v>
      </c>
      <c r="I9008" t="s">
        <v>59600</v>
      </c>
      <c r="J9008" t="s">
        <v>23133</v>
      </c>
      <c r="K9008" t="s">
        <v>23134</v>
      </c>
      <c r="M9008" t="s">
        <v>60</v>
      </c>
      <c r="N9008" t="s">
        <v>51</v>
      </c>
      <c r="R9008" t="s">
        <v>83320</v>
      </c>
      <c r="V9008">
        <v>4987155857511</v>
      </c>
    </row>
    <row r="9009" spans="1:47" x14ac:dyDescent="0.45">
      <c r="A9009" s="2" t="s">
        <v>52</v>
      </c>
      <c r="B9009" s="2" t="s">
        <v>23135</v>
      </c>
      <c r="C9009" s="3">
        <v>14987114525601</v>
      </c>
      <c r="D9009" s="3">
        <v>100</v>
      </c>
      <c r="E9009" s="2" t="s">
        <v>53</v>
      </c>
      <c r="F9009" s="2">
        <v>10</v>
      </c>
      <c r="G9009" s="2" t="s">
        <v>53</v>
      </c>
      <c r="H9009" s="2" t="s">
        <v>50</v>
      </c>
      <c r="I9009" s="2" t="s">
        <v>23132</v>
      </c>
      <c r="J9009" s="2" t="s">
        <v>23133</v>
      </c>
      <c r="K9009" s="2" t="s">
        <v>23134</v>
      </c>
      <c r="L9009" s="2"/>
      <c r="M9009" s="2" t="s">
        <v>60</v>
      </c>
      <c r="N9009" s="2" t="s">
        <v>51</v>
      </c>
      <c r="O9009" s="2"/>
      <c r="P9009" s="2"/>
      <c r="Q9009" s="2"/>
      <c r="R9009" s="2" t="s">
        <v>83320</v>
      </c>
      <c r="S9009" s="2"/>
      <c r="T9009" s="2"/>
      <c r="U9009" s="3"/>
      <c r="V9009" s="2">
        <v>4987114525697</v>
      </c>
      <c r="W9009" s="3"/>
      <c r="X9009" s="2">
        <v>24987114525608</v>
      </c>
      <c r="Y9009" s="2">
        <v>20220628</v>
      </c>
      <c r="Z9009" s="2">
        <v>202410</v>
      </c>
      <c r="AA9009" s="2"/>
      <c r="AB9009" s="2"/>
      <c r="AC9009" s="2"/>
      <c r="AD9009" s="2"/>
      <c r="AE9009" s="2"/>
      <c r="AF9009" s="2"/>
      <c r="AG9009" s="2"/>
      <c r="AH9009" s="2"/>
      <c r="AI9009" s="2"/>
      <c r="AJ9009" s="2"/>
      <c r="AK9009" s="2"/>
      <c r="AL9009" s="2"/>
      <c r="AM9009" s="2"/>
      <c r="AN9009" s="2"/>
      <c r="AO9009" s="2"/>
      <c r="AP9009" s="2"/>
      <c r="AQ9009" s="2"/>
      <c r="AR9009" s="2"/>
      <c r="AS9009" s="2"/>
      <c r="AT9009" s="2"/>
      <c r="AU9009" s="2"/>
    </row>
    <row r="9010" spans="1:47" x14ac:dyDescent="0.45">
      <c r="A9010" t="s">
        <v>52</v>
      </c>
      <c r="B9010" t="s">
        <v>28267</v>
      </c>
      <c r="C9010" s="1">
        <v>14987901038802</v>
      </c>
      <c r="D9010" s="1">
        <v>100</v>
      </c>
      <c r="E9010" t="s">
        <v>53</v>
      </c>
      <c r="F9010">
        <v>10</v>
      </c>
      <c r="G9010" t="s">
        <v>53</v>
      </c>
      <c r="H9010" t="s">
        <v>50</v>
      </c>
      <c r="I9010" t="s">
        <v>23132</v>
      </c>
      <c r="J9010" t="s">
        <v>23133</v>
      </c>
      <c r="K9010" t="s">
        <v>23134</v>
      </c>
      <c r="M9010" t="s">
        <v>60</v>
      </c>
      <c r="N9010" t="s">
        <v>51</v>
      </c>
      <c r="R9010" t="s">
        <v>83320</v>
      </c>
      <c r="V9010">
        <v>4987114525697</v>
      </c>
      <c r="W9010" s="1" t="s">
        <v>83830</v>
      </c>
      <c r="X9010">
        <v>24987901038809</v>
      </c>
    </row>
    <row r="9011" spans="1:47" x14ac:dyDescent="0.45">
      <c r="A9011" s="2" t="s">
        <v>52</v>
      </c>
      <c r="B9011" s="2" t="s">
        <v>30036</v>
      </c>
      <c r="C9011" s="3">
        <v>14987060309720</v>
      </c>
      <c r="D9011" s="3">
        <v>100</v>
      </c>
      <c r="E9011" s="2" t="s">
        <v>53</v>
      </c>
      <c r="F9011" s="2">
        <v>10</v>
      </c>
      <c r="G9011" s="2" t="s">
        <v>53</v>
      </c>
      <c r="H9011" s="2" t="s">
        <v>50</v>
      </c>
      <c r="I9011" s="2" t="s">
        <v>30035</v>
      </c>
      <c r="J9011" s="2" t="s">
        <v>23133</v>
      </c>
      <c r="K9011" s="2" t="s">
        <v>23134</v>
      </c>
      <c r="L9011" s="2"/>
      <c r="M9011" s="2" t="s">
        <v>60</v>
      </c>
      <c r="N9011" s="2" t="s">
        <v>51</v>
      </c>
      <c r="O9011" s="2"/>
      <c r="P9011" s="2"/>
      <c r="Q9011" s="2"/>
      <c r="R9011" s="2" t="s">
        <v>83320</v>
      </c>
      <c r="S9011" s="2"/>
      <c r="T9011" s="2"/>
      <c r="U9011" s="3"/>
      <c r="V9011" s="2">
        <v>4987060509727</v>
      </c>
      <c r="W9011" s="3"/>
      <c r="X9011" s="2">
        <v>24987060309727</v>
      </c>
      <c r="Y9011" s="2"/>
      <c r="Z9011" s="2"/>
      <c r="AA9011" s="2"/>
      <c r="AB9011" s="2"/>
      <c r="AC9011" s="2"/>
      <c r="AD9011" s="2"/>
      <c r="AE9011" s="2"/>
      <c r="AF9011" s="2"/>
      <c r="AG9011" s="2"/>
      <c r="AH9011" s="2"/>
      <c r="AI9011" s="2"/>
      <c r="AJ9011" s="2"/>
      <c r="AK9011" s="2"/>
      <c r="AL9011" s="2"/>
      <c r="AM9011" s="2"/>
      <c r="AN9011" s="2"/>
      <c r="AO9011" s="2"/>
      <c r="AP9011" s="2"/>
      <c r="AQ9011" s="2"/>
      <c r="AR9011" s="2"/>
      <c r="AS9011" s="2"/>
      <c r="AT9011" s="2"/>
      <c r="AU9011" s="2"/>
    </row>
    <row r="9012" spans="1:47" x14ac:dyDescent="0.45">
      <c r="A9012" t="s">
        <v>56</v>
      </c>
      <c r="B9012" t="s">
        <v>30037</v>
      </c>
      <c r="C9012" s="1">
        <v>14987060309737</v>
      </c>
      <c r="D9012" s="1">
        <v>500</v>
      </c>
      <c r="E9012" t="s">
        <v>53</v>
      </c>
      <c r="F9012">
        <v>500</v>
      </c>
      <c r="G9012" t="s">
        <v>53</v>
      </c>
      <c r="H9012" t="s">
        <v>50</v>
      </c>
      <c r="I9012" t="s">
        <v>30035</v>
      </c>
      <c r="J9012" t="s">
        <v>23133</v>
      </c>
      <c r="K9012" t="s">
        <v>23134</v>
      </c>
      <c r="M9012" t="s">
        <v>60</v>
      </c>
      <c r="N9012" t="s">
        <v>51</v>
      </c>
      <c r="R9012" t="s">
        <v>83320</v>
      </c>
      <c r="V9012">
        <v>4987060509734</v>
      </c>
    </row>
    <row r="9013" spans="1:47" x14ac:dyDescent="0.45">
      <c r="A9013" s="2" t="s">
        <v>52</v>
      </c>
      <c r="B9013" s="2" t="s">
        <v>31729</v>
      </c>
      <c r="C9013" s="3">
        <v>14987042353000</v>
      </c>
      <c r="D9013" s="3">
        <v>100</v>
      </c>
      <c r="E9013" s="2" t="s">
        <v>53</v>
      </c>
      <c r="F9013" s="2">
        <v>10</v>
      </c>
      <c r="G9013" s="2" t="s">
        <v>53</v>
      </c>
      <c r="H9013" s="2" t="s">
        <v>50</v>
      </c>
      <c r="I9013" s="2" t="s">
        <v>31728</v>
      </c>
      <c r="J9013" s="2" t="s">
        <v>23133</v>
      </c>
      <c r="K9013" s="2" t="s">
        <v>23134</v>
      </c>
      <c r="L9013" s="2"/>
      <c r="M9013" s="2" t="s">
        <v>60</v>
      </c>
      <c r="N9013" s="2" t="s">
        <v>51</v>
      </c>
      <c r="O9013" s="2"/>
      <c r="P9013" s="2"/>
      <c r="Q9013" s="2"/>
      <c r="R9013" s="2" t="s">
        <v>83320</v>
      </c>
      <c r="S9013" s="2"/>
      <c r="T9013" s="2"/>
      <c r="U9013" s="3"/>
      <c r="V9013" s="2">
        <v>4987042353614</v>
      </c>
      <c r="W9013" s="3"/>
      <c r="X9013" s="2">
        <v>24987042353007</v>
      </c>
      <c r="Y9013" s="2"/>
      <c r="Z9013" s="2"/>
      <c r="AA9013" s="2"/>
      <c r="AB9013" s="2"/>
      <c r="AC9013" s="2"/>
      <c r="AD9013" s="2"/>
      <c r="AE9013" s="2"/>
      <c r="AF9013" s="2"/>
      <c r="AG9013" s="2"/>
      <c r="AH9013" s="2"/>
      <c r="AI9013" s="2"/>
      <c r="AJ9013" s="2"/>
      <c r="AK9013" s="2"/>
      <c r="AL9013" s="2"/>
      <c r="AM9013" s="2"/>
      <c r="AN9013" s="2"/>
      <c r="AO9013" s="2"/>
      <c r="AP9013" s="2"/>
      <c r="AQ9013" s="2"/>
      <c r="AR9013" s="2"/>
      <c r="AS9013" s="2"/>
      <c r="AT9013" s="2"/>
      <c r="AU9013" s="2"/>
    </row>
    <row r="9014" spans="1:47" x14ac:dyDescent="0.45">
      <c r="A9014" t="s">
        <v>52</v>
      </c>
      <c r="B9014" t="s">
        <v>63861</v>
      </c>
      <c r="C9014" s="1">
        <v>14987376102800</v>
      </c>
      <c r="D9014" s="1">
        <v>20</v>
      </c>
      <c r="E9014" t="s">
        <v>53</v>
      </c>
      <c r="F9014">
        <v>10</v>
      </c>
      <c r="G9014" t="s">
        <v>53</v>
      </c>
      <c r="H9014" t="s">
        <v>50</v>
      </c>
      <c r="I9014" t="s">
        <v>63860</v>
      </c>
      <c r="J9014" t="s">
        <v>23133</v>
      </c>
      <c r="K9014" t="s">
        <v>23134</v>
      </c>
      <c r="M9014" t="s">
        <v>60</v>
      </c>
      <c r="N9014" t="s">
        <v>51</v>
      </c>
      <c r="R9014" t="s">
        <v>83320</v>
      </c>
      <c r="V9014">
        <v>4987376102865</v>
      </c>
      <c r="Y9014">
        <v>20151200</v>
      </c>
    </row>
    <row r="9015" spans="1:47" x14ac:dyDescent="0.45">
      <c r="A9015" s="2" t="s">
        <v>52</v>
      </c>
      <c r="B9015" s="2" t="s">
        <v>63861</v>
      </c>
      <c r="C9015" s="3">
        <v>14987376102817</v>
      </c>
      <c r="D9015" s="3">
        <v>100</v>
      </c>
      <c r="E9015" s="2" t="s">
        <v>53</v>
      </c>
      <c r="F9015" s="2">
        <v>10</v>
      </c>
      <c r="G9015" s="2" t="s">
        <v>53</v>
      </c>
      <c r="H9015" s="2" t="s">
        <v>50</v>
      </c>
      <c r="I9015" s="2" t="s">
        <v>63860</v>
      </c>
      <c r="J9015" s="2" t="s">
        <v>23133</v>
      </c>
      <c r="K9015" s="2" t="s">
        <v>23134</v>
      </c>
      <c r="L9015" s="2"/>
      <c r="M9015" s="2" t="s">
        <v>60</v>
      </c>
      <c r="N9015" s="2" t="s">
        <v>51</v>
      </c>
      <c r="O9015" s="2"/>
      <c r="P9015" s="2"/>
      <c r="Q9015" s="2"/>
      <c r="R9015" s="2" t="s">
        <v>83320</v>
      </c>
      <c r="S9015" s="2"/>
      <c r="T9015" s="2"/>
      <c r="U9015" s="3"/>
      <c r="V9015" s="2">
        <v>4987376102865</v>
      </c>
      <c r="W9015" s="3"/>
      <c r="X9015" s="2"/>
      <c r="Y9015" s="2"/>
      <c r="Z9015" s="2"/>
      <c r="AA9015" s="2"/>
      <c r="AB9015" s="2"/>
      <c r="AC9015" s="2"/>
      <c r="AD9015" s="2"/>
      <c r="AE9015" s="2"/>
      <c r="AF9015" s="2"/>
      <c r="AG9015" s="2"/>
      <c r="AH9015" s="2"/>
      <c r="AI9015" s="2"/>
      <c r="AJ9015" s="2"/>
      <c r="AK9015" s="2"/>
      <c r="AL9015" s="2"/>
      <c r="AM9015" s="2"/>
      <c r="AN9015" s="2"/>
      <c r="AO9015" s="2"/>
      <c r="AP9015" s="2"/>
      <c r="AQ9015" s="2"/>
      <c r="AR9015" s="2"/>
      <c r="AS9015" s="2"/>
      <c r="AT9015" s="2"/>
      <c r="AU9015" s="2"/>
    </row>
    <row r="9016" spans="1:47" x14ac:dyDescent="0.45">
      <c r="A9016" t="s">
        <v>52</v>
      </c>
      <c r="B9016" t="s">
        <v>3383</v>
      </c>
      <c r="C9016" s="1">
        <v>14987222659625</v>
      </c>
      <c r="D9016" s="1">
        <v>100</v>
      </c>
      <c r="E9016" t="s">
        <v>53</v>
      </c>
      <c r="F9016">
        <v>10</v>
      </c>
      <c r="G9016" t="s">
        <v>53</v>
      </c>
      <c r="H9016" t="s">
        <v>50</v>
      </c>
      <c r="I9016" t="s">
        <v>3380</v>
      </c>
      <c r="J9016" t="s">
        <v>3381</v>
      </c>
      <c r="K9016" t="s">
        <v>3382</v>
      </c>
      <c r="M9016" t="s">
        <v>633</v>
      </c>
      <c r="N9016" t="s">
        <v>51</v>
      </c>
      <c r="R9016" t="s">
        <v>83320</v>
      </c>
      <c r="V9016">
        <v>4987222742962</v>
      </c>
      <c r="X9016">
        <v>24987222659622</v>
      </c>
    </row>
    <row r="9017" spans="1:47" x14ac:dyDescent="0.45">
      <c r="A9017" s="2" t="s">
        <v>52</v>
      </c>
      <c r="B9017" s="2" t="s">
        <v>3383</v>
      </c>
      <c r="C9017" s="3">
        <v>14987222659861</v>
      </c>
      <c r="D9017" s="3">
        <v>500</v>
      </c>
      <c r="E9017" s="2" t="s">
        <v>53</v>
      </c>
      <c r="F9017" s="2">
        <v>10</v>
      </c>
      <c r="G9017" s="2" t="s">
        <v>53</v>
      </c>
      <c r="H9017" s="2" t="s">
        <v>50</v>
      </c>
      <c r="I9017" s="2" t="s">
        <v>3380</v>
      </c>
      <c r="J9017" s="2" t="s">
        <v>3381</v>
      </c>
      <c r="K9017" s="2" t="s">
        <v>3382</v>
      </c>
      <c r="L9017" s="2"/>
      <c r="M9017" s="2" t="s">
        <v>633</v>
      </c>
      <c r="N9017" s="2" t="s">
        <v>51</v>
      </c>
      <c r="O9017" s="2"/>
      <c r="P9017" s="2"/>
      <c r="Q9017" s="2"/>
      <c r="R9017" s="2" t="s">
        <v>83320</v>
      </c>
      <c r="S9017" s="2"/>
      <c r="T9017" s="2"/>
      <c r="U9017" s="3"/>
      <c r="V9017" s="2">
        <v>4987222742962</v>
      </c>
      <c r="W9017" s="3"/>
      <c r="X9017" s="2">
        <v>24987222659868</v>
      </c>
      <c r="Y9017" s="2"/>
      <c r="Z9017" s="2"/>
      <c r="AA9017" s="2"/>
      <c r="AB9017" s="2"/>
      <c r="AC9017" s="2"/>
      <c r="AD9017" s="2"/>
      <c r="AE9017" s="2"/>
      <c r="AF9017" s="2"/>
      <c r="AG9017" s="2"/>
      <c r="AH9017" s="2"/>
      <c r="AI9017" s="2"/>
      <c r="AJ9017" s="2"/>
      <c r="AK9017" s="2"/>
      <c r="AL9017" s="2"/>
      <c r="AM9017" s="2"/>
      <c r="AN9017" s="2"/>
      <c r="AO9017" s="2"/>
      <c r="AP9017" s="2"/>
      <c r="AQ9017" s="2"/>
      <c r="AR9017" s="2"/>
      <c r="AS9017" s="2"/>
      <c r="AT9017" s="2"/>
      <c r="AU9017" s="2"/>
    </row>
    <row r="9018" spans="1:47" x14ac:dyDescent="0.45">
      <c r="A9018" t="s">
        <v>52</v>
      </c>
      <c r="B9018" t="s">
        <v>3383</v>
      </c>
      <c r="C9018" s="1">
        <v>14987116125618</v>
      </c>
      <c r="D9018" s="1">
        <v>100</v>
      </c>
      <c r="E9018" t="s">
        <v>53</v>
      </c>
      <c r="F9018">
        <v>10</v>
      </c>
      <c r="G9018" t="s">
        <v>53</v>
      </c>
      <c r="H9018" t="s">
        <v>50</v>
      </c>
      <c r="I9018" t="s">
        <v>3380</v>
      </c>
      <c r="J9018" t="s">
        <v>3381</v>
      </c>
      <c r="K9018" t="s">
        <v>3382</v>
      </c>
      <c r="M9018" t="s">
        <v>633</v>
      </c>
      <c r="N9018" t="s">
        <v>51</v>
      </c>
      <c r="R9018" t="s">
        <v>83320</v>
      </c>
      <c r="V9018">
        <v>4987116562997</v>
      </c>
      <c r="X9018">
        <v>24987116125615</v>
      </c>
    </row>
    <row r="9019" spans="1:47" x14ac:dyDescent="0.45">
      <c r="A9019" s="2" t="s">
        <v>52</v>
      </c>
      <c r="B9019" s="2" t="s">
        <v>3383</v>
      </c>
      <c r="C9019" s="3">
        <v>14987116125717</v>
      </c>
      <c r="D9019" s="3">
        <v>500</v>
      </c>
      <c r="E9019" s="2" t="s">
        <v>53</v>
      </c>
      <c r="F9019" s="2">
        <v>10</v>
      </c>
      <c r="G9019" s="2" t="s">
        <v>53</v>
      </c>
      <c r="H9019" s="2" t="s">
        <v>50</v>
      </c>
      <c r="I9019" s="2" t="s">
        <v>3380</v>
      </c>
      <c r="J9019" s="2" t="s">
        <v>3381</v>
      </c>
      <c r="K9019" s="2" t="s">
        <v>3382</v>
      </c>
      <c r="L9019" s="2"/>
      <c r="M9019" s="2" t="s">
        <v>633</v>
      </c>
      <c r="N9019" s="2" t="s">
        <v>51</v>
      </c>
      <c r="O9019" s="2"/>
      <c r="P9019" s="2"/>
      <c r="Q9019" s="2"/>
      <c r="R9019" s="2" t="s">
        <v>83320</v>
      </c>
      <c r="S9019" s="2"/>
      <c r="T9019" s="2"/>
      <c r="U9019" s="3"/>
      <c r="V9019" s="2">
        <v>4987116562997</v>
      </c>
      <c r="W9019" s="3"/>
      <c r="X9019" s="2">
        <v>24987116125714</v>
      </c>
      <c r="Y9019" s="2"/>
      <c r="Z9019" s="2"/>
      <c r="AA9019" s="2"/>
      <c r="AB9019" s="2"/>
      <c r="AC9019" s="2"/>
      <c r="AD9019" s="2"/>
      <c r="AE9019" s="2"/>
      <c r="AF9019" s="2"/>
      <c r="AG9019" s="2"/>
      <c r="AH9019" s="2"/>
      <c r="AI9019" s="2"/>
      <c r="AJ9019" s="2"/>
      <c r="AK9019" s="2"/>
      <c r="AL9019" s="2"/>
      <c r="AM9019" s="2"/>
      <c r="AN9019" s="2"/>
      <c r="AO9019" s="2"/>
      <c r="AP9019" s="2"/>
      <c r="AQ9019" s="2"/>
      <c r="AR9019" s="2"/>
      <c r="AS9019" s="2"/>
      <c r="AT9019" s="2"/>
      <c r="AU9019" s="2"/>
    </row>
    <row r="9020" spans="1:47" x14ac:dyDescent="0.45">
      <c r="A9020" t="s">
        <v>52</v>
      </c>
      <c r="B9020" t="s">
        <v>3387</v>
      </c>
      <c r="C9020" s="1">
        <v>14987222659540</v>
      </c>
      <c r="D9020" s="1">
        <v>100</v>
      </c>
      <c r="E9020" t="s">
        <v>53</v>
      </c>
      <c r="F9020">
        <v>10</v>
      </c>
      <c r="G9020" t="s">
        <v>53</v>
      </c>
      <c r="H9020" t="s">
        <v>50</v>
      </c>
      <c r="I9020" t="s">
        <v>3384</v>
      </c>
      <c r="J9020" t="s">
        <v>3385</v>
      </c>
      <c r="K9020" t="s">
        <v>3386</v>
      </c>
      <c r="M9020" t="s">
        <v>60</v>
      </c>
      <c r="N9020" t="s">
        <v>51</v>
      </c>
      <c r="R9020" t="s">
        <v>83320</v>
      </c>
      <c r="V9020">
        <v>4987222742849</v>
      </c>
      <c r="X9020">
        <v>24987222659547</v>
      </c>
    </row>
    <row r="9021" spans="1:47" x14ac:dyDescent="0.45">
      <c r="A9021" s="2" t="s">
        <v>52</v>
      </c>
      <c r="B9021" s="2" t="s">
        <v>3387</v>
      </c>
      <c r="C9021" s="3">
        <v>14987222659786</v>
      </c>
      <c r="D9021" s="3">
        <v>500</v>
      </c>
      <c r="E9021" s="2" t="s">
        <v>53</v>
      </c>
      <c r="F9021" s="2">
        <v>10</v>
      </c>
      <c r="G9021" s="2" t="s">
        <v>53</v>
      </c>
      <c r="H9021" s="2" t="s">
        <v>50</v>
      </c>
      <c r="I9021" s="2" t="s">
        <v>3384</v>
      </c>
      <c r="J9021" s="2" t="s">
        <v>3385</v>
      </c>
      <c r="K9021" s="2" t="s">
        <v>3386</v>
      </c>
      <c r="L9021" s="2"/>
      <c r="M9021" s="2" t="s">
        <v>60</v>
      </c>
      <c r="N9021" s="2" t="s">
        <v>51</v>
      </c>
      <c r="O9021" s="2"/>
      <c r="P9021" s="2"/>
      <c r="Q9021" s="2"/>
      <c r="R9021" s="2" t="s">
        <v>83320</v>
      </c>
      <c r="S9021" s="2"/>
      <c r="T9021" s="2"/>
      <c r="U9021" s="3"/>
      <c r="V9021" s="2">
        <v>4987222742849</v>
      </c>
      <c r="W9021" s="3"/>
      <c r="X9021" s="2">
        <v>24987222659783</v>
      </c>
      <c r="Y9021" s="2"/>
      <c r="Z9021" s="2"/>
      <c r="AA9021" s="2"/>
      <c r="AB9021" s="2"/>
      <c r="AC9021" s="2"/>
      <c r="AD9021" s="2"/>
      <c r="AE9021" s="2"/>
      <c r="AF9021" s="2"/>
      <c r="AG9021" s="2"/>
      <c r="AH9021" s="2"/>
      <c r="AI9021" s="2"/>
      <c r="AJ9021" s="2"/>
      <c r="AK9021" s="2"/>
      <c r="AL9021" s="2"/>
      <c r="AM9021" s="2"/>
      <c r="AN9021" s="2"/>
      <c r="AO9021" s="2"/>
      <c r="AP9021" s="2"/>
      <c r="AQ9021" s="2"/>
      <c r="AR9021" s="2"/>
      <c r="AS9021" s="2"/>
      <c r="AT9021" s="2"/>
      <c r="AU9021" s="2"/>
    </row>
    <row r="9022" spans="1:47" x14ac:dyDescent="0.45">
      <c r="A9022" t="s">
        <v>52</v>
      </c>
      <c r="B9022" t="s">
        <v>3387</v>
      </c>
      <c r="C9022" s="1">
        <v>14987116125410</v>
      </c>
      <c r="D9022" s="1">
        <v>100</v>
      </c>
      <c r="E9022" t="s">
        <v>53</v>
      </c>
      <c r="F9022">
        <v>10</v>
      </c>
      <c r="G9022" t="s">
        <v>53</v>
      </c>
      <c r="H9022" t="s">
        <v>50</v>
      </c>
      <c r="I9022" t="s">
        <v>3384</v>
      </c>
      <c r="J9022" t="s">
        <v>3385</v>
      </c>
      <c r="K9022" t="s">
        <v>3386</v>
      </c>
      <c r="M9022" t="s">
        <v>60</v>
      </c>
      <c r="N9022" t="s">
        <v>51</v>
      </c>
      <c r="R9022" t="s">
        <v>83320</v>
      </c>
      <c r="V9022">
        <v>4987116562980</v>
      </c>
      <c r="X9022">
        <v>24987116125417</v>
      </c>
    </row>
    <row r="9023" spans="1:47" x14ac:dyDescent="0.45">
      <c r="A9023" s="2" t="s">
        <v>52</v>
      </c>
      <c r="B9023" s="2" t="s">
        <v>3387</v>
      </c>
      <c r="C9023" s="3">
        <v>14987116125519</v>
      </c>
      <c r="D9023" s="3">
        <v>500</v>
      </c>
      <c r="E9023" s="2" t="s">
        <v>53</v>
      </c>
      <c r="F9023" s="2">
        <v>10</v>
      </c>
      <c r="G9023" s="2" t="s">
        <v>53</v>
      </c>
      <c r="H9023" s="2" t="s">
        <v>50</v>
      </c>
      <c r="I9023" s="2" t="s">
        <v>3384</v>
      </c>
      <c r="J9023" s="2" t="s">
        <v>3385</v>
      </c>
      <c r="K9023" s="2" t="s">
        <v>3386</v>
      </c>
      <c r="L9023" s="2"/>
      <c r="M9023" s="2" t="s">
        <v>60</v>
      </c>
      <c r="N9023" s="2" t="s">
        <v>51</v>
      </c>
      <c r="O9023" s="2"/>
      <c r="P9023" s="2"/>
      <c r="Q9023" s="2"/>
      <c r="R9023" s="2" t="s">
        <v>83320</v>
      </c>
      <c r="S9023" s="2"/>
      <c r="T9023" s="2"/>
      <c r="U9023" s="3"/>
      <c r="V9023" s="2">
        <v>4987116562980</v>
      </c>
      <c r="W9023" s="3"/>
      <c r="X9023" s="2">
        <v>24987116125516</v>
      </c>
      <c r="Y9023" s="2"/>
      <c r="Z9023" s="2"/>
      <c r="AA9023" s="2"/>
      <c r="AB9023" s="2"/>
      <c r="AC9023" s="2"/>
      <c r="AD9023" s="2"/>
      <c r="AE9023" s="2"/>
      <c r="AF9023" s="2"/>
      <c r="AG9023" s="2"/>
      <c r="AH9023" s="2"/>
      <c r="AI9023" s="2"/>
      <c r="AJ9023" s="2"/>
      <c r="AK9023" s="2"/>
      <c r="AL9023" s="2"/>
      <c r="AM9023" s="2"/>
      <c r="AN9023" s="2"/>
      <c r="AO9023" s="2"/>
      <c r="AP9023" s="2"/>
      <c r="AQ9023" s="2"/>
      <c r="AR9023" s="2"/>
      <c r="AS9023" s="2"/>
      <c r="AT9023" s="2"/>
      <c r="AU9023" s="2"/>
    </row>
    <row r="9024" spans="1:47" x14ac:dyDescent="0.45">
      <c r="A9024" t="s">
        <v>52</v>
      </c>
      <c r="B9024" t="s">
        <v>3392</v>
      </c>
      <c r="C9024" s="1">
        <v>14987222628102</v>
      </c>
      <c r="D9024" s="1">
        <v>100</v>
      </c>
      <c r="E9024" t="s">
        <v>53</v>
      </c>
      <c r="F9024">
        <v>10</v>
      </c>
      <c r="G9024" t="s">
        <v>53</v>
      </c>
      <c r="H9024" t="s">
        <v>50</v>
      </c>
      <c r="I9024" t="s">
        <v>3388</v>
      </c>
      <c r="J9024" t="s">
        <v>3389</v>
      </c>
      <c r="K9024" t="s">
        <v>3390</v>
      </c>
      <c r="M9024" t="s">
        <v>633</v>
      </c>
      <c r="N9024" t="s">
        <v>51</v>
      </c>
      <c r="R9024" t="s">
        <v>83320</v>
      </c>
      <c r="V9024">
        <v>4987222742764</v>
      </c>
      <c r="X9024">
        <v>24987222628109</v>
      </c>
    </row>
    <row r="9025" spans="1:47" x14ac:dyDescent="0.45">
      <c r="A9025" s="2" t="s">
        <v>52</v>
      </c>
      <c r="B9025" s="2" t="s">
        <v>3392</v>
      </c>
      <c r="C9025" s="3">
        <v>14987222631980</v>
      </c>
      <c r="D9025" s="3">
        <v>500</v>
      </c>
      <c r="E9025" s="2" t="s">
        <v>53</v>
      </c>
      <c r="F9025" s="2">
        <v>10</v>
      </c>
      <c r="G9025" s="2" t="s">
        <v>53</v>
      </c>
      <c r="H9025" s="2" t="s">
        <v>50</v>
      </c>
      <c r="I9025" s="2" t="s">
        <v>3388</v>
      </c>
      <c r="J9025" s="2" t="s">
        <v>3389</v>
      </c>
      <c r="K9025" s="2" t="s">
        <v>3390</v>
      </c>
      <c r="L9025" s="2"/>
      <c r="M9025" s="2" t="s">
        <v>633</v>
      </c>
      <c r="N9025" s="2" t="s">
        <v>51</v>
      </c>
      <c r="O9025" s="2"/>
      <c r="P9025" s="2"/>
      <c r="Q9025" s="2"/>
      <c r="R9025" s="2" t="s">
        <v>83320</v>
      </c>
      <c r="S9025" s="2"/>
      <c r="T9025" s="2"/>
      <c r="U9025" s="3"/>
      <c r="V9025" s="2">
        <v>4987222742764</v>
      </c>
      <c r="W9025" s="3"/>
      <c r="X9025" s="2">
        <v>24987222631987</v>
      </c>
      <c r="Y9025" s="2"/>
      <c r="Z9025" s="2"/>
      <c r="AA9025" s="2"/>
      <c r="AB9025" s="2"/>
      <c r="AC9025" s="2"/>
      <c r="AD9025" s="2"/>
      <c r="AE9025" s="2"/>
      <c r="AF9025" s="2"/>
      <c r="AG9025" s="2"/>
      <c r="AH9025" s="2"/>
      <c r="AI9025" s="2"/>
      <c r="AJ9025" s="2"/>
      <c r="AK9025" s="2"/>
      <c r="AL9025" s="2"/>
      <c r="AM9025" s="2"/>
      <c r="AN9025" s="2"/>
      <c r="AO9025" s="2"/>
      <c r="AP9025" s="2"/>
      <c r="AQ9025" s="2"/>
      <c r="AR9025" s="2"/>
      <c r="AS9025" s="2"/>
      <c r="AT9025" s="2"/>
      <c r="AU9025" s="2"/>
    </row>
    <row r="9026" spans="1:47" x14ac:dyDescent="0.45">
      <c r="A9026" t="s">
        <v>52</v>
      </c>
      <c r="B9026" t="s">
        <v>3392</v>
      </c>
      <c r="C9026" s="1">
        <v>14987222719855</v>
      </c>
      <c r="D9026" s="1">
        <v>1000</v>
      </c>
      <c r="E9026" t="s">
        <v>53</v>
      </c>
      <c r="F9026">
        <v>10</v>
      </c>
      <c r="G9026" t="s">
        <v>53</v>
      </c>
      <c r="H9026" t="s">
        <v>50</v>
      </c>
      <c r="I9026" t="s">
        <v>3388</v>
      </c>
      <c r="J9026" t="s">
        <v>3389</v>
      </c>
      <c r="K9026" t="s">
        <v>3390</v>
      </c>
      <c r="M9026" t="s">
        <v>633</v>
      </c>
      <c r="N9026" t="s">
        <v>51</v>
      </c>
      <c r="R9026" t="s">
        <v>83320</v>
      </c>
      <c r="V9026">
        <v>4987222742764</v>
      </c>
      <c r="X9026">
        <v>24987222719852</v>
      </c>
    </row>
    <row r="9027" spans="1:47" x14ac:dyDescent="0.45">
      <c r="A9027" s="2" t="s">
        <v>52</v>
      </c>
      <c r="B9027" s="2" t="s">
        <v>3392</v>
      </c>
      <c r="C9027" s="3">
        <v>14987116122211</v>
      </c>
      <c r="D9027" s="3">
        <v>100</v>
      </c>
      <c r="E9027" s="2" t="s">
        <v>53</v>
      </c>
      <c r="F9027" s="2">
        <v>10</v>
      </c>
      <c r="G9027" s="2" t="s">
        <v>53</v>
      </c>
      <c r="H9027" s="2" t="s">
        <v>50</v>
      </c>
      <c r="I9027" s="2" t="s">
        <v>3388</v>
      </c>
      <c r="J9027" s="2" t="s">
        <v>3389</v>
      </c>
      <c r="K9027" s="2" t="s">
        <v>3390</v>
      </c>
      <c r="L9027" s="2"/>
      <c r="M9027" s="2" t="s">
        <v>633</v>
      </c>
      <c r="N9027" s="2" t="s">
        <v>51</v>
      </c>
      <c r="O9027" s="2"/>
      <c r="P9027" s="2"/>
      <c r="Q9027" s="2"/>
      <c r="R9027" s="2" t="s">
        <v>83320</v>
      </c>
      <c r="S9027" s="2"/>
      <c r="T9027" s="2"/>
      <c r="U9027" s="3"/>
      <c r="V9027" s="2">
        <v>4987116562966</v>
      </c>
      <c r="W9027" s="3"/>
      <c r="X9027" s="2">
        <v>24987116122218</v>
      </c>
      <c r="Y9027" s="2"/>
      <c r="Z9027" s="2"/>
      <c r="AA9027" s="2"/>
      <c r="AB9027" s="2"/>
      <c r="AC9027" s="2"/>
      <c r="AD9027" s="2"/>
      <c r="AE9027" s="2"/>
      <c r="AF9027" s="2"/>
      <c r="AG9027" s="2"/>
      <c r="AH9027" s="2"/>
      <c r="AI9027" s="2"/>
      <c r="AJ9027" s="2"/>
      <c r="AK9027" s="2"/>
      <c r="AL9027" s="2"/>
      <c r="AM9027" s="2"/>
      <c r="AN9027" s="2"/>
      <c r="AO9027" s="2"/>
      <c r="AP9027" s="2"/>
      <c r="AQ9027" s="2"/>
      <c r="AR9027" s="2"/>
      <c r="AS9027" s="2"/>
      <c r="AT9027" s="2"/>
      <c r="AU9027" s="2"/>
    </row>
    <row r="9028" spans="1:47" x14ac:dyDescent="0.45">
      <c r="A9028" t="s">
        <v>52</v>
      </c>
      <c r="B9028" t="s">
        <v>3392</v>
      </c>
      <c r="C9028" s="1">
        <v>14987116122310</v>
      </c>
      <c r="D9028" s="1">
        <v>500</v>
      </c>
      <c r="E9028" t="s">
        <v>53</v>
      </c>
      <c r="F9028">
        <v>10</v>
      </c>
      <c r="G9028" t="s">
        <v>53</v>
      </c>
      <c r="H9028" t="s">
        <v>50</v>
      </c>
      <c r="I9028" t="s">
        <v>3388</v>
      </c>
      <c r="J9028" t="s">
        <v>3389</v>
      </c>
      <c r="K9028" t="s">
        <v>3390</v>
      </c>
      <c r="M9028" t="s">
        <v>633</v>
      </c>
      <c r="N9028" t="s">
        <v>51</v>
      </c>
      <c r="R9028" t="s">
        <v>83320</v>
      </c>
      <c r="V9028">
        <v>4987116562966</v>
      </c>
      <c r="X9028">
        <v>24987116122317</v>
      </c>
    </row>
    <row r="9029" spans="1:47" x14ac:dyDescent="0.45">
      <c r="A9029" s="2" t="s">
        <v>52</v>
      </c>
      <c r="B9029" s="2" t="s">
        <v>3392</v>
      </c>
      <c r="C9029" s="3">
        <v>14987116122914</v>
      </c>
      <c r="D9029" s="3">
        <v>1000</v>
      </c>
      <c r="E9029" s="2" t="s">
        <v>53</v>
      </c>
      <c r="F9029" s="2">
        <v>10</v>
      </c>
      <c r="G9029" s="2" t="s">
        <v>53</v>
      </c>
      <c r="H9029" s="2" t="s">
        <v>50</v>
      </c>
      <c r="I9029" s="2" t="s">
        <v>3388</v>
      </c>
      <c r="J9029" s="2" t="s">
        <v>3389</v>
      </c>
      <c r="K9029" s="2" t="s">
        <v>3390</v>
      </c>
      <c r="L9029" s="2"/>
      <c r="M9029" s="2" t="s">
        <v>633</v>
      </c>
      <c r="N9029" s="2" t="s">
        <v>51</v>
      </c>
      <c r="O9029" s="2"/>
      <c r="P9029" s="2"/>
      <c r="Q9029" s="2"/>
      <c r="R9029" s="2" t="s">
        <v>83320</v>
      </c>
      <c r="S9029" s="2"/>
      <c r="T9029" s="2"/>
      <c r="U9029" s="3"/>
      <c r="V9029" s="2">
        <v>4987116562966</v>
      </c>
      <c r="W9029" s="3"/>
      <c r="X9029" s="2">
        <v>24987116122911</v>
      </c>
      <c r="Y9029" s="2">
        <v>20190117</v>
      </c>
      <c r="Z9029" s="2"/>
      <c r="AA9029" s="2"/>
      <c r="AB9029" s="2"/>
      <c r="AC9029" s="2"/>
      <c r="AD9029" s="2"/>
      <c r="AE9029" s="2"/>
      <c r="AF9029" s="2"/>
      <c r="AG9029" s="2"/>
      <c r="AH9029" s="2"/>
      <c r="AI9029" s="2"/>
      <c r="AJ9029" s="2"/>
      <c r="AK9029" s="2"/>
      <c r="AL9029" s="2"/>
      <c r="AM9029" s="2"/>
      <c r="AN9029" s="2"/>
      <c r="AO9029" s="2"/>
      <c r="AP9029" s="2"/>
      <c r="AQ9029" s="2"/>
      <c r="AR9029" s="2"/>
      <c r="AS9029" s="2"/>
      <c r="AT9029" s="2"/>
      <c r="AU9029" s="2"/>
    </row>
    <row r="9030" spans="1:47" x14ac:dyDescent="0.45">
      <c r="A9030" t="s">
        <v>56</v>
      </c>
      <c r="B9030" t="s">
        <v>3391</v>
      </c>
      <c r="C9030" s="1">
        <v>14987222633397</v>
      </c>
      <c r="D9030" s="1">
        <v>500</v>
      </c>
      <c r="E9030" t="s">
        <v>53</v>
      </c>
      <c r="F9030">
        <v>500</v>
      </c>
      <c r="G9030" t="s">
        <v>53</v>
      </c>
      <c r="H9030" t="s">
        <v>50</v>
      </c>
      <c r="I9030" t="s">
        <v>3388</v>
      </c>
      <c r="J9030" t="s">
        <v>3389</v>
      </c>
      <c r="K9030" t="s">
        <v>3390</v>
      </c>
      <c r="M9030" t="s">
        <v>633</v>
      </c>
      <c r="N9030" t="s">
        <v>51</v>
      </c>
      <c r="R9030" t="s">
        <v>83320</v>
      </c>
      <c r="V9030">
        <v>4987222742627</v>
      </c>
      <c r="X9030">
        <v>24987222633394</v>
      </c>
    </row>
    <row r="9031" spans="1:47" x14ac:dyDescent="0.45">
      <c r="A9031" s="2" t="s">
        <v>56</v>
      </c>
      <c r="B9031" s="2" t="s">
        <v>3391</v>
      </c>
      <c r="C9031" s="3">
        <v>14987116122327</v>
      </c>
      <c r="D9031" s="3">
        <v>500</v>
      </c>
      <c r="E9031" s="2" t="s">
        <v>53</v>
      </c>
      <c r="F9031" s="2">
        <v>500</v>
      </c>
      <c r="G9031" s="2" t="s">
        <v>53</v>
      </c>
      <c r="H9031" s="2" t="s">
        <v>50</v>
      </c>
      <c r="I9031" s="2" t="s">
        <v>3388</v>
      </c>
      <c r="J9031" s="2" t="s">
        <v>3389</v>
      </c>
      <c r="K9031" s="2" t="s">
        <v>3390</v>
      </c>
      <c r="L9031" s="2"/>
      <c r="M9031" s="2" t="s">
        <v>633</v>
      </c>
      <c r="N9031" s="2" t="s">
        <v>51</v>
      </c>
      <c r="O9031" s="2"/>
      <c r="P9031" s="2"/>
      <c r="Q9031" s="2"/>
      <c r="R9031" s="2" t="s">
        <v>83320</v>
      </c>
      <c r="S9031" s="2"/>
      <c r="T9031" s="2"/>
      <c r="U9031" s="3"/>
      <c r="V9031" s="2">
        <v>4987116562973</v>
      </c>
      <c r="W9031" s="3"/>
      <c r="X9031" s="2">
        <v>24987116122324</v>
      </c>
      <c r="Y9031" s="2">
        <v>20181108</v>
      </c>
      <c r="Z9031" s="2"/>
      <c r="AA9031" s="2"/>
      <c r="AB9031" s="2"/>
      <c r="AC9031" s="2"/>
      <c r="AD9031" s="2"/>
      <c r="AE9031" s="2"/>
      <c r="AF9031" s="2"/>
      <c r="AG9031" s="2"/>
      <c r="AH9031" s="2"/>
      <c r="AI9031" s="2"/>
      <c r="AJ9031" s="2"/>
      <c r="AK9031" s="2"/>
      <c r="AL9031" s="2"/>
      <c r="AM9031" s="2"/>
      <c r="AN9031" s="2"/>
      <c r="AO9031" s="2"/>
      <c r="AP9031" s="2"/>
      <c r="AQ9031" s="2"/>
      <c r="AR9031" s="2"/>
      <c r="AS9031" s="2"/>
      <c r="AT9031" s="2"/>
      <c r="AU9031" s="2"/>
    </row>
    <row r="9032" spans="1:47" x14ac:dyDescent="0.45">
      <c r="A9032" t="s">
        <v>52</v>
      </c>
      <c r="B9032" t="s">
        <v>3397</v>
      </c>
      <c r="C9032" s="1">
        <v>14987222624555</v>
      </c>
      <c r="D9032" s="1">
        <v>100</v>
      </c>
      <c r="E9032" t="s">
        <v>53</v>
      </c>
      <c r="F9032">
        <v>10</v>
      </c>
      <c r="G9032" t="s">
        <v>53</v>
      </c>
      <c r="H9032" t="s">
        <v>50</v>
      </c>
      <c r="I9032" t="s">
        <v>3393</v>
      </c>
      <c r="J9032" t="s">
        <v>3394</v>
      </c>
      <c r="K9032" t="s">
        <v>3395</v>
      </c>
      <c r="L9032">
        <v>20250331</v>
      </c>
      <c r="M9032" t="s">
        <v>60</v>
      </c>
      <c r="N9032" t="s">
        <v>51</v>
      </c>
      <c r="R9032" t="s">
        <v>83320</v>
      </c>
      <c r="V9032">
        <v>4987222743129</v>
      </c>
      <c r="X9032">
        <v>24987222624552</v>
      </c>
    </row>
    <row r="9033" spans="1:47" x14ac:dyDescent="0.45">
      <c r="A9033" s="2" t="s">
        <v>52</v>
      </c>
      <c r="B9033" s="2" t="s">
        <v>3397</v>
      </c>
      <c r="C9033" s="3">
        <v>14987222625132</v>
      </c>
      <c r="D9033" s="3">
        <v>500</v>
      </c>
      <c r="E9033" s="2" t="s">
        <v>53</v>
      </c>
      <c r="F9033" s="2">
        <v>10</v>
      </c>
      <c r="G9033" s="2" t="s">
        <v>53</v>
      </c>
      <c r="H9033" s="2" t="s">
        <v>50</v>
      </c>
      <c r="I9033" s="2" t="s">
        <v>3393</v>
      </c>
      <c r="J9033" s="2" t="s">
        <v>3394</v>
      </c>
      <c r="K9033" s="2" t="s">
        <v>3395</v>
      </c>
      <c r="L9033" s="2">
        <v>20250331</v>
      </c>
      <c r="M9033" s="2" t="s">
        <v>60</v>
      </c>
      <c r="N9033" s="2" t="s">
        <v>51</v>
      </c>
      <c r="O9033" s="2"/>
      <c r="P9033" s="2"/>
      <c r="Q9033" s="2"/>
      <c r="R9033" s="2" t="s">
        <v>83320</v>
      </c>
      <c r="S9033" s="2"/>
      <c r="T9033" s="2"/>
      <c r="U9033" s="3"/>
      <c r="V9033" s="2">
        <v>4987222743129</v>
      </c>
      <c r="W9033" s="3"/>
      <c r="X9033" s="2">
        <v>24987222625139</v>
      </c>
      <c r="Y9033" s="2"/>
      <c r="Z9033" s="2"/>
      <c r="AA9033" s="2"/>
      <c r="AB9033" s="2"/>
      <c r="AC9033" s="2"/>
      <c r="AD9033" s="2"/>
      <c r="AE9033" s="2"/>
      <c r="AF9033" s="2"/>
      <c r="AG9033" s="2"/>
      <c r="AH9033" s="2"/>
      <c r="AI9033" s="2"/>
      <c r="AJ9033" s="2"/>
      <c r="AK9033" s="2"/>
      <c r="AL9033" s="2"/>
      <c r="AM9033" s="2"/>
      <c r="AN9033" s="2"/>
      <c r="AO9033" s="2"/>
      <c r="AP9033" s="2"/>
      <c r="AQ9033" s="2"/>
      <c r="AR9033" s="2"/>
      <c r="AS9033" s="2"/>
      <c r="AT9033" s="2"/>
      <c r="AU9033" s="2"/>
    </row>
    <row r="9034" spans="1:47" x14ac:dyDescent="0.45">
      <c r="A9034" t="s">
        <v>52</v>
      </c>
      <c r="B9034" t="s">
        <v>3397</v>
      </c>
      <c r="C9034" s="1">
        <v>14987222718452</v>
      </c>
      <c r="D9034" s="1">
        <v>1000</v>
      </c>
      <c r="E9034" t="s">
        <v>53</v>
      </c>
      <c r="F9034">
        <v>10</v>
      </c>
      <c r="G9034" t="s">
        <v>53</v>
      </c>
      <c r="H9034" t="s">
        <v>50</v>
      </c>
      <c r="I9034" t="s">
        <v>3393</v>
      </c>
      <c r="J9034" t="s">
        <v>3394</v>
      </c>
      <c r="K9034" t="s">
        <v>3395</v>
      </c>
      <c r="L9034">
        <v>20250331</v>
      </c>
      <c r="M9034" t="s">
        <v>60</v>
      </c>
      <c r="N9034" t="s">
        <v>51</v>
      </c>
      <c r="R9034" t="s">
        <v>83320</v>
      </c>
      <c r="V9034">
        <v>4987222743129</v>
      </c>
      <c r="X9034">
        <v>24987222718459</v>
      </c>
    </row>
    <row r="9035" spans="1:47" x14ac:dyDescent="0.45">
      <c r="A9035" s="2" t="s">
        <v>52</v>
      </c>
      <c r="B9035" s="2" t="s">
        <v>3397</v>
      </c>
      <c r="C9035" s="3">
        <v>14987116122013</v>
      </c>
      <c r="D9035" s="3">
        <v>100</v>
      </c>
      <c r="E9035" s="2" t="s">
        <v>53</v>
      </c>
      <c r="F9035" s="2">
        <v>10</v>
      </c>
      <c r="G9035" s="2" t="s">
        <v>53</v>
      </c>
      <c r="H9035" s="2" t="s">
        <v>50</v>
      </c>
      <c r="I9035" s="2" t="s">
        <v>3393</v>
      </c>
      <c r="J9035" s="2" t="s">
        <v>3394</v>
      </c>
      <c r="K9035" s="2" t="s">
        <v>3395</v>
      </c>
      <c r="L9035" s="2">
        <v>20250331</v>
      </c>
      <c r="M9035" s="2" t="s">
        <v>60</v>
      </c>
      <c r="N9035" s="2" t="s">
        <v>51</v>
      </c>
      <c r="O9035" s="2"/>
      <c r="P9035" s="2"/>
      <c r="Q9035" s="2"/>
      <c r="R9035" s="2" t="s">
        <v>83320</v>
      </c>
      <c r="S9035" s="2"/>
      <c r="T9035" s="2"/>
      <c r="U9035" s="3"/>
      <c r="V9035" s="2">
        <v>4987116562942</v>
      </c>
      <c r="W9035" s="3"/>
      <c r="X9035" s="2">
        <v>24987116122010</v>
      </c>
      <c r="Y9035" s="2">
        <v>20250228</v>
      </c>
      <c r="Z9035" s="2"/>
      <c r="AA9035" s="2"/>
      <c r="AB9035" s="2"/>
      <c r="AC9035" s="2"/>
      <c r="AD9035" s="2"/>
      <c r="AE9035" s="2"/>
      <c r="AF9035" s="2"/>
      <c r="AG9035" s="2"/>
      <c r="AH9035" s="2"/>
      <c r="AI9035" s="2"/>
      <c r="AJ9035" s="2"/>
      <c r="AK9035" s="2"/>
      <c r="AL9035" s="2"/>
      <c r="AM9035" s="2"/>
      <c r="AN9035" s="2"/>
      <c r="AO9035" s="2"/>
      <c r="AP9035" s="2"/>
      <c r="AQ9035" s="2"/>
      <c r="AR9035" s="2"/>
      <c r="AS9035" s="2"/>
      <c r="AT9035" s="2"/>
      <c r="AU9035" s="2"/>
    </row>
    <row r="9036" spans="1:47" x14ac:dyDescent="0.45">
      <c r="A9036" t="s">
        <v>52</v>
      </c>
      <c r="B9036" t="s">
        <v>3397</v>
      </c>
      <c r="C9036" s="1">
        <v>14987116122112</v>
      </c>
      <c r="D9036" s="1">
        <v>500</v>
      </c>
      <c r="E9036" t="s">
        <v>53</v>
      </c>
      <c r="F9036">
        <v>10</v>
      </c>
      <c r="G9036" t="s">
        <v>53</v>
      </c>
      <c r="H9036" t="s">
        <v>50</v>
      </c>
      <c r="I9036" t="s">
        <v>3393</v>
      </c>
      <c r="J9036" t="s">
        <v>3394</v>
      </c>
      <c r="K9036" t="s">
        <v>3395</v>
      </c>
      <c r="L9036">
        <v>20250331</v>
      </c>
      <c r="M9036" t="s">
        <v>60</v>
      </c>
      <c r="N9036" t="s">
        <v>51</v>
      </c>
      <c r="R9036" t="s">
        <v>83320</v>
      </c>
      <c r="V9036">
        <v>4987116562942</v>
      </c>
      <c r="X9036">
        <v>24987116122119</v>
      </c>
      <c r="Y9036">
        <v>20250228</v>
      </c>
    </row>
    <row r="9037" spans="1:47" x14ac:dyDescent="0.45">
      <c r="A9037" s="2" t="s">
        <v>52</v>
      </c>
      <c r="B9037" s="2" t="s">
        <v>3397</v>
      </c>
      <c r="C9037" s="3">
        <v>14987116122815</v>
      </c>
      <c r="D9037" s="3">
        <v>1000</v>
      </c>
      <c r="E9037" s="2" t="s">
        <v>53</v>
      </c>
      <c r="F9037" s="2">
        <v>10</v>
      </c>
      <c r="G9037" s="2" t="s">
        <v>53</v>
      </c>
      <c r="H9037" s="2" t="s">
        <v>50</v>
      </c>
      <c r="I9037" s="2" t="s">
        <v>3393</v>
      </c>
      <c r="J9037" s="2" t="s">
        <v>3394</v>
      </c>
      <c r="K9037" s="2" t="s">
        <v>3395</v>
      </c>
      <c r="L9037" s="2">
        <v>20250331</v>
      </c>
      <c r="M9037" s="2" t="s">
        <v>60</v>
      </c>
      <c r="N9037" s="2" t="s">
        <v>51</v>
      </c>
      <c r="O9037" s="2"/>
      <c r="P9037" s="2"/>
      <c r="Q9037" s="2"/>
      <c r="R9037" s="2" t="s">
        <v>83320</v>
      </c>
      <c r="S9037" s="2"/>
      <c r="T9037" s="2"/>
      <c r="U9037" s="3"/>
      <c r="V9037" s="2">
        <v>4987116562942</v>
      </c>
      <c r="W9037" s="3"/>
      <c r="X9037" s="2">
        <v>24987116122812</v>
      </c>
      <c r="Y9037" s="2">
        <v>20190305</v>
      </c>
      <c r="Z9037" s="2"/>
      <c r="AA9037" s="2"/>
      <c r="AB9037" s="2"/>
      <c r="AC9037" s="2"/>
      <c r="AD9037" s="2"/>
      <c r="AE9037" s="2"/>
      <c r="AF9037" s="2"/>
      <c r="AG9037" s="2"/>
      <c r="AH9037" s="2"/>
      <c r="AI9037" s="2"/>
      <c r="AJ9037" s="2"/>
      <c r="AK9037" s="2"/>
      <c r="AL9037" s="2"/>
      <c r="AM9037" s="2"/>
      <c r="AN9037" s="2"/>
      <c r="AO9037" s="2"/>
      <c r="AP9037" s="2"/>
      <c r="AQ9037" s="2"/>
      <c r="AR9037" s="2"/>
      <c r="AS9037" s="2"/>
      <c r="AT9037" s="2"/>
      <c r="AU9037" s="2"/>
    </row>
    <row r="9038" spans="1:47" x14ac:dyDescent="0.45">
      <c r="A9038" t="s">
        <v>56</v>
      </c>
      <c r="B9038" t="s">
        <v>3396</v>
      </c>
      <c r="C9038" s="1">
        <v>14987222625392</v>
      </c>
      <c r="D9038" s="1">
        <v>500</v>
      </c>
      <c r="E9038" t="s">
        <v>53</v>
      </c>
      <c r="F9038">
        <v>500</v>
      </c>
      <c r="G9038" t="s">
        <v>53</v>
      </c>
      <c r="H9038" t="s">
        <v>50</v>
      </c>
      <c r="I9038" t="s">
        <v>3393</v>
      </c>
      <c r="J9038" t="s">
        <v>3394</v>
      </c>
      <c r="K9038" t="s">
        <v>3395</v>
      </c>
      <c r="L9038">
        <v>20250331</v>
      </c>
      <c r="M9038" t="s">
        <v>60</v>
      </c>
      <c r="N9038" t="s">
        <v>51</v>
      </c>
      <c r="R9038" t="s">
        <v>83320</v>
      </c>
      <c r="V9038">
        <v>4987222743044</v>
      </c>
      <c r="X9038">
        <v>24987222625399</v>
      </c>
    </row>
    <row r="9039" spans="1:47" x14ac:dyDescent="0.45">
      <c r="A9039" s="2" t="s">
        <v>56</v>
      </c>
      <c r="B9039" s="2" t="s">
        <v>3396</v>
      </c>
      <c r="C9039" s="3">
        <v>14987116122129</v>
      </c>
      <c r="D9039" s="3">
        <v>500</v>
      </c>
      <c r="E9039" s="2" t="s">
        <v>53</v>
      </c>
      <c r="F9039" s="2">
        <v>500</v>
      </c>
      <c r="G9039" s="2" t="s">
        <v>53</v>
      </c>
      <c r="H9039" s="2" t="s">
        <v>50</v>
      </c>
      <c r="I9039" s="2" t="s">
        <v>3393</v>
      </c>
      <c r="J9039" s="2" t="s">
        <v>3394</v>
      </c>
      <c r="K9039" s="2" t="s">
        <v>3395</v>
      </c>
      <c r="L9039" s="2">
        <v>20250331</v>
      </c>
      <c r="M9039" s="2" t="s">
        <v>60</v>
      </c>
      <c r="N9039" s="2" t="s">
        <v>51</v>
      </c>
      <c r="O9039" s="2"/>
      <c r="P9039" s="2"/>
      <c r="Q9039" s="2"/>
      <c r="R9039" s="2" t="s">
        <v>83320</v>
      </c>
      <c r="S9039" s="2"/>
      <c r="T9039" s="2"/>
      <c r="U9039" s="3"/>
      <c r="V9039" s="2">
        <v>4987116562959</v>
      </c>
      <c r="W9039" s="3"/>
      <c r="X9039" s="2">
        <v>24987116122126</v>
      </c>
      <c r="Y9039" s="2">
        <v>20190530</v>
      </c>
      <c r="Z9039" s="2"/>
      <c r="AA9039" s="2"/>
      <c r="AB9039" s="2"/>
      <c r="AC9039" s="2"/>
      <c r="AD9039" s="2"/>
      <c r="AE9039" s="2"/>
      <c r="AF9039" s="2"/>
      <c r="AG9039" s="2"/>
      <c r="AH9039" s="2"/>
      <c r="AI9039" s="2"/>
      <c r="AJ9039" s="2"/>
      <c r="AK9039" s="2"/>
      <c r="AL9039" s="2"/>
      <c r="AM9039" s="2"/>
      <c r="AN9039" s="2"/>
      <c r="AO9039" s="2"/>
      <c r="AP9039" s="2"/>
      <c r="AQ9039" s="2"/>
      <c r="AR9039" s="2"/>
      <c r="AS9039" s="2"/>
      <c r="AT9039" s="2"/>
      <c r="AU9039" s="2"/>
    </row>
    <row r="9040" spans="1:47" x14ac:dyDescent="0.45">
      <c r="A9040" t="s">
        <v>561</v>
      </c>
      <c r="B9040" t="s">
        <v>42588</v>
      </c>
      <c r="C9040" s="1">
        <v>14987224032853</v>
      </c>
      <c r="D9040" s="1">
        <v>56</v>
      </c>
      <c r="E9040" t="s">
        <v>765</v>
      </c>
      <c r="F9040">
        <v>1</v>
      </c>
      <c r="G9040" t="s">
        <v>765</v>
      </c>
      <c r="H9040" t="s">
        <v>50</v>
      </c>
      <c r="I9040" t="s">
        <v>42585</v>
      </c>
      <c r="J9040" t="s">
        <v>42586</v>
      </c>
      <c r="K9040" t="s">
        <v>42587</v>
      </c>
      <c r="M9040" t="s">
        <v>18615</v>
      </c>
      <c r="N9040" t="s">
        <v>67</v>
      </c>
      <c r="R9040" t="s">
        <v>83320</v>
      </c>
      <c r="V9040">
        <v>4987224724003</v>
      </c>
      <c r="X9040">
        <v>24987224032850</v>
      </c>
    </row>
    <row r="9041" spans="1:47" x14ac:dyDescent="0.45">
      <c r="A9041" s="2" t="s">
        <v>561</v>
      </c>
      <c r="B9041" s="2" t="s">
        <v>42588</v>
      </c>
      <c r="C9041" s="3">
        <v>14987224032891</v>
      </c>
      <c r="D9041" s="3">
        <v>280</v>
      </c>
      <c r="E9041" s="2" t="s">
        <v>765</v>
      </c>
      <c r="F9041" s="2">
        <v>1</v>
      </c>
      <c r="G9041" s="2" t="s">
        <v>765</v>
      </c>
      <c r="H9041" s="2" t="s">
        <v>50</v>
      </c>
      <c r="I9041" s="2" t="s">
        <v>42585</v>
      </c>
      <c r="J9041" s="2" t="s">
        <v>42586</v>
      </c>
      <c r="K9041" s="2" t="s">
        <v>42587</v>
      </c>
      <c r="L9041" s="2"/>
      <c r="M9041" s="2" t="s">
        <v>18615</v>
      </c>
      <c r="N9041" s="2" t="s">
        <v>67</v>
      </c>
      <c r="O9041" s="2"/>
      <c r="P9041" s="2"/>
      <c r="Q9041" s="2"/>
      <c r="R9041" s="2" t="s">
        <v>83320</v>
      </c>
      <c r="S9041" s="2"/>
      <c r="T9041" s="2"/>
      <c r="U9041" s="3"/>
      <c r="V9041" s="2">
        <v>4987224724003</v>
      </c>
      <c r="W9041" s="3"/>
      <c r="X9041" s="2">
        <v>24987224032898</v>
      </c>
      <c r="Y9041" s="2"/>
      <c r="Z9041" s="2"/>
      <c r="AA9041" s="2"/>
      <c r="AB9041" s="2"/>
      <c r="AC9041" s="2"/>
      <c r="AD9041" s="2"/>
      <c r="AE9041" s="2"/>
      <c r="AF9041" s="2"/>
      <c r="AG9041" s="2"/>
      <c r="AH9041" s="2"/>
      <c r="AI9041" s="2"/>
      <c r="AJ9041" s="2"/>
      <c r="AK9041" s="2"/>
      <c r="AL9041" s="2"/>
      <c r="AM9041" s="2"/>
      <c r="AN9041" s="2"/>
      <c r="AO9041" s="2"/>
      <c r="AP9041" s="2"/>
      <c r="AQ9041" s="2"/>
      <c r="AR9041" s="2"/>
      <c r="AS9041" s="2"/>
      <c r="AT9041" s="2"/>
      <c r="AU9041" s="2"/>
    </row>
    <row r="9042" spans="1:47" x14ac:dyDescent="0.45">
      <c r="A9042" t="s">
        <v>561</v>
      </c>
      <c r="B9042" t="s">
        <v>42592</v>
      </c>
      <c r="C9042" s="1">
        <v>14987224033188</v>
      </c>
      <c r="D9042" s="1">
        <v>84</v>
      </c>
      <c r="E9042" t="s">
        <v>765</v>
      </c>
      <c r="F9042">
        <v>1</v>
      </c>
      <c r="G9042" t="s">
        <v>765</v>
      </c>
      <c r="H9042" t="s">
        <v>50</v>
      </c>
      <c r="I9042" t="s">
        <v>42589</v>
      </c>
      <c r="J9042" t="s">
        <v>42590</v>
      </c>
      <c r="K9042" t="s">
        <v>42591</v>
      </c>
      <c r="M9042" t="s">
        <v>810</v>
      </c>
      <c r="N9042" t="s">
        <v>67</v>
      </c>
      <c r="R9042" t="s">
        <v>83320</v>
      </c>
      <c r="T9042">
        <v>1</v>
      </c>
      <c r="V9042">
        <v>4987224703107</v>
      </c>
      <c r="X9042">
        <v>24987224033185</v>
      </c>
    </row>
    <row r="9043" spans="1:47" x14ac:dyDescent="0.45">
      <c r="A9043" s="2" t="s">
        <v>561</v>
      </c>
      <c r="B9043" s="2" t="s">
        <v>42592</v>
      </c>
      <c r="C9043" s="3">
        <v>14987224033218</v>
      </c>
      <c r="D9043" s="3">
        <v>420</v>
      </c>
      <c r="E9043" s="2" t="s">
        <v>765</v>
      </c>
      <c r="F9043" s="2">
        <v>1</v>
      </c>
      <c r="G9043" s="2" t="s">
        <v>765</v>
      </c>
      <c r="H9043" s="2" t="s">
        <v>50</v>
      </c>
      <c r="I9043" s="2" t="s">
        <v>42589</v>
      </c>
      <c r="J9043" s="2" t="s">
        <v>42590</v>
      </c>
      <c r="K9043" s="2" t="s">
        <v>42591</v>
      </c>
      <c r="L9043" s="2"/>
      <c r="M9043" s="2" t="s">
        <v>810</v>
      </c>
      <c r="N9043" s="2" t="s">
        <v>67</v>
      </c>
      <c r="O9043" s="2"/>
      <c r="P9043" s="2"/>
      <c r="Q9043" s="2"/>
      <c r="R9043" s="2" t="s">
        <v>83320</v>
      </c>
      <c r="S9043" s="2"/>
      <c r="T9043" s="2">
        <v>1</v>
      </c>
      <c r="U9043" s="3"/>
      <c r="V9043" s="2">
        <v>4987224703107</v>
      </c>
      <c r="W9043" s="3"/>
      <c r="X9043" s="2">
        <v>24987224033215</v>
      </c>
      <c r="Y9043" s="2"/>
      <c r="Z9043" s="2"/>
      <c r="AA9043" s="2"/>
      <c r="AB9043" s="2"/>
      <c r="AC9043" s="2"/>
      <c r="AD9043" s="2"/>
      <c r="AE9043" s="2"/>
      <c r="AF9043" s="2"/>
      <c r="AG9043" s="2"/>
      <c r="AH9043" s="2"/>
      <c r="AI9043" s="2"/>
      <c r="AJ9043" s="2"/>
      <c r="AK9043" s="2"/>
      <c r="AL9043" s="2"/>
      <c r="AM9043" s="2"/>
      <c r="AN9043" s="2"/>
      <c r="AO9043" s="2"/>
      <c r="AP9043" s="2"/>
      <c r="AQ9043" s="2"/>
      <c r="AR9043" s="2"/>
      <c r="AS9043" s="2"/>
      <c r="AT9043" s="2"/>
      <c r="AU9043" s="2"/>
    </row>
    <row r="9044" spans="1:47" x14ac:dyDescent="0.45">
      <c r="A9044" t="s">
        <v>561</v>
      </c>
      <c r="B9044" t="s">
        <v>42596</v>
      </c>
      <c r="C9044" s="1">
        <v>14987224033232</v>
      </c>
      <c r="D9044" s="1">
        <v>84</v>
      </c>
      <c r="E9044" t="s">
        <v>765</v>
      </c>
      <c r="F9044">
        <v>1</v>
      </c>
      <c r="G9044" t="s">
        <v>765</v>
      </c>
      <c r="H9044" t="s">
        <v>50</v>
      </c>
      <c r="I9044" t="s">
        <v>42593</v>
      </c>
      <c r="J9044" t="s">
        <v>42594</v>
      </c>
      <c r="K9044" t="s">
        <v>42595</v>
      </c>
      <c r="M9044" t="s">
        <v>18421</v>
      </c>
      <c r="N9044" t="s">
        <v>67</v>
      </c>
      <c r="R9044" t="s">
        <v>83320</v>
      </c>
      <c r="T9044">
        <v>1</v>
      </c>
      <c r="V9044">
        <v>4987224703206</v>
      </c>
      <c r="X9044">
        <v>24987224033239</v>
      </c>
    </row>
    <row r="9045" spans="1:47" x14ac:dyDescent="0.45">
      <c r="A9045" s="2" t="s">
        <v>561</v>
      </c>
      <c r="B9045" s="2" t="s">
        <v>42596</v>
      </c>
      <c r="C9045" s="3">
        <v>14987224033256</v>
      </c>
      <c r="D9045" s="3">
        <v>420</v>
      </c>
      <c r="E9045" s="2" t="s">
        <v>765</v>
      </c>
      <c r="F9045" s="2">
        <v>1</v>
      </c>
      <c r="G9045" s="2" t="s">
        <v>765</v>
      </c>
      <c r="H9045" s="2" t="s">
        <v>50</v>
      </c>
      <c r="I9045" s="2" t="s">
        <v>42593</v>
      </c>
      <c r="J9045" s="2" t="s">
        <v>42594</v>
      </c>
      <c r="K9045" s="2" t="s">
        <v>42595</v>
      </c>
      <c r="L9045" s="2"/>
      <c r="M9045" s="2" t="s">
        <v>18421</v>
      </c>
      <c r="N9045" s="2" t="s">
        <v>67</v>
      </c>
      <c r="O9045" s="2"/>
      <c r="P9045" s="2"/>
      <c r="Q9045" s="2"/>
      <c r="R9045" s="2" t="s">
        <v>83320</v>
      </c>
      <c r="S9045" s="2"/>
      <c r="T9045" s="2">
        <v>1</v>
      </c>
      <c r="U9045" s="3"/>
      <c r="V9045" s="2">
        <v>4987224703206</v>
      </c>
      <c r="W9045" s="3"/>
      <c r="X9045" s="2">
        <v>24987224033253</v>
      </c>
      <c r="Y9045" s="2"/>
      <c r="Z9045" s="2"/>
      <c r="AA9045" s="2"/>
      <c r="AB9045" s="2"/>
      <c r="AC9045" s="2"/>
      <c r="AD9045" s="2"/>
      <c r="AE9045" s="2"/>
      <c r="AF9045" s="2"/>
      <c r="AG9045" s="2"/>
      <c r="AH9045" s="2"/>
      <c r="AI9045" s="2"/>
      <c r="AJ9045" s="2"/>
      <c r="AK9045" s="2"/>
      <c r="AL9045" s="2"/>
      <c r="AM9045" s="2"/>
      <c r="AN9045" s="2"/>
      <c r="AO9045" s="2"/>
      <c r="AP9045" s="2"/>
      <c r="AQ9045" s="2"/>
      <c r="AR9045" s="2"/>
      <c r="AS9045" s="2"/>
      <c r="AT9045" s="2"/>
      <c r="AU9045" s="2"/>
    </row>
    <row r="9046" spans="1:47" x14ac:dyDescent="0.45">
      <c r="A9046" t="s">
        <v>561</v>
      </c>
      <c r="B9046" t="s">
        <v>42600</v>
      </c>
      <c r="C9046" s="1">
        <v>14987224033270</v>
      </c>
      <c r="D9046" s="1">
        <v>56</v>
      </c>
      <c r="E9046" t="s">
        <v>765</v>
      </c>
      <c r="F9046">
        <v>1</v>
      </c>
      <c r="G9046" t="s">
        <v>765</v>
      </c>
      <c r="H9046" t="s">
        <v>50</v>
      </c>
      <c r="I9046" t="s">
        <v>42597</v>
      </c>
      <c r="J9046" t="s">
        <v>42598</v>
      </c>
      <c r="K9046" t="s">
        <v>42599</v>
      </c>
      <c r="M9046" t="s">
        <v>18424</v>
      </c>
      <c r="N9046" t="s">
        <v>67</v>
      </c>
      <c r="R9046" t="s">
        <v>83320</v>
      </c>
      <c r="T9046">
        <v>1</v>
      </c>
      <c r="V9046">
        <v>4987224703305</v>
      </c>
      <c r="X9046">
        <v>24987224033277</v>
      </c>
    </row>
    <row r="9047" spans="1:47" x14ac:dyDescent="0.45">
      <c r="A9047" s="2" t="s">
        <v>561</v>
      </c>
      <c r="B9047" s="2" t="s">
        <v>42600</v>
      </c>
      <c r="C9047" s="3">
        <v>14987224033287</v>
      </c>
      <c r="D9047" s="3">
        <v>84</v>
      </c>
      <c r="E9047" s="2" t="s">
        <v>765</v>
      </c>
      <c r="F9047" s="2">
        <v>1</v>
      </c>
      <c r="G9047" s="2" t="s">
        <v>765</v>
      </c>
      <c r="H9047" s="2" t="s">
        <v>50</v>
      </c>
      <c r="I9047" s="2" t="s">
        <v>42597</v>
      </c>
      <c r="J9047" s="2" t="s">
        <v>42598</v>
      </c>
      <c r="K9047" s="2" t="s">
        <v>42599</v>
      </c>
      <c r="L9047" s="2"/>
      <c r="M9047" s="2" t="s">
        <v>18424</v>
      </c>
      <c r="N9047" s="2" t="s">
        <v>67</v>
      </c>
      <c r="O9047" s="2"/>
      <c r="P9047" s="2"/>
      <c r="Q9047" s="2"/>
      <c r="R9047" s="2" t="s">
        <v>83320</v>
      </c>
      <c r="S9047" s="2"/>
      <c r="T9047" s="2">
        <v>1</v>
      </c>
      <c r="U9047" s="3"/>
      <c r="V9047" s="2">
        <v>4987224703305</v>
      </c>
      <c r="W9047" s="3"/>
      <c r="X9047" s="2">
        <v>24987224033284</v>
      </c>
      <c r="Y9047" s="2"/>
      <c r="Z9047" s="2"/>
      <c r="AA9047" s="2"/>
      <c r="AB9047" s="2"/>
      <c r="AC9047" s="2"/>
      <c r="AD9047" s="2"/>
      <c r="AE9047" s="2"/>
      <c r="AF9047" s="2"/>
      <c r="AG9047" s="2"/>
      <c r="AH9047" s="2"/>
      <c r="AI9047" s="2"/>
      <c r="AJ9047" s="2"/>
      <c r="AK9047" s="2"/>
      <c r="AL9047" s="2"/>
      <c r="AM9047" s="2"/>
      <c r="AN9047" s="2"/>
      <c r="AO9047" s="2"/>
      <c r="AP9047" s="2"/>
      <c r="AQ9047" s="2"/>
      <c r="AR9047" s="2"/>
      <c r="AS9047" s="2"/>
      <c r="AT9047" s="2"/>
      <c r="AU9047" s="2"/>
    </row>
    <row r="9048" spans="1:47" x14ac:dyDescent="0.45">
      <c r="A9048" t="s">
        <v>561</v>
      </c>
      <c r="B9048" t="s">
        <v>42600</v>
      </c>
      <c r="C9048" s="1">
        <v>14987224033294</v>
      </c>
      <c r="D9048" s="1">
        <v>420</v>
      </c>
      <c r="E9048" t="s">
        <v>765</v>
      </c>
      <c r="F9048">
        <v>1</v>
      </c>
      <c r="G9048" t="s">
        <v>765</v>
      </c>
      <c r="H9048" t="s">
        <v>50</v>
      </c>
      <c r="I9048" t="s">
        <v>42597</v>
      </c>
      <c r="J9048" t="s">
        <v>42598</v>
      </c>
      <c r="K9048" t="s">
        <v>42599</v>
      </c>
      <c r="M9048" t="s">
        <v>18424</v>
      </c>
      <c r="N9048" t="s">
        <v>67</v>
      </c>
      <c r="R9048" t="s">
        <v>83320</v>
      </c>
      <c r="T9048">
        <v>1</v>
      </c>
      <c r="V9048">
        <v>4987224703305</v>
      </c>
      <c r="X9048">
        <v>24987224033291</v>
      </c>
    </row>
    <row r="9049" spans="1:47" x14ac:dyDescent="0.45">
      <c r="A9049" s="2" t="s">
        <v>52</v>
      </c>
      <c r="B9049" s="2" t="s">
        <v>42604</v>
      </c>
      <c r="C9049" s="3">
        <v>14987224033003</v>
      </c>
      <c r="D9049" s="3">
        <v>100</v>
      </c>
      <c r="E9049" s="2" t="s">
        <v>67</v>
      </c>
      <c r="F9049" s="2">
        <v>10</v>
      </c>
      <c r="G9049" s="2" t="s">
        <v>67</v>
      </c>
      <c r="H9049" s="2" t="s">
        <v>50</v>
      </c>
      <c r="I9049" s="2" t="s">
        <v>42601</v>
      </c>
      <c r="J9049" s="2" t="s">
        <v>42602</v>
      </c>
      <c r="K9049" s="2" t="s">
        <v>42603</v>
      </c>
      <c r="L9049" s="2"/>
      <c r="M9049" s="2" t="s">
        <v>22544</v>
      </c>
      <c r="N9049" s="2" t="s">
        <v>67</v>
      </c>
      <c r="O9049" s="2"/>
      <c r="P9049" s="2"/>
      <c r="Q9049" s="2"/>
      <c r="R9049" s="2" t="s">
        <v>83320</v>
      </c>
      <c r="S9049" s="2"/>
      <c r="T9049" s="2"/>
      <c r="U9049" s="3"/>
      <c r="V9049" s="2">
        <v>4987224703404</v>
      </c>
      <c r="W9049" s="3"/>
      <c r="X9049" s="2">
        <v>24987224033000</v>
      </c>
      <c r="Y9049" s="2"/>
      <c r="Z9049" s="2"/>
      <c r="AA9049" s="2"/>
      <c r="AB9049" s="2"/>
      <c r="AC9049" s="2"/>
      <c r="AD9049" s="2"/>
      <c r="AE9049" s="2"/>
      <c r="AF9049" s="2"/>
      <c r="AG9049" s="2"/>
      <c r="AH9049" s="2"/>
      <c r="AI9049" s="2"/>
      <c r="AJ9049" s="2"/>
      <c r="AK9049" s="2"/>
      <c r="AL9049" s="2"/>
      <c r="AM9049" s="2"/>
      <c r="AN9049" s="2"/>
      <c r="AO9049" s="2"/>
      <c r="AP9049" s="2"/>
      <c r="AQ9049" s="2"/>
      <c r="AR9049" s="2"/>
      <c r="AS9049" s="2"/>
      <c r="AT9049" s="2"/>
      <c r="AU9049" s="2"/>
    </row>
    <row r="9050" spans="1:47" x14ac:dyDescent="0.45">
      <c r="A9050" t="s">
        <v>52</v>
      </c>
      <c r="B9050" t="s">
        <v>42604</v>
      </c>
      <c r="C9050" s="1">
        <v>14987224033058</v>
      </c>
      <c r="D9050" s="1">
        <v>500</v>
      </c>
      <c r="E9050" t="s">
        <v>67</v>
      </c>
      <c r="F9050">
        <v>10</v>
      </c>
      <c r="G9050" t="s">
        <v>67</v>
      </c>
      <c r="H9050" t="s">
        <v>50</v>
      </c>
      <c r="I9050" t="s">
        <v>42601</v>
      </c>
      <c r="J9050" t="s">
        <v>42602</v>
      </c>
      <c r="K9050" t="s">
        <v>42603</v>
      </c>
      <c r="M9050" t="s">
        <v>22544</v>
      </c>
      <c r="N9050" t="s">
        <v>67</v>
      </c>
      <c r="R9050" t="s">
        <v>83320</v>
      </c>
      <c r="V9050">
        <v>4987224703404</v>
      </c>
      <c r="X9050">
        <v>24987224033055</v>
      </c>
    </row>
    <row r="9051" spans="1:47" x14ac:dyDescent="0.45">
      <c r="A9051" s="2" t="s">
        <v>52</v>
      </c>
      <c r="B9051" s="2" t="s">
        <v>42604</v>
      </c>
      <c r="C9051" s="3">
        <v>14987224033102</v>
      </c>
      <c r="D9051" s="3">
        <v>1000</v>
      </c>
      <c r="E9051" s="2" t="s">
        <v>67</v>
      </c>
      <c r="F9051" s="2">
        <v>10</v>
      </c>
      <c r="G9051" s="2" t="s">
        <v>67</v>
      </c>
      <c r="H9051" s="2" t="s">
        <v>50</v>
      </c>
      <c r="I9051" s="2" t="s">
        <v>42601</v>
      </c>
      <c r="J9051" s="2" t="s">
        <v>42602</v>
      </c>
      <c r="K9051" s="2" t="s">
        <v>42603</v>
      </c>
      <c r="L9051" s="2"/>
      <c r="M9051" s="2" t="s">
        <v>22544</v>
      </c>
      <c r="N9051" s="2" t="s">
        <v>67</v>
      </c>
      <c r="O9051" s="2"/>
      <c r="P9051" s="2"/>
      <c r="Q9051" s="2"/>
      <c r="R9051" s="2" t="s">
        <v>83320</v>
      </c>
      <c r="S9051" s="2"/>
      <c r="T9051" s="2"/>
      <c r="U9051" s="3"/>
      <c r="V9051" s="2">
        <v>4987224703404</v>
      </c>
      <c r="W9051" s="3"/>
      <c r="X9051" s="2">
        <v>24987224033109</v>
      </c>
      <c r="Y9051" s="2"/>
      <c r="Z9051" s="2"/>
      <c r="AA9051" s="2"/>
      <c r="AB9051" s="2"/>
      <c r="AC9051" s="2"/>
      <c r="AD9051" s="2"/>
      <c r="AE9051" s="2"/>
      <c r="AF9051" s="2"/>
      <c r="AG9051" s="2"/>
      <c r="AH9051" s="2"/>
      <c r="AI9051" s="2"/>
      <c r="AJ9051" s="2"/>
      <c r="AK9051" s="2"/>
      <c r="AL9051" s="2"/>
      <c r="AM9051" s="2"/>
      <c r="AN9051" s="2"/>
      <c r="AO9051" s="2"/>
      <c r="AP9051" s="2"/>
      <c r="AQ9051" s="2"/>
      <c r="AR9051" s="2"/>
      <c r="AS9051" s="2"/>
      <c r="AT9051" s="2"/>
      <c r="AU9051" s="2"/>
    </row>
    <row r="9052" spans="1:47" x14ac:dyDescent="0.45">
      <c r="A9052" t="s">
        <v>52</v>
      </c>
      <c r="B9052" t="s">
        <v>42605</v>
      </c>
      <c r="C9052" s="1">
        <v>14987224033157</v>
      </c>
      <c r="D9052" s="1">
        <v>1050</v>
      </c>
      <c r="E9052" t="s">
        <v>67</v>
      </c>
      <c r="F9052">
        <v>21</v>
      </c>
      <c r="G9052" t="s">
        <v>67</v>
      </c>
      <c r="H9052" t="s">
        <v>50</v>
      </c>
      <c r="I9052" t="s">
        <v>42601</v>
      </c>
      <c r="J9052" t="s">
        <v>42602</v>
      </c>
      <c r="K9052" t="s">
        <v>42603</v>
      </c>
      <c r="M9052" t="s">
        <v>22544</v>
      </c>
      <c r="N9052" t="s">
        <v>67</v>
      </c>
      <c r="R9052" t="s">
        <v>83320</v>
      </c>
      <c r="V9052">
        <v>4987224703411</v>
      </c>
      <c r="X9052">
        <v>24987224033154</v>
      </c>
    </row>
    <row r="9053" spans="1:47" x14ac:dyDescent="0.45">
      <c r="A9053" s="2" t="s">
        <v>56</v>
      </c>
      <c r="B9053" s="2" t="s">
        <v>42606</v>
      </c>
      <c r="C9053" s="3">
        <v>14987224033065</v>
      </c>
      <c r="D9053" s="3">
        <v>500</v>
      </c>
      <c r="E9053" s="2" t="s">
        <v>67</v>
      </c>
      <c r="F9053" s="2">
        <v>500</v>
      </c>
      <c r="G9053" s="2" t="s">
        <v>67</v>
      </c>
      <c r="H9053" s="2" t="s">
        <v>50</v>
      </c>
      <c r="I9053" s="2" t="s">
        <v>42601</v>
      </c>
      <c r="J9053" s="2" t="s">
        <v>42602</v>
      </c>
      <c r="K9053" s="2" t="s">
        <v>42603</v>
      </c>
      <c r="L9053" s="2"/>
      <c r="M9053" s="2" t="s">
        <v>22544</v>
      </c>
      <c r="N9053" s="2" t="s">
        <v>67</v>
      </c>
      <c r="O9053" s="2"/>
      <c r="P9053" s="2"/>
      <c r="Q9053" s="2"/>
      <c r="R9053" s="2" t="s">
        <v>83320</v>
      </c>
      <c r="S9053" s="2"/>
      <c r="T9053" s="2"/>
      <c r="U9053" s="3"/>
      <c r="V9053" s="2">
        <v>4987224703428</v>
      </c>
      <c r="W9053" s="3"/>
      <c r="X9053" s="2">
        <v>24987224033062</v>
      </c>
      <c r="Y9053" s="2"/>
      <c r="Z9053" s="2"/>
      <c r="AA9053" s="2"/>
      <c r="AB9053" s="2"/>
      <c r="AC9053" s="2"/>
      <c r="AD9053" s="2"/>
      <c r="AE9053" s="2"/>
      <c r="AF9053" s="2"/>
      <c r="AG9053" s="2"/>
      <c r="AH9053" s="2"/>
      <c r="AI9053" s="2"/>
      <c r="AJ9053" s="2"/>
      <c r="AK9053" s="2"/>
      <c r="AL9053" s="2"/>
      <c r="AM9053" s="2"/>
      <c r="AN9053" s="2"/>
      <c r="AO9053" s="2"/>
      <c r="AP9053" s="2"/>
      <c r="AQ9053" s="2"/>
      <c r="AR9053" s="2"/>
      <c r="AS9053" s="2"/>
      <c r="AT9053" s="2"/>
      <c r="AU9053" s="2"/>
    </row>
    <row r="9054" spans="1:47" x14ac:dyDescent="0.45">
      <c r="A9054" t="s">
        <v>86</v>
      </c>
      <c r="B9054" t="s">
        <v>15453</v>
      </c>
      <c r="C9054" s="1">
        <v>14987103011986</v>
      </c>
      <c r="D9054" s="1">
        <v>250</v>
      </c>
      <c r="E9054" t="s">
        <v>87</v>
      </c>
      <c r="F9054">
        <v>25</v>
      </c>
      <c r="G9054" t="s">
        <v>87</v>
      </c>
      <c r="H9054" t="s">
        <v>84</v>
      </c>
      <c r="I9054" t="s">
        <v>15451</v>
      </c>
      <c r="J9054" t="s">
        <v>15452</v>
      </c>
      <c r="K9054" t="s">
        <v>15451</v>
      </c>
      <c r="L9054">
        <v>20190331</v>
      </c>
      <c r="M9054" t="s">
        <v>1329</v>
      </c>
      <c r="N9054" t="s">
        <v>85</v>
      </c>
      <c r="R9054" t="s">
        <v>83320</v>
      </c>
      <c r="V9054">
        <v>4987103700685</v>
      </c>
      <c r="X9054">
        <v>24987103011983</v>
      </c>
    </row>
    <row r="9055" spans="1:47" x14ac:dyDescent="0.45">
      <c r="A9055" s="2" t="s">
        <v>86</v>
      </c>
      <c r="B9055" s="2" t="s">
        <v>15453</v>
      </c>
      <c r="C9055" s="3">
        <v>14987103011993</v>
      </c>
      <c r="D9055" s="3">
        <v>1250</v>
      </c>
      <c r="E9055" s="2" t="s">
        <v>87</v>
      </c>
      <c r="F9055" s="2">
        <v>25</v>
      </c>
      <c r="G9055" s="2" t="s">
        <v>87</v>
      </c>
      <c r="H9055" s="2" t="s">
        <v>84</v>
      </c>
      <c r="I9055" s="2" t="s">
        <v>15451</v>
      </c>
      <c r="J9055" s="2" t="s">
        <v>15452</v>
      </c>
      <c r="K9055" s="2" t="s">
        <v>15451</v>
      </c>
      <c r="L9055" s="2">
        <v>20190331</v>
      </c>
      <c r="M9055" s="2" t="s">
        <v>1329</v>
      </c>
      <c r="N9055" s="2" t="s">
        <v>85</v>
      </c>
      <c r="O9055" s="2"/>
      <c r="P9055" s="2"/>
      <c r="Q9055" s="2"/>
      <c r="R9055" s="2" t="s">
        <v>83320</v>
      </c>
      <c r="S9055" s="2"/>
      <c r="T9055" s="2"/>
      <c r="U9055" s="3"/>
      <c r="V9055" s="2">
        <v>4987103700685</v>
      </c>
      <c r="W9055" s="3"/>
      <c r="X9055" s="2">
        <v>24987103011990</v>
      </c>
      <c r="Y9055" s="2"/>
      <c r="Z9055" s="2"/>
      <c r="AA9055" s="2"/>
      <c r="AB9055" s="2"/>
      <c r="AC9055" s="2"/>
      <c r="AD9055" s="2"/>
      <c r="AE9055" s="2"/>
      <c r="AF9055" s="2"/>
      <c r="AG9055" s="2"/>
      <c r="AH9055" s="2"/>
      <c r="AI9055" s="2"/>
      <c r="AJ9055" s="2"/>
      <c r="AK9055" s="2"/>
      <c r="AL9055" s="2"/>
      <c r="AM9055" s="2"/>
      <c r="AN9055" s="2"/>
      <c r="AO9055" s="2"/>
      <c r="AP9055" s="2"/>
      <c r="AQ9055" s="2"/>
      <c r="AR9055" s="2"/>
      <c r="AS9055" s="2"/>
      <c r="AT9055" s="2"/>
      <c r="AU9055" s="2"/>
    </row>
    <row r="9056" spans="1:47" x14ac:dyDescent="0.45">
      <c r="A9056" t="s">
        <v>86</v>
      </c>
      <c r="B9056" t="s">
        <v>15454</v>
      </c>
      <c r="C9056" s="1">
        <v>14987103012006</v>
      </c>
      <c r="D9056" s="1">
        <v>500</v>
      </c>
      <c r="E9056" t="s">
        <v>87</v>
      </c>
      <c r="F9056">
        <v>50</v>
      </c>
      <c r="G9056" t="s">
        <v>87</v>
      </c>
      <c r="H9056" t="s">
        <v>84</v>
      </c>
      <c r="I9056" t="s">
        <v>15451</v>
      </c>
      <c r="J9056" t="s">
        <v>15452</v>
      </c>
      <c r="K9056" t="s">
        <v>15451</v>
      </c>
      <c r="L9056">
        <v>20190331</v>
      </c>
      <c r="M9056" t="s">
        <v>1329</v>
      </c>
      <c r="N9056" t="s">
        <v>85</v>
      </c>
      <c r="R9056" t="s">
        <v>83320</v>
      </c>
      <c r="V9056">
        <v>4987103700692</v>
      </c>
      <c r="X9056">
        <v>24987103012003</v>
      </c>
    </row>
    <row r="9057" spans="1:47" x14ac:dyDescent="0.45">
      <c r="A9057" s="2" t="s">
        <v>86</v>
      </c>
      <c r="B9057" s="2" t="s">
        <v>15457</v>
      </c>
      <c r="C9057" s="3">
        <v>14987103011948</v>
      </c>
      <c r="D9057" s="3">
        <v>250</v>
      </c>
      <c r="E9057" s="2" t="s">
        <v>87</v>
      </c>
      <c r="F9057" s="2">
        <v>25</v>
      </c>
      <c r="G9057" s="2" t="s">
        <v>87</v>
      </c>
      <c r="H9057" s="2" t="s">
        <v>84</v>
      </c>
      <c r="I9057" s="2" t="s">
        <v>15455</v>
      </c>
      <c r="J9057" s="2" t="s">
        <v>15456</v>
      </c>
      <c r="K9057" s="2" t="s">
        <v>15455</v>
      </c>
      <c r="L9057" s="2">
        <v>20190331</v>
      </c>
      <c r="M9057" s="2" t="s">
        <v>1329</v>
      </c>
      <c r="N9057" s="2" t="s">
        <v>85</v>
      </c>
      <c r="O9057" s="2"/>
      <c r="P9057" s="2"/>
      <c r="Q9057" s="2"/>
      <c r="R9057" s="2" t="s">
        <v>83320</v>
      </c>
      <c r="S9057" s="2"/>
      <c r="T9057" s="2"/>
      <c r="U9057" s="3"/>
      <c r="V9057" s="2">
        <v>4987103700661</v>
      </c>
      <c r="W9057" s="3"/>
      <c r="X9057" s="2">
        <v>24987103011945</v>
      </c>
      <c r="Y9057" s="2"/>
      <c r="Z9057" s="2"/>
      <c r="AA9057" s="2"/>
      <c r="AB9057" s="2"/>
      <c r="AC9057" s="2"/>
      <c r="AD9057" s="2"/>
      <c r="AE9057" s="2"/>
      <c r="AF9057" s="2"/>
      <c r="AG9057" s="2"/>
      <c r="AH9057" s="2"/>
      <c r="AI9057" s="2"/>
      <c r="AJ9057" s="2"/>
      <c r="AK9057" s="2"/>
      <c r="AL9057" s="2"/>
      <c r="AM9057" s="2"/>
      <c r="AN9057" s="2"/>
      <c r="AO9057" s="2"/>
      <c r="AP9057" s="2"/>
      <c r="AQ9057" s="2"/>
      <c r="AR9057" s="2"/>
      <c r="AS9057" s="2"/>
      <c r="AT9057" s="2"/>
      <c r="AU9057" s="2"/>
    </row>
    <row r="9058" spans="1:47" x14ac:dyDescent="0.45">
      <c r="A9058" t="s">
        <v>86</v>
      </c>
      <c r="B9058" t="s">
        <v>15457</v>
      </c>
      <c r="C9058" s="1">
        <v>14987103011955</v>
      </c>
      <c r="D9058" s="1">
        <v>1250</v>
      </c>
      <c r="E9058" t="s">
        <v>87</v>
      </c>
      <c r="F9058">
        <v>25</v>
      </c>
      <c r="G9058" t="s">
        <v>87</v>
      </c>
      <c r="H9058" t="s">
        <v>84</v>
      </c>
      <c r="I9058" t="s">
        <v>15455</v>
      </c>
      <c r="J9058" t="s">
        <v>15456</v>
      </c>
      <c r="K9058" t="s">
        <v>15455</v>
      </c>
      <c r="L9058">
        <v>20190331</v>
      </c>
      <c r="M9058" t="s">
        <v>1329</v>
      </c>
      <c r="N9058" t="s">
        <v>85</v>
      </c>
      <c r="R9058" t="s">
        <v>83320</v>
      </c>
      <c r="V9058">
        <v>4987103700661</v>
      </c>
      <c r="X9058">
        <v>24987103011952</v>
      </c>
    </row>
    <row r="9059" spans="1:47" x14ac:dyDescent="0.45">
      <c r="A9059" s="2" t="s">
        <v>86</v>
      </c>
      <c r="B9059" s="2" t="s">
        <v>15458</v>
      </c>
      <c r="C9059" s="3">
        <v>14987103011962</v>
      </c>
      <c r="D9059" s="3">
        <v>500</v>
      </c>
      <c r="E9059" s="2" t="s">
        <v>87</v>
      </c>
      <c r="F9059" s="2">
        <v>50</v>
      </c>
      <c r="G9059" s="2" t="s">
        <v>87</v>
      </c>
      <c r="H9059" s="2" t="s">
        <v>84</v>
      </c>
      <c r="I9059" s="2" t="s">
        <v>15455</v>
      </c>
      <c r="J9059" s="2" t="s">
        <v>15456</v>
      </c>
      <c r="K9059" s="2" t="s">
        <v>15455</v>
      </c>
      <c r="L9059" s="2">
        <v>20190331</v>
      </c>
      <c r="M9059" s="2" t="s">
        <v>1329</v>
      </c>
      <c r="N9059" s="2" t="s">
        <v>85</v>
      </c>
      <c r="O9059" s="2"/>
      <c r="P9059" s="2"/>
      <c r="Q9059" s="2"/>
      <c r="R9059" s="2" t="s">
        <v>83320</v>
      </c>
      <c r="S9059" s="2"/>
      <c r="T9059" s="2"/>
      <c r="U9059" s="3"/>
      <c r="V9059" s="2">
        <v>4987103700678</v>
      </c>
      <c r="W9059" s="3"/>
      <c r="X9059" s="2">
        <v>24987103011969</v>
      </c>
      <c r="Y9059" s="2"/>
      <c r="Z9059" s="2"/>
      <c r="AA9059" s="2"/>
      <c r="AB9059" s="2"/>
      <c r="AC9059" s="2"/>
      <c r="AD9059" s="2"/>
      <c r="AE9059" s="2"/>
      <c r="AF9059" s="2"/>
      <c r="AG9059" s="2"/>
      <c r="AH9059" s="2"/>
      <c r="AI9059" s="2"/>
      <c r="AJ9059" s="2"/>
      <c r="AK9059" s="2"/>
      <c r="AL9059" s="2"/>
      <c r="AM9059" s="2"/>
      <c r="AN9059" s="2"/>
      <c r="AO9059" s="2"/>
      <c r="AP9059" s="2"/>
      <c r="AQ9059" s="2"/>
      <c r="AR9059" s="2"/>
      <c r="AS9059" s="2"/>
      <c r="AT9059" s="2"/>
      <c r="AU9059" s="2"/>
    </row>
    <row r="9060" spans="1:47" x14ac:dyDescent="0.45">
      <c r="A9060" t="s">
        <v>86</v>
      </c>
      <c r="B9060" t="s">
        <v>15461</v>
      </c>
      <c r="C9060" s="1">
        <v>14987103012020</v>
      </c>
      <c r="D9060" s="1">
        <v>500</v>
      </c>
      <c r="E9060" t="s">
        <v>87</v>
      </c>
      <c r="F9060">
        <v>50</v>
      </c>
      <c r="G9060" t="s">
        <v>87</v>
      </c>
      <c r="H9060" t="s">
        <v>84</v>
      </c>
      <c r="I9060" t="s">
        <v>15459</v>
      </c>
      <c r="J9060" t="s">
        <v>15460</v>
      </c>
      <c r="K9060" t="s">
        <v>15459</v>
      </c>
      <c r="L9060">
        <v>20190331</v>
      </c>
      <c r="M9060" t="s">
        <v>1329</v>
      </c>
      <c r="N9060" t="s">
        <v>85</v>
      </c>
      <c r="R9060" t="s">
        <v>83320</v>
      </c>
      <c r="V9060">
        <v>4987103700708</v>
      </c>
      <c r="X9060">
        <v>24987103012027</v>
      </c>
    </row>
    <row r="9061" spans="1:47" x14ac:dyDescent="0.45">
      <c r="A9061" s="2" t="s">
        <v>86</v>
      </c>
      <c r="B9061" s="2" t="s">
        <v>15461</v>
      </c>
      <c r="C9061" s="3">
        <v>14987103012037</v>
      </c>
      <c r="D9061" s="3">
        <v>2500</v>
      </c>
      <c r="E9061" s="2" t="s">
        <v>87</v>
      </c>
      <c r="F9061" s="2">
        <v>50</v>
      </c>
      <c r="G9061" s="2" t="s">
        <v>87</v>
      </c>
      <c r="H9061" s="2" t="s">
        <v>84</v>
      </c>
      <c r="I9061" s="2" t="s">
        <v>15459</v>
      </c>
      <c r="J9061" s="2" t="s">
        <v>15460</v>
      </c>
      <c r="K9061" s="2" t="s">
        <v>15459</v>
      </c>
      <c r="L9061" s="2">
        <v>20190331</v>
      </c>
      <c r="M9061" s="2" t="s">
        <v>1329</v>
      </c>
      <c r="N9061" s="2" t="s">
        <v>85</v>
      </c>
      <c r="O9061" s="2"/>
      <c r="P9061" s="2"/>
      <c r="Q9061" s="2"/>
      <c r="R9061" s="2" t="s">
        <v>83320</v>
      </c>
      <c r="S9061" s="2"/>
      <c r="T9061" s="2"/>
      <c r="U9061" s="3"/>
      <c r="V9061" s="2">
        <v>4987103700708</v>
      </c>
      <c r="W9061" s="3"/>
      <c r="X9061" s="2">
        <v>24987103012034</v>
      </c>
      <c r="Y9061" s="2"/>
      <c r="Z9061" s="2"/>
      <c r="AA9061" s="2"/>
      <c r="AB9061" s="2"/>
      <c r="AC9061" s="2"/>
      <c r="AD9061" s="2"/>
      <c r="AE9061" s="2"/>
      <c r="AF9061" s="2"/>
      <c r="AG9061" s="2"/>
      <c r="AH9061" s="2"/>
      <c r="AI9061" s="2"/>
      <c r="AJ9061" s="2"/>
      <c r="AK9061" s="2"/>
      <c r="AL9061" s="2"/>
      <c r="AM9061" s="2"/>
      <c r="AN9061" s="2"/>
      <c r="AO9061" s="2"/>
      <c r="AP9061" s="2"/>
      <c r="AQ9061" s="2"/>
      <c r="AR9061" s="2"/>
      <c r="AS9061" s="2"/>
      <c r="AT9061" s="2"/>
      <c r="AU9061" s="2"/>
    </row>
    <row r="9062" spans="1:47" x14ac:dyDescent="0.45">
      <c r="A9062" t="s">
        <v>52</v>
      </c>
      <c r="B9062" t="s">
        <v>22072</v>
      </c>
      <c r="C9062" s="1">
        <v>14987341104716</v>
      </c>
      <c r="D9062" s="1">
        <v>100</v>
      </c>
      <c r="E9062" t="s">
        <v>53</v>
      </c>
      <c r="F9062">
        <v>10</v>
      </c>
      <c r="G9062" t="s">
        <v>53</v>
      </c>
      <c r="H9062" t="s">
        <v>50</v>
      </c>
      <c r="I9062" t="s">
        <v>22070</v>
      </c>
      <c r="J9062" t="s">
        <v>22071</v>
      </c>
      <c r="K9062" t="s">
        <v>22070</v>
      </c>
      <c r="M9062" t="s">
        <v>1654</v>
      </c>
      <c r="N9062" t="s">
        <v>51</v>
      </c>
      <c r="R9062" t="s">
        <v>83320</v>
      </c>
      <c r="V9062">
        <v>4987341304713</v>
      </c>
      <c r="X9062">
        <v>24987341104713</v>
      </c>
    </row>
    <row r="9063" spans="1:47" x14ac:dyDescent="0.45">
      <c r="A9063" s="2" t="s">
        <v>52</v>
      </c>
      <c r="B9063" s="2" t="s">
        <v>22072</v>
      </c>
      <c r="C9063" s="3">
        <v>14987341104723</v>
      </c>
      <c r="D9063" s="3">
        <v>500</v>
      </c>
      <c r="E9063" s="2" t="s">
        <v>53</v>
      </c>
      <c r="F9063" s="2">
        <v>10</v>
      </c>
      <c r="G9063" s="2" t="s">
        <v>53</v>
      </c>
      <c r="H9063" s="2" t="s">
        <v>50</v>
      </c>
      <c r="I9063" s="2" t="s">
        <v>22070</v>
      </c>
      <c r="J9063" s="2" t="s">
        <v>22071</v>
      </c>
      <c r="K9063" s="2" t="s">
        <v>22070</v>
      </c>
      <c r="L9063" s="2"/>
      <c r="M9063" s="2" t="s">
        <v>1654</v>
      </c>
      <c r="N9063" s="2" t="s">
        <v>51</v>
      </c>
      <c r="O9063" s="2"/>
      <c r="P9063" s="2"/>
      <c r="Q9063" s="2"/>
      <c r="R9063" s="2" t="s">
        <v>83320</v>
      </c>
      <c r="S9063" s="2"/>
      <c r="T9063" s="2"/>
      <c r="U9063" s="3"/>
      <c r="V9063" s="2">
        <v>4987341304713</v>
      </c>
      <c r="W9063" s="3"/>
      <c r="X9063" s="2">
        <v>24987341104720</v>
      </c>
      <c r="Y9063" s="2"/>
      <c r="Z9063" s="2"/>
      <c r="AA9063" s="2"/>
      <c r="AB9063" s="2"/>
      <c r="AC9063" s="2"/>
      <c r="AD9063" s="2"/>
      <c r="AE9063" s="2"/>
      <c r="AF9063" s="2"/>
      <c r="AG9063" s="2"/>
      <c r="AH9063" s="2"/>
      <c r="AI9063" s="2"/>
      <c r="AJ9063" s="2"/>
      <c r="AK9063" s="2"/>
      <c r="AL9063" s="2"/>
      <c r="AM9063" s="2"/>
      <c r="AN9063" s="2"/>
      <c r="AO9063" s="2"/>
      <c r="AP9063" s="2"/>
      <c r="AQ9063" s="2"/>
      <c r="AR9063" s="2"/>
      <c r="AS9063" s="2"/>
      <c r="AT9063" s="2"/>
      <c r="AU9063" s="2"/>
    </row>
    <row r="9064" spans="1:47" x14ac:dyDescent="0.45">
      <c r="A9064" t="s">
        <v>52</v>
      </c>
      <c r="B9064" t="s">
        <v>22072</v>
      </c>
      <c r="C9064" s="1">
        <v>14987341104730</v>
      </c>
      <c r="D9064" s="1">
        <v>1000</v>
      </c>
      <c r="E9064" t="s">
        <v>53</v>
      </c>
      <c r="F9064">
        <v>10</v>
      </c>
      <c r="G9064" t="s">
        <v>53</v>
      </c>
      <c r="H9064" t="s">
        <v>50</v>
      </c>
      <c r="I9064" t="s">
        <v>22070</v>
      </c>
      <c r="J9064" t="s">
        <v>22071</v>
      </c>
      <c r="K9064" t="s">
        <v>22070</v>
      </c>
      <c r="M9064" t="s">
        <v>1654</v>
      </c>
      <c r="N9064" t="s">
        <v>51</v>
      </c>
      <c r="R9064" t="s">
        <v>83320</v>
      </c>
      <c r="V9064">
        <v>4987341304713</v>
      </c>
      <c r="X9064">
        <v>24987341104737</v>
      </c>
    </row>
    <row r="9065" spans="1:47" x14ac:dyDescent="0.45">
      <c r="A9065" s="2" t="s">
        <v>52</v>
      </c>
      <c r="B9065" s="2" t="s">
        <v>22072</v>
      </c>
      <c r="C9065" s="3">
        <v>14987211149106</v>
      </c>
      <c r="D9065" s="3">
        <v>100</v>
      </c>
      <c r="E9065" s="2" t="s">
        <v>53</v>
      </c>
      <c r="F9065" s="2">
        <v>10</v>
      </c>
      <c r="G9065" s="2" t="s">
        <v>53</v>
      </c>
      <c r="H9065" s="2" t="s">
        <v>50</v>
      </c>
      <c r="I9065" s="2" t="s">
        <v>22070</v>
      </c>
      <c r="J9065" s="2" t="s">
        <v>22071</v>
      </c>
      <c r="K9065" s="2" t="s">
        <v>22070</v>
      </c>
      <c r="L9065" s="2"/>
      <c r="M9065" s="2" t="s">
        <v>1654</v>
      </c>
      <c r="N9065" s="2" t="s">
        <v>51</v>
      </c>
      <c r="O9065" s="2"/>
      <c r="P9065" s="2"/>
      <c r="Q9065" s="2"/>
      <c r="R9065" s="2" t="s">
        <v>83320</v>
      </c>
      <c r="S9065" s="2"/>
      <c r="T9065" s="2"/>
      <c r="U9065" s="3"/>
      <c r="V9065" s="2">
        <v>4987211249106</v>
      </c>
      <c r="W9065" s="3"/>
      <c r="X9065" s="2">
        <v>24987211149103</v>
      </c>
      <c r="Y9065" s="2"/>
      <c r="Z9065" s="2"/>
      <c r="AA9065" s="2"/>
      <c r="AB9065" s="2"/>
      <c r="AC9065" s="2"/>
      <c r="AD9065" s="2"/>
      <c r="AE9065" s="2"/>
      <c r="AF9065" s="2"/>
      <c r="AG9065" s="2"/>
      <c r="AH9065" s="2"/>
      <c r="AI9065" s="2"/>
      <c r="AJ9065" s="2"/>
      <c r="AK9065" s="2"/>
      <c r="AL9065" s="2"/>
      <c r="AM9065" s="2"/>
      <c r="AN9065" s="2"/>
      <c r="AO9065" s="2"/>
      <c r="AP9065" s="2"/>
      <c r="AQ9065" s="2"/>
      <c r="AR9065" s="2"/>
      <c r="AS9065" s="2"/>
      <c r="AT9065" s="2"/>
      <c r="AU9065" s="2"/>
    </row>
    <row r="9066" spans="1:47" x14ac:dyDescent="0.45">
      <c r="A9066" t="s">
        <v>52</v>
      </c>
      <c r="B9066" t="s">
        <v>22072</v>
      </c>
      <c r="C9066" s="1">
        <v>14987211149113</v>
      </c>
      <c r="D9066" s="1">
        <v>500</v>
      </c>
      <c r="E9066" t="s">
        <v>53</v>
      </c>
      <c r="F9066">
        <v>10</v>
      </c>
      <c r="G9066" t="s">
        <v>53</v>
      </c>
      <c r="H9066" t="s">
        <v>50</v>
      </c>
      <c r="I9066" t="s">
        <v>22070</v>
      </c>
      <c r="J9066" t="s">
        <v>22071</v>
      </c>
      <c r="K9066" t="s">
        <v>22070</v>
      </c>
      <c r="M9066" t="s">
        <v>1654</v>
      </c>
      <c r="N9066" t="s">
        <v>51</v>
      </c>
      <c r="R9066" t="s">
        <v>83320</v>
      </c>
      <c r="V9066">
        <v>4987211249106</v>
      </c>
      <c r="X9066">
        <v>24987211149110</v>
      </c>
    </row>
    <row r="9067" spans="1:47" x14ac:dyDescent="0.45">
      <c r="A9067" s="2" t="s">
        <v>56</v>
      </c>
      <c r="B9067" s="2" t="s">
        <v>22073</v>
      </c>
      <c r="C9067" s="3">
        <v>14987341104747</v>
      </c>
      <c r="D9067" s="3">
        <v>500</v>
      </c>
      <c r="E9067" s="2" t="s">
        <v>53</v>
      </c>
      <c r="F9067" s="2">
        <v>500</v>
      </c>
      <c r="G9067" s="2" t="s">
        <v>53</v>
      </c>
      <c r="H9067" s="2" t="s">
        <v>50</v>
      </c>
      <c r="I9067" s="2" t="s">
        <v>22070</v>
      </c>
      <c r="J9067" s="2" t="s">
        <v>22071</v>
      </c>
      <c r="K9067" s="2" t="s">
        <v>22070</v>
      </c>
      <c r="L9067" s="2"/>
      <c r="M9067" s="2" t="s">
        <v>1654</v>
      </c>
      <c r="N9067" s="2" t="s">
        <v>51</v>
      </c>
      <c r="O9067" s="2"/>
      <c r="P9067" s="2"/>
      <c r="Q9067" s="2"/>
      <c r="R9067" s="2" t="s">
        <v>83320</v>
      </c>
      <c r="S9067" s="2"/>
      <c r="T9067" s="2"/>
      <c r="U9067" s="3"/>
      <c r="V9067" s="2">
        <v>4987341304744</v>
      </c>
      <c r="W9067" s="3"/>
      <c r="X9067" s="2">
        <v>24987341104744</v>
      </c>
      <c r="Y9067" s="2"/>
      <c r="Z9067" s="2"/>
      <c r="AA9067" s="2"/>
      <c r="AB9067" s="2"/>
      <c r="AC9067" s="2"/>
      <c r="AD9067" s="2"/>
      <c r="AE9067" s="2"/>
      <c r="AF9067" s="2"/>
      <c r="AG9067" s="2"/>
      <c r="AH9067" s="2"/>
      <c r="AI9067" s="2"/>
      <c r="AJ9067" s="2"/>
      <c r="AK9067" s="2"/>
      <c r="AL9067" s="2"/>
      <c r="AM9067" s="2"/>
      <c r="AN9067" s="2"/>
      <c r="AO9067" s="2"/>
      <c r="AP9067" s="2"/>
      <c r="AQ9067" s="2"/>
      <c r="AR9067" s="2"/>
      <c r="AS9067" s="2"/>
      <c r="AT9067" s="2"/>
      <c r="AU9067" s="2"/>
    </row>
    <row r="9068" spans="1:47" x14ac:dyDescent="0.45">
      <c r="A9068" t="s">
        <v>56</v>
      </c>
      <c r="B9068" t="s">
        <v>22073</v>
      </c>
      <c r="C9068" s="1">
        <v>14987211149120</v>
      </c>
      <c r="D9068" s="1">
        <v>500</v>
      </c>
      <c r="E9068" t="s">
        <v>53</v>
      </c>
      <c r="F9068">
        <v>500</v>
      </c>
      <c r="G9068" t="s">
        <v>53</v>
      </c>
      <c r="H9068" t="s">
        <v>50</v>
      </c>
      <c r="I9068" t="s">
        <v>22070</v>
      </c>
      <c r="J9068" t="s">
        <v>22071</v>
      </c>
      <c r="K9068" t="s">
        <v>22070</v>
      </c>
      <c r="M9068" t="s">
        <v>1654</v>
      </c>
      <c r="N9068" t="s">
        <v>51</v>
      </c>
      <c r="R9068" t="s">
        <v>83320</v>
      </c>
      <c r="V9068">
        <v>4987211249120</v>
      </c>
      <c r="X9068">
        <v>24987211149127</v>
      </c>
    </row>
    <row r="9069" spans="1:47" x14ac:dyDescent="0.45">
      <c r="A9069" s="2" t="s">
        <v>52</v>
      </c>
      <c r="B9069" s="2" t="s">
        <v>73098</v>
      </c>
      <c r="C9069" s="3">
        <v>14987174270008</v>
      </c>
      <c r="D9069" s="3">
        <v>100</v>
      </c>
      <c r="E9069" s="2" t="s">
        <v>67</v>
      </c>
      <c r="F9069" s="2">
        <v>10</v>
      </c>
      <c r="G9069" s="2" t="s">
        <v>67</v>
      </c>
      <c r="H9069" s="2" t="s">
        <v>50</v>
      </c>
      <c r="I9069" s="2" t="s">
        <v>73095</v>
      </c>
      <c r="J9069" s="2" t="s">
        <v>73096</v>
      </c>
      <c r="K9069" s="2" t="s">
        <v>73097</v>
      </c>
      <c r="L9069" s="2">
        <v>20210331</v>
      </c>
      <c r="M9069" s="2" t="s">
        <v>22544</v>
      </c>
      <c r="N9069" s="2" t="s">
        <v>67</v>
      </c>
      <c r="O9069" s="2"/>
      <c r="P9069" s="2"/>
      <c r="Q9069" s="2"/>
      <c r="R9069" s="2" t="s">
        <v>83320</v>
      </c>
      <c r="S9069" s="2"/>
      <c r="T9069" s="2"/>
      <c r="U9069" s="3"/>
      <c r="V9069" s="2">
        <v>4987174270100</v>
      </c>
      <c r="W9069" s="3"/>
      <c r="X9069" s="2">
        <v>24987174270005</v>
      </c>
      <c r="Y9069" s="2">
        <v>20200930</v>
      </c>
      <c r="Z9069" s="2"/>
      <c r="AA9069" s="2"/>
      <c r="AB9069" s="2"/>
      <c r="AC9069" s="2"/>
      <c r="AD9069" s="2"/>
      <c r="AE9069" s="2"/>
      <c r="AF9069" s="2"/>
      <c r="AG9069" s="2"/>
      <c r="AH9069" s="2"/>
      <c r="AI9069" s="2"/>
      <c r="AJ9069" s="2"/>
      <c r="AK9069" s="2"/>
      <c r="AL9069" s="2"/>
      <c r="AM9069" s="2"/>
      <c r="AN9069" s="2"/>
      <c r="AO9069" s="2"/>
      <c r="AP9069" s="2"/>
      <c r="AQ9069" s="2"/>
      <c r="AR9069" s="2"/>
      <c r="AS9069" s="2"/>
      <c r="AT9069" s="2"/>
      <c r="AU9069" s="2"/>
    </row>
    <row r="9070" spans="1:47" x14ac:dyDescent="0.45">
      <c r="A9070" t="s">
        <v>52</v>
      </c>
      <c r="B9070" t="s">
        <v>73098</v>
      </c>
      <c r="C9070" s="1">
        <v>14987174270206</v>
      </c>
      <c r="D9070" s="1">
        <v>1000</v>
      </c>
      <c r="E9070" t="s">
        <v>67</v>
      </c>
      <c r="F9070">
        <v>10</v>
      </c>
      <c r="G9070" t="s">
        <v>67</v>
      </c>
      <c r="H9070" t="s">
        <v>50</v>
      </c>
      <c r="I9070" t="s">
        <v>73095</v>
      </c>
      <c r="J9070" t="s">
        <v>73096</v>
      </c>
      <c r="K9070" t="s">
        <v>73097</v>
      </c>
      <c r="L9070">
        <v>20210331</v>
      </c>
      <c r="M9070" t="s">
        <v>22544</v>
      </c>
      <c r="N9070" t="s">
        <v>67</v>
      </c>
      <c r="R9070" t="s">
        <v>83320</v>
      </c>
      <c r="V9070">
        <v>4987174270100</v>
      </c>
      <c r="X9070">
        <v>24987174270203</v>
      </c>
      <c r="Y9070">
        <v>20200930</v>
      </c>
    </row>
    <row r="9071" spans="1:47" x14ac:dyDescent="0.45">
      <c r="A9071" s="2" t="s">
        <v>561</v>
      </c>
      <c r="B9071" s="2" t="s">
        <v>73102</v>
      </c>
      <c r="C9071" s="3">
        <v>14987174201019</v>
      </c>
      <c r="D9071" s="3">
        <v>84</v>
      </c>
      <c r="E9071" s="2" t="s">
        <v>765</v>
      </c>
      <c r="F9071" s="2">
        <v>1</v>
      </c>
      <c r="G9071" s="2" t="s">
        <v>765</v>
      </c>
      <c r="H9071" s="2" t="s">
        <v>50</v>
      </c>
      <c r="I9071" s="2" t="s">
        <v>73099</v>
      </c>
      <c r="J9071" s="2" t="s">
        <v>73100</v>
      </c>
      <c r="K9071" s="2" t="s">
        <v>73101</v>
      </c>
      <c r="L9071" s="2">
        <v>20210331</v>
      </c>
      <c r="M9071" s="2" t="s">
        <v>810</v>
      </c>
      <c r="N9071" s="2" t="s">
        <v>67</v>
      </c>
      <c r="O9071" s="2"/>
      <c r="P9071" s="2"/>
      <c r="Q9071" s="2"/>
      <c r="R9071" s="2" t="s">
        <v>83320</v>
      </c>
      <c r="S9071" s="2"/>
      <c r="T9071" s="2">
        <v>1</v>
      </c>
      <c r="U9071" s="3"/>
      <c r="V9071" s="2">
        <v>4987174201005</v>
      </c>
      <c r="W9071" s="3"/>
      <c r="X9071" s="2">
        <v>24987174201016</v>
      </c>
      <c r="Y9071" s="2">
        <v>20200930</v>
      </c>
      <c r="Z9071" s="2"/>
      <c r="AA9071" s="2"/>
      <c r="AB9071" s="2"/>
      <c r="AC9071" s="2"/>
      <c r="AD9071" s="2"/>
      <c r="AE9071" s="2"/>
      <c r="AF9071" s="2"/>
      <c r="AG9071" s="2"/>
      <c r="AH9071" s="2"/>
      <c r="AI9071" s="2"/>
      <c r="AJ9071" s="2"/>
      <c r="AK9071" s="2"/>
      <c r="AL9071" s="2"/>
      <c r="AM9071" s="2"/>
      <c r="AN9071" s="2"/>
      <c r="AO9071" s="2"/>
      <c r="AP9071" s="2"/>
      <c r="AQ9071" s="2"/>
      <c r="AR9071" s="2"/>
      <c r="AS9071" s="2"/>
      <c r="AT9071" s="2"/>
      <c r="AU9071" s="2"/>
    </row>
    <row r="9072" spans="1:47" x14ac:dyDescent="0.45">
      <c r="A9072" t="s">
        <v>561</v>
      </c>
      <c r="B9072" t="s">
        <v>73102</v>
      </c>
      <c r="C9072" s="1">
        <v>14987174201026</v>
      </c>
      <c r="D9072" s="1">
        <v>420</v>
      </c>
      <c r="E9072" t="s">
        <v>765</v>
      </c>
      <c r="F9072">
        <v>1</v>
      </c>
      <c r="G9072" t="s">
        <v>765</v>
      </c>
      <c r="H9072" t="s">
        <v>50</v>
      </c>
      <c r="I9072" t="s">
        <v>73099</v>
      </c>
      <c r="J9072" t="s">
        <v>73100</v>
      </c>
      <c r="K9072" t="s">
        <v>73101</v>
      </c>
      <c r="L9072">
        <v>20210331</v>
      </c>
      <c r="M9072" t="s">
        <v>810</v>
      </c>
      <c r="N9072" t="s">
        <v>67</v>
      </c>
      <c r="R9072" t="s">
        <v>83320</v>
      </c>
      <c r="T9072">
        <v>1</v>
      </c>
      <c r="V9072">
        <v>4987174201005</v>
      </c>
      <c r="X9072">
        <v>24987174201023</v>
      </c>
      <c r="Y9072">
        <v>20200930</v>
      </c>
    </row>
    <row r="9073" spans="1:47" x14ac:dyDescent="0.45">
      <c r="A9073" s="2" t="s">
        <v>561</v>
      </c>
      <c r="B9073" s="2" t="s">
        <v>73106</v>
      </c>
      <c r="C9073" s="3">
        <v>14987174202016</v>
      </c>
      <c r="D9073" s="3">
        <v>84</v>
      </c>
      <c r="E9073" s="2" t="s">
        <v>765</v>
      </c>
      <c r="F9073" s="2">
        <v>1</v>
      </c>
      <c r="G9073" s="2" t="s">
        <v>765</v>
      </c>
      <c r="H9073" s="2" t="s">
        <v>50</v>
      </c>
      <c r="I9073" s="2" t="s">
        <v>73103</v>
      </c>
      <c r="J9073" s="2" t="s">
        <v>73104</v>
      </c>
      <c r="K9073" s="2" t="s">
        <v>73105</v>
      </c>
      <c r="L9073" s="2">
        <v>20210331</v>
      </c>
      <c r="M9073" s="2" t="s">
        <v>18421</v>
      </c>
      <c r="N9073" s="2" t="s">
        <v>67</v>
      </c>
      <c r="O9073" s="2"/>
      <c r="P9073" s="2"/>
      <c r="Q9073" s="2"/>
      <c r="R9073" s="2" t="s">
        <v>83320</v>
      </c>
      <c r="S9073" s="2"/>
      <c r="T9073" s="2">
        <v>1</v>
      </c>
      <c r="U9073" s="3"/>
      <c r="V9073" s="2">
        <v>4987174202002</v>
      </c>
      <c r="W9073" s="3"/>
      <c r="X9073" s="2">
        <v>24987174202013</v>
      </c>
      <c r="Y9073" s="2">
        <v>20200930</v>
      </c>
      <c r="Z9073" s="2"/>
      <c r="AA9073" s="2"/>
      <c r="AB9073" s="2"/>
      <c r="AC9073" s="2"/>
      <c r="AD9073" s="2"/>
      <c r="AE9073" s="2"/>
      <c r="AF9073" s="2"/>
      <c r="AG9073" s="2"/>
      <c r="AH9073" s="2"/>
      <c r="AI9073" s="2"/>
      <c r="AJ9073" s="2"/>
      <c r="AK9073" s="2"/>
      <c r="AL9073" s="2"/>
      <c r="AM9073" s="2"/>
      <c r="AN9073" s="2"/>
      <c r="AO9073" s="2"/>
      <c r="AP9073" s="2"/>
      <c r="AQ9073" s="2"/>
      <c r="AR9073" s="2"/>
      <c r="AS9073" s="2"/>
      <c r="AT9073" s="2"/>
      <c r="AU9073" s="2"/>
    </row>
    <row r="9074" spans="1:47" x14ac:dyDescent="0.45">
      <c r="A9074" t="s">
        <v>561</v>
      </c>
      <c r="B9074" t="s">
        <v>73106</v>
      </c>
      <c r="C9074" s="1">
        <v>14987174202023</v>
      </c>
      <c r="D9074" s="1">
        <v>420</v>
      </c>
      <c r="E9074" t="s">
        <v>765</v>
      </c>
      <c r="F9074">
        <v>1</v>
      </c>
      <c r="G9074" t="s">
        <v>765</v>
      </c>
      <c r="H9074" t="s">
        <v>50</v>
      </c>
      <c r="I9074" t="s">
        <v>73103</v>
      </c>
      <c r="J9074" t="s">
        <v>73104</v>
      </c>
      <c r="K9074" t="s">
        <v>73105</v>
      </c>
      <c r="L9074">
        <v>20210331</v>
      </c>
      <c r="M9074" t="s">
        <v>18421</v>
      </c>
      <c r="N9074" t="s">
        <v>67</v>
      </c>
      <c r="R9074" t="s">
        <v>83320</v>
      </c>
      <c r="T9074">
        <v>1</v>
      </c>
      <c r="V9074">
        <v>4987174202002</v>
      </c>
      <c r="X9074">
        <v>24987174202020</v>
      </c>
      <c r="Y9074">
        <v>20200930</v>
      </c>
    </row>
    <row r="9075" spans="1:47" x14ac:dyDescent="0.45">
      <c r="A9075" s="2" t="s">
        <v>561</v>
      </c>
      <c r="B9075" s="2" t="s">
        <v>73110</v>
      </c>
      <c r="C9075" s="3">
        <v>14987174203013</v>
      </c>
      <c r="D9075" s="3">
        <v>84</v>
      </c>
      <c r="E9075" s="2" t="s">
        <v>765</v>
      </c>
      <c r="F9075" s="2">
        <v>1</v>
      </c>
      <c r="G9075" s="2" t="s">
        <v>765</v>
      </c>
      <c r="H9075" s="2" t="s">
        <v>50</v>
      </c>
      <c r="I9075" s="2" t="s">
        <v>73107</v>
      </c>
      <c r="J9075" s="2" t="s">
        <v>73108</v>
      </c>
      <c r="K9075" s="2" t="s">
        <v>73109</v>
      </c>
      <c r="L9075" s="2">
        <v>20210331</v>
      </c>
      <c r="M9075" s="2" t="s">
        <v>18424</v>
      </c>
      <c r="N9075" s="2" t="s">
        <v>67</v>
      </c>
      <c r="O9075" s="2"/>
      <c r="P9075" s="2"/>
      <c r="Q9075" s="2"/>
      <c r="R9075" s="2" t="s">
        <v>83320</v>
      </c>
      <c r="S9075" s="2"/>
      <c r="T9075" s="2">
        <v>1</v>
      </c>
      <c r="U9075" s="3"/>
      <c r="V9075" s="2">
        <v>4987174203009</v>
      </c>
      <c r="W9075" s="3"/>
      <c r="X9075" s="2">
        <v>24987174203010</v>
      </c>
      <c r="Y9075" s="2">
        <v>20200930</v>
      </c>
      <c r="Z9075" s="2"/>
      <c r="AA9075" s="2"/>
      <c r="AB9075" s="2"/>
      <c r="AC9075" s="2"/>
      <c r="AD9075" s="2"/>
      <c r="AE9075" s="2"/>
      <c r="AF9075" s="2"/>
      <c r="AG9075" s="2"/>
      <c r="AH9075" s="2"/>
      <c r="AI9075" s="2"/>
      <c r="AJ9075" s="2"/>
      <c r="AK9075" s="2"/>
      <c r="AL9075" s="2"/>
      <c r="AM9075" s="2"/>
      <c r="AN9075" s="2"/>
      <c r="AO9075" s="2"/>
      <c r="AP9075" s="2"/>
      <c r="AQ9075" s="2"/>
      <c r="AR9075" s="2"/>
      <c r="AS9075" s="2"/>
      <c r="AT9075" s="2"/>
      <c r="AU9075" s="2"/>
    </row>
    <row r="9076" spans="1:47" x14ac:dyDescent="0.45">
      <c r="A9076" t="s">
        <v>561</v>
      </c>
      <c r="B9076" t="s">
        <v>73110</v>
      </c>
      <c r="C9076" s="1">
        <v>14987174203020</v>
      </c>
      <c r="D9076" s="1">
        <v>420</v>
      </c>
      <c r="E9076" t="s">
        <v>765</v>
      </c>
      <c r="F9076">
        <v>1</v>
      </c>
      <c r="G9076" t="s">
        <v>765</v>
      </c>
      <c r="H9076" t="s">
        <v>50</v>
      </c>
      <c r="I9076" t="s">
        <v>73107</v>
      </c>
      <c r="J9076" t="s">
        <v>73108</v>
      </c>
      <c r="K9076" t="s">
        <v>73109</v>
      </c>
      <c r="L9076">
        <v>20210331</v>
      </c>
      <c r="M9076" t="s">
        <v>18424</v>
      </c>
      <c r="N9076" t="s">
        <v>67</v>
      </c>
      <c r="R9076" t="s">
        <v>83320</v>
      </c>
      <c r="T9076">
        <v>1</v>
      </c>
      <c r="V9076">
        <v>4987174203009</v>
      </c>
      <c r="X9076">
        <v>24987174203027</v>
      </c>
      <c r="Y9076">
        <v>20200930</v>
      </c>
    </row>
    <row r="9077" spans="1:47" x14ac:dyDescent="0.45">
      <c r="A9077" s="2" t="s">
        <v>52</v>
      </c>
      <c r="B9077" s="2" t="s">
        <v>10734</v>
      </c>
      <c r="C9077" s="3">
        <v>14987623104014</v>
      </c>
      <c r="D9077" s="3">
        <v>100</v>
      </c>
      <c r="E9077" s="2" t="s">
        <v>53</v>
      </c>
      <c r="F9077" s="2">
        <v>10</v>
      </c>
      <c r="G9077" s="2" t="s">
        <v>53</v>
      </c>
      <c r="H9077" s="2" t="s">
        <v>50</v>
      </c>
      <c r="I9077" s="2" t="s">
        <v>10731</v>
      </c>
      <c r="J9077" s="2" t="s">
        <v>10732</v>
      </c>
      <c r="K9077" s="2" t="s">
        <v>10733</v>
      </c>
      <c r="L9077" s="2">
        <v>20230331</v>
      </c>
      <c r="M9077" s="2" t="s">
        <v>100</v>
      </c>
      <c r="N9077" s="2" t="s">
        <v>51</v>
      </c>
      <c r="O9077" s="2"/>
      <c r="P9077" s="2"/>
      <c r="Q9077" s="2"/>
      <c r="R9077" s="2" t="s">
        <v>83320</v>
      </c>
      <c r="S9077" s="2"/>
      <c r="T9077" s="2"/>
      <c r="U9077" s="3"/>
      <c r="V9077" s="2">
        <v>4987623502257</v>
      </c>
      <c r="W9077" s="3"/>
      <c r="X9077" s="2"/>
      <c r="Y9077" s="2"/>
      <c r="Z9077" s="2"/>
      <c r="AA9077" s="2"/>
      <c r="AB9077" s="2"/>
      <c r="AC9077" s="2"/>
      <c r="AD9077" s="2"/>
      <c r="AE9077" s="2"/>
      <c r="AF9077" s="2"/>
      <c r="AG9077" s="2"/>
      <c r="AH9077" s="2"/>
      <c r="AI9077" s="2"/>
      <c r="AJ9077" s="2"/>
      <c r="AK9077" s="2"/>
      <c r="AL9077" s="2"/>
      <c r="AM9077" s="2"/>
      <c r="AN9077" s="2"/>
      <c r="AO9077" s="2"/>
      <c r="AP9077" s="2"/>
      <c r="AQ9077" s="2"/>
      <c r="AR9077" s="2"/>
      <c r="AS9077" s="2"/>
      <c r="AT9077" s="2"/>
      <c r="AU9077" s="2"/>
    </row>
    <row r="9078" spans="1:47" x14ac:dyDescent="0.45">
      <c r="A9078" t="s">
        <v>52</v>
      </c>
      <c r="B9078" t="s">
        <v>10734</v>
      </c>
      <c r="C9078" s="1">
        <v>14987623104021</v>
      </c>
      <c r="D9078" s="1">
        <v>500</v>
      </c>
      <c r="E9078" t="s">
        <v>53</v>
      </c>
      <c r="F9078">
        <v>10</v>
      </c>
      <c r="G9078" t="s">
        <v>53</v>
      </c>
      <c r="H9078" t="s">
        <v>50</v>
      </c>
      <c r="I9078" t="s">
        <v>10731</v>
      </c>
      <c r="J9078" t="s">
        <v>10732</v>
      </c>
      <c r="K9078" t="s">
        <v>10733</v>
      </c>
      <c r="L9078">
        <v>20230331</v>
      </c>
      <c r="M9078" t="s">
        <v>100</v>
      </c>
      <c r="N9078" t="s">
        <v>51</v>
      </c>
      <c r="R9078" t="s">
        <v>83320</v>
      </c>
      <c r="V9078">
        <v>4987623502257</v>
      </c>
    </row>
    <row r="9079" spans="1:47" x14ac:dyDescent="0.45">
      <c r="A9079" s="2" t="s">
        <v>52</v>
      </c>
      <c r="B9079" s="2" t="s">
        <v>10734</v>
      </c>
      <c r="C9079" s="3">
        <v>14987376910405</v>
      </c>
      <c r="D9079" s="3">
        <v>100</v>
      </c>
      <c r="E9079" s="2" t="s">
        <v>53</v>
      </c>
      <c r="F9079" s="2">
        <v>10</v>
      </c>
      <c r="G9079" s="2" t="s">
        <v>53</v>
      </c>
      <c r="H9079" s="2" t="s">
        <v>50</v>
      </c>
      <c r="I9079" s="2" t="s">
        <v>10731</v>
      </c>
      <c r="J9079" s="2" t="s">
        <v>10732</v>
      </c>
      <c r="K9079" s="2" t="s">
        <v>10733</v>
      </c>
      <c r="L9079" s="2">
        <v>20230331</v>
      </c>
      <c r="M9079" s="2" t="s">
        <v>100</v>
      </c>
      <c r="N9079" s="2" t="s">
        <v>51</v>
      </c>
      <c r="O9079" s="2"/>
      <c r="P9079" s="2"/>
      <c r="Q9079" s="2"/>
      <c r="R9079" s="2" t="s">
        <v>83320</v>
      </c>
      <c r="S9079" s="2"/>
      <c r="T9079" s="2"/>
      <c r="U9079" s="3"/>
      <c r="V9079" s="2">
        <v>4987376910453</v>
      </c>
      <c r="W9079" s="3"/>
      <c r="X9079" s="2">
        <v>24987376910402</v>
      </c>
      <c r="Y9079" s="2"/>
      <c r="Z9079" s="2"/>
      <c r="AA9079" s="2"/>
      <c r="AB9079" s="2"/>
      <c r="AC9079" s="2"/>
      <c r="AD9079" s="2"/>
      <c r="AE9079" s="2"/>
      <c r="AF9079" s="2"/>
      <c r="AG9079" s="2"/>
      <c r="AH9079" s="2"/>
      <c r="AI9079" s="2"/>
      <c r="AJ9079" s="2"/>
      <c r="AK9079" s="2"/>
      <c r="AL9079" s="2"/>
      <c r="AM9079" s="2"/>
      <c r="AN9079" s="2"/>
      <c r="AO9079" s="2"/>
      <c r="AP9079" s="2"/>
      <c r="AQ9079" s="2"/>
      <c r="AR9079" s="2"/>
      <c r="AS9079" s="2"/>
      <c r="AT9079" s="2"/>
      <c r="AU9079" s="2"/>
    </row>
    <row r="9080" spans="1:47" x14ac:dyDescent="0.45">
      <c r="A9080" t="s">
        <v>52</v>
      </c>
      <c r="B9080" t="s">
        <v>10734</v>
      </c>
      <c r="C9080" s="1">
        <v>14987376910412</v>
      </c>
      <c r="D9080" s="1">
        <v>500</v>
      </c>
      <c r="E9080" t="s">
        <v>53</v>
      </c>
      <c r="F9080">
        <v>10</v>
      </c>
      <c r="G9080" t="s">
        <v>53</v>
      </c>
      <c r="H9080" t="s">
        <v>50</v>
      </c>
      <c r="I9080" t="s">
        <v>10731</v>
      </c>
      <c r="J9080" t="s">
        <v>10732</v>
      </c>
      <c r="K9080" t="s">
        <v>10733</v>
      </c>
      <c r="L9080">
        <v>20230331</v>
      </c>
      <c r="M9080" t="s">
        <v>100</v>
      </c>
      <c r="N9080" t="s">
        <v>51</v>
      </c>
      <c r="R9080" t="s">
        <v>83320</v>
      </c>
      <c r="V9080">
        <v>4987376910453</v>
      </c>
      <c r="X9080">
        <v>24987376910419</v>
      </c>
    </row>
    <row r="9081" spans="1:47" x14ac:dyDescent="0.45">
      <c r="A9081" s="2" t="s">
        <v>56</v>
      </c>
      <c r="B9081" s="2" t="s">
        <v>10735</v>
      </c>
      <c r="C9081" s="3">
        <v>14987623104045</v>
      </c>
      <c r="D9081" s="3">
        <v>500</v>
      </c>
      <c r="E9081" s="2" t="s">
        <v>53</v>
      </c>
      <c r="F9081" s="2">
        <v>500</v>
      </c>
      <c r="G9081" s="2" t="s">
        <v>53</v>
      </c>
      <c r="H9081" s="2" t="s">
        <v>50</v>
      </c>
      <c r="I9081" s="2" t="s">
        <v>10731</v>
      </c>
      <c r="J9081" s="2" t="s">
        <v>10732</v>
      </c>
      <c r="K9081" s="2" t="s">
        <v>10733</v>
      </c>
      <c r="L9081" s="2">
        <v>20230331</v>
      </c>
      <c r="M9081" s="2" t="s">
        <v>100</v>
      </c>
      <c r="N9081" s="2" t="s">
        <v>51</v>
      </c>
      <c r="O9081" s="2"/>
      <c r="P9081" s="2"/>
      <c r="Q9081" s="2"/>
      <c r="R9081" s="2" t="s">
        <v>83320</v>
      </c>
      <c r="S9081" s="2"/>
      <c r="T9081" s="2"/>
      <c r="U9081" s="3"/>
      <c r="V9081" s="2">
        <v>4987623502264</v>
      </c>
      <c r="W9081" s="3"/>
      <c r="X9081" s="2"/>
      <c r="Y9081" s="2"/>
      <c r="Z9081" s="2"/>
      <c r="AA9081" s="2"/>
      <c r="AB9081" s="2"/>
      <c r="AC9081" s="2"/>
      <c r="AD9081" s="2"/>
      <c r="AE9081" s="2"/>
      <c r="AF9081" s="2"/>
      <c r="AG9081" s="2"/>
      <c r="AH9081" s="2"/>
      <c r="AI9081" s="2"/>
      <c r="AJ9081" s="2"/>
      <c r="AK9081" s="2"/>
      <c r="AL9081" s="2"/>
      <c r="AM9081" s="2"/>
      <c r="AN9081" s="2"/>
      <c r="AO9081" s="2"/>
      <c r="AP9081" s="2"/>
      <c r="AQ9081" s="2"/>
      <c r="AR9081" s="2"/>
      <c r="AS9081" s="2"/>
      <c r="AT9081" s="2"/>
      <c r="AU9081" s="2"/>
    </row>
    <row r="9082" spans="1:47" x14ac:dyDescent="0.45">
      <c r="A9082" t="s">
        <v>56</v>
      </c>
      <c r="B9082" t="s">
        <v>10735</v>
      </c>
      <c r="C9082" s="1">
        <v>14987376910429</v>
      </c>
      <c r="D9082" s="1">
        <v>500</v>
      </c>
      <c r="E9082" t="s">
        <v>53</v>
      </c>
      <c r="F9082">
        <v>500</v>
      </c>
      <c r="G9082" t="s">
        <v>53</v>
      </c>
      <c r="H9082" t="s">
        <v>50</v>
      </c>
      <c r="I9082" t="s">
        <v>10731</v>
      </c>
      <c r="J9082" t="s">
        <v>10732</v>
      </c>
      <c r="K9082" t="s">
        <v>10733</v>
      </c>
      <c r="L9082">
        <v>20230331</v>
      </c>
      <c r="M9082" t="s">
        <v>100</v>
      </c>
      <c r="N9082" t="s">
        <v>51</v>
      </c>
      <c r="R9082" t="s">
        <v>83320</v>
      </c>
      <c r="V9082">
        <v>4987376910460</v>
      </c>
      <c r="X9082">
        <v>24987376910426</v>
      </c>
    </row>
    <row r="9083" spans="1:47" x14ac:dyDescent="0.45">
      <c r="A9083" s="2" t="s">
        <v>52</v>
      </c>
      <c r="B9083" s="2" t="s">
        <v>45909</v>
      </c>
      <c r="C9083" s="3">
        <v>14987407106005</v>
      </c>
      <c r="D9083" s="3">
        <v>100</v>
      </c>
      <c r="E9083" s="2" t="s">
        <v>53</v>
      </c>
      <c r="F9083" s="2">
        <v>10</v>
      </c>
      <c r="G9083" s="2" t="s">
        <v>53</v>
      </c>
      <c r="H9083" s="2" t="s">
        <v>50</v>
      </c>
      <c r="I9083" s="2" t="s">
        <v>45908</v>
      </c>
      <c r="J9083" s="2" t="s">
        <v>18566</v>
      </c>
      <c r="K9083" s="2" t="s">
        <v>18567</v>
      </c>
      <c r="L9083" s="2"/>
      <c r="M9083" s="2" t="s">
        <v>100</v>
      </c>
      <c r="N9083" s="2" t="s">
        <v>51</v>
      </c>
      <c r="O9083" s="2"/>
      <c r="P9083" s="2"/>
      <c r="Q9083" s="2"/>
      <c r="R9083" s="2" t="s">
        <v>83320</v>
      </c>
      <c r="S9083" s="2"/>
      <c r="T9083" s="2"/>
      <c r="U9083" s="3"/>
      <c r="V9083" s="2"/>
      <c r="W9083" s="3"/>
      <c r="X9083" s="2"/>
      <c r="Y9083" s="2">
        <v>20140200</v>
      </c>
      <c r="Z9083" s="2"/>
      <c r="AA9083" s="2"/>
      <c r="AB9083" s="2"/>
      <c r="AC9083" s="2"/>
      <c r="AD9083" s="2"/>
      <c r="AE9083" s="2"/>
      <c r="AF9083" s="2"/>
      <c r="AG9083" s="2"/>
      <c r="AH9083" s="2"/>
      <c r="AI9083" s="2"/>
      <c r="AJ9083" s="2"/>
      <c r="AK9083" s="2"/>
      <c r="AL9083" s="2"/>
      <c r="AM9083" s="2"/>
      <c r="AN9083" s="2"/>
      <c r="AO9083" s="2"/>
      <c r="AP9083" s="2"/>
      <c r="AQ9083" s="2"/>
      <c r="AR9083" s="2"/>
      <c r="AS9083" s="2"/>
      <c r="AT9083" s="2"/>
      <c r="AU9083" s="2"/>
    </row>
    <row r="9084" spans="1:47" x14ac:dyDescent="0.45">
      <c r="A9084" t="s">
        <v>52</v>
      </c>
      <c r="B9084" t="s">
        <v>45909</v>
      </c>
      <c r="C9084" s="1">
        <v>14987407106012</v>
      </c>
      <c r="D9084" s="1">
        <v>500</v>
      </c>
      <c r="E9084" t="s">
        <v>53</v>
      </c>
      <c r="F9084">
        <v>10</v>
      </c>
      <c r="G9084" t="s">
        <v>53</v>
      </c>
      <c r="H9084" t="s">
        <v>50</v>
      </c>
      <c r="I9084" t="s">
        <v>45908</v>
      </c>
      <c r="J9084" t="s">
        <v>18566</v>
      </c>
      <c r="K9084" t="s">
        <v>18567</v>
      </c>
      <c r="M9084" t="s">
        <v>100</v>
      </c>
      <c r="N9084" t="s">
        <v>51</v>
      </c>
      <c r="R9084" t="s">
        <v>83320</v>
      </c>
      <c r="Y9084">
        <v>20140200</v>
      </c>
    </row>
    <row r="9085" spans="1:47" x14ac:dyDescent="0.45">
      <c r="A9085" s="2" t="s">
        <v>52</v>
      </c>
      <c r="B9085" s="2" t="s">
        <v>45909</v>
      </c>
      <c r="C9085" s="3">
        <v>14987407106029</v>
      </c>
      <c r="D9085" s="3">
        <v>1000</v>
      </c>
      <c r="E9085" s="2" t="s">
        <v>53</v>
      </c>
      <c r="F9085" s="2">
        <v>10</v>
      </c>
      <c r="G9085" s="2" t="s">
        <v>53</v>
      </c>
      <c r="H9085" s="2" t="s">
        <v>50</v>
      </c>
      <c r="I9085" s="2" t="s">
        <v>45908</v>
      </c>
      <c r="J9085" s="2" t="s">
        <v>18566</v>
      </c>
      <c r="K9085" s="2" t="s">
        <v>18567</v>
      </c>
      <c r="L9085" s="2"/>
      <c r="M9085" s="2" t="s">
        <v>100</v>
      </c>
      <c r="N9085" s="2" t="s">
        <v>51</v>
      </c>
      <c r="O9085" s="2"/>
      <c r="P9085" s="2"/>
      <c r="Q9085" s="2"/>
      <c r="R9085" s="2" t="s">
        <v>83320</v>
      </c>
      <c r="S9085" s="2"/>
      <c r="T9085" s="2"/>
      <c r="U9085" s="3"/>
      <c r="V9085" s="2"/>
      <c r="W9085" s="3"/>
      <c r="X9085" s="2"/>
      <c r="Y9085" s="2">
        <v>20140200</v>
      </c>
      <c r="Z9085" s="2"/>
      <c r="AA9085" s="2"/>
      <c r="AB9085" s="2"/>
      <c r="AC9085" s="2"/>
      <c r="AD9085" s="2"/>
      <c r="AE9085" s="2"/>
      <c r="AF9085" s="2"/>
      <c r="AG9085" s="2"/>
      <c r="AH9085" s="2"/>
      <c r="AI9085" s="2"/>
      <c r="AJ9085" s="2"/>
      <c r="AK9085" s="2"/>
      <c r="AL9085" s="2"/>
      <c r="AM9085" s="2"/>
      <c r="AN9085" s="2"/>
      <c r="AO9085" s="2"/>
      <c r="AP9085" s="2"/>
      <c r="AQ9085" s="2"/>
      <c r="AR9085" s="2"/>
      <c r="AS9085" s="2"/>
      <c r="AT9085" s="2"/>
      <c r="AU9085" s="2"/>
    </row>
    <row r="9086" spans="1:47" x14ac:dyDescent="0.45">
      <c r="A9086" t="s">
        <v>52</v>
      </c>
      <c r="B9086" t="s">
        <v>53857</v>
      </c>
      <c r="C9086" s="1">
        <v>14987124123811</v>
      </c>
      <c r="D9086" s="1">
        <v>100</v>
      </c>
      <c r="E9086" t="s">
        <v>53</v>
      </c>
      <c r="F9086">
        <v>10</v>
      </c>
      <c r="G9086" t="s">
        <v>53</v>
      </c>
      <c r="H9086" t="s">
        <v>50</v>
      </c>
      <c r="I9086" t="s">
        <v>53854</v>
      </c>
      <c r="J9086" t="s">
        <v>53855</v>
      </c>
      <c r="K9086" t="s">
        <v>53856</v>
      </c>
      <c r="L9086">
        <v>20220331</v>
      </c>
      <c r="M9086" t="s">
        <v>100</v>
      </c>
      <c r="N9086" t="s">
        <v>51</v>
      </c>
      <c r="R9086" t="s">
        <v>83320</v>
      </c>
      <c r="V9086">
        <v>4987124902518</v>
      </c>
      <c r="X9086">
        <v>24987124123818</v>
      </c>
    </row>
    <row r="9087" spans="1:47" x14ac:dyDescent="0.45">
      <c r="A9087" s="2" t="s">
        <v>52</v>
      </c>
      <c r="B9087" s="2" t="s">
        <v>53857</v>
      </c>
      <c r="C9087" s="3">
        <v>14987124123828</v>
      </c>
      <c r="D9087" s="3">
        <v>500</v>
      </c>
      <c r="E9087" s="2" t="s">
        <v>53</v>
      </c>
      <c r="F9087" s="2">
        <v>10</v>
      </c>
      <c r="G9087" s="2" t="s">
        <v>53</v>
      </c>
      <c r="H9087" s="2" t="s">
        <v>50</v>
      </c>
      <c r="I9087" s="2" t="s">
        <v>53854</v>
      </c>
      <c r="J9087" s="2" t="s">
        <v>53855</v>
      </c>
      <c r="K9087" s="2" t="s">
        <v>53856</v>
      </c>
      <c r="L9087" s="2">
        <v>20220331</v>
      </c>
      <c r="M9087" s="2" t="s">
        <v>100</v>
      </c>
      <c r="N9087" s="2" t="s">
        <v>51</v>
      </c>
      <c r="O9087" s="2"/>
      <c r="P9087" s="2"/>
      <c r="Q9087" s="2"/>
      <c r="R9087" s="2" t="s">
        <v>83320</v>
      </c>
      <c r="S9087" s="2"/>
      <c r="T9087" s="2"/>
      <c r="U9087" s="3"/>
      <c r="V9087" s="2">
        <v>4987124902518</v>
      </c>
      <c r="W9087" s="3"/>
      <c r="X9087" s="2">
        <v>24987124123825</v>
      </c>
      <c r="Y9087" s="2"/>
      <c r="Z9087" s="2"/>
      <c r="AA9087" s="2"/>
      <c r="AB9087" s="2"/>
      <c r="AC9087" s="2"/>
      <c r="AD9087" s="2"/>
      <c r="AE9087" s="2"/>
      <c r="AF9087" s="2"/>
      <c r="AG9087" s="2"/>
      <c r="AH9087" s="2"/>
      <c r="AI9087" s="2"/>
      <c r="AJ9087" s="2"/>
      <c r="AK9087" s="2"/>
      <c r="AL9087" s="2"/>
      <c r="AM9087" s="2"/>
      <c r="AN9087" s="2"/>
      <c r="AO9087" s="2"/>
      <c r="AP9087" s="2"/>
      <c r="AQ9087" s="2"/>
      <c r="AR9087" s="2"/>
      <c r="AS9087" s="2"/>
      <c r="AT9087" s="2"/>
      <c r="AU9087" s="2"/>
    </row>
    <row r="9088" spans="1:47" x14ac:dyDescent="0.45">
      <c r="A9088" t="s">
        <v>56</v>
      </c>
      <c r="B9088" t="s">
        <v>53858</v>
      </c>
      <c r="C9088" s="1">
        <v>14987124123859</v>
      </c>
      <c r="D9088" s="1">
        <v>500</v>
      </c>
      <c r="E9088" t="s">
        <v>53</v>
      </c>
      <c r="F9088">
        <v>500</v>
      </c>
      <c r="G9088" t="s">
        <v>53</v>
      </c>
      <c r="H9088" t="s">
        <v>50</v>
      </c>
      <c r="I9088" t="s">
        <v>53854</v>
      </c>
      <c r="J9088" t="s">
        <v>53855</v>
      </c>
      <c r="K9088" t="s">
        <v>53856</v>
      </c>
      <c r="L9088">
        <v>20220331</v>
      </c>
      <c r="M9088" t="s">
        <v>100</v>
      </c>
      <c r="N9088" t="s">
        <v>51</v>
      </c>
      <c r="R9088" t="s">
        <v>83320</v>
      </c>
      <c r="X9088">
        <v>24987124123856</v>
      </c>
    </row>
    <row r="9089" spans="1:47" x14ac:dyDescent="0.45">
      <c r="A9089" s="2" t="s">
        <v>52</v>
      </c>
      <c r="B9089" s="2" t="s">
        <v>48926</v>
      </c>
      <c r="C9089" s="3">
        <v>14987081181022</v>
      </c>
      <c r="D9089" s="3">
        <v>100</v>
      </c>
      <c r="E9089" s="2" t="s">
        <v>53</v>
      </c>
      <c r="F9089" s="2">
        <v>10</v>
      </c>
      <c r="G9089" s="2" t="s">
        <v>53</v>
      </c>
      <c r="H9089" s="2" t="s">
        <v>50</v>
      </c>
      <c r="I9089" s="2" t="s">
        <v>48923</v>
      </c>
      <c r="J9089" s="2" t="s">
        <v>48924</v>
      </c>
      <c r="K9089" s="2" t="s">
        <v>48925</v>
      </c>
      <c r="L9089" s="2"/>
      <c r="M9089" s="2" t="s">
        <v>100</v>
      </c>
      <c r="N9089" s="2" t="s">
        <v>51</v>
      </c>
      <c r="O9089" s="2"/>
      <c r="P9089" s="2"/>
      <c r="Q9089" s="2"/>
      <c r="R9089" s="2" t="s">
        <v>83320</v>
      </c>
      <c r="S9089" s="2"/>
      <c r="T9089" s="2"/>
      <c r="U9089" s="3"/>
      <c r="V9089" s="2">
        <v>4987081780884</v>
      </c>
      <c r="W9089" s="3"/>
      <c r="X9089" s="2">
        <v>24987081181029</v>
      </c>
      <c r="Y9089" s="2"/>
      <c r="Z9089" s="2"/>
      <c r="AA9089" s="2"/>
      <c r="AB9089" s="2"/>
      <c r="AC9089" s="2"/>
      <c r="AD9089" s="2"/>
      <c r="AE9089" s="2"/>
      <c r="AF9089" s="2"/>
      <c r="AG9089" s="2"/>
      <c r="AH9089" s="2"/>
      <c r="AI9089" s="2"/>
      <c r="AJ9089" s="2"/>
      <c r="AK9089" s="2"/>
      <c r="AL9089" s="2"/>
      <c r="AM9089" s="2"/>
      <c r="AN9089" s="2"/>
      <c r="AO9089" s="2"/>
      <c r="AP9089" s="2"/>
      <c r="AQ9089" s="2"/>
      <c r="AR9089" s="2"/>
      <c r="AS9089" s="2"/>
      <c r="AT9089" s="2"/>
      <c r="AU9089" s="2"/>
    </row>
    <row r="9090" spans="1:47" x14ac:dyDescent="0.45">
      <c r="A9090" t="s">
        <v>52</v>
      </c>
      <c r="B9090" t="s">
        <v>48926</v>
      </c>
      <c r="C9090" s="1">
        <v>14987081181039</v>
      </c>
      <c r="D9090" s="1">
        <v>500</v>
      </c>
      <c r="E9090" t="s">
        <v>53</v>
      </c>
      <c r="F9090">
        <v>10</v>
      </c>
      <c r="G9090" t="s">
        <v>53</v>
      </c>
      <c r="H9090" t="s">
        <v>50</v>
      </c>
      <c r="I9090" t="s">
        <v>48923</v>
      </c>
      <c r="J9090" t="s">
        <v>48924</v>
      </c>
      <c r="K9090" t="s">
        <v>48925</v>
      </c>
      <c r="M9090" t="s">
        <v>100</v>
      </c>
      <c r="N9090" t="s">
        <v>51</v>
      </c>
      <c r="R9090" t="s">
        <v>83320</v>
      </c>
      <c r="V9090">
        <v>4987081780884</v>
      </c>
      <c r="X9090">
        <v>24987081181036</v>
      </c>
    </row>
    <row r="9091" spans="1:47" x14ac:dyDescent="0.45">
      <c r="A9091" s="2" t="s">
        <v>52</v>
      </c>
      <c r="B9091" s="2" t="s">
        <v>73925</v>
      </c>
      <c r="C9091" s="3">
        <v>14987431198236</v>
      </c>
      <c r="D9091" s="3">
        <v>100</v>
      </c>
      <c r="E9091" s="2" t="s">
        <v>53</v>
      </c>
      <c r="F9091" s="2">
        <v>10</v>
      </c>
      <c r="G9091" s="2" t="s">
        <v>53</v>
      </c>
      <c r="H9091" s="2" t="s">
        <v>50</v>
      </c>
      <c r="I9091" s="2" t="s">
        <v>73922</v>
      </c>
      <c r="J9091" s="2" t="s">
        <v>73923</v>
      </c>
      <c r="K9091" s="2" t="s">
        <v>73924</v>
      </c>
      <c r="L9091" s="2">
        <v>20220331</v>
      </c>
      <c r="M9091" s="2" t="s">
        <v>100</v>
      </c>
      <c r="N9091" s="2" t="s">
        <v>51</v>
      </c>
      <c r="O9091" s="2"/>
      <c r="P9091" s="2"/>
      <c r="Q9091" s="2"/>
      <c r="R9091" s="2" t="s">
        <v>83320</v>
      </c>
      <c r="S9091" s="2"/>
      <c r="T9091" s="2"/>
      <c r="U9091" s="3"/>
      <c r="V9091" s="2">
        <v>4987431100188</v>
      </c>
      <c r="W9091" s="3"/>
      <c r="X9091" s="2">
        <v>24987431198233</v>
      </c>
      <c r="Y9091" s="2">
        <v>20211130</v>
      </c>
      <c r="Z9091" s="2"/>
      <c r="AA9091" s="2"/>
      <c r="AB9091" s="2"/>
      <c r="AC9091" s="2"/>
      <c r="AD9091" s="2"/>
      <c r="AE9091" s="2"/>
      <c r="AF9091" s="2"/>
      <c r="AG9091" s="2"/>
      <c r="AH9091" s="2"/>
      <c r="AI9091" s="2"/>
      <c r="AJ9091" s="2"/>
      <c r="AK9091" s="2"/>
      <c r="AL9091" s="2"/>
      <c r="AM9091" s="2"/>
      <c r="AN9091" s="2"/>
      <c r="AO9091" s="2"/>
      <c r="AP9091" s="2"/>
      <c r="AQ9091" s="2"/>
      <c r="AR9091" s="2"/>
      <c r="AS9091" s="2"/>
      <c r="AT9091" s="2"/>
      <c r="AU9091" s="2"/>
    </row>
    <row r="9092" spans="1:47" x14ac:dyDescent="0.45">
      <c r="A9092" t="s">
        <v>52</v>
      </c>
      <c r="B9092" t="s">
        <v>73925</v>
      </c>
      <c r="C9092" s="1">
        <v>14987431198243</v>
      </c>
      <c r="D9092" s="1">
        <v>500</v>
      </c>
      <c r="E9092" t="s">
        <v>53</v>
      </c>
      <c r="F9092">
        <v>10</v>
      </c>
      <c r="G9092" t="s">
        <v>53</v>
      </c>
      <c r="H9092" t="s">
        <v>50</v>
      </c>
      <c r="I9092" t="s">
        <v>73922</v>
      </c>
      <c r="J9092" t="s">
        <v>73923</v>
      </c>
      <c r="K9092" t="s">
        <v>73924</v>
      </c>
      <c r="L9092">
        <v>20220331</v>
      </c>
      <c r="M9092" t="s">
        <v>100</v>
      </c>
      <c r="N9092" t="s">
        <v>51</v>
      </c>
      <c r="R9092" t="s">
        <v>83320</v>
      </c>
      <c r="V9092">
        <v>4987431100188</v>
      </c>
      <c r="Y9092">
        <v>20210930</v>
      </c>
    </row>
    <row r="9093" spans="1:47" x14ac:dyDescent="0.45">
      <c r="A9093" s="2" t="s">
        <v>52</v>
      </c>
      <c r="B9093" s="2" t="s">
        <v>69995</v>
      </c>
      <c r="C9093" s="3">
        <v>14987792310315</v>
      </c>
      <c r="D9093" s="3">
        <v>100</v>
      </c>
      <c r="E9093" s="2" t="s">
        <v>53</v>
      </c>
      <c r="F9093" s="2">
        <v>10</v>
      </c>
      <c r="G9093" s="2" t="s">
        <v>53</v>
      </c>
      <c r="H9093" s="2" t="s">
        <v>50</v>
      </c>
      <c r="I9093" s="2" t="s">
        <v>69992</v>
      </c>
      <c r="J9093" s="2" t="s">
        <v>69993</v>
      </c>
      <c r="K9093" s="2" t="s">
        <v>69994</v>
      </c>
      <c r="L9093" s="2"/>
      <c r="M9093" s="2" t="s">
        <v>100</v>
      </c>
      <c r="N9093" s="2" t="s">
        <v>51</v>
      </c>
      <c r="O9093" s="2"/>
      <c r="P9093" s="2"/>
      <c r="Q9093" s="2"/>
      <c r="R9093" s="2" t="s">
        <v>83320</v>
      </c>
      <c r="S9093" s="2"/>
      <c r="T9093" s="2"/>
      <c r="U9093" s="3"/>
      <c r="V9093" s="2">
        <v>4987792933388</v>
      </c>
      <c r="W9093" s="3"/>
      <c r="X9093" s="2"/>
      <c r="Y9093" s="2"/>
      <c r="Z9093" s="2"/>
      <c r="AA9093" s="2"/>
      <c r="AB9093" s="2"/>
      <c r="AC9093" s="2"/>
      <c r="AD9093" s="2"/>
      <c r="AE9093" s="2"/>
      <c r="AF9093" s="2"/>
      <c r="AG9093" s="2"/>
      <c r="AH9093" s="2"/>
      <c r="AI9093" s="2"/>
      <c r="AJ9093" s="2"/>
      <c r="AK9093" s="2"/>
      <c r="AL9093" s="2"/>
      <c r="AM9093" s="2"/>
      <c r="AN9093" s="2"/>
      <c r="AO9093" s="2"/>
      <c r="AP9093" s="2"/>
      <c r="AQ9093" s="2"/>
      <c r="AR9093" s="2"/>
      <c r="AS9093" s="2"/>
      <c r="AT9093" s="2"/>
      <c r="AU9093" s="2"/>
    </row>
    <row r="9094" spans="1:47" x14ac:dyDescent="0.45">
      <c r="A9094" t="s">
        <v>52</v>
      </c>
      <c r="B9094" t="s">
        <v>69995</v>
      </c>
      <c r="C9094" s="1">
        <v>14987792310353</v>
      </c>
      <c r="D9094" s="1">
        <v>500</v>
      </c>
      <c r="E9094" t="s">
        <v>53</v>
      </c>
      <c r="F9094">
        <v>10</v>
      </c>
      <c r="G9094" t="s">
        <v>53</v>
      </c>
      <c r="H9094" t="s">
        <v>50</v>
      </c>
      <c r="I9094" t="s">
        <v>69992</v>
      </c>
      <c r="J9094" t="s">
        <v>69993</v>
      </c>
      <c r="K9094" t="s">
        <v>69994</v>
      </c>
      <c r="M9094" t="s">
        <v>100</v>
      </c>
      <c r="N9094" t="s">
        <v>51</v>
      </c>
      <c r="R9094" t="s">
        <v>83320</v>
      </c>
      <c r="V9094">
        <v>4987792933388</v>
      </c>
    </row>
    <row r="9095" spans="1:47" x14ac:dyDescent="0.45">
      <c r="A9095" s="2" t="s">
        <v>52</v>
      </c>
      <c r="B9095" s="2" t="s">
        <v>31733</v>
      </c>
      <c r="C9095" s="3">
        <v>14987042348006</v>
      </c>
      <c r="D9095" s="3">
        <v>100</v>
      </c>
      <c r="E9095" s="2" t="s">
        <v>53</v>
      </c>
      <c r="F9095" s="2">
        <v>10</v>
      </c>
      <c r="G9095" s="2" t="s">
        <v>53</v>
      </c>
      <c r="H9095" s="2" t="s">
        <v>50</v>
      </c>
      <c r="I9095" s="2" t="s">
        <v>31730</v>
      </c>
      <c r="J9095" s="2" t="s">
        <v>31731</v>
      </c>
      <c r="K9095" s="2" t="s">
        <v>31732</v>
      </c>
      <c r="L9095" s="2"/>
      <c r="M9095" s="2" t="s">
        <v>100</v>
      </c>
      <c r="N9095" s="2" t="s">
        <v>51</v>
      </c>
      <c r="O9095" s="2"/>
      <c r="P9095" s="2"/>
      <c r="Q9095" s="2"/>
      <c r="R9095" s="2" t="s">
        <v>83320</v>
      </c>
      <c r="S9095" s="2"/>
      <c r="T9095" s="2"/>
      <c r="U9095" s="3"/>
      <c r="V9095" s="2">
        <v>4987042348511</v>
      </c>
      <c r="W9095" s="3"/>
      <c r="X9095" s="2">
        <v>24987042348003</v>
      </c>
      <c r="Y9095" s="2">
        <v>20250430</v>
      </c>
      <c r="Z9095" s="2"/>
      <c r="AA9095" s="2"/>
      <c r="AB9095" s="2"/>
      <c r="AC9095" s="2"/>
      <c r="AD9095" s="2"/>
      <c r="AE9095" s="2"/>
      <c r="AF9095" s="2"/>
      <c r="AG9095" s="2"/>
      <c r="AH9095" s="2"/>
      <c r="AI9095" s="2"/>
      <c r="AJ9095" s="2"/>
      <c r="AK9095" s="2"/>
      <c r="AL9095" s="2"/>
      <c r="AM9095" s="2"/>
      <c r="AN9095" s="2"/>
      <c r="AO9095" s="2"/>
      <c r="AP9095" s="2"/>
      <c r="AQ9095" s="2"/>
      <c r="AR9095" s="2"/>
      <c r="AS9095" s="2"/>
      <c r="AT9095" s="2"/>
      <c r="AU9095" s="2"/>
    </row>
    <row r="9096" spans="1:47" x14ac:dyDescent="0.45">
      <c r="A9096" t="s">
        <v>52</v>
      </c>
      <c r="B9096" t="s">
        <v>31733</v>
      </c>
      <c r="C9096" s="1">
        <v>14987042348044</v>
      </c>
      <c r="D9096" s="1">
        <v>500</v>
      </c>
      <c r="E9096" t="s">
        <v>53</v>
      </c>
      <c r="F9096">
        <v>10</v>
      </c>
      <c r="G9096" t="s">
        <v>53</v>
      </c>
      <c r="H9096" t="s">
        <v>50</v>
      </c>
      <c r="I9096" t="s">
        <v>31730</v>
      </c>
      <c r="J9096" t="s">
        <v>31731</v>
      </c>
      <c r="K9096" t="s">
        <v>31732</v>
      </c>
      <c r="M9096" t="s">
        <v>100</v>
      </c>
      <c r="N9096" t="s">
        <v>51</v>
      </c>
      <c r="R9096" t="s">
        <v>83320</v>
      </c>
      <c r="V9096">
        <v>4987042348511</v>
      </c>
      <c r="X9096">
        <v>24987042348041</v>
      </c>
      <c r="Y9096">
        <v>20250430</v>
      </c>
    </row>
    <row r="9097" spans="1:47" x14ac:dyDescent="0.45">
      <c r="A9097" s="2" t="s">
        <v>52</v>
      </c>
      <c r="B9097" s="2" t="s">
        <v>31733</v>
      </c>
      <c r="C9097" s="3">
        <v>14987376726433</v>
      </c>
      <c r="D9097" s="3">
        <v>100</v>
      </c>
      <c r="E9097" s="2" t="s">
        <v>53</v>
      </c>
      <c r="F9097" s="2">
        <v>10</v>
      </c>
      <c r="G9097" s="2" t="s">
        <v>53</v>
      </c>
      <c r="H9097" s="2" t="s">
        <v>50</v>
      </c>
      <c r="I9097" s="2" t="s">
        <v>31730</v>
      </c>
      <c r="J9097" s="2" t="s">
        <v>31731</v>
      </c>
      <c r="K9097" s="2" t="s">
        <v>31732</v>
      </c>
      <c r="L9097" s="2"/>
      <c r="M9097" s="2" t="s">
        <v>100</v>
      </c>
      <c r="N9097" s="2" t="s">
        <v>51</v>
      </c>
      <c r="O9097" s="2"/>
      <c r="P9097" s="2"/>
      <c r="Q9097" s="2"/>
      <c r="R9097" s="2" t="s">
        <v>83320</v>
      </c>
      <c r="S9097" s="2"/>
      <c r="T9097" s="2"/>
      <c r="U9097" s="3"/>
      <c r="V9097" s="2">
        <v>4987376726481</v>
      </c>
      <c r="W9097" s="3"/>
      <c r="X9097" s="2">
        <v>24987376726430</v>
      </c>
      <c r="Y9097" s="2"/>
      <c r="Z9097" s="2"/>
      <c r="AA9097" s="2"/>
      <c r="AB9097" s="2"/>
      <c r="AC9097" s="2"/>
      <c r="AD9097" s="2"/>
      <c r="AE9097" s="2"/>
      <c r="AF9097" s="2"/>
      <c r="AG9097" s="2"/>
      <c r="AH9097" s="2"/>
      <c r="AI9097" s="2"/>
      <c r="AJ9097" s="2"/>
      <c r="AK9097" s="2"/>
      <c r="AL9097" s="2"/>
      <c r="AM9097" s="2"/>
      <c r="AN9097" s="2"/>
      <c r="AO9097" s="2"/>
      <c r="AP9097" s="2"/>
      <c r="AQ9097" s="2"/>
      <c r="AR9097" s="2"/>
      <c r="AS9097" s="2"/>
      <c r="AT9097" s="2"/>
      <c r="AU9097" s="2"/>
    </row>
    <row r="9098" spans="1:47" x14ac:dyDescent="0.45">
      <c r="A9098" t="s">
        <v>52</v>
      </c>
      <c r="B9098" t="s">
        <v>31733</v>
      </c>
      <c r="C9098" s="1">
        <v>14987123875667</v>
      </c>
      <c r="D9098" s="1">
        <v>100</v>
      </c>
      <c r="E9098" t="s">
        <v>53</v>
      </c>
      <c r="F9098">
        <v>10</v>
      </c>
      <c r="G9098" t="s">
        <v>53</v>
      </c>
      <c r="H9098" t="s">
        <v>50</v>
      </c>
      <c r="I9098" t="s">
        <v>31730</v>
      </c>
      <c r="J9098" t="s">
        <v>31731</v>
      </c>
      <c r="K9098" t="s">
        <v>31732</v>
      </c>
      <c r="M9098" t="s">
        <v>100</v>
      </c>
      <c r="N9098" t="s">
        <v>51</v>
      </c>
      <c r="R9098" t="s">
        <v>83320</v>
      </c>
      <c r="V9098">
        <v>4987123570602</v>
      </c>
      <c r="X9098">
        <v>24987123875664</v>
      </c>
    </row>
    <row r="9099" spans="1:47" x14ac:dyDescent="0.45">
      <c r="A9099" s="2" t="s">
        <v>52</v>
      </c>
      <c r="B9099" s="2" t="s">
        <v>31733</v>
      </c>
      <c r="C9099" s="3">
        <v>14987123875674</v>
      </c>
      <c r="D9099" s="3">
        <v>500</v>
      </c>
      <c r="E9099" s="2" t="s">
        <v>53</v>
      </c>
      <c r="F9099" s="2">
        <v>10</v>
      </c>
      <c r="G9099" s="2" t="s">
        <v>53</v>
      </c>
      <c r="H9099" s="2" t="s">
        <v>50</v>
      </c>
      <c r="I9099" s="2" t="s">
        <v>31730</v>
      </c>
      <c r="J9099" s="2" t="s">
        <v>31731</v>
      </c>
      <c r="K9099" s="2" t="s">
        <v>31732</v>
      </c>
      <c r="L9099" s="2"/>
      <c r="M9099" s="2" t="s">
        <v>100</v>
      </c>
      <c r="N9099" s="2" t="s">
        <v>51</v>
      </c>
      <c r="O9099" s="2"/>
      <c r="P9099" s="2"/>
      <c r="Q9099" s="2"/>
      <c r="R9099" s="2" t="s">
        <v>83320</v>
      </c>
      <c r="S9099" s="2"/>
      <c r="T9099" s="2"/>
      <c r="U9099" s="3"/>
      <c r="V9099" s="2">
        <v>4987123570602</v>
      </c>
      <c r="W9099" s="3"/>
      <c r="X9099" s="2">
        <v>24987123875671</v>
      </c>
      <c r="Y9099" s="2"/>
      <c r="Z9099" s="2"/>
      <c r="AA9099" s="2"/>
      <c r="AB9099" s="2"/>
      <c r="AC9099" s="2"/>
      <c r="AD9099" s="2"/>
      <c r="AE9099" s="2"/>
      <c r="AF9099" s="2"/>
      <c r="AG9099" s="2"/>
      <c r="AH9099" s="2"/>
      <c r="AI9099" s="2"/>
      <c r="AJ9099" s="2"/>
      <c r="AK9099" s="2"/>
      <c r="AL9099" s="2"/>
      <c r="AM9099" s="2"/>
      <c r="AN9099" s="2"/>
      <c r="AO9099" s="2"/>
      <c r="AP9099" s="2"/>
      <c r="AQ9099" s="2"/>
      <c r="AR9099" s="2"/>
      <c r="AS9099" s="2"/>
      <c r="AT9099" s="2"/>
      <c r="AU9099" s="2"/>
    </row>
    <row r="9100" spans="1:47" x14ac:dyDescent="0.45">
      <c r="A9100" t="s">
        <v>52</v>
      </c>
      <c r="B9100" t="s">
        <v>18568</v>
      </c>
      <c r="C9100" s="1">
        <v>14987190019209</v>
      </c>
      <c r="D9100" s="1">
        <v>100</v>
      </c>
      <c r="E9100" t="s">
        <v>53</v>
      </c>
      <c r="F9100">
        <v>10</v>
      </c>
      <c r="G9100" t="s">
        <v>53</v>
      </c>
      <c r="H9100" t="s">
        <v>50</v>
      </c>
      <c r="I9100" t="s">
        <v>18565</v>
      </c>
      <c r="J9100" t="s">
        <v>18566</v>
      </c>
      <c r="K9100" t="s">
        <v>18567</v>
      </c>
      <c r="M9100" t="s">
        <v>100</v>
      </c>
      <c r="N9100" t="s">
        <v>51</v>
      </c>
      <c r="R9100" t="s">
        <v>83320</v>
      </c>
      <c r="V9100">
        <v>4987190672605</v>
      </c>
      <c r="X9100">
        <v>24987190019206</v>
      </c>
    </row>
    <row r="9101" spans="1:47" x14ac:dyDescent="0.45">
      <c r="A9101" s="2" t="s">
        <v>52</v>
      </c>
      <c r="B9101" s="2" t="s">
        <v>18568</v>
      </c>
      <c r="C9101" s="3">
        <v>14987190019230</v>
      </c>
      <c r="D9101" s="3">
        <v>500</v>
      </c>
      <c r="E9101" s="2" t="s">
        <v>53</v>
      </c>
      <c r="F9101" s="2">
        <v>10</v>
      </c>
      <c r="G9101" s="2" t="s">
        <v>53</v>
      </c>
      <c r="H9101" s="2" t="s">
        <v>50</v>
      </c>
      <c r="I9101" s="2" t="s">
        <v>18565</v>
      </c>
      <c r="J9101" s="2" t="s">
        <v>18566</v>
      </c>
      <c r="K9101" s="2" t="s">
        <v>18567</v>
      </c>
      <c r="L9101" s="2"/>
      <c r="M9101" s="2" t="s">
        <v>100</v>
      </c>
      <c r="N9101" s="2" t="s">
        <v>51</v>
      </c>
      <c r="O9101" s="2"/>
      <c r="P9101" s="2"/>
      <c r="Q9101" s="2"/>
      <c r="R9101" s="2" t="s">
        <v>83320</v>
      </c>
      <c r="S9101" s="2"/>
      <c r="T9101" s="2"/>
      <c r="U9101" s="3"/>
      <c r="V9101" s="2">
        <v>4987190672605</v>
      </c>
      <c r="W9101" s="3"/>
      <c r="X9101" s="2">
        <v>24987190019237</v>
      </c>
      <c r="Y9101" s="2"/>
      <c r="Z9101" s="2"/>
      <c r="AA9101" s="2"/>
      <c r="AB9101" s="2"/>
      <c r="AC9101" s="2"/>
      <c r="AD9101" s="2"/>
      <c r="AE9101" s="2"/>
      <c r="AF9101" s="2"/>
      <c r="AG9101" s="2"/>
      <c r="AH9101" s="2"/>
      <c r="AI9101" s="2"/>
      <c r="AJ9101" s="2"/>
      <c r="AK9101" s="2"/>
      <c r="AL9101" s="2"/>
      <c r="AM9101" s="2"/>
      <c r="AN9101" s="2"/>
      <c r="AO9101" s="2"/>
      <c r="AP9101" s="2"/>
      <c r="AQ9101" s="2"/>
      <c r="AR9101" s="2"/>
      <c r="AS9101" s="2"/>
      <c r="AT9101" s="2"/>
      <c r="AU9101" s="2"/>
    </row>
    <row r="9102" spans="1:47" x14ac:dyDescent="0.45">
      <c r="A9102" t="s">
        <v>52</v>
      </c>
      <c r="B9102" t="s">
        <v>18568</v>
      </c>
      <c r="C9102" s="1">
        <v>14987190019254</v>
      </c>
      <c r="D9102" s="1">
        <v>1000</v>
      </c>
      <c r="E9102" t="s">
        <v>53</v>
      </c>
      <c r="F9102">
        <v>10</v>
      </c>
      <c r="G9102" t="s">
        <v>53</v>
      </c>
      <c r="H9102" t="s">
        <v>50</v>
      </c>
      <c r="I9102" t="s">
        <v>18565</v>
      </c>
      <c r="J9102" t="s">
        <v>18566</v>
      </c>
      <c r="K9102" t="s">
        <v>18567</v>
      </c>
      <c r="M9102" t="s">
        <v>100</v>
      </c>
      <c r="N9102" t="s">
        <v>51</v>
      </c>
      <c r="R9102" t="s">
        <v>83320</v>
      </c>
      <c r="V9102">
        <v>4987190672605</v>
      </c>
      <c r="X9102">
        <v>24987190019251</v>
      </c>
    </row>
    <row r="9103" spans="1:47" x14ac:dyDescent="0.45">
      <c r="A9103" s="2" t="s">
        <v>52</v>
      </c>
      <c r="B9103" s="2" t="s">
        <v>53862</v>
      </c>
      <c r="C9103" s="3">
        <v>14987124123835</v>
      </c>
      <c r="D9103" s="3">
        <v>100</v>
      </c>
      <c r="E9103" s="2" t="s">
        <v>53</v>
      </c>
      <c r="F9103" s="2">
        <v>10</v>
      </c>
      <c r="G9103" s="2" t="s">
        <v>53</v>
      </c>
      <c r="H9103" s="2" t="s">
        <v>50</v>
      </c>
      <c r="I9103" s="2" t="s">
        <v>53859</v>
      </c>
      <c r="J9103" s="2" t="s">
        <v>53860</v>
      </c>
      <c r="K9103" s="2" t="s">
        <v>53861</v>
      </c>
      <c r="L9103" s="2"/>
      <c r="M9103" s="2" t="s">
        <v>100</v>
      </c>
      <c r="N9103" s="2" t="s">
        <v>51</v>
      </c>
      <c r="O9103" s="2"/>
      <c r="P9103" s="2"/>
      <c r="Q9103" s="2"/>
      <c r="R9103" s="2" t="s">
        <v>83320</v>
      </c>
      <c r="S9103" s="2"/>
      <c r="T9103" s="2"/>
      <c r="U9103" s="3"/>
      <c r="V9103" s="2">
        <v>4987124902525</v>
      </c>
      <c r="W9103" s="3"/>
      <c r="X9103" s="2">
        <v>24987124123832</v>
      </c>
      <c r="Y9103" s="2"/>
      <c r="Z9103" s="2"/>
      <c r="AA9103" s="2"/>
      <c r="AB9103" s="2"/>
      <c r="AC9103" s="2"/>
      <c r="AD9103" s="2"/>
      <c r="AE9103" s="2"/>
      <c r="AF9103" s="2"/>
      <c r="AG9103" s="2"/>
      <c r="AH9103" s="2"/>
      <c r="AI9103" s="2"/>
      <c r="AJ9103" s="2"/>
      <c r="AK9103" s="2"/>
      <c r="AL9103" s="2"/>
      <c r="AM9103" s="2"/>
      <c r="AN9103" s="2"/>
      <c r="AO9103" s="2"/>
      <c r="AP9103" s="2"/>
      <c r="AQ9103" s="2"/>
      <c r="AR9103" s="2"/>
      <c r="AS9103" s="2"/>
      <c r="AT9103" s="2"/>
      <c r="AU9103" s="2"/>
    </row>
    <row r="9104" spans="1:47" x14ac:dyDescent="0.45">
      <c r="A9104" t="s">
        <v>52</v>
      </c>
      <c r="B9104" t="s">
        <v>28269</v>
      </c>
      <c r="C9104" s="1">
        <v>14987901039403</v>
      </c>
      <c r="D9104" s="1">
        <v>100</v>
      </c>
      <c r="E9104" t="s">
        <v>53</v>
      </c>
      <c r="F9104">
        <v>10</v>
      </c>
      <c r="G9104" t="s">
        <v>53</v>
      </c>
      <c r="H9104" t="s">
        <v>50</v>
      </c>
      <c r="I9104" t="s">
        <v>28268</v>
      </c>
      <c r="J9104" t="s">
        <v>18566</v>
      </c>
      <c r="K9104" t="s">
        <v>18567</v>
      </c>
      <c r="M9104" t="s">
        <v>100</v>
      </c>
      <c r="N9104" t="s">
        <v>51</v>
      </c>
      <c r="R9104" t="s">
        <v>83320</v>
      </c>
      <c r="V9104">
        <v>4987901039499</v>
      </c>
      <c r="X9104">
        <v>24987901039400</v>
      </c>
    </row>
    <row r="9105" spans="1:47" x14ac:dyDescent="0.45">
      <c r="A9105" s="2" t="s">
        <v>52</v>
      </c>
      <c r="B9105" s="2" t="s">
        <v>28269</v>
      </c>
      <c r="C9105" s="3">
        <v>14987901039502</v>
      </c>
      <c r="D9105" s="3">
        <v>500</v>
      </c>
      <c r="E9105" s="2" t="s">
        <v>53</v>
      </c>
      <c r="F9105" s="2">
        <v>10</v>
      </c>
      <c r="G9105" s="2" t="s">
        <v>53</v>
      </c>
      <c r="H9105" s="2" t="s">
        <v>50</v>
      </c>
      <c r="I9105" s="2" t="s">
        <v>28268</v>
      </c>
      <c r="J9105" s="2" t="s">
        <v>18566</v>
      </c>
      <c r="K9105" s="2" t="s">
        <v>18567</v>
      </c>
      <c r="L9105" s="2"/>
      <c r="M9105" s="2" t="s">
        <v>100</v>
      </c>
      <c r="N9105" s="2" t="s">
        <v>51</v>
      </c>
      <c r="O9105" s="2"/>
      <c r="P9105" s="2"/>
      <c r="Q9105" s="2"/>
      <c r="R9105" s="2" t="s">
        <v>83320</v>
      </c>
      <c r="S9105" s="2"/>
      <c r="T9105" s="2"/>
      <c r="U9105" s="3"/>
      <c r="V9105" s="2">
        <v>4987901039499</v>
      </c>
      <c r="W9105" s="3"/>
      <c r="X9105" s="2">
        <v>24987901039509</v>
      </c>
      <c r="Y9105" s="2"/>
      <c r="Z9105" s="2"/>
      <c r="AA9105" s="2"/>
      <c r="AB9105" s="2"/>
      <c r="AC9105" s="2"/>
      <c r="AD9105" s="2"/>
      <c r="AE9105" s="2"/>
      <c r="AF9105" s="2"/>
      <c r="AG9105" s="2"/>
      <c r="AH9105" s="2"/>
      <c r="AI9105" s="2"/>
      <c r="AJ9105" s="2"/>
      <c r="AK9105" s="2"/>
      <c r="AL9105" s="2"/>
      <c r="AM9105" s="2"/>
      <c r="AN9105" s="2"/>
      <c r="AO9105" s="2"/>
      <c r="AP9105" s="2"/>
      <c r="AQ9105" s="2"/>
      <c r="AR9105" s="2"/>
      <c r="AS9105" s="2"/>
      <c r="AT9105" s="2"/>
      <c r="AU9105" s="2"/>
    </row>
    <row r="9106" spans="1:47" x14ac:dyDescent="0.45">
      <c r="A9106" t="s">
        <v>52</v>
      </c>
      <c r="B9106" t="s">
        <v>34851</v>
      </c>
      <c r="C9106" s="1">
        <v>14987885016209</v>
      </c>
      <c r="D9106" s="1">
        <v>100</v>
      </c>
      <c r="E9106" t="s">
        <v>53</v>
      </c>
      <c r="F9106">
        <v>10</v>
      </c>
      <c r="G9106" t="s">
        <v>53</v>
      </c>
      <c r="H9106" t="s">
        <v>50</v>
      </c>
      <c r="I9106" t="s">
        <v>34848</v>
      </c>
      <c r="J9106" t="s">
        <v>34849</v>
      </c>
      <c r="K9106" t="s">
        <v>34850</v>
      </c>
      <c r="M9106" t="s">
        <v>100</v>
      </c>
      <c r="N9106" t="s">
        <v>51</v>
      </c>
      <c r="R9106" t="s">
        <v>83320</v>
      </c>
      <c r="V9106">
        <v>4987476201604</v>
      </c>
      <c r="X9106">
        <v>24987885016206</v>
      </c>
    </row>
    <row r="9107" spans="1:47" x14ac:dyDescent="0.45">
      <c r="A9107" s="2" t="s">
        <v>52</v>
      </c>
      <c r="B9107" s="2" t="s">
        <v>34851</v>
      </c>
      <c r="C9107" s="3">
        <v>14987828111343</v>
      </c>
      <c r="D9107" s="3">
        <v>100</v>
      </c>
      <c r="E9107" s="2" t="s">
        <v>53</v>
      </c>
      <c r="F9107" s="2">
        <v>10</v>
      </c>
      <c r="G9107" s="2" t="s">
        <v>53</v>
      </c>
      <c r="H9107" s="2" t="s">
        <v>50</v>
      </c>
      <c r="I9107" s="2" t="s">
        <v>34848</v>
      </c>
      <c r="J9107" s="2" t="s">
        <v>34849</v>
      </c>
      <c r="K9107" s="2" t="s">
        <v>34850</v>
      </c>
      <c r="L9107" s="2"/>
      <c r="M9107" s="2" t="s">
        <v>100</v>
      </c>
      <c r="N9107" s="2" t="s">
        <v>51</v>
      </c>
      <c r="O9107" s="2"/>
      <c r="P9107" s="2"/>
      <c r="Q9107" s="2"/>
      <c r="R9107" s="2" t="s">
        <v>83320</v>
      </c>
      <c r="S9107" s="2"/>
      <c r="T9107" s="2"/>
      <c r="U9107" s="3"/>
      <c r="V9107" s="2">
        <v>4987476201604</v>
      </c>
      <c r="W9107" s="3"/>
      <c r="X9107" s="2"/>
      <c r="Y9107" s="2">
        <v>20210430</v>
      </c>
      <c r="Z9107" s="2"/>
      <c r="AA9107" s="2"/>
      <c r="AB9107" s="2"/>
      <c r="AC9107" s="2"/>
      <c r="AD9107" s="2"/>
      <c r="AE9107" s="2"/>
      <c r="AF9107" s="2"/>
      <c r="AG9107" s="2"/>
      <c r="AH9107" s="2"/>
      <c r="AI9107" s="2"/>
      <c r="AJ9107" s="2"/>
      <c r="AK9107" s="2"/>
      <c r="AL9107" s="2"/>
      <c r="AM9107" s="2"/>
      <c r="AN9107" s="2"/>
      <c r="AO9107" s="2"/>
      <c r="AP9107" s="2"/>
      <c r="AQ9107" s="2"/>
      <c r="AR9107" s="2"/>
      <c r="AS9107" s="2"/>
      <c r="AT9107" s="2"/>
      <c r="AU9107" s="2"/>
    </row>
    <row r="9108" spans="1:47" x14ac:dyDescent="0.45">
      <c r="A9108" t="s">
        <v>52</v>
      </c>
      <c r="B9108" t="s">
        <v>34851</v>
      </c>
      <c r="C9108" s="1">
        <v>14987828111596</v>
      </c>
      <c r="D9108" s="1">
        <v>500</v>
      </c>
      <c r="E9108" t="s">
        <v>53</v>
      </c>
      <c r="F9108">
        <v>10</v>
      </c>
      <c r="G9108" t="s">
        <v>53</v>
      </c>
      <c r="H9108" t="s">
        <v>50</v>
      </c>
      <c r="I9108" t="s">
        <v>34848</v>
      </c>
      <c r="J9108" t="s">
        <v>34849</v>
      </c>
      <c r="K9108" t="s">
        <v>34850</v>
      </c>
      <c r="M9108" t="s">
        <v>100</v>
      </c>
      <c r="N9108" t="s">
        <v>51</v>
      </c>
      <c r="R9108" t="s">
        <v>83320</v>
      </c>
      <c r="V9108">
        <v>4987476201604</v>
      </c>
      <c r="Y9108">
        <v>20180331</v>
      </c>
    </row>
    <row r="9109" spans="1:47" x14ac:dyDescent="0.45">
      <c r="A9109" s="2" t="s">
        <v>52</v>
      </c>
      <c r="B9109" s="2" t="s">
        <v>34851</v>
      </c>
      <c r="C9109" s="3">
        <v>14987123152911</v>
      </c>
      <c r="D9109" s="3">
        <v>100</v>
      </c>
      <c r="E9109" s="2" t="s">
        <v>53</v>
      </c>
      <c r="F9109" s="2">
        <v>10</v>
      </c>
      <c r="G9109" s="2" t="s">
        <v>53</v>
      </c>
      <c r="H9109" s="2" t="s">
        <v>50</v>
      </c>
      <c r="I9109" s="2" t="s">
        <v>34848</v>
      </c>
      <c r="J9109" s="2" t="s">
        <v>34849</v>
      </c>
      <c r="K9109" s="2" t="s">
        <v>34850</v>
      </c>
      <c r="L9109" s="2"/>
      <c r="M9109" s="2" t="s">
        <v>100</v>
      </c>
      <c r="N9109" s="2" t="s">
        <v>51</v>
      </c>
      <c r="O9109" s="2"/>
      <c r="P9109" s="2"/>
      <c r="Q9109" s="2"/>
      <c r="R9109" s="2" t="s">
        <v>83320</v>
      </c>
      <c r="S9109" s="2"/>
      <c r="T9109" s="2"/>
      <c r="U9109" s="3"/>
      <c r="V9109" s="2"/>
      <c r="W9109" s="3"/>
      <c r="X9109" s="2">
        <v>24987123152918</v>
      </c>
      <c r="Y9109" s="2">
        <v>20120531</v>
      </c>
      <c r="Z9109" s="2"/>
      <c r="AA9109" s="2"/>
      <c r="AB9109" s="2"/>
      <c r="AC9109" s="2"/>
      <c r="AD9109" s="2"/>
      <c r="AE9109" s="2"/>
      <c r="AF9109" s="2"/>
      <c r="AG9109" s="2"/>
      <c r="AH9109" s="2"/>
      <c r="AI9109" s="2"/>
      <c r="AJ9109" s="2"/>
      <c r="AK9109" s="2"/>
      <c r="AL9109" s="2"/>
      <c r="AM9109" s="2"/>
      <c r="AN9109" s="2"/>
      <c r="AO9109" s="2"/>
      <c r="AP9109" s="2"/>
      <c r="AQ9109" s="2"/>
      <c r="AR9109" s="2"/>
      <c r="AS9109" s="2"/>
      <c r="AT9109" s="2"/>
      <c r="AU9109" s="2"/>
    </row>
    <row r="9110" spans="1:47" x14ac:dyDescent="0.45">
      <c r="A9110" t="s">
        <v>52</v>
      </c>
      <c r="B9110" t="s">
        <v>34851</v>
      </c>
      <c r="C9110" s="1">
        <v>14987123152935</v>
      </c>
      <c r="D9110" s="1">
        <v>500</v>
      </c>
      <c r="E9110" t="s">
        <v>53</v>
      </c>
      <c r="F9110">
        <v>10</v>
      </c>
      <c r="G9110" t="s">
        <v>53</v>
      </c>
      <c r="H9110" t="s">
        <v>50</v>
      </c>
      <c r="I9110" t="s">
        <v>34848</v>
      </c>
      <c r="J9110" t="s">
        <v>34849</v>
      </c>
      <c r="K9110" t="s">
        <v>34850</v>
      </c>
      <c r="M9110" t="s">
        <v>100</v>
      </c>
      <c r="N9110" t="s">
        <v>51</v>
      </c>
      <c r="R9110" t="s">
        <v>83320</v>
      </c>
      <c r="X9110">
        <v>24987123152932</v>
      </c>
      <c r="Y9110">
        <v>20120531</v>
      </c>
    </row>
    <row r="9111" spans="1:47" x14ac:dyDescent="0.45">
      <c r="A9111" s="2" t="s">
        <v>52</v>
      </c>
      <c r="B9111" s="2" t="s">
        <v>34851</v>
      </c>
      <c r="C9111" s="3">
        <v>14987476108917</v>
      </c>
      <c r="D9111" s="3">
        <v>100</v>
      </c>
      <c r="E9111" s="2" t="s">
        <v>53</v>
      </c>
      <c r="F9111" s="2">
        <v>10</v>
      </c>
      <c r="G9111" s="2" t="s">
        <v>53</v>
      </c>
      <c r="H9111" s="2" t="s">
        <v>50</v>
      </c>
      <c r="I9111" s="2" t="s">
        <v>34848</v>
      </c>
      <c r="J9111" s="2" t="s">
        <v>34849</v>
      </c>
      <c r="K9111" s="2" t="s">
        <v>34850</v>
      </c>
      <c r="L9111" s="2"/>
      <c r="M9111" s="2" t="s">
        <v>100</v>
      </c>
      <c r="N9111" s="2" t="s">
        <v>51</v>
      </c>
      <c r="O9111" s="2"/>
      <c r="P9111" s="2"/>
      <c r="Q9111" s="2"/>
      <c r="R9111" s="2" t="s">
        <v>83320</v>
      </c>
      <c r="S9111" s="2"/>
      <c r="T9111" s="2"/>
      <c r="U9111" s="3"/>
      <c r="V9111" s="2">
        <v>4987476201604</v>
      </c>
      <c r="W9111" s="3"/>
      <c r="X9111" s="2">
        <v>24987476108914</v>
      </c>
      <c r="Y9111" s="2"/>
      <c r="Z9111" s="2"/>
      <c r="AA9111" s="2"/>
      <c r="AB9111" s="2"/>
      <c r="AC9111" s="2"/>
      <c r="AD9111" s="2"/>
      <c r="AE9111" s="2"/>
      <c r="AF9111" s="2"/>
      <c r="AG9111" s="2"/>
      <c r="AH9111" s="2"/>
      <c r="AI9111" s="2"/>
      <c r="AJ9111" s="2"/>
      <c r="AK9111" s="2"/>
      <c r="AL9111" s="2"/>
      <c r="AM9111" s="2"/>
      <c r="AN9111" s="2"/>
      <c r="AO9111" s="2"/>
      <c r="AP9111" s="2"/>
      <c r="AQ9111" s="2"/>
      <c r="AR9111" s="2"/>
      <c r="AS9111" s="2"/>
      <c r="AT9111" s="2"/>
      <c r="AU9111" s="2"/>
    </row>
    <row r="9112" spans="1:47" x14ac:dyDescent="0.45">
      <c r="A9112" t="s">
        <v>52</v>
      </c>
      <c r="B9112" t="s">
        <v>34851</v>
      </c>
      <c r="C9112" s="1">
        <v>14987476108931</v>
      </c>
      <c r="D9112" s="1">
        <v>500</v>
      </c>
      <c r="E9112" t="s">
        <v>53</v>
      </c>
      <c r="F9112">
        <v>10</v>
      </c>
      <c r="G9112" t="s">
        <v>53</v>
      </c>
      <c r="H9112" t="s">
        <v>50</v>
      </c>
      <c r="I9112" t="s">
        <v>34848</v>
      </c>
      <c r="J9112" t="s">
        <v>34849</v>
      </c>
      <c r="K9112" t="s">
        <v>34850</v>
      </c>
      <c r="M9112" t="s">
        <v>100</v>
      </c>
      <c r="N9112" t="s">
        <v>51</v>
      </c>
      <c r="R9112" t="s">
        <v>83320</v>
      </c>
      <c r="V9112">
        <v>4987476201604</v>
      </c>
      <c r="X9112">
        <v>24987476108938</v>
      </c>
    </row>
    <row r="9113" spans="1:47" x14ac:dyDescent="0.45">
      <c r="A9113" s="2" t="s">
        <v>52</v>
      </c>
      <c r="B9113" s="2" t="s">
        <v>77763</v>
      </c>
      <c r="C9113" s="3">
        <v>14987123152928</v>
      </c>
      <c r="D9113" s="3">
        <v>420</v>
      </c>
      <c r="E9113" s="2" t="s">
        <v>53</v>
      </c>
      <c r="F9113" s="2">
        <v>21</v>
      </c>
      <c r="G9113" s="2" t="s">
        <v>53</v>
      </c>
      <c r="H9113" s="2" t="s">
        <v>50</v>
      </c>
      <c r="I9113" s="2" t="s">
        <v>34848</v>
      </c>
      <c r="J9113" s="2" t="s">
        <v>34849</v>
      </c>
      <c r="K9113" s="2" t="s">
        <v>34850</v>
      </c>
      <c r="L9113" s="2"/>
      <c r="M9113" s="2" t="s">
        <v>100</v>
      </c>
      <c r="N9113" s="2" t="s">
        <v>51</v>
      </c>
      <c r="O9113" s="2"/>
      <c r="P9113" s="2"/>
      <c r="Q9113" s="2"/>
      <c r="R9113" s="2" t="s">
        <v>83320</v>
      </c>
      <c r="S9113" s="2"/>
      <c r="T9113" s="2"/>
      <c r="U9113" s="3"/>
      <c r="V9113" s="2"/>
      <c r="W9113" s="3"/>
      <c r="X9113" s="2">
        <v>24987123152925</v>
      </c>
      <c r="Y9113" s="2">
        <v>20120531</v>
      </c>
      <c r="Z9113" s="2"/>
      <c r="AA9113" s="2"/>
      <c r="AB9113" s="2"/>
      <c r="AC9113" s="2"/>
      <c r="AD9113" s="2"/>
      <c r="AE9113" s="2"/>
      <c r="AF9113" s="2"/>
      <c r="AG9113" s="2"/>
      <c r="AH9113" s="2"/>
      <c r="AI9113" s="2"/>
      <c r="AJ9113" s="2"/>
      <c r="AK9113" s="2"/>
      <c r="AL9113" s="2"/>
      <c r="AM9113" s="2"/>
      <c r="AN9113" s="2"/>
      <c r="AO9113" s="2"/>
      <c r="AP9113" s="2"/>
      <c r="AQ9113" s="2"/>
      <c r="AR9113" s="2"/>
      <c r="AS9113" s="2"/>
      <c r="AT9113" s="2"/>
      <c r="AU9113" s="2"/>
    </row>
    <row r="9114" spans="1:47" x14ac:dyDescent="0.45">
      <c r="A9114" t="s">
        <v>52</v>
      </c>
      <c r="B9114" t="s">
        <v>77763</v>
      </c>
      <c r="C9114" s="1">
        <v>14987476108924</v>
      </c>
      <c r="D9114" s="1">
        <v>420</v>
      </c>
      <c r="E9114" t="s">
        <v>53</v>
      </c>
      <c r="F9114">
        <v>21</v>
      </c>
      <c r="G9114" t="s">
        <v>53</v>
      </c>
      <c r="H9114" t="s">
        <v>50</v>
      </c>
      <c r="I9114" t="s">
        <v>34848</v>
      </c>
      <c r="J9114" t="s">
        <v>34849</v>
      </c>
      <c r="K9114" t="s">
        <v>34850</v>
      </c>
      <c r="M9114" t="s">
        <v>100</v>
      </c>
      <c r="N9114" t="s">
        <v>51</v>
      </c>
      <c r="R9114" t="s">
        <v>83320</v>
      </c>
      <c r="V9114">
        <v>4987476201611</v>
      </c>
      <c r="X9114">
        <v>24987476108921</v>
      </c>
      <c r="Z9114">
        <v>202301</v>
      </c>
    </row>
    <row r="9115" spans="1:47" x14ac:dyDescent="0.45">
      <c r="A9115" s="2" t="s">
        <v>52</v>
      </c>
      <c r="B9115" s="2" t="s">
        <v>42608</v>
      </c>
      <c r="C9115" s="3">
        <v>14987224032020</v>
      </c>
      <c r="D9115" s="3">
        <v>100</v>
      </c>
      <c r="E9115" s="2" t="s">
        <v>53</v>
      </c>
      <c r="F9115" s="2">
        <v>10</v>
      </c>
      <c r="G9115" s="2" t="s">
        <v>53</v>
      </c>
      <c r="H9115" s="2" t="s">
        <v>50</v>
      </c>
      <c r="I9115" s="2" t="s">
        <v>42607</v>
      </c>
      <c r="J9115" s="2" t="s">
        <v>18566</v>
      </c>
      <c r="K9115" s="2" t="s">
        <v>18567</v>
      </c>
      <c r="L9115" s="2"/>
      <c r="M9115" s="2" t="s">
        <v>100</v>
      </c>
      <c r="N9115" s="2" t="s">
        <v>51</v>
      </c>
      <c r="O9115" s="2"/>
      <c r="P9115" s="2"/>
      <c r="Q9115" s="2"/>
      <c r="R9115" s="2" t="s">
        <v>83320</v>
      </c>
      <c r="S9115" s="2"/>
      <c r="T9115" s="2"/>
      <c r="U9115" s="3"/>
      <c r="V9115" s="2">
        <v>4987407007008</v>
      </c>
      <c r="W9115" s="3"/>
      <c r="X9115" s="2">
        <v>24987224032027</v>
      </c>
      <c r="Y9115" s="2"/>
      <c r="Z9115" s="2"/>
      <c r="AA9115" s="2"/>
      <c r="AB9115" s="2"/>
      <c r="AC9115" s="2"/>
      <c r="AD9115" s="2"/>
      <c r="AE9115" s="2"/>
      <c r="AF9115" s="2"/>
      <c r="AG9115" s="2"/>
      <c r="AH9115" s="2"/>
      <c r="AI9115" s="2"/>
      <c r="AJ9115" s="2"/>
      <c r="AK9115" s="2"/>
      <c r="AL9115" s="2"/>
      <c r="AM9115" s="2"/>
      <c r="AN9115" s="2"/>
      <c r="AO9115" s="2"/>
      <c r="AP9115" s="2"/>
      <c r="AQ9115" s="2"/>
      <c r="AR9115" s="2"/>
      <c r="AS9115" s="2"/>
      <c r="AT9115" s="2"/>
      <c r="AU9115" s="2"/>
    </row>
    <row r="9116" spans="1:47" x14ac:dyDescent="0.45">
      <c r="A9116" t="s">
        <v>52</v>
      </c>
      <c r="B9116" t="s">
        <v>42608</v>
      </c>
      <c r="C9116" s="1">
        <v>14987224032075</v>
      </c>
      <c r="D9116" s="1">
        <v>500</v>
      </c>
      <c r="E9116" t="s">
        <v>53</v>
      </c>
      <c r="F9116">
        <v>10</v>
      </c>
      <c r="G9116" t="s">
        <v>53</v>
      </c>
      <c r="H9116" t="s">
        <v>50</v>
      </c>
      <c r="I9116" t="s">
        <v>42607</v>
      </c>
      <c r="J9116" t="s">
        <v>18566</v>
      </c>
      <c r="K9116" t="s">
        <v>18567</v>
      </c>
      <c r="M9116" t="s">
        <v>100</v>
      </c>
      <c r="N9116" t="s">
        <v>51</v>
      </c>
      <c r="R9116" t="s">
        <v>83320</v>
      </c>
      <c r="V9116">
        <v>4987407007008</v>
      </c>
      <c r="X9116">
        <v>24987224032072</v>
      </c>
    </row>
    <row r="9117" spans="1:47" x14ac:dyDescent="0.45">
      <c r="A9117" s="2" t="s">
        <v>52</v>
      </c>
      <c r="B9117" s="2" t="s">
        <v>42608</v>
      </c>
      <c r="C9117" s="3">
        <v>14987407107002</v>
      </c>
      <c r="D9117" s="3">
        <v>100</v>
      </c>
      <c r="E9117" s="2" t="s">
        <v>53</v>
      </c>
      <c r="F9117" s="2">
        <v>10</v>
      </c>
      <c r="G9117" s="2" t="s">
        <v>53</v>
      </c>
      <c r="H9117" s="2" t="s">
        <v>50</v>
      </c>
      <c r="I9117" s="2" t="s">
        <v>42607</v>
      </c>
      <c r="J9117" s="2" t="s">
        <v>18566</v>
      </c>
      <c r="K9117" s="2" t="s">
        <v>18567</v>
      </c>
      <c r="L9117" s="2"/>
      <c r="M9117" s="2" t="s">
        <v>100</v>
      </c>
      <c r="N9117" s="2" t="s">
        <v>51</v>
      </c>
      <c r="O9117" s="2"/>
      <c r="P9117" s="2"/>
      <c r="Q9117" s="2"/>
      <c r="R9117" s="2" t="s">
        <v>83320</v>
      </c>
      <c r="S9117" s="2"/>
      <c r="T9117" s="2"/>
      <c r="U9117" s="3"/>
      <c r="V9117" s="2">
        <v>4987407007008</v>
      </c>
      <c r="W9117" s="3"/>
      <c r="X9117" s="2">
        <v>24987407107009</v>
      </c>
      <c r="Y9117" s="2"/>
      <c r="Z9117" s="2"/>
      <c r="AA9117" s="2"/>
      <c r="AB9117" s="2"/>
      <c r="AC9117" s="2"/>
      <c r="AD9117" s="2"/>
      <c r="AE9117" s="2"/>
      <c r="AF9117" s="2"/>
      <c r="AG9117" s="2"/>
      <c r="AH9117" s="2"/>
      <c r="AI9117" s="2"/>
      <c r="AJ9117" s="2"/>
      <c r="AK9117" s="2"/>
      <c r="AL9117" s="2"/>
      <c r="AM9117" s="2"/>
      <c r="AN9117" s="2"/>
      <c r="AO9117" s="2"/>
      <c r="AP9117" s="2"/>
      <c r="AQ9117" s="2"/>
      <c r="AR9117" s="2"/>
      <c r="AS9117" s="2"/>
      <c r="AT9117" s="2"/>
      <c r="AU9117" s="2"/>
    </row>
    <row r="9118" spans="1:47" x14ac:dyDescent="0.45">
      <c r="A9118" t="s">
        <v>52</v>
      </c>
      <c r="B9118" t="s">
        <v>42608</v>
      </c>
      <c r="C9118" s="1">
        <v>14987407107019</v>
      </c>
      <c r="D9118" s="1">
        <v>500</v>
      </c>
      <c r="E9118" t="s">
        <v>53</v>
      </c>
      <c r="F9118">
        <v>10</v>
      </c>
      <c r="G9118" t="s">
        <v>53</v>
      </c>
      <c r="H9118" t="s">
        <v>50</v>
      </c>
      <c r="I9118" t="s">
        <v>42607</v>
      </c>
      <c r="J9118" t="s">
        <v>18566</v>
      </c>
      <c r="K9118" t="s">
        <v>18567</v>
      </c>
      <c r="M9118" t="s">
        <v>100</v>
      </c>
      <c r="N9118" t="s">
        <v>51</v>
      </c>
      <c r="R9118" t="s">
        <v>83320</v>
      </c>
      <c r="V9118">
        <v>4987407007008</v>
      </c>
      <c r="X9118">
        <v>24987407107016</v>
      </c>
    </row>
    <row r="9119" spans="1:47" x14ac:dyDescent="0.45">
      <c r="A9119" s="2" t="s">
        <v>52</v>
      </c>
      <c r="B9119" s="2" t="s">
        <v>42608</v>
      </c>
      <c r="C9119" s="3">
        <v>14987407107026</v>
      </c>
      <c r="D9119" s="3">
        <v>1000</v>
      </c>
      <c r="E9119" s="2" t="s">
        <v>53</v>
      </c>
      <c r="F9119" s="2">
        <v>10</v>
      </c>
      <c r="G9119" s="2" t="s">
        <v>53</v>
      </c>
      <c r="H9119" s="2" t="s">
        <v>50</v>
      </c>
      <c r="I9119" s="2" t="s">
        <v>42607</v>
      </c>
      <c r="J9119" s="2" t="s">
        <v>18566</v>
      </c>
      <c r="K9119" s="2" t="s">
        <v>18567</v>
      </c>
      <c r="L9119" s="2"/>
      <c r="M9119" s="2" t="s">
        <v>100</v>
      </c>
      <c r="N9119" s="2" t="s">
        <v>51</v>
      </c>
      <c r="O9119" s="2"/>
      <c r="P9119" s="2"/>
      <c r="Q9119" s="2"/>
      <c r="R9119" s="2" t="s">
        <v>83320</v>
      </c>
      <c r="S9119" s="2"/>
      <c r="T9119" s="2"/>
      <c r="U9119" s="3"/>
      <c r="V9119" s="2">
        <v>4987407007008</v>
      </c>
      <c r="W9119" s="3"/>
      <c r="X9119" s="2">
        <v>24987407107023</v>
      </c>
      <c r="Y9119" s="2"/>
      <c r="Z9119" s="2"/>
      <c r="AA9119" s="2"/>
      <c r="AB9119" s="2"/>
      <c r="AC9119" s="2"/>
      <c r="AD9119" s="2"/>
      <c r="AE9119" s="2"/>
      <c r="AF9119" s="2"/>
      <c r="AG9119" s="2"/>
      <c r="AH9119" s="2"/>
      <c r="AI9119" s="2"/>
      <c r="AJ9119" s="2"/>
      <c r="AK9119" s="2"/>
      <c r="AL9119" s="2"/>
      <c r="AM9119" s="2"/>
      <c r="AN9119" s="2"/>
      <c r="AO9119" s="2"/>
      <c r="AP9119" s="2"/>
      <c r="AQ9119" s="2"/>
      <c r="AR9119" s="2"/>
      <c r="AS9119" s="2"/>
      <c r="AT9119" s="2"/>
      <c r="AU9119" s="2"/>
    </row>
    <row r="9120" spans="1:47" x14ac:dyDescent="0.45">
      <c r="A9120" t="s">
        <v>52</v>
      </c>
      <c r="B9120" t="s">
        <v>68864</v>
      </c>
      <c r="C9120" s="1">
        <v>14987171527242</v>
      </c>
      <c r="D9120" s="1">
        <v>100</v>
      </c>
      <c r="E9120" t="s">
        <v>53</v>
      </c>
      <c r="F9120">
        <v>10</v>
      </c>
      <c r="G9120" t="s">
        <v>53</v>
      </c>
      <c r="H9120" t="s">
        <v>50</v>
      </c>
      <c r="I9120" t="s">
        <v>68861</v>
      </c>
      <c r="J9120" t="s">
        <v>68862</v>
      </c>
      <c r="K9120" t="s">
        <v>68863</v>
      </c>
      <c r="M9120" t="s">
        <v>100</v>
      </c>
      <c r="N9120" t="s">
        <v>51</v>
      </c>
      <c r="R9120" t="s">
        <v>83320</v>
      </c>
      <c r="V9120">
        <v>4987171527009</v>
      </c>
      <c r="X9120">
        <v>24987171527249</v>
      </c>
    </row>
    <row r="9121" spans="1:47" x14ac:dyDescent="0.45">
      <c r="A9121" s="2" t="s">
        <v>52</v>
      </c>
      <c r="B9121" s="2" t="s">
        <v>68864</v>
      </c>
      <c r="C9121" s="3">
        <v>14987171527440</v>
      </c>
      <c r="D9121" s="3">
        <v>500</v>
      </c>
      <c r="E9121" s="2" t="s">
        <v>53</v>
      </c>
      <c r="F9121" s="2">
        <v>10</v>
      </c>
      <c r="G9121" s="2" t="s">
        <v>53</v>
      </c>
      <c r="H9121" s="2" t="s">
        <v>50</v>
      </c>
      <c r="I9121" s="2" t="s">
        <v>68861</v>
      </c>
      <c r="J9121" s="2" t="s">
        <v>68862</v>
      </c>
      <c r="K9121" s="2" t="s">
        <v>68863</v>
      </c>
      <c r="L9121" s="2"/>
      <c r="M9121" s="2" t="s">
        <v>100</v>
      </c>
      <c r="N9121" s="2" t="s">
        <v>51</v>
      </c>
      <c r="O9121" s="2"/>
      <c r="P9121" s="2"/>
      <c r="Q9121" s="2"/>
      <c r="R9121" s="2" t="s">
        <v>83320</v>
      </c>
      <c r="S9121" s="2"/>
      <c r="T9121" s="2"/>
      <c r="U9121" s="3"/>
      <c r="V9121" s="2">
        <v>4987171527009</v>
      </c>
      <c r="W9121" s="3"/>
      <c r="X9121" s="2">
        <v>24987171527447</v>
      </c>
      <c r="Y9121" s="2"/>
      <c r="Z9121" s="2"/>
      <c r="AA9121" s="2"/>
      <c r="AB9121" s="2"/>
      <c r="AC9121" s="2"/>
      <c r="AD9121" s="2"/>
      <c r="AE9121" s="2"/>
      <c r="AF9121" s="2"/>
      <c r="AG9121" s="2"/>
      <c r="AH9121" s="2"/>
      <c r="AI9121" s="2"/>
      <c r="AJ9121" s="2"/>
      <c r="AK9121" s="2"/>
      <c r="AL9121" s="2"/>
      <c r="AM9121" s="2"/>
      <c r="AN9121" s="2"/>
      <c r="AO9121" s="2"/>
      <c r="AP9121" s="2"/>
      <c r="AQ9121" s="2"/>
      <c r="AR9121" s="2"/>
      <c r="AS9121" s="2"/>
      <c r="AT9121" s="2"/>
      <c r="AU9121" s="2"/>
    </row>
    <row r="9122" spans="1:47" x14ac:dyDescent="0.45">
      <c r="A9122" t="s">
        <v>52</v>
      </c>
      <c r="B9122" t="s">
        <v>68864</v>
      </c>
      <c r="C9122" s="1">
        <v>14987440551015</v>
      </c>
      <c r="D9122" s="1">
        <v>100</v>
      </c>
      <c r="E9122" t="s">
        <v>53</v>
      </c>
      <c r="F9122">
        <v>10</v>
      </c>
      <c r="G9122" t="s">
        <v>53</v>
      </c>
      <c r="H9122" t="s">
        <v>50</v>
      </c>
      <c r="I9122" t="s">
        <v>68861</v>
      </c>
      <c r="J9122" t="s">
        <v>68862</v>
      </c>
      <c r="K9122" t="s">
        <v>68863</v>
      </c>
      <c r="M9122" t="s">
        <v>100</v>
      </c>
      <c r="N9122" t="s">
        <v>51</v>
      </c>
      <c r="R9122" t="s">
        <v>83320</v>
      </c>
      <c r="V9122">
        <v>4987440551209</v>
      </c>
      <c r="X9122">
        <v>24987440551012</v>
      </c>
    </row>
    <row r="9123" spans="1:47" x14ac:dyDescent="0.45">
      <c r="A9123" s="2" t="s">
        <v>52</v>
      </c>
      <c r="B9123" s="2" t="s">
        <v>68864</v>
      </c>
      <c r="C9123" s="3">
        <v>14987440551053</v>
      </c>
      <c r="D9123" s="3">
        <v>500</v>
      </c>
      <c r="E9123" s="2" t="s">
        <v>53</v>
      </c>
      <c r="F9123" s="2">
        <v>10</v>
      </c>
      <c r="G9123" s="2" t="s">
        <v>53</v>
      </c>
      <c r="H9123" s="2" t="s">
        <v>50</v>
      </c>
      <c r="I9123" s="2" t="s">
        <v>68861</v>
      </c>
      <c r="J9123" s="2" t="s">
        <v>68862</v>
      </c>
      <c r="K9123" s="2" t="s">
        <v>68863</v>
      </c>
      <c r="L9123" s="2"/>
      <c r="M9123" s="2" t="s">
        <v>100</v>
      </c>
      <c r="N9123" s="2" t="s">
        <v>51</v>
      </c>
      <c r="O9123" s="2"/>
      <c r="P9123" s="2"/>
      <c r="Q9123" s="2"/>
      <c r="R9123" s="2" t="s">
        <v>83320</v>
      </c>
      <c r="S9123" s="2"/>
      <c r="T9123" s="2"/>
      <c r="U9123" s="3"/>
      <c r="V9123" s="2">
        <v>4987440551209</v>
      </c>
      <c r="W9123" s="3"/>
      <c r="X9123" s="2">
        <v>24987440551050</v>
      </c>
      <c r="Y9123" s="2"/>
      <c r="Z9123" s="2"/>
      <c r="AA9123" s="2"/>
      <c r="AB9123" s="2"/>
      <c r="AC9123" s="2"/>
      <c r="AD9123" s="2"/>
      <c r="AE9123" s="2"/>
      <c r="AF9123" s="2"/>
      <c r="AG9123" s="2"/>
      <c r="AH9123" s="2"/>
      <c r="AI9123" s="2"/>
      <c r="AJ9123" s="2"/>
      <c r="AK9123" s="2"/>
      <c r="AL9123" s="2"/>
      <c r="AM9123" s="2"/>
      <c r="AN9123" s="2"/>
      <c r="AO9123" s="2"/>
      <c r="AP9123" s="2"/>
      <c r="AQ9123" s="2"/>
      <c r="AR9123" s="2"/>
      <c r="AS9123" s="2"/>
      <c r="AT9123" s="2"/>
      <c r="AU9123" s="2"/>
    </row>
    <row r="9124" spans="1:47" x14ac:dyDescent="0.45">
      <c r="A9124" t="s">
        <v>52</v>
      </c>
      <c r="B9124" t="s">
        <v>50878</v>
      </c>
      <c r="C9124" s="1">
        <v>14987080256011</v>
      </c>
      <c r="D9124" s="1">
        <v>100</v>
      </c>
      <c r="E9124" t="s">
        <v>53</v>
      </c>
      <c r="F9124">
        <v>10</v>
      </c>
      <c r="G9124" t="s">
        <v>53</v>
      </c>
      <c r="H9124" t="s">
        <v>50</v>
      </c>
      <c r="I9124" t="s">
        <v>50874</v>
      </c>
      <c r="J9124" t="s">
        <v>50875</v>
      </c>
      <c r="K9124" t="s">
        <v>50876</v>
      </c>
      <c r="M9124" t="s">
        <v>100</v>
      </c>
      <c r="N9124" t="s">
        <v>51</v>
      </c>
      <c r="R9124" t="s">
        <v>83320</v>
      </c>
      <c r="V9124">
        <v>4987080989097</v>
      </c>
      <c r="X9124">
        <v>24987080256018</v>
      </c>
    </row>
    <row r="9125" spans="1:47" x14ac:dyDescent="0.45">
      <c r="A9125" s="2" t="s">
        <v>52</v>
      </c>
      <c r="B9125" s="2" t="s">
        <v>50878</v>
      </c>
      <c r="C9125" s="3">
        <v>14987080256028</v>
      </c>
      <c r="D9125" s="3">
        <v>500</v>
      </c>
      <c r="E9125" s="2" t="s">
        <v>53</v>
      </c>
      <c r="F9125" s="2">
        <v>10</v>
      </c>
      <c r="G9125" s="2" t="s">
        <v>53</v>
      </c>
      <c r="H9125" s="2" t="s">
        <v>50</v>
      </c>
      <c r="I9125" s="2" t="s">
        <v>50874</v>
      </c>
      <c r="J9125" s="2" t="s">
        <v>50875</v>
      </c>
      <c r="K9125" s="2" t="s">
        <v>50876</v>
      </c>
      <c r="L9125" s="2"/>
      <c r="M9125" s="2" t="s">
        <v>100</v>
      </c>
      <c r="N9125" s="2" t="s">
        <v>51</v>
      </c>
      <c r="O9125" s="2"/>
      <c r="P9125" s="2"/>
      <c r="Q9125" s="2"/>
      <c r="R9125" s="2" t="s">
        <v>83320</v>
      </c>
      <c r="S9125" s="2"/>
      <c r="T9125" s="2"/>
      <c r="U9125" s="3"/>
      <c r="V9125" s="2">
        <v>4987080989097</v>
      </c>
      <c r="W9125" s="3"/>
      <c r="X9125" s="2">
        <v>24987080256025</v>
      </c>
      <c r="Y9125" s="2">
        <v>20230531</v>
      </c>
      <c r="Z9125" s="2"/>
      <c r="AA9125" s="2"/>
      <c r="AB9125" s="2"/>
      <c r="AC9125" s="2"/>
      <c r="AD9125" s="2"/>
      <c r="AE9125" s="2"/>
      <c r="AF9125" s="2"/>
      <c r="AG9125" s="2"/>
      <c r="AH9125" s="2"/>
      <c r="AI9125" s="2"/>
      <c r="AJ9125" s="2"/>
      <c r="AK9125" s="2"/>
      <c r="AL9125" s="2"/>
      <c r="AM9125" s="2"/>
      <c r="AN9125" s="2"/>
      <c r="AO9125" s="2"/>
      <c r="AP9125" s="2"/>
      <c r="AQ9125" s="2"/>
      <c r="AR9125" s="2"/>
      <c r="AS9125" s="2"/>
      <c r="AT9125" s="2"/>
      <c r="AU9125" s="2"/>
    </row>
    <row r="9126" spans="1:47" x14ac:dyDescent="0.45">
      <c r="A9126" t="s">
        <v>52</v>
      </c>
      <c r="B9126" t="s">
        <v>50877</v>
      </c>
      <c r="C9126" s="1">
        <v>14987080256080</v>
      </c>
      <c r="D9126" s="1">
        <v>1050</v>
      </c>
      <c r="E9126" t="s">
        <v>53</v>
      </c>
      <c r="F9126">
        <v>21</v>
      </c>
      <c r="G9126" t="s">
        <v>53</v>
      </c>
      <c r="H9126" t="s">
        <v>50</v>
      </c>
      <c r="I9126" t="s">
        <v>50874</v>
      </c>
      <c r="J9126" t="s">
        <v>50875</v>
      </c>
      <c r="K9126" t="s">
        <v>50876</v>
      </c>
      <c r="M9126" t="s">
        <v>100</v>
      </c>
      <c r="N9126" t="s">
        <v>51</v>
      </c>
      <c r="R9126" t="s">
        <v>83320</v>
      </c>
      <c r="V9126">
        <v>4987080989080</v>
      </c>
      <c r="X9126">
        <v>24987080256087</v>
      </c>
      <c r="Y9126">
        <v>20150331</v>
      </c>
    </row>
    <row r="9127" spans="1:47" x14ac:dyDescent="0.45">
      <c r="A9127" s="2" t="s">
        <v>52</v>
      </c>
      <c r="B9127" s="2" t="s">
        <v>40113</v>
      </c>
      <c r="C9127" s="3">
        <v>14987120399906</v>
      </c>
      <c r="D9127" s="3">
        <v>100</v>
      </c>
      <c r="E9127" s="2" t="s">
        <v>53</v>
      </c>
      <c r="F9127" s="2">
        <v>10</v>
      </c>
      <c r="G9127" s="2" t="s">
        <v>53</v>
      </c>
      <c r="H9127" s="2" t="s">
        <v>50</v>
      </c>
      <c r="I9127" s="2" t="s">
        <v>40110</v>
      </c>
      <c r="J9127" s="2" t="s">
        <v>40111</v>
      </c>
      <c r="K9127" s="2" t="s">
        <v>40112</v>
      </c>
      <c r="L9127" s="2"/>
      <c r="M9127" s="2" t="s">
        <v>100</v>
      </c>
      <c r="N9127" s="2" t="s">
        <v>51</v>
      </c>
      <c r="O9127" s="2"/>
      <c r="P9127" s="2"/>
      <c r="Q9127" s="2"/>
      <c r="R9127" s="2" t="s">
        <v>83320</v>
      </c>
      <c r="S9127" s="2"/>
      <c r="T9127" s="2"/>
      <c r="U9127" s="3"/>
      <c r="V9127" s="2">
        <v>4987120399978</v>
      </c>
      <c r="W9127" s="3"/>
      <c r="X9127" s="2">
        <v>24987120399903</v>
      </c>
      <c r="Y9127" s="2"/>
      <c r="Z9127" s="2"/>
      <c r="AA9127" s="2"/>
      <c r="AB9127" s="2"/>
      <c r="AC9127" s="2"/>
      <c r="AD9127" s="2"/>
      <c r="AE9127" s="2"/>
      <c r="AF9127" s="2"/>
      <c r="AG9127" s="2"/>
      <c r="AH9127" s="2"/>
      <c r="AI9127" s="2"/>
      <c r="AJ9127" s="2"/>
      <c r="AK9127" s="2"/>
      <c r="AL9127" s="2"/>
      <c r="AM9127" s="2"/>
      <c r="AN9127" s="2"/>
      <c r="AO9127" s="2"/>
      <c r="AP9127" s="2"/>
      <c r="AQ9127" s="2"/>
      <c r="AR9127" s="2"/>
      <c r="AS9127" s="2"/>
      <c r="AT9127" s="2"/>
      <c r="AU9127" s="2"/>
    </row>
    <row r="9128" spans="1:47" x14ac:dyDescent="0.45">
      <c r="A9128" t="s">
        <v>52</v>
      </c>
      <c r="B9128" t="s">
        <v>40113</v>
      </c>
      <c r="C9128" s="1">
        <v>14987086505854</v>
      </c>
      <c r="D9128" s="1">
        <v>100</v>
      </c>
      <c r="E9128" t="s">
        <v>53</v>
      </c>
      <c r="F9128">
        <v>10</v>
      </c>
      <c r="G9128" t="s">
        <v>53</v>
      </c>
      <c r="H9128" t="s">
        <v>50</v>
      </c>
      <c r="I9128" t="s">
        <v>40110</v>
      </c>
      <c r="J9128" t="s">
        <v>40111</v>
      </c>
      <c r="K9128" t="s">
        <v>40112</v>
      </c>
      <c r="M9128" t="s">
        <v>100</v>
      </c>
      <c r="N9128" t="s">
        <v>51</v>
      </c>
      <c r="R9128" t="s">
        <v>83320</v>
      </c>
      <c r="V9128">
        <v>4987086505833</v>
      </c>
    </row>
    <row r="9129" spans="1:47" x14ac:dyDescent="0.45">
      <c r="A9129" s="2" t="s">
        <v>52</v>
      </c>
      <c r="B9129" s="2" t="s">
        <v>40113</v>
      </c>
      <c r="C9129" s="3">
        <v>14987086505861</v>
      </c>
      <c r="D9129" s="3">
        <v>1000</v>
      </c>
      <c r="E9129" s="2" t="s">
        <v>53</v>
      </c>
      <c r="F9129" s="2">
        <v>10</v>
      </c>
      <c r="G9129" s="2" t="s">
        <v>53</v>
      </c>
      <c r="H9129" s="2" t="s">
        <v>50</v>
      </c>
      <c r="I9129" s="2" t="s">
        <v>40110</v>
      </c>
      <c r="J9129" s="2" t="s">
        <v>40111</v>
      </c>
      <c r="K9129" s="2" t="s">
        <v>40112</v>
      </c>
      <c r="L9129" s="2"/>
      <c r="M9129" s="2" t="s">
        <v>100</v>
      </c>
      <c r="N9129" s="2" t="s">
        <v>51</v>
      </c>
      <c r="O9129" s="2"/>
      <c r="P9129" s="2"/>
      <c r="Q9129" s="2"/>
      <c r="R9129" s="2" t="s">
        <v>83320</v>
      </c>
      <c r="S9129" s="2"/>
      <c r="T9129" s="2"/>
      <c r="U9129" s="3"/>
      <c r="V9129" s="2">
        <v>4987086505833</v>
      </c>
      <c r="W9129" s="3"/>
      <c r="X9129" s="2"/>
      <c r="Y9129" s="2"/>
      <c r="Z9129" s="2"/>
      <c r="AA9129" s="2"/>
      <c r="AB9129" s="2"/>
      <c r="AC9129" s="2"/>
      <c r="AD9129" s="2"/>
      <c r="AE9129" s="2"/>
      <c r="AF9129" s="2"/>
      <c r="AG9129" s="2"/>
      <c r="AH9129" s="2"/>
      <c r="AI9129" s="2"/>
      <c r="AJ9129" s="2"/>
      <c r="AK9129" s="2"/>
      <c r="AL9129" s="2"/>
      <c r="AM9129" s="2"/>
      <c r="AN9129" s="2"/>
      <c r="AO9129" s="2"/>
      <c r="AP9129" s="2"/>
      <c r="AQ9129" s="2"/>
      <c r="AR9129" s="2"/>
      <c r="AS9129" s="2"/>
      <c r="AT9129" s="2"/>
      <c r="AU9129" s="2"/>
    </row>
    <row r="9130" spans="1:47" x14ac:dyDescent="0.45">
      <c r="A9130" t="s">
        <v>52</v>
      </c>
      <c r="B9130" t="s">
        <v>59605</v>
      </c>
      <c r="C9130" s="1">
        <v>14987155733058</v>
      </c>
      <c r="D9130" s="1">
        <v>100</v>
      </c>
      <c r="E9130" t="s">
        <v>53</v>
      </c>
      <c r="F9130">
        <v>10</v>
      </c>
      <c r="G9130" t="s">
        <v>53</v>
      </c>
      <c r="H9130" t="s">
        <v>50</v>
      </c>
      <c r="I9130" t="s">
        <v>59602</v>
      </c>
      <c r="J9130" t="s">
        <v>59603</v>
      </c>
      <c r="K9130" t="s">
        <v>59604</v>
      </c>
      <c r="M9130" t="s">
        <v>100</v>
      </c>
      <c r="N9130" t="s">
        <v>51</v>
      </c>
      <c r="R9130" t="s">
        <v>83320</v>
      </c>
      <c r="V9130">
        <v>4987155733556</v>
      </c>
    </row>
    <row r="9131" spans="1:47" x14ac:dyDescent="0.45">
      <c r="A9131" s="2" t="s">
        <v>52</v>
      </c>
      <c r="B9131" s="2" t="s">
        <v>59605</v>
      </c>
      <c r="C9131" s="3">
        <v>14987155733065</v>
      </c>
      <c r="D9131" s="3">
        <v>1000</v>
      </c>
      <c r="E9131" s="2" t="s">
        <v>53</v>
      </c>
      <c r="F9131" s="2">
        <v>10</v>
      </c>
      <c r="G9131" s="2" t="s">
        <v>53</v>
      </c>
      <c r="H9131" s="2" t="s">
        <v>50</v>
      </c>
      <c r="I9131" s="2" t="s">
        <v>59602</v>
      </c>
      <c r="J9131" s="2" t="s">
        <v>59603</v>
      </c>
      <c r="K9131" s="2" t="s">
        <v>59604</v>
      </c>
      <c r="L9131" s="2"/>
      <c r="M9131" s="2" t="s">
        <v>100</v>
      </c>
      <c r="N9131" s="2" t="s">
        <v>51</v>
      </c>
      <c r="O9131" s="2"/>
      <c r="P9131" s="2"/>
      <c r="Q9131" s="2"/>
      <c r="R9131" s="2" t="s">
        <v>83320</v>
      </c>
      <c r="S9131" s="2"/>
      <c r="T9131" s="2"/>
      <c r="U9131" s="3"/>
      <c r="V9131" s="2">
        <v>4987155733556</v>
      </c>
      <c r="W9131" s="3"/>
      <c r="X9131" s="2"/>
      <c r="Y9131" s="2"/>
      <c r="Z9131" s="2"/>
      <c r="AA9131" s="2"/>
      <c r="AB9131" s="2"/>
      <c r="AC9131" s="2"/>
      <c r="AD9131" s="2"/>
      <c r="AE9131" s="2"/>
      <c r="AF9131" s="2"/>
      <c r="AG9131" s="2"/>
      <c r="AH9131" s="2"/>
      <c r="AI9131" s="2"/>
      <c r="AJ9131" s="2"/>
      <c r="AK9131" s="2"/>
      <c r="AL9131" s="2"/>
      <c r="AM9131" s="2"/>
      <c r="AN9131" s="2"/>
      <c r="AO9131" s="2"/>
      <c r="AP9131" s="2"/>
      <c r="AQ9131" s="2"/>
      <c r="AR9131" s="2"/>
      <c r="AS9131" s="2"/>
      <c r="AT9131" s="2"/>
      <c r="AU9131" s="2"/>
    </row>
    <row r="9132" spans="1:47" x14ac:dyDescent="0.45">
      <c r="A9132" t="s">
        <v>52</v>
      </c>
      <c r="B9132" t="s">
        <v>23137</v>
      </c>
      <c r="C9132" s="1">
        <v>14987114577600</v>
      </c>
      <c r="D9132" s="1">
        <v>100</v>
      </c>
      <c r="E9132" t="s">
        <v>53</v>
      </c>
      <c r="F9132">
        <v>10</v>
      </c>
      <c r="G9132" t="s">
        <v>53</v>
      </c>
      <c r="H9132" t="s">
        <v>50</v>
      </c>
      <c r="I9132" t="s">
        <v>23136</v>
      </c>
      <c r="J9132" t="s">
        <v>18566</v>
      </c>
      <c r="K9132" t="s">
        <v>18567</v>
      </c>
      <c r="M9132" t="s">
        <v>100</v>
      </c>
      <c r="N9132" t="s">
        <v>51</v>
      </c>
      <c r="R9132" t="s">
        <v>83320</v>
      </c>
      <c r="V9132">
        <v>4987114577696</v>
      </c>
      <c r="X9132">
        <v>24987114577607</v>
      </c>
      <c r="Y9132">
        <v>20220628</v>
      </c>
      <c r="Z9132">
        <v>202411</v>
      </c>
    </row>
    <row r="9133" spans="1:47" x14ac:dyDescent="0.45">
      <c r="A9133" s="2" t="s">
        <v>52</v>
      </c>
      <c r="B9133" s="2" t="s">
        <v>23137</v>
      </c>
      <c r="C9133" s="3">
        <v>14987114577808</v>
      </c>
      <c r="D9133" s="3">
        <v>500</v>
      </c>
      <c r="E9133" s="2" t="s">
        <v>53</v>
      </c>
      <c r="F9133" s="2">
        <v>10</v>
      </c>
      <c r="G9133" s="2" t="s">
        <v>53</v>
      </c>
      <c r="H9133" s="2" t="s">
        <v>50</v>
      </c>
      <c r="I9133" s="2" t="s">
        <v>23136</v>
      </c>
      <c r="J9133" s="2" t="s">
        <v>18566</v>
      </c>
      <c r="K9133" s="2" t="s">
        <v>18567</v>
      </c>
      <c r="L9133" s="2"/>
      <c r="M9133" s="2" t="s">
        <v>100</v>
      </c>
      <c r="N9133" s="2" t="s">
        <v>51</v>
      </c>
      <c r="O9133" s="2"/>
      <c r="P9133" s="2"/>
      <c r="Q9133" s="2"/>
      <c r="R9133" s="2" t="s">
        <v>83320</v>
      </c>
      <c r="S9133" s="2"/>
      <c r="T9133" s="2"/>
      <c r="U9133" s="3"/>
      <c r="V9133" s="2">
        <v>4987114577696</v>
      </c>
      <c r="W9133" s="3"/>
      <c r="X9133" s="2">
        <v>24987114577805</v>
      </c>
      <c r="Y9133" s="2">
        <v>20220628</v>
      </c>
      <c r="Z9133" s="2">
        <v>202411</v>
      </c>
      <c r="AA9133" s="2"/>
      <c r="AB9133" s="2"/>
      <c r="AC9133" s="2"/>
      <c r="AD9133" s="2"/>
      <c r="AE9133" s="2"/>
      <c r="AF9133" s="2"/>
      <c r="AG9133" s="2"/>
      <c r="AH9133" s="2"/>
      <c r="AI9133" s="2"/>
      <c r="AJ9133" s="2"/>
      <c r="AK9133" s="2"/>
      <c r="AL9133" s="2"/>
      <c r="AM9133" s="2"/>
      <c r="AN9133" s="2"/>
      <c r="AO9133" s="2"/>
      <c r="AP9133" s="2"/>
      <c r="AQ9133" s="2"/>
      <c r="AR9133" s="2"/>
      <c r="AS9133" s="2"/>
      <c r="AT9133" s="2"/>
      <c r="AU9133" s="2"/>
    </row>
    <row r="9134" spans="1:47" x14ac:dyDescent="0.45">
      <c r="A9134" t="s">
        <v>52</v>
      </c>
      <c r="B9134" t="s">
        <v>28270</v>
      </c>
      <c r="C9134" s="1">
        <v>14987901039502</v>
      </c>
      <c r="D9134" s="1">
        <v>500</v>
      </c>
      <c r="E9134" t="s">
        <v>53</v>
      </c>
      <c r="F9134">
        <v>10</v>
      </c>
      <c r="G9134" t="s">
        <v>53</v>
      </c>
      <c r="H9134" t="s">
        <v>50</v>
      </c>
      <c r="I9134" t="s">
        <v>23136</v>
      </c>
      <c r="J9134" t="s">
        <v>18566</v>
      </c>
      <c r="K9134" t="s">
        <v>18567</v>
      </c>
      <c r="M9134" t="s">
        <v>100</v>
      </c>
      <c r="N9134" t="s">
        <v>51</v>
      </c>
      <c r="R9134" t="s">
        <v>83320</v>
      </c>
      <c r="V9134">
        <v>4987114577696</v>
      </c>
      <c r="W9134" s="1" t="s">
        <v>83830</v>
      </c>
      <c r="X9134">
        <v>24987901039509</v>
      </c>
    </row>
    <row r="9135" spans="1:47" x14ac:dyDescent="0.45">
      <c r="A9135" s="2" t="s">
        <v>52</v>
      </c>
      <c r="B9135" s="2" t="s">
        <v>23138</v>
      </c>
      <c r="C9135" s="3">
        <v>14987114577709</v>
      </c>
      <c r="D9135" s="3">
        <v>420</v>
      </c>
      <c r="E9135" s="2" t="s">
        <v>53</v>
      </c>
      <c r="F9135" s="2">
        <v>21</v>
      </c>
      <c r="G9135" s="2" t="s">
        <v>53</v>
      </c>
      <c r="H9135" s="2" t="s">
        <v>50</v>
      </c>
      <c r="I9135" s="2" t="s">
        <v>23136</v>
      </c>
      <c r="J9135" s="2" t="s">
        <v>18566</v>
      </c>
      <c r="K9135" s="2" t="s">
        <v>18567</v>
      </c>
      <c r="L9135" s="2"/>
      <c r="M9135" s="2" t="s">
        <v>100</v>
      </c>
      <c r="N9135" s="2" t="s">
        <v>51</v>
      </c>
      <c r="O9135" s="2"/>
      <c r="P9135" s="2"/>
      <c r="Q9135" s="2"/>
      <c r="R9135" s="2" t="s">
        <v>83320</v>
      </c>
      <c r="S9135" s="2"/>
      <c r="T9135" s="2"/>
      <c r="U9135" s="3"/>
      <c r="V9135" s="2">
        <v>4987114577795</v>
      </c>
      <c r="W9135" s="3"/>
      <c r="X9135" s="2">
        <v>24987114577706</v>
      </c>
      <c r="Y9135" s="2">
        <v>20220624</v>
      </c>
      <c r="Z9135" s="2">
        <v>202404</v>
      </c>
      <c r="AA9135" s="2"/>
      <c r="AB9135" s="2"/>
      <c r="AC9135" s="2"/>
      <c r="AD9135" s="2"/>
      <c r="AE9135" s="2"/>
      <c r="AF9135" s="2"/>
      <c r="AG9135" s="2"/>
      <c r="AH9135" s="2"/>
      <c r="AI9135" s="2"/>
      <c r="AJ9135" s="2"/>
      <c r="AK9135" s="2"/>
      <c r="AL9135" s="2"/>
      <c r="AM9135" s="2"/>
      <c r="AN9135" s="2"/>
      <c r="AO9135" s="2"/>
      <c r="AP9135" s="2"/>
      <c r="AQ9135" s="2"/>
      <c r="AR9135" s="2"/>
      <c r="AS9135" s="2"/>
      <c r="AT9135" s="2"/>
      <c r="AU9135" s="2"/>
    </row>
    <row r="9136" spans="1:47" x14ac:dyDescent="0.45">
      <c r="A9136" t="s">
        <v>52</v>
      </c>
      <c r="B9136" t="s">
        <v>74692</v>
      </c>
      <c r="C9136" s="1">
        <v>14987197224149</v>
      </c>
      <c r="D9136" s="1">
        <v>100</v>
      </c>
      <c r="E9136" t="s">
        <v>53</v>
      </c>
      <c r="F9136">
        <v>10</v>
      </c>
      <c r="G9136" t="s">
        <v>53</v>
      </c>
      <c r="H9136" t="s">
        <v>50</v>
      </c>
      <c r="I9136" t="s">
        <v>74689</v>
      </c>
      <c r="J9136" t="s">
        <v>74690</v>
      </c>
      <c r="K9136" t="s">
        <v>74691</v>
      </c>
      <c r="M9136" t="s">
        <v>100</v>
      </c>
      <c r="N9136" t="s">
        <v>51</v>
      </c>
      <c r="R9136" t="s">
        <v>83320</v>
      </c>
      <c r="V9136">
        <v>4987197224029</v>
      </c>
    </row>
    <row r="9137" spans="1:47" x14ac:dyDescent="0.45">
      <c r="A9137" s="2" t="s">
        <v>52</v>
      </c>
      <c r="B9137" s="2" t="s">
        <v>74692</v>
      </c>
      <c r="C9137" s="3">
        <v>14987197224156</v>
      </c>
      <c r="D9137" s="3">
        <v>500</v>
      </c>
      <c r="E9137" s="2" t="s">
        <v>53</v>
      </c>
      <c r="F9137" s="2">
        <v>10</v>
      </c>
      <c r="G9137" s="2" t="s">
        <v>53</v>
      </c>
      <c r="H9137" s="2" t="s">
        <v>50</v>
      </c>
      <c r="I9137" s="2" t="s">
        <v>74689</v>
      </c>
      <c r="J9137" s="2" t="s">
        <v>74690</v>
      </c>
      <c r="K9137" s="2" t="s">
        <v>74691</v>
      </c>
      <c r="L9137" s="2"/>
      <c r="M9137" s="2" t="s">
        <v>100</v>
      </c>
      <c r="N9137" s="2" t="s">
        <v>51</v>
      </c>
      <c r="O9137" s="2"/>
      <c r="P9137" s="2"/>
      <c r="Q9137" s="2"/>
      <c r="R9137" s="2" t="s">
        <v>83320</v>
      </c>
      <c r="S9137" s="2"/>
      <c r="T9137" s="2"/>
      <c r="U9137" s="3"/>
      <c r="V9137" s="2">
        <v>4987197224029</v>
      </c>
      <c r="W9137" s="3"/>
      <c r="X9137" s="2"/>
      <c r="Y9137" s="2">
        <v>20221200</v>
      </c>
      <c r="Z9137" s="2"/>
      <c r="AA9137" s="2"/>
      <c r="AB9137" s="2"/>
      <c r="AC9137" s="2"/>
      <c r="AD9137" s="2"/>
      <c r="AE9137" s="2"/>
      <c r="AF9137" s="2"/>
      <c r="AG9137" s="2"/>
      <c r="AH9137" s="2"/>
      <c r="AI9137" s="2"/>
      <c r="AJ9137" s="2"/>
      <c r="AK9137" s="2"/>
      <c r="AL9137" s="2"/>
      <c r="AM9137" s="2"/>
      <c r="AN9137" s="2"/>
      <c r="AO9137" s="2"/>
      <c r="AP9137" s="2"/>
      <c r="AQ9137" s="2"/>
      <c r="AR9137" s="2"/>
      <c r="AS9137" s="2"/>
      <c r="AT9137" s="2"/>
      <c r="AU9137" s="2"/>
    </row>
    <row r="9138" spans="1:47" x14ac:dyDescent="0.45">
      <c r="A9138" t="s">
        <v>52</v>
      </c>
      <c r="B9138" t="s">
        <v>30043</v>
      </c>
      <c r="C9138" s="1">
        <v>14987060307788</v>
      </c>
      <c r="D9138" s="1">
        <v>100</v>
      </c>
      <c r="E9138" t="s">
        <v>53</v>
      </c>
      <c r="F9138">
        <v>10</v>
      </c>
      <c r="G9138" t="s">
        <v>53</v>
      </c>
      <c r="H9138" t="s">
        <v>50</v>
      </c>
      <c r="I9138" t="s">
        <v>30040</v>
      </c>
      <c r="J9138" t="s">
        <v>30041</v>
      </c>
      <c r="K9138" t="s">
        <v>30042</v>
      </c>
      <c r="M9138" t="s">
        <v>100</v>
      </c>
      <c r="N9138" t="s">
        <v>51</v>
      </c>
      <c r="R9138" t="s">
        <v>83320</v>
      </c>
      <c r="V9138">
        <v>4987060507785</v>
      </c>
      <c r="X9138">
        <v>24987060307785</v>
      </c>
    </row>
    <row r="9139" spans="1:47" x14ac:dyDescent="0.45">
      <c r="A9139" s="2" t="s">
        <v>52</v>
      </c>
      <c r="B9139" s="2" t="s">
        <v>30043</v>
      </c>
      <c r="C9139" s="3">
        <v>14987060307795</v>
      </c>
      <c r="D9139" s="3">
        <v>500</v>
      </c>
      <c r="E9139" s="2" t="s">
        <v>53</v>
      </c>
      <c r="F9139" s="2">
        <v>10</v>
      </c>
      <c r="G9139" s="2" t="s">
        <v>53</v>
      </c>
      <c r="H9139" s="2" t="s">
        <v>50</v>
      </c>
      <c r="I9139" s="2" t="s">
        <v>30040</v>
      </c>
      <c r="J9139" s="2" t="s">
        <v>30041</v>
      </c>
      <c r="K9139" s="2" t="s">
        <v>30042</v>
      </c>
      <c r="L9139" s="2"/>
      <c r="M9139" s="2" t="s">
        <v>100</v>
      </c>
      <c r="N9139" s="2" t="s">
        <v>51</v>
      </c>
      <c r="O9139" s="2"/>
      <c r="P9139" s="2"/>
      <c r="Q9139" s="2"/>
      <c r="R9139" s="2" t="s">
        <v>83320</v>
      </c>
      <c r="S9139" s="2"/>
      <c r="T9139" s="2"/>
      <c r="U9139" s="3"/>
      <c r="V9139" s="2">
        <v>4987060507785</v>
      </c>
      <c r="W9139" s="3"/>
      <c r="X9139" s="2">
        <v>24987060307792</v>
      </c>
      <c r="Y9139" s="2"/>
      <c r="Z9139" s="2"/>
      <c r="AA9139" s="2"/>
      <c r="AB9139" s="2"/>
      <c r="AC9139" s="2"/>
      <c r="AD9139" s="2"/>
      <c r="AE9139" s="2"/>
      <c r="AF9139" s="2"/>
      <c r="AG9139" s="2"/>
      <c r="AH9139" s="2"/>
      <c r="AI9139" s="2"/>
      <c r="AJ9139" s="2"/>
      <c r="AK9139" s="2"/>
      <c r="AL9139" s="2"/>
      <c r="AM9139" s="2"/>
      <c r="AN9139" s="2"/>
      <c r="AO9139" s="2"/>
      <c r="AP9139" s="2"/>
      <c r="AQ9139" s="2"/>
      <c r="AR9139" s="2"/>
      <c r="AS9139" s="2"/>
      <c r="AT9139" s="2"/>
      <c r="AU9139" s="2"/>
    </row>
    <row r="9140" spans="1:47" x14ac:dyDescent="0.45">
      <c r="A9140" t="s">
        <v>52</v>
      </c>
      <c r="B9140" t="s">
        <v>63865</v>
      </c>
      <c r="C9140" s="1">
        <v>14987376002506</v>
      </c>
      <c r="D9140" s="1">
        <v>20</v>
      </c>
      <c r="E9140" t="s">
        <v>53</v>
      </c>
      <c r="F9140">
        <v>10</v>
      </c>
      <c r="G9140" t="s">
        <v>53</v>
      </c>
      <c r="H9140" t="s">
        <v>50</v>
      </c>
      <c r="I9140" t="s">
        <v>63862</v>
      </c>
      <c r="J9140" t="s">
        <v>63863</v>
      </c>
      <c r="K9140" t="s">
        <v>63864</v>
      </c>
      <c r="L9140">
        <v>20240331</v>
      </c>
      <c r="M9140" t="s">
        <v>100</v>
      </c>
      <c r="N9140" t="s">
        <v>51</v>
      </c>
      <c r="R9140" t="s">
        <v>83320</v>
      </c>
      <c r="V9140">
        <v>4987376002592</v>
      </c>
      <c r="Y9140">
        <v>20151200</v>
      </c>
    </row>
    <row r="9141" spans="1:47" x14ac:dyDescent="0.45">
      <c r="A9141" s="2" t="s">
        <v>52</v>
      </c>
      <c r="B9141" s="2" t="s">
        <v>63865</v>
      </c>
      <c r="C9141" s="3">
        <v>14987376002513</v>
      </c>
      <c r="D9141" s="3">
        <v>100</v>
      </c>
      <c r="E9141" s="2" t="s">
        <v>53</v>
      </c>
      <c r="F9141" s="2">
        <v>10</v>
      </c>
      <c r="G9141" s="2" t="s">
        <v>53</v>
      </c>
      <c r="H9141" s="2" t="s">
        <v>50</v>
      </c>
      <c r="I9141" s="2" t="s">
        <v>63862</v>
      </c>
      <c r="J9141" s="2" t="s">
        <v>63863</v>
      </c>
      <c r="K9141" s="2" t="s">
        <v>63864</v>
      </c>
      <c r="L9141" s="2">
        <v>20240331</v>
      </c>
      <c r="M9141" s="2" t="s">
        <v>100</v>
      </c>
      <c r="N9141" s="2" t="s">
        <v>51</v>
      </c>
      <c r="O9141" s="2"/>
      <c r="P9141" s="2"/>
      <c r="Q9141" s="2"/>
      <c r="R9141" s="2" t="s">
        <v>83320</v>
      </c>
      <c r="S9141" s="2"/>
      <c r="T9141" s="2"/>
      <c r="U9141" s="3"/>
      <c r="V9141" s="2">
        <v>4987376002592</v>
      </c>
      <c r="W9141" s="3"/>
      <c r="X9141" s="2"/>
      <c r="Y9141" s="2"/>
      <c r="Z9141" s="2"/>
      <c r="AA9141" s="2"/>
      <c r="AB9141" s="2"/>
      <c r="AC9141" s="2"/>
      <c r="AD9141" s="2"/>
      <c r="AE9141" s="2"/>
      <c r="AF9141" s="2"/>
      <c r="AG9141" s="2"/>
      <c r="AH9141" s="2"/>
      <c r="AI9141" s="2"/>
      <c r="AJ9141" s="2"/>
      <c r="AK9141" s="2"/>
      <c r="AL9141" s="2"/>
      <c r="AM9141" s="2"/>
      <c r="AN9141" s="2"/>
      <c r="AO9141" s="2"/>
      <c r="AP9141" s="2"/>
      <c r="AQ9141" s="2"/>
      <c r="AR9141" s="2"/>
      <c r="AS9141" s="2"/>
      <c r="AT9141" s="2"/>
      <c r="AU9141" s="2"/>
    </row>
    <row r="9142" spans="1:47" x14ac:dyDescent="0.45">
      <c r="A9142" t="s">
        <v>52</v>
      </c>
      <c r="B9142" t="s">
        <v>63865</v>
      </c>
      <c r="C9142" s="1">
        <v>14987376002520</v>
      </c>
      <c r="D9142" s="1">
        <v>500</v>
      </c>
      <c r="E9142" t="s">
        <v>53</v>
      </c>
      <c r="F9142">
        <v>10</v>
      </c>
      <c r="G9142" t="s">
        <v>53</v>
      </c>
      <c r="H9142" t="s">
        <v>50</v>
      </c>
      <c r="I9142" t="s">
        <v>63862</v>
      </c>
      <c r="J9142" t="s">
        <v>63863</v>
      </c>
      <c r="K9142" t="s">
        <v>63864</v>
      </c>
      <c r="L9142">
        <v>20240331</v>
      </c>
      <c r="M9142" t="s">
        <v>100</v>
      </c>
      <c r="N9142" t="s">
        <v>51</v>
      </c>
      <c r="R9142" t="s">
        <v>83320</v>
      </c>
      <c r="V9142">
        <v>4987376002592</v>
      </c>
    </row>
    <row r="9143" spans="1:47" x14ac:dyDescent="0.45">
      <c r="A9143" s="2" t="s">
        <v>52</v>
      </c>
      <c r="B9143" s="2" t="s">
        <v>31737</v>
      </c>
      <c r="C9143" s="3">
        <v>14987123416815</v>
      </c>
      <c r="D9143" s="3">
        <v>100</v>
      </c>
      <c r="E9143" s="2" t="s">
        <v>53</v>
      </c>
      <c r="F9143" s="2">
        <v>10</v>
      </c>
      <c r="G9143" s="2" t="s">
        <v>53</v>
      </c>
      <c r="H9143" s="2" t="s">
        <v>50</v>
      </c>
      <c r="I9143" s="2" t="s">
        <v>31734</v>
      </c>
      <c r="J9143" s="2" t="s">
        <v>31735</v>
      </c>
      <c r="K9143" s="2" t="s">
        <v>31736</v>
      </c>
      <c r="L9143" s="2">
        <v>20230930</v>
      </c>
      <c r="M9143" s="2" t="s">
        <v>100</v>
      </c>
      <c r="N9143" s="2" t="s">
        <v>51</v>
      </c>
      <c r="O9143" s="2"/>
      <c r="P9143" s="2"/>
      <c r="Q9143" s="2"/>
      <c r="R9143" s="2" t="s">
        <v>83320</v>
      </c>
      <c r="S9143" s="2"/>
      <c r="T9143" s="2"/>
      <c r="U9143" s="3"/>
      <c r="V9143" s="2">
        <v>4987123562720</v>
      </c>
      <c r="W9143" s="3"/>
      <c r="X9143" s="2">
        <v>24987123416812</v>
      </c>
      <c r="Y9143" s="2"/>
      <c r="Z9143" s="2"/>
      <c r="AA9143" s="2"/>
      <c r="AB9143" s="2"/>
      <c r="AC9143" s="2"/>
      <c r="AD9143" s="2"/>
      <c r="AE9143" s="2"/>
      <c r="AF9143" s="2"/>
      <c r="AG9143" s="2"/>
      <c r="AH9143" s="2"/>
      <c r="AI9143" s="2"/>
      <c r="AJ9143" s="2"/>
      <c r="AK9143" s="2"/>
      <c r="AL9143" s="2"/>
      <c r="AM9143" s="2"/>
      <c r="AN9143" s="2"/>
      <c r="AO9143" s="2"/>
      <c r="AP9143" s="2"/>
      <c r="AQ9143" s="2"/>
      <c r="AR9143" s="2"/>
      <c r="AS9143" s="2"/>
      <c r="AT9143" s="2"/>
      <c r="AU9143" s="2"/>
    </row>
    <row r="9144" spans="1:47" x14ac:dyDescent="0.45">
      <c r="A9144" t="s">
        <v>52</v>
      </c>
      <c r="B9144" t="s">
        <v>31737</v>
      </c>
      <c r="C9144" s="1">
        <v>14987123416822</v>
      </c>
      <c r="D9144" s="1">
        <v>500</v>
      </c>
      <c r="E9144" t="s">
        <v>53</v>
      </c>
      <c r="F9144">
        <v>10</v>
      </c>
      <c r="G9144" t="s">
        <v>53</v>
      </c>
      <c r="H9144" t="s">
        <v>50</v>
      </c>
      <c r="I9144" t="s">
        <v>31734</v>
      </c>
      <c r="J9144" t="s">
        <v>31735</v>
      </c>
      <c r="K9144" t="s">
        <v>31736</v>
      </c>
      <c r="L9144">
        <v>20230930</v>
      </c>
      <c r="M9144" t="s">
        <v>100</v>
      </c>
      <c r="N9144" t="s">
        <v>51</v>
      </c>
      <c r="R9144" t="s">
        <v>83320</v>
      </c>
      <c r="V9144">
        <v>4987123562720</v>
      </c>
      <c r="X9144">
        <v>24987123416829</v>
      </c>
    </row>
    <row r="9145" spans="1:47" x14ac:dyDescent="0.45">
      <c r="A9145" s="2" t="s">
        <v>52</v>
      </c>
      <c r="B9145" s="2" t="s">
        <v>39305</v>
      </c>
      <c r="C9145" s="3">
        <v>14987020004580</v>
      </c>
      <c r="D9145" s="3">
        <v>1200</v>
      </c>
      <c r="E9145" s="2" t="s">
        <v>53</v>
      </c>
      <c r="F9145" s="2">
        <v>10</v>
      </c>
      <c r="G9145" s="2" t="s">
        <v>53</v>
      </c>
      <c r="H9145" s="2" t="s">
        <v>50</v>
      </c>
      <c r="I9145" s="2" t="s">
        <v>39303</v>
      </c>
      <c r="J9145" s="2" t="s">
        <v>39304</v>
      </c>
      <c r="K9145" s="2" t="s">
        <v>39303</v>
      </c>
      <c r="L9145" s="2"/>
      <c r="M9145" s="2" t="s">
        <v>92</v>
      </c>
      <c r="N9145" s="2" t="s">
        <v>51</v>
      </c>
      <c r="O9145" s="2"/>
      <c r="P9145" s="2"/>
      <c r="Q9145" s="2"/>
      <c r="R9145" s="2" t="s">
        <v>83320</v>
      </c>
      <c r="S9145" s="2"/>
      <c r="T9145" s="2"/>
      <c r="U9145" s="3"/>
      <c r="V9145" s="2">
        <v>4987543085717</v>
      </c>
      <c r="W9145" s="3"/>
      <c r="X9145" s="2"/>
      <c r="Y9145" s="2"/>
      <c r="Z9145" s="2"/>
      <c r="AA9145" s="2"/>
      <c r="AB9145" s="2"/>
      <c r="AC9145" s="2"/>
      <c r="AD9145" s="2"/>
      <c r="AE9145" s="2"/>
      <c r="AF9145" s="2"/>
      <c r="AG9145" s="2"/>
      <c r="AH9145" s="2"/>
      <c r="AI9145" s="2"/>
      <c r="AJ9145" s="2"/>
      <c r="AK9145" s="2"/>
      <c r="AL9145" s="2"/>
      <c r="AM9145" s="2"/>
      <c r="AN9145" s="2"/>
      <c r="AO9145" s="2"/>
      <c r="AP9145" s="2"/>
      <c r="AQ9145" s="2"/>
      <c r="AR9145" s="2"/>
      <c r="AS9145" s="2"/>
      <c r="AT9145" s="2"/>
      <c r="AU9145" s="2"/>
    </row>
    <row r="9146" spans="1:47" x14ac:dyDescent="0.45">
      <c r="A9146" t="s">
        <v>56</v>
      </c>
      <c r="B9146" t="s">
        <v>23142</v>
      </c>
      <c r="C9146" s="1">
        <v>14987123405918</v>
      </c>
      <c r="D9146" s="1">
        <v>1000</v>
      </c>
      <c r="E9146" t="s">
        <v>87</v>
      </c>
      <c r="F9146">
        <v>1000</v>
      </c>
      <c r="G9146" t="s">
        <v>87</v>
      </c>
      <c r="H9146" t="s">
        <v>50</v>
      </c>
      <c r="I9146" t="s">
        <v>23139</v>
      </c>
      <c r="J9146" t="s">
        <v>23140</v>
      </c>
      <c r="K9146" t="s">
        <v>23139</v>
      </c>
      <c r="L9146">
        <v>20180331</v>
      </c>
      <c r="M9146" t="s">
        <v>570</v>
      </c>
      <c r="N9146" t="s">
        <v>177</v>
      </c>
      <c r="R9146" t="s">
        <v>83320</v>
      </c>
      <c r="V9146">
        <v>4987123554190</v>
      </c>
    </row>
    <row r="9147" spans="1:47" x14ac:dyDescent="0.45">
      <c r="A9147" s="2" t="s">
        <v>56</v>
      </c>
      <c r="B9147" s="2" t="s">
        <v>23141</v>
      </c>
      <c r="C9147" s="3">
        <v>14987123405895</v>
      </c>
      <c r="D9147" s="3">
        <v>100</v>
      </c>
      <c r="E9147" s="2" t="s">
        <v>87</v>
      </c>
      <c r="F9147" s="2">
        <v>100</v>
      </c>
      <c r="G9147" s="2" t="s">
        <v>87</v>
      </c>
      <c r="H9147" s="2" t="s">
        <v>50</v>
      </c>
      <c r="I9147" s="2" t="s">
        <v>23139</v>
      </c>
      <c r="J9147" s="2" t="s">
        <v>23140</v>
      </c>
      <c r="K9147" s="2" t="s">
        <v>23139</v>
      </c>
      <c r="L9147" s="2">
        <v>20180331</v>
      </c>
      <c r="M9147" s="2" t="s">
        <v>570</v>
      </c>
      <c r="N9147" s="2" t="s">
        <v>177</v>
      </c>
      <c r="O9147" s="2"/>
      <c r="P9147" s="2"/>
      <c r="Q9147" s="2"/>
      <c r="R9147" s="2" t="s">
        <v>83320</v>
      </c>
      <c r="S9147" s="2"/>
      <c r="T9147" s="2"/>
      <c r="U9147" s="3"/>
      <c r="V9147" s="2">
        <v>4987123554176</v>
      </c>
      <c r="W9147" s="3"/>
      <c r="X9147" s="2"/>
      <c r="Y9147" s="2"/>
      <c r="Z9147" s="2"/>
      <c r="AA9147" s="2"/>
      <c r="AB9147" s="2"/>
      <c r="AC9147" s="2"/>
      <c r="AD9147" s="2"/>
      <c r="AE9147" s="2"/>
      <c r="AF9147" s="2"/>
      <c r="AG9147" s="2"/>
      <c r="AH9147" s="2"/>
      <c r="AI9147" s="2"/>
      <c r="AJ9147" s="2"/>
      <c r="AK9147" s="2"/>
      <c r="AL9147" s="2"/>
      <c r="AM9147" s="2"/>
      <c r="AN9147" s="2"/>
      <c r="AO9147" s="2"/>
      <c r="AP9147" s="2"/>
      <c r="AQ9147" s="2"/>
      <c r="AR9147" s="2"/>
      <c r="AS9147" s="2"/>
      <c r="AT9147" s="2"/>
      <c r="AU9147" s="2"/>
    </row>
    <row r="9148" spans="1:47" x14ac:dyDescent="0.45">
      <c r="A9148" t="s">
        <v>561</v>
      </c>
      <c r="B9148" t="s">
        <v>23143</v>
      </c>
      <c r="C9148" s="1">
        <v>14987123405901</v>
      </c>
      <c r="D9148" s="1">
        <v>1200</v>
      </c>
      <c r="E9148" t="s">
        <v>87</v>
      </c>
      <c r="F9148">
        <v>1</v>
      </c>
      <c r="G9148" t="s">
        <v>87</v>
      </c>
      <c r="H9148" t="s">
        <v>50</v>
      </c>
      <c r="I9148" t="s">
        <v>23139</v>
      </c>
      <c r="J9148" t="s">
        <v>23140</v>
      </c>
      <c r="K9148" t="s">
        <v>23139</v>
      </c>
      <c r="L9148">
        <v>20180331</v>
      </c>
      <c r="M9148" t="s">
        <v>570</v>
      </c>
      <c r="N9148" t="s">
        <v>177</v>
      </c>
      <c r="R9148" t="s">
        <v>83320</v>
      </c>
      <c r="T9148">
        <v>3</v>
      </c>
      <c r="V9148">
        <v>4987123554183</v>
      </c>
    </row>
    <row r="9149" spans="1:47" x14ac:dyDescent="0.45">
      <c r="A9149" s="2" t="s">
        <v>52</v>
      </c>
      <c r="B9149" s="2" t="s">
        <v>54981</v>
      </c>
      <c r="C9149" s="3">
        <v>14987909121810</v>
      </c>
      <c r="D9149" s="3">
        <v>100</v>
      </c>
      <c r="E9149" s="2" t="s">
        <v>53</v>
      </c>
      <c r="F9149" s="2">
        <v>10</v>
      </c>
      <c r="G9149" s="2" t="s">
        <v>53</v>
      </c>
      <c r="H9149" s="2" t="s">
        <v>50</v>
      </c>
      <c r="I9149" s="2" t="s">
        <v>54979</v>
      </c>
      <c r="J9149" s="2" t="s">
        <v>54980</v>
      </c>
      <c r="K9149" s="2" t="s">
        <v>54979</v>
      </c>
      <c r="L9149" s="2"/>
      <c r="M9149" s="2" t="s">
        <v>136</v>
      </c>
      <c r="N9149" s="2" t="s">
        <v>51</v>
      </c>
      <c r="O9149" s="2"/>
      <c r="P9149" s="2"/>
      <c r="Q9149" s="2"/>
      <c r="R9149" s="2" t="s">
        <v>83320</v>
      </c>
      <c r="S9149" s="2"/>
      <c r="T9149" s="2"/>
      <c r="U9149" s="3"/>
      <c r="V9149" s="2">
        <v>4987909121806</v>
      </c>
      <c r="W9149" s="3"/>
      <c r="X9149" s="2">
        <v>24987909121817</v>
      </c>
      <c r="Y9149" s="2"/>
      <c r="Z9149" s="2"/>
      <c r="AA9149" s="2"/>
      <c r="AB9149" s="2"/>
      <c r="AC9149" s="2"/>
      <c r="AD9149" s="2"/>
      <c r="AE9149" s="2"/>
      <c r="AF9149" s="2"/>
      <c r="AG9149" s="2"/>
      <c r="AH9149" s="2"/>
      <c r="AI9149" s="2"/>
      <c r="AJ9149" s="2"/>
      <c r="AK9149" s="2"/>
      <c r="AL9149" s="2"/>
      <c r="AM9149" s="2"/>
      <c r="AN9149" s="2"/>
      <c r="AO9149" s="2"/>
      <c r="AP9149" s="2"/>
      <c r="AQ9149" s="2"/>
      <c r="AR9149" s="2"/>
      <c r="AS9149" s="2"/>
      <c r="AT9149" s="2"/>
      <c r="AU9149" s="2"/>
    </row>
    <row r="9150" spans="1:47" x14ac:dyDescent="0.45">
      <c r="A9150" t="s">
        <v>52</v>
      </c>
      <c r="B9150" t="s">
        <v>54981</v>
      </c>
      <c r="C9150" s="1">
        <v>14987909121919</v>
      </c>
      <c r="D9150" s="1">
        <v>500</v>
      </c>
      <c r="E9150" t="s">
        <v>53</v>
      </c>
      <c r="F9150">
        <v>10</v>
      </c>
      <c r="G9150" t="s">
        <v>53</v>
      </c>
      <c r="H9150" t="s">
        <v>50</v>
      </c>
      <c r="I9150" t="s">
        <v>54979</v>
      </c>
      <c r="J9150" t="s">
        <v>54980</v>
      </c>
      <c r="K9150" t="s">
        <v>54979</v>
      </c>
      <c r="M9150" t="s">
        <v>136</v>
      </c>
      <c r="N9150" t="s">
        <v>51</v>
      </c>
      <c r="R9150" t="s">
        <v>83320</v>
      </c>
      <c r="V9150">
        <v>4987909121806</v>
      </c>
      <c r="X9150">
        <v>24987909121916</v>
      </c>
    </row>
    <row r="9151" spans="1:47" x14ac:dyDescent="0.45">
      <c r="A9151" s="2" t="s">
        <v>52</v>
      </c>
      <c r="B9151" s="2" t="s">
        <v>54981</v>
      </c>
      <c r="C9151" s="3">
        <v>14987136116016</v>
      </c>
      <c r="D9151" s="3">
        <v>100</v>
      </c>
      <c r="E9151" s="2" t="s">
        <v>53</v>
      </c>
      <c r="F9151" s="2">
        <v>10</v>
      </c>
      <c r="G9151" s="2" t="s">
        <v>53</v>
      </c>
      <c r="H9151" s="2" t="s">
        <v>50</v>
      </c>
      <c r="I9151" s="2" t="s">
        <v>54979</v>
      </c>
      <c r="J9151" s="2" t="s">
        <v>54980</v>
      </c>
      <c r="K9151" s="2" t="s">
        <v>54979</v>
      </c>
      <c r="L9151" s="2"/>
      <c r="M9151" s="2" t="s">
        <v>136</v>
      </c>
      <c r="N9151" s="2" t="s">
        <v>51</v>
      </c>
      <c r="O9151" s="2"/>
      <c r="P9151" s="2"/>
      <c r="Q9151" s="2"/>
      <c r="R9151" s="2" t="s">
        <v>83320</v>
      </c>
      <c r="S9151" s="2"/>
      <c r="T9151" s="2"/>
      <c r="U9151" s="3"/>
      <c r="V9151" s="2"/>
      <c r="W9151" s="3"/>
      <c r="X9151" s="2">
        <v>24987136116013</v>
      </c>
      <c r="Y9151" s="2">
        <v>20121231</v>
      </c>
      <c r="Z9151" s="2"/>
      <c r="AA9151" s="2"/>
      <c r="AB9151" s="2"/>
      <c r="AC9151" s="2"/>
      <c r="AD9151" s="2"/>
      <c r="AE9151" s="2"/>
      <c r="AF9151" s="2"/>
      <c r="AG9151" s="2"/>
      <c r="AH9151" s="2"/>
      <c r="AI9151" s="2"/>
      <c r="AJ9151" s="2"/>
      <c r="AK9151" s="2"/>
      <c r="AL9151" s="2"/>
      <c r="AM9151" s="2"/>
      <c r="AN9151" s="2"/>
      <c r="AO9151" s="2"/>
      <c r="AP9151" s="2"/>
      <c r="AQ9151" s="2"/>
      <c r="AR9151" s="2"/>
      <c r="AS9151" s="2"/>
      <c r="AT9151" s="2"/>
      <c r="AU9151" s="2"/>
    </row>
    <row r="9152" spans="1:47" x14ac:dyDescent="0.45">
      <c r="A9152" t="s">
        <v>52</v>
      </c>
      <c r="B9152" t="s">
        <v>54981</v>
      </c>
      <c r="C9152" s="1">
        <v>14987136116030</v>
      </c>
      <c r="D9152" s="1">
        <v>500</v>
      </c>
      <c r="E9152" t="s">
        <v>53</v>
      </c>
      <c r="F9152">
        <v>10</v>
      </c>
      <c r="G9152" t="s">
        <v>53</v>
      </c>
      <c r="H9152" t="s">
        <v>50</v>
      </c>
      <c r="I9152" t="s">
        <v>54979</v>
      </c>
      <c r="J9152" t="s">
        <v>54980</v>
      </c>
      <c r="K9152" t="s">
        <v>54979</v>
      </c>
      <c r="M9152" t="s">
        <v>136</v>
      </c>
      <c r="N9152" t="s">
        <v>51</v>
      </c>
      <c r="R9152" t="s">
        <v>83320</v>
      </c>
      <c r="X9152">
        <v>24987136116037</v>
      </c>
      <c r="Y9152">
        <v>20121231</v>
      </c>
    </row>
    <row r="9153" spans="1:47" x14ac:dyDescent="0.45">
      <c r="A9153" s="2" t="s">
        <v>52</v>
      </c>
      <c r="B9153" s="2" t="s">
        <v>54981</v>
      </c>
      <c r="C9153" s="3">
        <v>14987428416503</v>
      </c>
      <c r="D9153" s="3">
        <v>100</v>
      </c>
      <c r="E9153" s="2" t="s">
        <v>53</v>
      </c>
      <c r="F9153" s="2">
        <v>10</v>
      </c>
      <c r="G9153" s="2" t="s">
        <v>53</v>
      </c>
      <c r="H9153" s="2" t="s">
        <v>50</v>
      </c>
      <c r="I9153" s="2" t="s">
        <v>54979</v>
      </c>
      <c r="J9153" s="2" t="s">
        <v>54980</v>
      </c>
      <c r="K9153" s="2" t="s">
        <v>54979</v>
      </c>
      <c r="L9153" s="2"/>
      <c r="M9153" s="2" t="s">
        <v>136</v>
      </c>
      <c r="N9153" s="2" t="s">
        <v>51</v>
      </c>
      <c r="O9153" s="2"/>
      <c r="P9153" s="2"/>
      <c r="Q9153" s="2"/>
      <c r="R9153" s="2" t="s">
        <v>83320</v>
      </c>
      <c r="S9153" s="2"/>
      <c r="T9153" s="2"/>
      <c r="U9153" s="3"/>
      <c r="V9153" s="2">
        <v>4987428000460</v>
      </c>
      <c r="W9153" s="3"/>
      <c r="X9153" s="2">
        <v>24987428416500</v>
      </c>
      <c r="Y9153" s="2"/>
      <c r="Z9153" s="2"/>
      <c r="AA9153" s="2"/>
      <c r="AB9153" s="2"/>
      <c r="AC9153" s="2"/>
      <c r="AD9153" s="2"/>
      <c r="AE9153" s="2"/>
      <c r="AF9153" s="2"/>
      <c r="AG9153" s="2"/>
      <c r="AH9153" s="2"/>
      <c r="AI9153" s="2"/>
      <c r="AJ9153" s="2"/>
      <c r="AK9153" s="2"/>
      <c r="AL9153" s="2"/>
      <c r="AM9153" s="2"/>
      <c r="AN9153" s="2"/>
      <c r="AO9153" s="2"/>
      <c r="AP9153" s="2"/>
      <c r="AQ9153" s="2"/>
      <c r="AR9153" s="2"/>
      <c r="AS9153" s="2"/>
      <c r="AT9153" s="2"/>
      <c r="AU9153" s="2"/>
    </row>
    <row r="9154" spans="1:47" x14ac:dyDescent="0.45">
      <c r="A9154" t="s">
        <v>52</v>
      </c>
      <c r="B9154" t="s">
        <v>54981</v>
      </c>
      <c r="C9154" s="1">
        <v>14987428416510</v>
      </c>
      <c r="D9154" s="1">
        <v>500</v>
      </c>
      <c r="E9154" t="s">
        <v>53</v>
      </c>
      <c r="F9154">
        <v>10</v>
      </c>
      <c r="G9154" t="s">
        <v>53</v>
      </c>
      <c r="H9154" t="s">
        <v>50</v>
      </c>
      <c r="I9154" t="s">
        <v>54979</v>
      </c>
      <c r="J9154" t="s">
        <v>54980</v>
      </c>
      <c r="K9154" t="s">
        <v>54979</v>
      </c>
      <c r="M9154" t="s">
        <v>136</v>
      </c>
      <c r="N9154" t="s">
        <v>51</v>
      </c>
      <c r="R9154" t="s">
        <v>83320</v>
      </c>
      <c r="V9154">
        <v>4987428000460</v>
      </c>
      <c r="X9154">
        <v>24987428416517</v>
      </c>
    </row>
    <row r="9155" spans="1:47" x14ac:dyDescent="0.45">
      <c r="A9155" s="2" t="s">
        <v>52</v>
      </c>
      <c r="B9155" s="2" t="s">
        <v>54982</v>
      </c>
      <c r="C9155" s="3">
        <v>14987909122015</v>
      </c>
      <c r="D9155" s="3">
        <v>140</v>
      </c>
      <c r="E9155" s="2" t="s">
        <v>53</v>
      </c>
      <c r="F9155" s="2">
        <v>14</v>
      </c>
      <c r="G9155" s="2" t="s">
        <v>53</v>
      </c>
      <c r="H9155" s="2" t="s">
        <v>50</v>
      </c>
      <c r="I9155" s="2" t="s">
        <v>54979</v>
      </c>
      <c r="J9155" s="2" t="s">
        <v>54980</v>
      </c>
      <c r="K9155" s="2" t="s">
        <v>54979</v>
      </c>
      <c r="L9155" s="2"/>
      <c r="M9155" s="2" t="s">
        <v>136</v>
      </c>
      <c r="N9155" s="2" t="s">
        <v>51</v>
      </c>
      <c r="O9155" s="2"/>
      <c r="P9155" s="2"/>
      <c r="Q9155" s="2"/>
      <c r="R9155" s="2" t="s">
        <v>83320</v>
      </c>
      <c r="S9155" s="2"/>
      <c r="T9155" s="2"/>
      <c r="U9155" s="3"/>
      <c r="V9155" s="2">
        <v>4987909122001</v>
      </c>
      <c r="W9155" s="3"/>
      <c r="X9155" s="2"/>
      <c r="Y9155" s="2"/>
      <c r="Z9155" s="2"/>
      <c r="AA9155" s="2"/>
      <c r="AB9155" s="2"/>
      <c r="AC9155" s="2"/>
      <c r="AD9155" s="2"/>
      <c r="AE9155" s="2"/>
      <c r="AF9155" s="2"/>
      <c r="AG9155" s="2"/>
      <c r="AH9155" s="2"/>
      <c r="AI9155" s="2"/>
      <c r="AJ9155" s="2"/>
      <c r="AK9155" s="2"/>
      <c r="AL9155" s="2"/>
      <c r="AM9155" s="2"/>
      <c r="AN9155" s="2"/>
      <c r="AO9155" s="2"/>
      <c r="AP9155" s="2"/>
      <c r="AQ9155" s="2"/>
      <c r="AR9155" s="2"/>
      <c r="AS9155" s="2"/>
      <c r="AT9155" s="2"/>
      <c r="AU9155" s="2"/>
    </row>
    <row r="9156" spans="1:47" x14ac:dyDescent="0.45">
      <c r="A9156" t="s">
        <v>52</v>
      </c>
      <c r="B9156" t="s">
        <v>54982</v>
      </c>
      <c r="C9156" s="1">
        <v>14987909122114</v>
      </c>
      <c r="D9156" s="1">
        <v>700</v>
      </c>
      <c r="E9156" t="s">
        <v>53</v>
      </c>
      <c r="F9156">
        <v>14</v>
      </c>
      <c r="G9156" t="s">
        <v>53</v>
      </c>
      <c r="H9156" t="s">
        <v>50</v>
      </c>
      <c r="I9156" t="s">
        <v>54979</v>
      </c>
      <c r="J9156" t="s">
        <v>54980</v>
      </c>
      <c r="K9156" t="s">
        <v>54979</v>
      </c>
      <c r="M9156" t="s">
        <v>136</v>
      </c>
      <c r="N9156" t="s">
        <v>51</v>
      </c>
      <c r="R9156" t="s">
        <v>83320</v>
      </c>
      <c r="V9156">
        <v>4987909122001</v>
      </c>
    </row>
    <row r="9157" spans="1:47" x14ac:dyDescent="0.45">
      <c r="A9157" s="2" t="s">
        <v>52</v>
      </c>
      <c r="B9157" s="2" t="s">
        <v>54982</v>
      </c>
      <c r="C9157" s="3">
        <v>14987136116023</v>
      </c>
      <c r="D9157" s="3">
        <v>140</v>
      </c>
      <c r="E9157" s="2" t="s">
        <v>53</v>
      </c>
      <c r="F9157" s="2">
        <v>14</v>
      </c>
      <c r="G9157" s="2" t="s">
        <v>53</v>
      </c>
      <c r="H9157" s="2" t="s">
        <v>50</v>
      </c>
      <c r="I9157" s="2" t="s">
        <v>54979</v>
      </c>
      <c r="J9157" s="2" t="s">
        <v>54980</v>
      </c>
      <c r="K9157" s="2" t="s">
        <v>54979</v>
      </c>
      <c r="L9157" s="2"/>
      <c r="M9157" s="2" t="s">
        <v>136</v>
      </c>
      <c r="N9157" s="2" t="s">
        <v>51</v>
      </c>
      <c r="O9157" s="2"/>
      <c r="P9157" s="2"/>
      <c r="Q9157" s="2"/>
      <c r="R9157" s="2" t="s">
        <v>83320</v>
      </c>
      <c r="S9157" s="2"/>
      <c r="T9157" s="2"/>
      <c r="U9157" s="3"/>
      <c r="V9157" s="2"/>
      <c r="W9157" s="3"/>
      <c r="X9157" s="2">
        <v>24987136116020</v>
      </c>
      <c r="Y9157" s="2">
        <v>20121231</v>
      </c>
      <c r="Z9157" s="2"/>
      <c r="AA9157" s="2"/>
      <c r="AB9157" s="2"/>
      <c r="AC9157" s="2"/>
      <c r="AD9157" s="2"/>
      <c r="AE9157" s="2"/>
      <c r="AF9157" s="2"/>
      <c r="AG9157" s="2"/>
      <c r="AH9157" s="2"/>
      <c r="AI9157" s="2"/>
      <c r="AJ9157" s="2"/>
      <c r="AK9157" s="2"/>
      <c r="AL9157" s="2"/>
      <c r="AM9157" s="2"/>
      <c r="AN9157" s="2"/>
      <c r="AO9157" s="2"/>
      <c r="AP9157" s="2"/>
      <c r="AQ9157" s="2"/>
      <c r="AR9157" s="2"/>
      <c r="AS9157" s="2"/>
      <c r="AT9157" s="2"/>
      <c r="AU9157" s="2"/>
    </row>
    <row r="9158" spans="1:47" x14ac:dyDescent="0.45">
      <c r="A9158" t="s">
        <v>52</v>
      </c>
      <c r="B9158" t="s">
        <v>54982</v>
      </c>
      <c r="C9158" s="1">
        <v>14987136116054</v>
      </c>
      <c r="D9158" s="1">
        <v>700</v>
      </c>
      <c r="E9158" t="s">
        <v>53</v>
      </c>
      <c r="F9158">
        <v>14</v>
      </c>
      <c r="G9158" t="s">
        <v>53</v>
      </c>
      <c r="H9158" t="s">
        <v>50</v>
      </c>
      <c r="I9158" t="s">
        <v>54979</v>
      </c>
      <c r="J9158" t="s">
        <v>54980</v>
      </c>
      <c r="K9158" t="s">
        <v>54979</v>
      </c>
      <c r="M9158" t="s">
        <v>136</v>
      </c>
      <c r="N9158" t="s">
        <v>51</v>
      </c>
      <c r="R9158" t="s">
        <v>83320</v>
      </c>
      <c r="X9158">
        <v>24987136116051</v>
      </c>
      <c r="Y9158">
        <v>20121231</v>
      </c>
    </row>
    <row r="9159" spans="1:47" x14ac:dyDescent="0.45">
      <c r="A9159" s="2" t="s">
        <v>52</v>
      </c>
      <c r="B9159" s="2" t="s">
        <v>54982</v>
      </c>
      <c r="C9159" s="3">
        <v>14987428416527</v>
      </c>
      <c r="D9159" s="3">
        <v>140</v>
      </c>
      <c r="E9159" s="2" t="s">
        <v>53</v>
      </c>
      <c r="F9159" s="2">
        <v>14</v>
      </c>
      <c r="G9159" s="2" t="s">
        <v>53</v>
      </c>
      <c r="H9159" s="2" t="s">
        <v>50</v>
      </c>
      <c r="I9159" s="2" t="s">
        <v>54979</v>
      </c>
      <c r="J9159" s="2" t="s">
        <v>54980</v>
      </c>
      <c r="K9159" s="2" t="s">
        <v>54979</v>
      </c>
      <c r="L9159" s="2"/>
      <c r="M9159" s="2" t="s">
        <v>136</v>
      </c>
      <c r="N9159" s="2" t="s">
        <v>51</v>
      </c>
      <c r="O9159" s="2"/>
      <c r="P9159" s="2"/>
      <c r="Q9159" s="2"/>
      <c r="R9159" s="2" t="s">
        <v>83320</v>
      </c>
      <c r="S9159" s="2"/>
      <c r="T9159" s="2"/>
      <c r="U9159" s="3"/>
      <c r="V9159" s="2">
        <v>4987428000477</v>
      </c>
      <c r="W9159" s="3"/>
      <c r="X9159" s="2">
        <v>24987428416524</v>
      </c>
      <c r="Y9159" s="2"/>
      <c r="Z9159" s="2"/>
      <c r="AA9159" s="2"/>
      <c r="AB9159" s="2"/>
      <c r="AC9159" s="2"/>
      <c r="AD9159" s="2"/>
      <c r="AE9159" s="2"/>
      <c r="AF9159" s="2"/>
      <c r="AG9159" s="2"/>
      <c r="AH9159" s="2"/>
      <c r="AI9159" s="2"/>
      <c r="AJ9159" s="2"/>
      <c r="AK9159" s="2"/>
      <c r="AL9159" s="2"/>
      <c r="AM9159" s="2"/>
      <c r="AN9159" s="2"/>
      <c r="AO9159" s="2"/>
      <c r="AP9159" s="2"/>
      <c r="AQ9159" s="2"/>
      <c r="AR9159" s="2"/>
      <c r="AS9159" s="2"/>
      <c r="AT9159" s="2"/>
      <c r="AU9159" s="2"/>
    </row>
    <row r="9160" spans="1:47" x14ac:dyDescent="0.45">
      <c r="A9160" t="s">
        <v>52</v>
      </c>
      <c r="B9160" t="s">
        <v>54982</v>
      </c>
      <c r="C9160" s="1">
        <v>14987428416534</v>
      </c>
      <c r="D9160" s="1">
        <v>700</v>
      </c>
      <c r="E9160" t="s">
        <v>53</v>
      </c>
      <c r="F9160">
        <v>14</v>
      </c>
      <c r="G9160" t="s">
        <v>53</v>
      </c>
      <c r="H9160" t="s">
        <v>50</v>
      </c>
      <c r="I9160" t="s">
        <v>54979</v>
      </c>
      <c r="J9160" t="s">
        <v>54980</v>
      </c>
      <c r="K9160" t="s">
        <v>54979</v>
      </c>
      <c r="M9160" t="s">
        <v>136</v>
      </c>
      <c r="N9160" t="s">
        <v>51</v>
      </c>
      <c r="R9160" t="s">
        <v>83320</v>
      </c>
      <c r="V9160">
        <v>4987428000477</v>
      </c>
      <c r="X9160">
        <v>24987428416531</v>
      </c>
    </row>
    <row r="9161" spans="1:47" x14ac:dyDescent="0.45">
      <c r="A9161" s="2" t="s">
        <v>56</v>
      </c>
      <c r="B9161" s="2" t="s">
        <v>54983</v>
      </c>
      <c r="C9161" s="3">
        <v>14987136116047</v>
      </c>
      <c r="D9161" s="3">
        <v>500</v>
      </c>
      <c r="E9161" s="2" t="s">
        <v>53</v>
      </c>
      <c r="F9161" s="2">
        <v>500</v>
      </c>
      <c r="G9161" s="2" t="s">
        <v>53</v>
      </c>
      <c r="H9161" s="2" t="s">
        <v>50</v>
      </c>
      <c r="I9161" s="2" t="s">
        <v>54979</v>
      </c>
      <c r="J9161" s="2" t="s">
        <v>54980</v>
      </c>
      <c r="K9161" s="2" t="s">
        <v>54979</v>
      </c>
      <c r="L9161" s="2"/>
      <c r="M9161" s="2" t="s">
        <v>136</v>
      </c>
      <c r="N9161" s="2" t="s">
        <v>51</v>
      </c>
      <c r="O9161" s="2"/>
      <c r="P9161" s="2"/>
      <c r="Q9161" s="2"/>
      <c r="R9161" s="2" t="s">
        <v>83320</v>
      </c>
      <c r="S9161" s="2"/>
      <c r="T9161" s="2"/>
      <c r="U9161" s="3"/>
      <c r="V9161" s="2"/>
      <c r="W9161" s="3"/>
      <c r="X9161" s="2">
        <v>24987136116044</v>
      </c>
      <c r="Y9161" s="2">
        <v>20121231</v>
      </c>
      <c r="Z9161" s="2"/>
      <c r="AA9161" s="2"/>
      <c r="AB9161" s="2"/>
      <c r="AC9161" s="2"/>
      <c r="AD9161" s="2"/>
      <c r="AE9161" s="2"/>
      <c r="AF9161" s="2"/>
      <c r="AG9161" s="2"/>
      <c r="AH9161" s="2"/>
      <c r="AI9161" s="2"/>
      <c r="AJ9161" s="2"/>
      <c r="AK9161" s="2"/>
      <c r="AL9161" s="2"/>
      <c r="AM9161" s="2"/>
      <c r="AN9161" s="2"/>
      <c r="AO9161" s="2"/>
      <c r="AP9161" s="2"/>
      <c r="AQ9161" s="2"/>
      <c r="AR9161" s="2"/>
      <c r="AS9161" s="2"/>
      <c r="AT9161" s="2"/>
      <c r="AU9161" s="2"/>
    </row>
    <row r="9162" spans="1:47" x14ac:dyDescent="0.45">
      <c r="A9162" t="s">
        <v>56</v>
      </c>
      <c r="B9162" t="s">
        <v>54983</v>
      </c>
      <c r="C9162" s="1">
        <v>14987428416541</v>
      </c>
      <c r="D9162" s="1">
        <v>500</v>
      </c>
      <c r="E9162" t="s">
        <v>53</v>
      </c>
      <c r="F9162">
        <v>500</v>
      </c>
      <c r="G9162" t="s">
        <v>53</v>
      </c>
      <c r="H9162" t="s">
        <v>50</v>
      </c>
      <c r="I9162" t="s">
        <v>54979</v>
      </c>
      <c r="J9162" t="s">
        <v>54980</v>
      </c>
      <c r="K9162" t="s">
        <v>54979</v>
      </c>
      <c r="M9162" t="s">
        <v>136</v>
      </c>
      <c r="N9162" t="s">
        <v>51</v>
      </c>
      <c r="R9162" t="s">
        <v>83320</v>
      </c>
      <c r="V9162">
        <v>4987428000484</v>
      </c>
      <c r="X9162">
        <v>24987428416548</v>
      </c>
    </row>
    <row r="9163" spans="1:47" x14ac:dyDescent="0.45">
      <c r="A9163" s="2" t="s">
        <v>86</v>
      </c>
      <c r="B9163" s="2" t="s">
        <v>26335</v>
      </c>
      <c r="C9163" s="3">
        <v>14987213110104</v>
      </c>
      <c r="D9163" s="3">
        <v>150</v>
      </c>
      <c r="E9163" s="2" t="s">
        <v>87</v>
      </c>
      <c r="F9163" s="2">
        <v>15</v>
      </c>
      <c r="G9163" s="2" t="s">
        <v>87</v>
      </c>
      <c r="H9163" s="2" t="s">
        <v>84</v>
      </c>
      <c r="I9163" s="2" t="s">
        <v>26333</v>
      </c>
      <c r="J9163" s="2" t="s">
        <v>26334</v>
      </c>
      <c r="K9163" s="2" t="s">
        <v>26333</v>
      </c>
      <c r="L9163" s="2"/>
      <c r="M9163" s="2" t="s">
        <v>570</v>
      </c>
      <c r="N9163" s="2" t="s">
        <v>85</v>
      </c>
      <c r="O9163" s="2"/>
      <c r="P9163" s="2"/>
      <c r="Q9163" s="2"/>
      <c r="R9163" s="2" t="s">
        <v>83320</v>
      </c>
      <c r="S9163" s="2"/>
      <c r="T9163" s="2"/>
      <c r="U9163" s="3"/>
      <c r="V9163" s="2">
        <v>4987213900838</v>
      </c>
      <c r="W9163" s="3"/>
      <c r="X9163" s="2">
        <v>24987213110101</v>
      </c>
      <c r="Y9163" s="2"/>
      <c r="Z9163" s="2"/>
      <c r="AA9163" s="2"/>
      <c r="AB9163" s="2"/>
      <c r="AC9163" s="2"/>
      <c r="AD9163" s="2"/>
      <c r="AE9163" s="2"/>
      <c r="AF9163" s="2"/>
      <c r="AG9163" s="2"/>
      <c r="AH9163" s="2"/>
      <c r="AI9163" s="2"/>
      <c r="AJ9163" s="2"/>
      <c r="AK9163" s="2"/>
      <c r="AL9163" s="2"/>
      <c r="AM9163" s="2"/>
      <c r="AN9163" s="2"/>
      <c r="AO9163" s="2"/>
      <c r="AP9163" s="2"/>
      <c r="AQ9163" s="2"/>
      <c r="AR9163" s="2"/>
      <c r="AS9163" s="2"/>
      <c r="AT9163" s="2"/>
      <c r="AU9163" s="2"/>
    </row>
    <row r="9164" spans="1:47" x14ac:dyDescent="0.45">
      <c r="A9164" t="s">
        <v>56</v>
      </c>
      <c r="B9164" t="s">
        <v>63868</v>
      </c>
      <c r="C9164" s="1">
        <v>14987376064917</v>
      </c>
      <c r="D9164" s="1">
        <v>100</v>
      </c>
      <c r="E9164" t="s">
        <v>87</v>
      </c>
      <c r="F9164">
        <v>100</v>
      </c>
      <c r="G9164" t="s">
        <v>87</v>
      </c>
      <c r="H9164" t="s">
        <v>50</v>
      </c>
      <c r="I9164" t="s">
        <v>63866</v>
      </c>
      <c r="J9164" t="s">
        <v>63867</v>
      </c>
      <c r="K9164" t="s">
        <v>63866</v>
      </c>
      <c r="L9164">
        <v>20250331</v>
      </c>
      <c r="M9164" t="s">
        <v>2606</v>
      </c>
      <c r="N9164" t="s">
        <v>36</v>
      </c>
      <c r="R9164" t="s">
        <v>83320</v>
      </c>
      <c r="V9164">
        <v>4987376064965</v>
      </c>
    </row>
    <row r="9165" spans="1:47" x14ac:dyDescent="0.45">
      <c r="A9165" s="2" t="s">
        <v>56</v>
      </c>
      <c r="B9165" s="2" t="s">
        <v>50881</v>
      </c>
      <c r="C9165" s="3">
        <v>14987080399046</v>
      </c>
      <c r="D9165" s="3">
        <v>100</v>
      </c>
      <c r="E9165" s="2" t="s">
        <v>87</v>
      </c>
      <c r="F9165" s="2">
        <v>100</v>
      </c>
      <c r="G9165" s="2" t="s">
        <v>87</v>
      </c>
      <c r="H9165" s="2" t="s">
        <v>50</v>
      </c>
      <c r="I9165" s="2" t="s">
        <v>50879</v>
      </c>
      <c r="J9165" s="2" t="s">
        <v>50880</v>
      </c>
      <c r="K9165" s="2" t="s">
        <v>50879</v>
      </c>
      <c r="L9165" s="2">
        <v>20250331</v>
      </c>
      <c r="M9165" s="2" t="s">
        <v>2606</v>
      </c>
      <c r="N9165" s="2" t="s">
        <v>177</v>
      </c>
      <c r="O9165" s="2"/>
      <c r="P9165" s="2"/>
      <c r="Q9165" s="2"/>
      <c r="R9165" s="2" t="s">
        <v>83320</v>
      </c>
      <c r="S9165" s="2"/>
      <c r="T9165" s="2"/>
      <c r="U9165" s="3"/>
      <c r="V9165" s="2">
        <v>4987080992677</v>
      </c>
      <c r="W9165" s="3"/>
      <c r="X9165" s="2">
        <v>24987080399043</v>
      </c>
      <c r="Y9165" s="2">
        <v>20231031</v>
      </c>
      <c r="Z9165" s="2"/>
      <c r="AA9165" s="2"/>
      <c r="AB9165" s="2"/>
      <c r="AC9165" s="2"/>
      <c r="AD9165" s="2"/>
      <c r="AE9165" s="2"/>
      <c r="AF9165" s="2"/>
      <c r="AG9165" s="2"/>
      <c r="AH9165" s="2"/>
      <c r="AI9165" s="2"/>
      <c r="AJ9165" s="2"/>
      <c r="AK9165" s="2"/>
      <c r="AL9165" s="2"/>
      <c r="AM9165" s="2"/>
      <c r="AN9165" s="2"/>
      <c r="AO9165" s="2"/>
      <c r="AP9165" s="2"/>
      <c r="AQ9165" s="2"/>
      <c r="AR9165" s="2"/>
      <c r="AS9165" s="2"/>
      <c r="AT9165" s="2"/>
      <c r="AU9165" s="2"/>
    </row>
    <row r="9166" spans="1:47" x14ac:dyDescent="0.45">
      <c r="A9166" t="s">
        <v>561</v>
      </c>
      <c r="B9166" t="s">
        <v>50882</v>
      </c>
      <c r="C9166" s="1">
        <v>14987080399015</v>
      </c>
      <c r="D9166" s="1">
        <v>50</v>
      </c>
      <c r="E9166" t="s">
        <v>87</v>
      </c>
      <c r="F9166">
        <v>0.5</v>
      </c>
      <c r="G9166" t="s">
        <v>87</v>
      </c>
      <c r="H9166" t="s">
        <v>50</v>
      </c>
      <c r="I9166" t="s">
        <v>50879</v>
      </c>
      <c r="J9166" t="s">
        <v>50880</v>
      </c>
      <c r="K9166" t="s">
        <v>50879</v>
      </c>
      <c r="L9166">
        <v>20250331</v>
      </c>
      <c r="M9166" t="s">
        <v>2606</v>
      </c>
      <c r="N9166" t="s">
        <v>177</v>
      </c>
      <c r="R9166" t="s">
        <v>83320</v>
      </c>
      <c r="T9166" t="s">
        <v>83382</v>
      </c>
      <c r="V9166">
        <v>4987080992684</v>
      </c>
      <c r="X9166">
        <v>24987080399012</v>
      </c>
      <c r="Y9166">
        <v>20231031</v>
      </c>
    </row>
    <row r="9167" spans="1:47" x14ac:dyDescent="0.45">
      <c r="A9167" s="2" t="s">
        <v>56</v>
      </c>
      <c r="B9167" s="2" t="s">
        <v>59609</v>
      </c>
      <c r="C9167" s="3">
        <v>14987155537069</v>
      </c>
      <c r="D9167" s="3">
        <v>100</v>
      </c>
      <c r="E9167" s="2" t="s">
        <v>87</v>
      </c>
      <c r="F9167" s="2">
        <v>100</v>
      </c>
      <c r="G9167" s="2" t="s">
        <v>87</v>
      </c>
      <c r="H9167" s="2" t="s">
        <v>50</v>
      </c>
      <c r="I9167" s="2" t="s">
        <v>59606</v>
      </c>
      <c r="J9167" s="2" t="s">
        <v>59607</v>
      </c>
      <c r="K9167" s="2" t="s">
        <v>59606</v>
      </c>
      <c r="L9167" s="2">
        <v>20250331</v>
      </c>
      <c r="M9167" s="2" t="s">
        <v>2606</v>
      </c>
      <c r="N9167" s="2" t="s">
        <v>177</v>
      </c>
      <c r="O9167" s="2"/>
      <c r="P9167" s="2"/>
      <c r="Q9167" s="2"/>
      <c r="R9167" s="2" t="s">
        <v>83320</v>
      </c>
      <c r="S9167" s="2"/>
      <c r="T9167" s="2"/>
      <c r="U9167" s="3"/>
      <c r="V9167" s="2">
        <v>4987155537567</v>
      </c>
      <c r="W9167" s="3"/>
      <c r="X9167" s="2"/>
      <c r="Y9167" s="2"/>
      <c r="Z9167" s="2"/>
      <c r="AA9167" s="2"/>
      <c r="AB9167" s="2"/>
      <c r="AC9167" s="2"/>
      <c r="AD9167" s="2"/>
      <c r="AE9167" s="2"/>
      <c r="AF9167" s="2"/>
      <c r="AG9167" s="2"/>
      <c r="AH9167" s="2"/>
      <c r="AI9167" s="2"/>
      <c r="AJ9167" s="2"/>
      <c r="AK9167" s="2"/>
      <c r="AL9167" s="2"/>
      <c r="AM9167" s="2"/>
      <c r="AN9167" s="2"/>
      <c r="AO9167" s="2"/>
      <c r="AP9167" s="2"/>
      <c r="AQ9167" s="2"/>
      <c r="AR9167" s="2"/>
      <c r="AS9167" s="2"/>
      <c r="AT9167" s="2"/>
      <c r="AU9167" s="2"/>
    </row>
    <row r="9168" spans="1:47" x14ac:dyDescent="0.45">
      <c r="A9168" t="s">
        <v>561</v>
      </c>
      <c r="B9168" t="s">
        <v>59608</v>
      </c>
      <c r="C9168" s="1">
        <v>14987155537052</v>
      </c>
      <c r="D9168" s="1">
        <v>50</v>
      </c>
      <c r="E9168" t="s">
        <v>87</v>
      </c>
      <c r="F9168">
        <v>0.5</v>
      </c>
      <c r="G9168" t="s">
        <v>87</v>
      </c>
      <c r="H9168" t="s">
        <v>50</v>
      </c>
      <c r="I9168" t="s">
        <v>59606</v>
      </c>
      <c r="J9168" t="s">
        <v>59607</v>
      </c>
      <c r="K9168" t="s">
        <v>59606</v>
      </c>
      <c r="L9168">
        <v>20250331</v>
      </c>
      <c r="M9168" t="s">
        <v>2606</v>
      </c>
      <c r="N9168" t="s">
        <v>177</v>
      </c>
      <c r="R9168" t="s">
        <v>83320</v>
      </c>
      <c r="T9168">
        <v>2</v>
      </c>
      <c r="V9168">
        <v>4987155537550</v>
      </c>
    </row>
    <row r="9169" spans="1:47" x14ac:dyDescent="0.45">
      <c r="A9169" s="2" t="s">
        <v>561</v>
      </c>
      <c r="B9169" s="2" t="s">
        <v>59610</v>
      </c>
      <c r="C9169" s="3">
        <v>14987155537076</v>
      </c>
      <c r="D9169" s="3">
        <v>100</v>
      </c>
      <c r="E9169" s="2" t="s">
        <v>87</v>
      </c>
      <c r="F9169" s="2">
        <v>1</v>
      </c>
      <c r="G9169" s="2" t="s">
        <v>87</v>
      </c>
      <c r="H9169" s="2" t="s">
        <v>50</v>
      </c>
      <c r="I9169" s="2" t="s">
        <v>59606</v>
      </c>
      <c r="J9169" s="2" t="s">
        <v>59607</v>
      </c>
      <c r="K9169" s="2" t="s">
        <v>59606</v>
      </c>
      <c r="L9169" s="2">
        <v>20250331</v>
      </c>
      <c r="M9169" s="2" t="s">
        <v>2606</v>
      </c>
      <c r="N9169" s="2" t="s">
        <v>177</v>
      </c>
      <c r="O9169" s="2"/>
      <c r="P9169" s="2"/>
      <c r="Q9169" s="2"/>
      <c r="R9169" s="2" t="s">
        <v>83320</v>
      </c>
      <c r="S9169" s="2"/>
      <c r="T9169" s="2">
        <v>2</v>
      </c>
      <c r="U9169" s="3"/>
      <c r="V9169" s="2">
        <v>4987155537574</v>
      </c>
      <c r="W9169" s="3"/>
      <c r="X9169" s="2"/>
      <c r="Y9169" s="2"/>
      <c r="Z9169" s="2"/>
      <c r="AA9169" s="2"/>
      <c r="AB9169" s="2"/>
      <c r="AC9169" s="2"/>
      <c r="AD9169" s="2"/>
      <c r="AE9169" s="2"/>
      <c r="AF9169" s="2"/>
      <c r="AG9169" s="2"/>
      <c r="AH9169" s="2"/>
      <c r="AI9169" s="2"/>
      <c r="AJ9169" s="2"/>
      <c r="AK9169" s="2"/>
      <c r="AL9169" s="2"/>
      <c r="AM9169" s="2"/>
      <c r="AN9169" s="2"/>
      <c r="AO9169" s="2"/>
      <c r="AP9169" s="2"/>
      <c r="AQ9169" s="2"/>
      <c r="AR9169" s="2"/>
      <c r="AS9169" s="2"/>
      <c r="AT9169" s="2"/>
      <c r="AU9169" s="2"/>
    </row>
    <row r="9170" spans="1:47" x14ac:dyDescent="0.45">
      <c r="A9170" t="s">
        <v>561</v>
      </c>
      <c r="B9170" t="s">
        <v>59611</v>
      </c>
      <c r="C9170" s="1">
        <v>14987155537083</v>
      </c>
      <c r="D9170" s="1">
        <v>200</v>
      </c>
      <c r="E9170" t="s">
        <v>87</v>
      </c>
      <c r="F9170">
        <v>2</v>
      </c>
      <c r="G9170" t="s">
        <v>87</v>
      </c>
      <c r="H9170" t="s">
        <v>50</v>
      </c>
      <c r="I9170" t="s">
        <v>59606</v>
      </c>
      <c r="J9170" t="s">
        <v>59607</v>
      </c>
      <c r="K9170" t="s">
        <v>59606</v>
      </c>
      <c r="L9170">
        <v>20250331</v>
      </c>
      <c r="M9170" t="s">
        <v>2606</v>
      </c>
      <c r="N9170" t="s">
        <v>177</v>
      </c>
      <c r="R9170" t="s">
        <v>83320</v>
      </c>
      <c r="T9170">
        <v>2</v>
      </c>
      <c r="V9170">
        <v>4987155537581</v>
      </c>
    </row>
    <row r="9171" spans="1:47" x14ac:dyDescent="0.45">
      <c r="A9171" s="2" t="s">
        <v>86</v>
      </c>
      <c r="B9171" s="2" t="s">
        <v>42250</v>
      </c>
      <c r="C9171" s="3">
        <v>14987084316315</v>
      </c>
      <c r="D9171" s="3">
        <v>50</v>
      </c>
      <c r="E9171" s="2" t="s">
        <v>37</v>
      </c>
      <c r="F9171" s="2">
        <v>5</v>
      </c>
      <c r="G9171" s="2" t="s">
        <v>37</v>
      </c>
      <c r="H9171" s="2" t="s">
        <v>84</v>
      </c>
      <c r="I9171" s="2" t="s">
        <v>42248</v>
      </c>
      <c r="J9171" s="2" t="s">
        <v>42249</v>
      </c>
      <c r="K9171" s="2" t="s">
        <v>42248</v>
      </c>
      <c r="L9171" s="2"/>
      <c r="M9171" s="2" t="s">
        <v>2410</v>
      </c>
      <c r="N9171" s="2" t="s">
        <v>1126</v>
      </c>
      <c r="O9171" s="2"/>
      <c r="P9171" s="2"/>
      <c r="Q9171" s="2"/>
      <c r="R9171" s="2" t="s">
        <v>83320</v>
      </c>
      <c r="S9171" s="2"/>
      <c r="T9171" s="2"/>
      <c r="U9171" s="3"/>
      <c r="V9171" s="2">
        <v>4987084010506</v>
      </c>
      <c r="W9171" s="3"/>
      <c r="X9171" s="2">
        <v>24987084316312</v>
      </c>
      <c r="Y9171" s="2"/>
      <c r="Z9171" s="2"/>
      <c r="AA9171" s="2"/>
      <c r="AB9171" s="2"/>
      <c r="AC9171" s="2"/>
      <c r="AD9171" s="2"/>
      <c r="AE9171" s="2"/>
      <c r="AF9171" s="2"/>
      <c r="AG9171" s="2"/>
      <c r="AH9171" s="2"/>
      <c r="AI9171" s="2"/>
      <c r="AJ9171" s="2"/>
      <c r="AK9171" s="2"/>
      <c r="AL9171" s="2"/>
      <c r="AM9171" s="2"/>
      <c r="AN9171" s="2"/>
      <c r="AO9171" s="2"/>
      <c r="AP9171" s="2"/>
      <c r="AQ9171" s="2"/>
      <c r="AR9171" s="2"/>
      <c r="AS9171" s="2"/>
      <c r="AT9171" s="2"/>
      <c r="AU9171" s="2"/>
    </row>
    <row r="9172" spans="1:47" x14ac:dyDescent="0.45">
      <c r="A9172" t="s">
        <v>86</v>
      </c>
      <c r="B9172" t="s">
        <v>83543</v>
      </c>
      <c r="C9172" s="1">
        <v>14987399087948</v>
      </c>
      <c r="D9172" s="1">
        <v>50</v>
      </c>
      <c r="E9172" t="s">
        <v>37</v>
      </c>
      <c r="F9172">
        <v>5</v>
      </c>
      <c r="G9172" t="s">
        <v>37</v>
      </c>
      <c r="H9172" t="s">
        <v>84</v>
      </c>
      <c r="I9172" t="s">
        <v>82967</v>
      </c>
      <c r="J9172" t="s">
        <v>82966</v>
      </c>
      <c r="K9172" t="s">
        <v>82967</v>
      </c>
      <c r="M9172" t="s">
        <v>2410</v>
      </c>
      <c r="N9172" t="s">
        <v>1126</v>
      </c>
      <c r="R9172" t="s">
        <v>83320</v>
      </c>
      <c r="V9172">
        <v>4987399987944</v>
      </c>
      <c r="X9172">
        <v>24987399087945</v>
      </c>
    </row>
    <row r="9173" spans="1:47" x14ac:dyDescent="0.45">
      <c r="A9173" s="2" t="s">
        <v>86</v>
      </c>
      <c r="B9173" s="2" t="s">
        <v>84190</v>
      </c>
      <c r="C9173" s="3">
        <v>14987155161370</v>
      </c>
      <c r="D9173" s="3">
        <v>50</v>
      </c>
      <c r="E9173" s="2" t="s">
        <v>37</v>
      </c>
      <c r="F9173" s="2">
        <v>5</v>
      </c>
      <c r="G9173" s="2" t="s">
        <v>37</v>
      </c>
      <c r="H9173" s="2" t="s">
        <v>84</v>
      </c>
      <c r="I9173" s="2" t="s">
        <v>83085</v>
      </c>
      <c r="J9173" s="2" t="s">
        <v>83084</v>
      </c>
      <c r="K9173" s="2" t="s">
        <v>83085</v>
      </c>
      <c r="L9173" s="2"/>
      <c r="M9173" s="2" t="s">
        <v>2410</v>
      </c>
      <c r="N9173" s="2" t="s">
        <v>1126</v>
      </c>
      <c r="O9173" s="2"/>
      <c r="P9173" s="2"/>
      <c r="Q9173" s="2"/>
      <c r="R9173" s="2" t="s">
        <v>83320</v>
      </c>
      <c r="S9173" s="2"/>
      <c r="T9173" s="2"/>
      <c r="U9173" s="3"/>
      <c r="V9173" s="2">
        <v>4987155161298</v>
      </c>
      <c r="W9173" s="3"/>
      <c r="X9173" s="2">
        <v>24987155161377</v>
      </c>
      <c r="Y9173" s="2"/>
      <c r="Z9173" s="2"/>
      <c r="AA9173" s="2"/>
      <c r="AB9173" s="2"/>
      <c r="AC9173" s="2"/>
      <c r="AD9173" s="2"/>
      <c r="AE9173" s="2"/>
      <c r="AF9173" s="2"/>
      <c r="AG9173" s="2"/>
      <c r="AH9173" s="2"/>
      <c r="AI9173" s="2"/>
      <c r="AJ9173" s="2"/>
      <c r="AK9173" s="2"/>
      <c r="AL9173" s="2"/>
      <c r="AM9173" s="2"/>
      <c r="AN9173" s="2"/>
      <c r="AO9173" s="2"/>
      <c r="AP9173" s="2"/>
      <c r="AQ9173" s="2"/>
      <c r="AR9173" s="2"/>
      <c r="AS9173" s="2"/>
      <c r="AT9173" s="2"/>
      <c r="AU9173" s="2"/>
    </row>
    <row r="9174" spans="1:47" x14ac:dyDescent="0.45">
      <c r="A9174" t="s">
        <v>86</v>
      </c>
      <c r="B9174" t="s">
        <v>68084</v>
      </c>
      <c r="C9174" s="1">
        <v>14987497308921</v>
      </c>
      <c r="D9174" s="1">
        <v>50</v>
      </c>
      <c r="E9174" t="s">
        <v>37</v>
      </c>
      <c r="F9174">
        <v>5</v>
      </c>
      <c r="G9174" t="s">
        <v>37</v>
      </c>
      <c r="H9174" t="s">
        <v>84</v>
      </c>
      <c r="I9174" t="s">
        <v>68082</v>
      </c>
      <c r="J9174" t="s">
        <v>68083</v>
      </c>
      <c r="K9174" t="s">
        <v>68082</v>
      </c>
      <c r="M9174" t="s">
        <v>2410</v>
      </c>
      <c r="N9174" t="s">
        <v>1126</v>
      </c>
      <c r="R9174" t="s">
        <v>83320</v>
      </c>
      <c r="V9174">
        <v>4987497308900</v>
      </c>
      <c r="X9174">
        <v>24987497308928</v>
      </c>
    </row>
    <row r="9175" spans="1:47" x14ac:dyDescent="0.45">
      <c r="A9175" s="2" t="s">
        <v>86</v>
      </c>
      <c r="B9175" s="2" t="s">
        <v>83412</v>
      </c>
      <c r="C9175" s="3">
        <v>14987243318143</v>
      </c>
      <c r="D9175" s="3">
        <v>25</v>
      </c>
      <c r="E9175" s="2" t="s">
        <v>37</v>
      </c>
      <c r="F9175" s="2">
        <v>5</v>
      </c>
      <c r="G9175" s="2" t="s">
        <v>37</v>
      </c>
      <c r="H9175" s="2" t="s">
        <v>84</v>
      </c>
      <c r="I9175" s="2" t="s">
        <v>83018</v>
      </c>
      <c r="J9175" s="2" t="s">
        <v>83017</v>
      </c>
      <c r="K9175" s="2" t="s">
        <v>83018</v>
      </c>
      <c r="L9175" s="2"/>
      <c r="M9175" s="2" t="s">
        <v>2410</v>
      </c>
      <c r="N9175" s="2" t="s">
        <v>1126</v>
      </c>
      <c r="O9175" s="2"/>
      <c r="P9175" s="2"/>
      <c r="Q9175" s="2"/>
      <c r="R9175" s="2" t="s">
        <v>83320</v>
      </c>
      <c r="S9175" s="2"/>
      <c r="T9175" s="2"/>
      <c r="U9175" s="3"/>
      <c r="V9175" s="2">
        <v>4987243218118</v>
      </c>
      <c r="W9175" s="3"/>
      <c r="X9175" s="2">
        <v>24987243318140</v>
      </c>
      <c r="Y9175" s="2"/>
      <c r="Z9175" s="2"/>
      <c r="AA9175" s="2"/>
      <c r="AB9175" s="2"/>
      <c r="AC9175" s="2"/>
      <c r="AD9175" s="2"/>
      <c r="AE9175" s="2"/>
      <c r="AF9175" s="2"/>
      <c r="AG9175" s="2"/>
      <c r="AH9175" s="2"/>
      <c r="AI9175" s="2"/>
      <c r="AJ9175" s="2"/>
      <c r="AK9175" s="2"/>
      <c r="AL9175" s="2"/>
      <c r="AM9175" s="2"/>
      <c r="AN9175" s="2"/>
      <c r="AO9175" s="2"/>
      <c r="AP9175" s="2"/>
      <c r="AQ9175" s="2"/>
      <c r="AR9175" s="2"/>
      <c r="AS9175" s="2"/>
      <c r="AT9175" s="2"/>
      <c r="AU9175" s="2"/>
    </row>
    <row r="9176" spans="1:47" x14ac:dyDescent="0.45">
      <c r="A9176" t="s">
        <v>86</v>
      </c>
      <c r="B9176" t="s">
        <v>83412</v>
      </c>
      <c r="C9176" s="1">
        <v>14987243318150</v>
      </c>
      <c r="D9176" s="1">
        <v>50</v>
      </c>
      <c r="E9176" t="s">
        <v>37</v>
      </c>
      <c r="F9176">
        <v>5</v>
      </c>
      <c r="G9176" t="s">
        <v>37</v>
      </c>
      <c r="H9176" t="s">
        <v>84</v>
      </c>
      <c r="I9176" t="s">
        <v>83018</v>
      </c>
      <c r="J9176" t="s">
        <v>83017</v>
      </c>
      <c r="K9176" t="s">
        <v>83018</v>
      </c>
      <c r="M9176" t="s">
        <v>2410</v>
      </c>
      <c r="N9176" t="s">
        <v>1126</v>
      </c>
      <c r="R9176" t="s">
        <v>83320</v>
      </c>
      <c r="V9176">
        <v>4987243218118</v>
      </c>
      <c r="X9176">
        <v>24987243318157</v>
      </c>
    </row>
    <row r="9177" spans="1:47" x14ac:dyDescent="0.45">
      <c r="A9177" s="2" t="s">
        <v>86</v>
      </c>
      <c r="B9177" s="2" t="s">
        <v>83822</v>
      </c>
      <c r="C9177" s="3">
        <v>14987421099215</v>
      </c>
      <c r="D9177" s="3">
        <v>25</v>
      </c>
      <c r="E9177" s="2" t="s">
        <v>37</v>
      </c>
      <c r="F9177" s="2">
        <v>5</v>
      </c>
      <c r="G9177" s="2" t="s">
        <v>37</v>
      </c>
      <c r="H9177" s="2" t="s">
        <v>84</v>
      </c>
      <c r="I9177" s="2" t="s">
        <v>82935</v>
      </c>
      <c r="J9177" s="2" t="s">
        <v>82934</v>
      </c>
      <c r="K9177" s="2" t="s">
        <v>82935</v>
      </c>
      <c r="L9177" s="2"/>
      <c r="M9177" s="2" t="s">
        <v>2410</v>
      </c>
      <c r="N9177" s="2" t="s">
        <v>1126</v>
      </c>
      <c r="O9177" s="2"/>
      <c r="P9177" s="2"/>
      <c r="Q9177" s="2"/>
      <c r="R9177" s="2" t="s">
        <v>83320</v>
      </c>
      <c r="S9177" s="2"/>
      <c r="T9177" s="2"/>
      <c r="U9177" s="3"/>
      <c r="V9177" s="2">
        <v>4987421099911</v>
      </c>
      <c r="W9177" s="3"/>
      <c r="X9177" s="2">
        <v>24987421099212</v>
      </c>
      <c r="Y9177" s="2"/>
      <c r="Z9177" s="2"/>
      <c r="AA9177" s="2"/>
      <c r="AB9177" s="2"/>
      <c r="AC9177" s="2"/>
      <c r="AD9177" s="2"/>
      <c r="AE9177" s="2"/>
      <c r="AF9177" s="2"/>
      <c r="AG9177" s="2"/>
      <c r="AH9177" s="2"/>
      <c r="AI9177" s="2"/>
      <c r="AJ9177" s="2"/>
      <c r="AK9177" s="2"/>
      <c r="AL9177" s="2"/>
      <c r="AM9177" s="2"/>
      <c r="AN9177" s="2"/>
      <c r="AO9177" s="2"/>
      <c r="AP9177" s="2"/>
      <c r="AQ9177" s="2"/>
      <c r="AR9177" s="2"/>
      <c r="AS9177" s="2"/>
      <c r="AT9177" s="2"/>
      <c r="AU9177" s="2"/>
    </row>
    <row r="9178" spans="1:47" x14ac:dyDescent="0.45">
      <c r="A9178" t="s">
        <v>86</v>
      </c>
      <c r="B9178" t="s">
        <v>83822</v>
      </c>
      <c r="C9178" s="1">
        <v>14987421099222</v>
      </c>
      <c r="D9178" s="1">
        <v>50</v>
      </c>
      <c r="E9178" t="s">
        <v>37</v>
      </c>
      <c r="F9178">
        <v>5</v>
      </c>
      <c r="G9178" t="s">
        <v>37</v>
      </c>
      <c r="H9178" t="s">
        <v>84</v>
      </c>
      <c r="I9178" t="s">
        <v>82935</v>
      </c>
      <c r="J9178" t="s">
        <v>82934</v>
      </c>
      <c r="K9178" t="s">
        <v>82935</v>
      </c>
      <c r="M9178" t="s">
        <v>2410</v>
      </c>
      <c r="N9178" t="s">
        <v>1126</v>
      </c>
      <c r="R9178" t="s">
        <v>83320</v>
      </c>
      <c r="V9178">
        <v>4987421099911</v>
      </c>
      <c r="X9178">
        <v>24987421099229</v>
      </c>
    </row>
    <row r="9179" spans="1:47" x14ac:dyDescent="0.45">
      <c r="A9179" s="2" t="s">
        <v>52</v>
      </c>
      <c r="B9179" s="2" t="s">
        <v>77766</v>
      </c>
      <c r="C9179" s="3">
        <v>14987123001011</v>
      </c>
      <c r="D9179" s="3">
        <v>100</v>
      </c>
      <c r="E9179" s="2" t="s">
        <v>53</v>
      </c>
      <c r="F9179" s="2">
        <v>10</v>
      </c>
      <c r="G9179" s="2" t="s">
        <v>53</v>
      </c>
      <c r="H9179" s="2" t="s">
        <v>50</v>
      </c>
      <c r="I9179" s="2" t="s">
        <v>77764</v>
      </c>
      <c r="J9179" s="2" t="s">
        <v>77765</v>
      </c>
      <c r="K9179" s="2" t="s">
        <v>77764</v>
      </c>
      <c r="L9179" s="2">
        <v>20250930</v>
      </c>
      <c r="M9179" s="2" t="s">
        <v>633</v>
      </c>
      <c r="N9179" s="2" t="s">
        <v>51</v>
      </c>
      <c r="O9179" s="2"/>
      <c r="P9179" s="2"/>
      <c r="Q9179" s="2"/>
      <c r="R9179" s="2" t="s">
        <v>83320</v>
      </c>
      <c r="S9179" s="2"/>
      <c r="T9179" s="2"/>
      <c r="U9179" s="3"/>
      <c r="V9179" s="2">
        <v>4987123564687</v>
      </c>
      <c r="W9179" s="3"/>
      <c r="X9179" s="2">
        <v>24987123001018</v>
      </c>
      <c r="Y9179" s="2"/>
      <c r="Z9179" s="2"/>
      <c r="AA9179" s="2"/>
      <c r="AB9179" s="2"/>
      <c r="AC9179" s="2"/>
      <c r="AD9179" s="2"/>
      <c r="AE9179" s="2"/>
      <c r="AF9179" s="2"/>
      <c r="AG9179" s="2"/>
      <c r="AH9179" s="2"/>
      <c r="AI9179" s="2"/>
      <c r="AJ9179" s="2"/>
      <c r="AK9179" s="2"/>
      <c r="AL9179" s="2"/>
      <c r="AM9179" s="2"/>
      <c r="AN9179" s="2"/>
      <c r="AO9179" s="2"/>
      <c r="AP9179" s="2"/>
      <c r="AQ9179" s="2"/>
      <c r="AR9179" s="2"/>
      <c r="AS9179" s="2"/>
      <c r="AT9179" s="2"/>
      <c r="AU9179" s="2"/>
    </row>
    <row r="9180" spans="1:47" x14ac:dyDescent="0.45">
      <c r="A9180" t="s">
        <v>52</v>
      </c>
      <c r="B9180" t="s">
        <v>69997</v>
      </c>
      <c r="C9180" s="1">
        <v>14987792455115</v>
      </c>
      <c r="D9180" s="1">
        <v>100</v>
      </c>
      <c r="E9180" t="s">
        <v>53</v>
      </c>
      <c r="F9180">
        <v>10</v>
      </c>
      <c r="G9180" t="s">
        <v>53</v>
      </c>
      <c r="H9180" t="s">
        <v>50</v>
      </c>
      <c r="I9180" t="s">
        <v>69996</v>
      </c>
      <c r="J9180" t="s">
        <v>14677</v>
      </c>
      <c r="K9180" t="s">
        <v>14678</v>
      </c>
      <c r="M9180" t="s">
        <v>633</v>
      </c>
      <c r="N9180" t="s">
        <v>51</v>
      </c>
      <c r="R9180" t="s">
        <v>83320</v>
      </c>
      <c r="V9180">
        <v>4987792015688</v>
      </c>
    </row>
    <row r="9181" spans="1:47" x14ac:dyDescent="0.45">
      <c r="A9181" s="2" t="s">
        <v>52</v>
      </c>
      <c r="B9181" s="2" t="s">
        <v>69997</v>
      </c>
      <c r="C9181" s="3">
        <v>14987792455153</v>
      </c>
      <c r="D9181" s="3">
        <v>500</v>
      </c>
      <c r="E9181" s="2" t="s">
        <v>53</v>
      </c>
      <c r="F9181" s="2">
        <v>10</v>
      </c>
      <c r="G9181" s="2" t="s">
        <v>53</v>
      </c>
      <c r="H9181" s="2" t="s">
        <v>50</v>
      </c>
      <c r="I9181" s="2" t="s">
        <v>69996</v>
      </c>
      <c r="J9181" s="2" t="s">
        <v>14677</v>
      </c>
      <c r="K9181" s="2" t="s">
        <v>14678</v>
      </c>
      <c r="L9181" s="2"/>
      <c r="M9181" s="2" t="s">
        <v>633</v>
      </c>
      <c r="N9181" s="2" t="s">
        <v>51</v>
      </c>
      <c r="O9181" s="2"/>
      <c r="P9181" s="2"/>
      <c r="Q9181" s="2"/>
      <c r="R9181" s="2" t="s">
        <v>83320</v>
      </c>
      <c r="S9181" s="2"/>
      <c r="T9181" s="2"/>
      <c r="U9181" s="3"/>
      <c r="V9181" s="2">
        <v>4987792015688</v>
      </c>
      <c r="W9181" s="3"/>
      <c r="X9181" s="2"/>
      <c r="Y9181" s="2"/>
      <c r="Z9181" s="2"/>
      <c r="AA9181" s="2"/>
      <c r="AB9181" s="2"/>
      <c r="AC9181" s="2"/>
      <c r="AD9181" s="2"/>
      <c r="AE9181" s="2"/>
      <c r="AF9181" s="2"/>
      <c r="AG9181" s="2"/>
      <c r="AH9181" s="2"/>
      <c r="AI9181" s="2"/>
      <c r="AJ9181" s="2"/>
      <c r="AK9181" s="2"/>
      <c r="AL9181" s="2"/>
      <c r="AM9181" s="2"/>
      <c r="AN9181" s="2"/>
      <c r="AO9181" s="2"/>
      <c r="AP9181" s="2"/>
      <c r="AQ9181" s="2"/>
      <c r="AR9181" s="2"/>
      <c r="AS9181" s="2"/>
      <c r="AT9181" s="2"/>
      <c r="AU9181" s="2"/>
    </row>
    <row r="9182" spans="1:47" x14ac:dyDescent="0.45">
      <c r="A9182" t="s">
        <v>52</v>
      </c>
      <c r="B9182" t="s">
        <v>77768</v>
      </c>
      <c r="C9182" s="1">
        <v>14987376726525</v>
      </c>
      <c r="D9182" s="1">
        <v>100</v>
      </c>
      <c r="E9182" t="s">
        <v>53</v>
      </c>
      <c r="F9182">
        <v>10</v>
      </c>
      <c r="G9182" t="s">
        <v>53</v>
      </c>
      <c r="H9182" t="s">
        <v>50</v>
      </c>
      <c r="I9182" t="s">
        <v>77767</v>
      </c>
      <c r="J9182" t="s">
        <v>14677</v>
      </c>
      <c r="K9182" t="s">
        <v>14678</v>
      </c>
      <c r="M9182" t="s">
        <v>633</v>
      </c>
      <c r="N9182" t="s">
        <v>51</v>
      </c>
      <c r="R9182" t="s">
        <v>83320</v>
      </c>
      <c r="V9182">
        <v>4987376726580</v>
      </c>
      <c r="X9182">
        <v>24987376726522</v>
      </c>
    </row>
    <row r="9183" spans="1:47" x14ac:dyDescent="0.45">
      <c r="A9183" s="2" t="s">
        <v>52</v>
      </c>
      <c r="B9183" s="2" t="s">
        <v>77768</v>
      </c>
      <c r="C9183" s="3">
        <v>14987123871935</v>
      </c>
      <c r="D9183" s="3">
        <v>100</v>
      </c>
      <c r="E9183" s="2" t="s">
        <v>53</v>
      </c>
      <c r="F9183" s="2">
        <v>10</v>
      </c>
      <c r="G9183" s="2" t="s">
        <v>53</v>
      </c>
      <c r="H9183" s="2" t="s">
        <v>50</v>
      </c>
      <c r="I9183" s="2" t="s">
        <v>77767</v>
      </c>
      <c r="J9183" s="2" t="s">
        <v>14677</v>
      </c>
      <c r="K9183" s="2" t="s">
        <v>14678</v>
      </c>
      <c r="L9183" s="2"/>
      <c r="M9183" s="2" t="s">
        <v>633</v>
      </c>
      <c r="N9183" s="2" t="s">
        <v>51</v>
      </c>
      <c r="O9183" s="2"/>
      <c r="P9183" s="2"/>
      <c r="Q9183" s="2"/>
      <c r="R9183" s="2" t="s">
        <v>83320</v>
      </c>
      <c r="S9183" s="2"/>
      <c r="T9183" s="2"/>
      <c r="U9183" s="3"/>
      <c r="V9183" s="2">
        <v>4987123569057</v>
      </c>
      <c r="W9183" s="3"/>
      <c r="X9183" s="2">
        <v>24987123871932</v>
      </c>
      <c r="Y9183" s="2"/>
      <c r="Z9183" s="2"/>
      <c r="AA9183" s="2"/>
      <c r="AB9183" s="2"/>
      <c r="AC9183" s="2"/>
      <c r="AD9183" s="2"/>
      <c r="AE9183" s="2"/>
      <c r="AF9183" s="2"/>
      <c r="AG9183" s="2"/>
      <c r="AH9183" s="2"/>
      <c r="AI9183" s="2"/>
      <c r="AJ9183" s="2"/>
      <c r="AK9183" s="2"/>
      <c r="AL9183" s="2"/>
      <c r="AM9183" s="2"/>
      <c r="AN9183" s="2"/>
      <c r="AO9183" s="2"/>
      <c r="AP9183" s="2"/>
      <c r="AQ9183" s="2"/>
      <c r="AR9183" s="2"/>
      <c r="AS9183" s="2"/>
      <c r="AT9183" s="2"/>
      <c r="AU9183" s="2"/>
    </row>
    <row r="9184" spans="1:47" x14ac:dyDescent="0.45">
      <c r="A9184" t="s">
        <v>52</v>
      </c>
      <c r="B9184" t="s">
        <v>14679</v>
      </c>
      <c r="C9184" s="1">
        <v>14987543700112</v>
      </c>
      <c r="D9184" s="1">
        <v>100</v>
      </c>
      <c r="E9184" t="s">
        <v>53</v>
      </c>
      <c r="F9184">
        <v>10</v>
      </c>
      <c r="G9184" t="s">
        <v>53</v>
      </c>
      <c r="H9184" t="s">
        <v>50</v>
      </c>
      <c r="I9184" t="s">
        <v>14676</v>
      </c>
      <c r="J9184" t="s">
        <v>14677</v>
      </c>
      <c r="K9184" t="s">
        <v>14678</v>
      </c>
      <c r="M9184" t="s">
        <v>633</v>
      </c>
      <c r="N9184" t="s">
        <v>51</v>
      </c>
      <c r="R9184" t="s">
        <v>83320</v>
      </c>
      <c r="V9184">
        <v>4987543700719</v>
      </c>
      <c r="X9184">
        <v>24987543700119</v>
      </c>
    </row>
    <row r="9185" spans="1:47" x14ac:dyDescent="0.45">
      <c r="A9185" s="2" t="s">
        <v>52</v>
      </c>
      <c r="B9185" s="2" t="s">
        <v>14679</v>
      </c>
      <c r="C9185" s="3">
        <v>14987543700129</v>
      </c>
      <c r="D9185" s="3">
        <v>1000</v>
      </c>
      <c r="E9185" s="2" t="s">
        <v>53</v>
      </c>
      <c r="F9185" s="2">
        <v>10</v>
      </c>
      <c r="G9185" s="2" t="s">
        <v>53</v>
      </c>
      <c r="H9185" s="2" t="s">
        <v>50</v>
      </c>
      <c r="I9185" s="2" t="s">
        <v>14676</v>
      </c>
      <c r="J9185" s="2" t="s">
        <v>14677</v>
      </c>
      <c r="K9185" s="2" t="s">
        <v>14678</v>
      </c>
      <c r="L9185" s="2"/>
      <c r="M9185" s="2" t="s">
        <v>633</v>
      </c>
      <c r="N9185" s="2" t="s">
        <v>51</v>
      </c>
      <c r="O9185" s="2"/>
      <c r="P9185" s="2"/>
      <c r="Q9185" s="2"/>
      <c r="R9185" s="2" t="s">
        <v>83320</v>
      </c>
      <c r="S9185" s="2"/>
      <c r="T9185" s="2"/>
      <c r="U9185" s="3"/>
      <c r="V9185" s="2">
        <v>4987543700719</v>
      </c>
      <c r="W9185" s="3"/>
      <c r="X9185" s="2">
        <v>24987543700126</v>
      </c>
      <c r="Y9185" s="2">
        <v>20210100</v>
      </c>
      <c r="Z9185" s="2"/>
      <c r="AA9185" s="2"/>
      <c r="AB9185" s="2"/>
      <c r="AC9185" s="2"/>
      <c r="AD9185" s="2"/>
      <c r="AE9185" s="2"/>
      <c r="AF9185" s="2"/>
      <c r="AG9185" s="2"/>
      <c r="AH9185" s="2"/>
      <c r="AI9185" s="2"/>
      <c r="AJ9185" s="2"/>
      <c r="AK9185" s="2"/>
      <c r="AL9185" s="2"/>
      <c r="AM9185" s="2"/>
      <c r="AN9185" s="2"/>
      <c r="AO9185" s="2"/>
      <c r="AP9185" s="2"/>
      <c r="AQ9185" s="2"/>
      <c r="AR9185" s="2"/>
      <c r="AS9185" s="2"/>
      <c r="AT9185" s="2"/>
      <c r="AU9185" s="2"/>
    </row>
    <row r="9186" spans="1:47" x14ac:dyDescent="0.45">
      <c r="A9186" t="s">
        <v>52</v>
      </c>
      <c r="B9186" t="s">
        <v>14679</v>
      </c>
      <c r="C9186" s="1">
        <v>14987897114405</v>
      </c>
      <c r="D9186" s="1">
        <v>100</v>
      </c>
      <c r="E9186" t="s">
        <v>53</v>
      </c>
      <c r="F9186">
        <v>10</v>
      </c>
      <c r="G9186" t="s">
        <v>53</v>
      </c>
      <c r="H9186" t="s">
        <v>50</v>
      </c>
      <c r="I9186" t="s">
        <v>14676</v>
      </c>
      <c r="J9186" t="s">
        <v>14677</v>
      </c>
      <c r="K9186" t="s">
        <v>14678</v>
      </c>
      <c r="M9186" t="s">
        <v>633</v>
      </c>
      <c r="N9186" t="s">
        <v>51</v>
      </c>
      <c r="R9186" t="s">
        <v>83320</v>
      </c>
      <c r="V9186">
        <v>4987543700719</v>
      </c>
    </row>
    <row r="9187" spans="1:47" x14ac:dyDescent="0.45">
      <c r="A9187" s="2" t="s">
        <v>52</v>
      </c>
      <c r="B9187" s="2" t="s">
        <v>53864</v>
      </c>
      <c r="C9187" s="3">
        <v>14987124153412</v>
      </c>
      <c r="D9187" s="3">
        <v>100</v>
      </c>
      <c r="E9187" s="2" t="s">
        <v>53</v>
      </c>
      <c r="F9187" s="2">
        <v>10</v>
      </c>
      <c r="G9187" s="2" t="s">
        <v>53</v>
      </c>
      <c r="H9187" s="2" t="s">
        <v>50</v>
      </c>
      <c r="I9187" s="2" t="s">
        <v>53863</v>
      </c>
      <c r="J9187" s="2" t="s">
        <v>14677</v>
      </c>
      <c r="K9187" s="2" t="s">
        <v>14678</v>
      </c>
      <c r="L9187" s="2"/>
      <c r="M9187" s="2" t="s">
        <v>633</v>
      </c>
      <c r="N9187" s="2" t="s">
        <v>51</v>
      </c>
      <c r="O9187" s="2"/>
      <c r="P9187" s="2"/>
      <c r="Q9187" s="2"/>
      <c r="R9187" s="2" t="s">
        <v>83320</v>
      </c>
      <c r="S9187" s="2"/>
      <c r="T9187" s="2"/>
      <c r="U9187" s="3"/>
      <c r="V9187" s="2">
        <v>4987124928211</v>
      </c>
      <c r="W9187" s="3"/>
      <c r="X9187" s="2">
        <v>24987124153419</v>
      </c>
      <c r="Y9187" s="2"/>
      <c r="Z9187" s="2"/>
      <c r="AA9187" s="2"/>
      <c r="AB9187" s="2"/>
      <c r="AC9187" s="2"/>
      <c r="AD9187" s="2"/>
      <c r="AE9187" s="2"/>
      <c r="AF9187" s="2"/>
      <c r="AG9187" s="2"/>
      <c r="AH9187" s="2"/>
      <c r="AI9187" s="2"/>
      <c r="AJ9187" s="2"/>
      <c r="AK9187" s="2"/>
      <c r="AL9187" s="2"/>
      <c r="AM9187" s="2"/>
      <c r="AN9187" s="2"/>
      <c r="AO9187" s="2"/>
      <c r="AP9187" s="2"/>
      <c r="AQ9187" s="2"/>
      <c r="AR9187" s="2"/>
      <c r="AS9187" s="2"/>
      <c r="AT9187" s="2"/>
      <c r="AU9187" s="2"/>
    </row>
    <row r="9188" spans="1:47" x14ac:dyDescent="0.45">
      <c r="A9188" t="s">
        <v>52</v>
      </c>
      <c r="B9188" t="s">
        <v>28272</v>
      </c>
      <c r="C9188" s="1">
        <v>14987901039700</v>
      </c>
      <c r="D9188" s="1">
        <v>100</v>
      </c>
      <c r="E9188" t="s">
        <v>53</v>
      </c>
      <c r="F9188">
        <v>10</v>
      </c>
      <c r="G9188" t="s">
        <v>53</v>
      </c>
      <c r="H9188" t="s">
        <v>50</v>
      </c>
      <c r="I9188" t="s">
        <v>28271</v>
      </c>
      <c r="J9188" t="s">
        <v>14677</v>
      </c>
      <c r="K9188" t="s">
        <v>14678</v>
      </c>
      <c r="M9188" t="s">
        <v>633</v>
      </c>
      <c r="N9188" t="s">
        <v>51</v>
      </c>
      <c r="R9188" t="s">
        <v>83320</v>
      </c>
      <c r="V9188">
        <v>4987901039796</v>
      </c>
      <c r="X9188">
        <v>24987901039707</v>
      </c>
    </row>
    <row r="9189" spans="1:47" x14ac:dyDescent="0.45">
      <c r="A9189" s="2" t="s">
        <v>52</v>
      </c>
      <c r="B9189" s="2" t="s">
        <v>28272</v>
      </c>
      <c r="C9189" s="3">
        <v>14987901039809</v>
      </c>
      <c r="D9189" s="3">
        <v>500</v>
      </c>
      <c r="E9189" s="2" t="s">
        <v>53</v>
      </c>
      <c r="F9189" s="2">
        <v>10</v>
      </c>
      <c r="G9189" s="2" t="s">
        <v>53</v>
      </c>
      <c r="H9189" s="2" t="s">
        <v>50</v>
      </c>
      <c r="I9189" s="2" t="s">
        <v>28271</v>
      </c>
      <c r="J9189" s="2" t="s">
        <v>14677</v>
      </c>
      <c r="K9189" s="2" t="s">
        <v>14678</v>
      </c>
      <c r="L9189" s="2"/>
      <c r="M9189" s="2" t="s">
        <v>633</v>
      </c>
      <c r="N9189" s="2" t="s">
        <v>51</v>
      </c>
      <c r="O9189" s="2"/>
      <c r="P9189" s="2"/>
      <c r="Q9189" s="2"/>
      <c r="R9189" s="2" t="s">
        <v>83320</v>
      </c>
      <c r="S9189" s="2"/>
      <c r="T9189" s="2"/>
      <c r="U9189" s="3"/>
      <c r="V9189" s="2">
        <v>4987901039796</v>
      </c>
      <c r="W9189" s="3"/>
      <c r="X9189" s="2">
        <v>24987901039806</v>
      </c>
      <c r="Y9189" s="2"/>
      <c r="Z9189" s="2"/>
      <c r="AA9189" s="2"/>
      <c r="AB9189" s="2"/>
      <c r="AC9189" s="2"/>
      <c r="AD9189" s="2"/>
      <c r="AE9189" s="2"/>
      <c r="AF9189" s="2"/>
      <c r="AG9189" s="2"/>
      <c r="AH9189" s="2"/>
      <c r="AI9189" s="2"/>
      <c r="AJ9189" s="2"/>
      <c r="AK9189" s="2"/>
      <c r="AL9189" s="2"/>
      <c r="AM9189" s="2"/>
      <c r="AN9189" s="2"/>
      <c r="AO9189" s="2"/>
      <c r="AP9189" s="2"/>
      <c r="AQ9189" s="2"/>
      <c r="AR9189" s="2"/>
      <c r="AS9189" s="2"/>
      <c r="AT9189" s="2"/>
      <c r="AU9189" s="2"/>
    </row>
    <row r="9190" spans="1:47" x14ac:dyDescent="0.45">
      <c r="A9190" t="s">
        <v>52</v>
      </c>
      <c r="B9190" t="s">
        <v>34853</v>
      </c>
      <c r="C9190" s="1">
        <v>14987885016216</v>
      </c>
      <c r="D9190" s="1">
        <v>100</v>
      </c>
      <c r="E9190" t="s">
        <v>53</v>
      </c>
      <c r="F9190">
        <v>10</v>
      </c>
      <c r="G9190" t="s">
        <v>53</v>
      </c>
      <c r="H9190" t="s">
        <v>50</v>
      </c>
      <c r="I9190" t="s">
        <v>34852</v>
      </c>
      <c r="J9190" t="s">
        <v>14677</v>
      </c>
      <c r="K9190" t="s">
        <v>14678</v>
      </c>
      <c r="M9190" t="s">
        <v>633</v>
      </c>
      <c r="N9190" t="s">
        <v>51</v>
      </c>
      <c r="R9190" t="s">
        <v>83320</v>
      </c>
      <c r="V9190">
        <v>4987476237900</v>
      </c>
      <c r="X9190">
        <v>24987885016213</v>
      </c>
    </row>
    <row r="9191" spans="1:47" x14ac:dyDescent="0.45">
      <c r="A9191" s="2" t="s">
        <v>52</v>
      </c>
      <c r="B9191" s="2" t="s">
        <v>34853</v>
      </c>
      <c r="C9191" s="3">
        <v>14987828112067</v>
      </c>
      <c r="D9191" s="3">
        <v>100</v>
      </c>
      <c r="E9191" s="2" t="s">
        <v>53</v>
      </c>
      <c r="F9191" s="2">
        <v>10</v>
      </c>
      <c r="G9191" s="2" t="s">
        <v>53</v>
      </c>
      <c r="H9191" s="2" t="s">
        <v>50</v>
      </c>
      <c r="I9191" s="2" t="s">
        <v>34852</v>
      </c>
      <c r="J9191" s="2" t="s">
        <v>14677</v>
      </c>
      <c r="K9191" s="2" t="s">
        <v>14678</v>
      </c>
      <c r="L9191" s="2"/>
      <c r="M9191" s="2" t="s">
        <v>633</v>
      </c>
      <c r="N9191" s="2" t="s">
        <v>51</v>
      </c>
      <c r="O9191" s="2"/>
      <c r="P9191" s="2"/>
      <c r="Q9191" s="2"/>
      <c r="R9191" s="2" t="s">
        <v>83320</v>
      </c>
      <c r="S9191" s="2"/>
      <c r="T9191" s="2"/>
      <c r="U9191" s="3"/>
      <c r="V9191" s="2">
        <v>4987476237900</v>
      </c>
      <c r="W9191" s="3"/>
      <c r="X9191" s="2"/>
      <c r="Y9191" s="2">
        <v>20201231</v>
      </c>
      <c r="Z9191" s="2"/>
      <c r="AA9191" s="2"/>
      <c r="AB9191" s="2"/>
      <c r="AC9191" s="2"/>
      <c r="AD9191" s="2"/>
      <c r="AE9191" s="2"/>
      <c r="AF9191" s="2"/>
      <c r="AG9191" s="2"/>
      <c r="AH9191" s="2"/>
      <c r="AI9191" s="2"/>
      <c r="AJ9191" s="2"/>
      <c r="AK9191" s="2"/>
      <c r="AL9191" s="2"/>
      <c r="AM9191" s="2"/>
      <c r="AN9191" s="2"/>
      <c r="AO9191" s="2"/>
      <c r="AP9191" s="2"/>
      <c r="AQ9191" s="2"/>
      <c r="AR9191" s="2"/>
      <c r="AS9191" s="2"/>
      <c r="AT9191" s="2"/>
      <c r="AU9191" s="2"/>
    </row>
    <row r="9192" spans="1:47" x14ac:dyDescent="0.45">
      <c r="A9192" t="s">
        <v>52</v>
      </c>
      <c r="B9192" t="s">
        <v>34853</v>
      </c>
      <c r="C9192" s="1">
        <v>14987828112074</v>
      </c>
      <c r="D9192" s="1">
        <v>500</v>
      </c>
      <c r="E9192" t="s">
        <v>53</v>
      </c>
      <c r="F9192">
        <v>10</v>
      </c>
      <c r="G9192" t="s">
        <v>53</v>
      </c>
      <c r="H9192" t="s">
        <v>50</v>
      </c>
      <c r="I9192" t="s">
        <v>34852</v>
      </c>
      <c r="J9192" t="s">
        <v>14677</v>
      </c>
      <c r="K9192" t="s">
        <v>14678</v>
      </c>
      <c r="M9192" t="s">
        <v>633</v>
      </c>
      <c r="N9192" t="s">
        <v>51</v>
      </c>
      <c r="R9192" t="s">
        <v>83320</v>
      </c>
      <c r="V9192">
        <v>4987476237900</v>
      </c>
      <c r="Y9192">
        <v>20190131</v>
      </c>
    </row>
    <row r="9193" spans="1:47" x14ac:dyDescent="0.45">
      <c r="A9193" s="2" t="s">
        <v>52</v>
      </c>
      <c r="B9193" s="2" t="s">
        <v>34853</v>
      </c>
      <c r="C9193" s="3">
        <v>14987476158103</v>
      </c>
      <c r="D9193" s="3">
        <v>100</v>
      </c>
      <c r="E9193" s="2" t="s">
        <v>53</v>
      </c>
      <c r="F9193" s="2">
        <v>10</v>
      </c>
      <c r="G9193" s="2" t="s">
        <v>53</v>
      </c>
      <c r="H9193" s="2" t="s">
        <v>50</v>
      </c>
      <c r="I9193" s="2" t="s">
        <v>34852</v>
      </c>
      <c r="J9193" s="2" t="s">
        <v>14677</v>
      </c>
      <c r="K9193" s="2" t="s">
        <v>14678</v>
      </c>
      <c r="L9193" s="2"/>
      <c r="M9193" s="2" t="s">
        <v>633</v>
      </c>
      <c r="N9193" s="2" t="s">
        <v>51</v>
      </c>
      <c r="O9193" s="2"/>
      <c r="P9193" s="2"/>
      <c r="Q9193" s="2"/>
      <c r="R9193" s="2" t="s">
        <v>83320</v>
      </c>
      <c r="S9193" s="2"/>
      <c r="T9193" s="2"/>
      <c r="U9193" s="3"/>
      <c r="V9193" s="2">
        <v>4987476237900</v>
      </c>
      <c r="W9193" s="3"/>
      <c r="X9193" s="2">
        <v>24987476158100</v>
      </c>
      <c r="Y9193" s="2"/>
      <c r="Z9193" s="2"/>
      <c r="AA9193" s="2"/>
      <c r="AB9193" s="2"/>
      <c r="AC9193" s="2"/>
      <c r="AD9193" s="2"/>
      <c r="AE9193" s="2"/>
      <c r="AF9193" s="2"/>
      <c r="AG9193" s="2"/>
      <c r="AH9193" s="2"/>
      <c r="AI9193" s="2"/>
      <c r="AJ9193" s="2"/>
      <c r="AK9193" s="2"/>
      <c r="AL9193" s="2"/>
      <c r="AM9193" s="2"/>
      <c r="AN9193" s="2"/>
      <c r="AO9193" s="2"/>
      <c r="AP9193" s="2"/>
      <c r="AQ9193" s="2"/>
      <c r="AR9193" s="2"/>
      <c r="AS9193" s="2"/>
      <c r="AT9193" s="2"/>
      <c r="AU9193" s="2"/>
    </row>
    <row r="9194" spans="1:47" x14ac:dyDescent="0.45">
      <c r="A9194" t="s">
        <v>52</v>
      </c>
      <c r="B9194" t="s">
        <v>34853</v>
      </c>
      <c r="C9194" s="1">
        <v>14987476158110</v>
      </c>
      <c r="D9194" s="1">
        <v>500</v>
      </c>
      <c r="E9194" t="s">
        <v>53</v>
      </c>
      <c r="F9194">
        <v>10</v>
      </c>
      <c r="G9194" t="s">
        <v>53</v>
      </c>
      <c r="H9194" t="s">
        <v>50</v>
      </c>
      <c r="I9194" t="s">
        <v>34852</v>
      </c>
      <c r="J9194" t="s">
        <v>14677</v>
      </c>
      <c r="K9194" t="s">
        <v>14678</v>
      </c>
      <c r="M9194" t="s">
        <v>633</v>
      </c>
      <c r="N9194" t="s">
        <v>51</v>
      </c>
      <c r="R9194" t="s">
        <v>83320</v>
      </c>
      <c r="V9194">
        <v>4987476237900</v>
      </c>
      <c r="X9194">
        <v>24987476158117</v>
      </c>
    </row>
    <row r="9195" spans="1:47" x14ac:dyDescent="0.45">
      <c r="A9195" s="2" t="s">
        <v>52</v>
      </c>
      <c r="B9195" s="2" t="s">
        <v>81419</v>
      </c>
      <c r="C9195" s="3">
        <v>14987476158127</v>
      </c>
      <c r="D9195" s="3">
        <v>560</v>
      </c>
      <c r="E9195" s="2" t="s">
        <v>53</v>
      </c>
      <c r="F9195" s="2">
        <v>14</v>
      </c>
      <c r="G9195" s="2" t="s">
        <v>53</v>
      </c>
      <c r="H9195" s="2" t="s">
        <v>50</v>
      </c>
      <c r="I9195" s="2" t="s">
        <v>34852</v>
      </c>
      <c r="J9195" s="2" t="s">
        <v>14677</v>
      </c>
      <c r="K9195" s="2" t="s">
        <v>14678</v>
      </c>
      <c r="L9195" s="2"/>
      <c r="M9195" s="2" t="s">
        <v>633</v>
      </c>
      <c r="N9195" s="2" t="s">
        <v>51</v>
      </c>
      <c r="O9195" s="2"/>
      <c r="P9195" s="2"/>
      <c r="Q9195" s="2"/>
      <c r="R9195" s="2" t="s">
        <v>83320</v>
      </c>
      <c r="S9195" s="2"/>
      <c r="T9195" s="2"/>
      <c r="U9195" s="3"/>
      <c r="V9195" s="2">
        <v>4987476237917</v>
      </c>
      <c r="W9195" s="3"/>
      <c r="X9195" s="2">
        <v>24987476158124</v>
      </c>
      <c r="Y9195" s="2"/>
      <c r="Z9195" s="2"/>
      <c r="AA9195" s="2"/>
      <c r="AB9195" s="2"/>
      <c r="AC9195" s="2"/>
      <c r="AD9195" s="2"/>
      <c r="AE9195" s="2"/>
      <c r="AF9195" s="2"/>
      <c r="AG9195" s="2"/>
      <c r="AH9195" s="2"/>
      <c r="AI9195" s="2"/>
      <c r="AJ9195" s="2"/>
      <c r="AK9195" s="2"/>
      <c r="AL9195" s="2"/>
      <c r="AM9195" s="2"/>
      <c r="AN9195" s="2"/>
      <c r="AO9195" s="2"/>
      <c r="AP9195" s="2"/>
      <c r="AQ9195" s="2"/>
      <c r="AR9195" s="2"/>
      <c r="AS9195" s="2"/>
      <c r="AT9195" s="2"/>
      <c r="AU9195" s="2"/>
    </row>
    <row r="9196" spans="1:47" x14ac:dyDescent="0.45">
      <c r="A9196" t="s">
        <v>52</v>
      </c>
      <c r="B9196" t="s">
        <v>33009</v>
      </c>
      <c r="C9196" s="1">
        <v>14987020020382</v>
      </c>
      <c r="D9196" s="1">
        <v>100</v>
      </c>
      <c r="E9196" t="s">
        <v>53</v>
      </c>
      <c r="F9196">
        <v>10</v>
      </c>
      <c r="G9196" t="s">
        <v>53</v>
      </c>
      <c r="H9196" t="s">
        <v>50</v>
      </c>
      <c r="I9196" t="s">
        <v>33007</v>
      </c>
      <c r="J9196" t="s">
        <v>33008</v>
      </c>
      <c r="K9196" t="s">
        <v>33007</v>
      </c>
      <c r="M9196" t="s">
        <v>633</v>
      </c>
      <c r="N9196" t="s">
        <v>51</v>
      </c>
      <c r="R9196" t="s">
        <v>83320</v>
      </c>
      <c r="V9196">
        <v>4987020020392</v>
      </c>
      <c r="X9196">
        <v>24987020020389</v>
      </c>
    </row>
    <row r="9197" spans="1:47" x14ac:dyDescent="0.45">
      <c r="A9197" s="2" t="s">
        <v>52</v>
      </c>
      <c r="B9197" s="2" t="s">
        <v>37212</v>
      </c>
      <c r="C9197" s="3">
        <v>14987850002404</v>
      </c>
      <c r="D9197" s="3">
        <v>100</v>
      </c>
      <c r="E9197" s="2" t="s">
        <v>53</v>
      </c>
      <c r="F9197" s="2">
        <v>10</v>
      </c>
      <c r="G9197" s="2" t="s">
        <v>53</v>
      </c>
      <c r="H9197" s="2" t="s">
        <v>50</v>
      </c>
      <c r="I9197" s="2" t="s">
        <v>37210</v>
      </c>
      <c r="J9197" s="2" t="s">
        <v>37211</v>
      </c>
      <c r="K9197" s="2" t="s">
        <v>37210</v>
      </c>
      <c r="L9197" s="2"/>
      <c r="M9197" s="2" t="s">
        <v>633</v>
      </c>
      <c r="N9197" s="2" t="s">
        <v>51</v>
      </c>
      <c r="O9197" s="2"/>
      <c r="P9197" s="2"/>
      <c r="Q9197" s="2"/>
      <c r="R9197" s="2" t="s">
        <v>83320</v>
      </c>
      <c r="S9197" s="2"/>
      <c r="T9197" s="2"/>
      <c r="U9197" s="3"/>
      <c r="V9197" s="2">
        <v>4987171650004</v>
      </c>
      <c r="W9197" s="3"/>
      <c r="X9197" s="2"/>
      <c r="Y9197" s="2">
        <v>20170930</v>
      </c>
      <c r="Z9197" s="2"/>
      <c r="AA9197" s="2"/>
      <c r="AB9197" s="2"/>
      <c r="AC9197" s="2"/>
      <c r="AD9197" s="2"/>
      <c r="AE9197" s="2"/>
      <c r="AF9197" s="2"/>
      <c r="AG9197" s="2"/>
      <c r="AH9197" s="2"/>
      <c r="AI9197" s="2"/>
      <c r="AJ9197" s="2"/>
      <c r="AK9197" s="2"/>
      <c r="AL9197" s="2"/>
      <c r="AM9197" s="2"/>
      <c r="AN9197" s="2"/>
      <c r="AO9197" s="2"/>
      <c r="AP9197" s="2"/>
      <c r="AQ9197" s="2"/>
      <c r="AR9197" s="2"/>
      <c r="AS9197" s="2"/>
      <c r="AT9197" s="2"/>
      <c r="AU9197" s="2"/>
    </row>
    <row r="9198" spans="1:47" x14ac:dyDescent="0.45">
      <c r="A9198" t="s">
        <v>52</v>
      </c>
      <c r="B9198" t="s">
        <v>37212</v>
      </c>
      <c r="C9198" s="1">
        <v>14987171650148</v>
      </c>
      <c r="D9198" s="1">
        <v>100</v>
      </c>
      <c r="E9198" t="s">
        <v>53</v>
      </c>
      <c r="F9198">
        <v>10</v>
      </c>
      <c r="G9198" t="s">
        <v>53</v>
      </c>
      <c r="H9198" t="s">
        <v>50</v>
      </c>
      <c r="I9198" t="s">
        <v>37210</v>
      </c>
      <c r="J9198" t="s">
        <v>37211</v>
      </c>
      <c r="K9198" t="s">
        <v>37210</v>
      </c>
      <c r="M9198" t="s">
        <v>633</v>
      </c>
      <c r="N9198" t="s">
        <v>51</v>
      </c>
      <c r="R9198" t="s">
        <v>83320</v>
      </c>
      <c r="V9198">
        <v>4987171650004</v>
      </c>
    </row>
    <row r="9199" spans="1:47" x14ac:dyDescent="0.45">
      <c r="A9199" s="2" t="s">
        <v>52</v>
      </c>
      <c r="B9199" s="2" t="s">
        <v>37212</v>
      </c>
      <c r="C9199" s="3">
        <v>14987440593015</v>
      </c>
      <c r="D9199" s="3">
        <v>100</v>
      </c>
      <c r="E9199" s="2" t="s">
        <v>53</v>
      </c>
      <c r="F9199" s="2">
        <v>10</v>
      </c>
      <c r="G9199" s="2" t="s">
        <v>53</v>
      </c>
      <c r="H9199" s="2" t="s">
        <v>50</v>
      </c>
      <c r="I9199" s="2" t="s">
        <v>37210</v>
      </c>
      <c r="J9199" s="2" t="s">
        <v>37211</v>
      </c>
      <c r="K9199" s="2" t="s">
        <v>37210</v>
      </c>
      <c r="L9199" s="2"/>
      <c r="M9199" s="2" t="s">
        <v>633</v>
      </c>
      <c r="N9199" s="2" t="s">
        <v>51</v>
      </c>
      <c r="O9199" s="2"/>
      <c r="P9199" s="2"/>
      <c r="Q9199" s="2"/>
      <c r="R9199" s="2" t="s">
        <v>83320</v>
      </c>
      <c r="S9199" s="2"/>
      <c r="T9199" s="2"/>
      <c r="U9199" s="3"/>
      <c r="V9199" s="2">
        <v>4987171650004</v>
      </c>
      <c r="W9199" s="3"/>
      <c r="X9199" s="2">
        <v>24987440593012</v>
      </c>
      <c r="Y9199" s="2"/>
      <c r="Z9199" s="2"/>
      <c r="AA9199" s="2"/>
      <c r="AB9199" s="2"/>
      <c r="AC9199" s="2"/>
      <c r="AD9199" s="2"/>
      <c r="AE9199" s="2"/>
      <c r="AF9199" s="2"/>
      <c r="AG9199" s="2"/>
      <c r="AH9199" s="2"/>
      <c r="AI9199" s="2"/>
      <c r="AJ9199" s="2"/>
      <c r="AK9199" s="2"/>
      <c r="AL9199" s="2"/>
      <c r="AM9199" s="2"/>
      <c r="AN9199" s="2"/>
      <c r="AO9199" s="2"/>
      <c r="AP9199" s="2"/>
      <c r="AQ9199" s="2"/>
      <c r="AR9199" s="2"/>
      <c r="AS9199" s="2"/>
      <c r="AT9199" s="2"/>
      <c r="AU9199" s="2"/>
    </row>
    <row r="9200" spans="1:47" x14ac:dyDescent="0.45">
      <c r="A9200" t="s">
        <v>52</v>
      </c>
      <c r="B9200" t="s">
        <v>50885</v>
      </c>
      <c r="C9200" s="1">
        <v>14987080397011</v>
      </c>
      <c r="D9200" s="1">
        <v>100</v>
      </c>
      <c r="E9200" t="s">
        <v>53</v>
      </c>
      <c r="F9200">
        <v>10</v>
      </c>
      <c r="G9200" t="s">
        <v>53</v>
      </c>
      <c r="H9200" t="s">
        <v>50</v>
      </c>
      <c r="I9200" t="s">
        <v>50883</v>
      </c>
      <c r="J9200" t="s">
        <v>50884</v>
      </c>
      <c r="K9200" t="s">
        <v>50883</v>
      </c>
      <c r="M9200" t="s">
        <v>633</v>
      </c>
      <c r="N9200" t="s">
        <v>51</v>
      </c>
      <c r="R9200" t="s">
        <v>83320</v>
      </c>
      <c r="V9200">
        <v>4987080996996</v>
      </c>
      <c r="X9200">
        <v>24987080397018</v>
      </c>
    </row>
    <row r="9201" spans="1:47" x14ac:dyDescent="0.45">
      <c r="A9201" s="2" t="s">
        <v>52</v>
      </c>
      <c r="B9201" s="2" t="s">
        <v>50885</v>
      </c>
      <c r="C9201" s="3">
        <v>14987080397028</v>
      </c>
      <c r="D9201" s="3">
        <v>300</v>
      </c>
      <c r="E9201" s="2" t="s">
        <v>53</v>
      </c>
      <c r="F9201" s="2">
        <v>10</v>
      </c>
      <c r="G9201" s="2" t="s">
        <v>53</v>
      </c>
      <c r="H9201" s="2" t="s">
        <v>50</v>
      </c>
      <c r="I9201" s="2" t="s">
        <v>50883</v>
      </c>
      <c r="J9201" s="2" t="s">
        <v>50884</v>
      </c>
      <c r="K9201" s="2" t="s">
        <v>50883</v>
      </c>
      <c r="L9201" s="2"/>
      <c r="M9201" s="2" t="s">
        <v>633</v>
      </c>
      <c r="N9201" s="2" t="s">
        <v>51</v>
      </c>
      <c r="O9201" s="2"/>
      <c r="P9201" s="2"/>
      <c r="Q9201" s="2"/>
      <c r="R9201" s="2" t="s">
        <v>83320</v>
      </c>
      <c r="S9201" s="2"/>
      <c r="T9201" s="2"/>
      <c r="U9201" s="3"/>
      <c r="V9201" s="2">
        <v>4987080996996</v>
      </c>
      <c r="W9201" s="3"/>
      <c r="X9201" s="2">
        <v>24987080397025</v>
      </c>
      <c r="Y9201" s="2">
        <v>20230531</v>
      </c>
      <c r="Z9201" s="2"/>
      <c r="AA9201" s="2"/>
      <c r="AB9201" s="2"/>
      <c r="AC9201" s="2"/>
      <c r="AD9201" s="2"/>
      <c r="AE9201" s="2"/>
      <c r="AF9201" s="2"/>
      <c r="AG9201" s="2"/>
      <c r="AH9201" s="2"/>
      <c r="AI9201" s="2"/>
      <c r="AJ9201" s="2"/>
      <c r="AK9201" s="2"/>
      <c r="AL9201" s="2"/>
      <c r="AM9201" s="2"/>
      <c r="AN9201" s="2"/>
      <c r="AO9201" s="2"/>
      <c r="AP9201" s="2"/>
      <c r="AQ9201" s="2"/>
      <c r="AR9201" s="2"/>
      <c r="AS9201" s="2"/>
      <c r="AT9201" s="2"/>
      <c r="AU9201" s="2"/>
    </row>
    <row r="9202" spans="1:47" x14ac:dyDescent="0.45">
      <c r="A9202" t="s">
        <v>52</v>
      </c>
      <c r="B9202" t="s">
        <v>34856</v>
      </c>
      <c r="C9202" s="1">
        <v>14987885026772</v>
      </c>
      <c r="D9202" s="1">
        <v>100</v>
      </c>
      <c r="E9202" t="s">
        <v>53</v>
      </c>
      <c r="F9202">
        <v>10</v>
      </c>
      <c r="G9202" t="s">
        <v>53</v>
      </c>
      <c r="H9202" t="s">
        <v>50</v>
      </c>
      <c r="I9202" t="s">
        <v>34854</v>
      </c>
      <c r="J9202" t="s">
        <v>34855</v>
      </c>
      <c r="K9202" t="s">
        <v>34854</v>
      </c>
      <c r="M9202" t="s">
        <v>633</v>
      </c>
      <c r="N9202" t="s">
        <v>51</v>
      </c>
      <c r="R9202" t="s">
        <v>83320</v>
      </c>
      <c r="V9202">
        <v>4987885226779</v>
      </c>
      <c r="X9202">
        <v>24987885026779</v>
      </c>
    </row>
    <row r="9203" spans="1:47" x14ac:dyDescent="0.45">
      <c r="A9203" s="2" t="s">
        <v>52</v>
      </c>
      <c r="B9203" s="2" t="s">
        <v>75651</v>
      </c>
      <c r="C9203" s="3">
        <v>14987123404614</v>
      </c>
      <c r="D9203" s="3">
        <v>100</v>
      </c>
      <c r="E9203" s="2" t="s">
        <v>53</v>
      </c>
      <c r="F9203" s="2">
        <v>10</v>
      </c>
      <c r="G9203" s="2" t="s">
        <v>53</v>
      </c>
      <c r="H9203" s="2" t="s">
        <v>50</v>
      </c>
      <c r="I9203" s="2" t="s">
        <v>75650</v>
      </c>
      <c r="J9203" s="2" t="s">
        <v>14677</v>
      </c>
      <c r="K9203" s="2" t="s">
        <v>14678</v>
      </c>
      <c r="L9203" s="2"/>
      <c r="M9203" s="2" t="s">
        <v>633</v>
      </c>
      <c r="N9203" s="2" t="s">
        <v>51</v>
      </c>
      <c r="O9203" s="2"/>
      <c r="P9203" s="2"/>
      <c r="Q9203" s="2"/>
      <c r="R9203" s="2" t="s">
        <v>83320</v>
      </c>
      <c r="S9203" s="2"/>
      <c r="T9203" s="2"/>
      <c r="U9203" s="3"/>
      <c r="V9203" s="2">
        <v>4987123557115</v>
      </c>
      <c r="W9203" s="3"/>
      <c r="X9203" s="2"/>
      <c r="Y9203" s="2"/>
      <c r="Z9203" s="2"/>
      <c r="AA9203" s="2"/>
      <c r="AB9203" s="2"/>
      <c r="AC9203" s="2"/>
      <c r="AD9203" s="2"/>
      <c r="AE9203" s="2"/>
      <c r="AF9203" s="2"/>
      <c r="AG9203" s="2"/>
      <c r="AH9203" s="2"/>
      <c r="AI9203" s="2"/>
      <c r="AJ9203" s="2"/>
      <c r="AK9203" s="2"/>
      <c r="AL9203" s="2"/>
      <c r="AM9203" s="2"/>
      <c r="AN9203" s="2"/>
      <c r="AO9203" s="2"/>
      <c r="AP9203" s="2"/>
      <c r="AQ9203" s="2"/>
      <c r="AR9203" s="2"/>
      <c r="AS9203" s="2"/>
      <c r="AT9203" s="2"/>
      <c r="AU9203" s="2"/>
    </row>
    <row r="9204" spans="1:47" x14ac:dyDescent="0.45">
      <c r="A9204" t="s">
        <v>52</v>
      </c>
      <c r="B9204" t="s">
        <v>59614</v>
      </c>
      <c r="C9204" s="1">
        <v>14987155759034</v>
      </c>
      <c r="D9204" s="1">
        <v>100</v>
      </c>
      <c r="E9204" t="s">
        <v>53</v>
      </c>
      <c r="F9204">
        <v>10</v>
      </c>
      <c r="G9204" t="s">
        <v>53</v>
      </c>
      <c r="H9204" t="s">
        <v>50</v>
      </c>
      <c r="I9204" t="s">
        <v>59612</v>
      </c>
      <c r="J9204" t="s">
        <v>59613</v>
      </c>
      <c r="K9204" t="s">
        <v>59612</v>
      </c>
      <c r="M9204" t="s">
        <v>633</v>
      </c>
      <c r="N9204" t="s">
        <v>51</v>
      </c>
      <c r="R9204" t="s">
        <v>83320</v>
      </c>
      <c r="V9204">
        <v>4987155759532</v>
      </c>
    </row>
    <row r="9205" spans="1:47" x14ac:dyDescent="0.45">
      <c r="A9205" s="2" t="s">
        <v>52</v>
      </c>
      <c r="B9205" s="2" t="s">
        <v>59614</v>
      </c>
      <c r="C9205" s="3">
        <v>14987155759041</v>
      </c>
      <c r="D9205" s="3">
        <v>1000</v>
      </c>
      <c r="E9205" s="2" t="s">
        <v>53</v>
      </c>
      <c r="F9205" s="2">
        <v>10</v>
      </c>
      <c r="G9205" s="2" t="s">
        <v>53</v>
      </c>
      <c r="H9205" s="2" t="s">
        <v>50</v>
      </c>
      <c r="I9205" s="2" t="s">
        <v>59612</v>
      </c>
      <c r="J9205" s="2" t="s">
        <v>59613</v>
      </c>
      <c r="K9205" s="2" t="s">
        <v>59612</v>
      </c>
      <c r="L9205" s="2"/>
      <c r="M9205" s="2" t="s">
        <v>633</v>
      </c>
      <c r="N9205" s="2" t="s">
        <v>51</v>
      </c>
      <c r="O9205" s="2"/>
      <c r="P9205" s="2"/>
      <c r="Q9205" s="2"/>
      <c r="R9205" s="2" t="s">
        <v>83320</v>
      </c>
      <c r="S9205" s="2"/>
      <c r="T9205" s="2"/>
      <c r="U9205" s="3"/>
      <c r="V9205" s="2">
        <v>4987155759532</v>
      </c>
      <c r="W9205" s="3"/>
      <c r="X9205" s="2"/>
      <c r="Y9205" s="2"/>
      <c r="Z9205" s="2"/>
      <c r="AA9205" s="2"/>
      <c r="AB9205" s="2"/>
      <c r="AC9205" s="2"/>
      <c r="AD9205" s="2"/>
      <c r="AE9205" s="2"/>
      <c r="AF9205" s="2"/>
      <c r="AG9205" s="2"/>
      <c r="AH9205" s="2"/>
      <c r="AI9205" s="2"/>
      <c r="AJ9205" s="2"/>
      <c r="AK9205" s="2"/>
      <c r="AL9205" s="2"/>
      <c r="AM9205" s="2"/>
      <c r="AN9205" s="2"/>
      <c r="AO9205" s="2"/>
      <c r="AP9205" s="2"/>
      <c r="AQ9205" s="2"/>
      <c r="AR9205" s="2"/>
      <c r="AS9205" s="2"/>
      <c r="AT9205" s="2"/>
      <c r="AU9205" s="2"/>
    </row>
    <row r="9206" spans="1:47" x14ac:dyDescent="0.45">
      <c r="A9206" t="s">
        <v>52</v>
      </c>
      <c r="B9206" t="s">
        <v>23145</v>
      </c>
      <c r="C9206" s="1">
        <v>14987114585605</v>
      </c>
      <c r="D9206" s="1">
        <v>100</v>
      </c>
      <c r="E9206" t="s">
        <v>53</v>
      </c>
      <c r="F9206">
        <v>10</v>
      </c>
      <c r="G9206" t="s">
        <v>53</v>
      </c>
      <c r="H9206" t="s">
        <v>50</v>
      </c>
      <c r="I9206" t="s">
        <v>23144</v>
      </c>
      <c r="J9206" t="s">
        <v>14677</v>
      </c>
      <c r="K9206" t="s">
        <v>14678</v>
      </c>
      <c r="M9206" t="s">
        <v>633</v>
      </c>
      <c r="N9206" t="s">
        <v>51</v>
      </c>
      <c r="R9206" t="s">
        <v>83320</v>
      </c>
      <c r="V9206">
        <v>4987114585691</v>
      </c>
      <c r="X9206">
        <v>24987114585602</v>
      </c>
      <c r="Y9206">
        <v>20220628</v>
      </c>
      <c r="Z9206">
        <v>202408</v>
      </c>
    </row>
    <row r="9207" spans="1:47" x14ac:dyDescent="0.45">
      <c r="A9207" s="2" t="s">
        <v>52</v>
      </c>
      <c r="B9207" s="2" t="s">
        <v>23145</v>
      </c>
      <c r="C9207" s="3">
        <v>14987114585803</v>
      </c>
      <c r="D9207" s="3">
        <v>500</v>
      </c>
      <c r="E9207" s="2" t="s">
        <v>53</v>
      </c>
      <c r="F9207" s="2">
        <v>10</v>
      </c>
      <c r="G9207" s="2" t="s">
        <v>53</v>
      </c>
      <c r="H9207" s="2" t="s">
        <v>50</v>
      </c>
      <c r="I9207" s="2" t="s">
        <v>23144</v>
      </c>
      <c r="J9207" s="2" t="s">
        <v>14677</v>
      </c>
      <c r="K9207" s="2" t="s">
        <v>14678</v>
      </c>
      <c r="L9207" s="2"/>
      <c r="M9207" s="2" t="s">
        <v>633</v>
      </c>
      <c r="N9207" s="2" t="s">
        <v>51</v>
      </c>
      <c r="O9207" s="2"/>
      <c r="P9207" s="2"/>
      <c r="Q9207" s="2"/>
      <c r="R9207" s="2" t="s">
        <v>83320</v>
      </c>
      <c r="S9207" s="2"/>
      <c r="T9207" s="2"/>
      <c r="U9207" s="3"/>
      <c r="V9207" s="2">
        <v>4987114585691</v>
      </c>
      <c r="W9207" s="3"/>
      <c r="X9207" s="2">
        <v>24987114585800</v>
      </c>
      <c r="Y9207" s="2">
        <v>20220628</v>
      </c>
      <c r="Z9207" s="2">
        <v>202408</v>
      </c>
      <c r="AA9207" s="2"/>
      <c r="AB9207" s="2"/>
      <c r="AC9207" s="2"/>
      <c r="AD9207" s="2"/>
      <c r="AE9207" s="2"/>
      <c r="AF9207" s="2"/>
      <c r="AG9207" s="2"/>
      <c r="AH9207" s="2"/>
      <c r="AI9207" s="2"/>
      <c r="AJ9207" s="2"/>
      <c r="AK9207" s="2"/>
      <c r="AL9207" s="2"/>
      <c r="AM9207" s="2"/>
      <c r="AN9207" s="2"/>
      <c r="AO9207" s="2"/>
      <c r="AP9207" s="2"/>
      <c r="AQ9207" s="2"/>
      <c r="AR9207" s="2"/>
      <c r="AS9207" s="2"/>
      <c r="AT9207" s="2"/>
      <c r="AU9207" s="2"/>
    </row>
    <row r="9208" spans="1:47" x14ac:dyDescent="0.45">
      <c r="A9208" t="s">
        <v>52</v>
      </c>
      <c r="B9208" t="s">
        <v>28273</v>
      </c>
      <c r="C9208" s="1">
        <v>14987901039700</v>
      </c>
      <c r="D9208" s="1">
        <v>100</v>
      </c>
      <c r="E9208" t="s">
        <v>53</v>
      </c>
      <c r="F9208">
        <v>10</v>
      </c>
      <c r="G9208" t="s">
        <v>53</v>
      </c>
      <c r="H9208" t="s">
        <v>50</v>
      </c>
      <c r="I9208" t="s">
        <v>23144</v>
      </c>
      <c r="J9208" t="s">
        <v>14677</v>
      </c>
      <c r="K9208" t="s">
        <v>14678</v>
      </c>
      <c r="M9208" t="s">
        <v>633</v>
      </c>
      <c r="N9208" t="s">
        <v>51</v>
      </c>
      <c r="R9208" t="s">
        <v>83320</v>
      </c>
      <c r="V9208">
        <v>4987114585691</v>
      </c>
      <c r="W9208" s="1" t="s">
        <v>83830</v>
      </c>
      <c r="X9208">
        <v>24987901039707</v>
      </c>
    </row>
    <row r="9209" spans="1:47" x14ac:dyDescent="0.45">
      <c r="A9209" s="2" t="s">
        <v>52</v>
      </c>
      <c r="B9209" s="2" t="s">
        <v>28273</v>
      </c>
      <c r="C9209" s="3">
        <v>14987901039809</v>
      </c>
      <c r="D9209" s="3">
        <v>500</v>
      </c>
      <c r="E9209" s="2" t="s">
        <v>53</v>
      </c>
      <c r="F9209" s="2">
        <v>10</v>
      </c>
      <c r="G9209" s="2" t="s">
        <v>53</v>
      </c>
      <c r="H9209" s="2" t="s">
        <v>50</v>
      </c>
      <c r="I9209" s="2" t="s">
        <v>23144</v>
      </c>
      <c r="J9209" s="2" t="s">
        <v>14677</v>
      </c>
      <c r="K9209" s="2" t="s">
        <v>14678</v>
      </c>
      <c r="L9209" s="2"/>
      <c r="M9209" s="2" t="s">
        <v>633</v>
      </c>
      <c r="N9209" s="2" t="s">
        <v>51</v>
      </c>
      <c r="O9209" s="2"/>
      <c r="P9209" s="2"/>
      <c r="Q9209" s="2"/>
      <c r="R9209" s="2" t="s">
        <v>83320</v>
      </c>
      <c r="S9209" s="2"/>
      <c r="T9209" s="2"/>
      <c r="U9209" s="3"/>
      <c r="V9209" s="2">
        <v>4987114585691</v>
      </c>
      <c r="W9209" s="3" t="s">
        <v>83830</v>
      </c>
      <c r="X9209" s="2">
        <v>24987901039806</v>
      </c>
      <c r="Y9209" s="2"/>
      <c r="Z9209" s="2"/>
      <c r="AA9209" s="2"/>
      <c r="AB9209" s="2"/>
      <c r="AC9209" s="2"/>
      <c r="AD9209" s="2"/>
      <c r="AE9209" s="2"/>
      <c r="AF9209" s="2"/>
      <c r="AG9209" s="2"/>
      <c r="AH9209" s="2"/>
      <c r="AI9209" s="2"/>
      <c r="AJ9209" s="2"/>
      <c r="AK9209" s="2"/>
      <c r="AL9209" s="2"/>
      <c r="AM9209" s="2"/>
      <c r="AN9209" s="2"/>
      <c r="AO9209" s="2"/>
      <c r="AP9209" s="2"/>
      <c r="AQ9209" s="2"/>
      <c r="AR9209" s="2"/>
      <c r="AS9209" s="2"/>
      <c r="AT9209" s="2"/>
      <c r="AU9209" s="2"/>
    </row>
    <row r="9210" spans="1:47" x14ac:dyDescent="0.45">
      <c r="A9210" t="s">
        <v>52</v>
      </c>
      <c r="B9210" t="s">
        <v>30045</v>
      </c>
      <c r="C9210" s="1">
        <v>14987060305739</v>
      </c>
      <c r="D9210" s="1">
        <v>100</v>
      </c>
      <c r="E9210" t="s">
        <v>53</v>
      </c>
      <c r="F9210">
        <v>10</v>
      </c>
      <c r="G9210" t="s">
        <v>53</v>
      </c>
      <c r="H9210" t="s">
        <v>50</v>
      </c>
      <c r="I9210" t="s">
        <v>30044</v>
      </c>
      <c r="J9210" t="s">
        <v>14677</v>
      </c>
      <c r="K9210" t="s">
        <v>14678</v>
      </c>
      <c r="M9210" t="s">
        <v>633</v>
      </c>
      <c r="N9210" t="s">
        <v>51</v>
      </c>
      <c r="R9210" t="s">
        <v>83320</v>
      </c>
      <c r="V9210">
        <v>4987060505736</v>
      </c>
      <c r="X9210">
        <v>24987060305736</v>
      </c>
    </row>
    <row r="9211" spans="1:47" x14ac:dyDescent="0.45">
      <c r="A9211" s="2" t="s">
        <v>52</v>
      </c>
      <c r="B9211" s="2" t="s">
        <v>63871</v>
      </c>
      <c r="C9211" s="3">
        <v>14987376051108</v>
      </c>
      <c r="D9211" s="3">
        <v>20</v>
      </c>
      <c r="E9211" s="2" t="s">
        <v>53</v>
      </c>
      <c r="F9211" s="2">
        <v>10</v>
      </c>
      <c r="G9211" s="2" t="s">
        <v>53</v>
      </c>
      <c r="H9211" s="2" t="s">
        <v>50</v>
      </c>
      <c r="I9211" s="2" t="s">
        <v>63869</v>
      </c>
      <c r="J9211" s="2" t="s">
        <v>63870</v>
      </c>
      <c r="K9211" s="2" t="s">
        <v>63869</v>
      </c>
      <c r="L9211" s="2">
        <v>20240331</v>
      </c>
      <c r="M9211" s="2" t="s">
        <v>633</v>
      </c>
      <c r="N9211" s="2" t="s">
        <v>51</v>
      </c>
      <c r="O9211" s="2"/>
      <c r="P9211" s="2"/>
      <c r="Q9211" s="2"/>
      <c r="R9211" s="2" t="s">
        <v>83320</v>
      </c>
      <c r="S9211" s="2"/>
      <c r="T9211" s="2"/>
      <c r="U9211" s="3"/>
      <c r="V9211" s="2">
        <v>4987376051194</v>
      </c>
      <c r="W9211" s="3"/>
      <c r="X9211" s="2"/>
      <c r="Y9211" s="2">
        <v>20151200</v>
      </c>
      <c r="Z9211" s="2"/>
      <c r="AA9211" s="2"/>
      <c r="AB9211" s="2"/>
      <c r="AC9211" s="2"/>
      <c r="AD9211" s="2"/>
      <c r="AE9211" s="2"/>
      <c r="AF9211" s="2"/>
      <c r="AG9211" s="2"/>
      <c r="AH9211" s="2"/>
      <c r="AI9211" s="2"/>
      <c r="AJ9211" s="2"/>
      <c r="AK9211" s="2"/>
      <c r="AL9211" s="2"/>
      <c r="AM9211" s="2"/>
      <c r="AN9211" s="2"/>
      <c r="AO9211" s="2"/>
      <c r="AP9211" s="2"/>
      <c r="AQ9211" s="2"/>
      <c r="AR9211" s="2"/>
      <c r="AS9211" s="2"/>
      <c r="AT9211" s="2"/>
      <c r="AU9211" s="2"/>
    </row>
    <row r="9212" spans="1:47" x14ac:dyDescent="0.45">
      <c r="A9212" t="s">
        <v>52</v>
      </c>
      <c r="B9212" t="s">
        <v>63871</v>
      </c>
      <c r="C9212" s="1">
        <v>14987376051115</v>
      </c>
      <c r="D9212" s="1">
        <v>100</v>
      </c>
      <c r="E9212" t="s">
        <v>53</v>
      </c>
      <c r="F9212">
        <v>10</v>
      </c>
      <c r="G9212" t="s">
        <v>53</v>
      </c>
      <c r="H9212" t="s">
        <v>50</v>
      </c>
      <c r="I9212" t="s">
        <v>63869</v>
      </c>
      <c r="J9212" t="s">
        <v>63870</v>
      </c>
      <c r="K9212" t="s">
        <v>63869</v>
      </c>
      <c r="L9212">
        <v>20240331</v>
      </c>
      <c r="M9212" t="s">
        <v>633</v>
      </c>
      <c r="N9212" t="s">
        <v>51</v>
      </c>
      <c r="R9212" t="s">
        <v>83320</v>
      </c>
      <c r="V9212">
        <v>4987376051194</v>
      </c>
    </row>
    <row r="9213" spans="1:47" x14ac:dyDescent="0.45">
      <c r="A9213" s="2" t="s">
        <v>52</v>
      </c>
      <c r="B9213" s="2" t="s">
        <v>63871</v>
      </c>
      <c r="C9213" s="3">
        <v>14987376051122</v>
      </c>
      <c r="D9213" s="3">
        <v>500</v>
      </c>
      <c r="E9213" s="2" t="s">
        <v>53</v>
      </c>
      <c r="F9213" s="2">
        <v>10</v>
      </c>
      <c r="G9213" s="2" t="s">
        <v>53</v>
      </c>
      <c r="H9213" s="2" t="s">
        <v>50</v>
      </c>
      <c r="I9213" s="2" t="s">
        <v>63869</v>
      </c>
      <c r="J9213" s="2" t="s">
        <v>63870</v>
      </c>
      <c r="K9213" s="2" t="s">
        <v>63869</v>
      </c>
      <c r="L9213" s="2">
        <v>20240331</v>
      </c>
      <c r="M9213" s="2" t="s">
        <v>633</v>
      </c>
      <c r="N9213" s="2" t="s">
        <v>51</v>
      </c>
      <c r="O9213" s="2"/>
      <c r="P9213" s="2"/>
      <c r="Q9213" s="2"/>
      <c r="R9213" s="2" t="s">
        <v>83320</v>
      </c>
      <c r="S9213" s="2"/>
      <c r="T9213" s="2"/>
      <c r="U9213" s="3"/>
      <c r="V9213" s="2">
        <v>4987376051194</v>
      </c>
      <c r="W9213" s="3"/>
      <c r="X9213" s="2"/>
      <c r="Y9213" s="2"/>
      <c r="Z9213" s="2"/>
      <c r="AA9213" s="2"/>
      <c r="AB9213" s="2"/>
      <c r="AC9213" s="2"/>
      <c r="AD9213" s="2"/>
      <c r="AE9213" s="2"/>
      <c r="AF9213" s="2"/>
      <c r="AG9213" s="2"/>
      <c r="AH9213" s="2"/>
      <c r="AI9213" s="2"/>
      <c r="AJ9213" s="2"/>
      <c r="AK9213" s="2"/>
      <c r="AL9213" s="2"/>
      <c r="AM9213" s="2"/>
      <c r="AN9213" s="2"/>
      <c r="AO9213" s="2"/>
      <c r="AP9213" s="2"/>
      <c r="AQ9213" s="2"/>
      <c r="AR9213" s="2"/>
      <c r="AS9213" s="2"/>
      <c r="AT9213" s="2"/>
      <c r="AU9213" s="2"/>
    </row>
    <row r="9214" spans="1:47" x14ac:dyDescent="0.45">
      <c r="A9214" t="s">
        <v>52</v>
      </c>
      <c r="B9214" t="s">
        <v>67256</v>
      </c>
      <c r="C9214" s="1">
        <v>14987447410117</v>
      </c>
      <c r="D9214" s="1">
        <v>100</v>
      </c>
      <c r="E9214" t="s">
        <v>53</v>
      </c>
      <c r="F9214">
        <v>10</v>
      </c>
      <c r="G9214" t="s">
        <v>53</v>
      </c>
      <c r="H9214" t="s">
        <v>50</v>
      </c>
      <c r="I9214" t="s">
        <v>67255</v>
      </c>
      <c r="J9214" t="s">
        <v>14677</v>
      </c>
      <c r="K9214" t="s">
        <v>14678</v>
      </c>
      <c r="M9214" t="s">
        <v>633</v>
      </c>
      <c r="N9214" t="s">
        <v>51</v>
      </c>
      <c r="R9214" t="s">
        <v>83320</v>
      </c>
      <c r="V9214">
        <v>4987447410912</v>
      </c>
      <c r="X9214">
        <v>24987447410114</v>
      </c>
    </row>
    <row r="9215" spans="1:47" x14ac:dyDescent="0.45">
      <c r="A9215" s="2" t="s">
        <v>52</v>
      </c>
      <c r="B9215" s="2" t="s">
        <v>67256</v>
      </c>
      <c r="C9215" s="3">
        <v>14987447410124</v>
      </c>
      <c r="D9215" s="3">
        <v>500</v>
      </c>
      <c r="E9215" s="2" t="s">
        <v>53</v>
      </c>
      <c r="F9215" s="2">
        <v>10</v>
      </c>
      <c r="G9215" s="2" t="s">
        <v>53</v>
      </c>
      <c r="H9215" s="2" t="s">
        <v>50</v>
      </c>
      <c r="I9215" s="2" t="s">
        <v>67255</v>
      </c>
      <c r="J9215" s="2" t="s">
        <v>14677</v>
      </c>
      <c r="K9215" s="2" t="s">
        <v>14678</v>
      </c>
      <c r="L9215" s="2"/>
      <c r="M9215" s="2" t="s">
        <v>633</v>
      </c>
      <c r="N9215" s="2" t="s">
        <v>51</v>
      </c>
      <c r="O9215" s="2"/>
      <c r="P9215" s="2"/>
      <c r="Q9215" s="2"/>
      <c r="R9215" s="2" t="s">
        <v>83320</v>
      </c>
      <c r="S9215" s="2"/>
      <c r="T9215" s="2"/>
      <c r="U9215" s="3"/>
      <c r="V9215" s="2">
        <v>4987447410912</v>
      </c>
      <c r="W9215" s="3"/>
      <c r="X9215" s="2">
        <v>24987447410121</v>
      </c>
      <c r="Y9215" s="2"/>
      <c r="Z9215" s="2"/>
      <c r="AA9215" s="2"/>
      <c r="AB9215" s="2"/>
      <c r="AC9215" s="2"/>
      <c r="AD9215" s="2"/>
      <c r="AE9215" s="2"/>
      <c r="AF9215" s="2"/>
      <c r="AG9215" s="2"/>
      <c r="AH9215" s="2"/>
      <c r="AI9215" s="2"/>
      <c r="AJ9215" s="2"/>
      <c r="AK9215" s="2"/>
      <c r="AL9215" s="2"/>
      <c r="AM9215" s="2"/>
      <c r="AN9215" s="2"/>
      <c r="AO9215" s="2"/>
      <c r="AP9215" s="2"/>
      <c r="AQ9215" s="2"/>
      <c r="AR9215" s="2"/>
      <c r="AS9215" s="2"/>
      <c r="AT9215" s="2"/>
      <c r="AU9215" s="2"/>
    </row>
    <row r="9216" spans="1:47" x14ac:dyDescent="0.45">
      <c r="A9216" t="s">
        <v>52</v>
      </c>
      <c r="B9216" t="s">
        <v>77771</v>
      </c>
      <c r="C9216" s="1">
        <v>14987123001028</v>
      </c>
      <c r="D9216" s="1">
        <v>100</v>
      </c>
      <c r="E9216" t="s">
        <v>53</v>
      </c>
      <c r="F9216">
        <v>10</v>
      </c>
      <c r="G9216" t="s">
        <v>53</v>
      </c>
      <c r="H9216" t="s">
        <v>50</v>
      </c>
      <c r="I9216" t="s">
        <v>77769</v>
      </c>
      <c r="J9216" t="s">
        <v>77770</v>
      </c>
      <c r="K9216" t="s">
        <v>77769</v>
      </c>
      <c r="L9216">
        <v>20250930</v>
      </c>
      <c r="M9216" t="s">
        <v>96</v>
      </c>
      <c r="N9216" t="s">
        <v>51</v>
      </c>
      <c r="R9216" t="s">
        <v>83320</v>
      </c>
      <c r="V9216">
        <v>4987123564694</v>
      </c>
      <c r="X9216">
        <v>24987123001025</v>
      </c>
    </row>
    <row r="9217" spans="1:47" x14ac:dyDescent="0.45">
      <c r="A9217" s="2" t="s">
        <v>52</v>
      </c>
      <c r="B9217" s="2" t="s">
        <v>77771</v>
      </c>
      <c r="C9217" s="3">
        <v>14987123001035</v>
      </c>
      <c r="D9217" s="3">
        <v>300</v>
      </c>
      <c r="E9217" s="2" t="s">
        <v>53</v>
      </c>
      <c r="F9217" s="2">
        <v>10</v>
      </c>
      <c r="G9217" s="2" t="s">
        <v>53</v>
      </c>
      <c r="H9217" s="2" t="s">
        <v>50</v>
      </c>
      <c r="I9217" s="2" t="s">
        <v>77769</v>
      </c>
      <c r="J9217" s="2" t="s">
        <v>77770</v>
      </c>
      <c r="K9217" s="2" t="s">
        <v>77769</v>
      </c>
      <c r="L9217" s="2">
        <v>20250930</v>
      </c>
      <c r="M9217" s="2" t="s">
        <v>96</v>
      </c>
      <c r="N9217" s="2" t="s">
        <v>51</v>
      </c>
      <c r="O9217" s="2"/>
      <c r="P9217" s="2"/>
      <c r="Q9217" s="2"/>
      <c r="R9217" s="2" t="s">
        <v>83320</v>
      </c>
      <c r="S9217" s="2"/>
      <c r="T9217" s="2"/>
      <c r="U9217" s="3"/>
      <c r="V9217" s="2">
        <v>4987123564694</v>
      </c>
      <c r="W9217" s="3"/>
      <c r="X9217" s="2">
        <v>24987123001032</v>
      </c>
      <c r="Y9217" s="2"/>
      <c r="Z9217" s="2"/>
      <c r="AA9217" s="2"/>
      <c r="AB9217" s="2"/>
      <c r="AC9217" s="2"/>
      <c r="AD9217" s="2"/>
      <c r="AE9217" s="2"/>
      <c r="AF9217" s="2"/>
      <c r="AG9217" s="2"/>
      <c r="AH9217" s="2"/>
      <c r="AI9217" s="2"/>
      <c r="AJ9217" s="2"/>
      <c r="AK9217" s="2"/>
      <c r="AL9217" s="2"/>
      <c r="AM9217" s="2"/>
      <c r="AN9217" s="2"/>
      <c r="AO9217" s="2"/>
      <c r="AP9217" s="2"/>
      <c r="AQ9217" s="2"/>
      <c r="AR9217" s="2"/>
      <c r="AS9217" s="2"/>
      <c r="AT9217" s="2"/>
      <c r="AU9217" s="2"/>
    </row>
    <row r="9218" spans="1:47" x14ac:dyDescent="0.45">
      <c r="A9218" t="s">
        <v>52</v>
      </c>
      <c r="B9218" t="s">
        <v>69999</v>
      </c>
      <c r="C9218" s="1">
        <v>14987792455214</v>
      </c>
      <c r="D9218" s="1">
        <v>100</v>
      </c>
      <c r="E9218" t="s">
        <v>53</v>
      </c>
      <c r="F9218">
        <v>10</v>
      </c>
      <c r="G9218" t="s">
        <v>53</v>
      </c>
      <c r="H9218" t="s">
        <v>50</v>
      </c>
      <c r="I9218" t="s">
        <v>69998</v>
      </c>
      <c r="J9218" t="s">
        <v>23147</v>
      </c>
      <c r="K9218" t="s">
        <v>23148</v>
      </c>
      <c r="M9218" t="s">
        <v>96</v>
      </c>
      <c r="N9218" t="s">
        <v>51</v>
      </c>
      <c r="R9218" t="s">
        <v>83320</v>
      </c>
      <c r="V9218">
        <v>4987792015787</v>
      </c>
    </row>
    <row r="9219" spans="1:47" x14ac:dyDescent="0.45">
      <c r="A9219" s="2" t="s">
        <v>52</v>
      </c>
      <c r="B9219" s="2" t="s">
        <v>69999</v>
      </c>
      <c r="C9219" s="3">
        <v>14987792455252</v>
      </c>
      <c r="D9219" s="3">
        <v>500</v>
      </c>
      <c r="E9219" s="2" t="s">
        <v>53</v>
      </c>
      <c r="F9219" s="2">
        <v>10</v>
      </c>
      <c r="G9219" s="2" t="s">
        <v>53</v>
      </c>
      <c r="H9219" s="2" t="s">
        <v>50</v>
      </c>
      <c r="I9219" s="2" t="s">
        <v>69998</v>
      </c>
      <c r="J9219" s="2" t="s">
        <v>23147</v>
      </c>
      <c r="K9219" s="2" t="s">
        <v>23148</v>
      </c>
      <c r="L9219" s="2"/>
      <c r="M9219" s="2" t="s">
        <v>96</v>
      </c>
      <c r="N9219" s="2" t="s">
        <v>51</v>
      </c>
      <c r="O9219" s="2"/>
      <c r="P9219" s="2"/>
      <c r="Q9219" s="2"/>
      <c r="R9219" s="2" t="s">
        <v>83320</v>
      </c>
      <c r="S9219" s="2"/>
      <c r="T9219" s="2"/>
      <c r="U9219" s="3"/>
      <c r="V9219" s="2">
        <v>4987792015787</v>
      </c>
      <c r="W9219" s="3"/>
      <c r="X9219" s="2"/>
      <c r="Y9219" s="2"/>
      <c r="Z9219" s="2"/>
      <c r="AA9219" s="2"/>
      <c r="AB9219" s="2"/>
      <c r="AC9219" s="2"/>
      <c r="AD9219" s="2"/>
      <c r="AE9219" s="2"/>
      <c r="AF9219" s="2"/>
      <c r="AG9219" s="2"/>
      <c r="AH9219" s="2"/>
      <c r="AI9219" s="2"/>
      <c r="AJ9219" s="2"/>
      <c r="AK9219" s="2"/>
      <c r="AL9219" s="2"/>
      <c r="AM9219" s="2"/>
      <c r="AN9219" s="2"/>
      <c r="AO9219" s="2"/>
      <c r="AP9219" s="2"/>
      <c r="AQ9219" s="2"/>
      <c r="AR9219" s="2"/>
      <c r="AS9219" s="2"/>
      <c r="AT9219" s="2"/>
      <c r="AU9219" s="2"/>
    </row>
    <row r="9220" spans="1:47" x14ac:dyDescent="0.45">
      <c r="A9220" t="s">
        <v>52</v>
      </c>
      <c r="B9220" t="s">
        <v>77774</v>
      </c>
      <c r="C9220" s="1">
        <v>14987376726686</v>
      </c>
      <c r="D9220" s="1">
        <v>100</v>
      </c>
      <c r="E9220" t="s">
        <v>53</v>
      </c>
      <c r="F9220">
        <v>10</v>
      </c>
      <c r="G9220" t="s">
        <v>53</v>
      </c>
      <c r="H9220" t="s">
        <v>50</v>
      </c>
      <c r="I9220" t="s">
        <v>77772</v>
      </c>
      <c r="J9220" t="s">
        <v>23147</v>
      </c>
      <c r="K9220" t="s">
        <v>23148</v>
      </c>
      <c r="M9220" t="s">
        <v>96</v>
      </c>
      <c r="N9220" t="s">
        <v>51</v>
      </c>
      <c r="R9220" t="s">
        <v>83320</v>
      </c>
      <c r="V9220">
        <v>4987376726696</v>
      </c>
      <c r="X9220">
        <v>24987376726683</v>
      </c>
    </row>
    <row r="9221" spans="1:47" x14ac:dyDescent="0.45">
      <c r="A9221" s="2" t="s">
        <v>52</v>
      </c>
      <c r="B9221" s="2" t="s">
        <v>77774</v>
      </c>
      <c r="C9221" s="3">
        <v>14987123873700</v>
      </c>
      <c r="D9221" s="3">
        <v>600</v>
      </c>
      <c r="E9221" s="2" t="s">
        <v>53</v>
      </c>
      <c r="F9221" s="2">
        <v>10</v>
      </c>
      <c r="G9221" s="2" t="s">
        <v>53</v>
      </c>
      <c r="H9221" s="2" t="s">
        <v>50</v>
      </c>
      <c r="I9221" s="2" t="s">
        <v>77772</v>
      </c>
      <c r="J9221" s="2" t="s">
        <v>23147</v>
      </c>
      <c r="K9221" s="2" t="s">
        <v>23148</v>
      </c>
      <c r="L9221" s="2"/>
      <c r="M9221" s="2" t="s">
        <v>96</v>
      </c>
      <c r="N9221" s="2" t="s">
        <v>51</v>
      </c>
      <c r="O9221" s="2"/>
      <c r="P9221" s="2"/>
      <c r="Q9221" s="2"/>
      <c r="R9221" s="2" t="s">
        <v>83320</v>
      </c>
      <c r="S9221" s="2"/>
      <c r="T9221" s="2"/>
      <c r="U9221" s="3"/>
      <c r="V9221" s="2">
        <v>4987123569071</v>
      </c>
      <c r="W9221" s="3"/>
      <c r="X9221" s="2">
        <v>24987123873707</v>
      </c>
      <c r="Y9221" s="2"/>
      <c r="Z9221" s="2"/>
      <c r="AA9221" s="2"/>
      <c r="AB9221" s="2"/>
      <c r="AC9221" s="2"/>
      <c r="AD9221" s="2"/>
      <c r="AE9221" s="2"/>
      <c r="AF9221" s="2"/>
      <c r="AG9221" s="2"/>
      <c r="AH9221" s="2"/>
      <c r="AI9221" s="2"/>
      <c r="AJ9221" s="2"/>
      <c r="AK9221" s="2"/>
      <c r="AL9221" s="2"/>
      <c r="AM9221" s="2"/>
      <c r="AN9221" s="2"/>
      <c r="AO9221" s="2"/>
      <c r="AP9221" s="2"/>
      <c r="AQ9221" s="2"/>
      <c r="AR9221" s="2"/>
      <c r="AS9221" s="2"/>
      <c r="AT9221" s="2"/>
      <c r="AU9221" s="2"/>
    </row>
    <row r="9222" spans="1:47" x14ac:dyDescent="0.45">
      <c r="A9222" t="s">
        <v>52</v>
      </c>
      <c r="B9222" t="s">
        <v>77774</v>
      </c>
      <c r="C9222" s="1">
        <v>14987123873724</v>
      </c>
      <c r="D9222" s="1">
        <v>100</v>
      </c>
      <c r="E9222" t="s">
        <v>53</v>
      </c>
      <c r="F9222">
        <v>10</v>
      </c>
      <c r="G9222" t="s">
        <v>53</v>
      </c>
      <c r="H9222" t="s">
        <v>50</v>
      </c>
      <c r="I9222" t="s">
        <v>77772</v>
      </c>
      <c r="J9222" t="s">
        <v>23147</v>
      </c>
      <c r="K9222" t="s">
        <v>23148</v>
      </c>
      <c r="M9222" t="s">
        <v>96</v>
      </c>
      <c r="N9222" t="s">
        <v>51</v>
      </c>
      <c r="R9222" t="s">
        <v>83320</v>
      </c>
      <c r="V9222">
        <v>4987123569071</v>
      </c>
      <c r="X9222">
        <v>24987123873721</v>
      </c>
    </row>
    <row r="9223" spans="1:47" x14ac:dyDescent="0.45">
      <c r="A9223" s="2" t="s">
        <v>52</v>
      </c>
      <c r="B9223" s="2" t="s">
        <v>77773</v>
      </c>
      <c r="C9223" s="3">
        <v>14987123873694</v>
      </c>
      <c r="D9223" s="3">
        <v>140</v>
      </c>
      <c r="E9223" s="2" t="s">
        <v>53</v>
      </c>
      <c r="F9223" s="2">
        <v>14</v>
      </c>
      <c r="G9223" s="2" t="s">
        <v>53</v>
      </c>
      <c r="H9223" s="2" t="s">
        <v>50</v>
      </c>
      <c r="I9223" s="2" t="s">
        <v>77772</v>
      </c>
      <c r="J9223" s="2" t="s">
        <v>23147</v>
      </c>
      <c r="K9223" s="2" t="s">
        <v>23148</v>
      </c>
      <c r="L9223" s="2"/>
      <c r="M9223" s="2" t="s">
        <v>96</v>
      </c>
      <c r="N9223" s="2" t="s">
        <v>51</v>
      </c>
      <c r="O9223" s="2"/>
      <c r="P9223" s="2"/>
      <c r="Q9223" s="2"/>
      <c r="R9223" s="2" t="s">
        <v>83320</v>
      </c>
      <c r="S9223" s="2"/>
      <c r="T9223" s="2"/>
      <c r="U9223" s="3"/>
      <c r="V9223" s="2">
        <v>4987123569064</v>
      </c>
      <c r="W9223" s="3"/>
      <c r="X9223" s="2">
        <v>24987123873691</v>
      </c>
      <c r="Y9223" s="2"/>
      <c r="Z9223" s="2"/>
      <c r="AA9223" s="2"/>
      <c r="AB9223" s="2"/>
      <c r="AC9223" s="2"/>
      <c r="AD9223" s="2"/>
      <c r="AE9223" s="2"/>
      <c r="AF9223" s="2"/>
      <c r="AG9223" s="2"/>
      <c r="AH9223" s="2"/>
      <c r="AI9223" s="2"/>
      <c r="AJ9223" s="2"/>
      <c r="AK9223" s="2"/>
      <c r="AL9223" s="2"/>
      <c r="AM9223" s="2"/>
      <c r="AN9223" s="2"/>
      <c r="AO9223" s="2"/>
      <c r="AP9223" s="2"/>
      <c r="AQ9223" s="2"/>
      <c r="AR9223" s="2"/>
      <c r="AS9223" s="2"/>
      <c r="AT9223" s="2"/>
      <c r="AU9223" s="2"/>
    </row>
    <row r="9224" spans="1:47" x14ac:dyDescent="0.45">
      <c r="A9224" t="s">
        <v>52</v>
      </c>
      <c r="B9224" t="s">
        <v>77773</v>
      </c>
      <c r="C9224" s="1">
        <v>14987123873717</v>
      </c>
      <c r="D9224" s="1">
        <v>700</v>
      </c>
      <c r="E9224" t="s">
        <v>53</v>
      </c>
      <c r="F9224">
        <v>14</v>
      </c>
      <c r="G9224" t="s">
        <v>53</v>
      </c>
      <c r="H9224" t="s">
        <v>50</v>
      </c>
      <c r="I9224" t="s">
        <v>77772</v>
      </c>
      <c r="J9224" t="s">
        <v>23147</v>
      </c>
      <c r="K9224" t="s">
        <v>23148</v>
      </c>
      <c r="M9224" t="s">
        <v>96</v>
      </c>
      <c r="N9224" t="s">
        <v>51</v>
      </c>
      <c r="R9224" t="s">
        <v>83320</v>
      </c>
      <c r="V9224">
        <v>4987123569064</v>
      </c>
      <c r="X9224">
        <v>24987123873714</v>
      </c>
    </row>
    <row r="9225" spans="1:47" x14ac:dyDescent="0.45">
      <c r="A9225" s="2" t="s">
        <v>52</v>
      </c>
      <c r="B9225" s="2" t="s">
        <v>14682</v>
      </c>
      <c r="C9225" s="3">
        <v>14987543701119</v>
      </c>
      <c r="D9225" s="3">
        <v>100</v>
      </c>
      <c r="E9225" s="2" t="s">
        <v>53</v>
      </c>
      <c r="F9225" s="2">
        <v>10</v>
      </c>
      <c r="G9225" s="2" t="s">
        <v>53</v>
      </c>
      <c r="H9225" s="2" t="s">
        <v>50</v>
      </c>
      <c r="I9225" s="2" t="s">
        <v>14680</v>
      </c>
      <c r="J9225" s="2" t="s">
        <v>14681</v>
      </c>
      <c r="K9225" s="2" t="s">
        <v>14680</v>
      </c>
      <c r="L9225" s="2">
        <v>20260331</v>
      </c>
      <c r="M9225" s="2" t="s">
        <v>96</v>
      </c>
      <c r="N9225" s="2" t="s">
        <v>51</v>
      </c>
      <c r="O9225" s="2"/>
      <c r="P9225" s="2"/>
      <c r="Q9225" s="2"/>
      <c r="R9225" s="2" t="s">
        <v>83320</v>
      </c>
      <c r="S9225" s="2"/>
      <c r="T9225" s="2"/>
      <c r="U9225" s="3"/>
      <c r="V9225" s="2">
        <v>4987543701716</v>
      </c>
      <c r="W9225" s="3"/>
      <c r="X9225" s="2">
        <v>24987543701116</v>
      </c>
      <c r="Y9225" s="2"/>
      <c r="Z9225" s="2"/>
      <c r="AA9225" s="2"/>
      <c r="AB9225" s="2"/>
      <c r="AC9225" s="2"/>
      <c r="AD9225" s="2"/>
      <c r="AE9225" s="2"/>
      <c r="AF9225" s="2"/>
      <c r="AG9225" s="2"/>
      <c r="AH9225" s="2"/>
      <c r="AI9225" s="2"/>
      <c r="AJ9225" s="2"/>
      <c r="AK9225" s="2"/>
      <c r="AL9225" s="2"/>
      <c r="AM9225" s="2"/>
      <c r="AN9225" s="2"/>
      <c r="AO9225" s="2"/>
      <c r="AP9225" s="2"/>
      <c r="AQ9225" s="2"/>
      <c r="AR9225" s="2"/>
      <c r="AS9225" s="2"/>
      <c r="AT9225" s="2"/>
      <c r="AU9225" s="2"/>
    </row>
    <row r="9226" spans="1:47" x14ac:dyDescent="0.45">
      <c r="A9226" t="s">
        <v>52</v>
      </c>
      <c r="B9226" t="s">
        <v>14682</v>
      </c>
      <c r="C9226" s="1">
        <v>14987543701126</v>
      </c>
      <c r="D9226" s="1">
        <v>1000</v>
      </c>
      <c r="E9226" t="s">
        <v>53</v>
      </c>
      <c r="F9226">
        <v>10</v>
      </c>
      <c r="G9226" t="s">
        <v>53</v>
      </c>
      <c r="H9226" t="s">
        <v>50</v>
      </c>
      <c r="I9226" t="s">
        <v>14680</v>
      </c>
      <c r="J9226" t="s">
        <v>14681</v>
      </c>
      <c r="K9226" t="s">
        <v>14680</v>
      </c>
      <c r="L9226">
        <v>20260331</v>
      </c>
      <c r="M9226" t="s">
        <v>96</v>
      </c>
      <c r="N9226" t="s">
        <v>51</v>
      </c>
      <c r="R9226" t="s">
        <v>83320</v>
      </c>
      <c r="V9226">
        <v>4987543701716</v>
      </c>
      <c r="X9226">
        <v>24987543701123</v>
      </c>
    </row>
    <row r="9227" spans="1:47" x14ac:dyDescent="0.45">
      <c r="A9227" s="2" t="s">
        <v>52</v>
      </c>
      <c r="B9227" s="2" t="s">
        <v>14682</v>
      </c>
      <c r="C9227" s="3">
        <v>14987897114504</v>
      </c>
      <c r="D9227" s="3">
        <v>100</v>
      </c>
      <c r="E9227" s="2" t="s">
        <v>53</v>
      </c>
      <c r="F9227" s="2">
        <v>10</v>
      </c>
      <c r="G9227" s="2" t="s">
        <v>53</v>
      </c>
      <c r="H9227" s="2" t="s">
        <v>50</v>
      </c>
      <c r="I9227" s="2" t="s">
        <v>14680</v>
      </c>
      <c r="J9227" s="2" t="s">
        <v>14681</v>
      </c>
      <c r="K9227" s="2" t="s">
        <v>14680</v>
      </c>
      <c r="L9227" s="2">
        <v>20260331</v>
      </c>
      <c r="M9227" s="2" t="s">
        <v>96</v>
      </c>
      <c r="N9227" s="2" t="s">
        <v>51</v>
      </c>
      <c r="O9227" s="2"/>
      <c r="P9227" s="2"/>
      <c r="Q9227" s="2"/>
      <c r="R9227" s="2" t="s">
        <v>83320</v>
      </c>
      <c r="S9227" s="2"/>
      <c r="T9227" s="2"/>
      <c r="U9227" s="3"/>
      <c r="V9227" s="2">
        <v>4987543701716</v>
      </c>
      <c r="W9227" s="3"/>
      <c r="X9227" s="2"/>
      <c r="Y9227" s="2"/>
      <c r="Z9227" s="2"/>
      <c r="AA9227" s="2"/>
      <c r="AB9227" s="2"/>
      <c r="AC9227" s="2"/>
      <c r="AD9227" s="2"/>
      <c r="AE9227" s="2"/>
      <c r="AF9227" s="2"/>
      <c r="AG9227" s="2"/>
      <c r="AH9227" s="2"/>
      <c r="AI9227" s="2"/>
      <c r="AJ9227" s="2"/>
      <c r="AK9227" s="2"/>
      <c r="AL9227" s="2"/>
      <c r="AM9227" s="2"/>
      <c r="AN9227" s="2"/>
      <c r="AO9227" s="2"/>
      <c r="AP9227" s="2"/>
      <c r="AQ9227" s="2"/>
      <c r="AR9227" s="2"/>
      <c r="AS9227" s="2"/>
      <c r="AT9227" s="2"/>
      <c r="AU9227" s="2"/>
    </row>
    <row r="9228" spans="1:47" x14ac:dyDescent="0.45">
      <c r="A9228" t="s">
        <v>52</v>
      </c>
      <c r="B9228" t="s">
        <v>14682</v>
      </c>
      <c r="C9228" s="1">
        <v>14987897114511</v>
      </c>
      <c r="D9228" s="1">
        <v>1000</v>
      </c>
      <c r="E9228" t="s">
        <v>53</v>
      </c>
      <c r="F9228">
        <v>10</v>
      </c>
      <c r="G9228" t="s">
        <v>53</v>
      </c>
      <c r="H9228" t="s">
        <v>50</v>
      </c>
      <c r="I9228" t="s">
        <v>14680</v>
      </c>
      <c r="J9228" t="s">
        <v>14681</v>
      </c>
      <c r="K9228" t="s">
        <v>14680</v>
      </c>
      <c r="L9228">
        <v>20260331</v>
      </c>
      <c r="M9228" t="s">
        <v>96</v>
      </c>
      <c r="N9228" t="s">
        <v>51</v>
      </c>
      <c r="R9228" t="s">
        <v>83320</v>
      </c>
      <c r="V9228">
        <v>4987543701716</v>
      </c>
    </row>
    <row r="9229" spans="1:47" x14ac:dyDescent="0.45">
      <c r="A9229" s="2" t="s">
        <v>52</v>
      </c>
      <c r="B9229" s="2" t="s">
        <v>53866</v>
      </c>
      <c r="C9229" s="3">
        <v>14987124153511</v>
      </c>
      <c r="D9229" s="3">
        <v>100</v>
      </c>
      <c r="E9229" s="2" t="s">
        <v>53</v>
      </c>
      <c r="F9229" s="2">
        <v>10</v>
      </c>
      <c r="G9229" s="2" t="s">
        <v>53</v>
      </c>
      <c r="H9229" s="2" t="s">
        <v>50</v>
      </c>
      <c r="I9229" s="2" t="s">
        <v>53865</v>
      </c>
      <c r="J9229" s="2" t="s">
        <v>23147</v>
      </c>
      <c r="K9229" s="2" t="s">
        <v>23148</v>
      </c>
      <c r="L9229" s="2"/>
      <c r="M9229" s="2" t="s">
        <v>96</v>
      </c>
      <c r="N9229" s="2" t="s">
        <v>51</v>
      </c>
      <c r="O9229" s="2"/>
      <c r="P9229" s="2"/>
      <c r="Q9229" s="2"/>
      <c r="R9229" s="2" t="s">
        <v>83320</v>
      </c>
      <c r="S9229" s="2"/>
      <c r="T9229" s="2"/>
      <c r="U9229" s="3"/>
      <c r="V9229" s="2">
        <v>4987124928310</v>
      </c>
      <c r="W9229" s="3"/>
      <c r="X9229" s="2">
        <v>24987124153518</v>
      </c>
      <c r="Y9229" s="2"/>
      <c r="Z9229" s="2"/>
      <c r="AA9229" s="2"/>
      <c r="AB9229" s="2"/>
      <c r="AC9229" s="2"/>
      <c r="AD9229" s="2"/>
      <c r="AE9229" s="2"/>
      <c r="AF9229" s="2"/>
      <c r="AG9229" s="2"/>
      <c r="AH9229" s="2"/>
      <c r="AI9229" s="2"/>
      <c r="AJ9229" s="2"/>
      <c r="AK9229" s="2"/>
      <c r="AL9229" s="2"/>
      <c r="AM9229" s="2"/>
      <c r="AN9229" s="2"/>
      <c r="AO9229" s="2"/>
      <c r="AP9229" s="2"/>
      <c r="AQ9229" s="2"/>
      <c r="AR9229" s="2"/>
      <c r="AS9229" s="2"/>
      <c r="AT9229" s="2"/>
      <c r="AU9229" s="2"/>
    </row>
    <row r="9230" spans="1:47" x14ac:dyDescent="0.45">
      <c r="A9230" t="s">
        <v>52</v>
      </c>
      <c r="B9230" t="s">
        <v>53866</v>
      </c>
      <c r="C9230" s="1">
        <v>14987124153528</v>
      </c>
      <c r="D9230" s="1">
        <v>500</v>
      </c>
      <c r="E9230" t="s">
        <v>53</v>
      </c>
      <c r="F9230">
        <v>10</v>
      </c>
      <c r="G9230" t="s">
        <v>53</v>
      </c>
      <c r="H9230" t="s">
        <v>50</v>
      </c>
      <c r="I9230" t="s">
        <v>53865</v>
      </c>
      <c r="J9230" t="s">
        <v>23147</v>
      </c>
      <c r="K9230" t="s">
        <v>23148</v>
      </c>
      <c r="M9230" t="s">
        <v>96</v>
      </c>
      <c r="N9230" t="s">
        <v>51</v>
      </c>
      <c r="R9230" t="s">
        <v>83320</v>
      </c>
      <c r="V9230">
        <v>4987124928310</v>
      </c>
      <c r="X9230">
        <v>24987124153525</v>
      </c>
    </row>
    <row r="9231" spans="1:47" x14ac:dyDescent="0.45">
      <c r="A9231" s="2" t="s">
        <v>52</v>
      </c>
      <c r="B9231" s="2" t="s">
        <v>28275</v>
      </c>
      <c r="C9231" s="3">
        <v>14987901039908</v>
      </c>
      <c r="D9231" s="3">
        <v>100</v>
      </c>
      <c r="E9231" s="2" t="s">
        <v>53</v>
      </c>
      <c r="F9231" s="2">
        <v>10</v>
      </c>
      <c r="G9231" s="2" t="s">
        <v>53</v>
      </c>
      <c r="H9231" s="2" t="s">
        <v>50</v>
      </c>
      <c r="I9231" s="2" t="s">
        <v>28274</v>
      </c>
      <c r="J9231" s="2" t="s">
        <v>23147</v>
      </c>
      <c r="K9231" s="2" t="s">
        <v>23148</v>
      </c>
      <c r="L9231" s="2"/>
      <c r="M9231" s="2" t="s">
        <v>96</v>
      </c>
      <c r="N9231" s="2" t="s">
        <v>51</v>
      </c>
      <c r="O9231" s="2"/>
      <c r="P9231" s="2"/>
      <c r="Q9231" s="2"/>
      <c r="R9231" s="2" t="s">
        <v>83320</v>
      </c>
      <c r="S9231" s="2"/>
      <c r="T9231" s="2"/>
      <c r="U9231" s="3"/>
      <c r="V9231" s="2">
        <v>4987901039994</v>
      </c>
      <c r="W9231" s="3"/>
      <c r="X9231" s="2">
        <v>24987901039905</v>
      </c>
      <c r="Y9231" s="2"/>
      <c r="Z9231" s="2"/>
      <c r="AA9231" s="2"/>
      <c r="AB9231" s="2"/>
      <c r="AC9231" s="2"/>
      <c r="AD9231" s="2"/>
      <c r="AE9231" s="2"/>
      <c r="AF9231" s="2"/>
      <c r="AG9231" s="2"/>
      <c r="AH9231" s="2"/>
      <c r="AI9231" s="2"/>
      <c r="AJ9231" s="2"/>
      <c r="AK9231" s="2"/>
      <c r="AL9231" s="2"/>
      <c r="AM9231" s="2"/>
      <c r="AN9231" s="2"/>
      <c r="AO9231" s="2"/>
      <c r="AP9231" s="2"/>
      <c r="AQ9231" s="2"/>
      <c r="AR9231" s="2"/>
      <c r="AS9231" s="2"/>
      <c r="AT9231" s="2"/>
      <c r="AU9231" s="2"/>
    </row>
    <row r="9232" spans="1:47" x14ac:dyDescent="0.45">
      <c r="A9232" t="s">
        <v>52</v>
      </c>
      <c r="B9232" t="s">
        <v>28275</v>
      </c>
      <c r="C9232" s="1">
        <v>14987901040003</v>
      </c>
      <c r="D9232" s="1">
        <v>500</v>
      </c>
      <c r="E9232" t="s">
        <v>53</v>
      </c>
      <c r="F9232">
        <v>10</v>
      </c>
      <c r="G9232" t="s">
        <v>53</v>
      </c>
      <c r="H9232" t="s">
        <v>50</v>
      </c>
      <c r="I9232" t="s">
        <v>28274</v>
      </c>
      <c r="J9232" t="s">
        <v>23147</v>
      </c>
      <c r="K9232" t="s">
        <v>23148</v>
      </c>
      <c r="M9232" t="s">
        <v>96</v>
      </c>
      <c r="N9232" t="s">
        <v>51</v>
      </c>
      <c r="R9232" t="s">
        <v>83320</v>
      </c>
      <c r="V9232">
        <v>4987901039994</v>
      </c>
      <c r="X9232">
        <v>24987901040000</v>
      </c>
    </row>
    <row r="9233" spans="1:47" x14ac:dyDescent="0.45">
      <c r="A9233" s="2" t="s">
        <v>52</v>
      </c>
      <c r="B9233" s="2" t="s">
        <v>28276</v>
      </c>
      <c r="C9233" s="3">
        <v>14987901040102</v>
      </c>
      <c r="D9233" s="3">
        <v>700</v>
      </c>
      <c r="E9233" s="2" t="s">
        <v>53</v>
      </c>
      <c r="F9233" s="2">
        <v>14</v>
      </c>
      <c r="G9233" s="2" t="s">
        <v>53</v>
      </c>
      <c r="H9233" s="2" t="s">
        <v>50</v>
      </c>
      <c r="I9233" s="2" t="s">
        <v>28274</v>
      </c>
      <c r="J9233" s="2" t="s">
        <v>23147</v>
      </c>
      <c r="K9233" s="2" t="s">
        <v>23148</v>
      </c>
      <c r="L9233" s="2"/>
      <c r="M9233" s="2" t="s">
        <v>96</v>
      </c>
      <c r="N9233" s="2" t="s">
        <v>51</v>
      </c>
      <c r="O9233" s="2"/>
      <c r="P9233" s="2"/>
      <c r="Q9233" s="2"/>
      <c r="R9233" s="2" t="s">
        <v>83320</v>
      </c>
      <c r="S9233" s="2"/>
      <c r="T9233" s="2"/>
      <c r="U9233" s="3"/>
      <c r="V9233" s="2">
        <v>4987901040198</v>
      </c>
      <c r="W9233" s="3"/>
      <c r="X9233" s="2">
        <v>24987901040109</v>
      </c>
      <c r="Y9233" s="2"/>
      <c r="Z9233" s="2"/>
      <c r="AA9233" s="2"/>
      <c r="AB9233" s="2"/>
      <c r="AC9233" s="2"/>
      <c r="AD9233" s="2"/>
      <c r="AE9233" s="2"/>
      <c r="AF9233" s="2"/>
      <c r="AG9233" s="2"/>
      <c r="AH9233" s="2"/>
      <c r="AI9233" s="2"/>
      <c r="AJ9233" s="2"/>
      <c r="AK9233" s="2"/>
      <c r="AL9233" s="2"/>
      <c r="AM9233" s="2"/>
      <c r="AN9233" s="2"/>
      <c r="AO9233" s="2"/>
      <c r="AP9233" s="2"/>
      <c r="AQ9233" s="2"/>
      <c r="AR9233" s="2"/>
      <c r="AS9233" s="2"/>
      <c r="AT9233" s="2"/>
      <c r="AU9233" s="2"/>
    </row>
    <row r="9234" spans="1:47" x14ac:dyDescent="0.45">
      <c r="A9234" t="s">
        <v>52</v>
      </c>
      <c r="B9234" t="s">
        <v>34858</v>
      </c>
      <c r="C9234" s="1">
        <v>14987885016223</v>
      </c>
      <c r="D9234" s="1">
        <v>100</v>
      </c>
      <c r="E9234" t="s">
        <v>53</v>
      </c>
      <c r="F9234">
        <v>10</v>
      </c>
      <c r="G9234" t="s">
        <v>53</v>
      </c>
      <c r="H9234" t="s">
        <v>50</v>
      </c>
      <c r="I9234" t="s">
        <v>34857</v>
      </c>
      <c r="J9234" t="s">
        <v>23147</v>
      </c>
      <c r="K9234" t="s">
        <v>23148</v>
      </c>
      <c r="M9234" t="s">
        <v>96</v>
      </c>
      <c r="N9234" t="s">
        <v>51</v>
      </c>
      <c r="R9234" t="s">
        <v>83320</v>
      </c>
      <c r="V9234">
        <v>4987476238006</v>
      </c>
      <c r="X9234">
        <v>24987885016220</v>
      </c>
    </row>
    <row r="9235" spans="1:47" x14ac:dyDescent="0.45">
      <c r="A9235" s="2" t="s">
        <v>52</v>
      </c>
      <c r="B9235" s="2" t="s">
        <v>34858</v>
      </c>
      <c r="C9235" s="3">
        <v>14987885016230</v>
      </c>
      <c r="D9235" s="3">
        <v>500</v>
      </c>
      <c r="E9235" s="2" t="s">
        <v>53</v>
      </c>
      <c r="F9235" s="2">
        <v>10</v>
      </c>
      <c r="G9235" s="2" t="s">
        <v>53</v>
      </c>
      <c r="H9235" s="2" t="s">
        <v>50</v>
      </c>
      <c r="I9235" s="2" t="s">
        <v>34857</v>
      </c>
      <c r="J9235" s="2" t="s">
        <v>23147</v>
      </c>
      <c r="K9235" s="2" t="s">
        <v>23148</v>
      </c>
      <c r="L9235" s="2"/>
      <c r="M9235" s="2" t="s">
        <v>96</v>
      </c>
      <c r="N9235" s="2" t="s">
        <v>51</v>
      </c>
      <c r="O9235" s="2"/>
      <c r="P9235" s="2"/>
      <c r="Q9235" s="2"/>
      <c r="R9235" s="2" t="s">
        <v>83320</v>
      </c>
      <c r="S9235" s="2"/>
      <c r="T9235" s="2"/>
      <c r="U9235" s="3"/>
      <c r="V9235" s="2">
        <v>4987476238006</v>
      </c>
      <c r="W9235" s="3"/>
      <c r="X9235" s="2">
        <v>24987885016237</v>
      </c>
      <c r="Y9235" s="2"/>
      <c r="Z9235" s="2"/>
      <c r="AA9235" s="2"/>
      <c r="AB9235" s="2"/>
      <c r="AC9235" s="2"/>
      <c r="AD9235" s="2"/>
      <c r="AE9235" s="2"/>
      <c r="AF9235" s="2"/>
      <c r="AG9235" s="2"/>
      <c r="AH9235" s="2"/>
      <c r="AI9235" s="2"/>
      <c r="AJ9235" s="2"/>
      <c r="AK9235" s="2"/>
      <c r="AL9235" s="2"/>
      <c r="AM9235" s="2"/>
      <c r="AN9235" s="2"/>
      <c r="AO9235" s="2"/>
      <c r="AP9235" s="2"/>
      <c r="AQ9235" s="2"/>
      <c r="AR9235" s="2"/>
      <c r="AS9235" s="2"/>
      <c r="AT9235" s="2"/>
      <c r="AU9235" s="2"/>
    </row>
    <row r="9236" spans="1:47" x14ac:dyDescent="0.45">
      <c r="A9236" t="s">
        <v>52</v>
      </c>
      <c r="B9236" t="s">
        <v>34858</v>
      </c>
      <c r="C9236" s="1">
        <v>14987828112081</v>
      </c>
      <c r="D9236" s="1">
        <v>100</v>
      </c>
      <c r="E9236" t="s">
        <v>53</v>
      </c>
      <c r="F9236">
        <v>10</v>
      </c>
      <c r="G9236" t="s">
        <v>53</v>
      </c>
      <c r="H9236" t="s">
        <v>50</v>
      </c>
      <c r="I9236" t="s">
        <v>34857</v>
      </c>
      <c r="J9236" t="s">
        <v>23147</v>
      </c>
      <c r="K9236" t="s">
        <v>23148</v>
      </c>
      <c r="M9236" t="s">
        <v>96</v>
      </c>
      <c r="N9236" t="s">
        <v>51</v>
      </c>
      <c r="R9236" t="s">
        <v>83320</v>
      </c>
      <c r="V9236">
        <v>4987476238006</v>
      </c>
      <c r="Y9236">
        <v>20201231</v>
      </c>
    </row>
    <row r="9237" spans="1:47" x14ac:dyDescent="0.45">
      <c r="A9237" s="2" t="s">
        <v>52</v>
      </c>
      <c r="B9237" s="2" t="s">
        <v>34858</v>
      </c>
      <c r="C9237" s="3">
        <v>14987828112098</v>
      </c>
      <c r="D9237" s="3">
        <v>500</v>
      </c>
      <c r="E9237" s="2" t="s">
        <v>53</v>
      </c>
      <c r="F9237" s="2">
        <v>10</v>
      </c>
      <c r="G9237" s="2" t="s">
        <v>53</v>
      </c>
      <c r="H9237" s="2" t="s">
        <v>50</v>
      </c>
      <c r="I9237" s="2" t="s">
        <v>34857</v>
      </c>
      <c r="J9237" s="2" t="s">
        <v>23147</v>
      </c>
      <c r="K9237" s="2" t="s">
        <v>23148</v>
      </c>
      <c r="L9237" s="2"/>
      <c r="M9237" s="2" t="s">
        <v>96</v>
      </c>
      <c r="N9237" s="2" t="s">
        <v>51</v>
      </c>
      <c r="O9237" s="2"/>
      <c r="P9237" s="2"/>
      <c r="Q9237" s="2"/>
      <c r="R9237" s="2" t="s">
        <v>83320</v>
      </c>
      <c r="S9237" s="2"/>
      <c r="T9237" s="2"/>
      <c r="U9237" s="3"/>
      <c r="V9237" s="2">
        <v>4987476238006</v>
      </c>
      <c r="W9237" s="3"/>
      <c r="X9237" s="2"/>
      <c r="Y9237" s="2">
        <v>20191031</v>
      </c>
      <c r="Z9237" s="2"/>
      <c r="AA9237" s="2"/>
      <c r="AB9237" s="2"/>
      <c r="AC9237" s="2"/>
      <c r="AD9237" s="2"/>
      <c r="AE9237" s="2"/>
      <c r="AF9237" s="2"/>
      <c r="AG9237" s="2"/>
      <c r="AH9237" s="2"/>
      <c r="AI9237" s="2"/>
      <c r="AJ9237" s="2"/>
      <c r="AK9237" s="2"/>
      <c r="AL9237" s="2"/>
      <c r="AM9237" s="2"/>
      <c r="AN9237" s="2"/>
      <c r="AO9237" s="2"/>
      <c r="AP9237" s="2"/>
      <c r="AQ9237" s="2"/>
      <c r="AR9237" s="2"/>
      <c r="AS9237" s="2"/>
      <c r="AT9237" s="2"/>
      <c r="AU9237" s="2"/>
    </row>
    <row r="9238" spans="1:47" x14ac:dyDescent="0.45">
      <c r="A9238" t="s">
        <v>52</v>
      </c>
      <c r="B9238" t="s">
        <v>34858</v>
      </c>
      <c r="C9238" s="1">
        <v>14987334308879</v>
      </c>
      <c r="D9238" s="1">
        <v>500</v>
      </c>
      <c r="E9238" t="s">
        <v>53</v>
      </c>
      <c r="F9238">
        <v>10</v>
      </c>
      <c r="G9238" t="s">
        <v>53</v>
      </c>
      <c r="H9238" t="s">
        <v>50</v>
      </c>
      <c r="I9238" t="s">
        <v>34857</v>
      </c>
      <c r="J9238" t="s">
        <v>23147</v>
      </c>
      <c r="K9238" t="s">
        <v>23148</v>
      </c>
      <c r="M9238" t="s">
        <v>96</v>
      </c>
      <c r="N9238" t="s">
        <v>51</v>
      </c>
      <c r="R9238" t="s">
        <v>83320</v>
      </c>
      <c r="V9238">
        <v>4987334378875</v>
      </c>
      <c r="X9238">
        <v>24987334308876</v>
      </c>
    </row>
    <row r="9239" spans="1:47" x14ac:dyDescent="0.45">
      <c r="A9239" s="2" t="s">
        <v>52</v>
      </c>
      <c r="B9239" s="2" t="s">
        <v>34858</v>
      </c>
      <c r="C9239" s="3">
        <v>14987476158202</v>
      </c>
      <c r="D9239" s="3">
        <v>100</v>
      </c>
      <c r="E9239" s="2" t="s">
        <v>53</v>
      </c>
      <c r="F9239" s="2">
        <v>10</v>
      </c>
      <c r="G9239" s="2" t="s">
        <v>53</v>
      </c>
      <c r="H9239" s="2" t="s">
        <v>50</v>
      </c>
      <c r="I9239" s="2" t="s">
        <v>34857</v>
      </c>
      <c r="J9239" s="2" t="s">
        <v>23147</v>
      </c>
      <c r="K9239" s="2" t="s">
        <v>23148</v>
      </c>
      <c r="L9239" s="2"/>
      <c r="M9239" s="2" t="s">
        <v>96</v>
      </c>
      <c r="N9239" s="2" t="s">
        <v>51</v>
      </c>
      <c r="O9239" s="2"/>
      <c r="P9239" s="2"/>
      <c r="Q9239" s="2"/>
      <c r="R9239" s="2" t="s">
        <v>83320</v>
      </c>
      <c r="S9239" s="2"/>
      <c r="T9239" s="2"/>
      <c r="U9239" s="3"/>
      <c r="V9239" s="2">
        <v>4987476238006</v>
      </c>
      <c r="W9239" s="3"/>
      <c r="X9239" s="2">
        <v>24987476158209</v>
      </c>
      <c r="Y9239" s="2"/>
      <c r="Z9239" s="2"/>
      <c r="AA9239" s="2"/>
      <c r="AB9239" s="2"/>
      <c r="AC9239" s="2"/>
      <c r="AD9239" s="2"/>
      <c r="AE9239" s="2"/>
      <c r="AF9239" s="2"/>
      <c r="AG9239" s="2"/>
      <c r="AH9239" s="2"/>
      <c r="AI9239" s="2"/>
      <c r="AJ9239" s="2"/>
      <c r="AK9239" s="2"/>
      <c r="AL9239" s="2"/>
      <c r="AM9239" s="2"/>
      <c r="AN9239" s="2"/>
      <c r="AO9239" s="2"/>
      <c r="AP9239" s="2"/>
      <c r="AQ9239" s="2"/>
      <c r="AR9239" s="2"/>
      <c r="AS9239" s="2"/>
      <c r="AT9239" s="2"/>
      <c r="AU9239" s="2"/>
    </row>
    <row r="9240" spans="1:47" x14ac:dyDescent="0.45">
      <c r="A9240" t="s">
        <v>52</v>
      </c>
      <c r="B9240" t="s">
        <v>34858</v>
      </c>
      <c r="C9240" s="1">
        <v>14987476158219</v>
      </c>
      <c r="D9240" s="1">
        <v>500</v>
      </c>
      <c r="E9240" t="s">
        <v>53</v>
      </c>
      <c r="F9240">
        <v>10</v>
      </c>
      <c r="G9240" t="s">
        <v>53</v>
      </c>
      <c r="H9240" t="s">
        <v>50</v>
      </c>
      <c r="I9240" t="s">
        <v>34857</v>
      </c>
      <c r="J9240" t="s">
        <v>23147</v>
      </c>
      <c r="K9240" t="s">
        <v>23148</v>
      </c>
      <c r="M9240" t="s">
        <v>96</v>
      </c>
      <c r="N9240" t="s">
        <v>51</v>
      </c>
      <c r="R9240" t="s">
        <v>83320</v>
      </c>
      <c r="V9240">
        <v>4987476238006</v>
      </c>
      <c r="X9240">
        <v>24987476158216</v>
      </c>
    </row>
    <row r="9241" spans="1:47" x14ac:dyDescent="0.45">
      <c r="A9241" s="2" t="s">
        <v>52</v>
      </c>
      <c r="B9241" s="2" t="s">
        <v>81420</v>
      </c>
      <c r="C9241" s="3">
        <v>14987476158226</v>
      </c>
      <c r="D9241" s="3">
        <v>700</v>
      </c>
      <c r="E9241" s="2" t="s">
        <v>53</v>
      </c>
      <c r="F9241" s="2">
        <v>14</v>
      </c>
      <c r="G9241" s="2" t="s">
        <v>53</v>
      </c>
      <c r="H9241" s="2" t="s">
        <v>50</v>
      </c>
      <c r="I9241" s="2" t="s">
        <v>34857</v>
      </c>
      <c r="J9241" s="2" t="s">
        <v>23147</v>
      </c>
      <c r="K9241" s="2" t="s">
        <v>23148</v>
      </c>
      <c r="L9241" s="2"/>
      <c r="M9241" s="2" t="s">
        <v>96</v>
      </c>
      <c r="N9241" s="2" t="s">
        <v>51</v>
      </c>
      <c r="O9241" s="2"/>
      <c r="P9241" s="2"/>
      <c r="Q9241" s="2"/>
      <c r="R9241" s="2" t="s">
        <v>83320</v>
      </c>
      <c r="S9241" s="2"/>
      <c r="T9241" s="2"/>
      <c r="U9241" s="3"/>
      <c r="V9241" s="2">
        <v>4987476238013</v>
      </c>
      <c r="W9241" s="3"/>
      <c r="X9241" s="2">
        <v>24987476158223</v>
      </c>
      <c r="Y9241" s="2"/>
      <c r="Z9241" s="2">
        <v>202404</v>
      </c>
      <c r="AA9241" s="2"/>
      <c r="AB9241" s="2"/>
      <c r="AC9241" s="2"/>
      <c r="AD9241" s="2"/>
      <c r="AE9241" s="2"/>
      <c r="AF9241" s="2"/>
      <c r="AG9241" s="2"/>
      <c r="AH9241" s="2"/>
      <c r="AI9241" s="2"/>
      <c r="AJ9241" s="2"/>
      <c r="AK9241" s="2"/>
      <c r="AL9241" s="2"/>
      <c r="AM9241" s="2"/>
      <c r="AN9241" s="2"/>
      <c r="AO9241" s="2"/>
      <c r="AP9241" s="2"/>
      <c r="AQ9241" s="2"/>
      <c r="AR9241" s="2"/>
      <c r="AS9241" s="2"/>
      <c r="AT9241" s="2"/>
      <c r="AU9241" s="2"/>
    </row>
    <row r="9242" spans="1:47" x14ac:dyDescent="0.45">
      <c r="A9242" t="s">
        <v>52</v>
      </c>
      <c r="B9242" t="s">
        <v>33012</v>
      </c>
      <c r="C9242" s="1">
        <v>14987020020405</v>
      </c>
      <c r="D9242" s="1">
        <v>100</v>
      </c>
      <c r="E9242" t="s">
        <v>53</v>
      </c>
      <c r="F9242">
        <v>10</v>
      </c>
      <c r="G9242" t="s">
        <v>53</v>
      </c>
      <c r="H9242" t="s">
        <v>50</v>
      </c>
      <c r="I9242" t="s">
        <v>33010</v>
      </c>
      <c r="J9242" t="s">
        <v>33011</v>
      </c>
      <c r="K9242" t="s">
        <v>33010</v>
      </c>
      <c r="M9242" t="s">
        <v>96</v>
      </c>
      <c r="N9242" t="s">
        <v>51</v>
      </c>
      <c r="R9242" t="s">
        <v>83320</v>
      </c>
      <c r="V9242">
        <v>4987020020422</v>
      </c>
      <c r="X9242">
        <v>24987020020402</v>
      </c>
    </row>
    <row r="9243" spans="1:47" x14ac:dyDescent="0.45">
      <c r="A9243" s="2" t="s">
        <v>52</v>
      </c>
      <c r="B9243" s="2" t="s">
        <v>33012</v>
      </c>
      <c r="C9243" s="3">
        <v>14987020020412</v>
      </c>
      <c r="D9243" s="3">
        <v>500</v>
      </c>
      <c r="E9243" s="2" t="s">
        <v>53</v>
      </c>
      <c r="F9243" s="2">
        <v>10</v>
      </c>
      <c r="G9243" s="2" t="s">
        <v>53</v>
      </c>
      <c r="H9243" s="2" t="s">
        <v>50</v>
      </c>
      <c r="I9243" s="2" t="s">
        <v>33010</v>
      </c>
      <c r="J9243" s="2" t="s">
        <v>33011</v>
      </c>
      <c r="K9243" s="2" t="s">
        <v>33010</v>
      </c>
      <c r="L9243" s="2"/>
      <c r="M9243" s="2" t="s">
        <v>96</v>
      </c>
      <c r="N9243" s="2" t="s">
        <v>51</v>
      </c>
      <c r="O9243" s="2"/>
      <c r="P9243" s="2"/>
      <c r="Q9243" s="2"/>
      <c r="R9243" s="2" t="s">
        <v>83320</v>
      </c>
      <c r="S9243" s="2"/>
      <c r="T9243" s="2"/>
      <c r="U9243" s="3"/>
      <c r="V9243" s="2">
        <v>4987020020422</v>
      </c>
      <c r="W9243" s="3"/>
      <c r="X9243" s="2">
        <v>24987020020419</v>
      </c>
      <c r="Y9243" s="2"/>
      <c r="Z9243" s="2"/>
      <c r="AA9243" s="2"/>
      <c r="AB9243" s="2"/>
      <c r="AC9243" s="2"/>
      <c r="AD9243" s="2"/>
      <c r="AE9243" s="2"/>
      <c r="AF9243" s="2"/>
      <c r="AG9243" s="2"/>
      <c r="AH9243" s="2"/>
      <c r="AI9243" s="2"/>
      <c r="AJ9243" s="2"/>
      <c r="AK9243" s="2"/>
      <c r="AL9243" s="2"/>
      <c r="AM9243" s="2"/>
      <c r="AN9243" s="2"/>
      <c r="AO9243" s="2"/>
      <c r="AP9243" s="2"/>
      <c r="AQ9243" s="2"/>
      <c r="AR9243" s="2"/>
      <c r="AS9243" s="2"/>
      <c r="AT9243" s="2"/>
      <c r="AU9243" s="2"/>
    </row>
    <row r="9244" spans="1:47" x14ac:dyDescent="0.45">
      <c r="A9244" t="s">
        <v>52</v>
      </c>
      <c r="B9244" t="s">
        <v>37215</v>
      </c>
      <c r="C9244" s="1">
        <v>14987850002503</v>
      </c>
      <c r="D9244" s="1">
        <v>100</v>
      </c>
      <c r="E9244" t="s">
        <v>53</v>
      </c>
      <c r="F9244">
        <v>10</v>
      </c>
      <c r="G9244" t="s">
        <v>53</v>
      </c>
      <c r="H9244" t="s">
        <v>50</v>
      </c>
      <c r="I9244" t="s">
        <v>37213</v>
      </c>
      <c r="J9244" t="s">
        <v>37214</v>
      </c>
      <c r="K9244" t="s">
        <v>37213</v>
      </c>
      <c r="M9244" t="s">
        <v>96</v>
      </c>
      <c r="N9244" t="s">
        <v>51</v>
      </c>
      <c r="R9244" t="s">
        <v>83320</v>
      </c>
      <c r="V9244">
        <v>4987171649008</v>
      </c>
      <c r="Y9244">
        <v>20170930</v>
      </c>
    </row>
    <row r="9245" spans="1:47" x14ac:dyDescent="0.45">
      <c r="A9245" s="2" t="s">
        <v>52</v>
      </c>
      <c r="B9245" s="2" t="s">
        <v>37215</v>
      </c>
      <c r="C9245" s="3">
        <v>14987850002602</v>
      </c>
      <c r="D9245" s="3">
        <v>1000</v>
      </c>
      <c r="E9245" s="2" t="s">
        <v>53</v>
      </c>
      <c r="F9245" s="2">
        <v>10</v>
      </c>
      <c r="G9245" s="2" t="s">
        <v>53</v>
      </c>
      <c r="H9245" s="2" t="s">
        <v>50</v>
      </c>
      <c r="I9245" s="2" t="s">
        <v>37213</v>
      </c>
      <c r="J9245" s="2" t="s">
        <v>37214</v>
      </c>
      <c r="K9245" s="2" t="s">
        <v>37213</v>
      </c>
      <c r="L9245" s="2"/>
      <c r="M9245" s="2" t="s">
        <v>96</v>
      </c>
      <c r="N9245" s="2" t="s">
        <v>51</v>
      </c>
      <c r="O9245" s="2"/>
      <c r="P9245" s="2"/>
      <c r="Q9245" s="2"/>
      <c r="R9245" s="2" t="s">
        <v>83320</v>
      </c>
      <c r="S9245" s="2"/>
      <c r="T9245" s="2"/>
      <c r="U9245" s="3"/>
      <c r="V9245" s="2">
        <v>4987171649008</v>
      </c>
      <c r="W9245" s="3"/>
      <c r="X9245" s="2"/>
      <c r="Y9245" s="2">
        <v>20170930</v>
      </c>
      <c r="Z9245" s="2"/>
      <c r="AA9245" s="2"/>
      <c r="AB9245" s="2"/>
      <c r="AC9245" s="2"/>
      <c r="AD9245" s="2"/>
      <c r="AE9245" s="2"/>
      <c r="AF9245" s="2"/>
      <c r="AG9245" s="2"/>
      <c r="AH9245" s="2"/>
      <c r="AI9245" s="2"/>
      <c r="AJ9245" s="2"/>
      <c r="AK9245" s="2"/>
      <c r="AL9245" s="2"/>
      <c r="AM9245" s="2"/>
      <c r="AN9245" s="2"/>
      <c r="AO9245" s="2"/>
      <c r="AP9245" s="2"/>
      <c r="AQ9245" s="2"/>
      <c r="AR9245" s="2"/>
      <c r="AS9245" s="2"/>
      <c r="AT9245" s="2"/>
      <c r="AU9245" s="2"/>
    </row>
    <row r="9246" spans="1:47" x14ac:dyDescent="0.45">
      <c r="A9246" t="s">
        <v>52</v>
      </c>
      <c r="B9246" t="s">
        <v>37215</v>
      </c>
      <c r="C9246" s="1">
        <v>14987171649241</v>
      </c>
      <c r="D9246" s="1">
        <v>100</v>
      </c>
      <c r="E9246" t="s">
        <v>53</v>
      </c>
      <c r="F9246">
        <v>10</v>
      </c>
      <c r="G9246" t="s">
        <v>53</v>
      </c>
      <c r="H9246" t="s">
        <v>50</v>
      </c>
      <c r="I9246" t="s">
        <v>37213</v>
      </c>
      <c r="J9246" t="s">
        <v>37214</v>
      </c>
      <c r="K9246" t="s">
        <v>37213</v>
      </c>
      <c r="M9246" t="s">
        <v>96</v>
      </c>
      <c r="N9246" t="s">
        <v>51</v>
      </c>
      <c r="R9246" t="s">
        <v>83320</v>
      </c>
      <c r="V9246">
        <v>4987171649008</v>
      </c>
    </row>
    <row r="9247" spans="1:47" x14ac:dyDescent="0.45">
      <c r="A9247" s="2" t="s">
        <v>52</v>
      </c>
      <c r="B9247" s="2" t="s">
        <v>37215</v>
      </c>
      <c r="C9247" s="3">
        <v>14987171649326</v>
      </c>
      <c r="D9247" s="3">
        <v>300</v>
      </c>
      <c r="E9247" s="2" t="s">
        <v>53</v>
      </c>
      <c r="F9247" s="2">
        <v>10</v>
      </c>
      <c r="G9247" s="2" t="s">
        <v>53</v>
      </c>
      <c r="H9247" s="2" t="s">
        <v>50</v>
      </c>
      <c r="I9247" s="2" t="s">
        <v>37213</v>
      </c>
      <c r="J9247" s="2" t="s">
        <v>37214</v>
      </c>
      <c r="K9247" s="2" t="s">
        <v>37213</v>
      </c>
      <c r="L9247" s="2"/>
      <c r="M9247" s="2" t="s">
        <v>96</v>
      </c>
      <c r="N9247" s="2" t="s">
        <v>51</v>
      </c>
      <c r="O9247" s="2"/>
      <c r="P9247" s="2"/>
      <c r="Q9247" s="2"/>
      <c r="R9247" s="2" t="s">
        <v>83320</v>
      </c>
      <c r="S9247" s="2"/>
      <c r="T9247" s="2"/>
      <c r="U9247" s="3"/>
      <c r="V9247" s="2">
        <v>4987171649008</v>
      </c>
      <c r="W9247" s="3"/>
      <c r="X9247" s="2"/>
      <c r="Y9247" s="2"/>
      <c r="Z9247" s="2"/>
      <c r="AA9247" s="2"/>
      <c r="AB9247" s="2"/>
      <c r="AC9247" s="2"/>
      <c r="AD9247" s="2"/>
      <c r="AE9247" s="2"/>
      <c r="AF9247" s="2"/>
      <c r="AG9247" s="2"/>
      <c r="AH9247" s="2"/>
      <c r="AI9247" s="2"/>
      <c r="AJ9247" s="2"/>
      <c r="AK9247" s="2"/>
      <c r="AL9247" s="2"/>
      <c r="AM9247" s="2"/>
      <c r="AN9247" s="2"/>
      <c r="AO9247" s="2"/>
      <c r="AP9247" s="2"/>
      <c r="AQ9247" s="2"/>
      <c r="AR9247" s="2"/>
      <c r="AS9247" s="2"/>
      <c r="AT9247" s="2"/>
      <c r="AU9247" s="2"/>
    </row>
    <row r="9248" spans="1:47" x14ac:dyDescent="0.45">
      <c r="A9248" t="s">
        <v>52</v>
      </c>
      <c r="B9248" t="s">
        <v>37215</v>
      </c>
      <c r="C9248" s="1">
        <v>14987171649623</v>
      </c>
      <c r="D9248" s="1">
        <v>1000</v>
      </c>
      <c r="E9248" t="s">
        <v>53</v>
      </c>
      <c r="F9248">
        <v>10</v>
      </c>
      <c r="G9248" t="s">
        <v>53</v>
      </c>
      <c r="H9248" t="s">
        <v>50</v>
      </c>
      <c r="I9248" t="s">
        <v>37213</v>
      </c>
      <c r="J9248" t="s">
        <v>37214</v>
      </c>
      <c r="K9248" t="s">
        <v>37213</v>
      </c>
      <c r="M9248" t="s">
        <v>96</v>
      </c>
      <c r="N9248" t="s">
        <v>51</v>
      </c>
      <c r="R9248" t="s">
        <v>83320</v>
      </c>
      <c r="V9248">
        <v>4987171649008</v>
      </c>
    </row>
    <row r="9249" spans="1:47" x14ac:dyDescent="0.45">
      <c r="A9249" s="2" t="s">
        <v>52</v>
      </c>
      <c r="B9249" s="2" t="s">
        <v>37215</v>
      </c>
      <c r="C9249" s="3">
        <v>14987440594012</v>
      </c>
      <c r="D9249" s="3">
        <v>100</v>
      </c>
      <c r="E9249" s="2" t="s">
        <v>53</v>
      </c>
      <c r="F9249" s="2">
        <v>10</v>
      </c>
      <c r="G9249" s="2" t="s">
        <v>53</v>
      </c>
      <c r="H9249" s="2" t="s">
        <v>50</v>
      </c>
      <c r="I9249" s="2" t="s">
        <v>37213</v>
      </c>
      <c r="J9249" s="2" t="s">
        <v>37214</v>
      </c>
      <c r="K9249" s="2" t="s">
        <v>37213</v>
      </c>
      <c r="L9249" s="2"/>
      <c r="M9249" s="2" t="s">
        <v>96</v>
      </c>
      <c r="N9249" s="2" t="s">
        <v>51</v>
      </c>
      <c r="O9249" s="2"/>
      <c r="P9249" s="2"/>
      <c r="Q9249" s="2"/>
      <c r="R9249" s="2" t="s">
        <v>83320</v>
      </c>
      <c r="S9249" s="2"/>
      <c r="T9249" s="2"/>
      <c r="U9249" s="3"/>
      <c r="V9249" s="2">
        <v>4987171649008</v>
      </c>
      <c r="W9249" s="3"/>
      <c r="X9249" s="2">
        <v>24987440594019</v>
      </c>
      <c r="Y9249" s="2"/>
      <c r="Z9249" s="2"/>
      <c r="AA9249" s="2"/>
      <c r="AB9249" s="2"/>
      <c r="AC9249" s="2"/>
      <c r="AD9249" s="2"/>
      <c r="AE9249" s="2"/>
      <c r="AF9249" s="2"/>
      <c r="AG9249" s="2"/>
      <c r="AH9249" s="2"/>
      <c r="AI9249" s="2"/>
      <c r="AJ9249" s="2"/>
      <c r="AK9249" s="2"/>
      <c r="AL9249" s="2"/>
      <c r="AM9249" s="2"/>
      <c r="AN9249" s="2"/>
      <c r="AO9249" s="2"/>
      <c r="AP9249" s="2"/>
      <c r="AQ9249" s="2"/>
      <c r="AR9249" s="2"/>
      <c r="AS9249" s="2"/>
      <c r="AT9249" s="2"/>
      <c r="AU9249" s="2"/>
    </row>
    <row r="9250" spans="1:47" x14ac:dyDescent="0.45">
      <c r="A9250" t="s">
        <v>52</v>
      </c>
      <c r="B9250" t="s">
        <v>37215</v>
      </c>
      <c r="C9250" s="1">
        <v>14987440594036</v>
      </c>
      <c r="D9250" s="1">
        <v>300</v>
      </c>
      <c r="E9250" t="s">
        <v>53</v>
      </c>
      <c r="F9250">
        <v>10</v>
      </c>
      <c r="G9250" t="s">
        <v>53</v>
      </c>
      <c r="H9250" t="s">
        <v>50</v>
      </c>
      <c r="I9250" t="s">
        <v>37213</v>
      </c>
      <c r="J9250" t="s">
        <v>37214</v>
      </c>
      <c r="K9250" t="s">
        <v>37213</v>
      </c>
      <c r="M9250" t="s">
        <v>96</v>
      </c>
      <c r="N9250" t="s">
        <v>51</v>
      </c>
      <c r="R9250" t="s">
        <v>83320</v>
      </c>
      <c r="V9250">
        <v>4987171649008</v>
      </c>
      <c r="X9250">
        <v>24987440594033</v>
      </c>
    </row>
    <row r="9251" spans="1:47" x14ac:dyDescent="0.45">
      <c r="A9251" s="2" t="s">
        <v>52</v>
      </c>
      <c r="B9251" s="2" t="s">
        <v>37215</v>
      </c>
      <c r="C9251" s="3">
        <v>14987440594104</v>
      </c>
      <c r="D9251" s="3">
        <v>1000</v>
      </c>
      <c r="E9251" s="2" t="s">
        <v>53</v>
      </c>
      <c r="F9251" s="2">
        <v>10</v>
      </c>
      <c r="G9251" s="2" t="s">
        <v>53</v>
      </c>
      <c r="H9251" s="2" t="s">
        <v>50</v>
      </c>
      <c r="I9251" s="2" t="s">
        <v>37213</v>
      </c>
      <c r="J9251" s="2" t="s">
        <v>37214</v>
      </c>
      <c r="K9251" s="2" t="s">
        <v>37213</v>
      </c>
      <c r="L9251" s="2"/>
      <c r="M9251" s="2" t="s">
        <v>96</v>
      </c>
      <c r="N9251" s="2" t="s">
        <v>51</v>
      </c>
      <c r="O9251" s="2"/>
      <c r="P9251" s="2"/>
      <c r="Q9251" s="2"/>
      <c r="R9251" s="2" t="s">
        <v>83320</v>
      </c>
      <c r="S9251" s="2"/>
      <c r="T9251" s="2"/>
      <c r="U9251" s="3"/>
      <c r="V9251" s="2">
        <v>4987171649008</v>
      </c>
      <c r="W9251" s="3"/>
      <c r="X9251" s="2">
        <v>24987440594101</v>
      </c>
      <c r="Y9251" s="2">
        <v>20230300</v>
      </c>
      <c r="Z9251" s="2"/>
      <c r="AA9251" s="2"/>
      <c r="AB9251" s="2"/>
      <c r="AC9251" s="2"/>
      <c r="AD9251" s="2"/>
      <c r="AE9251" s="2"/>
      <c r="AF9251" s="2"/>
      <c r="AG9251" s="2"/>
      <c r="AH9251" s="2"/>
      <c r="AI9251" s="2"/>
      <c r="AJ9251" s="2"/>
      <c r="AK9251" s="2"/>
      <c r="AL9251" s="2"/>
      <c r="AM9251" s="2"/>
      <c r="AN9251" s="2"/>
      <c r="AO9251" s="2"/>
      <c r="AP9251" s="2"/>
      <c r="AQ9251" s="2"/>
      <c r="AR9251" s="2"/>
      <c r="AS9251" s="2"/>
      <c r="AT9251" s="2"/>
      <c r="AU9251" s="2"/>
    </row>
    <row r="9252" spans="1:47" x14ac:dyDescent="0.45">
      <c r="A9252" t="s">
        <v>52</v>
      </c>
      <c r="B9252" t="s">
        <v>68865</v>
      </c>
      <c r="C9252" s="1">
        <v>14987171649555</v>
      </c>
      <c r="D9252" s="1">
        <v>700</v>
      </c>
      <c r="E9252" t="s">
        <v>53</v>
      </c>
      <c r="F9252">
        <v>14</v>
      </c>
      <c r="G9252" t="s">
        <v>53</v>
      </c>
      <c r="H9252" t="s">
        <v>50</v>
      </c>
      <c r="I9252" t="s">
        <v>37213</v>
      </c>
      <c r="J9252" t="s">
        <v>37214</v>
      </c>
      <c r="K9252" t="s">
        <v>37213</v>
      </c>
      <c r="M9252" t="s">
        <v>96</v>
      </c>
      <c r="N9252" t="s">
        <v>51</v>
      </c>
      <c r="R9252" t="s">
        <v>83320</v>
      </c>
      <c r="V9252">
        <v>4987171649015</v>
      </c>
    </row>
    <row r="9253" spans="1:47" x14ac:dyDescent="0.45">
      <c r="A9253" s="2" t="s">
        <v>52</v>
      </c>
      <c r="B9253" s="2" t="s">
        <v>50889</v>
      </c>
      <c r="C9253" s="3">
        <v>14987080398018</v>
      </c>
      <c r="D9253" s="3">
        <v>100</v>
      </c>
      <c r="E9253" s="2" t="s">
        <v>53</v>
      </c>
      <c r="F9253" s="2">
        <v>10</v>
      </c>
      <c r="G9253" s="2" t="s">
        <v>53</v>
      </c>
      <c r="H9253" s="2" t="s">
        <v>50</v>
      </c>
      <c r="I9253" s="2" t="s">
        <v>50886</v>
      </c>
      <c r="J9253" s="2" t="s">
        <v>50887</v>
      </c>
      <c r="K9253" s="2" t="s">
        <v>50886</v>
      </c>
      <c r="L9253" s="2"/>
      <c r="M9253" s="2" t="s">
        <v>96</v>
      </c>
      <c r="N9253" s="2" t="s">
        <v>51</v>
      </c>
      <c r="O9253" s="2"/>
      <c r="P9253" s="2"/>
      <c r="Q9253" s="2"/>
      <c r="R9253" s="2" t="s">
        <v>83320</v>
      </c>
      <c r="S9253" s="2"/>
      <c r="T9253" s="2"/>
      <c r="U9253" s="3"/>
      <c r="V9253" s="2">
        <v>4987080996989</v>
      </c>
      <c r="W9253" s="3"/>
      <c r="X9253" s="2">
        <v>24987080398015</v>
      </c>
      <c r="Y9253" s="2"/>
      <c r="Z9253" s="2"/>
      <c r="AA9253" s="2"/>
      <c r="AB9253" s="2"/>
      <c r="AC9253" s="2"/>
      <c r="AD9253" s="2"/>
      <c r="AE9253" s="2"/>
      <c r="AF9253" s="2"/>
      <c r="AG9253" s="2"/>
      <c r="AH9253" s="2"/>
      <c r="AI9253" s="2"/>
      <c r="AJ9253" s="2"/>
      <c r="AK9253" s="2"/>
      <c r="AL9253" s="2"/>
      <c r="AM9253" s="2"/>
      <c r="AN9253" s="2"/>
      <c r="AO9253" s="2"/>
      <c r="AP9253" s="2"/>
      <c r="AQ9253" s="2"/>
      <c r="AR9253" s="2"/>
      <c r="AS9253" s="2"/>
      <c r="AT9253" s="2"/>
      <c r="AU9253" s="2"/>
    </row>
    <row r="9254" spans="1:47" x14ac:dyDescent="0.45">
      <c r="A9254" t="s">
        <v>52</v>
      </c>
      <c r="B9254" t="s">
        <v>50889</v>
      </c>
      <c r="C9254" s="1">
        <v>14987080398032</v>
      </c>
      <c r="D9254" s="1">
        <v>1000</v>
      </c>
      <c r="E9254" t="s">
        <v>53</v>
      </c>
      <c r="F9254">
        <v>10</v>
      </c>
      <c r="G9254" t="s">
        <v>53</v>
      </c>
      <c r="H9254" t="s">
        <v>50</v>
      </c>
      <c r="I9254" t="s">
        <v>50886</v>
      </c>
      <c r="J9254" t="s">
        <v>50887</v>
      </c>
      <c r="K9254" t="s">
        <v>50886</v>
      </c>
      <c r="M9254" t="s">
        <v>96</v>
      </c>
      <c r="N9254" t="s">
        <v>51</v>
      </c>
      <c r="R9254" t="s">
        <v>83320</v>
      </c>
      <c r="V9254">
        <v>4987080996989</v>
      </c>
      <c r="X9254">
        <v>24987080398039</v>
      </c>
    </row>
    <row r="9255" spans="1:47" x14ac:dyDescent="0.45">
      <c r="A9255" s="2" t="s">
        <v>52</v>
      </c>
      <c r="B9255" s="2" t="s">
        <v>50888</v>
      </c>
      <c r="C9255" s="3">
        <v>14987080398070</v>
      </c>
      <c r="D9255" s="3">
        <v>700</v>
      </c>
      <c r="E9255" s="2" t="s">
        <v>53</v>
      </c>
      <c r="F9255" s="2">
        <v>14</v>
      </c>
      <c r="G9255" s="2" t="s">
        <v>53</v>
      </c>
      <c r="H9255" s="2" t="s">
        <v>50</v>
      </c>
      <c r="I9255" s="2" t="s">
        <v>50886</v>
      </c>
      <c r="J9255" s="2" t="s">
        <v>50887</v>
      </c>
      <c r="K9255" s="2" t="s">
        <v>50886</v>
      </c>
      <c r="L9255" s="2"/>
      <c r="M9255" s="2" t="s">
        <v>96</v>
      </c>
      <c r="N9255" s="2" t="s">
        <v>51</v>
      </c>
      <c r="O9255" s="2"/>
      <c r="P9255" s="2"/>
      <c r="Q9255" s="2"/>
      <c r="R9255" s="2" t="s">
        <v>83320</v>
      </c>
      <c r="S9255" s="2"/>
      <c r="T9255" s="2"/>
      <c r="U9255" s="3"/>
      <c r="V9255" s="2">
        <v>4987080996972</v>
      </c>
      <c r="W9255" s="3"/>
      <c r="X9255" s="2">
        <v>24987080398077</v>
      </c>
      <c r="Y9255" s="2">
        <v>20230531</v>
      </c>
      <c r="Z9255" s="2"/>
      <c r="AA9255" s="2"/>
      <c r="AB9255" s="2"/>
      <c r="AC9255" s="2"/>
      <c r="AD9255" s="2"/>
      <c r="AE9255" s="2"/>
      <c r="AF9255" s="2"/>
      <c r="AG9255" s="2"/>
      <c r="AH9255" s="2"/>
      <c r="AI9255" s="2"/>
      <c r="AJ9255" s="2"/>
      <c r="AK9255" s="2"/>
      <c r="AL9255" s="2"/>
      <c r="AM9255" s="2"/>
      <c r="AN9255" s="2"/>
      <c r="AO9255" s="2"/>
      <c r="AP9255" s="2"/>
      <c r="AQ9255" s="2"/>
      <c r="AR9255" s="2"/>
      <c r="AS9255" s="2"/>
      <c r="AT9255" s="2"/>
      <c r="AU9255" s="2"/>
    </row>
    <row r="9256" spans="1:47" x14ac:dyDescent="0.45">
      <c r="A9256" t="s">
        <v>52</v>
      </c>
      <c r="B9256" t="s">
        <v>34861</v>
      </c>
      <c r="C9256" s="1">
        <v>14987885026789</v>
      </c>
      <c r="D9256" s="1">
        <v>100</v>
      </c>
      <c r="E9256" t="s">
        <v>53</v>
      </c>
      <c r="F9256">
        <v>10</v>
      </c>
      <c r="G9256" t="s">
        <v>53</v>
      </c>
      <c r="H9256" t="s">
        <v>50</v>
      </c>
      <c r="I9256" t="s">
        <v>34859</v>
      </c>
      <c r="J9256" t="s">
        <v>34860</v>
      </c>
      <c r="K9256" t="s">
        <v>34859</v>
      </c>
      <c r="M9256" t="s">
        <v>96</v>
      </c>
      <c r="N9256" t="s">
        <v>51</v>
      </c>
      <c r="R9256" t="s">
        <v>83320</v>
      </c>
      <c r="V9256">
        <v>4987885226786</v>
      </c>
      <c r="X9256">
        <v>24987885026786</v>
      </c>
    </row>
    <row r="9257" spans="1:47" x14ac:dyDescent="0.45">
      <c r="A9257" s="2" t="s">
        <v>52</v>
      </c>
      <c r="B9257" s="2" t="s">
        <v>75654</v>
      </c>
      <c r="C9257" s="3">
        <v>14987123410363</v>
      </c>
      <c r="D9257" s="3">
        <v>600</v>
      </c>
      <c r="E9257" s="2" t="s">
        <v>53</v>
      </c>
      <c r="F9257" s="2">
        <v>10</v>
      </c>
      <c r="G9257" s="2" t="s">
        <v>53</v>
      </c>
      <c r="H9257" s="2" t="s">
        <v>50</v>
      </c>
      <c r="I9257" s="2" t="s">
        <v>75652</v>
      </c>
      <c r="J9257" s="2" t="s">
        <v>23147</v>
      </c>
      <c r="K9257" s="2" t="s">
        <v>23148</v>
      </c>
      <c r="L9257" s="2"/>
      <c r="M9257" s="2" t="s">
        <v>96</v>
      </c>
      <c r="N9257" s="2" t="s">
        <v>51</v>
      </c>
      <c r="O9257" s="2"/>
      <c r="P9257" s="2"/>
      <c r="Q9257" s="2"/>
      <c r="R9257" s="2" t="s">
        <v>83320</v>
      </c>
      <c r="S9257" s="2"/>
      <c r="T9257" s="2"/>
      <c r="U9257" s="3"/>
      <c r="V9257" s="2">
        <v>4987123557139</v>
      </c>
      <c r="W9257" s="3"/>
      <c r="X9257" s="2"/>
      <c r="Y9257" s="2"/>
      <c r="Z9257" s="2"/>
      <c r="AA9257" s="2"/>
      <c r="AB9257" s="2"/>
      <c r="AC9257" s="2"/>
      <c r="AD9257" s="2"/>
      <c r="AE9257" s="2"/>
      <c r="AF9257" s="2"/>
      <c r="AG9257" s="2"/>
      <c r="AH9257" s="2"/>
      <c r="AI9257" s="2"/>
      <c r="AJ9257" s="2"/>
      <c r="AK9257" s="2"/>
      <c r="AL9257" s="2"/>
      <c r="AM9257" s="2"/>
      <c r="AN9257" s="2"/>
      <c r="AO9257" s="2"/>
      <c r="AP9257" s="2"/>
      <c r="AQ9257" s="2"/>
      <c r="AR9257" s="2"/>
      <c r="AS9257" s="2"/>
      <c r="AT9257" s="2"/>
      <c r="AU9257" s="2"/>
    </row>
    <row r="9258" spans="1:47" x14ac:dyDescent="0.45">
      <c r="A9258" t="s">
        <v>52</v>
      </c>
      <c r="B9258" t="s">
        <v>75654</v>
      </c>
      <c r="C9258" s="1">
        <v>14987123410387</v>
      </c>
      <c r="D9258" s="1">
        <v>100</v>
      </c>
      <c r="E9258" t="s">
        <v>53</v>
      </c>
      <c r="F9258">
        <v>10</v>
      </c>
      <c r="G9258" t="s">
        <v>53</v>
      </c>
      <c r="H9258" t="s">
        <v>50</v>
      </c>
      <c r="I9258" t="s">
        <v>75652</v>
      </c>
      <c r="J9258" t="s">
        <v>23147</v>
      </c>
      <c r="K9258" t="s">
        <v>23148</v>
      </c>
      <c r="M9258" t="s">
        <v>96</v>
      </c>
      <c r="N9258" t="s">
        <v>51</v>
      </c>
      <c r="R9258" t="s">
        <v>83320</v>
      </c>
      <c r="V9258">
        <v>4987123557139</v>
      </c>
    </row>
    <row r="9259" spans="1:47" x14ac:dyDescent="0.45">
      <c r="A9259" s="2" t="s">
        <v>52</v>
      </c>
      <c r="B9259" s="2" t="s">
        <v>75653</v>
      </c>
      <c r="C9259" s="3">
        <v>14987123410356</v>
      </c>
      <c r="D9259" s="3">
        <v>140</v>
      </c>
      <c r="E9259" s="2" t="s">
        <v>53</v>
      </c>
      <c r="F9259" s="2">
        <v>14</v>
      </c>
      <c r="G9259" s="2" t="s">
        <v>53</v>
      </c>
      <c r="H9259" s="2" t="s">
        <v>50</v>
      </c>
      <c r="I9259" s="2" t="s">
        <v>75652</v>
      </c>
      <c r="J9259" s="2" t="s">
        <v>23147</v>
      </c>
      <c r="K9259" s="2" t="s">
        <v>23148</v>
      </c>
      <c r="L9259" s="2"/>
      <c r="M9259" s="2" t="s">
        <v>96</v>
      </c>
      <c r="N9259" s="2" t="s">
        <v>51</v>
      </c>
      <c r="O9259" s="2"/>
      <c r="P9259" s="2"/>
      <c r="Q9259" s="2"/>
      <c r="R9259" s="2" t="s">
        <v>83320</v>
      </c>
      <c r="S9259" s="2"/>
      <c r="T9259" s="2"/>
      <c r="U9259" s="3"/>
      <c r="V9259" s="2">
        <v>4987123557122</v>
      </c>
      <c r="W9259" s="3"/>
      <c r="X9259" s="2"/>
      <c r="Y9259" s="2"/>
      <c r="Z9259" s="2"/>
      <c r="AA9259" s="2"/>
      <c r="AB9259" s="2"/>
      <c r="AC9259" s="2"/>
      <c r="AD9259" s="2"/>
      <c r="AE9259" s="2"/>
      <c r="AF9259" s="2"/>
      <c r="AG9259" s="2"/>
      <c r="AH9259" s="2"/>
      <c r="AI9259" s="2"/>
      <c r="AJ9259" s="2"/>
      <c r="AK9259" s="2"/>
      <c r="AL9259" s="2"/>
      <c r="AM9259" s="2"/>
      <c r="AN9259" s="2"/>
      <c r="AO9259" s="2"/>
      <c r="AP9259" s="2"/>
      <c r="AQ9259" s="2"/>
      <c r="AR9259" s="2"/>
      <c r="AS9259" s="2"/>
      <c r="AT9259" s="2"/>
      <c r="AU9259" s="2"/>
    </row>
    <row r="9260" spans="1:47" x14ac:dyDescent="0.45">
      <c r="A9260" t="s">
        <v>52</v>
      </c>
      <c r="B9260" t="s">
        <v>75653</v>
      </c>
      <c r="C9260" s="1">
        <v>14987123410370</v>
      </c>
      <c r="D9260" s="1">
        <v>700</v>
      </c>
      <c r="E9260" t="s">
        <v>53</v>
      </c>
      <c r="F9260">
        <v>14</v>
      </c>
      <c r="G9260" t="s">
        <v>53</v>
      </c>
      <c r="H9260" t="s">
        <v>50</v>
      </c>
      <c r="I9260" t="s">
        <v>75652</v>
      </c>
      <c r="J9260" t="s">
        <v>23147</v>
      </c>
      <c r="K9260" t="s">
        <v>23148</v>
      </c>
      <c r="M9260" t="s">
        <v>96</v>
      </c>
      <c r="N9260" t="s">
        <v>51</v>
      </c>
      <c r="R9260" t="s">
        <v>83320</v>
      </c>
      <c r="V9260">
        <v>4987123557122</v>
      </c>
    </row>
    <row r="9261" spans="1:47" x14ac:dyDescent="0.45">
      <c r="A9261" s="2" t="s">
        <v>52</v>
      </c>
      <c r="B9261" s="2" t="s">
        <v>59617</v>
      </c>
      <c r="C9261" s="3">
        <v>14987155760054</v>
      </c>
      <c r="D9261" s="3">
        <v>100</v>
      </c>
      <c r="E9261" s="2" t="s">
        <v>53</v>
      </c>
      <c r="F9261" s="2">
        <v>10</v>
      </c>
      <c r="G9261" s="2" t="s">
        <v>53</v>
      </c>
      <c r="H9261" s="2" t="s">
        <v>50</v>
      </c>
      <c r="I9261" s="2" t="s">
        <v>59615</v>
      </c>
      <c r="J9261" s="2" t="s">
        <v>59616</v>
      </c>
      <c r="K9261" s="2" t="s">
        <v>59615</v>
      </c>
      <c r="L9261" s="2"/>
      <c r="M9261" s="2" t="s">
        <v>96</v>
      </c>
      <c r="N9261" s="2" t="s">
        <v>51</v>
      </c>
      <c r="O9261" s="2"/>
      <c r="P9261" s="2"/>
      <c r="Q9261" s="2"/>
      <c r="R9261" s="2" t="s">
        <v>83320</v>
      </c>
      <c r="S9261" s="2"/>
      <c r="T9261" s="2"/>
      <c r="U9261" s="3"/>
      <c r="V9261" s="2">
        <v>4987155760552</v>
      </c>
      <c r="W9261" s="3"/>
      <c r="X9261" s="2"/>
      <c r="Y9261" s="2"/>
      <c r="Z9261" s="2"/>
      <c r="AA9261" s="2"/>
      <c r="AB9261" s="2"/>
      <c r="AC9261" s="2"/>
      <c r="AD9261" s="2"/>
      <c r="AE9261" s="2"/>
      <c r="AF9261" s="2"/>
      <c r="AG9261" s="2"/>
      <c r="AH9261" s="2"/>
      <c r="AI9261" s="2"/>
      <c r="AJ9261" s="2"/>
      <c r="AK9261" s="2"/>
      <c r="AL9261" s="2"/>
      <c r="AM9261" s="2"/>
      <c r="AN9261" s="2"/>
      <c r="AO9261" s="2"/>
      <c r="AP9261" s="2"/>
      <c r="AQ9261" s="2"/>
      <c r="AR9261" s="2"/>
      <c r="AS9261" s="2"/>
      <c r="AT9261" s="2"/>
      <c r="AU9261" s="2"/>
    </row>
    <row r="9262" spans="1:47" x14ac:dyDescent="0.45">
      <c r="A9262" t="s">
        <v>52</v>
      </c>
      <c r="B9262" t="s">
        <v>59617</v>
      </c>
      <c r="C9262" s="1">
        <v>14987155760085</v>
      </c>
      <c r="D9262" s="1">
        <v>1000</v>
      </c>
      <c r="E9262" t="s">
        <v>53</v>
      </c>
      <c r="F9262">
        <v>10</v>
      </c>
      <c r="G9262" t="s">
        <v>53</v>
      </c>
      <c r="H9262" t="s">
        <v>50</v>
      </c>
      <c r="I9262" t="s">
        <v>59615</v>
      </c>
      <c r="J9262" t="s">
        <v>59616</v>
      </c>
      <c r="K9262" t="s">
        <v>59615</v>
      </c>
      <c r="M9262" t="s">
        <v>96</v>
      </c>
      <c r="N9262" t="s">
        <v>51</v>
      </c>
      <c r="R9262" t="s">
        <v>83320</v>
      </c>
      <c r="V9262">
        <v>4987155760552</v>
      </c>
    </row>
    <row r="9263" spans="1:47" x14ac:dyDescent="0.45">
      <c r="A9263" s="2" t="s">
        <v>52</v>
      </c>
      <c r="B9263" s="2" t="s">
        <v>59618</v>
      </c>
      <c r="C9263" s="3">
        <v>14987155760061</v>
      </c>
      <c r="D9263" s="3">
        <v>140</v>
      </c>
      <c r="E9263" s="2" t="s">
        <v>53</v>
      </c>
      <c r="F9263" s="2">
        <v>14</v>
      </c>
      <c r="G9263" s="2" t="s">
        <v>53</v>
      </c>
      <c r="H9263" s="2" t="s">
        <v>50</v>
      </c>
      <c r="I9263" s="2" t="s">
        <v>59615</v>
      </c>
      <c r="J9263" s="2" t="s">
        <v>59616</v>
      </c>
      <c r="K9263" s="2" t="s">
        <v>59615</v>
      </c>
      <c r="L9263" s="2"/>
      <c r="M9263" s="2" t="s">
        <v>96</v>
      </c>
      <c r="N9263" s="2" t="s">
        <v>51</v>
      </c>
      <c r="O9263" s="2"/>
      <c r="P9263" s="2"/>
      <c r="Q9263" s="2"/>
      <c r="R9263" s="2" t="s">
        <v>83320</v>
      </c>
      <c r="S9263" s="2"/>
      <c r="T9263" s="2"/>
      <c r="U9263" s="3"/>
      <c r="V9263" s="2">
        <v>4987155760569</v>
      </c>
      <c r="W9263" s="3"/>
      <c r="X9263" s="2"/>
      <c r="Y9263" s="2"/>
      <c r="Z9263" s="2"/>
      <c r="AA9263" s="2"/>
      <c r="AB9263" s="2"/>
      <c r="AC9263" s="2"/>
      <c r="AD9263" s="2"/>
      <c r="AE9263" s="2"/>
      <c r="AF9263" s="2"/>
      <c r="AG9263" s="2"/>
      <c r="AH9263" s="2"/>
      <c r="AI9263" s="2"/>
      <c r="AJ9263" s="2"/>
      <c r="AK9263" s="2"/>
      <c r="AL9263" s="2"/>
      <c r="AM9263" s="2"/>
      <c r="AN9263" s="2"/>
      <c r="AO9263" s="2"/>
      <c r="AP9263" s="2"/>
      <c r="AQ9263" s="2"/>
      <c r="AR9263" s="2"/>
      <c r="AS9263" s="2"/>
      <c r="AT9263" s="2"/>
      <c r="AU9263" s="2"/>
    </row>
    <row r="9264" spans="1:47" x14ac:dyDescent="0.45">
      <c r="A9264" t="s">
        <v>52</v>
      </c>
      <c r="B9264" t="s">
        <v>59618</v>
      </c>
      <c r="C9264" s="1">
        <v>14987155760078</v>
      </c>
      <c r="D9264" s="1">
        <v>700</v>
      </c>
      <c r="E9264" t="s">
        <v>53</v>
      </c>
      <c r="F9264">
        <v>14</v>
      </c>
      <c r="G9264" t="s">
        <v>53</v>
      </c>
      <c r="H9264" t="s">
        <v>50</v>
      </c>
      <c r="I9264" t="s">
        <v>59615</v>
      </c>
      <c r="J9264" t="s">
        <v>59616</v>
      </c>
      <c r="K9264" t="s">
        <v>59615</v>
      </c>
      <c r="M9264" t="s">
        <v>96</v>
      </c>
      <c r="N9264" t="s">
        <v>51</v>
      </c>
      <c r="R9264" t="s">
        <v>83320</v>
      </c>
      <c r="V9264">
        <v>4987155760569</v>
      </c>
    </row>
    <row r="9265" spans="1:47" x14ac:dyDescent="0.45">
      <c r="A9265" s="2" t="s">
        <v>52</v>
      </c>
      <c r="B9265" s="2" t="s">
        <v>23149</v>
      </c>
      <c r="C9265" s="3">
        <v>14987114586008</v>
      </c>
      <c r="D9265" s="3">
        <v>100</v>
      </c>
      <c r="E9265" s="2" t="s">
        <v>53</v>
      </c>
      <c r="F9265" s="2">
        <v>10</v>
      </c>
      <c r="G9265" s="2" t="s">
        <v>53</v>
      </c>
      <c r="H9265" s="2" t="s">
        <v>50</v>
      </c>
      <c r="I9265" s="2" t="s">
        <v>23146</v>
      </c>
      <c r="J9265" s="2" t="s">
        <v>23147</v>
      </c>
      <c r="K9265" s="2" t="s">
        <v>23148</v>
      </c>
      <c r="L9265" s="2"/>
      <c r="M9265" s="2" t="s">
        <v>96</v>
      </c>
      <c r="N9265" s="2" t="s">
        <v>51</v>
      </c>
      <c r="O9265" s="2"/>
      <c r="P9265" s="2"/>
      <c r="Q9265" s="2"/>
      <c r="R9265" s="2" t="s">
        <v>83320</v>
      </c>
      <c r="S9265" s="2"/>
      <c r="T9265" s="2"/>
      <c r="U9265" s="3"/>
      <c r="V9265" s="2">
        <v>4987114586094</v>
      </c>
      <c r="W9265" s="3"/>
      <c r="X9265" s="2">
        <v>24987114586005</v>
      </c>
      <c r="Y9265" s="2">
        <v>20220628</v>
      </c>
      <c r="Z9265" s="2">
        <v>202410</v>
      </c>
      <c r="AA9265" s="2"/>
      <c r="AB9265" s="2"/>
      <c r="AC9265" s="2"/>
      <c r="AD9265" s="2"/>
      <c r="AE9265" s="2"/>
      <c r="AF9265" s="2"/>
      <c r="AG9265" s="2"/>
      <c r="AH9265" s="2"/>
      <c r="AI9265" s="2"/>
      <c r="AJ9265" s="2"/>
      <c r="AK9265" s="2"/>
      <c r="AL9265" s="2"/>
      <c r="AM9265" s="2"/>
      <c r="AN9265" s="2"/>
      <c r="AO9265" s="2"/>
      <c r="AP9265" s="2"/>
      <c r="AQ9265" s="2"/>
      <c r="AR9265" s="2"/>
      <c r="AS9265" s="2"/>
      <c r="AT9265" s="2"/>
      <c r="AU9265" s="2"/>
    </row>
    <row r="9266" spans="1:47" x14ac:dyDescent="0.45">
      <c r="A9266" t="s">
        <v>52</v>
      </c>
      <c r="B9266" t="s">
        <v>23149</v>
      </c>
      <c r="C9266" s="1">
        <v>14987114586206</v>
      </c>
      <c r="D9266" s="1">
        <v>500</v>
      </c>
      <c r="E9266" t="s">
        <v>53</v>
      </c>
      <c r="F9266">
        <v>10</v>
      </c>
      <c r="G9266" t="s">
        <v>53</v>
      </c>
      <c r="H9266" t="s">
        <v>50</v>
      </c>
      <c r="I9266" t="s">
        <v>23146</v>
      </c>
      <c r="J9266" t="s">
        <v>23147</v>
      </c>
      <c r="K9266" t="s">
        <v>23148</v>
      </c>
      <c r="M9266" t="s">
        <v>96</v>
      </c>
      <c r="N9266" t="s">
        <v>51</v>
      </c>
      <c r="R9266" t="s">
        <v>83320</v>
      </c>
      <c r="V9266">
        <v>4987114586094</v>
      </c>
      <c r="X9266">
        <v>24987114586203</v>
      </c>
      <c r="Y9266">
        <v>20220628</v>
      </c>
      <c r="Z9266">
        <v>202412</v>
      </c>
    </row>
    <row r="9267" spans="1:47" x14ac:dyDescent="0.45">
      <c r="A9267" s="2" t="s">
        <v>52</v>
      </c>
      <c r="B9267" s="2" t="s">
        <v>28277</v>
      </c>
      <c r="C9267" s="3">
        <v>14987901040003</v>
      </c>
      <c r="D9267" s="3">
        <v>500</v>
      </c>
      <c r="E9267" s="2" t="s">
        <v>53</v>
      </c>
      <c r="F9267" s="2">
        <v>10</v>
      </c>
      <c r="G9267" s="2" t="s">
        <v>53</v>
      </c>
      <c r="H9267" s="2" t="s">
        <v>50</v>
      </c>
      <c r="I9267" s="2" t="s">
        <v>23146</v>
      </c>
      <c r="J9267" s="2" t="s">
        <v>23147</v>
      </c>
      <c r="K9267" s="2" t="s">
        <v>23148</v>
      </c>
      <c r="L9267" s="2"/>
      <c r="M9267" s="2" t="s">
        <v>96</v>
      </c>
      <c r="N9267" s="2" t="s">
        <v>51</v>
      </c>
      <c r="O9267" s="2"/>
      <c r="P9267" s="2"/>
      <c r="Q9267" s="2"/>
      <c r="R9267" s="2" t="s">
        <v>83320</v>
      </c>
      <c r="S9267" s="2"/>
      <c r="T9267" s="2"/>
      <c r="U9267" s="3"/>
      <c r="V9267" s="2">
        <v>4987114586094</v>
      </c>
      <c r="W9267" s="3" t="s">
        <v>83830</v>
      </c>
      <c r="X9267" s="2">
        <v>24987901040000</v>
      </c>
      <c r="Y9267" s="2"/>
      <c r="Z9267" s="2"/>
      <c r="AA9267" s="2"/>
      <c r="AB9267" s="2"/>
      <c r="AC9267" s="2"/>
      <c r="AD9267" s="2"/>
      <c r="AE9267" s="2"/>
      <c r="AF9267" s="2"/>
      <c r="AG9267" s="2"/>
      <c r="AH9267" s="2"/>
      <c r="AI9267" s="2"/>
      <c r="AJ9267" s="2"/>
      <c r="AK9267" s="2"/>
      <c r="AL9267" s="2"/>
      <c r="AM9267" s="2"/>
      <c r="AN9267" s="2"/>
      <c r="AO9267" s="2"/>
      <c r="AP9267" s="2"/>
      <c r="AQ9267" s="2"/>
      <c r="AR9267" s="2"/>
      <c r="AS9267" s="2"/>
      <c r="AT9267" s="2"/>
      <c r="AU9267" s="2"/>
    </row>
    <row r="9268" spans="1:47" x14ac:dyDescent="0.45">
      <c r="A9268" t="s">
        <v>52</v>
      </c>
      <c r="B9268" t="s">
        <v>23150</v>
      </c>
      <c r="C9268" s="1">
        <v>14987114586305</v>
      </c>
      <c r="D9268" s="1">
        <v>700</v>
      </c>
      <c r="E9268" t="s">
        <v>53</v>
      </c>
      <c r="F9268">
        <v>14</v>
      </c>
      <c r="G9268" t="s">
        <v>53</v>
      </c>
      <c r="H9268" t="s">
        <v>50</v>
      </c>
      <c r="I9268" t="s">
        <v>23146</v>
      </c>
      <c r="J9268" t="s">
        <v>23147</v>
      </c>
      <c r="K9268" t="s">
        <v>23148</v>
      </c>
      <c r="M9268" t="s">
        <v>96</v>
      </c>
      <c r="N9268" t="s">
        <v>51</v>
      </c>
      <c r="R9268" t="s">
        <v>83320</v>
      </c>
      <c r="V9268">
        <v>4987114586391</v>
      </c>
      <c r="X9268">
        <v>24987114586302</v>
      </c>
      <c r="Y9268">
        <v>20220628</v>
      </c>
      <c r="Z9268">
        <v>202408</v>
      </c>
    </row>
    <row r="9269" spans="1:47" x14ac:dyDescent="0.45">
      <c r="A9269" s="2" t="s">
        <v>52</v>
      </c>
      <c r="B9269" s="2" t="s">
        <v>28278</v>
      </c>
      <c r="C9269" s="3">
        <v>14987901040102</v>
      </c>
      <c r="D9269" s="3">
        <v>700</v>
      </c>
      <c r="E9269" s="2" t="s">
        <v>53</v>
      </c>
      <c r="F9269" s="2">
        <v>14</v>
      </c>
      <c r="G9269" s="2" t="s">
        <v>53</v>
      </c>
      <c r="H9269" s="2" t="s">
        <v>50</v>
      </c>
      <c r="I9269" s="2" t="s">
        <v>23146</v>
      </c>
      <c r="J9269" s="2" t="s">
        <v>23147</v>
      </c>
      <c r="K9269" s="2" t="s">
        <v>23148</v>
      </c>
      <c r="L9269" s="2"/>
      <c r="M9269" s="2" t="s">
        <v>96</v>
      </c>
      <c r="N9269" s="2" t="s">
        <v>51</v>
      </c>
      <c r="O9269" s="2"/>
      <c r="P9269" s="2"/>
      <c r="Q9269" s="2"/>
      <c r="R9269" s="2" t="s">
        <v>83320</v>
      </c>
      <c r="S9269" s="2"/>
      <c r="T9269" s="2"/>
      <c r="U9269" s="3"/>
      <c r="V9269" s="2">
        <v>4987114586391</v>
      </c>
      <c r="W9269" s="3" t="s">
        <v>83830</v>
      </c>
      <c r="X9269" s="2">
        <v>24987901040109</v>
      </c>
      <c r="Y9269" s="2"/>
      <c r="Z9269" s="2"/>
      <c r="AA9269" s="2"/>
      <c r="AB9269" s="2"/>
      <c r="AC9269" s="2"/>
      <c r="AD9269" s="2"/>
      <c r="AE9269" s="2"/>
      <c r="AF9269" s="2"/>
      <c r="AG9269" s="2"/>
      <c r="AH9269" s="2"/>
      <c r="AI9269" s="2"/>
      <c r="AJ9269" s="2"/>
      <c r="AK9269" s="2"/>
      <c r="AL9269" s="2"/>
      <c r="AM9269" s="2"/>
      <c r="AN9269" s="2"/>
      <c r="AO9269" s="2"/>
      <c r="AP9269" s="2"/>
      <c r="AQ9269" s="2"/>
      <c r="AR9269" s="2"/>
      <c r="AS9269" s="2"/>
      <c r="AT9269" s="2"/>
      <c r="AU9269" s="2"/>
    </row>
    <row r="9270" spans="1:47" x14ac:dyDescent="0.45">
      <c r="A9270" t="s">
        <v>52</v>
      </c>
      <c r="B9270" t="s">
        <v>30048</v>
      </c>
      <c r="C9270" s="1">
        <v>14987060305753</v>
      </c>
      <c r="D9270" s="1">
        <v>100</v>
      </c>
      <c r="E9270" t="s">
        <v>53</v>
      </c>
      <c r="F9270">
        <v>10</v>
      </c>
      <c r="G9270" t="s">
        <v>53</v>
      </c>
      <c r="H9270" t="s">
        <v>50</v>
      </c>
      <c r="I9270" t="s">
        <v>30046</v>
      </c>
      <c r="J9270" t="s">
        <v>30047</v>
      </c>
      <c r="K9270" t="s">
        <v>30046</v>
      </c>
      <c r="M9270" t="s">
        <v>96</v>
      </c>
      <c r="N9270" t="s">
        <v>51</v>
      </c>
      <c r="R9270" t="s">
        <v>83320</v>
      </c>
      <c r="V9270">
        <v>4987060505750</v>
      </c>
      <c r="X9270">
        <v>24987060305750</v>
      </c>
    </row>
    <row r="9271" spans="1:47" x14ac:dyDescent="0.45">
      <c r="A9271" s="2" t="s">
        <v>52</v>
      </c>
      <c r="B9271" s="2" t="s">
        <v>30048</v>
      </c>
      <c r="C9271" s="3">
        <v>14987060305760</v>
      </c>
      <c r="D9271" s="3">
        <v>500</v>
      </c>
      <c r="E9271" s="2" t="s">
        <v>53</v>
      </c>
      <c r="F9271" s="2">
        <v>10</v>
      </c>
      <c r="G9271" s="2" t="s">
        <v>53</v>
      </c>
      <c r="H9271" s="2" t="s">
        <v>50</v>
      </c>
      <c r="I9271" s="2" t="s">
        <v>30046</v>
      </c>
      <c r="J9271" s="2" t="s">
        <v>30047</v>
      </c>
      <c r="K9271" s="2" t="s">
        <v>30046</v>
      </c>
      <c r="L9271" s="2"/>
      <c r="M9271" s="2" t="s">
        <v>96</v>
      </c>
      <c r="N9271" s="2" t="s">
        <v>51</v>
      </c>
      <c r="O9271" s="2"/>
      <c r="P9271" s="2"/>
      <c r="Q9271" s="2"/>
      <c r="R9271" s="2" t="s">
        <v>83320</v>
      </c>
      <c r="S9271" s="2"/>
      <c r="T9271" s="2"/>
      <c r="U9271" s="3"/>
      <c r="V9271" s="2">
        <v>4987060505750</v>
      </c>
      <c r="W9271" s="3"/>
      <c r="X9271" s="2">
        <v>24987060305767</v>
      </c>
      <c r="Y9271" s="2"/>
      <c r="Z9271" s="2"/>
      <c r="AA9271" s="2"/>
      <c r="AB9271" s="2"/>
      <c r="AC9271" s="2"/>
      <c r="AD9271" s="2"/>
      <c r="AE9271" s="2"/>
      <c r="AF9271" s="2"/>
      <c r="AG9271" s="2"/>
      <c r="AH9271" s="2"/>
      <c r="AI9271" s="2"/>
      <c r="AJ9271" s="2"/>
      <c r="AK9271" s="2"/>
      <c r="AL9271" s="2"/>
      <c r="AM9271" s="2"/>
      <c r="AN9271" s="2"/>
      <c r="AO9271" s="2"/>
      <c r="AP9271" s="2"/>
      <c r="AQ9271" s="2"/>
      <c r="AR9271" s="2"/>
      <c r="AS9271" s="2"/>
      <c r="AT9271" s="2"/>
      <c r="AU9271" s="2"/>
    </row>
    <row r="9272" spans="1:47" x14ac:dyDescent="0.45">
      <c r="A9272" t="s">
        <v>52</v>
      </c>
      <c r="B9272" t="s">
        <v>30048</v>
      </c>
      <c r="C9272" s="1">
        <v>14987060305777</v>
      </c>
      <c r="D9272" s="1">
        <v>1000</v>
      </c>
      <c r="E9272" t="s">
        <v>53</v>
      </c>
      <c r="F9272">
        <v>10</v>
      </c>
      <c r="G9272" t="s">
        <v>53</v>
      </c>
      <c r="H9272" t="s">
        <v>50</v>
      </c>
      <c r="I9272" t="s">
        <v>30046</v>
      </c>
      <c r="J9272" t="s">
        <v>30047</v>
      </c>
      <c r="K9272" t="s">
        <v>30046</v>
      </c>
      <c r="M9272" t="s">
        <v>96</v>
      </c>
      <c r="N9272" t="s">
        <v>51</v>
      </c>
      <c r="R9272" t="s">
        <v>83320</v>
      </c>
      <c r="V9272">
        <v>4987060505750</v>
      </c>
      <c r="X9272">
        <v>24987060305774</v>
      </c>
    </row>
    <row r="9273" spans="1:47" x14ac:dyDescent="0.45">
      <c r="A9273" s="2" t="s">
        <v>52</v>
      </c>
      <c r="B9273" s="2" t="s">
        <v>63874</v>
      </c>
      <c r="C9273" s="3">
        <v>14987376051214</v>
      </c>
      <c r="D9273" s="3">
        <v>20</v>
      </c>
      <c r="E9273" s="2" t="s">
        <v>53</v>
      </c>
      <c r="F9273" s="2">
        <v>10</v>
      </c>
      <c r="G9273" s="2" t="s">
        <v>53</v>
      </c>
      <c r="H9273" s="2" t="s">
        <v>50</v>
      </c>
      <c r="I9273" s="2" t="s">
        <v>63872</v>
      </c>
      <c r="J9273" s="2" t="s">
        <v>63873</v>
      </c>
      <c r="K9273" s="2" t="s">
        <v>63872</v>
      </c>
      <c r="L9273" s="2">
        <v>20240331</v>
      </c>
      <c r="M9273" s="2" t="s">
        <v>96</v>
      </c>
      <c r="N9273" s="2" t="s">
        <v>51</v>
      </c>
      <c r="O9273" s="2"/>
      <c r="P9273" s="2"/>
      <c r="Q9273" s="2"/>
      <c r="R9273" s="2" t="s">
        <v>83320</v>
      </c>
      <c r="S9273" s="2"/>
      <c r="T9273" s="2"/>
      <c r="U9273" s="3"/>
      <c r="V9273" s="2">
        <v>4987376051293</v>
      </c>
      <c r="W9273" s="3"/>
      <c r="X9273" s="2"/>
      <c r="Y9273" s="2">
        <v>20151200</v>
      </c>
      <c r="Z9273" s="2"/>
      <c r="AA9273" s="2"/>
      <c r="AB9273" s="2"/>
      <c r="AC9273" s="2"/>
      <c r="AD9273" s="2"/>
      <c r="AE9273" s="2"/>
      <c r="AF9273" s="2"/>
      <c r="AG9273" s="2"/>
      <c r="AH9273" s="2"/>
      <c r="AI9273" s="2"/>
      <c r="AJ9273" s="2"/>
      <c r="AK9273" s="2"/>
      <c r="AL9273" s="2"/>
      <c r="AM9273" s="2"/>
      <c r="AN9273" s="2"/>
      <c r="AO9273" s="2"/>
      <c r="AP9273" s="2"/>
      <c r="AQ9273" s="2"/>
      <c r="AR9273" s="2"/>
      <c r="AS9273" s="2"/>
      <c r="AT9273" s="2"/>
      <c r="AU9273" s="2"/>
    </row>
    <row r="9274" spans="1:47" x14ac:dyDescent="0.45">
      <c r="A9274" t="s">
        <v>52</v>
      </c>
      <c r="B9274" t="s">
        <v>63874</v>
      </c>
      <c r="C9274" s="1">
        <v>14987376051221</v>
      </c>
      <c r="D9274" s="1">
        <v>100</v>
      </c>
      <c r="E9274" t="s">
        <v>53</v>
      </c>
      <c r="F9274">
        <v>10</v>
      </c>
      <c r="G9274" t="s">
        <v>53</v>
      </c>
      <c r="H9274" t="s">
        <v>50</v>
      </c>
      <c r="I9274" t="s">
        <v>63872</v>
      </c>
      <c r="J9274" t="s">
        <v>63873</v>
      </c>
      <c r="K9274" t="s">
        <v>63872</v>
      </c>
      <c r="L9274">
        <v>20240331</v>
      </c>
      <c r="M9274" t="s">
        <v>96</v>
      </c>
      <c r="N9274" t="s">
        <v>51</v>
      </c>
      <c r="R9274" t="s">
        <v>83320</v>
      </c>
      <c r="V9274">
        <v>4987376051293</v>
      </c>
    </row>
    <row r="9275" spans="1:47" x14ac:dyDescent="0.45">
      <c r="A9275" s="2" t="s">
        <v>52</v>
      </c>
      <c r="B9275" s="2" t="s">
        <v>63874</v>
      </c>
      <c r="C9275" s="3">
        <v>14987376051238</v>
      </c>
      <c r="D9275" s="3">
        <v>500</v>
      </c>
      <c r="E9275" s="2" t="s">
        <v>53</v>
      </c>
      <c r="F9275" s="2">
        <v>10</v>
      </c>
      <c r="G9275" s="2" t="s">
        <v>53</v>
      </c>
      <c r="H9275" s="2" t="s">
        <v>50</v>
      </c>
      <c r="I9275" s="2" t="s">
        <v>63872</v>
      </c>
      <c r="J9275" s="2" t="s">
        <v>63873</v>
      </c>
      <c r="K9275" s="2" t="s">
        <v>63872</v>
      </c>
      <c r="L9275" s="2">
        <v>20240331</v>
      </c>
      <c r="M9275" s="2" t="s">
        <v>96</v>
      </c>
      <c r="N9275" s="2" t="s">
        <v>51</v>
      </c>
      <c r="O9275" s="2"/>
      <c r="P9275" s="2"/>
      <c r="Q9275" s="2"/>
      <c r="R9275" s="2" t="s">
        <v>83320</v>
      </c>
      <c r="S9275" s="2"/>
      <c r="T9275" s="2"/>
      <c r="U9275" s="3"/>
      <c r="V9275" s="2">
        <v>4987376051293</v>
      </c>
      <c r="W9275" s="3"/>
      <c r="X9275" s="2"/>
      <c r="Y9275" s="2"/>
      <c r="Z9275" s="2"/>
      <c r="AA9275" s="2"/>
      <c r="AB9275" s="2"/>
      <c r="AC9275" s="2"/>
      <c r="AD9275" s="2"/>
      <c r="AE9275" s="2"/>
      <c r="AF9275" s="2"/>
      <c r="AG9275" s="2"/>
      <c r="AH9275" s="2"/>
      <c r="AI9275" s="2"/>
      <c r="AJ9275" s="2"/>
      <c r="AK9275" s="2"/>
      <c r="AL9275" s="2"/>
      <c r="AM9275" s="2"/>
      <c r="AN9275" s="2"/>
      <c r="AO9275" s="2"/>
      <c r="AP9275" s="2"/>
      <c r="AQ9275" s="2"/>
      <c r="AR9275" s="2"/>
      <c r="AS9275" s="2"/>
      <c r="AT9275" s="2"/>
      <c r="AU9275" s="2"/>
    </row>
    <row r="9276" spans="1:47" x14ac:dyDescent="0.45">
      <c r="A9276" t="s">
        <v>52</v>
      </c>
      <c r="B9276" t="s">
        <v>67259</v>
      </c>
      <c r="C9276" s="1">
        <v>14987447411114</v>
      </c>
      <c r="D9276" s="1">
        <v>100</v>
      </c>
      <c r="E9276" t="s">
        <v>53</v>
      </c>
      <c r="F9276">
        <v>10</v>
      </c>
      <c r="G9276" t="s">
        <v>53</v>
      </c>
      <c r="H9276" t="s">
        <v>50</v>
      </c>
      <c r="I9276" t="s">
        <v>67257</v>
      </c>
      <c r="J9276" t="s">
        <v>67258</v>
      </c>
      <c r="K9276" t="s">
        <v>67257</v>
      </c>
      <c r="M9276" t="s">
        <v>96</v>
      </c>
      <c r="N9276" t="s">
        <v>51</v>
      </c>
      <c r="R9276" t="s">
        <v>83320</v>
      </c>
      <c r="V9276">
        <v>4987447411919</v>
      </c>
      <c r="X9276">
        <v>24987447411111</v>
      </c>
    </row>
    <row r="9277" spans="1:47" x14ac:dyDescent="0.45">
      <c r="A9277" s="2" t="s">
        <v>52</v>
      </c>
      <c r="B9277" s="2" t="s">
        <v>67259</v>
      </c>
      <c r="C9277" s="3">
        <v>14987447411121</v>
      </c>
      <c r="D9277" s="3">
        <v>500</v>
      </c>
      <c r="E9277" s="2" t="s">
        <v>53</v>
      </c>
      <c r="F9277" s="2">
        <v>10</v>
      </c>
      <c r="G9277" s="2" t="s">
        <v>53</v>
      </c>
      <c r="H9277" s="2" t="s">
        <v>50</v>
      </c>
      <c r="I9277" s="2" t="s">
        <v>67257</v>
      </c>
      <c r="J9277" s="2" t="s">
        <v>67258</v>
      </c>
      <c r="K9277" s="2" t="s">
        <v>67257</v>
      </c>
      <c r="L9277" s="2"/>
      <c r="M9277" s="2" t="s">
        <v>96</v>
      </c>
      <c r="N9277" s="2" t="s">
        <v>51</v>
      </c>
      <c r="O9277" s="2"/>
      <c r="P9277" s="2"/>
      <c r="Q9277" s="2"/>
      <c r="R9277" s="2" t="s">
        <v>83320</v>
      </c>
      <c r="S9277" s="2"/>
      <c r="T9277" s="2"/>
      <c r="U9277" s="3"/>
      <c r="V9277" s="2">
        <v>4987447411919</v>
      </c>
      <c r="W9277" s="3"/>
      <c r="X9277" s="2">
        <v>24987447411128</v>
      </c>
      <c r="Y9277" s="2"/>
      <c r="Z9277" s="2"/>
      <c r="AA9277" s="2"/>
      <c r="AB9277" s="2"/>
      <c r="AC9277" s="2"/>
      <c r="AD9277" s="2"/>
      <c r="AE9277" s="2"/>
      <c r="AF9277" s="2"/>
      <c r="AG9277" s="2"/>
      <c r="AH9277" s="2"/>
      <c r="AI9277" s="2"/>
      <c r="AJ9277" s="2"/>
      <c r="AK9277" s="2"/>
      <c r="AL9277" s="2"/>
      <c r="AM9277" s="2"/>
      <c r="AN9277" s="2"/>
      <c r="AO9277" s="2"/>
      <c r="AP9277" s="2"/>
      <c r="AQ9277" s="2"/>
      <c r="AR9277" s="2"/>
      <c r="AS9277" s="2"/>
      <c r="AT9277" s="2"/>
      <c r="AU9277" s="2"/>
    </row>
    <row r="9278" spans="1:47" x14ac:dyDescent="0.45">
      <c r="A9278" t="s">
        <v>86</v>
      </c>
      <c r="B9278" t="s">
        <v>39308</v>
      </c>
      <c r="C9278" s="1">
        <v>14987897314300</v>
      </c>
      <c r="D9278" s="1">
        <v>50</v>
      </c>
      <c r="E9278" t="s">
        <v>37</v>
      </c>
      <c r="F9278">
        <v>5</v>
      </c>
      <c r="G9278" t="s">
        <v>37</v>
      </c>
      <c r="H9278" t="s">
        <v>84</v>
      </c>
      <c r="I9278" t="s">
        <v>39306</v>
      </c>
      <c r="J9278" t="s">
        <v>39307</v>
      </c>
      <c r="K9278" t="s">
        <v>39306</v>
      </c>
      <c r="M9278" t="s">
        <v>1235</v>
      </c>
      <c r="N9278" t="s">
        <v>1126</v>
      </c>
      <c r="R9278" t="s">
        <v>83320</v>
      </c>
      <c r="V9278">
        <v>4987897714110</v>
      </c>
    </row>
    <row r="9279" spans="1:47" x14ac:dyDescent="0.45">
      <c r="A9279" s="2" t="s">
        <v>86</v>
      </c>
      <c r="B9279" s="2" t="s">
        <v>42253</v>
      </c>
      <c r="C9279" s="3">
        <v>14987084315387</v>
      </c>
      <c r="D9279" s="3">
        <v>50</v>
      </c>
      <c r="E9279" s="2" t="s">
        <v>37</v>
      </c>
      <c r="F9279" s="2">
        <v>5</v>
      </c>
      <c r="G9279" s="2" t="s">
        <v>37</v>
      </c>
      <c r="H9279" s="2" t="s">
        <v>84</v>
      </c>
      <c r="I9279" s="2" t="s">
        <v>42251</v>
      </c>
      <c r="J9279" s="2" t="s">
        <v>42252</v>
      </c>
      <c r="K9279" s="2" t="s">
        <v>42251</v>
      </c>
      <c r="L9279" s="2"/>
      <c r="M9279" s="2" t="s">
        <v>1235</v>
      </c>
      <c r="N9279" s="2" t="s">
        <v>1126</v>
      </c>
      <c r="O9279" s="2"/>
      <c r="P9279" s="2"/>
      <c r="Q9279" s="2"/>
      <c r="R9279" s="2" t="s">
        <v>83320</v>
      </c>
      <c r="S9279" s="2"/>
      <c r="T9279" s="2"/>
      <c r="U9279" s="3"/>
      <c r="V9279" s="2">
        <v>4987084010490</v>
      </c>
      <c r="W9279" s="3"/>
      <c r="X9279" s="2">
        <v>24987084315384</v>
      </c>
      <c r="Y9279" s="2"/>
      <c r="Z9279" s="2"/>
      <c r="AA9279" s="2"/>
      <c r="AB9279" s="2"/>
      <c r="AC9279" s="2"/>
      <c r="AD9279" s="2"/>
      <c r="AE9279" s="2"/>
      <c r="AF9279" s="2"/>
      <c r="AG9279" s="2"/>
      <c r="AH9279" s="2"/>
      <c r="AI9279" s="2"/>
      <c r="AJ9279" s="2"/>
      <c r="AK9279" s="2"/>
      <c r="AL9279" s="2"/>
      <c r="AM9279" s="2"/>
      <c r="AN9279" s="2"/>
      <c r="AO9279" s="2"/>
      <c r="AP9279" s="2"/>
      <c r="AQ9279" s="2"/>
      <c r="AR9279" s="2"/>
      <c r="AS9279" s="2"/>
      <c r="AT9279" s="2"/>
      <c r="AU9279" s="2"/>
    </row>
    <row r="9280" spans="1:47" x14ac:dyDescent="0.45">
      <c r="A9280" t="s">
        <v>86</v>
      </c>
      <c r="B9280" t="s">
        <v>53869</v>
      </c>
      <c r="C9280" s="1">
        <v>14987124701613</v>
      </c>
      <c r="D9280" s="1">
        <v>50</v>
      </c>
      <c r="E9280" t="s">
        <v>37</v>
      </c>
      <c r="F9280">
        <v>5</v>
      </c>
      <c r="G9280" t="s">
        <v>37</v>
      </c>
      <c r="H9280" t="s">
        <v>84</v>
      </c>
      <c r="I9280" t="s">
        <v>53867</v>
      </c>
      <c r="J9280" t="s">
        <v>53868</v>
      </c>
      <c r="K9280" t="s">
        <v>53867</v>
      </c>
      <c r="M9280" t="s">
        <v>1235</v>
      </c>
      <c r="N9280" t="s">
        <v>1126</v>
      </c>
      <c r="R9280" t="s">
        <v>83320</v>
      </c>
      <c r="V9280">
        <v>4987124975710</v>
      </c>
      <c r="X9280">
        <v>24987124701610</v>
      </c>
    </row>
    <row r="9281" spans="1:47" x14ac:dyDescent="0.45">
      <c r="A9281" s="2" t="s">
        <v>86</v>
      </c>
      <c r="B9281" s="2" t="s">
        <v>16461</v>
      </c>
      <c r="C9281" s="3">
        <v>14987399024639</v>
      </c>
      <c r="D9281" s="3">
        <v>50</v>
      </c>
      <c r="E9281" s="2" t="s">
        <v>37</v>
      </c>
      <c r="F9281" s="2">
        <v>5</v>
      </c>
      <c r="G9281" s="2" t="s">
        <v>37</v>
      </c>
      <c r="H9281" s="2" t="s">
        <v>84</v>
      </c>
      <c r="I9281" s="2" t="s">
        <v>16459</v>
      </c>
      <c r="J9281" s="2" t="s">
        <v>16460</v>
      </c>
      <c r="K9281" s="2" t="s">
        <v>16459</v>
      </c>
      <c r="L9281" s="2"/>
      <c r="M9281" s="2" t="s">
        <v>1235</v>
      </c>
      <c r="N9281" s="2" t="s">
        <v>1126</v>
      </c>
      <c r="O9281" s="2"/>
      <c r="P9281" s="2"/>
      <c r="Q9281" s="2"/>
      <c r="R9281" s="2" t="s">
        <v>83320</v>
      </c>
      <c r="S9281" s="2"/>
      <c r="T9281" s="2"/>
      <c r="U9281" s="3"/>
      <c r="V9281" s="2">
        <v>4987399024625</v>
      </c>
      <c r="W9281" s="3"/>
      <c r="X9281" s="2">
        <v>24987399024636</v>
      </c>
      <c r="Y9281" s="2"/>
      <c r="Z9281" s="2"/>
      <c r="AA9281" s="2"/>
      <c r="AB9281" s="2"/>
      <c r="AC9281" s="2"/>
      <c r="AD9281" s="2"/>
      <c r="AE9281" s="2"/>
      <c r="AF9281" s="2"/>
      <c r="AG9281" s="2"/>
      <c r="AH9281" s="2"/>
      <c r="AI9281" s="2"/>
      <c r="AJ9281" s="2"/>
      <c r="AK9281" s="2"/>
      <c r="AL9281" s="2"/>
      <c r="AM9281" s="2"/>
      <c r="AN9281" s="2"/>
      <c r="AO9281" s="2"/>
      <c r="AP9281" s="2"/>
      <c r="AQ9281" s="2"/>
      <c r="AR9281" s="2"/>
      <c r="AS9281" s="2"/>
      <c r="AT9281" s="2"/>
      <c r="AU9281" s="2"/>
    </row>
    <row r="9282" spans="1:47" x14ac:dyDescent="0.45">
      <c r="A9282" t="s">
        <v>86</v>
      </c>
      <c r="B9282" t="s">
        <v>16461</v>
      </c>
      <c r="C9282" s="1">
        <v>14987792102910</v>
      </c>
      <c r="D9282" s="1">
        <v>50</v>
      </c>
      <c r="E9282" t="s">
        <v>37</v>
      </c>
      <c r="F9282">
        <v>5</v>
      </c>
      <c r="G9282" t="s">
        <v>37</v>
      </c>
      <c r="H9282" t="s">
        <v>84</v>
      </c>
      <c r="I9282" t="s">
        <v>16459</v>
      </c>
      <c r="J9282" t="s">
        <v>16460</v>
      </c>
      <c r="K9282" t="s">
        <v>16459</v>
      </c>
      <c r="M9282" t="s">
        <v>1235</v>
      </c>
      <c r="N9282" t="s">
        <v>1126</v>
      </c>
      <c r="R9282" t="s">
        <v>83320</v>
      </c>
      <c r="V9282">
        <v>4987792702649</v>
      </c>
      <c r="X9282">
        <v>24987792102917</v>
      </c>
    </row>
    <row r="9283" spans="1:47" x14ac:dyDescent="0.45">
      <c r="A9283" s="2" t="s">
        <v>86</v>
      </c>
      <c r="B9283" s="2" t="s">
        <v>84191</v>
      </c>
      <c r="C9283" s="3">
        <v>14987155166108</v>
      </c>
      <c r="D9283" s="3">
        <v>50</v>
      </c>
      <c r="E9283" s="2" t="s">
        <v>37</v>
      </c>
      <c r="F9283" s="2">
        <v>5</v>
      </c>
      <c r="G9283" s="2" t="s">
        <v>37</v>
      </c>
      <c r="H9283" s="2" t="s">
        <v>84</v>
      </c>
      <c r="I9283" s="2" t="s">
        <v>82691</v>
      </c>
      <c r="J9283" s="2" t="s">
        <v>82690</v>
      </c>
      <c r="K9283" s="2" t="s">
        <v>82691</v>
      </c>
      <c r="L9283" s="2"/>
      <c r="M9283" s="2" t="s">
        <v>1235</v>
      </c>
      <c r="N9283" s="2" t="s">
        <v>1126</v>
      </c>
      <c r="O9283" s="2"/>
      <c r="P9283" s="2"/>
      <c r="Q9283" s="2"/>
      <c r="R9283" s="2" t="s">
        <v>83320</v>
      </c>
      <c r="S9283" s="2"/>
      <c r="T9283" s="2"/>
      <c r="U9283" s="3"/>
      <c r="V9283" s="2">
        <v>4987155166033</v>
      </c>
      <c r="W9283" s="3"/>
      <c r="X9283" s="2">
        <v>24987155166105</v>
      </c>
      <c r="Y9283" s="2"/>
      <c r="Z9283" s="2"/>
      <c r="AA9283" s="2"/>
      <c r="AB9283" s="2"/>
      <c r="AC9283" s="2"/>
      <c r="AD9283" s="2"/>
      <c r="AE9283" s="2"/>
      <c r="AF9283" s="2"/>
      <c r="AG9283" s="2"/>
      <c r="AH9283" s="2"/>
      <c r="AI9283" s="2"/>
      <c r="AJ9283" s="2"/>
      <c r="AK9283" s="2"/>
      <c r="AL9283" s="2"/>
      <c r="AM9283" s="2"/>
      <c r="AN9283" s="2"/>
      <c r="AO9283" s="2"/>
      <c r="AP9283" s="2"/>
      <c r="AQ9283" s="2"/>
      <c r="AR9283" s="2"/>
      <c r="AS9283" s="2"/>
      <c r="AT9283" s="2"/>
      <c r="AU9283" s="2"/>
    </row>
    <row r="9284" spans="1:47" x14ac:dyDescent="0.45">
      <c r="A9284" t="s">
        <v>86</v>
      </c>
      <c r="B9284" t="s">
        <v>50892</v>
      </c>
      <c r="C9284" s="1">
        <v>14987080335112</v>
      </c>
      <c r="D9284" s="1">
        <v>50</v>
      </c>
      <c r="E9284" t="s">
        <v>37</v>
      </c>
      <c r="F9284">
        <v>5</v>
      </c>
      <c r="G9284" t="s">
        <v>37</v>
      </c>
      <c r="H9284" t="s">
        <v>84</v>
      </c>
      <c r="I9284" t="s">
        <v>50890</v>
      </c>
      <c r="J9284" t="s">
        <v>50891</v>
      </c>
      <c r="K9284" t="s">
        <v>50890</v>
      </c>
      <c r="M9284" t="s">
        <v>1235</v>
      </c>
      <c r="N9284" t="s">
        <v>1126</v>
      </c>
      <c r="R9284" t="s">
        <v>83320</v>
      </c>
      <c r="V9284">
        <v>4987080909194</v>
      </c>
      <c r="X9284">
        <v>24987080335119</v>
      </c>
    </row>
    <row r="9285" spans="1:47" x14ac:dyDescent="0.45">
      <c r="A9285" s="2" t="s">
        <v>86</v>
      </c>
      <c r="B9285" s="2" t="s">
        <v>77777</v>
      </c>
      <c r="C9285" s="3">
        <v>14987123002070</v>
      </c>
      <c r="D9285" s="3">
        <v>50</v>
      </c>
      <c r="E9285" s="2" t="s">
        <v>37</v>
      </c>
      <c r="F9285" s="2">
        <v>5</v>
      </c>
      <c r="G9285" s="2" t="s">
        <v>37</v>
      </c>
      <c r="H9285" s="2" t="s">
        <v>84</v>
      </c>
      <c r="I9285" s="2" t="s">
        <v>77775</v>
      </c>
      <c r="J9285" s="2" t="s">
        <v>77776</v>
      </c>
      <c r="K9285" s="2" t="s">
        <v>77775</v>
      </c>
      <c r="L9285" s="2"/>
      <c r="M9285" s="2" t="s">
        <v>1235</v>
      </c>
      <c r="N9285" s="2" t="s">
        <v>1126</v>
      </c>
      <c r="O9285" s="2"/>
      <c r="P9285" s="2"/>
      <c r="Q9285" s="2"/>
      <c r="R9285" s="2" t="s">
        <v>83320</v>
      </c>
      <c r="S9285" s="2"/>
      <c r="T9285" s="2"/>
      <c r="U9285" s="3"/>
      <c r="V9285" s="2">
        <v>4987123565158</v>
      </c>
      <c r="W9285" s="3"/>
      <c r="X9285" s="2">
        <v>24987123002077</v>
      </c>
      <c r="Y9285" s="2"/>
      <c r="Z9285" s="2"/>
      <c r="AA9285" s="2"/>
      <c r="AB9285" s="2"/>
      <c r="AC9285" s="2"/>
      <c r="AD9285" s="2"/>
      <c r="AE9285" s="2"/>
      <c r="AF9285" s="2"/>
      <c r="AG9285" s="2"/>
      <c r="AH9285" s="2"/>
      <c r="AI9285" s="2"/>
      <c r="AJ9285" s="2"/>
      <c r="AK9285" s="2"/>
      <c r="AL9285" s="2"/>
      <c r="AM9285" s="2"/>
      <c r="AN9285" s="2"/>
      <c r="AO9285" s="2"/>
      <c r="AP9285" s="2"/>
      <c r="AQ9285" s="2"/>
      <c r="AR9285" s="2"/>
      <c r="AS9285" s="2"/>
      <c r="AT9285" s="2"/>
      <c r="AU9285" s="2"/>
    </row>
    <row r="9286" spans="1:47" x14ac:dyDescent="0.45">
      <c r="A9286" t="s">
        <v>86</v>
      </c>
      <c r="B9286" t="s">
        <v>59621</v>
      </c>
      <c r="C9286" s="1">
        <v>14987155155164</v>
      </c>
      <c r="D9286" s="1">
        <v>50</v>
      </c>
      <c r="E9286" t="s">
        <v>37</v>
      </c>
      <c r="F9286">
        <v>5</v>
      </c>
      <c r="G9286" t="s">
        <v>37</v>
      </c>
      <c r="H9286" t="s">
        <v>84</v>
      </c>
      <c r="I9286" t="s">
        <v>59619</v>
      </c>
      <c r="J9286" t="s">
        <v>59620</v>
      </c>
      <c r="K9286" t="s">
        <v>59619</v>
      </c>
      <c r="M9286" t="s">
        <v>1235</v>
      </c>
      <c r="N9286" t="s">
        <v>1126</v>
      </c>
      <c r="R9286" t="s">
        <v>83320</v>
      </c>
      <c r="V9286">
        <v>4987155155662</v>
      </c>
      <c r="X9286">
        <v>24987155155161</v>
      </c>
    </row>
    <row r="9287" spans="1:47" x14ac:dyDescent="0.45">
      <c r="A9287" s="2" t="s">
        <v>86</v>
      </c>
      <c r="B9287" s="2" t="s">
        <v>68087</v>
      </c>
      <c r="C9287" s="3">
        <v>14987497308716</v>
      </c>
      <c r="D9287" s="3">
        <v>25</v>
      </c>
      <c r="E9287" s="2" t="s">
        <v>37</v>
      </c>
      <c r="F9287" s="2">
        <v>5</v>
      </c>
      <c r="G9287" s="2" t="s">
        <v>37</v>
      </c>
      <c r="H9287" s="2" t="s">
        <v>84</v>
      </c>
      <c r="I9287" s="2" t="s">
        <v>68085</v>
      </c>
      <c r="J9287" s="2" t="s">
        <v>68086</v>
      </c>
      <c r="K9287" s="2" t="s">
        <v>68085</v>
      </c>
      <c r="L9287" s="2"/>
      <c r="M9287" s="2" t="s">
        <v>1235</v>
      </c>
      <c r="N9287" s="2" t="s">
        <v>1126</v>
      </c>
      <c r="O9287" s="2"/>
      <c r="P9287" s="2"/>
      <c r="Q9287" s="2"/>
      <c r="R9287" s="2" t="s">
        <v>83320</v>
      </c>
      <c r="S9287" s="2"/>
      <c r="T9287" s="2"/>
      <c r="U9287" s="3"/>
      <c r="V9287" s="2">
        <v>4987497308702</v>
      </c>
      <c r="W9287" s="3"/>
      <c r="X9287" s="2">
        <v>24987497308713</v>
      </c>
      <c r="Y9287" s="2"/>
      <c r="Z9287" s="2"/>
      <c r="AA9287" s="2"/>
      <c r="AB9287" s="2"/>
      <c r="AC9287" s="2"/>
      <c r="AD9287" s="2"/>
      <c r="AE9287" s="2"/>
      <c r="AF9287" s="2"/>
      <c r="AG9287" s="2"/>
      <c r="AH9287" s="2"/>
      <c r="AI9287" s="2"/>
      <c r="AJ9287" s="2"/>
      <c r="AK9287" s="2"/>
      <c r="AL9287" s="2"/>
      <c r="AM9287" s="2"/>
      <c r="AN9287" s="2"/>
      <c r="AO9287" s="2"/>
      <c r="AP9287" s="2"/>
      <c r="AQ9287" s="2"/>
      <c r="AR9287" s="2"/>
      <c r="AS9287" s="2"/>
      <c r="AT9287" s="2"/>
      <c r="AU9287" s="2"/>
    </row>
    <row r="9288" spans="1:47" x14ac:dyDescent="0.45">
      <c r="A9288" t="s">
        <v>86</v>
      </c>
      <c r="B9288" t="s">
        <v>68087</v>
      </c>
      <c r="C9288" s="1">
        <v>14987497308723</v>
      </c>
      <c r="D9288" s="1">
        <v>50</v>
      </c>
      <c r="E9288" t="s">
        <v>37</v>
      </c>
      <c r="F9288">
        <v>5</v>
      </c>
      <c r="G9288" t="s">
        <v>37</v>
      </c>
      <c r="H9288" t="s">
        <v>84</v>
      </c>
      <c r="I9288" t="s">
        <v>68085</v>
      </c>
      <c r="J9288" t="s">
        <v>68086</v>
      </c>
      <c r="K9288" t="s">
        <v>68085</v>
      </c>
      <c r="M9288" t="s">
        <v>1235</v>
      </c>
      <c r="N9288" t="s">
        <v>1126</v>
      </c>
      <c r="R9288" t="s">
        <v>83320</v>
      </c>
      <c r="V9288">
        <v>4987497308702</v>
      </c>
      <c r="X9288">
        <v>24987497308720</v>
      </c>
    </row>
    <row r="9289" spans="1:47" x14ac:dyDescent="0.45">
      <c r="A9289" s="2" t="s">
        <v>86</v>
      </c>
      <c r="B9289" s="2" t="s">
        <v>68087</v>
      </c>
      <c r="C9289" s="3">
        <v>14987497308730</v>
      </c>
      <c r="D9289" s="3">
        <v>250</v>
      </c>
      <c r="E9289" s="2" t="s">
        <v>37</v>
      </c>
      <c r="F9289" s="2">
        <v>5</v>
      </c>
      <c r="G9289" s="2" t="s">
        <v>37</v>
      </c>
      <c r="H9289" s="2" t="s">
        <v>84</v>
      </c>
      <c r="I9289" s="2" t="s">
        <v>68085</v>
      </c>
      <c r="J9289" s="2" t="s">
        <v>68086</v>
      </c>
      <c r="K9289" s="2" t="s">
        <v>68085</v>
      </c>
      <c r="L9289" s="2"/>
      <c r="M9289" s="2" t="s">
        <v>1235</v>
      </c>
      <c r="N9289" s="2" t="s">
        <v>1126</v>
      </c>
      <c r="O9289" s="2"/>
      <c r="P9289" s="2"/>
      <c r="Q9289" s="2"/>
      <c r="R9289" s="2" t="s">
        <v>83320</v>
      </c>
      <c r="S9289" s="2"/>
      <c r="T9289" s="2"/>
      <c r="U9289" s="3"/>
      <c r="V9289" s="2">
        <v>4987497308702</v>
      </c>
      <c r="W9289" s="3"/>
      <c r="X9289" s="2">
        <v>24987497308737</v>
      </c>
      <c r="Y9289" s="2"/>
      <c r="Z9289" s="2"/>
      <c r="AA9289" s="2"/>
      <c r="AB9289" s="2"/>
      <c r="AC9289" s="2"/>
      <c r="AD9289" s="2"/>
      <c r="AE9289" s="2"/>
      <c r="AF9289" s="2"/>
      <c r="AG9289" s="2"/>
      <c r="AH9289" s="2"/>
      <c r="AI9289" s="2"/>
      <c r="AJ9289" s="2"/>
      <c r="AK9289" s="2"/>
      <c r="AL9289" s="2"/>
      <c r="AM9289" s="2"/>
      <c r="AN9289" s="2"/>
      <c r="AO9289" s="2"/>
      <c r="AP9289" s="2"/>
      <c r="AQ9289" s="2"/>
      <c r="AR9289" s="2"/>
      <c r="AS9289" s="2"/>
      <c r="AT9289" s="2"/>
      <c r="AU9289" s="2"/>
    </row>
    <row r="9290" spans="1:47" x14ac:dyDescent="0.45">
      <c r="A9290" t="s">
        <v>86</v>
      </c>
      <c r="B9290" t="s">
        <v>18571</v>
      </c>
      <c r="C9290" s="1">
        <v>14987190512700</v>
      </c>
      <c r="D9290" s="1">
        <v>50</v>
      </c>
      <c r="E9290" t="s">
        <v>37</v>
      </c>
      <c r="F9290">
        <v>5</v>
      </c>
      <c r="G9290" t="s">
        <v>37</v>
      </c>
      <c r="H9290" t="s">
        <v>84</v>
      </c>
      <c r="I9290" t="s">
        <v>18569</v>
      </c>
      <c r="J9290" t="s">
        <v>18570</v>
      </c>
      <c r="K9290" t="s">
        <v>18569</v>
      </c>
      <c r="M9290" t="s">
        <v>1235</v>
      </c>
      <c r="N9290" t="s">
        <v>1126</v>
      </c>
      <c r="R9290" t="s">
        <v>83320</v>
      </c>
      <c r="V9290">
        <v>4987190692924</v>
      </c>
      <c r="X9290">
        <v>24987190512707</v>
      </c>
    </row>
    <row r="9291" spans="1:47" x14ac:dyDescent="0.45">
      <c r="A9291" s="2" t="s">
        <v>86</v>
      </c>
      <c r="B9291" s="2" t="s">
        <v>5451</v>
      </c>
      <c r="C9291" s="3">
        <v>14987243318105</v>
      </c>
      <c r="D9291" s="3">
        <v>25</v>
      </c>
      <c r="E9291" s="2" t="s">
        <v>37</v>
      </c>
      <c r="F9291" s="2">
        <v>5</v>
      </c>
      <c r="G9291" s="2" t="s">
        <v>37</v>
      </c>
      <c r="H9291" s="2" t="s">
        <v>84</v>
      </c>
      <c r="I9291" s="2" t="s">
        <v>5449</v>
      </c>
      <c r="J9291" s="2" t="s">
        <v>5450</v>
      </c>
      <c r="K9291" s="2" t="s">
        <v>5449</v>
      </c>
      <c r="L9291" s="2"/>
      <c r="M9291" s="2" t="s">
        <v>1235</v>
      </c>
      <c r="N9291" s="2" t="s">
        <v>1126</v>
      </c>
      <c r="O9291" s="2"/>
      <c r="P9291" s="2"/>
      <c r="Q9291" s="2"/>
      <c r="R9291" s="2" t="s">
        <v>83320</v>
      </c>
      <c r="S9291" s="2"/>
      <c r="T9291" s="2"/>
      <c r="U9291" s="3"/>
      <c r="V9291" s="2">
        <v>4987243218101</v>
      </c>
      <c r="W9291" s="3"/>
      <c r="X9291" s="2">
        <v>24987243318102</v>
      </c>
      <c r="Y9291" s="2"/>
      <c r="Z9291" s="2"/>
      <c r="AA9291" s="2"/>
      <c r="AB9291" s="2"/>
      <c r="AC9291" s="2"/>
      <c r="AD9291" s="2"/>
      <c r="AE9291" s="2"/>
      <c r="AF9291" s="2"/>
      <c r="AG9291" s="2"/>
      <c r="AH9291" s="2"/>
      <c r="AI9291" s="2"/>
      <c r="AJ9291" s="2"/>
      <c r="AK9291" s="2"/>
      <c r="AL9291" s="2"/>
      <c r="AM9291" s="2"/>
      <c r="AN9291" s="2"/>
      <c r="AO9291" s="2"/>
      <c r="AP9291" s="2"/>
      <c r="AQ9291" s="2"/>
      <c r="AR9291" s="2"/>
      <c r="AS9291" s="2"/>
      <c r="AT9291" s="2"/>
      <c r="AU9291" s="2"/>
    </row>
    <row r="9292" spans="1:47" x14ac:dyDescent="0.45">
      <c r="A9292" t="s">
        <v>86</v>
      </c>
      <c r="B9292" t="s">
        <v>5451</v>
      </c>
      <c r="C9292" s="1">
        <v>14987243318112</v>
      </c>
      <c r="D9292" s="1">
        <v>50</v>
      </c>
      <c r="E9292" t="s">
        <v>37</v>
      </c>
      <c r="F9292">
        <v>5</v>
      </c>
      <c r="G9292" t="s">
        <v>37</v>
      </c>
      <c r="H9292" t="s">
        <v>84</v>
      </c>
      <c r="I9292" t="s">
        <v>5449</v>
      </c>
      <c r="J9292" t="s">
        <v>5450</v>
      </c>
      <c r="K9292" t="s">
        <v>5449</v>
      </c>
      <c r="M9292" t="s">
        <v>1235</v>
      </c>
      <c r="N9292" t="s">
        <v>1126</v>
      </c>
      <c r="R9292" t="s">
        <v>83320</v>
      </c>
      <c r="V9292">
        <v>4987243218101</v>
      </c>
      <c r="X9292">
        <v>24987243318119</v>
      </c>
    </row>
    <row r="9293" spans="1:47" x14ac:dyDescent="0.45">
      <c r="A9293" s="2" t="s">
        <v>86</v>
      </c>
      <c r="B9293" s="2" t="s">
        <v>30051</v>
      </c>
      <c r="C9293" s="3">
        <v>14987060310115</v>
      </c>
      <c r="D9293" s="3">
        <v>50</v>
      </c>
      <c r="E9293" s="2" t="s">
        <v>37</v>
      </c>
      <c r="F9293" s="2">
        <v>5</v>
      </c>
      <c r="G9293" s="2" t="s">
        <v>37</v>
      </c>
      <c r="H9293" s="2" t="s">
        <v>84</v>
      </c>
      <c r="I9293" s="2" t="s">
        <v>30049</v>
      </c>
      <c r="J9293" s="2" t="s">
        <v>30050</v>
      </c>
      <c r="K9293" s="2" t="s">
        <v>30049</v>
      </c>
      <c r="L9293" s="2"/>
      <c r="M9293" s="2" t="s">
        <v>1235</v>
      </c>
      <c r="N9293" s="2" t="s">
        <v>1126</v>
      </c>
      <c r="O9293" s="2"/>
      <c r="P9293" s="2"/>
      <c r="Q9293" s="2"/>
      <c r="R9293" s="2" t="s">
        <v>83320</v>
      </c>
      <c r="S9293" s="2"/>
      <c r="T9293" s="2"/>
      <c r="U9293" s="3"/>
      <c r="V9293" s="2">
        <v>4987060510112</v>
      </c>
      <c r="W9293" s="3"/>
      <c r="X9293" s="2">
        <v>24987060310112</v>
      </c>
      <c r="Y9293" s="2"/>
      <c r="Z9293" s="2"/>
      <c r="AA9293" s="2"/>
      <c r="AB9293" s="2"/>
      <c r="AC9293" s="2"/>
      <c r="AD9293" s="2"/>
      <c r="AE9293" s="2"/>
      <c r="AF9293" s="2"/>
      <c r="AG9293" s="2"/>
      <c r="AH9293" s="2"/>
      <c r="AI9293" s="2"/>
      <c r="AJ9293" s="2"/>
      <c r="AK9293" s="2"/>
      <c r="AL9293" s="2"/>
      <c r="AM9293" s="2"/>
      <c r="AN9293" s="2"/>
      <c r="AO9293" s="2"/>
      <c r="AP9293" s="2"/>
      <c r="AQ9293" s="2"/>
      <c r="AR9293" s="2"/>
      <c r="AS9293" s="2"/>
      <c r="AT9293" s="2"/>
      <c r="AU9293" s="2"/>
    </row>
    <row r="9294" spans="1:47" x14ac:dyDescent="0.45">
      <c r="A9294" t="s">
        <v>86</v>
      </c>
      <c r="B9294" t="s">
        <v>67262</v>
      </c>
      <c r="C9294" s="1">
        <v>14987447128012</v>
      </c>
      <c r="D9294" s="1">
        <v>50</v>
      </c>
      <c r="E9294" t="s">
        <v>37</v>
      </c>
      <c r="F9294">
        <v>5</v>
      </c>
      <c r="G9294" t="s">
        <v>37</v>
      </c>
      <c r="H9294" t="s">
        <v>84</v>
      </c>
      <c r="I9294" t="s">
        <v>67260</v>
      </c>
      <c r="J9294" t="s">
        <v>67261</v>
      </c>
      <c r="K9294" t="s">
        <v>67260</v>
      </c>
      <c r="M9294" t="s">
        <v>1235</v>
      </c>
      <c r="N9294" t="s">
        <v>1126</v>
      </c>
      <c r="R9294" t="s">
        <v>83320</v>
      </c>
      <c r="V9294">
        <v>4987447128916</v>
      </c>
      <c r="X9294">
        <v>24987447128019</v>
      </c>
    </row>
    <row r="9295" spans="1:47" x14ac:dyDescent="0.45">
      <c r="A9295" s="2" t="s">
        <v>86</v>
      </c>
      <c r="B9295" s="2" t="s">
        <v>25924</v>
      </c>
      <c r="C9295" s="3">
        <v>14987923401820</v>
      </c>
      <c r="D9295" s="3">
        <v>50</v>
      </c>
      <c r="E9295" s="2" t="s">
        <v>37</v>
      </c>
      <c r="F9295" s="2">
        <v>5</v>
      </c>
      <c r="G9295" s="2" t="s">
        <v>37</v>
      </c>
      <c r="H9295" s="2" t="s">
        <v>84</v>
      </c>
      <c r="I9295" s="2" t="s">
        <v>25922</v>
      </c>
      <c r="J9295" s="2" t="s">
        <v>25923</v>
      </c>
      <c r="K9295" s="2" t="s">
        <v>25922</v>
      </c>
      <c r="L9295" s="2"/>
      <c r="M9295" s="2" t="s">
        <v>1235</v>
      </c>
      <c r="N9295" s="2" t="s">
        <v>1126</v>
      </c>
      <c r="O9295" s="2"/>
      <c r="P9295" s="2"/>
      <c r="Q9295" s="2"/>
      <c r="R9295" s="2" t="s">
        <v>83320</v>
      </c>
      <c r="S9295" s="2"/>
      <c r="T9295" s="2"/>
      <c r="U9295" s="3"/>
      <c r="V9295" s="2">
        <v>4987923403803</v>
      </c>
      <c r="W9295" s="3"/>
      <c r="X9295" s="2"/>
      <c r="Y9295" s="2"/>
      <c r="Z9295" s="2"/>
      <c r="AA9295" s="2"/>
      <c r="AB9295" s="2"/>
      <c r="AC9295" s="2"/>
      <c r="AD9295" s="2"/>
      <c r="AE9295" s="2"/>
      <c r="AF9295" s="2"/>
      <c r="AG9295" s="2"/>
      <c r="AH9295" s="2"/>
      <c r="AI9295" s="2"/>
      <c r="AJ9295" s="2"/>
      <c r="AK9295" s="2"/>
      <c r="AL9295" s="2"/>
      <c r="AM9295" s="2"/>
      <c r="AN9295" s="2"/>
      <c r="AO9295" s="2"/>
      <c r="AP9295" s="2"/>
      <c r="AQ9295" s="2"/>
      <c r="AR9295" s="2"/>
      <c r="AS9295" s="2"/>
      <c r="AT9295" s="2"/>
      <c r="AU9295" s="2"/>
    </row>
    <row r="9296" spans="1:47" x14ac:dyDescent="0.45">
      <c r="A9296" t="s">
        <v>86</v>
      </c>
      <c r="B9296" t="s">
        <v>25924</v>
      </c>
      <c r="C9296" s="1">
        <v>14987421233213</v>
      </c>
      <c r="D9296" s="1">
        <v>25</v>
      </c>
      <c r="E9296" t="s">
        <v>37</v>
      </c>
      <c r="F9296">
        <v>5</v>
      </c>
      <c r="G9296" t="s">
        <v>37</v>
      </c>
      <c r="H9296" t="s">
        <v>84</v>
      </c>
      <c r="I9296" t="s">
        <v>25922</v>
      </c>
      <c r="J9296" t="s">
        <v>25923</v>
      </c>
      <c r="K9296" t="s">
        <v>25922</v>
      </c>
      <c r="M9296" t="s">
        <v>1235</v>
      </c>
      <c r="N9296" t="s">
        <v>1126</v>
      </c>
      <c r="R9296" t="s">
        <v>83320</v>
      </c>
      <c r="V9296">
        <v>4987421233919</v>
      </c>
    </row>
    <row r="9297" spans="1:47" x14ac:dyDescent="0.45">
      <c r="A9297" s="2" t="s">
        <v>86</v>
      </c>
      <c r="B9297" s="2" t="s">
        <v>25924</v>
      </c>
      <c r="C9297" s="3">
        <v>14987421233220</v>
      </c>
      <c r="D9297" s="3">
        <v>50</v>
      </c>
      <c r="E9297" s="2" t="s">
        <v>37</v>
      </c>
      <c r="F9297" s="2">
        <v>5</v>
      </c>
      <c r="G9297" s="2" t="s">
        <v>37</v>
      </c>
      <c r="H9297" s="2" t="s">
        <v>84</v>
      </c>
      <c r="I9297" s="2" t="s">
        <v>25922</v>
      </c>
      <c r="J9297" s="2" t="s">
        <v>25923</v>
      </c>
      <c r="K9297" s="2" t="s">
        <v>25922</v>
      </c>
      <c r="L9297" s="2"/>
      <c r="M9297" s="2" t="s">
        <v>1235</v>
      </c>
      <c r="N9297" s="2" t="s">
        <v>1126</v>
      </c>
      <c r="O9297" s="2"/>
      <c r="P9297" s="2"/>
      <c r="Q9297" s="2"/>
      <c r="R9297" s="2" t="s">
        <v>83320</v>
      </c>
      <c r="S9297" s="2"/>
      <c r="T9297" s="2"/>
      <c r="U9297" s="3"/>
      <c r="V9297" s="2">
        <v>4987421233919</v>
      </c>
      <c r="W9297" s="3"/>
      <c r="X9297" s="2"/>
      <c r="Y9297" s="2"/>
      <c r="Z9297" s="2"/>
      <c r="AA9297" s="2"/>
      <c r="AB9297" s="2"/>
      <c r="AC9297" s="2"/>
      <c r="AD9297" s="2"/>
      <c r="AE9297" s="2"/>
      <c r="AF9297" s="2"/>
      <c r="AG9297" s="2"/>
      <c r="AH9297" s="2"/>
      <c r="AI9297" s="2"/>
      <c r="AJ9297" s="2"/>
      <c r="AK9297" s="2"/>
      <c r="AL9297" s="2"/>
      <c r="AM9297" s="2"/>
      <c r="AN9297" s="2"/>
      <c r="AO9297" s="2"/>
      <c r="AP9297" s="2"/>
      <c r="AQ9297" s="2"/>
      <c r="AR9297" s="2"/>
      <c r="AS9297" s="2"/>
      <c r="AT9297" s="2"/>
      <c r="AU9297" s="2"/>
    </row>
    <row r="9298" spans="1:47" x14ac:dyDescent="0.45">
      <c r="A9298" t="s">
        <v>86</v>
      </c>
      <c r="B9298" t="s">
        <v>77780</v>
      </c>
      <c r="C9298" s="1">
        <v>14987376726723</v>
      </c>
      <c r="D9298" s="1">
        <v>70</v>
      </c>
      <c r="E9298" t="s">
        <v>37</v>
      </c>
      <c r="F9298">
        <v>70</v>
      </c>
      <c r="G9298" t="s">
        <v>37</v>
      </c>
      <c r="H9298" t="s">
        <v>50</v>
      </c>
      <c r="I9298" t="s">
        <v>77778</v>
      </c>
      <c r="J9298" t="s">
        <v>77779</v>
      </c>
      <c r="K9298" t="s">
        <v>77778</v>
      </c>
      <c r="M9298" t="s">
        <v>9802</v>
      </c>
      <c r="N9298" t="s">
        <v>15</v>
      </c>
      <c r="R9298" t="s">
        <v>83320</v>
      </c>
      <c r="V9298">
        <v>4987376726788</v>
      </c>
      <c r="X9298">
        <v>24987376726720</v>
      </c>
    </row>
    <row r="9299" spans="1:47" x14ac:dyDescent="0.45">
      <c r="A9299" s="2" t="s">
        <v>86</v>
      </c>
      <c r="B9299" s="2" t="s">
        <v>77780</v>
      </c>
      <c r="C9299" s="3">
        <v>14987123873731</v>
      </c>
      <c r="D9299" s="3">
        <v>70</v>
      </c>
      <c r="E9299" s="2" t="s">
        <v>37</v>
      </c>
      <c r="F9299" s="2">
        <v>70</v>
      </c>
      <c r="G9299" s="2" t="s">
        <v>37</v>
      </c>
      <c r="H9299" s="2" t="s">
        <v>50</v>
      </c>
      <c r="I9299" s="2" t="s">
        <v>77778</v>
      </c>
      <c r="J9299" s="2" t="s">
        <v>77779</v>
      </c>
      <c r="K9299" s="2" t="s">
        <v>77778</v>
      </c>
      <c r="L9299" s="2"/>
      <c r="M9299" s="2" t="s">
        <v>9802</v>
      </c>
      <c r="N9299" s="2" t="s">
        <v>15</v>
      </c>
      <c r="O9299" s="2"/>
      <c r="P9299" s="2"/>
      <c r="Q9299" s="2"/>
      <c r="R9299" s="2" t="s">
        <v>83320</v>
      </c>
      <c r="S9299" s="2"/>
      <c r="T9299" s="2"/>
      <c r="U9299" s="3"/>
      <c r="V9299" s="2">
        <v>4987123570077</v>
      </c>
      <c r="W9299" s="3"/>
      <c r="X9299" s="2">
        <v>24987123873738</v>
      </c>
      <c r="Y9299" s="2"/>
      <c r="Z9299" s="2"/>
      <c r="AA9299" s="2"/>
      <c r="AB9299" s="2"/>
      <c r="AC9299" s="2"/>
      <c r="AD9299" s="2"/>
      <c r="AE9299" s="2"/>
      <c r="AF9299" s="2"/>
      <c r="AG9299" s="2"/>
      <c r="AH9299" s="2"/>
      <c r="AI9299" s="2"/>
      <c r="AJ9299" s="2"/>
      <c r="AK9299" s="2"/>
      <c r="AL9299" s="2"/>
      <c r="AM9299" s="2"/>
      <c r="AN9299" s="2"/>
      <c r="AO9299" s="2"/>
      <c r="AP9299" s="2"/>
      <c r="AQ9299" s="2"/>
      <c r="AR9299" s="2"/>
      <c r="AS9299" s="2"/>
      <c r="AT9299" s="2"/>
      <c r="AU9299" s="2"/>
    </row>
    <row r="9300" spans="1:47" x14ac:dyDescent="0.45">
      <c r="A9300" t="s">
        <v>86</v>
      </c>
      <c r="B9300" t="s">
        <v>75657</v>
      </c>
      <c r="C9300" s="1">
        <v>14987123410394</v>
      </c>
      <c r="D9300" s="1">
        <v>70</v>
      </c>
      <c r="E9300" t="s">
        <v>37</v>
      </c>
      <c r="F9300">
        <v>70</v>
      </c>
      <c r="G9300" t="s">
        <v>37</v>
      </c>
      <c r="H9300" t="s">
        <v>50</v>
      </c>
      <c r="I9300" t="s">
        <v>75655</v>
      </c>
      <c r="J9300" t="s">
        <v>75656</v>
      </c>
      <c r="K9300" t="s">
        <v>75655</v>
      </c>
      <c r="L9300">
        <v>20230331</v>
      </c>
      <c r="M9300" t="s">
        <v>9802</v>
      </c>
      <c r="N9300" t="s">
        <v>15</v>
      </c>
      <c r="R9300" t="s">
        <v>83320</v>
      </c>
      <c r="V9300">
        <v>4987123561082</v>
      </c>
    </row>
    <row r="9301" spans="1:47" x14ac:dyDescent="0.45">
      <c r="A9301" s="2" t="s">
        <v>52</v>
      </c>
      <c r="B9301" s="2" t="s">
        <v>43111</v>
      </c>
      <c r="C9301" s="3">
        <v>14987071088010</v>
      </c>
      <c r="D9301" s="3">
        <v>100</v>
      </c>
      <c r="E9301" s="2" t="s">
        <v>53</v>
      </c>
      <c r="F9301" s="2">
        <v>10</v>
      </c>
      <c r="G9301" s="2" t="s">
        <v>53</v>
      </c>
      <c r="H9301" s="2" t="s">
        <v>50</v>
      </c>
      <c r="I9301" s="2" t="s">
        <v>43109</v>
      </c>
      <c r="J9301" s="2" t="s">
        <v>43110</v>
      </c>
      <c r="K9301" s="2" t="s">
        <v>43109</v>
      </c>
      <c r="L9301" s="2">
        <v>20200331</v>
      </c>
      <c r="M9301" s="2" t="s">
        <v>633</v>
      </c>
      <c r="N9301" s="2" t="s">
        <v>51</v>
      </c>
      <c r="O9301" s="2"/>
      <c r="P9301" s="2"/>
      <c r="Q9301" s="2"/>
      <c r="R9301" s="2" t="s">
        <v>83320</v>
      </c>
      <c r="S9301" s="2"/>
      <c r="T9301" s="2"/>
      <c r="U9301" s="3"/>
      <c r="V9301" s="2">
        <v>4987071088020</v>
      </c>
      <c r="W9301" s="3"/>
      <c r="X9301" s="2"/>
      <c r="Y9301" s="2"/>
      <c r="Z9301" s="2"/>
      <c r="AA9301" s="2"/>
      <c r="AB9301" s="2"/>
      <c r="AC9301" s="2"/>
      <c r="AD9301" s="2"/>
      <c r="AE9301" s="2"/>
      <c r="AF9301" s="2"/>
      <c r="AG9301" s="2"/>
      <c r="AH9301" s="2"/>
      <c r="AI9301" s="2"/>
      <c r="AJ9301" s="2"/>
      <c r="AK9301" s="2"/>
      <c r="AL9301" s="2"/>
      <c r="AM9301" s="2"/>
      <c r="AN9301" s="2"/>
      <c r="AO9301" s="2"/>
      <c r="AP9301" s="2"/>
      <c r="AQ9301" s="2"/>
      <c r="AR9301" s="2"/>
      <c r="AS9301" s="2"/>
      <c r="AT9301" s="2"/>
      <c r="AU9301" s="2"/>
    </row>
    <row r="9302" spans="1:47" x14ac:dyDescent="0.45">
      <c r="A9302" t="s">
        <v>52</v>
      </c>
      <c r="B9302" t="s">
        <v>43114</v>
      </c>
      <c r="C9302" s="1">
        <v>14987071069019</v>
      </c>
      <c r="D9302" s="1">
        <v>100</v>
      </c>
      <c r="E9302" t="s">
        <v>53</v>
      </c>
      <c r="F9302">
        <v>10</v>
      </c>
      <c r="G9302" t="s">
        <v>53</v>
      </c>
      <c r="H9302" t="s">
        <v>50</v>
      </c>
      <c r="I9302" t="s">
        <v>43112</v>
      </c>
      <c r="J9302" t="s">
        <v>43113</v>
      </c>
      <c r="K9302" t="s">
        <v>43112</v>
      </c>
      <c r="L9302">
        <v>20200331</v>
      </c>
      <c r="M9302" t="s">
        <v>96</v>
      </c>
      <c r="N9302" t="s">
        <v>51</v>
      </c>
      <c r="R9302" t="s">
        <v>83320</v>
      </c>
      <c r="V9302">
        <v>4987071069043</v>
      </c>
    </row>
    <row r="9303" spans="1:47" x14ac:dyDescent="0.45">
      <c r="A9303" s="2" t="s">
        <v>52</v>
      </c>
      <c r="B9303" s="2" t="s">
        <v>43114</v>
      </c>
      <c r="C9303" s="3">
        <v>14987071069026</v>
      </c>
      <c r="D9303" s="3">
        <v>500</v>
      </c>
      <c r="E9303" s="2" t="s">
        <v>53</v>
      </c>
      <c r="F9303" s="2">
        <v>10</v>
      </c>
      <c r="G9303" s="2" t="s">
        <v>53</v>
      </c>
      <c r="H9303" s="2" t="s">
        <v>50</v>
      </c>
      <c r="I9303" s="2" t="s">
        <v>43112</v>
      </c>
      <c r="J9303" s="2" t="s">
        <v>43113</v>
      </c>
      <c r="K9303" s="2" t="s">
        <v>43112</v>
      </c>
      <c r="L9303" s="2">
        <v>20200331</v>
      </c>
      <c r="M9303" s="2" t="s">
        <v>96</v>
      </c>
      <c r="N9303" s="2" t="s">
        <v>51</v>
      </c>
      <c r="O9303" s="2"/>
      <c r="P9303" s="2"/>
      <c r="Q9303" s="2"/>
      <c r="R9303" s="2" t="s">
        <v>83320</v>
      </c>
      <c r="S9303" s="2"/>
      <c r="T9303" s="2"/>
      <c r="U9303" s="3"/>
      <c r="V9303" s="2">
        <v>4987071069043</v>
      </c>
      <c r="W9303" s="3"/>
      <c r="X9303" s="2"/>
      <c r="Y9303" s="2"/>
      <c r="Z9303" s="2"/>
      <c r="AA9303" s="2"/>
      <c r="AB9303" s="2"/>
      <c r="AC9303" s="2"/>
      <c r="AD9303" s="2"/>
      <c r="AE9303" s="2"/>
      <c r="AF9303" s="2"/>
      <c r="AG9303" s="2"/>
      <c r="AH9303" s="2"/>
      <c r="AI9303" s="2"/>
      <c r="AJ9303" s="2"/>
      <c r="AK9303" s="2"/>
      <c r="AL9303" s="2"/>
      <c r="AM9303" s="2"/>
      <c r="AN9303" s="2"/>
      <c r="AO9303" s="2"/>
      <c r="AP9303" s="2"/>
      <c r="AQ9303" s="2"/>
      <c r="AR9303" s="2"/>
      <c r="AS9303" s="2"/>
      <c r="AT9303" s="2"/>
      <c r="AU9303" s="2"/>
    </row>
    <row r="9304" spans="1:47" x14ac:dyDescent="0.45">
      <c r="A9304" t="s">
        <v>56</v>
      </c>
      <c r="B9304" t="s">
        <v>1158</v>
      </c>
      <c r="C9304" s="1">
        <v>14987246725030</v>
      </c>
      <c r="D9304" s="1">
        <v>60</v>
      </c>
      <c r="E9304" t="s">
        <v>53</v>
      </c>
      <c r="F9304">
        <v>60</v>
      </c>
      <c r="G9304" t="s">
        <v>53</v>
      </c>
      <c r="H9304" t="s">
        <v>50</v>
      </c>
      <c r="I9304" t="s">
        <v>1155</v>
      </c>
      <c r="J9304" t="s">
        <v>1156</v>
      </c>
      <c r="K9304" t="s">
        <v>1155</v>
      </c>
      <c r="M9304" t="s">
        <v>1157</v>
      </c>
      <c r="N9304" t="s">
        <v>51</v>
      </c>
      <c r="R9304" t="s">
        <v>83320</v>
      </c>
      <c r="V9304">
        <v>4987246925013</v>
      </c>
    </row>
    <row r="9305" spans="1:47" x14ac:dyDescent="0.45">
      <c r="A9305" s="2" t="s">
        <v>56</v>
      </c>
      <c r="B9305" s="2" t="s">
        <v>1162</v>
      </c>
      <c r="C9305" s="3">
        <v>14987246725023</v>
      </c>
      <c r="D9305" s="3">
        <v>30</v>
      </c>
      <c r="E9305" s="2" t="s">
        <v>53</v>
      </c>
      <c r="F9305" s="2">
        <v>30</v>
      </c>
      <c r="G9305" s="2" t="s">
        <v>53</v>
      </c>
      <c r="H9305" s="2" t="s">
        <v>50</v>
      </c>
      <c r="I9305" s="2" t="s">
        <v>1159</v>
      </c>
      <c r="J9305" s="2" t="s">
        <v>1160</v>
      </c>
      <c r="K9305" s="2" t="s">
        <v>1159</v>
      </c>
      <c r="L9305" s="2"/>
      <c r="M9305" s="2" t="s">
        <v>1161</v>
      </c>
      <c r="N9305" s="2" t="s">
        <v>51</v>
      </c>
      <c r="O9305" s="2"/>
      <c r="P9305" s="2"/>
      <c r="Q9305" s="2"/>
      <c r="R9305" s="2" t="s">
        <v>83320</v>
      </c>
      <c r="S9305" s="2"/>
      <c r="T9305" s="2"/>
      <c r="U9305" s="3"/>
      <c r="V9305" s="2">
        <v>4987246925020</v>
      </c>
      <c r="W9305" s="3"/>
      <c r="X9305" s="2"/>
      <c r="Y9305" s="2"/>
      <c r="Z9305" s="2"/>
      <c r="AA9305" s="2"/>
      <c r="AB9305" s="2"/>
      <c r="AC9305" s="2"/>
      <c r="AD9305" s="2"/>
      <c r="AE9305" s="2"/>
      <c r="AF9305" s="2"/>
      <c r="AG9305" s="2"/>
      <c r="AH9305" s="2"/>
      <c r="AI9305" s="2"/>
      <c r="AJ9305" s="2"/>
      <c r="AK9305" s="2"/>
      <c r="AL9305" s="2"/>
      <c r="AM9305" s="2"/>
      <c r="AN9305" s="2"/>
      <c r="AO9305" s="2"/>
      <c r="AP9305" s="2"/>
      <c r="AQ9305" s="2"/>
      <c r="AR9305" s="2"/>
      <c r="AS9305" s="2"/>
      <c r="AT9305" s="2"/>
      <c r="AU9305" s="2"/>
    </row>
    <row r="9306" spans="1:47" x14ac:dyDescent="0.45">
      <c r="A9306" t="s">
        <v>52</v>
      </c>
      <c r="B9306" t="s">
        <v>72416</v>
      </c>
      <c r="C9306" s="1">
        <v>14987173017321</v>
      </c>
      <c r="D9306" s="1">
        <v>100</v>
      </c>
      <c r="E9306" t="s">
        <v>53</v>
      </c>
      <c r="F9306">
        <v>10</v>
      </c>
      <c r="G9306" t="s">
        <v>53</v>
      </c>
      <c r="H9306" t="s">
        <v>50</v>
      </c>
      <c r="I9306" t="s">
        <v>72414</v>
      </c>
      <c r="J9306" t="s">
        <v>72415</v>
      </c>
      <c r="K9306" t="s">
        <v>72414</v>
      </c>
      <c r="M9306" t="s">
        <v>92</v>
      </c>
      <c r="N9306" t="s">
        <v>51</v>
      </c>
      <c r="R9306" t="s">
        <v>83320</v>
      </c>
      <c r="V9306">
        <v>4987173080014</v>
      </c>
      <c r="X9306">
        <v>24987173017328</v>
      </c>
    </row>
    <row r="9307" spans="1:47" x14ac:dyDescent="0.45">
      <c r="A9307" s="2" t="s">
        <v>52</v>
      </c>
      <c r="B9307" s="2" t="s">
        <v>72416</v>
      </c>
      <c r="C9307" s="3">
        <v>14987173017338</v>
      </c>
      <c r="D9307" s="3">
        <v>500</v>
      </c>
      <c r="E9307" s="2" t="s">
        <v>53</v>
      </c>
      <c r="F9307" s="2">
        <v>10</v>
      </c>
      <c r="G9307" s="2" t="s">
        <v>53</v>
      </c>
      <c r="H9307" s="2" t="s">
        <v>50</v>
      </c>
      <c r="I9307" s="2" t="s">
        <v>72414</v>
      </c>
      <c r="J9307" s="2" t="s">
        <v>72415</v>
      </c>
      <c r="K9307" s="2" t="s">
        <v>72414</v>
      </c>
      <c r="L9307" s="2"/>
      <c r="M9307" s="2" t="s">
        <v>92</v>
      </c>
      <c r="N9307" s="2" t="s">
        <v>51</v>
      </c>
      <c r="O9307" s="2"/>
      <c r="P9307" s="2"/>
      <c r="Q9307" s="2"/>
      <c r="R9307" s="2" t="s">
        <v>83320</v>
      </c>
      <c r="S9307" s="2"/>
      <c r="T9307" s="2"/>
      <c r="U9307" s="3"/>
      <c r="V9307" s="2">
        <v>4987173080014</v>
      </c>
      <c r="W9307" s="3"/>
      <c r="X9307" s="2">
        <v>24987173017335</v>
      </c>
      <c r="Y9307" s="2"/>
      <c r="Z9307" s="2"/>
      <c r="AA9307" s="2"/>
      <c r="AB9307" s="2"/>
      <c r="AC9307" s="2"/>
      <c r="AD9307" s="2"/>
      <c r="AE9307" s="2"/>
      <c r="AF9307" s="2"/>
      <c r="AG9307" s="2"/>
      <c r="AH9307" s="2"/>
      <c r="AI9307" s="2"/>
      <c r="AJ9307" s="2"/>
      <c r="AK9307" s="2"/>
      <c r="AL9307" s="2"/>
      <c r="AM9307" s="2"/>
      <c r="AN9307" s="2"/>
      <c r="AO9307" s="2"/>
      <c r="AP9307" s="2"/>
      <c r="AQ9307" s="2"/>
      <c r="AR9307" s="2"/>
      <c r="AS9307" s="2"/>
      <c r="AT9307" s="2"/>
      <c r="AU9307" s="2"/>
    </row>
    <row r="9308" spans="1:47" x14ac:dyDescent="0.45">
      <c r="A9308" t="s">
        <v>52</v>
      </c>
      <c r="B9308" t="s">
        <v>72417</v>
      </c>
      <c r="C9308" s="1">
        <v>14987173017352</v>
      </c>
      <c r="D9308" s="1">
        <v>1050</v>
      </c>
      <c r="E9308" t="s">
        <v>53</v>
      </c>
      <c r="F9308">
        <v>21</v>
      </c>
      <c r="G9308" t="s">
        <v>53</v>
      </c>
      <c r="H9308" t="s">
        <v>50</v>
      </c>
      <c r="I9308" t="s">
        <v>72414</v>
      </c>
      <c r="J9308" t="s">
        <v>72415</v>
      </c>
      <c r="K9308" t="s">
        <v>72414</v>
      </c>
      <c r="M9308" t="s">
        <v>92</v>
      </c>
      <c r="N9308" t="s">
        <v>51</v>
      </c>
      <c r="R9308" t="s">
        <v>83320</v>
      </c>
      <c r="V9308">
        <v>4987173080045</v>
      </c>
      <c r="X9308">
        <v>24987173017359</v>
      </c>
    </row>
    <row r="9309" spans="1:47" x14ac:dyDescent="0.45">
      <c r="A9309" s="2" t="s">
        <v>56</v>
      </c>
      <c r="B9309" s="2" t="s">
        <v>72418</v>
      </c>
      <c r="C9309" s="3">
        <v>14987173017314</v>
      </c>
      <c r="D9309" s="3">
        <v>500</v>
      </c>
      <c r="E9309" s="2" t="s">
        <v>53</v>
      </c>
      <c r="F9309" s="2">
        <v>500</v>
      </c>
      <c r="G9309" s="2" t="s">
        <v>53</v>
      </c>
      <c r="H9309" s="2" t="s">
        <v>50</v>
      </c>
      <c r="I9309" s="2" t="s">
        <v>72414</v>
      </c>
      <c r="J9309" s="2" t="s">
        <v>72415</v>
      </c>
      <c r="K9309" s="2" t="s">
        <v>72414</v>
      </c>
      <c r="L9309" s="2"/>
      <c r="M9309" s="2" t="s">
        <v>92</v>
      </c>
      <c r="N9309" s="2" t="s">
        <v>51</v>
      </c>
      <c r="O9309" s="2"/>
      <c r="P9309" s="2"/>
      <c r="Q9309" s="2"/>
      <c r="R9309" s="2" t="s">
        <v>83320</v>
      </c>
      <c r="S9309" s="2"/>
      <c r="T9309" s="2"/>
      <c r="U9309" s="3"/>
      <c r="V9309" s="2">
        <v>4987173080120</v>
      </c>
      <c r="W9309" s="3"/>
      <c r="X9309" s="2">
        <v>24987173017311</v>
      </c>
      <c r="Y9309" s="2"/>
      <c r="Z9309" s="2"/>
      <c r="AA9309" s="2"/>
      <c r="AB9309" s="2"/>
      <c r="AC9309" s="2"/>
      <c r="AD9309" s="2"/>
      <c r="AE9309" s="2"/>
      <c r="AF9309" s="2"/>
      <c r="AG9309" s="2"/>
      <c r="AH9309" s="2"/>
      <c r="AI9309" s="2"/>
      <c r="AJ9309" s="2"/>
      <c r="AK9309" s="2"/>
      <c r="AL9309" s="2"/>
      <c r="AM9309" s="2"/>
      <c r="AN9309" s="2"/>
      <c r="AO9309" s="2"/>
      <c r="AP9309" s="2"/>
      <c r="AQ9309" s="2"/>
      <c r="AR9309" s="2"/>
      <c r="AS9309" s="2"/>
      <c r="AT9309" s="2"/>
      <c r="AU9309" s="2"/>
    </row>
    <row r="9310" spans="1:47" x14ac:dyDescent="0.45">
      <c r="A9310" t="s">
        <v>52</v>
      </c>
      <c r="B9310" t="s">
        <v>72421</v>
      </c>
      <c r="C9310" s="1">
        <v>14987173017932</v>
      </c>
      <c r="D9310" s="1">
        <v>100</v>
      </c>
      <c r="E9310" t="s">
        <v>53</v>
      </c>
      <c r="F9310">
        <v>10</v>
      </c>
      <c r="G9310" t="s">
        <v>53</v>
      </c>
      <c r="H9310" t="s">
        <v>50</v>
      </c>
      <c r="I9310" t="s">
        <v>72419</v>
      </c>
      <c r="J9310" t="s">
        <v>72420</v>
      </c>
      <c r="K9310" t="s">
        <v>72419</v>
      </c>
      <c r="L9310">
        <v>20170331</v>
      </c>
      <c r="M9310" t="s">
        <v>92</v>
      </c>
      <c r="N9310" t="s">
        <v>51</v>
      </c>
      <c r="R9310" t="s">
        <v>83320</v>
      </c>
      <c r="V9310">
        <v>4987173087013</v>
      </c>
      <c r="Y9310">
        <v>20160900</v>
      </c>
    </row>
    <row r="9311" spans="1:47" x14ac:dyDescent="0.45">
      <c r="A9311" s="2" t="s">
        <v>52</v>
      </c>
      <c r="B9311" s="2" t="s">
        <v>72421</v>
      </c>
      <c r="C9311" s="3">
        <v>14987173017949</v>
      </c>
      <c r="D9311" s="3">
        <v>500</v>
      </c>
      <c r="E9311" s="2" t="s">
        <v>53</v>
      </c>
      <c r="F9311" s="2">
        <v>10</v>
      </c>
      <c r="G9311" s="2" t="s">
        <v>53</v>
      </c>
      <c r="H9311" s="2" t="s">
        <v>50</v>
      </c>
      <c r="I9311" s="2" t="s">
        <v>72419</v>
      </c>
      <c r="J9311" s="2" t="s">
        <v>72420</v>
      </c>
      <c r="K9311" s="2" t="s">
        <v>72419</v>
      </c>
      <c r="L9311" s="2">
        <v>20170331</v>
      </c>
      <c r="M9311" s="2" t="s">
        <v>92</v>
      </c>
      <c r="N9311" s="2" t="s">
        <v>51</v>
      </c>
      <c r="O9311" s="2"/>
      <c r="P9311" s="2"/>
      <c r="Q9311" s="2"/>
      <c r="R9311" s="2" t="s">
        <v>83320</v>
      </c>
      <c r="S9311" s="2"/>
      <c r="T9311" s="2"/>
      <c r="U9311" s="3"/>
      <c r="V9311" s="2">
        <v>4987173087013</v>
      </c>
      <c r="W9311" s="3"/>
      <c r="X9311" s="2"/>
      <c r="Y9311" s="2">
        <v>20160900</v>
      </c>
      <c r="Z9311" s="2"/>
      <c r="AA9311" s="2"/>
      <c r="AB9311" s="2"/>
      <c r="AC9311" s="2"/>
      <c r="AD9311" s="2"/>
      <c r="AE9311" s="2"/>
      <c r="AF9311" s="2"/>
      <c r="AG9311" s="2"/>
      <c r="AH9311" s="2"/>
      <c r="AI9311" s="2"/>
      <c r="AJ9311" s="2"/>
      <c r="AK9311" s="2"/>
      <c r="AL9311" s="2"/>
      <c r="AM9311" s="2"/>
      <c r="AN9311" s="2"/>
      <c r="AO9311" s="2"/>
      <c r="AP9311" s="2"/>
      <c r="AQ9311" s="2"/>
      <c r="AR9311" s="2"/>
      <c r="AS9311" s="2"/>
      <c r="AT9311" s="2"/>
      <c r="AU9311" s="2"/>
    </row>
    <row r="9312" spans="1:47" x14ac:dyDescent="0.45">
      <c r="A9312" t="s">
        <v>52</v>
      </c>
      <c r="B9312" t="s">
        <v>72423</v>
      </c>
      <c r="C9312" s="1">
        <v>14987173017956</v>
      </c>
      <c r="D9312" s="1">
        <v>2100</v>
      </c>
      <c r="E9312" t="s">
        <v>53</v>
      </c>
      <c r="F9312">
        <v>21</v>
      </c>
      <c r="G9312" t="s">
        <v>53</v>
      </c>
      <c r="H9312" t="s">
        <v>50</v>
      </c>
      <c r="I9312" t="s">
        <v>72419</v>
      </c>
      <c r="J9312" t="s">
        <v>72420</v>
      </c>
      <c r="K9312" t="s">
        <v>72419</v>
      </c>
      <c r="L9312">
        <v>20170331</v>
      </c>
      <c r="M9312" t="s">
        <v>92</v>
      </c>
      <c r="N9312" t="s">
        <v>51</v>
      </c>
      <c r="R9312" t="s">
        <v>83320</v>
      </c>
      <c r="Y9312">
        <v>20160900</v>
      </c>
    </row>
    <row r="9313" spans="1:47" x14ac:dyDescent="0.45">
      <c r="A9313" s="2" t="s">
        <v>56</v>
      </c>
      <c r="B9313" s="2" t="s">
        <v>72422</v>
      </c>
      <c r="C9313" s="3">
        <v>14987173017925</v>
      </c>
      <c r="D9313" s="3">
        <v>500</v>
      </c>
      <c r="E9313" s="2" t="s">
        <v>53</v>
      </c>
      <c r="F9313" s="2">
        <v>500</v>
      </c>
      <c r="G9313" s="2" t="s">
        <v>53</v>
      </c>
      <c r="H9313" s="2" t="s">
        <v>50</v>
      </c>
      <c r="I9313" s="2" t="s">
        <v>72419</v>
      </c>
      <c r="J9313" s="2" t="s">
        <v>72420</v>
      </c>
      <c r="K9313" s="2" t="s">
        <v>72419</v>
      </c>
      <c r="L9313" s="2">
        <v>20170331</v>
      </c>
      <c r="M9313" s="2" t="s">
        <v>92</v>
      </c>
      <c r="N9313" s="2" t="s">
        <v>51</v>
      </c>
      <c r="O9313" s="2"/>
      <c r="P9313" s="2"/>
      <c r="Q9313" s="2"/>
      <c r="R9313" s="2" t="s">
        <v>83320</v>
      </c>
      <c r="S9313" s="2"/>
      <c r="T9313" s="2"/>
      <c r="U9313" s="3"/>
      <c r="V9313" s="2">
        <v>4987173087129</v>
      </c>
      <c r="W9313" s="3"/>
      <c r="X9313" s="2"/>
      <c r="Y9313" s="2">
        <v>20160900</v>
      </c>
      <c r="Z9313" s="2"/>
      <c r="AA9313" s="2"/>
      <c r="AB9313" s="2"/>
      <c r="AC9313" s="2"/>
      <c r="AD9313" s="2"/>
      <c r="AE9313" s="2"/>
      <c r="AF9313" s="2"/>
      <c r="AG9313" s="2"/>
      <c r="AH9313" s="2"/>
      <c r="AI9313" s="2"/>
      <c r="AJ9313" s="2"/>
      <c r="AK9313" s="2"/>
      <c r="AL9313" s="2"/>
      <c r="AM9313" s="2"/>
      <c r="AN9313" s="2"/>
      <c r="AO9313" s="2"/>
      <c r="AP9313" s="2"/>
      <c r="AQ9313" s="2"/>
      <c r="AR9313" s="2"/>
      <c r="AS9313" s="2"/>
      <c r="AT9313" s="2"/>
      <c r="AU9313" s="2"/>
    </row>
    <row r="9314" spans="1:47" x14ac:dyDescent="0.45">
      <c r="A9314" t="s">
        <v>16</v>
      </c>
      <c r="B9314" t="s">
        <v>23154</v>
      </c>
      <c r="C9314" s="1">
        <v>14987114718904</v>
      </c>
      <c r="D9314" s="1">
        <v>1</v>
      </c>
      <c r="E9314" t="s">
        <v>17</v>
      </c>
      <c r="F9314">
        <v>1</v>
      </c>
      <c r="G9314" t="s">
        <v>17</v>
      </c>
      <c r="H9314" t="s">
        <v>14</v>
      </c>
      <c r="I9314" t="s">
        <v>23151</v>
      </c>
      <c r="J9314" t="s">
        <v>23152</v>
      </c>
      <c r="K9314" t="s">
        <v>23151</v>
      </c>
      <c r="M9314" t="s">
        <v>23153</v>
      </c>
      <c r="N9314" t="s">
        <v>442</v>
      </c>
      <c r="R9314" t="s">
        <v>83320</v>
      </c>
      <c r="V9314">
        <v>4987114718990</v>
      </c>
      <c r="X9314">
        <v>24987114718901</v>
      </c>
      <c r="Y9314">
        <v>20180119</v>
      </c>
      <c r="Z9314">
        <v>201903</v>
      </c>
    </row>
    <row r="9315" spans="1:47" x14ac:dyDescent="0.45">
      <c r="A9315" s="2" t="s">
        <v>16</v>
      </c>
      <c r="B9315" s="2" t="s">
        <v>23154</v>
      </c>
      <c r="C9315" s="3">
        <v>14987901111000</v>
      </c>
      <c r="D9315" s="3">
        <v>1</v>
      </c>
      <c r="E9315" s="2" t="s">
        <v>17</v>
      </c>
      <c r="F9315" s="2">
        <v>1</v>
      </c>
      <c r="G9315" s="2" t="s">
        <v>17</v>
      </c>
      <c r="H9315" s="2" t="s">
        <v>14</v>
      </c>
      <c r="I9315" s="2" t="s">
        <v>23151</v>
      </c>
      <c r="J9315" s="2" t="s">
        <v>23152</v>
      </c>
      <c r="K9315" s="2" t="s">
        <v>23151</v>
      </c>
      <c r="L9315" s="2"/>
      <c r="M9315" s="2" t="s">
        <v>23153</v>
      </c>
      <c r="N9315" s="2" t="s">
        <v>442</v>
      </c>
      <c r="O9315" s="2"/>
      <c r="P9315" s="2"/>
      <c r="Q9315" s="2"/>
      <c r="R9315" s="2" t="s">
        <v>83320</v>
      </c>
      <c r="S9315" s="2"/>
      <c r="T9315" s="2"/>
      <c r="U9315" s="3"/>
      <c r="V9315" s="2">
        <v>4987901111096</v>
      </c>
      <c r="W9315" s="3"/>
      <c r="X9315" s="2">
        <v>24987901111007</v>
      </c>
      <c r="Y9315" s="2"/>
      <c r="Z9315" s="2"/>
      <c r="AA9315" s="2"/>
      <c r="AB9315" s="2"/>
      <c r="AC9315" s="2"/>
      <c r="AD9315" s="2"/>
      <c r="AE9315" s="2"/>
      <c r="AF9315" s="2"/>
      <c r="AG9315" s="2"/>
      <c r="AH9315" s="2"/>
      <c r="AI9315" s="2"/>
      <c r="AJ9315" s="2"/>
      <c r="AK9315" s="2"/>
      <c r="AL9315" s="2"/>
      <c r="AM9315" s="2"/>
      <c r="AN9315" s="2"/>
      <c r="AO9315" s="2"/>
      <c r="AP9315" s="2"/>
      <c r="AQ9315" s="2"/>
      <c r="AR9315" s="2"/>
      <c r="AS9315" s="2"/>
      <c r="AT9315" s="2"/>
      <c r="AU9315" s="2"/>
    </row>
    <row r="9316" spans="1:47" x14ac:dyDescent="0.45">
      <c r="A9316" t="s">
        <v>16</v>
      </c>
      <c r="B9316" t="s">
        <v>28279</v>
      </c>
      <c r="C9316" s="1">
        <v>14987901111000</v>
      </c>
      <c r="D9316" s="1">
        <v>1</v>
      </c>
      <c r="E9316" t="s">
        <v>17</v>
      </c>
      <c r="F9316">
        <v>1</v>
      </c>
      <c r="G9316" t="s">
        <v>17</v>
      </c>
      <c r="H9316" t="s">
        <v>14</v>
      </c>
      <c r="I9316" t="s">
        <v>23151</v>
      </c>
      <c r="J9316" t="s">
        <v>23152</v>
      </c>
      <c r="K9316" t="s">
        <v>23151</v>
      </c>
      <c r="M9316" t="s">
        <v>23153</v>
      </c>
      <c r="N9316" t="s">
        <v>442</v>
      </c>
      <c r="R9316" t="s">
        <v>83320</v>
      </c>
      <c r="V9316">
        <v>4987888180184</v>
      </c>
      <c r="W9316" s="1" t="s">
        <v>83739</v>
      </c>
      <c r="X9316">
        <v>24987901111007</v>
      </c>
    </row>
    <row r="9317" spans="1:47" x14ac:dyDescent="0.45">
      <c r="A9317" s="2" t="s">
        <v>16</v>
      </c>
      <c r="B9317" s="2" t="s">
        <v>23159</v>
      </c>
      <c r="C9317" s="3">
        <v>14987114718706</v>
      </c>
      <c r="D9317" s="3">
        <v>1</v>
      </c>
      <c r="E9317" s="2" t="s">
        <v>17</v>
      </c>
      <c r="F9317" s="2">
        <v>1</v>
      </c>
      <c r="G9317" s="2" t="s">
        <v>17</v>
      </c>
      <c r="H9317" s="2" t="s">
        <v>14</v>
      </c>
      <c r="I9317" s="2" t="s">
        <v>23155</v>
      </c>
      <c r="J9317" s="2" t="s">
        <v>23156</v>
      </c>
      <c r="K9317" s="2" t="s">
        <v>23157</v>
      </c>
      <c r="L9317" s="2"/>
      <c r="M9317" s="2" t="s">
        <v>23158</v>
      </c>
      <c r="N9317" s="2" t="s">
        <v>442</v>
      </c>
      <c r="O9317" s="2"/>
      <c r="P9317" s="2"/>
      <c r="Q9317" s="2"/>
      <c r="R9317" s="2" t="s">
        <v>83320</v>
      </c>
      <c r="S9317" s="2"/>
      <c r="T9317" s="2"/>
      <c r="U9317" s="3"/>
      <c r="V9317" s="2">
        <v>4987114718792</v>
      </c>
      <c r="W9317" s="3"/>
      <c r="X9317" s="2">
        <v>24987114718703</v>
      </c>
      <c r="Y9317" s="2">
        <v>20180119</v>
      </c>
      <c r="Z9317" s="2">
        <v>201903</v>
      </c>
      <c r="AA9317" s="2"/>
      <c r="AB9317" s="2"/>
      <c r="AC9317" s="2"/>
      <c r="AD9317" s="2"/>
      <c r="AE9317" s="2"/>
      <c r="AF9317" s="2"/>
      <c r="AG9317" s="2"/>
      <c r="AH9317" s="2"/>
      <c r="AI9317" s="2"/>
      <c r="AJ9317" s="2"/>
      <c r="AK9317" s="2"/>
      <c r="AL9317" s="2"/>
      <c r="AM9317" s="2"/>
      <c r="AN9317" s="2"/>
      <c r="AO9317" s="2"/>
      <c r="AP9317" s="2"/>
      <c r="AQ9317" s="2"/>
      <c r="AR9317" s="2"/>
      <c r="AS9317" s="2"/>
      <c r="AT9317" s="2"/>
      <c r="AU9317" s="2"/>
    </row>
    <row r="9318" spans="1:47" x14ac:dyDescent="0.45">
      <c r="A9318" t="s">
        <v>16</v>
      </c>
      <c r="B9318" t="s">
        <v>23159</v>
      </c>
      <c r="C9318" s="1">
        <v>14987888140192</v>
      </c>
      <c r="D9318" s="1">
        <v>1</v>
      </c>
      <c r="E9318" t="s">
        <v>17</v>
      </c>
      <c r="F9318">
        <v>1</v>
      </c>
      <c r="G9318" t="s">
        <v>17</v>
      </c>
      <c r="H9318" t="s">
        <v>14</v>
      </c>
      <c r="I9318" t="s">
        <v>23155</v>
      </c>
      <c r="J9318" t="s">
        <v>23156</v>
      </c>
      <c r="K9318" t="s">
        <v>23157</v>
      </c>
      <c r="M9318" t="s">
        <v>23158</v>
      </c>
      <c r="N9318" t="s">
        <v>442</v>
      </c>
      <c r="R9318" t="s">
        <v>83320</v>
      </c>
      <c r="V9318">
        <v>4987888180191</v>
      </c>
      <c r="X9318">
        <v>24987888140199</v>
      </c>
      <c r="Y9318">
        <v>20221130</v>
      </c>
    </row>
    <row r="9319" spans="1:47" x14ac:dyDescent="0.45">
      <c r="A9319" s="2" t="s">
        <v>16</v>
      </c>
      <c r="B9319" s="2" t="s">
        <v>23159</v>
      </c>
      <c r="C9319" s="3">
        <v>14987901111109</v>
      </c>
      <c r="D9319" s="3">
        <v>1</v>
      </c>
      <c r="E9319" s="2" t="s">
        <v>17</v>
      </c>
      <c r="F9319" s="2">
        <v>1</v>
      </c>
      <c r="G9319" s="2" t="s">
        <v>17</v>
      </c>
      <c r="H9319" s="2" t="s">
        <v>14</v>
      </c>
      <c r="I9319" s="2" t="s">
        <v>23155</v>
      </c>
      <c r="J9319" s="2" t="s">
        <v>23156</v>
      </c>
      <c r="K9319" s="2" t="s">
        <v>23157</v>
      </c>
      <c r="L9319" s="2"/>
      <c r="M9319" s="2" t="s">
        <v>23158</v>
      </c>
      <c r="N9319" s="2" t="s">
        <v>442</v>
      </c>
      <c r="O9319" s="2"/>
      <c r="P9319" s="2"/>
      <c r="Q9319" s="2"/>
      <c r="R9319" s="2" t="s">
        <v>83320</v>
      </c>
      <c r="S9319" s="2"/>
      <c r="T9319" s="2"/>
      <c r="U9319" s="3"/>
      <c r="V9319" s="2">
        <v>4987901111195</v>
      </c>
      <c r="W9319" s="3"/>
      <c r="X9319" s="2">
        <v>24987901111106</v>
      </c>
      <c r="Y9319" s="2"/>
      <c r="Z9319" s="2"/>
      <c r="AA9319" s="2"/>
      <c r="AB9319" s="2"/>
      <c r="AC9319" s="2"/>
      <c r="AD9319" s="2"/>
      <c r="AE9319" s="2"/>
      <c r="AF9319" s="2"/>
      <c r="AG9319" s="2"/>
      <c r="AH9319" s="2"/>
      <c r="AI9319" s="2"/>
      <c r="AJ9319" s="2"/>
      <c r="AK9319" s="2"/>
      <c r="AL9319" s="2"/>
      <c r="AM9319" s="2"/>
      <c r="AN9319" s="2"/>
      <c r="AO9319" s="2"/>
      <c r="AP9319" s="2"/>
      <c r="AQ9319" s="2"/>
      <c r="AR9319" s="2"/>
      <c r="AS9319" s="2"/>
      <c r="AT9319" s="2"/>
      <c r="AU9319" s="2"/>
    </row>
    <row r="9320" spans="1:47" x14ac:dyDescent="0.45">
      <c r="A9320" t="s">
        <v>16</v>
      </c>
      <c r="B9320" t="s">
        <v>28280</v>
      </c>
      <c r="C9320" s="1">
        <v>14987901111109</v>
      </c>
      <c r="D9320" s="1">
        <v>1</v>
      </c>
      <c r="E9320" t="s">
        <v>17</v>
      </c>
      <c r="F9320">
        <v>1</v>
      </c>
      <c r="G9320" t="s">
        <v>17</v>
      </c>
      <c r="H9320" t="s">
        <v>14</v>
      </c>
      <c r="I9320" t="s">
        <v>23155</v>
      </c>
      <c r="J9320" t="s">
        <v>23156</v>
      </c>
      <c r="K9320" t="s">
        <v>23157</v>
      </c>
      <c r="M9320" t="s">
        <v>23158</v>
      </c>
      <c r="N9320" t="s">
        <v>442</v>
      </c>
      <c r="R9320" t="s">
        <v>83320</v>
      </c>
      <c r="V9320">
        <v>4987888180191</v>
      </c>
      <c r="W9320" s="1" t="s">
        <v>83739</v>
      </c>
      <c r="X9320">
        <v>24987901111106</v>
      </c>
    </row>
    <row r="9321" spans="1:47" x14ac:dyDescent="0.45">
      <c r="A9321" s="2" t="s">
        <v>16</v>
      </c>
      <c r="B9321" s="2" t="s">
        <v>83574</v>
      </c>
      <c r="C9321" s="3">
        <v>14987190120424</v>
      </c>
      <c r="D9321" s="3">
        <v>50</v>
      </c>
      <c r="E9321" s="2" t="s">
        <v>448</v>
      </c>
      <c r="F9321" s="2">
        <v>1</v>
      </c>
      <c r="G9321" s="2" t="s">
        <v>448</v>
      </c>
      <c r="H9321" s="2" t="s">
        <v>5698</v>
      </c>
      <c r="I9321" s="2" t="s">
        <v>83137</v>
      </c>
      <c r="J9321" s="2" t="s">
        <v>83136</v>
      </c>
      <c r="K9321" s="2" t="s">
        <v>83137</v>
      </c>
      <c r="L9321" s="2"/>
      <c r="M9321" s="2" t="s">
        <v>6516</v>
      </c>
      <c r="N9321" s="2"/>
      <c r="O9321" s="2"/>
      <c r="P9321" s="2"/>
      <c r="Q9321" s="2"/>
      <c r="R9321" s="2" t="s">
        <v>83320</v>
      </c>
      <c r="S9321" s="2"/>
      <c r="T9321" s="2"/>
      <c r="U9321" s="3"/>
      <c r="V9321" s="2">
        <v>4987190674302</v>
      </c>
      <c r="W9321" s="3"/>
      <c r="X9321" s="2">
        <v>24987190120421</v>
      </c>
      <c r="Y9321" s="2"/>
      <c r="Z9321" s="2"/>
      <c r="AA9321" s="2"/>
      <c r="AB9321" s="2"/>
      <c r="AC9321" s="2"/>
      <c r="AD9321" s="2"/>
      <c r="AE9321" s="2"/>
      <c r="AF9321" s="2"/>
      <c r="AG9321" s="2"/>
      <c r="AH9321" s="2"/>
      <c r="AI9321" s="2"/>
      <c r="AJ9321" s="2"/>
      <c r="AK9321" s="2"/>
      <c r="AL9321" s="2"/>
      <c r="AM9321" s="2"/>
      <c r="AN9321" s="2"/>
      <c r="AO9321" s="2"/>
      <c r="AP9321" s="2"/>
      <c r="AQ9321" s="2"/>
      <c r="AR9321" s="2"/>
      <c r="AS9321" s="2"/>
      <c r="AT9321" s="2"/>
      <c r="AU9321" s="2"/>
    </row>
    <row r="9322" spans="1:47" x14ac:dyDescent="0.45">
      <c r="A9322" t="s">
        <v>16</v>
      </c>
      <c r="B9322" t="s">
        <v>18574</v>
      </c>
      <c r="C9322" s="1">
        <v>14987190120523</v>
      </c>
      <c r="D9322" s="1">
        <v>50</v>
      </c>
      <c r="E9322" t="s">
        <v>448</v>
      </c>
      <c r="F9322">
        <v>1</v>
      </c>
      <c r="G9322" t="s">
        <v>448</v>
      </c>
      <c r="H9322" t="s">
        <v>5698</v>
      </c>
      <c r="I9322" t="s">
        <v>18572</v>
      </c>
      <c r="J9322" t="s">
        <v>18573</v>
      </c>
      <c r="K9322" t="s">
        <v>18572</v>
      </c>
      <c r="M9322" t="s">
        <v>14843</v>
      </c>
      <c r="R9322" t="s">
        <v>83320</v>
      </c>
      <c r="V9322">
        <v>4987190674401</v>
      </c>
      <c r="X9322">
        <v>24987190120520</v>
      </c>
    </row>
    <row r="9323" spans="1:47" x14ac:dyDescent="0.45">
      <c r="A9323" s="2" t="s">
        <v>1305</v>
      </c>
      <c r="B9323" s="2" t="s">
        <v>47558</v>
      </c>
      <c r="C9323" s="3">
        <v>14987035522314</v>
      </c>
      <c r="D9323" s="3">
        <v>500</v>
      </c>
      <c r="E9323" s="2" t="s">
        <v>53</v>
      </c>
      <c r="F9323" s="2">
        <v>10</v>
      </c>
      <c r="G9323" s="2" t="s">
        <v>53</v>
      </c>
      <c r="H9323" s="2" t="s">
        <v>50</v>
      </c>
      <c r="I9323" s="2" t="s">
        <v>47556</v>
      </c>
      <c r="J9323" s="2" t="s">
        <v>47557</v>
      </c>
      <c r="K9323" s="2" t="s">
        <v>47556</v>
      </c>
      <c r="L9323" s="2"/>
      <c r="M9323" s="2" t="s">
        <v>3210</v>
      </c>
      <c r="N9323" s="2" t="s">
        <v>51</v>
      </c>
      <c r="O9323" s="2"/>
      <c r="P9323" s="2"/>
      <c r="Q9323" s="2"/>
      <c r="R9323" s="2" t="s">
        <v>83320</v>
      </c>
      <c r="S9323" s="2"/>
      <c r="T9323" s="2"/>
      <c r="U9323" s="3"/>
      <c r="V9323" s="2">
        <v>4987035522454</v>
      </c>
      <c r="W9323" s="3"/>
      <c r="X9323" s="2">
        <v>24987035522311</v>
      </c>
      <c r="Y9323" s="2"/>
      <c r="Z9323" s="2"/>
      <c r="AA9323" s="2"/>
      <c r="AB9323" s="2"/>
      <c r="AC9323" s="2"/>
      <c r="AD9323" s="2"/>
      <c r="AE9323" s="2"/>
      <c r="AF9323" s="2"/>
      <c r="AG9323" s="2"/>
      <c r="AH9323" s="2"/>
      <c r="AI9323" s="2"/>
      <c r="AJ9323" s="2"/>
      <c r="AK9323" s="2"/>
      <c r="AL9323" s="2"/>
      <c r="AM9323" s="2"/>
      <c r="AN9323" s="2"/>
      <c r="AO9323" s="2"/>
      <c r="AP9323" s="2"/>
      <c r="AQ9323" s="2"/>
      <c r="AR9323" s="2"/>
      <c r="AS9323" s="2"/>
      <c r="AT9323" s="2"/>
      <c r="AU9323" s="2"/>
    </row>
    <row r="9324" spans="1:47" x14ac:dyDescent="0.45">
      <c r="A9324" t="s">
        <v>1305</v>
      </c>
      <c r="B9324" t="s">
        <v>47558</v>
      </c>
      <c r="C9324" s="1">
        <v>14987035522413</v>
      </c>
      <c r="D9324" s="1">
        <v>100</v>
      </c>
      <c r="E9324" t="s">
        <v>53</v>
      </c>
      <c r="F9324">
        <v>10</v>
      </c>
      <c r="G9324" t="s">
        <v>53</v>
      </c>
      <c r="H9324" t="s">
        <v>50</v>
      </c>
      <c r="I9324" t="s">
        <v>47556</v>
      </c>
      <c r="J9324" t="s">
        <v>47557</v>
      </c>
      <c r="K9324" t="s">
        <v>47556</v>
      </c>
      <c r="M9324" t="s">
        <v>3210</v>
      </c>
      <c r="N9324" t="s">
        <v>51</v>
      </c>
      <c r="R9324" t="s">
        <v>83320</v>
      </c>
      <c r="V9324">
        <v>4987035522454</v>
      </c>
      <c r="X9324">
        <v>24987035522410</v>
      </c>
    </row>
    <row r="9325" spans="1:47" x14ac:dyDescent="0.45">
      <c r="A9325" s="2" t="s">
        <v>1305</v>
      </c>
      <c r="B9325" s="2" t="s">
        <v>47561</v>
      </c>
      <c r="C9325" s="3">
        <v>14987035522512</v>
      </c>
      <c r="D9325" s="3">
        <v>500</v>
      </c>
      <c r="E9325" s="2" t="s">
        <v>53</v>
      </c>
      <c r="F9325" s="2">
        <v>10</v>
      </c>
      <c r="G9325" s="2" t="s">
        <v>53</v>
      </c>
      <c r="H9325" s="2" t="s">
        <v>50</v>
      </c>
      <c r="I9325" s="2" t="s">
        <v>47559</v>
      </c>
      <c r="J9325" s="2" t="s">
        <v>47560</v>
      </c>
      <c r="K9325" s="2" t="s">
        <v>47559</v>
      </c>
      <c r="L9325" s="2"/>
      <c r="M9325" s="2" t="s">
        <v>3216</v>
      </c>
      <c r="N9325" s="2" t="s">
        <v>51</v>
      </c>
      <c r="O9325" s="2"/>
      <c r="P9325" s="2"/>
      <c r="Q9325" s="2"/>
      <c r="R9325" s="2" t="s">
        <v>83320</v>
      </c>
      <c r="S9325" s="2"/>
      <c r="T9325" s="2"/>
      <c r="U9325" s="3"/>
      <c r="V9325" s="2">
        <v>4987035525653</v>
      </c>
      <c r="W9325" s="3"/>
      <c r="X9325" s="2">
        <v>24987035522519</v>
      </c>
      <c r="Y9325" s="2"/>
      <c r="Z9325" s="2"/>
      <c r="AA9325" s="2"/>
      <c r="AB9325" s="2"/>
      <c r="AC9325" s="2"/>
      <c r="AD9325" s="2"/>
      <c r="AE9325" s="2"/>
      <c r="AF9325" s="2"/>
      <c r="AG9325" s="2"/>
      <c r="AH9325" s="2"/>
      <c r="AI9325" s="2"/>
      <c r="AJ9325" s="2"/>
      <c r="AK9325" s="2"/>
      <c r="AL9325" s="2"/>
      <c r="AM9325" s="2"/>
      <c r="AN9325" s="2"/>
      <c r="AO9325" s="2"/>
      <c r="AP9325" s="2"/>
      <c r="AQ9325" s="2"/>
      <c r="AR9325" s="2"/>
      <c r="AS9325" s="2"/>
      <c r="AT9325" s="2"/>
      <c r="AU9325" s="2"/>
    </row>
    <row r="9326" spans="1:47" x14ac:dyDescent="0.45">
      <c r="A9326" t="s">
        <v>1305</v>
      </c>
      <c r="B9326" t="s">
        <v>47561</v>
      </c>
      <c r="C9326" s="1">
        <v>14987035525612</v>
      </c>
      <c r="D9326" s="1">
        <v>100</v>
      </c>
      <c r="E9326" t="s">
        <v>53</v>
      </c>
      <c r="F9326">
        <v>10</v>
      </c>
      <c r="G9326" t="s">
        <v>53</v>
      </c>
      <c r="H9326" t="s">
        <v>50</v>
      </c>
      <c r="I9326" t="s">
        <v>47559</v>
      </c>
      <c r="J9326" t="s">
        <v>47560</v>
      </c>
      <c r="K9326" t="s">
        <v>47559</v>
      </c>
      <c r="M9326" t="s">
        <v>3216</v>
      </c>
      <c r="N9326" t="s">
        <v>51</v>
      </c>
      <c r="R9326" t="s">
        <v>83320</v>
      </c>
      <c r="V9326">
        <v>4987035525653</v>
      </c>
      <c r="X9326">
        <v>24987035525619</v>
      </c>
    </row>
    <row r="9327" spans="1:47" x14ac:dyDescent="0.45">
      <c r="A9327" s="2" t="s">
        <v>1305</v>
      </c>
      <c r="B9327" s="2" t="s">
        <v>47564</v>
      </c>
      <c r="C9327" s="3">
        <v>14987035521911</v>
      </c>
      <c r="D9327" s="3">
        <v>500</v>
      </c>
      <c r="E9327" s="2" t="s">
        <v>53</v>
      </c>
      <c r="F9327" s="2">
        <v>10</v>
      </c>
      <c r="G9327" s="2" t="s">
        <v>53</v>
      </c>
      <c r="H9327" s="2" t="s">
        <v>50</v>
      </c>
      <c r="I9327" s="2" t="s">
        <v>47562</v>
      </c>
      <c r="J9327" s="2" t="s">
        <v>47563</v>
      </c>
      <c r="K9327" s="2" t="s">
        <v>47562</v>
      </c>
      <c r="L9327" s="2"/>
      <c r="M9327" s="2" t="s">
        <v>2221</v>
      </c>
      <c r="N9327" s="2" t="s">
        <v>51</v>
      </c>
      <c r="O9327" s="2"/>
      <c r="P9327" s="2"/>
      <c r="Q9327" s="2"/>
      <c r="R9327" s="2" t="s">
        <v>83320</v>
      </c>
      <c r="S9327" s="2"/>
      <c r="T9327" s="2"/>
      <c r="U9327" s="3"/>
      <c r="V9327" s="2">
        <v>4987035522058</v>
      </c>
      <c r="W9327" s="3"/>
      <c r="X9327" s="2">
        <v>24987035521918</v>
      </c>
      <c r="Y9327" s="2"/>
      <c r="Z9327" s="2"/>
      <c r="AA9327" s="2"/>
      <c r="AB9327" s="2"/>
      <c r="AC9327" s="2"/>
      <c r="AD9327" s="2"/>
      <c r="AE9327" s="2"/>
      <c r="AF9327" s="2"/>
      <c r="AG9327" s="2"/>
      <c r="AH9327" s="2"/>
      <c r="AI9327" s="2"/>
      <c r="AJ9327" s="2"/>
      <c r="AK9327" s="2"/>
      <c r="AL9327" s="2"/>
      <c r="AM9327" s="2"/>
      <c r="AN9327" s="2"/>
      <c r="AO9327" s="2"/>
      <c r="AP9327" s="2"/>
      <c r="AQ9327" s="2"/>
      <c r="AR9327" s="2"/>
      <c r="AS9327" s="2"/>
      <c r="AT9327" s="2"/>
      <c r="AU9327" s="2"/>
    </row>
    <row r="9328" spans="1:47" x14ac:dyDescent="0.45">
      <c r="A9328" t="s">
        <v>1305</v>
      </c>
      <c r="B9328" t="s">
        <v>47564</v>
      </c>
      <c r="C9328" s="1">
        <v>14987035522017</v>
      </c>
      <c r="D9328" s="1">
        <v>100</v>
      </c>
      <c r="E9328" t="s">
        <v>53</v>
      </c>
      <c r="F9328">
        <v>10</v>
      </c>
      <c r="G9328" t="s">
        <v>53</v>
      </c>
      <c r="H9328" t="s">
        <v>50</v>
      </c>
      <c r="I9328" t="s">
        <v>47562</v>
      </c>
      <c r="J9328" t="s">
        <v>47563</v>
      </c>
      <c r="K9328" t="s">
        <v>47562</v>
      </c>
      <c r="M9328" t="s">
        <v>2221</v>
      </c>
      <c r="N9328" t="s">
        <v>51</v>
      </c>
      <c r="R9328" t="s">
        <v>83320</v>
      </c>
      <c r="V9328">
        <v>4987035522058</v>
      </c>
      <c r="X9328">
        <v>24987035522014</v>
      </c>
    </row>
    <row r="9329" spans="1:47" x14ac:dyDescent="0.45">
      <c r="A9329" s="2" t="s">
        <v>1305</v>
      </c>
      <c r="B9329" s="2" t="s">
        <v>47567</v>
      </c>
      <c r="C9329" s="3">
        <v>14987035522116</v>
      </c>
      <c r="D9329" s="3">
        <v>500</v>
      </c>
      <c r="E9329" s="2" t="s">
        <v>53</v>
      </c>
      <c r="F9329" s="2">
        <v>10</v>
      </c>
      <c r="G9329" s="2" t="s">
        <v>53</v>
      </c>
      <c r="H9329" s="2" t="s">
        <v>50</v>
      </c>
      <c r="I9329" s="2" t="s">
        <v>47565</v>
      </c>
      <c r="J9329" s="2" t="s">
        <v>47566</v>
      </c>
      <c r="K9329" s="2" t="s">
        <v>47565</v>
      </c>
      <c r="L9329" s="2"/>
      <c r="M9329" s="2" t="s">
        <v>116</v>
      </c>
      <c r="N9329" s="2" t="s">
        <v>51</v>
      </c>
      <c r="O9329" s="2"/>
      <c r="P9329" s="2"/>
      <c r="Q9329" s="2"/>
      <c r="R9329" s="2" t="s">
        <v>83320</v>
      </c>
      <c r="S9329" s="2"/>
      <c r="T9329" s="2"/>
      <c r="U9329" s="3"/>
      <c r="V9329" s="2">
        <v>4987035522256</v>
      </c>
      <c r="W9329" s="3"/>
      <c r="X9329" s="2">
        <v>24987035522113</v>
      </c>
      <c r="Y9329" s="2"/>
      <c r="Z9329" s="2"/>
      <c r="AA9329" s="2"/>
      <c r="AB9329" s="2"/>
      <c r="AC9329" s="2"/>
      <c r="AD9329" s="2"/>
      <c r="AE9329" s="2"/>
      <c r="AF9329" s="2"/>
      <c r="AG9329" s="2"/>
      <c r="AH9329" s="2"/>
      <c r="AI9329" s="2"/>
      <c r="AJ9329" s="2"/>
      <c r="AK9329" s="2"/>
      <c r="AL9329" s="2"/>
      <c r="AM9329" s="2"/>
      <c r="AN9329" s="2"/>
      <c r="AO9329" s="2"/>
      <c r="AP9329" s="2"/>
      <c r="AQ9329" s="2"/>
      <c r="AR9329" s="2"/>
      <c r="AS9329" s="2"/>
      <c r="AT9329" s="2"/>
      <c r="AU9329" s="2"/>
    </row>
    <row r="9330" spans="1:47" x14ac:dyDescent="0.45">
      <c r="A9330" t="s">
        <v>1305</v>
      </c>
      <c r="B9330" t="s">
        <v>47567</v>
      </c>
      <c r="C9330" s="1">
        <v>14987035522215</v>
      </c>
      <c r="D9330" s="1">
        <v>100</v>
      </c>
      <c r="E9330" t="s">
        <v>53</v>
      </c>
      <c r="F9330">
        <v>10</v>
      </c>
      <c r="G9330" t="s">
        <v>53</v>
      </c>
      <c r="H9330" t="s">
        <v>50</v>
      </c>
      <c r="I9330" t="s">
        <v>47565</v>
      </c>
      <c r="J9330" t="s">
        <v>47566</v>
      </c>
      <c r="K9330" t="s">
        <v>47565</v>
      </c>
      <c r="M9330" t="s">
        <v>116</v>
      </c>
      <c r="N9330" t="s">
        <v>51</v>
      </c>
      <c r="R9330" t="s">
        <v>83320</v>
      </c>
      <c r="V9330">
        <v>4987035522256</v>
      </c>
      <c r="X9330">
        <v>24987035522212</v>
      </c>
    </row>
    <row r="9331" spans="1:47" x14ac:dyDescent="0.45">
      <c r="A9331" s="2" t="s">
        <v>56</v>
      </c>
      <c r="B9331" s="2" t="s">
        <v>47570</v>
      </c>
      <c r="C9331" s="3">
        <v>14987035031410</v>
      </c>
      <c r="D9331" s="3">
        <v>100</v>
      </c>
      <c r="E9331" s="2" t="s">
        <v>87</v>
      </c>
      <c r="F9331" s="2">
        <v>100</v>
      </c>
      <c r="G9331" s="2" t="s">
        <v>87</v>
      </c>
      <c r="H9331" s="2" t="s">
        <v>50</v>
      </c>
      <c r="I9331" s="2" t="s">
        <v>47568</v>
      </c>
      <c r="J9331" s="2" t="s">
        <v>47569</v>
      </c>
      <c r="K9331" s="2" t="s">
        <v>47568</v>
      </c>
      <c r="L9331" s="2"/>
      <c r="M9331" s="2" t="s">
        <v>2606</v>
      </c>
      <c r="N9331" s="2" t="s">
        <v>177</v>
      </c>
      <c r="O9331" s="2"/>
      <c r="P9331" s="2"/>
      <c r="Q9331" s="2"/>
      <c r="R9331" s="2" t="s">
        <v>83320</v>
      </c>
      <c r="S9331" s="2"/>
      <c r="T9331" s="2"/>
      <c r="U9331" s="3"/>
      <c r="V9331" s="2">
        <v>4987035031451</v>
      </c>
      <c r="W9331" s="3"/>
      <c r="X9331" s="2">
        <v>24987035031417</v>
      </c>
      <c r="Y9331" s="2"/>
      <c r="Z9331" s="2"/>
      <c r="AA9331" s="2"/>
      <c r="AB9331" s="2"/>
      <c r="AC9331" s="2"/>
      <c r="AD9331" s="2"/>
      <c r="AE9331" s="2"/>
      <c r="AF9331" s="2"/>
      <c r="AG9331" s="2"/>
      <c r="AH9331" s="2"/>
      <c r="AI9331" s="2"/>
      <c r="AJ9331" s="2"/>
      <c r="AK9331" s="2"/>
      <c r="AL9331" s="2"/>
      <c r="AM9331" s="2"/>
      <c r="AN9331" s="2"/>
      <c r="AO9331" s="2"/>
      <c r="AP9331" s="2"/>
      <c r="AQ9331" s="2"/>
      <c r="AR9331" s="2"/>
      <c r="AS9331" s="2"/>
      <c r="AT9331" s="2"/>
      <c r="AU9331" s="2"/>
    </row>
    <row r="9332" spans="1:47" x14ac:dyDescent="0.45">
      <c r="A9332" t="s">
        <v>56</v>
      </c>
      <c r="B9332" t="s">
        <v>47571</v>
      </c>
      <c r="C9332" s="1">
        <v>14987035031519</v>
      </c>
      <c r="D9332" s="1">
        <v>500</v>
      </c>
      <c r="E9332" t="s">
        <v>87</v>
      </c>
      <c r="F9332">
        <v>500</v>
      </c>
      <c r="G9332" t="s">
        <v>87</v>
      </c>
      <c r="H9332" t="s">
        <v>50</v>
      </c>
      <c r="I9332" t="s">
        <v>47568</v>
      </c>
      <c r="J9332" t="s">
        <v>47569</v>
      </c>
      <c r="K9332" t="s">
        <v>47568</v>
      </c>
      <c r="M9332" t="s">
        <v>2606</v>
      </c>
      <c r="N9332" t="s">
        <v>177</v>
      </c>
      <c r="R9332" t="s">
        <v>83320</v>
      </c>
      <c r="V9332">
        <v>4987035031550</v>
      </c>
      <c r="X9332">
        <v>24987035031516</v>
      </c>
    </row>
    <row r="9333" spans="1:47" x14ac:dyDescent="0.45">
      <c r="A9333" s="2" t="s">
        <v>16</v>
      </c>
      <c r="B9333" s="2" t="s">
        <v>47579</v>
      </c>
      <c r="C9333" s="3">
        <v>14987035559815</v>
      </c>
      <c r="D9333" s="3">
        <v>1</v>
      </c>
      <c r="E9333" s="2" t="s">
        <v>22</v>
      </c>
      <c r="F9333" s="2">
        <v>1</v>
      </c>
      <c r="G9333" s="2" t="s">
        <v>22</v>
      </c>
      <c r="H9333" s="2" t="s">
        <v>14</v>
      </c>
      <c r="I9333" s="2" t="s">
        <v>47576</v>
      </c>
      <c r="J9333" s="2" t="s">
        <v>47577</v>
      </c>
      <c r="K9333" s="2" t="s">
        <v>47576</v>
      </c>
      <c r="L9333" s="2"/>
      <c r="M9333" s="2" t="s">
        <v>47578</v>
      </c>
      <c r="N9333" s="2" t="s">
        <v>177</v>
      </c>
      <c r="O9333" s="2"/>
      <c r="P9333" s="2"/>
      <c r="Q9333" s="2"/>
      <c r="R9333" s="2" t="s">
        <v>83320</v>
      </c>
      <c r="S9333" s="2"/>
      <c r="T9333" s="2"/>
      <c r="U9333" s="3"/>
      <c r="V9333" s="2">
        <v>4987035559856</v>
      </c>
      <c r="W9333" s="3"/>
      <c r="X9333" s="2">
        <v>24987035559812</v>
      </c>
      <c r="Y9333" s="2"/>
      <c r="Z9333" s="2"/>
      <c r="AA9333" s="2"/>
      <c r="AB9333" s="2"/>
      <c r="AC9333" s="2"/>
      <c r="AD9333" s="2"/>
      <c r="AE9333" s="2"/>
      <c r="AF9333" s="2"/>
      <c r="AG9333" s="2"/>
      <c r="AH9333" s="2"/>
      <c r="AI9333" s="2"/>
      <c r="AJ9333" s="2"/>
      <c r="AK9333" s="2"/>
      <c r="AL9333" s="2"/>
      <c r="AM9333" s="2"/>
      <c r="AN9333" s="2"/>
      <c r="AO9333" s="2"/>
      <c r="AP9333" s="2"/>
      <c r="AQ9333" s="2"/>
      <c r="AR9333" s="2"/>
      <c r="AS9333" s="2"/>
      <c r="AT9333" s="2"/>
      <c r="AU9333" s="2"/>
    </row>
    <row r="9334" spans="1:47" x14ac:dyDescent="0.45">
      <c r="A9334" t="s">
        <v>16</v>
      </c>
      <c r="B9334" t="s">
        <v>47575</v>
      </c>
      <c r="C9334" s="1">
        <v>14987035560019</v>
      </c>
      <c r="D9334" s="1">
        <v>1</v>
      </c>
      <c r="E9334" t="s">
        <v>1070</v>
      </c>
      <c r="F9334">
        <v>1</v>
      </c>
      <c r="G9334" t="s">
        <v>1070</v>
      </c>
      <c r="H9334" t="s">
        <v>14</v>
      </c>
      <c r="I9334" t="s">
        <v>47572</v>
      </c>
      <c r="J9334" t="s">
        <v>47573</v>
      </c>
      <c r="K9334" t="s">
        <v>47572</v>
      </c>
      <c r="M9334" t="s">
        <v>47574</v>
      </c>
      <c r="N9334" t="s">
        <v>442</v>
      </c>
      <c r="R9334" t="s">
        <v>83320</v>
      </c>
      <c r="V9334">
        <v>4987035560050</v>
      </c>
      <c r="X9334">
        <v>24987035560016</v>
      </c>
    </row>
    <row r="9335" spans="1:47" x14ac:dyDescent="0.45">
      <c r="A9335" s="2" t="s">
        <v>16</v>
      </c>
      <c r="B9335" s="2" t="s">
        <v>47587</v>
      </c>
      <c r="C9335" s="3">
        <v>14987035559914</v>
      </c>
      <c r="D9335" s="3">
        <v>1</v>
      </c>
      <c r="E9335" s="2" t="s">
        <v>22</v>
      </c>
      <c r="F9335" s="2">
        <v>1</v>
      </c>
      <c r="G9335" s="2" t="s">
        <v>22</v>
      </c>
      <c r="H9335" s="2" t="s">
        <v>14</v>
      </c>
      <c r="I9335" s="2" t="s">
        <v>47584</v>
      </c>
      <c r="J9335" s="2" t="s">
        <v>47585</v>
      </c>
      <c r="K9335" s="2" t="s">
        <v>47584</v>
      </c>
      <c r="L9335" s="2"/>
      <c r="M9335" s="2" t="s">
        <v>47586</v>
      </c>
      <c r="N9335" s="2" t="s">
        <v>177</v>
      </c>
      <c r="O9335" s="2"/>
      <c r="P9335" s="2"/>
      <c r="Q9335" s="2"/>
      <c r="R9335" s="2" t="s">
        <v>83320</v>
      </c>
      <c r="S9335" s="2"/>
      <c r="T9335" s="2"/>
      <c r="U9335" s="3"/>
      <c r="V9335" s="2">
        <v>4987035559955</v>
      </c>
      <c r="W9335" s="3"/>
      <c r="X9335" s="2">
        <v>24987035559911</v>
      </c>
      <c r="Y9335" s="2"/>
      <c r="Z9335" s="2"/>
      <c r="AA9335" s="2"/>
      <c r="AB9335" s="2"/>
      <c r="AC9335" s="2"/>
      <c r="AD9335" s="2"/>
      <c r="AE9335" s="2"/>
      <c r="AF9335" s="2"/>
      <c r="AG9335" s="2"/>
      <c r="AH9335" s="2"/>
      <c r="AI9335" s="2"/>
      <c r="AJ9335" s="2"/>
      <c r="AK9335" s="2"/>
      <c r="AL9335" s="2"/>
      <c r="AM9335" s="2"/>
      <c r="AN9335" s="2"/>
      <c r="AO9335" s="2"/>
      <c r="AP9335" s="2"/>
      <c r="AQ9335" s="2"/>
      <c r="AR9335" s="2"/>
      <c r="AS9335" s="2"/>
      <c r="AT9335" s="2"/>
      <c r="AU9335" s="2"/>
    </row>
    <row r="9336" spans="1:47" x14ac:dyDescent="0.45">
      <c r="A9336" t="s">
        <v>16</v>
      </c>
      <c r="B9336" t="s">
        <v>47583</v>
      </c>
      <c r="C9336" s="1">
        <v>14987035560118</v>
      </c>
      <c r="D9336" s="1">
        <v>1</v>
      </c>
      <c r="E9336" t="s">
        <v>1070</v>
      </c>
      <c r="F9336">
        <v>1</v>
      </c>
      <c r="G9336" t="s">
        <v>1070</v>
      </c>
      <c r="H9336" t="s">
        <v>14</v>
      </c>
      <c r="I9336" t="s">
        <v>47580</v>
      </c>
      <c r="J9336" t="s">
        <v>47581</v>
      </c>
      <c r="K9336" t="s">
        <v>47580</v>
      </c>
      <c r="M9336" t="s">
        <v>47582</v>
      </c>
      <c r="N9336" t="s">
        <v>442</v>
      </c>
      <c r="R9336" t="s">
        <v>83320</v>
      </c>
      <c r="V9336">
        <v>4987035560159</v>
      </c>
      <c r="X9336">
        <v>24987035560115</v>
      </c>
    </row>
    <row r="9337" spans="1:47" x14ac:dyDescent="0.45">
      <c r="A9337" s="2" t="s">
        <v>52</v>
      </c>
      <c r="B9337" s="2" t="s">
        <v>47590</v>
      </c>
      <c r="C9337" s="3">
        <v>14987035031717</v>
      </c>
      <c r="D9337" s="3">
        <v>100</v>
      </c>
      <c r="E9337" s="2" t="s">
        <v>53</v>
      </c>
      <c r="F9337" s="2">
        <v>10</v>
      </c>
      <c r="G9337" s="2" t="s">
        <v>53</v>
      </c>
      <c r="H9337" s="2" t="s">
        <v>50</v>
      </c>
      <c r="I9337" s="2" t="s">
        <v>47588</v>
      </c>
      <c r="J9337" s="2" t="s">
        <v>47589</v>
      </c>
      <c r="K9337" s="2" t="s">
        <v>47588</v>
      </c>
      <c r="L9337" s="2"/>
      <c r="M9337" s="2" t="s">
        <v>3210</v>
      </c>
      <c r="N9337" s="2" t="s">
        <v>51</v>
      </c>
      <c r="O9337" s="2"/>
      <c r="P9337" s="2"/>
      <c r="Q9337" s="2"/>
      <c r="R9337" s="2" t="s">
        <v>83320</v>
      </c>
      <c r="S9337" s="2"/>
      <c r="T9337" s="2"/>
      <c r="U9337" s="3"/>
      <c r="V9337" s="2">
        <v>4987035031758</v>
      </c>
      <c r="W9337" s="3"/>
      <c r="X9337" s="2">
        <v>24987035031714</v>
      </c>
      <c r="Y9337" s="2"/>
      <c r="Z9337" s="2"/>
      <c r="AA9337" s="2"/>
      <c r="AB9337" s="2"/>
      <c r="AC9337" s="2"/>
      <c r="AD9337" s="2"/>
      <c r="AE9337" s="2"/>
      <c r="AF9337" s="2"/>
      <c r="AG9337" s="2"/>
      <c r="AH9337" s="2"/>
      <c r="AI9337" s="2"/>
      <c r="AJ9337" s="2"/>
      <c r="AK9337" s="2"/>
      <c r="AL9337" s="2"/>
      <c r="AM9337" s="2"/>
      <c r="AN9337" s="2"/>
      <c r="AO9337" s="2"/>
      <c r="AP9337" s="2"/>
      <c r="AQ9337" s="2"/>
      <c r="AR9337" s="2"/>
      <c r="AS9337" s="2"/>
      <c r="AT9337" s="2"/>
      <c r="AU9337" s="2"/>
    </row>
    <row r="9338" spans="1:47" x14ac:dyDescent="0.45">
      <c r="A9338" t="s">
        <v>52</v>
      </c>
      <c r="B9338" t="s">
        <v>47590</v>
      </c>
      <c r="C9338" s="1">
        <v>14987035031816</v>
      </c>
      <c r="D9338" s="1">
        <v>500</v>
      </c>
      <c r="E9338" t="s">
        <v>53</v>
      </c>
      <c r="F9338">
        <v>10</v>
      </c>
      <c r="G9338" t="s">
        <v>53</v>
      </c>
      <c r="H9338" t="s">
        <v>50</v>
      </c>
      <c r="I9338" t="s">
        <v>47588</v>
      </c>
      <c r="J9338" t="s">
        <v>47589</v>
      </c>
      <c r="K9338" t="s">
        <v>47588</v>
      </c>
      <c r="M9338" t="s">
        <v>3210</v>
      </c>
      <c r="N9338" t="s">
        <v>51</v>
      </c>
      <c r="R9338" t="s">
        <v>83320</v>
      </c>
      <c r="V9338">
        <v>4987035031758</v>
      </c>
      <c r="X9338">
        <v>24987035031813</v>
      </c>
    </row>
    <row r="9339" spans="1:47" x14ac:dyDescent="0.45">
      <c r="A9339" s="2" t="s">
        <v>56</v>
      </c>
      <c r="B9339" s="2" t="s">
        <v>47591</v>
      </c>
      <c r="C9339" s="3">
        <v>14987035031915</v>
      </c>
      <c r="D9339" s="3">
        <v>500</v>
      </c>
      <c r="E9339" s="2" t="s">
        <v>53</v>
      </c>
      <c r="F9339" s="2">
        <v>500</v>
      </c>
      <c r="G9339" s="2" t="s">
        <v>53</v>
      </c>
      <c r="H9339" s="2" t="s">
        <v>50</v>
      </c>
      <c r="I9339" s="2" t="s">
        <v>47588</v>
      </c>
      <c r="J9339" s="2" t="s">
        <v>47589</v>
      </c>
      <c r="K9339" s="2" t="s">
        <v>47588</v>
      </c>
      <c r="L9339" s="2"/>
      <c r="M9339" s="2" t="s">
        <v>3210</v>
      </c>
      <c r="N9339" s="2" t="s">
        <v>51</v>
      </c>
      <c r="O9339" s="2"/>
      <c r="P9339" s="2"/>
      <c r="Q9339" s="2"/>
      <c r="R9339" s="2" t="s">
        <v>83320</v>
      </c>
      <c r="S9339" s="2"/>
      <c r="T9339" s="2"/>
      <c r="U9339" s="3"/>
      <c r="V9339" s="2">
        <v>4987035031956</v>
      </c>
      <c r="W9339" s="3"/>
      <c r="X9339" s="2">
        <v>24987035031912</v>
      </c>
      <c r="Y9339" s="2"/>
      <c r="Z9339" s="2"/>
      <c r="AA9339" s="2"/>
      <c r="AB9339" s="2"/>
      <c r="AC9339" s="2"/>
      <c r="AD9339" s="2"/>
      <c r="AE9339" s="2"/>
      <c r="AF9339" s="2"/>
      <c r="AG9339" s="2"/>
      <c r="AH9339" s="2"/>
      <c r="AI9339" s="2"/>
      <c r="AJ9339" s="2"/>
      <c r="AK9339" s="2"/>
      <c r="AL9339" s="2"/>
      <c r="AM9339" s="2"/>
      <c r="AN9339" s="2"/>
      <c r="AO9339" s="2"/>
      <c r="AP9339" s="2"/>
      <c r="AQ9339" s="2"/>
      <c r="AR9339" s="2"/>
      <c r="AS9339" s="2"/>
      <c r="AT9339" s="2"/>
      <c r="AU9339" s="2"/>
    </row>
    <row r="9340" spans="1:47" x14ac:dyDescent="0.45">
      <c r="A9340" t="s">
        <v>52</v>
      </c>
      <c r="B9340" t="s">
        <v>47594</v>
      </c>
      <c r="C9340" s="1">
        <v>14987035076718</v>
      </c>
      <c r="D9340" s="1">
        <v>100</v>
      </c>
      <c r="E9340" t="s">
        <v>53</v>
      </c>
      <c r="F9340">
        <v>10</v>
      </c>
      <c r="G9340" t="s">
        <v>53</v>
      </c>
      <c r="H9340" t="s">
        <v>50</v>
      </c>
      <c r="I9340" t="s">
        <v>47592</v>
      </c>
      <c r="J9340" t="s">
        <v>47593</v>
      </c>
      <c r="K9340" t="s">
        <v>47592</v>
      </c>
      <c r="M9340" t="s">
        <v>1654</v>
      </c>
      <c r="N9340" t="s">
        <v>51</v>
      </c>
      <c r="R9340" t="s">
        <v>83320</v>
      </c>
      <c r="V9340">
        <v>4987035076759</v>
      </c>
      <c r="X9340">
        <v>24987035076715</v>
      </c>
    </row>
    <row r="9341" spans="1:47" x14ac:dyDescent="0.45">
      <c r="A9341" s="2" t="s">
        <v>52</v>
      </c>
      <c r="B9341" s="2" t="s">
        <v>47597</v>
      </c>
      <c r="C9341" s="3">
        <v>14987035030314</v>
      </c>
      <c r="D9341" s="3">
        <v>100</v>
      </c>
      <c r="E9341" s="2" t="s">
        <v>53</v>
      </c>
      <c r="F9341" s="2">
        <v>10</v>
      </c>
      <c r="G9341" s="2" t="s">
        <v>53</v>
      </c>
      <c r="H9341" s="2" t="s">
        <v>50</v>
      </c>
      <c r="I9341" s="2" t="s">
        <v>47595</v>
      </c>
      <c r="J9341" s="2" t="s">
        <v>47596</v>
      </c>
      <c r="K9341" s="2" t="s">
        <v>47595</v>
      </c>
      <c r="L9341" s="2"/>
      <c r="M9341" s="2" t="s">
        <v>2221</v>
      </c>
      <c r="N9341" s="2" t="s">
        <v>51</v>
      </c>
      <c r="O9341" s="2"/>
      <c r="P9341" s="2"/>
      <c r="Q9341" s="2"/>
      <c r="R9341" s="2" t="s">
        <v>83320</v>
      </c>
      <c r="S9341" s="2"/>
      <c r="T9341" s="2"/>
      <c r="U9341" s="3"/>
      <c r="V9341" s="2">
        <v>4987035030355</v>
      </c>
      <c r="W9341" s="3"/>
      <c r="X9341" s="2">
        <v>24987035030311</v>
      </c>
      <c r="Y9341" s="2"/>
      <c r="Z9341" s="2"/>
      <c r="AA9341" s="2"/>
      <c r="AB9341" s="2"/>
      <c r="AC9341" s="2"/>
      <c r="AD9341" s="2"/>
      <c r="AE9341" s="2"/>
      <c r="AF9341" s="2"/>
      <c r="AG9341" s="2"/>
      <c r="AH9341" s="2"/>
      <c r="AI9341" s="2"/>
      <c r="AJ9341" s="2"/>
      <c r="AK9341" s="2"/>
      <c r="AL9341" s="2"/>
      <c r="AM9341" s="2"/>
      <c r="AN9341" s="2"/>
      <c r="AO9341" s="2"/>
      <c r="AP9341" s="2"/>
      <c r="AQ9341" s="2"/>
      <c r="AR9341" s="2"/>
      <c r="AS9341" s="2"/>
      <c r="AT9341" s="2"/>
      <c r="AU9341" s="2"/>
    </row>
    <row r="9342" spans="1:47" x14ac:dyDescent="0.45">
      <c r="A9342" t="s">
        <v>52</v>
      </c>
      <c r="B9342" t="s">
        <v>47597</v>
      </c>
      <c r="C9342" s="1">
        <v>14987035030413</v>
      </c>
      <c r="D9342" s="1">
        <v>500</v>
      </c>
      <c r="E9342" t="s">
        <v>53</v>
      </c>
      <c r="F9342">
        <v>10</v>
      </c>
      <c r="G9342" t="s">
        <v>53</v>
      </c>
      <c r="H9342" t="s">
        <v>50</v>
      </c>
      <c r="I9342" t="s">
        <v>47595</v>
      </c>
      <c r="J9342" t="s">
        <v>47596</v>
      </c>
      <c r="K9342" t="s">
        <v>47595</v>
      </c>
      <c r="M9342" t="s">
        <v>2221</v>
      </c>
      <c r="N9342" t="s">
        <v>51</v>
      </c>
      <c r="R9342" t="s">
        <v>83320</v>
      </c>
      <c r="V9342">
        <v>4987035030355</v>
      </c>
      <c r="X9342">
        <v>24987035030410</v>
      </c>
    </row>
    <row r="9343" spans="1:47" x14ac:dyDescent="0.45">
      <c r="A9343" s="2" t="s">
        <v>56</v>
      </c>
      <c r="B9343" s="2" t="s">
        <v>47599</v>
      </c>
      <c r="C9343" s="3">
        <v>14987035030611</v>
      </c>
      <c r="D9343" s="3">
        <v>1000</v>
      </c>
      <c r="E9343" s="2" t="s">
        <v>53</v>
      </c>
      <c r="F9343" s="2">
        <v>1000</v>
      </c>
      <c r="G9343" s="2" t="s">
        <v>53</v>
      </c>
      <c r="H9343" s="2" t="s">
        <v>50</v>
      </c>
      <c r="I9343" s="2" t="s">
        <v>47595</v>
      </c>
      <c r="J9343" s="2" t="s">
        <v>47596</v>
      </c>
      <c r="K9343" s="2" t="s">
        <v>47595</v>
      </c>
      <c r="L9343" s="2"/>
      <c r="M9343" s="2" t="s">
        <v>2221</v>
      </c>
      <c r="N9343" s="2" t="s">
        <v>51</v>
      </c>
      <c r="O9343" s="2"/>
      <c r="P9343" s="2"/>
      <c r="Q9343" s="2"/>
      <c r="R9343" s="2" t="s">
        <v>83320</v>
      </c>
      <c r="S9343" s="2"/>
      <c r="T9343" s="2"/>
      <c r="U9343" s="3"/>
      <c r="V9343" s="2">
        <v>4987035030652</v>
      </c>
      <c r="W9343" s="3"/>
      <c r="X9343" s="2">
        <v>24987035030618</v>
      </c>
      <c r="Y9343" s="2"/>
      <c r="Z9343" s="2"/>
      <c r="AA9343" s="2"/>
      <c r="AB9343" s="2"/>
      <c r="AC9343" s="2"/>
      <c r="AD9343" s="2"/>
      <c r="AE9343" s="2"/>
      <c r="AF9343" s="2"/>
      <c r="AG9343" s="2"/>
      <c r="AH9343" s="2"/>
      <c r="AI9343" s="2"/>
      <c r="AJ9343" s="2"/>
      <c r="AK9343" s="2"/>
      <c r="AL9343" s="2"/>
      <c r="AM9343" s="2"/>
      <c r="AN9343" s="2"/>
      <c r="AO9343" s="2"/>
      <c r="AP9343" s="2"/>
      <c r="AQ9343" s="2"/>
      <c r="AR9343" s="2"/>
      <c r="AS9343" s="2"/>
      <c r="AT9343" s="2"/>
      <c r="AU9343" s="2"/>
    </row>
    <row r="9344" spans="1:47" x14ac:dyDescent="0.45">
      <c r="A9344" t="s">
        <v>56</v>
      </c>
      <c r="B9344" t="s">
        <v>47598</v>
      </c>
      <c r="C9344" s="1">
        <v>14987035030512</v>
      </c>
      <c r="D9344" s="1">
        <v>500</v>
      </c>
      <c r="E9344" t="s">
        <v>53</v>
      </c>
      <c r="F9344">
        <v>500</v>
      </c>
      <c r="G9344" t="s">
        <v>53</v>
      </c>
      <c r="H9344" t="s">
        <v>50</v>
      </c>
      <c r="I9344" t="s">
        <v>47595</v>
      </c>
      <c r="J9344" t="s">
        <v>47596</v>
      </c>
      <c r="K9344" t="s">
        <v>47595</v>
      </c>
      <c r="M9344" t="s">
        <v>2221</v>
      </c>
      <c r="N9344" t="s">
        <v>51</v>
      </c>
      <c r="R9344" t="s">
        <v>83320</v>
      </c>
      <c r="V9344">
        <v>4987035030553</v>
      </c>
      <c r="X9344">
        <v>24987035030519</v>
      </c>
    </row>
    <row r="9345" spans="1:47" x14ac:dyDescent="0.45">
      <c r="A9345" s="2" t="s">
        <v>52</v>
      </c>
      <c r="B9345" s="2" t="s">
        <v>47602</v>
      </c>
      <c r="C9345" s="3">
        <v>14987035030819</v>
      </c>
      <c r="D9345" s="3">
        <v>100</v>
      </c>
      <c r="E9345" s="2" t="s">
        <v>53</v>
      </c>
      <c r="F9345" s="2">
        <v>10</v>
      </c>
      <c r="G9345" s="2" t="s">
        <v>53</v>
      </c>
      <c r="H9345" s="2" t="s">
        <v>50</v>
      </c>
      <c r="I9345" s="2" t="s">
        <v>47600</v>
      </c>
      <c r="J9345" s="2" t="s">
        <v>47601</v>
      </c>
      <c r="K9345" s="2" t="s">
        <v>47600</v>
      </c>
      <c r="L9345" s="2"/>
      <c r="M9345" s="2" t="s">
        <v>116</v>
      </c>
      <c r="N9345" s="2" t="s">
        <v>51</v>
      </c>
      <c r="O9345" s="2"/>
      <c r="P9345" s="2"/>
      <c r="Q9345" s="2"/>
      <c r="R9345" s="2" t="s">
        <v>83320</v>
      </c>
      <c r="S9345" s="2"/>
      <c r="T9345" s="2"/>
      <c r="U9345" s="3"/>
      <c r="V9345" s="2">
        <v>4987035030850</v>
      </c>
      <c r="W9345" s="3"/>
      <c r="X9345" s="2">
        <v>24987035030816</v>
      </c>
      <c r="Y9345" s="2"/>
      <c r="Z9345" s="2"/>
      <c r="AA9345" s="2"/>
      <c r="AB9345" s="2"/>
      <c r="AC9345" s="2"/>
      <c r="AD9345" s="2"/>
      <c r="AE9345" s="2"/>
      <c r="AF9345" s="2"/>
      <c r="AG9345" s="2"/>
      <c r="AH9345" s="2"/>
      <c r="AI9345" s="2"/>
      <c r="AJ9345" s="2"/>
      <c r="AK9345" s="2"/>
      <c r="AL9345" s="2"/>
      <c r="AM9345" s="2"/>
      <c r="AN9345" s="2"/>
      <c r="AO9345" s="2"/>
      <c r="AP9345" s="2"/>
      <c r="AQ9345" s="2"/>
      <c r="AR9345" s="2"/>
      <c r="AS9345" s="2"/>
      <c r="AT9345" s="2"/>
      <c r="AU9345" s="2"/>
    </row>
    <row r="9346" spans="1:47" x14ac:dyDescent="0.45">
      <c r="A9346" t="s">
        <v>52</v>
      </c>
      <c r="B9346" t="s">
        <v>47602</v>
      </c>
      <c r="C9346" s="1">
        <v>14987035030918</v>
      </c>
      <c r="D9346" s="1">
        <v>500</v>
      </c>
      <c r="E9346" t="s">
        <v>53</v>
      </c>
      <c r="F9346">
        <v>10</v>
      </c>
      <c r="G9346" t="s">
        <v>53</v>
      </c>
      <c r="H9346" t="s">
        <v>50</v>
      </c>
      <c r="I9346" t="s">
        <v>47600</v>
      </c>
      <c r="J9346" t="s">
        <v>47601</v>
      </c>
      <c r="K9346" t="s">
        <v>47600</v>
      </c>
      <c r="M9346" t="s">
        <v>116</v>
      </c>
      <c r="N9346" t="s">
        <v>51</v>
      </c>
      <c r="R9346" t="s">
        <v>83320</v>
      </c>
      <c r="V9346">
        <v>4987035030850</v>
      </c>
      <c r="X9346">
        <v>24987035030915</v>
      </c>
    </row>
    <row r="9347" spans="1:47" x14ac:dyDescent="0.45">
      <c r="A9347" s="2" t="s">
        <v>56</v>
      </c>
      <c r="B9347" s="2" t="s">
        <v>47604</v>
      </c>
      <c r="C9347" s="3">
        <v>14987035031113</v>
      </c>
      <c r="D9347" s="3">
        <v>1000</v>
      </c>
      <c r="E9347" s="2" t="s">
        <v>53</v>
      </c>
      <c r="F9347" s="2">
        <v>1000</v>
      </c>
      <c r="G9347" s="2" t="s">
        <v>53</v>
      </c>
      <c r="H9347" s="2" t="s">
        <v>50</v>
      </c>
      <c r="I9347" s="2" t="s">
        <v>47600</v>
      </c>
      <c r="J9347" s="2" t="s">
        <v>47601</v>
      </c>
      <c r="K9347" s="2" t="s">
        <v>47600</v>
      </c>
      <c r="L9347" s="2"/>
      <c r="M9347" s="2" t="s">
        <v>116</v>
      </c>
      <c r="N9347" s="2" t="s">
        <v>51</v>
      </c>
      <c r="O9347" s="2"/>
      <c r="P9347" s="2"/>
      <c r="Q9347" s="2"/>
      <c r="R9347" s="2" t="s">
        <v>83320</v>
      </c>
      <c r="S9347" s="2"/>
      <c r="T9347" s="2"/>
      <c r="U9347" s="3"/>
      <c r="V9347" s="2">
        <v>4987035031154</v>
      </c>
      <c r="W9347" s="3"/>
      <c r="X9347" s="2">
        <v>24987035031110</v>
      </c>
      <c r="Y9347" s="2"/>
      <c r="Z9347" s="2"/>
      <c r="AA9347" s="2"/>
      <c r="AB9347" s="2"/>
      <c r="AC9347" s="2"/>
      <c r="AD9347" s="2"/>
      <c r="AE9347" s="2"/>
      <c r="AF9347" s="2"/>
      <c r="AG9347" s="2"/>
      <c r="AH9347" s="2"/>
      <c r="AI9347" s="2"/>
      <c r="AJ9347" s="2"/>
      <c r="AK9347" s="2"/>
      <c r="AL9347" s="2"/>
      <c r="AM9347" s="2"/>
      <c r="AN9347" s="2"/>
      <c r="AO9347" s="2"/>
      <c r="AP9347" s="2"/>
      <c r="AQ9347" s="2"/>
      <c r="AR9347" s="2"/>
      <c r="AS9347" s="2"/>
      <c r="AT9347" s="2"/>
      <c r="AU9347" s="2"/>
    </row>
    <row r="9348" spans="1:47" x14ac:dyDescent="0.45">
      <c r="A9348" t="s">
        <v>56</v>
      </c>
      <c r="B9348" t="s">
        <v>47603</v>
      </c>
      <c r="C9348" s="1">
        <v>14987035031014</v>
      </c>
      <c r="D9348" s="1">
        <v>500</v>
      </c>
      <c r="E9348" t="s">
        <v>53</v>
      </c>
      <c r="F9348">
        <v>500</v>
      </c>
      <c r="G9348" t="s">
        <v>53</v>
      </c>
      <c r="H9348" t="s">
        <v>50</v>
      </c>
      <c r="I9348" t="s">
        <v>47600</v>
      </c>
      <c r="J9348" t="s">
        <v>47601</v>
      </c>
      <c r="K9348" t="s">
        <v>47600</v>
      </c>
      <c r="M9348" t="s">
        <v>116</v>
      </c>
      <c r="N9348" t="s">
        <v>51</v>
      </c>
      <c r="R9348" t="s">
        <v>83320</v>
      </c>
      <c r="V9348">
        <v>4987035031055</v>
      </c>
      <c r="X9348">
        <v>24987035031011</v>
      </c>
    </row>
    <row r="9349" spans="1:47" x14ac:dyDescent="0.45">
      <c r="A9349" s="2" t="s">
        <v>561</v>
      </c>
      <c r="B9349" s="2" t="s">
        <v>47608</v>
      </c>
      <c r="C9349" s="3">
        <v>14987035032219</v>
      </c>
      <c r="D9349" s="3">
        <v>336</v>
      </c>
      <c r="E9349" s="2" t="s">
        <v>37</v>
      </c>
      <c r="F9349" s="2">
        <v>12</v>
      </c>
      <c r="G9349" s="2" t="s">
        <v>37</v>
      </c>
      <c r="H9349" s="2" t="s">
        <v>50</v>
      </c>
      <c r="I9349" s="2" t="s">
        <v>47605</v>
      </c>
      <c r="J9349" s="2" t="s">
        <v>47606</v>
      </c>
      <c r="K9349" s="2" t="s">
        <v>47605</v>
      </c>
      <c r="L9349" s="2"/>
      <c r="M9349" s="2" t="s">
        <v>2410</v>
      </c>
      <c r="N9349" s="2" t="s">
        <v>15</v>
      </c>
      <c r="O9349" s="2"/>
      <c r="P9349" s="2"/>
      <c r="Q9349" s="2"/>
      <c r="R9349" s="2" t="s">
        <v>83320</v>
      </c>
      <c r="S9349" s="2"/>
      <c r="T9349" s="2">
        <v>1</v>
      </c>
      <c r="U9349" s="3"/>
      <c r="V9349" s="2">
        <v>4987035032250</v>
      </c>
      <c r="W9349" s="3"/>
      <c r="X9349" s="2">
        <v>24987035032216</v>
      </c>
      <c r="Y9349" s="2"/>
      <c r="Z9349" s="2"/>
      <c r="AA9349" s="2"/>
      <c r="AB9349" s="2"/>
      <c r="AC9349" s="2"/>
      <c r="AD9349" s="2"/>
      <c r="AE9349" s="2"/>
      <c r="AF9349" s="2"/>
      <c r="AG9349" s="2"/>
      <c r="AH9349" s="2"/>
      <c r="AI9349" s="2"/>
      <c r="AJ9349" s="2"/>
      <c r="AK9349" s="2"/>
      <c r="AL9349" s="2"/>
      <c r="AM9349" s="2"/>
      <c r="AN9349" s="2"/>
      <c r="AO9349" s="2"/>
      <c r="AP9349" s="2"/>
      <c r="AQ9349" s="2"/>
      <c r="AR9349" s="2"/>
      <c r="AS9349" s="2"/>
      <c r="AT9349" s="2"/>
      <c r="AU9349" s="2"/>
    </row>
    <row r="9350" spans="1:47" x14ac:dyDescent="0.45">
      <c r="A9350" t="s">
        <v>561</v>
      </c>
      <c r="B9350" t="s">
        <v>47610</v>
      </c>
      <c r="C9350" s="1">
        <v>14987035574610</v>
      </c>
      <c r="D9350" s="1">
        <v>28</v>
      </c>
      <c r="E9350" t="s">
        <v>37</v>
      </c>
      <c r="F9350">
        <v>1</v>
      </c>
      <c r="G9350" t="s">
        <v>37</v>
      </c>
      <c r="H9350" t="s">
        <v>50</v>
      </c>
      <c r="I9350" t="s">
        <v>47605</v>
      </c>
      <c r="J9350" t="s">
        <v>47606</v>
      </c>
      <c r="K9350" t="s">
        <v>47605</v>
      </c>
      <c r="M9350" t="s">
        <v>2410</v>
      </c>
      <c r="N9350" t="s">
        <v>15</v>
      </c>
      <c r="R9350" t="s">
        <v>83320</v>
      </c>
      <c r="T9350">
        <v>1</v>
      </c>
      <c r="V9350">
        <v>4987035574651</v>
      </c>
      <c r="X9350">
        <v>24987035574617</v>
      </c>
    </row>
    <row r="9351" spans="1:47" x14ac:dyDescent="0.45">
      <c r="A9351" s="2" t="s">
        <v>561</v>
      </c>
      <c r="B9351" s="2" t="s">
        <v>47609</v>
      </c>
      <c r="C9351" s="3">
        <v>14987035032318</v>
      </c>
      <c r="D9351" s="3">
        <v>84</v>
      </c>
      <c r="E9351" s="2" t="s">
        <v>37</v>
      </c>
      <c r="F9351" s="2">
        <v>3</v>
      </c>
      <c r="G9351" s="2" t="s">
        <v>37</v>
      </c>
      <c r="H9351" s="2" t="s">
        <v>50</v>
      </c>
      <c r="I9351" s="2" t="s">
        <v>47605</v>
      </c>
      <c r="J9351" s="2" t="s">
        <v>47606</v>
      </c>
      <c r="K9351" s="2" t="s">
        <v>47605</v>
      </c>
      <c r="L9351" s="2"/>
      <c r="M9351" s="2" t="s">
        <v>2410</v>
      </c>
      <c r="N9351" s="2" t="s">
        <v>15</v>
      </c>
      <c r="O9351" s="2"/>
      <c r="P9351" s="2"/>
      <c r="Q9351" s="2"/>
      <c r="R9351" s="2" t="s">
        <v>83320</v>
      </c>
      <c r="S9351" s="2"/>
      <c r="T9351" s="2">
        <v>1</v>
      </c>
      <c r="U9351" s="3"/>
      <c r="V9351" s="2">
        <v>4987035032359</v>
      </c>
      <c r="W9351" s="3"/>
      <c r="X9351" s="2">
        <v>24987035032315</v>
      </c>
      <c r="Y9351" s="2"/>
      <c r="Z9351" s="2"/>
      <c r="AA9351" s="2"/>
      <c r="AB9351" s="2"/>
      <c r="AC9351" s="2"/>
      <c r="AD9351" s="2"/>
      <c r="AE9351" s="2"/>
      <c r="AF9351" s="2"/>
      <c r="AG9351" s="2"/>
      <c r="AH9351" s="2"/>
      <c r="AI9351" s="2"/>
      <c r="AJ9351" s="2"/>
      <c r="AK9351" s="2"/>
      <c r="AL9351" s="2"/>
      <c r="AM9351" s="2"/>
      <c r="AN9351" s="2"/>
      <c r="AO9351" s="2"/>
      <c r="AP9351" s="2"/>
      <c r="AQ9351" s="2"/>
      <c r="AR9351" s="2"/>
      <c r="AS9351" s="2"/>
      <c r="AT9351" s="2"/>
      <c r="AU9351" s="2"/>
    </row>
    <row r="9352" spans="1:47" x14ac:dyDescent="0.45">
      <c r="A9352" t="s">
        <v>561</v>
      </c>
      <c r="B9352" t="s">
        <v>47607</v>
      </c>
      <c r="C9352" s="1">
        <v>14987035032110</v>
      </c>
      <c r="D9352" s="1">
        <v>168</v>
      </c>
      <c r="E9352" t="s">
        <v>37</v>
      </c>
      <c r="F9352">
        <v>6</v>
      </c>
      <c r="G9352" t="s">
        <v>37</v>
      </c>
      <c r="H9352" t="s">
        <v>50</v>
      </c>
      <c r="I9352" t="s">
        <v>47605</v>
      </c>
      <c r="J9352" t="s">
        <v>47606</v>
      </c>
      <c r="K9352" t="s">
        <v>47605</v>
      </c>
      <c r="M9352" t="s">
        <v>2410</v>
      </c>
      <c r="N9352" t="s">
        <v>15</v>
      </c>
      <c r="R9352" t="s">
        <v>83320</v>
      </c>
      <c r="T9352">
        <v>1</v>
      </c>
      <c r="V9352">
        <v>4987035032151</v>
      </c>
      <c r="X9352">
        <v>24987035032117</v>
      </c>
    </row>
    <row r="9353" spans="1:47" x14ac:dyDescent="0.45">
      <c r="A9353" s="2" t="s">
        <v>16</v>
      </c>
      <c r="B9353" s="2" t="s">
        <v>71903</v>
      </c>
      <c r="C9353" s="3">
        <v>14987170007608</v>
      </c>
      <c r="D9353" s="3">
        <v>5</v>
      </c>
      <c r="E9353" s="2" t="s">
        <v>22</v>
      </c>
      <c r="F9353" s="2">
        <v>1</v>
      </c>
      <c r="G9353" s="2" t="s">
        <v>22</v>
      </c>
      <c r="H9353" s="2" t="s">
        <v>14</v>
      </c>
      <c r="I9353" s="2" t="s">
        <v>71901</v>
      </c>
      <c r="J9353" s="2" t="s">
        <v>71902</v>
      </c>
      <c r="K9353" s="2" t="s">
        <v>71901</v>
      </c>
      <c r="L9353" s="2"/>
      <c r="M9353" s="2" t="s">
        <v>5159</v>
      </c>
      <c r="N9353" s="2" t="s">
        <v>15</v>
      </c>
      <c r="O9353" s="2"/>
      <c r="P9353" s="2"/>
      <c r="Q9353" s="2"/>
      <c r="R9353" s="2" t="s">
        <v>83320</v>
      </c>
      <c r="S9353" s="2"/>
      <c r="T9353" s="2"/>
      <c r="U9353" s="3"/>
      <c r="V9353" s="2">
        <v>4987170011561</v>
      </c>
      <c r="W9353" s="3"/>
      <c r="X9353" s="2">
        <v>24987170007605</v>
      </c>
      <c r="Y9353" s="2"/>
      <c r="Z9353" s="2"/>
      <c r="AA9353" s="2"/>
      <c r="AB9353" s="2"/>
      <c r="AC9353" s="2"/>
      <c r="AD9353" s="2"/>
      <c r="AE9353" s="2"/>
      <c r="AF9353" s="2"/>
      <c r="AG9353" s="2"/>
      <c r="AH9353" s="2"/>
      <c r="AI9353" s="2"/>
      <c r="AJ9353" s="2"/>
      <c r="AK9353" s="2"/>
      <c r="AL9353" s="2"/>
      <c r="AM9353" s="2"/>
      <c r="AN9353" s="2"/>
      <c r="AO9353" s="2"/>
      <c r="AP9353" s="2"/>
      <c r="AQ9353" s="2"/>
      <c r="AR9353" s="2"/>
      <c r="AS9353" s="2"/>
      <c r="AT9353" s="2"/>
      <c r="AU9353" s="2"/>
    </row>
    <row r="9354" spans="1:47" x14ac:dyDescent="0.45">
      <c r="A9354" t="s">
        <v>16</v>
      </c>
      <c r="B9354" t="s">
        <v>50895</v>
      </c>
      <c r="C9354" s="1">
        <v>14987080574016</v>
      </c>
      <c r="D9354" s="1">
        <v>5</v>
      </c>
      <c r="E9354" t="s">
        <v>22</v>
      </c>
      <c r="F9354">
        <v>1</v>
      </c>
      <c r="G9354" t="s">
        <v>22</v>
      </c>
      <c r="H9354" t="s">
        <v>14</v>
      </c>
      <c r="I9354" t="s">
        <v>50893</v>
      </c>
      <c r="J9354" t="s">
        <v>50894</v>
      </c>
      <c r="K9354" t="s">
        <v>50893</v>
      </c>
      <c r="L9354">
        <v>20260331</v>
      </c>
      <c r="M9354" t="s">
        <v>5159</v>
      </c>
      <c r="N9354" t="s">
        <v>15</v>
      </c>
      <c r="R9354" t="s">
        <v>83320</v>
      </c>
      <c r="V9354">
        <v>4987080994541</v>
      </c>
      <c r="X9354">
        <v>24987080574013</v>
      </c>
      <c r="Y9354">
        <v>20240430</v>
      </c>
    </row>
    <row r="9355" spans="1:47" x14ac:dyDescent="0.45">
      <c r="A9355" s="2" t="s">
        <v>16</v>
      </c>
      <c r="B9355" s="2" t="s">
        <v>42611</v>
      </c>
      <c r="C9355" s="3">
        <v>14987224033904</v>
      </c>
      <c r="D9355" s="3">
        <v>5</v>
      </c>
      <c r="E9355" s="2" t="s">
        <v>22</v>
      </c>
      <c r="F9355" s="2">
        <v>1</v>
      </c>
      <c r="G9355" s="2" t="s">
        <v>22</v>
      </c>
      <c r="H9355" s="2" t="s">
        <v>14</v>
      </c>
      <c r="I9355" s="2" t="s">
        <v>42609</v>
      </c>
      <c r="J9355" s="2" t="s">
        <v>42610</v>
      </c>
      <c r="K9355" s="2" t="s">
        <v>42609</v>
      </c>
      <c r="L9355" s="2">
        <v>20170331</v>
      </c>
      <c r="M9355" s="2" t="s">
        <v>5159</v>
      </c>
      <c r="N9355" s="2" t="s">
        <v>15</v>
      </c>
      <c r="O9355" s="2"/>
      <c r="P9355" s="2"/>
      <c r="Q9355" s="2"/>
      <c r="R9355" s="2" t="s">
        <v>83320</v>
      </c>
      <c r="S9355" s="2"/>
      <c r="T9355" s="2"/>
      <c r="U9355" s="3"/>
      <c r="V9355" s="2">
        <v>4987224715100</v>
      </c>
      <c r="W9355" s="3"/>
      <c r="X9355" s="2">
        <v>24987224033901</v>
      </c>
      <c r="Y9355" s="2">
        <v>20170331</v>
      </c>
      <c r="Z9355" s="2"/>
      <c r="AA9355" s="2"/>
      <c r="AB9355" s="2"/>
      <c r="AC9355" s="2"/>
      <c r="AD9355" s="2"/>
      <c r="AE9355" s="2"/>
      <c r="AF9355" s="2"/>
      <c r="AG9355" s="2"/>
      <c r="AH9355" s="2"/>
      <c r="AI9355" s="2"/>
      <c r="AJ9355" s="2"/>
      <c r="AK9355" s="2"/>
      <c r="AL9355" s="2"/>
      <c r="AM9355" s="2"/>
      <c r="AN9355" s="2"/>
      <c r="AO9355" s="2"/>
      <c r="AP9355" s="2"/>
      <c r="AQ9355" s="2"/>
      <c r="AR9355" s="2"/>
      <c r="AS9355" s="2"/>
      <c r="AT9355" s="2"/>
      <c r="AU9355" s="2"/>
    </row>
    <row r="9356" spans="1:47" x14ac:dyDescent="0.45">
      <c r="A9356" t="s">
        <v>16</v>
      </c>
      <c r="B9356" t="s">
        <v>71906</v>
      </c>
      <c r="C9356" s="1">
        <v>14987170007615</v>
      </c>
      <c r="D9356" s="1">
        <v>1</v>
      </c>
      <c r="E9356" t="s">
        <v>22</v>
      </c>
      <c r="F9356">
        <v>1</v>
      </c>
      <c r="G9356" t="s">
        <v>22</v>
      </c>
      <c r="H9356" t="s">
        <v>14</v>
      </c>
      <c r="I9356" t="s">
        <v>71904</v>
      </c>
      <c r="J9356" t="s">
        <v>71905</v>
      </c>
      <c r="K9356" t="s">
        <v>71904</v>
      </c>
      <c r="M9356" t="s">
        <v>24685</v>
      </c>
      <c r="N9356" t="s">
        <v>15</v>
      </c>
      <c r="R9356" t="s">
        <v>83320</v>
      </c>
      <c r="V9356">
        <v>4987170011578</v>
      </c>
      <c r="X9356">
        <v>24987170007612</v>
      </c>
    </row>
    <row r="9357" spans="1:47" x14ac:dyDescent="0.45">
      <c r="A9357" s="2" t="s">
        <v>16</v>
      </c>
      <c r="B9357" s="2" t="s">
        <v>50898</v>
      </c>
      <c r="C9357" s="3">
        <v>14987080575013</v>
      </c>
      <c r="D9357" s="3">
        <v>1</v>
      </c>
      <c r="E9357" s="2" t="s">
        <v>22</v>
      </c>
      <c r="F9357" s="2">
        <v>1</v>
      </c>
      <c r="G9357" s="2" t="s">
        <v>22</v>
      </c>
      <c r="H9357" s="2" t="s">
        <v>14</v>
      </c>
      <c r="I9357" s="2" t="s">
        <v>50896</v>
      </c>
      <c r="J9357" s="2" t="s">
        <v>50897</v>
      </c>
      <c r="K9357" s="2" t="s">
        <v>50896</v>
      </c>
      <c r="L9357" s="2">
        <v>20260331</v>
      </c>
      <c r="M9357" s="2" t="s">
        <v>24685</v>
      </c>
      <c r="N9357" s="2" t="s">
        <v>15</v>
      </c>
      <c r="O9357" s="2"/>
      <c r="P9357" s="2"/>
      <c r="Q9357" s="2"/>
      <c r="R9357" s="2" t="s">
        <v>83320</v>
      </c>
      <c r="S9357" s="2"/>
      <c r="T9357" s="2"/>
      <c r="U9357" s="3"/>
      <c r="V9357" s="2">
        <v>4987080994534</v>
      </c>
      <c r="W9357" s="3"/>
      <c r="X9357" s="2">
        <v>24987080575010</v>
      </c>
      <c r="Y9357" s="2">
        <v>20240430</v>
      </c>
      <c r="Z9357" s="2"/>
      <c r="AA9357" s="2"/>
      <c r="AB9357" s="2"/>
      <c r="AC9357" s="2"/>
      <c r="AD9357" s="2"/>
      <c r="AE9357" s="2"/>
      <c r="AF9357" s="2"/>
      <c r="AG9357" s="2"/>
      <c r="AH9357" s="2"/>
      <c r="AI9357" s="2"/>
      <c r="AJ9357" s="2"/>
      <c r="AK9357" s="2"/>
      <c r="AL9357" s="2"/>
      <c r="AM9357" s="2"/>
      <c r="AN9357" s="2"/>
      <c r="AO9357" s="2"/>
      <c r="AP9357" s="2"/>
      <c r="AQ9357" s="2"/>
      <c r="AR9357" s="2"/>
      <c r="AS9357" s="2"/>
      <c r="AT9357" s="2"/>
      <c r="AU9357" s="2"/>
    </row>
    <row r="9358" spans="1:47" x14ac:dyDescent="0.45">
      <c r="A9358" t="s">
        <v>16</v>
      </c>
      <c r="B9358" t="s">
        <v>42614</v>
      </c>
      <c r="C9358" s="1">
        <v>14987224034017</v>
      </c>
      <c r="D9358" s="1">
        <v>1</v>
      </c>
      <c r="E9358" t="s">
        <v>22</v>
      </c>
      <c r="F9358">
        <v>1</v>
      </c>
      <c r="G9358" t="s">
        <v>22</v>
      </c>
      <c r="H9358" t="s">
        <v>14</v>
      </c>
      <c r="I9358" t="s">
        <v>42612</v>
      </c>
      <c r="J9358" t="s">
        <v>42613</v>
      </c>
      <c r="K9358" t="s">
        <v>42612</v>
      </c>
      <c r="L9358">
        <v>20170331</v>
      </c>
      <c r="M9358" t="s">
        <v>24685</v>
      </c>
      <c r="N9358" t="s">
        <v>15</v>
      </c>
      <c r="R9358" t="s">
        <v>83320</v>
      </c>
      <c r="V9358">
        <v>4987224715209</v>
      </c>
      <c r="X9358">
        <v>24987224034014</v>
      </c>
      <c r="Y9358">
        <v>20170331</v>
      </c>
    </row>
    <row r="9359" spans="1:47" x14ac:dyDescent="0.45">
      <c r="A9359" s="2" t="s">
        <v>16</v>
      </c>
      <c r="B9359" s="2" t="s">
        <v>71909</v>
      </c>
      <c r="C9359" s="3">
        <v>14987170007240</v>
      </c>
      <c r="D9359" s="3">
        <v>5</v>
      </c>
      <c r="E9359" s="2" t="s">
        <v>22</v>
      </c>
      <c r="F9359" s="2">
        <v>1</v>
      </c>
      <c r="G9359" s="2" t="s">
        <v>22</v>
      </c>
      <c r="H9359" s="2" t="s">
        <v>14</v>
      </c>
      <c r="I9359" s="2" t="s">
        <v>71907</v>
      </c>
      <c r="J9359" s="2" t="s">
        <v>71908</v>
      </c>
      <c r="K9359" s="2" t="s">
        <v>71907</v>
      </c>
      <c r="L9359" s="2"/>
      <c r="M9359" s="2" t="s">
        <v>1766</v>
      </c>
      <c r="N9359" s="2" t="s">
        <v>177</v>
      </c>
      <c r="O9359" s="2"/>
      <c r="P9359" s="2"/>
      <c r="Q9359" s="2"/>
      <c r="R9359" s="2" t="s">
        <v>83320</v>
      </c>
      <c r="S9359" s="2"/>
      <c r="T9359" s="2"/>
      <c r="U9359" s="3"/>
      <c r="V9359" s="2">
        <v>4987170010915</v>
      </c>
      <c r="W9359" s="3"/>
      <c r="X9359" s="2"/>
      <c r="Y9359" s="2"/>
      <c r="Z9359" s="2"/>
      <c r="AA9359" s="2"/>
      <c r="AB9359" s="2"/>
      <c r="AC9359" s="2"/>
      <c r="AD9359" s="2"/>
      <c r="AE9359" s="2"/>
      <c r="AF9359" s="2"/>
      <c r="AG9359" s="2"/>
      <c r="AH9359" s="2"/>
      <c r="AI9359" s="2"/>
      <c r="AJ9359" s="2"/>
      <c r="AK9359" s="2"/>
      <c r="AL9359" s="2"/>
      <c r="AM9359" s="2"/>
      <c r="AN9359" s="2"/>
      <c r="AO9359" s="2"/>
      <c r="AP9359" s="2"/>
      <c r="AQ9359" s="2"/>
      <c r="AR9359" s="2"/>
      <c r="AS9359" s="2"/>
      <c r="AT9359" s="2"/>
      <c r="AU9359" s="2"/>
    </row>
    <row r="9360" spans="1:47" x14ac:dyDescent="0.45">
      <c r="A9360" t="s">
        <v>16</v>
      </c>
      <c r="B9360" t="s">
        <v>50901</v>
      </c>
      <c r="C9360" s="1">
        <v>14987080178115</v>
      </c>
      <c r="D9360" s="1">
        <v>5</v>
      </c>
      <c r="E9360" t="s">
        <v>22</v>
      </c>
      <c r="F9360">
        <v>1</v>
      </c>
      <c r="G9360" t="s">
        <v>22</v>
      </c>
      <c r="H9360" t="s">
        <v>14</v>
      </c>
      <c r="I9360" t="s">
        <v>50899</v>
      </c>
      <c r="J9360" t="s">
        <v>50900</v>
      </c>
      <c r="K9360" t="s">
        <v>50899</v>
      </c>
      <c r="L9360">
        <v>20260331</v>
      </c>
      <c r="M9360" t="s">
        <v>1766</v>
      </c>
      <c r="N9360" t="s">
        <v>177</v>
      </c>
      <c r="R9360" t="s">
        <v>83320</v>
      </c>
      <c r="V9360">
        <v>4987080995647</v>
      </c>
      <c r="X9360">
        <v>24987080178112</v>
      </c>
      <c r="Y9360">
        <v>20240430</v>
      </c>
    </row>
    <row r="9361" spans="1:47" x14ac:dyDescent="0.45">
      <c r="A9361" s="2" t="s">
        <v>16</v>
      </c>
      <c r="B9361" s="2" t="s">
        <v>26219</v>
      </c>
      <c r="C9361" s="3">
        <v>14987170007257</v>
      </c>
      <c r="D9361" s="3">
        <v>1</v>
      </c>
      <c r="E9361" s="2" t="s">
        <v>22</v>
      </c>
      <c r="F9361" s="2">
        <v>1</v>
      </c>
      <c r="G9361" s="2" t="s">
        <v>22</v>
      </c>
      <c r="H9361" s="2" t="s">
        <v>14</v>
      </c>
      <c r="I9361" s="2" t="s">
        <v>26217</v>
      </c>
      <c r="J9361" s="2" t="s">
        <v>26218</v>
      </c>
      <c r="K9361" s="2" t="s">
        <v>26217</v>
      </c>
      <c r="L9361" s="2"/>
      <c r="M9361" s="2" t="s">
        <v>176</v>
      </c>
      <c r="N9361" s="2" t="s">
        <v>177</v>
      </c>
      <c r="O9361" s="2"/>
      <c r="P9361" s="2"/>
      <c r="Q9361" s="2"/>
      <c r="R9361" s="2" t="s">
        <v>83320</v>
      </c>
      <c r="S9361" s="2"/>
      <c r="T9361" s="2"/>
      <c r="U9361" s="3"/>
      <c r="V9361" s="2">
        <v>4987170010922</v>
      </c>
      <c r="W9361" s="3"/>
      <c r="X9361" s="2"/>
      <c r="Y9361" s="2"/>
      <c r="Z9361" s="2"/>
      <c r="AA9361" s="2"/>
      <c r="AB9361" s="2"/>
      <c r="AC9361" s="2"/>
      <c r="AD9361" s="2"/>
      <c r="AE9361" s="2"/>
      <c r="AF9361" s="2"/>
      <c r="AG9361" s="2"/>
      <c r="AH9361" s="2"/>
      <c r="AI9361" s="2"/>
      <c r="AJ9361" s="2"/>
      <c r="AK9361" s="2"/>
      <c r="AL9361" s="2"/>
      <c r="AM9361" s="2"/>
      <c r="AN9361" s="2"/>
      <c r="AO9361" s="2"/>
      <c r="AP9361" s="2"/>
      <c r="AQ9361" s="2"/>
      <c r="AR9361" s="2"/>
      <c r="AS9361" s="2"/>
      <c r="AT9361" s="2"/>
      <c r="AU9361" s="2"/>
    </row>
    <row r="9362" spans="1:47" x14ac:dyDescent="0.45">
      <c r="A9362" t="s">
        <v>16</v>
      </c>
      <c r="B9362" t="s">
        <v>50904</v>
      </c>
      <c r="C9362" s="1">
        <v>14987080179013</v>
      </c>
      <c r="D9362" s="1">
        <v>1</v>
      </c>
      <c r="E9362" t="s">
        <v>22</v>
      </c>
      <c r="F9362">
        <v>1</v>
      </c>
      <c r="G9362" t="s">
        <v>22</v>
      </c>
      <c r="H9362" t="s">
        <v>14</v>
      </c>
      <c r="I9362" t="s">
        <v>50902</v>
      </c>
      <c r="J9362" t="s">
        <v>50903</v>
      </c>
      <c r="K9362" t="s">
        <v>50902</v>
      </c>
      <c r="L9362">
        <v>20260331</v>
      </c>
      <c r="M9362" t="s">
        <v>176</v>
      </c>
      <c r="N9362" t="s">
        <v>177</v>
      </c>
      <c r="R9362" t="s">
        <v>83320</v>
      </c>
      <c r="V9362">
        <v>4987080995630</v>
      </c>
      <c r="X9362">
        <v>24987080179010</v>
      </c>
      <c r="Y9362">
        <v>20240430</v>
      </c>
    </row>
    <row r="9363" spans="1:47" x14ac:dyDescent="0.45">
      <c r="A9363" s="2" t="s">
        <v>56</v>
      </c>
      <c r="B9363" s="2" t="s">
        <v>9745</v>
      </c>
      <c r="C9363" s="3">
        <v>14987028245138</v>
      </c>
      <c r="D9363" s="3">
        <v>500</v>
      </c>
      <c r="E9363" s="2" t="s">
        <v>87</v>
      </c>
      <c r="F9363" s="2">
        <v>500</v>
      </c>
      <c r="G9363" s="2" t="s">
        <v>87</v>
      </c>
      <c r="H9363" s="2" t="s">
        <v>50</v>
      </c>
      <c r="I9363" s="2" t="s">
        <v>9743</v>
      </c>
      <c r="J9363" s="2" t="s">
        <v>9744</v>
      </c>
      <c r="K9363" s="2" t="s">
        <v>9743</v>
      </c>
      <c r="L9363" s="2"/>
      <c r="M9363" s="2" t="s">
        <v>1448</v>
      </c>
      <c r="N9363" s="2" t="s">
        <v>177</v>
      </c>
      <c r="O9363" s="2"/>
      <c r="P9363" s="2"/>
      <c r="Q9363" s="2"/>
      <c r="R9363" s="2" t="s">
        <v>83320</v>
      </c>
      <c r="S9363" s="2"/>
      <c r="T9363" s="2"/>
      <c r="U9363" s="3"/>
      <c r="V9363" s="2">
        <v>4987028542117</v>
      </c>
      <c r="W9363" s="3"/>
      <c r="X9363" s="2">
        <v>24987028245135</v>
      </c>
      <c r="Y9363" s="2"/>
      <c r="Z9363" s="2"/>
      <c r="AA9363" s="2"/>
      <c r="AB9363" s="2"/>
      <c r="AC9363" s="2"/>
      <c r="AD9363" s="2"/>
      <c r="AE9363" s="2"/>
      <c r="AF9363" s="2"/>
      <c r="AG9363" s="2"/>
      <c r="AH9363" s="2"/>
      <c r="AI9363" s="2"/>
      <c r="AJ9363" s="2"/>
      <c r="AK9363" s="2"/>
      <c r="AL9363" s="2"/>
      <c r="AM9363" s="2"/>
      <c r="AN9363" s="2"/>
      <c r="AO9363" s="2"/>
      <c r="AP9363" s="2"/>
      <c r="AQ9363" s="2"/>
      <c r="AR9363" s="2"/>
      <c r="AS9363" s="2"/>
      <c r="AT9363" s="2"/>
      <c r="AU9363" s="2"/>
    </row>
    <row r="9364" spans="1:47" x14ac:dyDescent="0.45">
      <c r="A9364" t="s">
        <v>52</v>
      </c>
      <c r="B9364" t="s">
        <v>48929</v>
      </c>
      <c r="C9364" s="1">
        <v>14987081107909</v>
      </c>
      <c r="D9364" s="1">
        <v>5</v>
      </c>
      <c r="E9364" t="s">
        <v>53</v>
      </c>
      <c r="F9364">
        <v>5</v>
      </c>
      <c r="G9364" t="s">
        <v>53</v>
      </c>
      <c r="H9364" t="s">
        <v>50</v>
      </c>
      <c r="I9364" t="s">
        <v>48927</v>
      </c>
      <c r="J9364" t="s">
        <v>48928</v>
      </c>
      <c r="K9364" t="s">
        <v>48927</v>
      </c>
      <c r="M9364" t="s">
        <v>96</v>
      </c>
      <c r="N9364" t="s">
        <v>51</v>
      </c>
      <c r="R9364" t="s">
        <v>83320</v>
      </c>
      <c r="V9364">
        <v>4987081707409</v>
      </c>
      <c r="X9364">
        <v>24987081107906</v>
      </c>
    </row>
    <row r="9365" spans="1:47" x14ac:dyDescent="0.45">
      <c r="A9365" s="2" t="s">
        <v>52</v>
      </c>
      <c r="B9365" s="2" t="s">
        <v>48929</v>
      </c>
      <c r="C9365" s="3">
        <v>14987081107954</v>
      </c>
      <c r="D9365" s="3">
        <v>20</v>
      </c>
      <c r="E9365" s="2" t="s">
        <v>53</v>
      </c>
      <c r="F9365" s="2">
        <v>5</v>
      </c>
      <c r="G9365" s="2" t="s">
        <v>53</v>
      </c>
      <c r="H9365" s="2" t="s">
        <v>50</v>
      </c>
      <c r="I9365" s="2" t="s">
        <v>48927</v>
      </c>
      <c r="J9365" s="2" t="s">
        <v>48928</v>
      </c>
      <c r="K9365" s="2" t="s">
        <v>48927</v>
      </c>
      <c r="L9365" s="2"/>
      <c r="M9365" s="2" t="s">
        <v>96</v>
      </c>
      <c r="N9365" s="2" t="s">
        <v>51</v>
      </c>
      <c r="O9365" s="2"/>
      <c r="P9365" s="2"/>
      <c r="Q9365" s="2"/>
      <c r="R9365" s="2" t="s">
        <v>83320</v>
      </c>
      <c r="S9365" s="2"/>
      <c r="T9365" s="2"/>
      <c r="U9365" s="3"/>
      <c r="V9365" s="2">
        <v>4987081707409</v>
      </c>
      <c r="W9365" s="3"/>
      <c r="X9365" s="2">
        <v>24987081107951</v>
      </c>
      <c r="Y9365" s="2"/>
      <c r="Z9365" s="2"/>
      <c r="AA9365" s="2"/>
      <c r="AB9365" s="2"/>
      <c r="AC9365" s="2"/>
      <c r="AD9365" s="2"/>
      <c r="AE9365" s="2"/>
      <c r="AF9365" s="2"/>
      <c r="AG9365" s="2"/>
      <c r="AH9365" s="2"/>
      <c r="AI9365" s="2"/>
      <c r="AJ9365" s="2"/>
      <c r="AK9365" s="2"/>
      <c r="AL9365" s="2"/>
      <c r="AM9365" s="2"/>
      <c r="AN9365" s="2"/>
      <c r="AO9365" s="2"/>
      <c r="AP9365" s="2"/>
      <c r="AQ9365" s="2"/>
      <c r="AR9365" s="2"/>
      <c r="AS9365" s="2"/>
      <c r="AT9365" s="2"/>
      <c r="AU9365" s="2"/>
    </row>
    <row r="9366" spans="1:47" x14ac:dyDescent="0.45">
      <c r="A9366" t="s">
        <v>52</v>
      </c>
      <c r="B9366" t="s">
        <v>48932</v>
      </c>
      <c r="C9366" s="1">
        <v>14987081103789</v>
      </c>
      <c r="D9366" s="1">
        <v>100</v>
      </c>
      <c r="E9366" t="s">
        <v>53</v>
      </c>
      <c r="F9366">
        <v>10</v>
      </c>
      <c r="G9366" t="s">
        <v>53</v>
      </c>
      <c r="H9366" t="s">
        <v>50</v>
      </c>
      <c r="I9366" t="s">
        <v>48930</v>
      </c>
      <c r="J9366" t="s">
        <v>48931</v>
      </c>
      <c r="K9366" t="s">
        <v>48930</v>
      </c>
      <c r="M9366" t="s">
        <v>49</v>
      </c>
      <c r="N9366" t="s">
        <v>51</v>
      </c>
      <c r="R9366" t="s">
        <v>83320</v>
      </c>
      <c r="V9366">
        <v>4987081707317</v>
      </c>
      <c r="X9366">
        <v>24987081103786</v>
      </c>
    </row>
    <row r="9367" spans="1:47" x14ac:dyDescent="0.45">
      <c r="A9367" s="2" t="s">
        <v>52</v>
      </c>
      <c r="B9367" s="2" t="s">
        <v>48936</v>
      </c>
      <c r="C9367" s="3">
        <v>14987081103321</v>
      </c>
      <c r="D9367" s="3">
        <v>100</v>
      </c>
      <c r="E9367" s="2" t="s">
        <v>53</v>
      </c>
      <c r="F9367" s="2">
        <v>10</v>
      </c>
      <c r="G9367" s="2" t="s">
        <v>53</v>
      </c>
      <c r="H9367" s="2" t="s">
        <v>50</v>
      </c>
      <c r="I9367" s="2" t="s">
        <v>48933</v>
      </c>
      <c r="J9367" s="2" t="s">
        <v>48934</v>
      </c>
      <c r="K9367" s="2" t="s">
        <v>48933</v>
      </c>
      <c r="L9367" s="2"/>
      <c r="M9367" s="2" t="s">
        <v>48935</v>
      </c>
      <c r="N9367" s="2" t="s">
        <v>51</v>
      </c>
      <c r="O9367" s="2"/>
      <c r="P9367" s="2"/>
      <c r="Q9367" s="2"/>
      <c r="R9367" s="2" t="s">
        <v>83320</v>
      </c>
      <c r="S9367" s="2"/>
      <c r="T9367" s="2"/>
      <c r="U9367" s="3"/>
      <c r="V9367" s="2">
        <v>4987081707164</v>
      </c>
      <c r="W9367" s="3"/>
      <c r="X9367" s="2">
        <v>24987081103328</v>
      </c>
      <c r="Y9367" s="2"/>
      <c r="Z9367" s="2"/>
      <c r="AA9367" s="2"/>
      <c r="AB9367" s="2"/>
      <c r="AC9367" s="2"/>
      <c r="AD9367" s="2"/>
      <c r="AE9367" s="2"/>
      <c r="AF9367" s="2"/>
      <c r="AG9367" s="2"/>
      <c r="AH9367" s="2"/>
      <c r="AI9367" s="2"/>
      <c r="AJ9367" s="2"/>
      <c r="AK9367" s="2"/>
      <c r="AL9367" s="2"/>
      <c r="AM9367" s="2"/>
      <c r="AN9367" s="2"/>
      <c r="AO9367" s="2"/>
      <c r="AP9367" s="2"/>
      <c r="AQ9367" s="2"/>
      <c r="AR9367" s="2"/>
      <c r="AS9367" s="2"/>
      <c r="AT9367" s="2"/>
      <c r="AU9367" s="2"/>
    </row>
    <row r="9368" spans="1:47" x14ac:dyDescent="0.45">
      <c r="A9368" t="s">
        <v>52</v>
      </c>
      <c r="B9368" t="s">
        <v>48936</v>
      </c>
      <c r="C9368" s="1">
        <v>14987081103338</v>
      </c>
      <c r="D9368" s="1">
        <v>500</v>
      </c>
      <c r="E9368" t="s">
        <v>53</v>
      </c>
      <c r="F9368">
        <v>10</v>
      </c>
      <c r="G9368" t="s">
        <v>53</v>
      </c>
      <c r="H9368" t="s">
        <v>50</v>
      </c>
      <c r="I9368" t="s">
        <v>48933</v>
      </c>
      <c r="J9368" t="s">
        <v>48934</v>
      </c>
      <c r="K9368" t="s">
        <v>48933</v>
      </c>
      <c r="M9368" t="s">
        <v>48935</v>
      </c>
      <c r="N9368" t="s">
        <v>51</v>
      </c>
      <c r="R9368" t="s">
        <v>83320</v>
      </c>
      <c r="V9368">
        <v>4987081707164</v>
      </c>
      <c r="X9368">
        <v>24987081103335</v>
      </c>
    </row>
    <row r="9369" spans="1:47" x14ac:dyDescent="0.45">
      <c r="A9369" s="2" t="s">
        <v>52</v>
      </c>
      <c r="B9369" s="2" t="s">
        <v>48937</v>
      </c>
      <c r="C9369" s="3">
        <v>14987081103345</v>
      </c>
      <c r="D9369" s="3">
        <v>140</v>
      </c>
      <c r="E9369" s="2" t="s">
        <v>53</v>
      </c>
      <c r="F9369" s="2">
        <v>14</v>
      </c>
      <c r="G9369" s="2" t="s">
        <v>53</v>
      </c>
      <c r="H9369" s="2" t="s">
        <v>50</v>
      </c>
      <c r="I9369" s="2" t="s">
        <v>48933</v>
      </c>
      <c r="J9369" s="2" t="s">
        <v>48934</v>
      </c>
      <c r="K9369" s="2" t="s">
        <v>48933</v>
      </c>
      <c r="L9369" s="2"/>
      <c r="M9369" s="2" t="s">
        <v>48935</v>
      </c>
      <c r="N9369" s="2" t="s">
        <v>51</v>
      </c>
      <c r="O9369" s="2"/>
      <c r="P9369" s="2"/>
      <c r="Q9369" s="2"/>
      <c r="R9369" s="2" t="s">
        <v>83320</v>
      </c>
      <c r="S9369" s="2"/>
      <c r="T9369" s="2"/>
      <c r="U9369" s="3"/>
      <c r="V9369" s="2">
        <v>4987081707171</v>
      </c>
      <c r="W9369" s="3"/>
      <c r="X9369" s="2">
        <v>24987081103342</v>
      </c>
      <c r="Y9369" s="2"/>
      <c r="Z9369" s="2"/>
      <c r="AA9369" s="2"/>
      <c r="AB9369" s="2"/>
      <c r="AC9369" s="2"/>
      <c r="AD9369" s="2"/>
      <c r="AE9369" s="2"/>
      <c r="AF9369" s="2"/>
      <c r="AG9369" s="2"/>
      <c r="AH9369" s="2"/>
      <c r="AI9369" s="2"/>
      <c r="AJ9369" s="2"/>
      <c r="AK9369" s="2"/>
      <c r="AL9369" s="2"/>
      <c r="AM9369" s="2"/>
      <c r="AN9369" s="2"/>
      <c r="AO9369" s="2"/>
      <c r="AP9369" s="2"/>
      <c r="AQ9369" s="2"/>
      <c r="AR9369" s="2"/>
      <c r="AS9369" s="2"/>
      <c r="AT9369" s="2"/>
      <c r="AU9369" s="2"/>
    </row>
    <row r="9370" spans="1:47" x14ac:dyDescent="0.45">
      <c r="A9370" t="s">
        <v>52</v>
      </c>
      <c r="B9370" t="s">
        <v>48937</v>
      </c>
      <c r="C9370" s="1">
        <v>14987081103352</v>
      </c>
      <c r="D9370" s="1">
        <v>700</v>
      </c>
      <c r="E9370" t="s">
        <v>53</v>
      </c>
      <c r="F9370">
        <v>14</v>
      </c>
      <c r="G9370" t="s">
        <v>53</v>
      </c>
      <c r="H9370" t="s">
        <v>50</v>
      </c>
      <c r="I9370" t="s">
        <v>48933</v>
      </c>
      <c r="J9370" t="s">
        <v>48934</v>
      </c>
      <c r="K9370" t="s">
        <v>48933</v>
      </c>
      <c r="M9370" t="s">
        <v>48935</v>
      </c>
      <c r="N9370" t="s">
        <v>51</v>
      </c>
      <c r="R9370" t="s">
        <v>83320</v>
      </c>
      <c r="V9370">
        <v>4987081707171</v>
      </c>
      <c r="X9370">
        <v>24987081103359</v>
      </c>
    </row>
    <row r="9371" spans="1:47" x14ac:dyDescent="0.45">
      <c r="A9371" s="2" t="s">
        <v>56</v>
      </c>
      <c r="B9371" s="2" t="s">
        <v>48938</v>
      </c>
      <c r="C9371" s="3">
        <v>14987081103369</v>
      </c>
      <c r="D9371" s="3">
        <v>100</v>
      </c>
      <c r="E9371" s="2" t="s">
        <v>53</v>
      </c>
      <c r="F9371" s="2">
        <v>100</v>
      </c>
      <c r="G9371" s="2" t="s">
        <v>53</v>
      </c>
      <c r="H9371" s="2" t="s">
        <v>50</v>
      </c>
      <c r="I9371" s="2" t="s">
        <v>48933</v>
      </c>
      <c r="J9371" s="2" t="s">
        <v>48934</v>
      </c>
      <c r="K9371" s="2" t="s">
        <v>48933</v>
      </c>
      <c r="L9371" s="2"/>
      <c r="M9371" s="2" t="s">
        <v>48935</v>
      </c>
      <c r="N9371" s="2" t="s">
        <v>51</v>
      </c>
      <c r="O9371" s="2"/>
      <c r="P9371" s="2"/>
      <c r="Q9371" s="2"/>
      <c r="R9371" s="2" t="s">
        <v>83320</v>
      </c>
      <c r="S9371" s="2"/>
      <c r="T9371" s="2"/>
      <c r="U9371" s="3"/>
      <c r="V9371" s="2">
        <v>4987081707188</v>
      </c>
      <c r="W9371" s="3"/>
      <c r="X9371" s="2">
        <v>24987081103366</v>
      </c>
      <c r="Y9371" s="2"/>
      <c r="Z9371" s="2"/>
      <c r="AA9371" s="2"/>
      <c r="AB9371" s="2"/>
      <c r="AC9371" s="2"/>
      <c r="AD9371" s="2"/>
      <c r="AE9371" s="2"/>
      <c r="AF9371" s="2"/>
      <c r="AG9371" s="2"/>
      <c r="AH9371" s="2"/>
      <c r="AI9371" s="2"/>
      <c r="AJ9371" s="2"/>
      <c r="AK9371" s="2"/>
      <c r="AL9371" s="2"/>
      <c r="AM9371" s="2"/>
      <c r="AN9371" s="2"/>
      <c r="AO9371" s="2"/>
      <c r="AP9371" s="2"/>
      <c r="AQ9371" s="2"/>
      <c r="AR9371" s="2"/>
      <c r="AS9371" s="2"/>
      <c r="AT9371" s="2"/>
      <c r="AU9371" s="2"/>
    </row>
    <row r="9372" spans="1:47" x14ac:dyDescent="0.45">
      <c r="A9372" t="s">
        <v>52</v>
      </c>
      <c r="B9372" t="s">
        <v>48942</v>
      </c>
      <c r="C9372" s="1">
        <v>14987081103420</v>
      </c>
      <c r="D9372" s="1">
        <v>100</v>
      </c>
      <c r="E9372" t="s">
        <v>53</v>
      </c>
      <c r="F9372">
        <v>10</v>
      </c>
      <c r="G9372" t="s">
        <v>53</v>
      </c>
      <c r="H9372" t="s">
        <v>50</v>
      </c>
      <c r="I9372" t="s">
        <v>48939</v>
      </c>
      <c r="J9372" t="s">
        <v>48940</v>
      </c>
      <c r="K9372" t="s">
        <v>48939</v>
      </c>
      <c r="M9372" t="s">
        <v>60</v>
      </c>
      <c r="N9372" t="s">
        <v>51</v>
      </c>
      <c r="R9372" t="s">
        <v>83320</v>
      </c>
      <c r="V9372">
        <v>4987081707218</v>
      </c>
      <c r="X9372">
        <v>24987081103427</v>
      </c>
    </row>
    <row r="9373" spans="1:47" x14ac:dyDescent="0.45">
      <c r="A9373" s="2" t="s">
        <v>52</v>
      </c>
      <c r="B9373" s="2" t="s">
        <v>48941</v>
      </c>
      <c r="C9373" s="3">
        <v>14987081103406</v>
      </c>
      <c r="D9373" s="3">
        <v>16</v>
      </c>
      <c r="E9373" s="2" t="s">
        <v>53</v>
      </c>
      <c r="F9373" s="2">
        <v>8</v>
      </c>
      <c r="G9373" s="2" t="s">
        <v>53</v>
      </c>
      <c r="H9373" s="2" t="s">
        <v>50</v>
      </c>
      <c r="I9373" s="2" t="s">
        <v>48939</v>
      </c>
      <c r="J9373" s="2" t="s">
        <v>48940</v>
      </c>
      <c r="K9373" s="2" t="s">
        <v>48939</v>
      </c>
      <c r="L9373" s="2"/>
      <c r="M9373" s="2" t="s">
        <v>60</v>
      </c>
      <c r="N9373" s="2" t="s">
        <v>51</v>
      </c>
      <c r="O9373" s="2"/>
      <c r="P9373" s="2"/>
      <c r="Q9373" s="2"/>
      <c r="R9373" s="2" t="s">
        <v>83320</v>
      </c>
      <c r="S9373" s="2"/>
      <c r="T9373" s="2"/>
      <c r="U9373" s="3"/>
      <c r="V9373" s="2">
        <v>4987081707201</v>
      </c>
      <c r="W9373" s="3"/>
      <c r="X9373" s="2">
        <v>24987081103403</v>
      </c>
      <c r="Y9373" s="2"/>
      <c r="Z9373" s="2"/>
      <c r="AA9373" s="2"/>
      <c r="AB9373" s="2"/>
      <c r="AC9373" s="2"/>
      <c r="AD9373" s="2"/>
      <c r="AE9373" s="2"/>
      <c r="AF9373" s="2"/>
      <c r="AG9373" s="2"/>
      <c r="AH9373" s="2"/>
      <c r="AI9373" s="2"/>
      <c r="AJ9373" s="2"/>
      <c r="AK9373" s="2"/>
      <c r="AL9373" s="2"/>
      <c r="AM9373" s="2"/>
      <c r="AN9373" s="2"/>
      <c r="AO9373" s="2"/>
      <c r="AP9373" s="2"/>
      <c r="AQ9373" s="2"/>
      <c r="AR9373" s="2"/>
      <c r="AS9373" s="2"/>
      <c r="AT9373" s="2"/>
      <c r="AU9373" s="2"/>
    </row>
    <row r="9374" spans="1:47" x14ac:dyDescent="0.45">
      <c r="A9374" t="s">
        <v>52</v>
      </c>
      <c r="B9374" t="s">
        <v>48941</v>
      </c>
      <c r="C9374" s="1">
        <v>14987081103413</v>
      </c>
      <c r="D9374" s="1">
        <v>80</v>
      </c>
      <c r="E9374" t="s">
        <v>53</v>
      </c>
      <c r="F9374">
        <v>8</v>
      </c>
      <c r="G9374" t="s">
        <v>53</v>
      </c>
      <c r="H9374" t="s">
        <v>50</v>
      </c>
      <c r="I9374" t="s">
        <v>48939</v>
      </c>
      <c r="J9374" t="s">
        <v>48940</v>
      </c>
      <c r="K9374" t="s">
        <v>48939</v>
      </c>
      <c r="M9374" t="s">
        <v>60</v>
      </c>
      <c r="N9374" t="s">
        <v>51</v>
      </c>
      <c r="R9374" t="s">
        <v>83320</v>
      </c>
      <c r="V9374">
        <v>4987081707201</v>
      </c>
      <c r="X9374">
        <v>24987081103410</v>
      </c>
    </row>
    <row r="9375" spans="1:47" x14ac:dyDescent="0.45">
      <c r="A9375" s="2" t="s">
        <v>86</v>
      </c>
      <c r="B9375" s="2" t="s">
        <v>84121</v>
      </c>
      <c r="C9375" s="3">
        <v>14987080248818</v>
      </c>
      <c r="D9375" s="3">
        <v>17.8</v>
      </c>
      <c r="E9375" s="2" t="s">
        <v>87</v>
      </c>
      <c r="F9375" s="2">
        <v>3.56</v>
      </c>
      <c r="G9375" s="2" t="s">
        <v>87</v>
      </c>
      <c r="H9375" s="2" t="s">
        <v>84</v>
      </c>
      <c r="I9375" s="2" t="s">
        <v>83032</v>
      </c>
      <c r="J9375" s="2" t="s">
        <v>83031</v>
      </c>
      <c r="K9375" s="2" t="s">
        <v>83032</v>
      </c>
      <c r="L9375" s="2"/>
      <c r="M9375" s="2" t="s">
        <v>609</v>
      </c>
      <c r="N9375" s="2" t="s">
        <v>15</v>
      </c>
      <c r="O9375" s="2"/>
      <c r="P9375" s="2"/>
      <c r="Q9375" s="2"/>
      <c r="R9375" s="2" t="s">
        <v>83320</v>
      </c>
      <c r="S9375" s="2"/>
      <c r="T9375" s="2"/>
      <c r="U9375" s="3"/>
      <c r="V9375" s="2">
        <v>4987080911135</v>
      </c>
      <c r="W9375" s="3"/>
      <c r="X9375" s="2">
        <v>24987080248815</v>
      </c>
      <c r="Y9375" s="2"/>
      <c r="Z9375" s="2"/>
      <c r="AA9375" s="2"/>
      <c r="AB9375" s="2"/>
      <c r="AC9375" s="2"/>
      <c r="AD9375" s="2"/>
      <c r="AE9375" s="2"/>
      <c r="AF9375" s="2"/>
      <c r="AG9375" s="2"/>
      <c r="AH9375" s="2"/>
      <c r="AI9375" s="2"/>
      <c r="AJ9375" s="2"/>
      <c r="AK9375" s="2"/>
      <c r="AL9375" s="2"/>
      <c r="AM9375" s="2"/>
      <c r="AN9375" s="2"/>
      <c r="AO9375" s="2"/>
      <c r="AP9375" s="2"/>
      <c r="AQ9375" s="2"/>
      <c r="AR9375" s="2"/>
      <c r="AS9375" s="2"/>
      <c r="AT9375" s="2"/>
      <c r="AU9375" s="2"/>
    </row>
    <row r="9376" spans="1:47" x14ac:dyDescent="0.45">
      <c r="A9376" t="s">
        <v>86</v>
      </c>
      <c r="B9376" t="s">
        <v>84121</v>
      </c>
      <c r="C9376" s="1">
        <v>14987080248825</v>
      </c>
      <c r="D9376" s="1">
        <v>35.6</v>
      </c>
      <c r="E9376" t="s">
        <v>87</v>
      </c>
      <c r="F9376">
        <v>3.56</v>
      </c>
      <c r="G9376" t="s">
        <v>87</v>
      </c>
      <c r="H9376" t="s">
        <v>84</v>
      </c>
      <c r="I9376" t="s">
        <v>83032</v>
      </c>
      <c r="J9376" t="s">
        <v>83031</v>
      </c>
      <c r="K9376" t="s">
        <v>83032</v>
      </c>
      <c r="M9376" t="s">
        <v>609</v>
      </c>
      <c r="N9376" t="s">
        <v>15</v>
      </c>
      <c r="R9376" t="s">
        <v>83320</v>
      </c>
      <c r="V9376">
        <v>4987080911135</v>
      </c>
      <c r="X9376">
        <v>24987080248822</v>
      </c>
    </row>
    <row r="9377" spans="1:47" x14ac:dyDescent="0.45">
      <c r="A9377" s="2" t="s">
        <v>86</v>
      </c>
      <c r="B9377" s="2" t="s">
        <v>83746</v>
      </c>
      <c r="C9377" s="3">
        <v>14987923908114</v>
      </c>
      <c r="D9377" s="3">
        <v>17.8</v>
      </c>
      <c r="E9377" s="2" t="s">
        <v>87</v>
      </c>
      <c r="F9377" s="2">
        <v>3.56</v>
      </c>
      <c r="G9377" s="2" t="s">
        <v>87</v>
      </c>
      <c r="H9377" s="2" t="s">
        <v>84</v>
      </c>
      <c r="I9377" s="2" t="s">
        <v>82901</v>
      </c>
      <c r="J9377" s="2" t="s">
        <v>82900</v>
      </c>
      <c r="K9377" s="2" t="s">
        <v>82901</v>
      </c>
      <c r="L9377" s="2"/>
      <c r="M9377" s="2" t="s">
        <v>609</v>
      </c>
      <c r="N9377" s="2" t="s">
        <v>15</v>
      </c>
      <c r="O9377" s="2"/>
      <c r="P9377" s="2"/>
      <c r="Q9377" s="2"/>
      <c r="R9377" s="2" t="s">
        <v>83320</v>
      </c>
      <c r="S9377" s="2"/>
      <c r="T9377" s="2"/>
      <c r="U9377" s="3"/>
      <c r="V9377" s="2">
        <v>4987923910158</v>
      </c>
      <c r="W9377" s="3"/>
      <c r="X9377" s="2">
        <v>24987923908111</v>
      </c>
      <c r="Y9377" s="2"/>
      <c r="Z9377" s="2"/>
      <c r="AA9377" s="2"/>
      <c r="AB9377" s="2"/>
      <c r="AC9377" s="2"/>
      <c r="AD9377" s="2"/>
      <c r="AE9377" s="2"/>
      <c r="AF9377" s="2"/>
      <c r="AG9377" s="2"/>
      <c r="AH9377" s="2"/>
      <c r="AI9377" s="2"/>
      <c r="AJ9377" s="2"/>
      <c r="AK9377" s="2"/>
      <c r="AL9377" s="2"/>
      <c r="AM9377" s="2"/>
      <c r="AN9377" s="2"/>
      <c r="AO9377" s="2"/>
      <c r="AP9377" s="2"/>
      <c r="AQ9377" s="2"/>
      <c r="AR9377" s="2"/>
      <c r="AS9377" s="2"/>
      <c r="AT9377" s="2"/>
      <c r="AU9377" s="2"/>
    </row>
    <row r="9378" spans="1:47" x14ac:dyDescent="0.45">
      <c r="A9378" t="s">
        <v>86</v>
      </c>
      <c r="B9378" t="s">
        <v>83746</v>
      </c>
      <c r="C9378" s="1">
        <v>14987155168133</v>
      </c>
      <c r="D9378" s="1">
        <v>17.8</v>
      </c>
      <c r="E9378" t="s">
        <v>87</v>
      </c>
      <c r="F9378">
        <v>3.56</v>
      </c>
      <c r="G9378" t="s">
        <v>87</v>
      </c>
      <c r="H9378" t="s">
        <v>84</v>
      </c>
      <c r="I9378" t="s">
        <v>82901</v>
      </c>
      <c r="J9378" t="s">
        <v>82900</v>
      </c>
      <c r="K9378" t="s">
        <v>82901</v>
      </c>
      <c r="M9378" t="s">
        <v>609</v>
      </c>
      <c r="N9378" t="s">
        <v>85</v>
      </c>
      <c r="R9378" t="s">
        <v>83320</v>
      </c>
      <c r="V9378">
        <v>4987155168112</v>
      </c>
      <c r="X9378">
        <v>24987155168130</v>
      </c>
    </row>
    <row r="9379" spans="1:47" x14ac:dyDescent="0.45">
      <c r="A9379" s="2" t="s">
        <v>86</v>
      </c>
      <c r="B9379" s="2" t="s">
        <v>83746</v>
      </c>
      <c r="C9379" s="3">
        <v>14987155168157</v>
      </c>
      <c r="D9379" s="3">
        <v>35.6</v>
      </c>
      <c r="E9379" s="2" t="s">
        <v>87</v>
      </c>
      <c r="F9379" s="2">
        <v>3.56</v>
      </c>
      <c r="G9379" s="2" t="s">
        <v>87</v>
      </c>
      <c r="H9379" s="2" t="s">
        <v>84</v>
      </c>
      <c r="I9379" s="2" t="s">
        <v>82901</v>
      </c>
      <c r="J9379" s="2" t="s">
        <v>82900</v>
      </c>
      <c r="K9379" s="2" t="s">
        <v>82901</v>
      </c>
      <c r="L9379" s="2"/>
      <c r="M9379" s="2" t="s">
        <v>609</v>
      </c>
      <c r="N9379" s="2" t="s">
        <v>85</v>
      </c>
      <c r="O9379" s="2"/>
      <c r="P9379" s="2"/>
      <c r="Q9379" s="2"/>
      <c r="R9379" s="2" t="s">
        <v>83320</v>
      </c>
      <c r="S9379" s="2"/>
      <c r="T9379" s="2"/>
      <c r="U9379" s="3"/>
      <c r="V9379" s="2">
        <v>4987155168112</v>
      </c>
      <c r="W9379" s="3"/>
      <c r="X9379" s="2">
        <v>24987155168154</v>
      </c>
      <c r="Y9379" s="2"/>
      <c r="Z9379" s="2"/>
      <c r="AA9379" s="2"/>
      <c r="AB9379" s="2"/>
      <c r="AC9379" s="2"/>
      <c r="AD9379" s="2"/>
      <c r="AE9379" s="2"/>
      <c r="AF9379" s="2"/>
      <c r="AG9379" s="2"/>
      <c r="AH9379" s="2"/>
      <c r="AI9379" s="2"/>
      <c r="AJ9379" s="2"/>
      <c r="AK9379" s="2"/>
      <c r="AL9379" s="2"/>
      <c r="AM9379" s="2"/>
      <c r="AN9379" s="2"/>
      <c r="AO9379" s="2"/>
      <c r="AP9379" s="2"/>
      <c r="AQ9379" s="2"/>
      <c r="AR9379" s="2"/>
      <c r="AS9379" s="2"/>
      <c r="AT9379" s="2"/>
      <c r="AU9379" s="2"/>
    </row>
    <row r="9380" spans="1:47" x14ac:dyDescent="0.45">
      <c r="A9380" t="s">
        <v>86</v>
      </c>
      <c r="B9380" t="s">
        <v>83869</v>
      </c>
      <c r="C9380" s="1">
        <v>14987042109027</v>
      </c>
      <c r="D9380" s="1">
        <v>17.8</v>
      </c>
      <c r="E9380" t="s">
        <v>87</v>
      </c>
      <c r="F9380">
        <v>3.56</v>
      </c>
      <c r="G9380" t="s">
        <v>87</v>
      </c>
      <c r="H9380" t="s">
        <v>84</v>
      </c>
      <c r="I9380" t="s">
        <v>82862</v>
      </c>
      <c r="J9380" t="s">
        <v>82861</v>
      </c>
      <c r="K9380" t="s">
        <v>82862</v>
      </c>
      <c r="M9380" t="s">
        <v>609</v>
      </c>
      <c r="N9380" t="s">
        <v>15</v>
      </c>
      <c r="R9380" t="s">
        <v>83320</v>
      </c>
      <c r="V9380">
        <v>4987042109518</v>
      </c>
      <c r="X9380">
        <v>24987042109024</v>
      </c>
    </row>
    <row r="9381" spans="1:47" x14ac:dyDescent="0.45">
      <c r="A9381" s="2" t="s">
        <v>86</v>
      </c>
      <c r="B9381" s="2" t="s">
        <v>83869</v>
      </c>
      <c r="C9381" s="3">
        <v>14987042109034</v>
      </c>
      <c r="D9381" s="3">
        <v>35.6</v>
      </c>
      <c r="E9381" s="2" t="s">
        <v>87</v>
      </c>
      <c r="F9381" s="2">
        <v>3.56</v>
      </c>
      <c r="G9381" s="2" t="s">
        <v>87</v>
      </c>
      <c r="H9381" s="2" t="s">
        <v>84</v>
      </c>
      <c r="I9381" s="2" t="s">
        <v>82862</v>
      </c>
      <c r="J9381" s="2" t="s">
        <v>82861</v>
      </c>
      <c r="K9381" s="2" t="s">
        <v>82862</v>
      </c>
      <c r="L9381" s="2"/>
      <c r="M9381" s="2" t="s">
        <v>609</v>
      </c>
      <c r="N9381" s="2" t="s">
        <v>15</v>
      </c>
      <c r="O9381" s="2"/>
      <c r="P9381" s="2"/>
      <c r="Q9381" s="2"/>
      <c r="R9381" s="2" t="s">
        <v>83320</v>
      </c>
      <c r="S9381" s="2"/>
      <c r="T9381" s="2"/>
      <c r="U9381" s="3"/>
      <c r="V9381" s="2">
        <v>4987042109518</v>
      </c>
      <c r="W9381" s="3"/>
      <c r="X9381" s="2">
        <v>24987042109031</v>
      </c>
      <c r="Y9381" s="2"/>
      <c r="Z9381" s="2"/>
      <c r="AA9381" s="2"/>
      <c r="AB9381" s="2"/>
      <c r="AC9381" s="2"/>
      <c r="AD9381" s="2"/>
      <c r="AE9381" s="2"/>
      <c r="AF9381" s="2"/>
      <c r="AG9381" s="2"/>
      <c r="AH9381" s="2"/>
      <c r="AI9381" s="2"/>
      <c r="AJ9381" s="2"/>
      <c r="AK9381" s="2"/>
      <c r="AL9381" s="2"/>
      <c r="AM9381" s="2"/>
      <c r="AN9381" s="2"/>
      <c r="AO9381" s="2"/>
      <c r="AP9381" s="2"/>
      <c r="AQ9381" s="2"/>
      <c r="AR9381" s="2"/>
      <c r="AS9381" s="2"/>
      <c r="AT9381" s="2"/>
      <c r="AU9381" s="2"/>
    </row>
    <row r="9382" spans="1:47" x14ac:dyDescent="0.45">
      <c r="A9382" t="s">
        <v>86</v>
      </c>
      <c r="B9382" t="s">
        <v>83870</v>
      </c>
      <c r="C9382" s="1">
        <v>14987042109102</v>
      </c>
      <c r="D9382" s="1">
        <v>35.6</v>
      </c>
      <c r="E9382" t="s">
        <v>87</v>
      </c>
      <c r="F9382">
        <v>7.12</v>
      </c>
      <c r="G9382" t="s">
        <v>87</v>
      </c>
      <c r="H9382" t="s">
        <v>84</v>
      </c>
      <c r="I9382" t="s">
        <v>82862</v>
      </c>
      <c r="J9382" t="s">
        <v>82861</v>
      </c>
      <c r="K9382" t="s">
        <v>82862</v>
      </c>
      <c r="M9382" t="s">
        <v>609</v>
      </c>
      <c r="N9382" t="s">
        <v>15</v>
      </c>
      <c r="R9382" t="s">
        <v>83320</v>
      </c>
      <c r="V9382">
        <v>4987042109525</v>
      </c>
      <c r="X9382">
        <v>24987042109109</v>
      </c>
    </row>
    <row r="9383" spans="1:47" x14ac:dyDescent="0.45">
      <c r="A9383" s="2" t="s">
        <v>16</v>
      </c>
      <c r="B9383" s="2" t="s">
        <v>56314</v>
      </c>
      <c r="C9383" s="3">
        <v>14987271112119</v>
      </c>
      <c r="D9383" s="3">
        <v>50</v>
      </c>
      <c r="E9383" s="2" t="s">
        <v>448</v>
      </c>
      <c r="F9383" s="2">
        <v>1</v>
      </c>
      <c r="G9383" s="2" t="s">
        <v>448</v>
      </c>
      <c r="H9383" s="2" t="s">
        <v>14</v>
      </c>
      <c r="I9383" s="2" t="s">
        <v>56312</v>
      </c>
      <c r="J9383" s="2" t="s">
        <v>56313</v>
      </c>
      <c r="K9383" s="2" t="s">
        <v>56312</v>
      </c>
      <c r="L9383" s="2">
        <v>20200331</v>
      </c>
      <c r="M9383" s="2" t="s">
        <v>6516</v>
      </c>
      <c r="N9383" s="2" t="s">
        <v>15</v>
      </c>
      <c r="O9383" s="2"/>
      <c r="P9383" s="2"/>
      <c r="Q9383" s="2"/>
      <c r="R9383" s="2" t="s">
        <v>83320</v>
      </c>
      <c r="S9383" s="2"/>
      <c r="T9383" s="2"/>
      <c r="U9383" s="3"/>
      <c r="V9383" s="2">
        <v>4987271012108</v>
      </c>
      <c r="W9383" s="3"/>
      <c r="X9383" s="2"/>
      <c r="Y9383" s="2"/>
      <c r="Z9383" s="2"/>
      <c r="AA9383" s="2"/>
      <c r="AB9383" s="2"/>
      <c r="AC9383" s="2"/>
      <c r="AD9383" s="2"/>
      <c r="AE9383" s="2"/>
      <c r="AF9383" s="2"/>
      <c r="AG9383" s="2"/>
      <c r="AH9383" s="2"/>
      <c r="AI9383" s="2"/>
      <c r="AJ9383" s="2"/>
      <c r="AK9383" s="2"/>
      <c r="AL9383" s="2"/>
      <c r="AM9383" s="2"/>
      <c r="AN9383" s="2"/>
      <c r="AO9383" s="2"/>
      <c r="AP9383" s="2"/>
      <c r="AQ9383" s="2"/>
      <c r="AR9383" s="2"/>
      <c r="AS9383" s="2"/>
      <c r="AT9383" s="2"/>
      <c r="AU9383" s="2"/>
    </row>
    <row r="9384" spans="1:47" x14ac:dyDescent="0.45">
      <c r="A9384" t="s">
        <v>16</v>
      </c>
      <c r="B9384" t="s">
        <v>56317</v>
      </c>
      <c r="C9384" s="1">
        <v>14987271112218</v>
      </c>
      <c r="D9384" s="1">
        <v>50</v>
      </c>
      <c r="E9384" t="s">
        <v>448</v>
      </c>
      <c r="F9384">
        <v>1</v>
      </c>
      <c r="G9384" t="s">
        <v>448</v>
      </c>
      <c r="H9384" t="s">
        <v>14</v>
      </c>
      <c r="I9384" t="s">
        <v>56315</v>
      </c>
      <c r="J9384" t="s">
        <v>56316</v>
      </c>
      <c r="K9384" t="s">
        <v>56315</v>
      </c>
      <c r="L9384">
        <v>20200331</v>
      </c>
      <c r="M9384" t="s">
        <v>14691</v>
      </c>
      <c r="N9384" t="s">
        <v>15</v>
      </c>
      <c r="R9384" t="s">
        <v>83320</v>
      </c>
      <c r="V9384">
        <v>4987271012207</v>
      </c>
    </row>
    <row r="9385" spans="1:47" x14ac:dyDescent="0.45">
      <c r="A9385" s="2" t="s">
        <v>56</v>
      </c>
      <c r="B9385" s="2" t="s">
        <v>32296</v>
      </c>
      <c r="C9385" s="3">
        <v>14987211111127</v>
      </c>
      <c r="D9385" s="3">
        <v>100</v>
      </c>
      <c r="E9385" s="2" t="s">
        <v>87</v>
      </c>
      <c r="F9385" s="2">
        <v>100</v>
      </c>
      <c r="G9385" s="2" t="s">
        <v>87</v>
      </c>
      <c r="H9385" s="2" t="s">
        <v>50</v>
      </c>
      <c r="I9385" s="2" t="s">
        <v>32293</v>
      </c>
      <c r="J9385" s="2" t="s">
        <v>32294</v>
      </c>
      <c r="K9385" s="2" t="s">
        <v>32295</v>
      </c>
      <c r="L9385" s="2">
        <v>20210331</v>
      </c>
      <c r="M9385" s="2" t="s">
        <v>609</v>
      </c>
      <c r="N9385" s="2" t="s">
        <v>177</v>
      </c>
      <c r="O9385" s="2"/>
      <c r="P9385" s="2"/>
      <c r="Q9385" s="2"/>
      <c r="R9385" s="2" t="s">
        <v>83320</v>
      </c>
      <c r="S9385" s="2"/>
      <c r="T9385" s="2"/>
      <c r="U9385" s="3"/>
      <c r="V9385" s="2">
        <v>4987211211127</v>
      </c>
      <c r="W9385" s="3"/>
      <c r="X9385" s="2">
        <v>24987211111124</v>
      </c>
      <c r="Y9385" s="2"/>
      <c r="Z9385" s="2"/>
      <c r="AA9385" s="2"/>
      <c r="AB9385" s="2"/>
      <c r="AC9385" s="2"/>
      <c r="AD9385" s="2"/>
      <c r="AE9385" s="2"/>
      <c r="AF9385" s="2"/>
      <c r="AG9385" s="2"/>
      <c r="AH9385" s="2"/>
      <c r="AI9385" s="2"/>
      <c r="AJ9385" s="2"/>
      <c r="AK9385" s="2"/>
      <c r="AL9385" s="2"/>
      <c r="AM9385" s="2"/>
      <c r="AN9385" s="2"/>
      <c r="AO9385" s="2"/>
      <c r="AP9385" s="2"/>
      <c r="AQ9385" s="2"/>
      <c r="AR9385" s="2"/>
      <c r="AS9385" s="2"/>
      <c r="AT9385" s="2"/>
      <c r="AU9385" s="2"/>
    </row>
    <row r="9386" spans="1:47" x14ac:dyDescent="0.45">
      <c r="A9386" t="s">
        <v>56</v>
      </c>
      <c r="B9386" t="s">
        <v>32297</v>
      </c>
      <c r="C9386" s="1">
        <v>14987211111141</v>
      </c>
      <c r="D9386" s="1">
        <v>500</v>
      </c>
      <c r="E9386" t="s">
        <v>87</v>
      </c>
      <c r="F9386">
        <v>500</v>
      </c>
      <c r="G9386" t="s">
        <v>87</v>
      </c>
      <c r="H9386" t="s">
        <v>50</v>
      </c>
      <c r="I9386" t="s">
        <v>32293</v>
      </c>
      <c r="J9386" t="s">
        <v>32294</v>
      </c>
      <c r="K9386" t="s">
        <v>32295</v>
      </c>
      <c r="L9386">
        <v>20210331</v>
      </c>
      <c r="M9386" t="s">
        <v>609</v>
      </c>
      <c r="N9386" t="s">
        <v>177</v>
      </c>
      <c r="R9386" t="s">
        <v>83320</v>
      </c>
      <c r="V9386">
        <v>4987211211141</v>
      </c>
      <c r="X9386">
        <v>24987211111148</v>
      </c>
    </row>
    <row r="9387" spans="1:47" x14ac:dyDescent="0.45">
      <c r="A9387" s="2" t="s">
        <v>1236</v>
      </c>
      <c r="B9387" s="2" t="s">
        <v>59624</v>
      </c>
      <c r="C9387" s="3">
        <v>14987155130024</v>
      </c>
      <c r="D9387" s="3">
        <v>500</v>
      </c>
      <c r="E9387" s="2" t="s">
        <v>37</v>
      </c>
      <c r="F9387" s="2">
        <v>500</v>
      </c>
      <c r="G9387" s="2" t="s">
        <v>37</v>
      </c>
      <c r="H9387" s="2" t="s">
        <v>50</v>
      </c>
      <c r="I9387" s="2" t="s">
        <v>59622</v>
      </c>
      <c r="J9387" s="2" t="s">
        <v>59623</v>
      </c>
      <c r="K9387" s="2" t="s">
        <v>59622</v>
      </c>
      <c r="L9387" s="2">
        <v>20180930</v>
      </c>
      <c r="M9387" s="2" t="s">
        <v>24902</v>
      </c>
      <c r="N9387" s="2" t="s">
        <v>15</v>
      </c>
      <c r="O9387" s="2"/>
      <c r="P9387" s="2"/>
      <c r="Q9387" s="2"/>
      <c r="R9387" s="2" t="s">
        <v>83320</v>
      </c>
      <c r="S9387" s="2"/>
      <c r="T9387" s="2"/>
      <c r="U9387" s="3"/>
      <c r="V9387" s="2">
        <v>4987155130522</v>
      </c>
      <c r="W9387" s="3"/>
      <c r="X9387" s="2"/>
      <c r="Y9387" s="2">
        <v>20180930</v>
      </c>
      <c r="Z9387" s="2"/>
      <c r="AA9387" s="2"/>
      <c r="AB9387" s="2"/>
      <c r="AC9387" s="2"/>
      <c r="AD9387" s="2"/>
      <c r="AE9387" s="2"/>
      <c r="AF9387" s="2"/>
      <c r="AG9387" s="2"/>
      <c r="AH9387" s="2"/>
      <c r="AI9387" s="2"/>
      <c r="AJ9387" s="2"/>
      <c r="AK9387" s="2"/>
      <c r="AL9387" s="2"/>
      <c r="AM9387" s="2"/>
      <c r="AN9387" s="2"/>
      <c r="AO9387" s="2"/>
      <c r="AP9387" s="2"/>
      <c r="AQ9387" s="2"/>
      <c r="AR9387" s="2"/>
      <c r="AS9387" s="2"/>
      <c r="AT9387" s="2"/>
      <c r="AU9387" s="2"/>
    </row>
    <row r="9388" spans="1:47" x14ac:dyDescent="0.45">
      <c r="A9388" t="s">
        <v>52</v>
      </c>
      <c r="B9388" t="s">
        <v>59627</v>
      </c>
      <c r="C9388" s="1">
        <v>14987155134060</v>
      </c>
      <c r="D9388" s="1">
        <v>100</v>
      </c>
      <c r="E9388" t="s">
        <v>53</v>
      </c>
      <c r="F9388">
        <v>10</v>
      </c>
      <c r="G9388" t="s">
        <v>53</v>
      </c>
      <c r="H9388" t="s">
        <v>50</v>
      </c>
      <c r="I9388" t="s">
        <v>59625</v>
      </c>
      <c r="J9388" t="s">
        <v>59626</v>
      </c>
      <c r="K9388" t="s">
        <v>59625</v>
      </c>
      <c r="L9388">
        <v>20180930</v>
      </c>
      <c r="M9388" t="s">
        <v>37671</v>
      </c>
      <c r="N9388" t="s">
        <v>51</v>
      </c>
      <c r="R9388" t="s">
        <v>83320</v>
      </c>
      <c r="V9388">
        <v>4987155134568</v>
      </c>
      <c r="Y9388">
        <v>20180930</v>
      </c>
    </row>
    <row r="9389" spans="1:47" x14ac:dyDescent="0.45">
      <c r="A9389" s="2" t="s">
        <v>52</v>
      </c>
      <c r="B9389" s="2" t="s">
        <v>59627</v>
      </c>
      <c r="C9389" s="3">
        <v>14987155134084</v>
      </c>
      <c r="D9389" s="3">
        <v>1000</v>
      </c>
      <c r="E9389" s="2" t="s">
        <v>53</v>
      </c>
      <c r="F9389" s="2">
        <v>10</v>
      </c>
      <c r="G9389" s="2" t="s">
        <v>53</v>
      </c>
      <c r="H9389" s="2" t="s">
        <v>50</v>
      </c>
      <c r="I9389" s="2" t="s">
        <v>59625</v>
      </c>
      <c r="J9389" s="2" t="s">
        <v>59626</v>
      </c>
      <c r="K9389" s="2" t="s">
        <v>59625</v>
      </c>
      <c r="L9389" s="2">
        <v>20180930</v>
      </c>
      <c r="M9389" s="2" t="s">
        <v>37671</v>
      </c>
      <c r="N9389" s="2" t="s">
        <v>51</v>
      </c>
      <c r="O9389" s="2"/>
      <c r="P9389" s="2"/>
      <c r="Q9389" s="2"/>
      <c r="R9389" s="2" t="s">
        <v>83320</v>
      </c>
      <c r="S9389" s="2"/>
      <c r="T9389" s="2"/>
      <c r="U9389" s="3"/>
      <c r="V9389" s="2">
        <v>4987155134568</v>
      </c>
      <c r="W9389" s="3"/>
      <c r="X9389" s="2"/>
      <c r="Y9389" s="2">
        <v>20180930</v>
      </c>
      <c r="Z9389" s="2"/>
      <c r="AA9389" s="2"/>
      <c r="AB9389" s="2"/>
      <c r="AC9389" s="2"/>
      <c r="AD9389" s="2"/>
      <c r="AE9389" s="2"/>
      <c r="AF9389" s="2"/>
      <c r="AG9389" s="2"/>
      <c r="AH9389" s="2"/>
      <c r="AI9389" s="2"/>
      <c r="AJ9389" s="2"/>
      <c r="AK9389" s="2"/>
      <c r="AL9389" s="2"/>
      <c r="AM9389" s="2"/>
      <c r="AN9389" s="2"/>
      <c r="AO9389" s="2"/>
      <c r="AP9389" s="2"/>
      <c r="AQ9389" s="2"/>
      <c r="AR9389" s="2"/>
      <c r="AS9389" s="2"/>
      <c r="AT9389" s="2"/>
      <c r="AU9389" s="2"/>
    </row>
    <row r="9390" spans="1:47" x14ac:dyDescent="0.45">
      <c r="A9390" t="s">
        <v>56</v>
      </c>
      <c r="B9390" t="s">
        <v>59628</v>
      </c>
      <c r="C9390" s="1">
        <v>14987155134077</v>
      </c>
      <c r="D9390" s="1">
        <v>1000</v>
      </c>
      <c r="E9390" t="s">
        <v>53</v>
      </c>
      <c r="F9390">
        <v>1000</v>
      </c>
      <c r="G9390" t="s">
        <v>53</v>
      </c>
      <c r="H9390" t="s">
        <v>50</v>
      </c>
      <c r="I9390" t="s">
        <v>59625</v>
      </c>
      <c r="J9390" t="s">
        <v>59626</v>
      </c>
      <c r="K9390" t="s">
        <v>59625</v>
      </c>
      <c r="L9390">
        <v>20180930</v>
      </c>
      <c r="M9390" t="s">
        <v>37671</v>
      </c>
      <c r="N9390" t="s">
        <v>51</v>
      </c>
      <c r="R9390" t="s">
        <v>83320</v>
      </c>
      <c r="V9390">
        <v>4987155134575</v>
      </c>
      <c r="Y9390">
        <v>20180930</v>
      </c>
    </row>
    <row r="9391" spans="1:47" x14ac:dyDescent="0.45">
      <c r="A9391" s="2" t="s">
        <v>52</v>
      </c>
      <c r="B9391" s="2" t="s">
        <v>59631</v>
      </c>
      <c r="C9391" s="3">
        <v>14987155135067</v>
      </c>
      <c r="D9391" s="3">
        <v>100</v>
      </c>
      <c r="E9391" s="2" t="s">
        <v>53</v>
      </c>
      <c r="F9391" s="2">
        <v>10</v>
      </c>
      <c r="G9391" s="2" t="s">
        <v>53</v>
      </c>
      <c r="H9391" s="2" t="s">
        <v>50</v>
      </c>
      <c r="I9391" s="2" t="s">
        <v>59629</v>
      </c>
      <c r="J9391" s="2" t="s">
        <v>59630</v>
      </c>
      <c r="K9391" s="2" t="s">
        <v>59629</v>
      </c>
      <c r="L9391" s="2">
        <v>20180930</v>
      </c>
      <c r="M9391" s="2" t="s">
        <v>37677</v>
      </c>
      <c r="N9391" s="2" t="s">
        <v>51</v>
      </c>
      <c r="O9391" s="2"/>
      <c r="P9391" s="2"/>
      <c r="Q9391" s="2"/>
      <c r="R9391" s="2" t="s">
        <v>83320</v>
      </c>
      <c r="S9391" s="2"/>
      <c r="T9391" s="2"/>
      <c r="U9391" s="3"/>
      <c r="V9391" s="2">
        <v>4987155135565</v>
      </c>
      <c r="W9391" s="3"/>
      <c r="X9391" s="2"/>
      <c r="Y9391" s="2">
        <v>20180930</v>
      </c>
      <c r="Z9391" s="2"/>
      <c r="AA9391" s="2"/>
      <c r="AB9391" s="2"/>
      <c r="AC9391" s="2"/>
      <c r="AD9391" s="2"/>
      <c r="AE9391" s="2"/>
      <c r="AF9391" s="2"/>
      <c r="AG9391" s="2"/>
      <c r="AH9391" s="2"/>
      <c r="AI9391" s="2"/>
      <c r="AJ9391" s="2"/>
      <c r="AK9391" s="2"/>
      <c r="AL9391" s="2"/>
      <c r="AM9391" s="2"/>
      <c r="AN9391" s="2"/>
      <c r="AO9391" s="2"/>
      <c r="AP9391" s="2"/>
      <c r="AQ9391" s="2"/>
      <c r="AR9391" s="2"/>
      <c r="AS9391" s="2"/>
      <c r="AT9391" s="2"/>
      <c r="AU9391" s="2"/>
    </row>
    <row r="9392" spans="1:47" x14ac:dyDescent="0.45">
      <c r="A9392" t="s">
        <v>52</v>
      </c>
      <c r="B9392" t="s">
        <v>59631</v>
      </c>
      <c r="C9392" s="1">
        <v>14987155135074</v>
      </c>
      <c r="D9392" s="1">
        <v>1000</v>
      </c>
      <c r="E9392" t="s">
        <v>53</v>
      </c>
      <c r="F9392">
        <v>10</v>
      </c>
      <c r="G9392" t="s">
        <v>53</v>
      </c>
      <c r="H9392" t="s">
        <v>50</v>
      </c>
      <c r="I9392" t="s">
        <v>59629</v>
      </c>
      <c r="J9392" t="s">
        <v>59630</v>
      </c>
      <c r="K9392" t="s">
        <v>59629</v>
      </c>
      <c r="L9392">
        <v>20180930</v>
      </c>
      <c r="M9392" t="s">
        <v>37677</v>
      </c>
      <c r="N9392" t="s">
        <v>51</v>
      </c>
      <c r="R9392" t="s">
        <v>83320</v>
      </c>
      <c r="V9392">
        <v>4987155135565</v>
      </c>
      <c r="Y9392">
        <v>20180930</v>
      </c>
    </row>
    <row r="9393" spans="1:47" x14ac:dyDescent="0.45">
      <c r="A9393" s="2" t="s">
        <v>16</v>
      </c>
      <c r="B9393" s="2" t="s">
        <v>15386</v>
      </c>
      <c r="C9393" s="3">
        <v>14987966010027</v>
      </c>
      <c r="D9393" s="3">
        <v>1</v>
      </c>
      <c r="E9393" s="2" t="s">
        <v>22</v>
      </c>
      <c r="F9393" s="2">
        <v>1</v>
      </c>
      <c r="G9393" s="2" t="s">
        <v>22</v>
      </c>
      <c r="H9393" s="2" t="s">
        <v>14</v>
      </c>
      <c r="I9393" s="2" t="s">
        <v>15383</v>
      </c>
      <c r="J9393" s="2" t="s">
        <v>15384</v>
      </c>
      <c r="K9393" s="2" t="s">
        <v>15383</v>
      </c>
      <c r="L9393" s="2"/>
      <c r="M9393" s="2" t="s">
        <v>15385</v>
      </c>
      <c r="N9393" s="2" t="s">
        <v>15</v>
      </c>
      <c r="O9393" s="2"/>
      <c r="P9393" s="2"/>
      <c r="Q9393" s="2"/>
      <c r="R9393" s="2" t="s">
        <v>83324</v>
      </c>
      <c r="S9393" s="2"/>
      <c r="T9393" s="2"/>
      <c r="U9393" s="3"/>
      <c r="V9393" s="2">
        <v>4987966000021</v>
      </c>
      <c r="W9393" s="3"/>
      <c r="X9393" s="2">
        <v>24987966010024</v>
      </c>
      <c r="Y9393" s="2"/>
      <c r="Z9393" s="2"/>
      <c r="AA9393" s="2"/>
      <c r="AB9393" s="2"/>
      <c r="AC9393" s="2"/>
      <c r="AD9393" s="2"/>
      <c r="AE9393" s="2"/>
      <c r="AF9393" s="2"/>
      <c r="AG9393" s="2"/>
      <c r="AH9393" s="2"/>
      <c r="AI9393" s="2"/>
      <c r="AJ9393" s="2"/>
      <c r="AK9393" s="2"/>
      <c r="AL9393" s="2"/>
      <c r="AM9393" s="2"/>
      <c r="AN9393" s="2"/>
      <c r="AO9393" s="2"/>
      <c r="AP9393" s="2"/>
      <c r="AQ9393" s="2"/>
      <c r="AR9393" s="2"/>
      <c r="AS9393" s="2"/>
      <c r="AT9393" s="2"/>
      <c r="AU9393" s="2"/>
    </row>
    <row r="9394" spans="1:47" x14ac:dyDescent="0.45">
      <c r="A9394" t="s">
        <v>16</v>
      </c>
      <c r="B9394" t="s">
        <v>15390</v>
      </c>
      <c r="C9394" s="1">
        <v>14987966010010</v>
      </c>
      <c r="D9394" s="1">
        <v>1</v>
      </c>
      <c r="E9394" t="s">
        <v>22</v>
      </c>
      <c r="F9394">
        <v>1</v>
      </c>
      <c r="G9394" t="s">
        <v>22</v>
      </c>
      <c r="H9394" t="s">
        <v>14</v>
      </c>
      <c r="I9394" t="s">
        <v>15387</v>
      </c>
      <c r="J9394" t="s">
        <v>15388</v>
      </c>
      <c r="K9394" t="s">
        <v>15387</v>
      </c>
      <c r="M9394" t="s">
        <v>15389</v>
      </c>
      <c r="N9394" t="s">
        <v>15</v>
      </c>
      <c r="R9394" t="s">
        <v>83324</v>
      </c>
      <c r="V9394">
        <v>4987966000014</v>
      </c>
      <c r="X9394">
        <v>24987966010017</v>
      </c>
    </row>
    <row r="9395" spans="1:47" x14ac:dyDescent="0.45">
      <c r="A9395" s="2" t="s">
        <v>52</v>
      </c>
      <c r="B9395" s="2" t="s">
        <v>11934</v>
      </c>
      <c r="C9395" s="3">
        <v>14987884000223</v>
      </c>
      <c r="D9395" s="3">
        <v>14</v>
      </c>
      <c r="E9395" s="2" t="s">
        <v>53</v>
      </c>
      <c r="F9395" s="2">
        <v>7</v>
      </c>
      <c r="G9395" s="2" t="s">
        <v>53</v>
      </c>
      <c r="H9395" s="2" t="s">
        <v>50</v>
      </c>
      <c r="I9395" s="2" t="s">
        <v>11932</v>
      </c>
      <c r="J9395" s="2" t="s">
        <v>11933</v>
      </c>
      <c r="K9395" s="2" t="s">
        <v>11932</v>
      </c>
      <c r="L9395" s="2"/>
      <c r="M9395" s="2" t="s">
        <v>92</v>
      </c>
      <c r="N9395" s="2" t="s">
        <v>51</v>
      </c>
      <c r="O9395" s="2"/>
      <c r="P9395" s="2"/>
      <c r="Q9395" s="2"/>
      <c r="R9395" s="2" t="s">
        <v>83320</v>
      </c>
      <c r="S9395" s="2"/>
      <c r="T9395" s="2"/>
      <c r="U9395" s="3"/>
      <c r="V9395" s="2">
        <v>4987884000219</v>
      </c>
      <c r="W9395" s="3"/>
      <c r="X9395" s="2"/>
      <c r="Y9395" s="2"/>
      <c r="Z9395" s="2"/>
      <c r="AA9395" s="2"/>
      <c r="AB9395" s="2"/>
      <c r="AC9395" s="2"/>
      <c r="AD9395" s="2"/>
      <c r="AE9395" s="2"/>
      <c r="AF9395" s="2"/>
      <c r="AG9395" s="2"/>
      <c r="AH9395" s="2"/>
      <c r="AI9395" s="2"/>
      <c r="AJ9395" s="2"/>
      <c r="AK9395" s="2"/>
      <c r="AL9395" s="2"/>
      <c r="AM9395" s="2"/>
      <c r="AN9395" s="2"/>
      <c r="AO9395" s="2"/>
      <c r="AP9395" s="2"/>
      <c r="AQ9395" s="2"/>
      <c r="AR9395" s="2"/>
      <c r="AS9395" s="2"/>
      <c r="AT9395" s="2"/>
      <c r="AU9395" s="2"/>
    </row>
    <row r="9396" spans="1:47" x14ac:dyDescent="0.45">
      <c r="A9396" t="s">
        <v>56</v>
      </c>
      <c r="B9396" t="s">
        <v>1165</v>
      </c>
      <c r="C9396" s="1">
        <v>14987246738023</v>
      </c>
      <c r="D9396" s="1">
        <v>30</v>
      </c>
      <c r="E9396" t="s">
        <v>53</v>
      </c>
      <c r="F9396">
        <v>30</v>
      </c>
      <c r="G9396" t="s">
        <v>53</v>
      </c>
      <c r="H9396" t="s">
        <v>50</v>
      </c>
      <c r="I9396" t="s">
        <v>1163</v>
      </c>
      <c r="J9396" t="s">
        <v>1164</v>
      </c>
      <c r="K9396" t="s">
        <v>1163</v>
      </c>
      <c r="M9396" t="s">
        <v>92</v>
      </c>
      <c r="N9396" t="s">
        <v>51</v>
      </c>
      <c r="R9396" t="s">
        <v>83320</v>
      </c>
      <c r="V9396">
        <v>4987246938013</v>
      </c>
    </row>
    <row r="9397" spans="1:47" x14ac:dyDescent="0.45">
      <c r="A9397" s="2" t="s">
        <v>52</v>
      </c>
      <c r="B9397" s="2" t="s">
        <v>31740</v>
      </c>
      <c r="C9397" s="3">
        <v>14987042110405</v>
      </c>
      <c r="D9397" s="3">
        <v>100</v>
      </c>
      <c r="E9397" s="2" t="s">
        <v>53</v>
      </c>
      <c r="F9397" s="2">
        <v>10</v>
      </c>
      <c r="G9397" s="2" t="s">
        <v>53</v>
      </c>
      <c r="H9397" s="2" t="s">
        <v>50</v>
      </c>
      <c r="I9397" s="2" t="s">
        <v>31738</v>
      </c>
      <c r="J9397" s="2" t="s">
        <v>31739</v>
      </c>
      <c r="K9397" s="2" t="s">
        <v>31738</v>
      </c>
      <c r="L9397" s="2"/>
      <c r="M9397" s="2" t="s">
        <v>2528</v>
      </c>
      <c r="N9397" s="2" t="s">
        <v>51</v>
      </c>
      <c r="O9397" s="2"/>
      <c r="P9397" s="2"/>
      <c r="Q9397" s="2"/>
      <c r="R9397" s="2" t="s">
        <v>83320</v>
      </c>
      <c r="S9397" s="2"/>
      <c r="T9397" s="2"/>
      <c r="U9397" s="3"/>
      <c r="V9397" s="2">
        <v>4987042110514</v>
      </c>
      <c r="W9397" s="3"/>
      <c r="X9397" s="2">
        <v>24987042110402</v>
      </c>
      <c r="Y9397" s="2"/>
      <c r="Z9397" s="2"/>
      <c r="AA9397" s="2"/>
      <c r="AB9397" s="2"/>
      <c r="AC9397" s="2"/>
      <c r="AD9397" s="2"/>
      <c r="AE9397" s="2"/>
      <c r="AF9397" s="2"/>
      <c r="AG9397" s="2"/>
      <c r="AH9397" s="2"/>
      <c r="AI9397" s="2"/>
      <c r="AJ9397" s="2"/>
      <c r="AK9397" s="2"/>
      <c r="AL9397" s="2"/>
      <c r="AM9397" s="2"/>
      <c r="AN9397" s="2"/>
      <c r="AO9397" s="2"/>
      <c r="AP9397" s="2"/>
      <c r="AQ9397" s="2"/>
      <c r="AR9397" s="2"/>
      <c r="AS9397" s="2"/>
      <c r="AT9397" s="2"/>
      <c r="AU9397" s="2"/>
    </row>
    <row r="9398" spans="1:47" x14ac:dyDescent="0.45">
      <c r="A9398" t="s">
        <v>52</v>
      </c>
      <c r="B9398" t="s">
        <v>31743</v>
      </c>
      <c r="C9398" s="1">
        <v>14987042110733</v>
      </c>
      <c r="D9398" s="1">
        <v>500</v>
      </c>
      <c r="E9398" t="s">
        <v>53</v>
      </c>
      <c r="F9398">
        <v>10</v>
      </c>
      <c r="G9398" t="s">
        <v>53</v>
      </c>
      <c r="H9398" t="s">
        <v>50</v>
      </c>
      <c r="I9398" t="s">
        <v>31741</v>
      </c>
      <c r="J9398" t="s">
        <v>31742</v>
      </c>
      <c r="K9398" t="s">
        <v>31741</v>
      </c>
      <c r="M9398" t="s">
        <v>1192</v>
      </c>
      <c r="N9398" t="s">
        <v>51</v>
      </c>
      <c r="R9398" t="s">
        <v>83320</v>
      </c>
      <c r="V9398">
        <v>4987042110613</v>
      </c>
      <c r="X9398">
        <v>24987042110730</v>
      </c>
    </row>
    <row r="9399" spans="1:47" x14ac:dyDescent="0.45">
      <c r="A9399" s="2" t="s">
        <v>52</v>
      </c>
      <c r="B9399" s="2" t="s">
        <v>31743</v>
      </c>
      <c r="C9399" s="3">
        <v>14987042110771</v>
      </c>
      <c r="D9399" s="3">
        <v>100</v>
      </c>
      <c r="E9399" s="2" t="s">
        <v>53</v>
      </c>
      <c r="F9399" s="2">
        <v>10</v>
      </c>
      <c r="G9399" s="2" t="s">
        <v>53</v>
      </c>
      <c r="H9399" s="2" t="s">
        <v>50</v>
      </c>
      <c r="I9399" s="2" t="s">
        <v>31741</v>
      </c>
      <c r="J9399" s="2" t="s">
        <v>31742</v>
      </c>
      <c r="K9399" s="2" t="s">
        <v>31741</v>
      </c>
      <c r="L9399" s="2"/>
      <c r="M9399" s="2" t="s">
        <v>1192</v>
      </c>
      <c r="N9399" s="2" t="s">
        <v>51</v>
      </c>
      <c r="O9399" s="2"/>
      <c r="P9399" s="2"/>
      <c r="Q9399" s="2"/>
      <c r="R9399" s="2" t="s">
        <v>83320</v>
      </c>
      <c r="S9399" s="2"/>
      <c r="T9399" s="2"/>
      <c r="U9399" s="3"/>
      <c r="V9399" s="2">
        <v>4987042110613</v>
      </c>
      <c r="W9399" s="3"/>
      <c r="X9399" s="2">
        <v>24987042110778</v>
      </c>
      <c r="Y9399" s="2"/>
      <c r="Z9399" s="2"/>
      <c r="AA9399" s="2"/>
      <c r="AB9399" s="2"/>
      <c r="AC9399" s="2"/>
      <c r="AD9399" s="2"/>
      <c r="AE9399" s="2"/>
      <c r="AF9399" s="2"/>
      <c r="AG9399" s="2"/>
      <c r="AH9399" s="2"/>
      <c r="AI9399" s="2"/>
      <c r="AJ9399" s="2"/>
      <c r="AK9399" s="2"/>
      <c r="AL9399" s="2"/>
      <c r="AM9399" s="2"/>
      <c r="AN9399" s="2"/>
      <c r="AO9399" s="2"/>
      <c r="AP9399" s="2"/>
      <c r="AQ9399" s="2"/>
      <c r="AR9399" s="2"/>
      <c r="AS9399" s="2"/>
      <c r="AT9399" s="2"/>
      <c r="AU9399" s="2"/>
    </row>
    <row r="9400" spans="1:47" x14ac:dyDescent="0.45">
      <c r="A9400" t="s">
        <v>56</v>
      </c>
      <c r="B9400" t="s">
        <v>31744</v>
      </c>
      <c r="C9400" s="1">
        <v>14987042110542</v>
      </c>
      <c r="D9400" s="1">
        <v>500</v>
      </c>
      <c r="E9400" t="s">
        <v>53</v>
      </c>
      <c r="F9400">
        <v>500</v>
      </c>
      <c r="G9400" t="s">
        <v>53</v>
      </c>
      <c r="H9400" t="s">
        <v>50</v>
      </c>
      <c r="I9400" t="s">
        <v>31741</v>
      </c>
      <c r="J9400" t="s">
        <v>31742</v>
      </c>
      <c r="K9400" t="s">
        <v>31741</v>
      </c>
      <c r="M9400" t="s">
        <v>1192</v>
      </c>
      <c r="N9400" t="s">
        <v>51</v>
      </c>
      <c r="R9400" t="s">
        <v>83320</v>
      </c>
      <c r="V9400">
        <v>4987042110620</v>
      </c>
      <c r="X9400">
        <v>24987042110549</v>
      </c>
    </row>
    <row r="9401" spans="1:47" x14ac:dyDescent="0.45">
      <c r="A9401" s="2" t="s">
        <v>52</v>
      </c>
      <c r="B9401" s="2" t="s">
        <v>10604</v>
      </c>
      <c r="C9401" s="3">
        <v>14987782126209</v>
      </c>
      <c r="D9401" s="3">
        <v>100</v>
      </c>
      <c r="E9401" s="2" t="s">
        <v>53</v>
      </c>
      <c r="F9401" s="2">
        <v>10</v>
      </c>
      <c r="G9401" s="2" t="s">
        <v>53</v>
      </c>
      <c r="H9401" s="2" t="s">
        <v>50</v>
      </c>
      <c r="I9401" s="2" t="s">
        <v>10602</v>
      </c>
      <c r="J9401" s="2" t="s">
        <v>10603</v>
      </c>
      <c r="K9401" s="2" t="s">
        <v>10602</v>
      </c>
      <c r="L9401" s="2"/>
      <c r="M9401" s="2" t="s">
        <v>49</v>
      </c>
      <c r="N9401" s="2" t="s">
        <v>51</v>
      </c>
      <c r="O9401" s="2"/>
      <c r="P9401" s="2"/>
      <c r="Q9401" s="2"/>
      <c r="R9401" s="2" t="s">
        <v>83320</v>
      </c>
      <c r="S9401" s="2"/>
      <c r="T9401" s="2"/>
      <c r="U9401" s="3"/>
      <c r="V9401" s="2">
        <v>4987782514030</v>
      </c>
      <c r="W9401" s="3"/>
      <c r="X9401" s="2">
        <v>24987782126206</v>
      </c>
      <c r="Y9401" s="2"/>
      <c r="Z9401" s="2"/>
      <c r="AA9401" s="2"/>
      <c r="AB9401" s="2"/>
      <c r="AC9401" s="2"/>
      <c r="AD9401" s="2"/>
      <c r="AE9401" s="2"/>
      <c r="AF9401" s="2"/>
      <c r="AG9401" s="2"/>
      <c r="AH9401" s="2"/>
      <c r="AI9401" s="2"/>
      <c r="AJ9401" s="2"/>
      <c r="AK9401" s="2"/>
      <c r="AL9401" s="2"/>
      <c r="AM9401" s="2"/>
      <c r="AN9401" s="2"/>
      <c r="AO9401" s="2"/>
      <c r="AP9401" s="2"/>
      <c r="AQ9401" s="2"/>
      <c r="AR9401" s="2"/>
      <c r="AS9401" s="2"/>
      <c r="AT9401" s="2"/>
      <c r="AU9401" s="2"/>
    </row>
    <row r="9402" spans="1:47" x14ac:dyDescent="0.45">
      <c r="A9402" t="s">
        <v>52</v>
      </c>
      <c r="B9402" t="s">
        <v>10604</v>
      </c>
      <c r="C9402" s="1">
        <v>14987782126216</v>
      </c>
      <c r="D9402" s="1">
        <v>30</v>
      </c>
      <c r="E9402" t="s">
        <v>53</v>
      </c>
      <c r="F9402">
        <v>10</v>
      </c>
      <c r="G9402" t="s">
        <v>53</v>
      </c>
      <c r="H9402" t="s">
        <v>50</v>
      </c>
      <c r="I9402" t="s">
        <v>10602</v>
      </c>
      <c r="J9402" t="s">
        <v>10603</v>
      </c>
      <c r="K9402" t="s">
        <v>10602</v>
      </c>
      <c r="M9402" t="s">
        <v>49</v>
      </c>
      <c r="N9402" t="s">
        <v>51</v>
      </c>
      <c r="R9402" t="s">
        <v>83320</v>
      </c>
      <c r="V9402">
        <v>4987782514030</v>
      </c>
      <c r="X9402">
        <v>24987782126213</v>
      </c>
    </row>
    <row r="9403" spans="1:47" x14ac:dyDescent="0.45">
      <c r="A9403" s="2" t="s">
        <v>52</v>
      </c>
      <c r="B9403" s="2" t="s">
        <v>73928</v>
      </c>
      <c r="C9403" s="3">
        <v>14987431120022</v>
      </c>
      <c r="D9403" s="3">
        <v>30</v>
      </c>
      <c r="E9403" s="2" t="s">
        <v>67</v>
      </c>
      <c r="F9403" s="2">
        <v>10</v>
      </c>
      <c r="G9403" s="2" t="s">
        <v>67</v>
      </c>
      <c r="H9403" s="2" t="s">
        <v>50</v>
      </c>
      <c r="I9403" s="2" t="s">
        <v>73926</v>
      </c>
      <c r="J9403" s="2" t="s">
        <v>73927</v>
      </c>
      <c r="K9403" s="2" t="s">
        <v>73926</v>
      </c>
      <c r="L9403" s="2"/>
      <c r="M9403" s="2" t="s">
        <v>104</v>
      </c>
      <c r="N9403" s="2" t="s">
        <v>67</v>
      </c>
      <c r="O9403" s="2"/>
      <c r="P9403" s="2"/>
      <c r="Q9403" s="2"/>
      <c r="R9403" s="2" t="s">
        <v>83320</v>
      </c>
      <c r="S9403" s="2"/>
      <c r="T9403" s="2"/>
      <c r="U9403" s="3"/>
      <c r="V9403" s="2">
        <v>4987431101529</v>
      </c>
      <c r="W9403" s="3"/>
      <c r="X9403" s="2">
        <v>24987431120029</v>
      </c>
      <c r="Y9403" s="2"/>
      <c r="Z9403" s="2"/>
      <c r="AA9403" s="2"/>
      <c r="AB9403" s="2"/>
      <c r="AC9403" s="2"/>
      <c r="AD9403" s="2"/>
      <c r="AE9403" s="2"/>
      <c r="AF9403" s="2"/>
      <c r="AG9403" s="2"/>
      <c r="AH9403" s="2"/>
      <c r="AI9403" s="2"/>
      <c r="AJ9403" s="2"/>
      <c r="AK9403" s="2"/>
      <c r="AL9403" s="2"/>
      <c r="AM9403" s="2"/>
      <c r="AN9403" s="2"/>
      <c r="AO9403" s="2"/>
      <c r="AP9403" s="2"/>
      <c r="AQ9403" s="2"/>
      <c r="AR9403" s="2"/>
      <c r="AS9403" s="2"/>
      <c r="AT9403" s="2"/>
      <c r="AU9403" s="2"/>
    </row>
    <row r="9404" spans="1:47" x14ac:dyDescent="0.45">
      <c r="A9404" t="s">
        <v>52</v>
      </c>
      <c r="B9404" t="s">
        <v>73928</v>
      </c>
      <c r="C9404" s="1">
        <v>14987431120053</v>
      </c>
      <c r="D9404" s="1">
        <v>300</v>
      </c>
      <c r="E9404" t="s">
        <v>67</v>
      </c>
      <c r="F9404">
        <v>10</v>
      </c>
      <c r="G9404" t="s">
        <v>67</v>
      </c>
      <c r="H9404" t="s">
        <v>50</v>
      </c>
      <c r="I9404" t="s">
        <v>73926</v>
      </c>
      <c r="J9404" t="s">
        <v>73927</v>
      </c>
      <c r="K9404" t="s">
        <v>73926</v>
      </c>
      <c r="M9404" t="s">
        <v>104</v>
      </c>
      <c r="N9404" t="s">
        <v>67</v>
      </c>
      <c r="R9404" t="s">
        <v>83320</v>
      </c>
      <c r="V9404">
        <v>4987431101529</v>
      </c>
      <c r="X9404">
        <v>24987431120050</v>
      </c>
    </row>
    <row r="9405" spans="1:47" x14ac:dyDescent="0.45">
      <c r="A9405" s="2" t="s">
        <v>52</v>
      </c>
      <c r="B9405" s="2" t="s">
        <v>31747</v>
      </c>
      <c r="C9405" s="3">
        <v>14987042155031</v>
      </c>
      <c r="D9405" s="3">
        <v>100</v>
      </c>
      <c r="E9405" s="2" t="s">
        <v>67</v>
      </c>
      <c r="F9405" s="2">
        <v>10</v>
      </c>
      <c r="G9405" s="2" t="s">
        <v>67</v>
      </c>
      <c r="H9405" s="2" t="s">
        <v>50</v>
      </c>
      <c r="I9405" s="2" t="s">
        <v>31745</v>
      </c>
      <c r="J9405" s="2" t="s">
        <v>31746</v>
      </c>
      <c r="K9405" s="2" t="s">
        <v>31745</v>
      </c>
      <c r="L9405" s="2"/>
      <c r="M9405" s="2" t="s">
        <v>108</v>
      </c>
      <c r="N9405" s="2" t="s">
        <v>67</v>
      </c>
      <c r="O9405" s="2"/>
      <c r="P9405" s="2"/>
      <c r="Q9405" s="2"/>
      <c r="R9405" s="2" t="s">
        <v>83320</v>
      </c>
      <c r="S9405" s="2"/>
      <c r="T9405" s="2"/>
      <c r="U9405" s="3"/>
      <c r="V9405" s="2">
        <v>4987042155515</v>
      </c>
      <c r="W9405" s="3"/>
      <c r="X9405" s="2">
        <v>24987042155038</v>
      </c>
      <c r="Y9405" s="2"/>
      <c r="Z9405" s="2"/>
      <c r="AA9405" s="2"/>
      <c r="AB9405" s="2"/>
      <c r="AC9405" s="2"/>
      <c r="AD9405" s="2"/>
      <c r="AE9405" s="2"/>
      <c r="AF9405" s="2"/>
      <c r="AG9405" s="2"/>
      <c r="AH9405" s="2"/>
      <c r="AI9405" s="2"/>
      <c r="AJ9405" s="2"/>
      <c r="AK9405" s="2"/>
      <c r="AL9405" s="2"/>
      <c r="AM9405" s="2"/>
      <c r="AN9405" s="2"/>
      <c r="AO9405" s="2"/>
      <c r="AP9405" s="2"/>
      <c r="AQ9405" s="2"/>
      <c r="AR9405" s="2"/>
      <c r="AS9405" s="2"/>
      <c r="AT9405" s="2"/>
      <c r="AU9405" s="2"/>
    </row>
    <row r="9406" spans="1:47" x14ac:dyDescent="0.45">
      <c r="A9406" t="s">
        <v>52</v>
      </c>
      <c r="B9406" t="s">
        <v>31747</v>
      </c>
      <c r="C9406" s="1">
        <v>14987042155123</v>
      </c>
      <c r="D9406" s="1">
        <v>500</v>
      </c>
      <c r="E9406" t="s">
        <v>67</v>
      </c>
      <c r="F9406">
        <v>10</v>
      </c>
      <c r="G9406" t="s">
        <v>67</v>
      </c>
      <c r="H9406" t="s">
        <v>50</v>
      </c>
      <c r="I9406" t="s">
        <v>31745</v>
      </c>
      <c r="J9406" t="s">
        <v>31746</v>
      </c>
      <c r="K9406" t="s">
        <v>31745</v>
      </c>
      <c r="M9406" t="s">
        <v>108</v>
      </c>
      <c r="N9406" t="s">
        <v>67</v>
      </c>
      <c r="R9406" t="s">
        <v>83320</v>
      </c>
      <c r="V9406">
        <v>4987042155515</v>
      </c>
      <c r="X9406">
        <v>24987042155120</v>
      </c>
    </row>
    <row r="9407" spans="1:47" x14ac:dyDescent="0.45">
      <c r="A9407" s="2" t="s">
        <v>52</v>
      </c>
      <c r="B9407" s="2" t="s">
        <v>31747</v>
      </c>
      <c r="C9407" s="3">
        <v>14987042155178</v>
      </c>
      <c r="D9407" s="3">
        <v>1000</v>
      </c>
      <c r="E9407" s="2" t="s">
        <v>67</v>
      </c>
      <c r="F9407" s="2">
        <v>10</v>
      </c>
      <c r="G9407" s="2" t="s">
        <v>67</v>
      </c>
      <c r="H9407" s="2" t="s">
        <v>50</v>
      </c>
      <c r="I9407" s="2" t="s">
        <v>31745</v>
      </c>
      <c r="J9407" s="2" t="s">
        <v>31746</v>
      </c>
      <c r="K9407" s="2" t="s">
        <v>31745</v>
      </c>
      <c r="L9407" s="2"/>
      <c r="M9407" s="2" t="s">
        <v>108</v>
      </c>
      <c r="N9407" s="2" t="s">
        <v>67</v>
      </c>
      <c r="O9407" s="2"/>
      <c r="P9407" s="2"/>
      <c r="Q9407" s="2"/>
      <c r="R9407" s="2" t="s">
        <v>83320</v>
      </c>
      <c r="S9407" s="2"/>
      <c r="T9407" s="2"/>
      <c r="U9407" s="3"/>
      <c r="V9407" s="2">
        <v>4987042155515</v>
      </c>
      <c r="W9407" s="3"/>
      <c r="X9407" s="2">
        <v>24987042155175</v>
      </c>
      <c r="Y9407" s="2"/>
      <c r="Z9407" s="2"/>
      <c r="AA9407" s="2"/>
      <c r="AB9407" s="2"/>
      <c r="AC9407" s="2"/>
      <c r="AD9407" s="2"/>
      <c r="AE9407" s="2"/>
      <c r="AF9407" s="2"/>
      <c r="AG9407" s="2"/>
      <c r="AH9407" s="2"/>
      <c r="AI9407" s="2"/>
      <c r="AJ9407" s="2"/>
      <c r="AK9407" s="2"/>
      <c r="AL9407" s="2"/>
      <c r="AM9407" s="2"/>
      <c r="AN9407" s="2"/>
      <c r="AO9407" s="2"/>
      <c r="AP9407" s="2"/>
      <c r="AQ9407" s="2"/>
      <c r="AR9407" s="2"/>
      <c r="AS9407" s="2"/>
      <c r="AT9407" s="2"/>
      <c r="AU9407" s="2"/>
    </row>
    <row r="9408" spans="1:47" x14ac:dyDescent="0.45">
      <c r="A9408" t="s">
        <v>52</v>
      </c>
      <c r="B9408" t="s">
        <v>31747</v>
      </c>
      <c r="C9408" s="1">
        <v>14987086511060</v>
      </c>
      <c r="D9408" s="1">
        <v>100</v>
      </c>
      <c r="E9408" t="s">
        <v>67</v>
      </c>
      <c r="F9408">
        <v>10</v>
      </c>
      <c r="G9408" t="s">
        <v>67</v>
      </c>
      <c r="H9408" t="s">
        <v>50</v>
      </c>
      <c r="I9408" t="s">
        <v>31745</v>
      </c>
      <c r="J9408" t="s">
        <v>31746</v>
      </c>
      <c r="K9408" t="s">
        <v>31745</v>
      </c>
      <c r="M9408" t="s">
        <v>108</v>
      </c>
      <c r="N9408" t="s">
        <v>67</v>
      </c>
      <c r="R9408" t="s">
        <v>83320</v>
      </c>
      <c r="V9408">
        <v>4987042155515</v>
      </c>
    </row>
    <row r="9409" spans="1:47" x14ac:dyDescent="0.45">
      <c r="A9409" s="2" t="s">
        <v>52</v>
      </c>
      <c r="B9409" s="2" t="s">
        <v>31747</v>
      </c>
      <c r="C9409" s="3">
        <v>14987086511077</v>
      </c>
      <c r="D9409" s="3">
        <v>500</v>
      </c>
      <c r="E9409" s="2" t="s">
        <v>67</v>
      </c>
      <c r="F9409" s="2">
        <v>10</v>
      </c>
      <c r="G9409" s="2" t="s">
        <v>67</v>
      </c>
      <c r="H9409" s="2" t="s">
        <v>50</v>
      </c>
      <c r="I9409" s="2" t="s">
        <v>31745</v>
      </c>
      <c r="J9409" s="2" t="s">
        <v>31746</v>
      </c>
      <c r="K9409" s="2" t="s">
        <v>31745</v>
      </c>
      <c r="L9409" s="2"/>
      <c r="M9409" s="2" t="s">
        <v>108</v>
      </c>
      <c r="N9409" s="2" t="s">
        <v>67</v>
      </c>
      <c r="O9409" s="2"/>
      <c r="P9409" s="2"/>
      <c r="Q9409" s="2"/>
      <c r="R9409" s="2" t="s">
        <v>83320</v>
      </c>
      <c r="S9409" s="2"/>
      <c r="T9409" s="2"/>
      <c r="U9409" s="3"/>
      <c r="V9409" s="2">
        <v>4987042155515</v>
      </c>
      <c r="W9409" s="3"/>
      <c r="X9409" s="2"/>
      <c r="Y9409" s="2"/>
      <c r="Z9409" s="2"/>
      <c r="AA9409" s="2"/>
      <c r="AB9409" s="2"/>
      <c r="AC9409" s="2"/>
      <c r="AD9409" s="2"/>
      <c r="AE9409" s="2"/>
      <c r="AF9409" s="2"/>
      <c r="AG9409" s="2"/>
      <c r="AH9409" s="2"/>
      <c r="AI9409" s="2"/>
      <c r="AJ9409" s="2"/>
      <c r="AK9409" s="2"/>
      <c r="AL9409" s="2"/>
      <c r="AM9409" s="2"/>
      <c r="AN9409" s="2"/>
      <c r="AO9409" s="2"/>
      <c r="AP9409" s="2"/>
      <c r="AQ9409" s="2"/>
      <c r="AR9409" s="2"/>
      <c r="AS9409" s="2"/>
      <c r="AT9409" s="2"/>
      <c r="AU9409" s="2"/>
    </row>
    <row r="9410" spans="1:47" x14ac:dyDescent="0.45">
      <c r="A9410" t="s">
        <v>52</v>
      </c>
      <c r="B9410" t="s">
        <v>31747</v>
      </c>
      <c r="C9410" s="1">
        <v>14987086511084</v>
      </c>
      <c r="D9410" s="1">
        <v>1000</v>
      </c>
      <c r="E9410" t="s">
        <v>67</v>
      </c>
      <c r="F9410">
        <v>10</v>
      </c>
      <c r="G9410" t="s">
        <v>67</v>
      </c>
      <c r="H9410" t="s">
        <v>50</v>
      </c>
      <c r="I9410" t="s">
        <v>31745</v>
      </c>
      <c r="J9410" t="s">
        <v>31746</v>
      </c>
      <c r="K9410" t="s">
        <v>31745</v>
      </c>
      <c r="M9410" t="s">
        <v>108</v>
      </c>
      <c r="N9410" t="s">
        <v>67</v>
      </c>
      <c r="R9410" t="s">
        <v>83320</v>
      </c>
      <c r="V9410">
        <v>4987042155515</v>
      </c>
    </row>
    <row r="9411" spans="1:47" x14ac:dyDescent="0.45">
      <c r="A9411" s="2" t="s">
        <v>56</v>
      </c>
      <c r="B9411" s="2" t="s">
        <v>31748</v>
      </c>
      <c r="C9411" s="3">
        <v>14987042155130</v>
      </c>
      <c r="D9411" s="3">
        <v>500</v>
      </c>
      <c r="E9411" s="2" t="s">
        <v>67</v>
      </c>
      <c r="F9411" s="2">
        <v>500</v>
      </c>
      <c r="G9411" s="2" t="s">
        <v>67</v>
      </c>
      <c r="H9411" s="2" t="s">
        <v>50</v>
      </c>
      <c r="I9411" s="2" t="s">
        <v>31745</v>
      </c>
      <c r="J9411" s="2" t="s">
        <v>31746</v>
      </c>
      <c r="K9411" s="2" t="s">
        <v>31745</v>
      </c>
      <c r="L9411" s="2"/>
      <c r="M9411" s="2" t="s">
        <v>108</v>
      </c>
      <c r="N9411" s="2" t="s">
        <v>67</v>
      </c>
      <c r="O9411" s="2"/>
      <c r="P9411" s="2"/>
      <c r="Q9411" s="2"/>
      <c r="R9411" s="2" t="s">
        <v>83320</v>
      </c>
      <c r="S9411" s="2"/>
      <c r="T9411" s="2"/>
      <c r="U9411" s="3"/>
      <c r="V9411" s="2">
        <v>4987042155539</v>
      </c>
      <c r="W9411" s="3"/>
      <c r="X9411" s="2">
        <v>24987042155137</v>
      </c>
      <c r="Y9411" s="2"/>
      <c r="Z9411" s="2"/>
      <c r="AA9411" s="2"/>
      <c r="AB9411" s="2"/>
      <c r="AC9411" s="2"/>
      <c r="AD9411" s="2"/>
      <c r="AE9411" s="2"/>
      <c r="AF9411" s="2"/>
      <c r="AG9411" s="2"/>
      <c r="AH9411" s="2"/>
      <c r="AI9411" s="2"/>
      <c r="AJ9411" s="2"/>
      <c r="AK9411" s="2"/>
      <c r="AL9411" s="2"/>
      <c r="AM9411" s="2"/>
      <c r="AN9411" s="2"/>
      <c r="AO9411" s="2"/>
      <c r="AP9411" s="2"/>
      <c r="AQ9411" s="2"/>
      <c r="AR9411" s="2"/>
      <c r="AS9411" s="2"/>
      <c r="AT9411" s="2"/>
      <c r="AU9411" s="2"/>
    </row>
    <row r="9412" spans="1:47" x14ac:dyDescent="0.45">
      <c r="A9412" t="s">
        <v>56</v>
      </c>
      <c r="B9412" t="s">
        <v>31748</v>
      </c>
      <c r="C9412" s="1">
        <v>14987086511091</v>
      </c>
      <c r="D9412" s="1">
        <v>500</v>
      </c>
      <c r="E9412" t="s">
        <v>67</v>
      </c>
      <c r="F9412">
        <v>500</v>
      </c>
      <c r="G9412" t="s">
        <v>67</v>
      </c>
      <c r="H9412" t="s">
        <v>50</v>
      </c>
      <c r="I9412" t="s">
        <v>31745</v>
      </c>
      <c r="J9412" t="s">
        <v>31746</v>
      </c>
      <c r="K9412" t="s">
        <v>31745</v>
      </c>
      <c r="M9412" t="s">
        <v>108</v>
      </c>
      <c r="N9412" t="s">
        <v>67</v>
      </c>
      <c r="R9412" t="s">
        <v>83320</v>
      </c>
      <c r="V9412">
        <v>4987086511155</v>
      </c>
    </row>
    <row r="9413" spans="1:47" x14ac:dyDescent="0.45">
      <c r="A9413" s="2" t="s">
        <v>52</v>
      </c>
      <c r="B9413" s="2" t="s">
        <v>31751</v>
      </c>
      <c r="C9413" s="3">
        <v>14987042155314</v>
      </c>
      <c r="D9413" s="3">
        <v>100</v>
      </c>
      <c r="E9413" s="2" t="s">
        <v>67</v>
      </c>
      <c r="F9413" s="2">
        <v>10</v>
      </c>
      <c r="G9413" s="2" t="s">
        <v>67</v>
      </c>
      <c r="H9413" s="2" t="s">
        <v>50</v>
      </c>
      <c r="I9413" s="2" t="s">
        <v>31749</v>
      </c>
      <c r="J9413" s="2" t="s">
        <v>31750</v>
      </c>
      <c r="K9413" s="2" t="s">
        <v>31749</v>
      </c>
      <c r="L9413" s="2"/>
      <c r="M9413" s="2" t="s">
        <v>3908</v>
      </c>
      <c r="N9413" s="2" t="s">
        <v>67</v>
      </c>
      <c r="O9413" s="2"/>
      <c r="P9413" s="2"/>
      <c r="Q9413" s="2"/>
      <c r="R9413" s="2" t="s">
        <v>83320</v>
      </c>
      <c r="S9413" s="2"/>
      <c r="T9413" s="2"/>
      <c r="U9413" s="3"/>
      <c r="V9413" s="2">
        <v>4987042155614</v>
      </c>
      <c r="W9413" s="3"/>
      <c r="X9413" s="2">
        <v>24987042155311</v>
      </c>
      <c r="Y9413" s="2"/>
      <c r="Z9413" s="2"/>
      <c r="AA9413" s="2"/>
      <c r="AB9413" s="2"/>
      <c r="AC9413" s="2"/>
      <c r="AD9413" s="2"/>
      <c r="AE9413" s="2"/>
      <c r="AF9413" s="2"/>
      <c r="AG9413" s="2"/>
      <c r="AH9413" s="2"/>
      <c r="AI9413" s="2"/>
      <c r="AJ9413" s="2"/>
      <c r="AK9413" s="2"/>
      <c r="AL9413" s="2"/>
      <c r="AM9413" s="2"/>
      <c r="AN9413" s="2"/>
      <c r="AO9413" s="2"/>
      <c r="AP9413" s="2"/>
      <c r="AQ9413" s="2"/>
      <c r="AR9413" s="2"/>
      <c r="AS9413" s="2"/>
      <c r="AT9413" s="2"/>
      <c r="AU9413" s="2"/>
    </row>
    <row r="9414" spans="1:47" x14ac:dyDescent="0.45">
      <c r="A9414" t="s">
        <v>52</v>
      </c>
      <c r="B9414" t="s">
        <v>31751</v>
      </c>
      <c r="C9414" s="1">
        <v>14987042155369</v>
      </c>
      <c r="D9414" s="1">
        <v>500</v>
      </c>
      <c r="E9414" t="s">
        <v>67</v>
      </c>
      <c r="F9414">
        <v>10</v>
      </c>
      <c r="G9414" t="s">
        <v>67</v>
      </c>
      <c r="H9414" t="s">
        <v>50</v>
      </c>
      <c r="I9414" t="s">
        <v>31749</v>
      </c>
      <c r="J9414" t="s">
        <v>31750</v>
      </c>
      <c r="K9414" t="s">
        <v>31749</v>
      </c>
      <c r="M9414" t="s">
        <v>3908</v>
      </c>
      <c r="N9414" t="s">
        <v>67</v>
      </c>
      <c r="R9414" t="s">
        <v>83320</v>
      </c>
      <c r="V9414">
        <v>4987042155614</v>
      </c>
      <c r="X9414">
        <v>24987042155366</v>
      </c>
    </row>
    <row r="9415" spans="1:47" x14ac:dyDescent="0.45">
      <c r="A9415" s="2" t="s">
        <v>52</v>
      </c>
      <c r="B9415" s="2" t="s">
        <v>31751</v>
      </c>
      <c r="C9415" s="3">
        <v>14987042155413</v>
      </c>
      <c r="D9415" s="3">
        <v>1000</v>
      </c>
      <c r="E9415" s="2" t="s">
        <v>67</v>
      </c>
      <c r="F9415" s="2">
        <v>10</v>
      </c>
      <c r="G9415" s="2" t="s">
        <v>67</v>
      </c>
      <c r="H9415" s="2" t="s">
        <v>50</v>
      </c>
      <c r="I9415" s="2" t="s">
        <v>31749</v>
      </c>
      <c r="J9415" s="2" t="s">
        <v>31750</v>
      </c>
      <c r="K9415" s="2" t="s">
        <v>31749</v>
      </c>
      <c r="L9415" s="2"/>
      <c r="M9415" s="2" t="s">
        <v>3908</v>
      </c>
      <c r="N9415" s="2" t="s">
        <v>67</v>
      </c>
      <c r="O9415" s="2"/>
      <c r="P9415" s="2"/>
      <c r="Q9415" s="2"/>
      <c r="R9415" s="2" t="s">
        <v>83320</v>
      </c>
      <c r="S9415" s="2"/>
      <c r="T9415" s="2"/>
      <c r="U9415" s="3"/>
      <c r="V9415" s="2">
        <v>4987042155614</v>
      </c>
      <c r="W9415" s="3"/>
      <c r="X9415" s="2">
        <v>24987042155410</v>
      </c>
      <c r="Y9415" s="2"/>
      <c r="Z9415" s="2"/>
      <c r="AA9415" s="2"/>
      <c r="AB9415" s="2"/>
      <c r="AC9415" s="2"/>
      <c r="AD9415" s="2"/>
      <c r="AE9415" s="2"/>
      <c r="AF9415" s="2"/>
      <c r="AG9415" s="2"/>
      <c r="AH9415" s="2"/>
      <c r="AI9415" s="2"/>
      <c r="AJ9415" s="2"/>
      <c r="AK9415" s="2"/>
      <c r="AL9415" s="2"/>
      <c r="AM9415" s="2"/>
      <c r="AN9415" s="2"/>
      <c r="AO9415" s="2"/>
      <c r="AP9415" s="2"/>
      <c r="AQ9415" s="2"/>
      <c r="AR9415" s="2"/>
      <c r="AS9415" s="2"/>
      <c r="AT9415" s="2"/>
      <c r="AU9415" s="2"/>
    </row>
    <row r="9416" spans="1:47" x14ac:dyDescent="0.45">
      <c r="A9416" t="s">
        <v>52</v>
      </c>
      <c r="B9416" t="s">
        <v>31751</v>
      </c>
      <c r="C9416" s="1">
        <v>14987086511107</v>
      </c>
      <c r="D9416" s="1">
        <v>100</v>
      </c>
      <c r="E9416" t="s">
        <v>67</v>
      </c>
      <c r="F9416">
        <v>10</v>
      </c>
      <c r="G9416" t="s">
        <v>67</v>
      </c>
      <c r="H9416" t="s">
        <v>50</v>
      </c>
      <c r="I9416" t="s">
        <v>31749</v>
      </c>
      <c r="J9416" t="s">
        <v>31750</v>
      </c>
      <c r="K9416" t="s">
        <v>31749</v>
      </c>
      <c r="M9416" t="s">
        <v>3908</v>
      </c>
      <c r="N9416" t="s">
        <v>67</v>
      </c>
      <c r="R9416" t="s">
        <v>83320</v>
      </c>
      <c r="V9416">
        <v>4987042155614</v>
      </c>
    </row>
    <row r="9417" spans="1:47" x14ac:dyDescent="0.45">
      <c r="A9417" s="2" t="s">
        <v>52</v>
      </c>
      <c r="B9417" s="2" t="s">
        <v>31751</v>
      </c>
      <c r="C9417" s="3">
        <v>14987086511114</v>
      </c>
      <c r="D9417" s="3">
        <v>500</v>
      </c>
      <c r="E9417" s="2" t="s">
        <v>67</v>
      </c>
      <c r="F9417" s="2">
        <v>10</v>
      </c>
      <c r="G9417" s="2" t="s">
        <v>67</v>
      </c>
      <c r="H9417" s="2" t="s">
        <v>50</v>
      </c>
      <c r="I9417" s="2" t="s">
        <v>31749</v>
      </c>
      <c r="J9417" s="2" t="s">
        <v>31750</v>
      </c>
      <c r="K9417" s="2" t="s">
        <v>31749</v>
      </c>
      <c r="L9417" s="2"/>
      <c r="M9417" s="2" t="s">
        <v>3908</v>
      </c>
      <c r="N9417" s="2" t="s">
        <v>67</v>
      </c>
      <c r="O9417" s="2"/>
      <c r="P9417" s="2"/>
      <c r="Q9417" s="2"/>
      <c r="R9417" s="2" t="s">
        <v>83320</v>
      </c>
      <c r="S9417" s="2"/>
      <c r="T9417" s="2"/>
      <c r="U9417" s="3"/>
      <c r="V9417" s="2">
        <v>4987042155614</v>
      </c>
      <c r="W9417" s="3"/>
      <c r="X9417" s="2"/>
      <c r="Y9417" s="2"/>
      <c r="Z9417" s="2"/>
      <c r="AA9417" s="2"/>
      <c r="AB9417" s="2"/>
      <c r="AC9417" s="2"/>
      <c r="AD9417" s="2"/>
      <c r="AE9417" s="2"/>
      <c r="AF9417" s="2"/>
      <c r="AG9417" s="2"/>
      <c r="AH9417" s="2"/>
      <c r="AI9417" s="2"/>
      <c r="AJ9417" s="2"/>
      <c r="AK9417" s="2"/>
      <c r="AL9417" s="2"/>
      <c r="AM9417" s="2"/>
      <c r="AN9417" s="2"/>
      <c r="AO9417" s="2"/>
      <c r="AP9417" s="2"/>
      <c r="AQ9417" s="2"/>
      <c r="AR9417" s="2"/>
      <c r="AS9417" s="2"/>
      <c r="AT9417" s="2"/>
      <c r="AU9417" s="2"/>
    </row>
    <row r="9418" spans="1:47" x14ac:dyDescent="0.45">
      <c r="A9418" t="s">
        <v>52</v>
      </c>
      <c r="B9418" t="s">
        <v>31751</v>
      </c>
      <c r="C9418" s="1">
        <v>14987086511121</v>
      </c>
      <c r="D9418" s="1">
        <v>1000</v>
      </c>
      <c r="E9418" t="s">
        <v>67</v>
      </c>
      <c r="F9418">
        <v>10</v>
      </c>
      <c r="G9418" t="s">
        <v>67</v>
      </c>
      <c r="H9418" t="s">
        <v>50</v>
      </c>
      <c r="I9418" t="s">
        <v>31749</v>
      </c>
      <c r="J9418" t="s">
        <v>31750</v>
      </c>
      <c r="K9418" t="s">
        <v>31749</v>
      </c>
      <c r="M9418" t="s">
        <v>3908</v>
      </c>
      <c r="N9418" t="s">
        <v>67</v>
      </c>
      <c r="R9418" t="s">
        <v>83320</v>
      </c>
      <c r="V9418">
        <v>4987042155614</v>
      </c>
    </row>
    <row r="9419" spans="1:47" x14ac:dyDescent="0.45">
      <c r="A9419" s="2" t="s">
        <v>56</v>
      </c>
      <c r="B9419" s="2" t="s">
        <v>31752</v>
      </c>
      <c r="C9419" s="3">
        <v>14987042155376</v>
      </c>
      <c r="D9419" s="3">
        <v>500</v>
      </c>
      <c r="E9419" s="2" t="s">
        <v>67</v>
      </c>
      <c r="F9419" s="2">
        <v>500</v>
      </c>
      <c r="G9419" s="2" t="s">
        <v>67</v>
      </c>
      <c r="H9419" s="2" t="s">
        <v>50</v>
      </c>
      <c r="I9419" s="2" t="s">
        <v>31749</v>
      </c>
      <c r="J9419" s="2" t="s">
        <v>31750</v>
      </c>
      <c r="K9419" s="2" t="s">
        <v>31749</v>
      </c>
      <c r="L9419" s="2"/>
      <c r="M9419" s="2" t="s">
        <v>3908</v>
      </c>
      <c r="N9419" s="2" t="s">
        <v>67</v>
      </c>
      <c r="O9419" s="2"/>
      <c r="P9419" s="2"/>
      <c r="Q9419" s="2"/>
      <c r="R9419" s="2" t="s">
        <v>83320</v>
      </c>
      <c r="S9419" s="2"/>
      <c r="T9419" s="2"/>
      <c r="U9419" s="3"/>
      <c r="V9419" s="2">
        <v>4987042155638</v>
      </c>
      <c r="W9419" s="3"/>
      <c r="X9419" s="2">
        <v>24987042155373</v>
      </c>
      <c r="Y9419" s="2"/>
      <c r="Z9419" s="2"/>
      <c r="AA9419" s="2"/>
      <c r="AB9419" s="2"/>
      <c r="AC9419" s="2"/>
      <c r="AD9419" s="2"/>
      <c r="AE9419" s="2"/>
      <c r="AF9419" s="2"/>
      <c r="AG9419" s="2"/>
      <c r="AH9419" s="2"/>
      <c r="AI9419" s="2"/>
      <c r="AJ9419" s="2"/>
      <c r="AK9419" s="2"/>
      <c r="AL9419" s="2"/>
      <c r="AM9419" s="2"/>
      <c r="AN9419" s="2"/>
      <c r="AO9419" s="2"/>
      <c r="AP9419" s="2"/>
      <c r="AQ9419" s="2"/>
      <c r="AR9419" s="2"/>
      <c r="AS9419" s="2"/>
      <c r="AT9419" s="2"/>
      <c r="AU9419" s="2"/>
    </row>
    <row r="9420" spans="1:47" x14ac:dyDescent="0.45">
      <c r="A9420" t="s">
        <v>56</v>
      </c>
      <c r="B9420" t="s">
        <v>31752</v>
      </c>
      <c r="C9420" s="1">
        <v>14987086511138</v>
      </c>
      <c r="D9420" s="1">
        <v>500</v>
      </c>
      <c r="E9420" t="s">
        <v>67</v>
      </c>
      <c r="F9420">
        <v>500</v>
      </c>
      <c r="G9420" t="s">
        <v>67</v>
      </c>
      <c r="H9420" t="s">
        <v>50</v>
      </c>
      <c r="I9420" t="s">
        <v>31749</v>
      </c>
      <c r="J9420" t="s">
        <v>31750</v>
      </c>
      <c r="K9420" t="s">
        <v>31749</v>
      </c>
      <c r="M9420" t="s">
        <v>3908</v>
      </c>
      <c r="N9420" t="s">
        <v>67</v>
      </c>
      <c r="R9420" t="s">
        <v>83320</v>
      </c>
      <c r="V9420">
        <v>4987086511162</v>
      </c>
    </row>
    <row r="9421" spans="1:47" x14ac:dyDescent="0.45">
      <c r="A9421" s="2" t="s">
        <v>56</v>
      </c>
      <c r="B9421" s="2" t="s">
        <v>54986</v>
      </c>
      <c r="C9421" s="3">
        <v>14987136120594</v>
      </c>
      <c r="D9421" s="3">
        <v>1</v>
      </c>
      <c r="E9421" s="2" t="s">
        <v>22</v>
      </c>
      <c r="F9421" s="2">
        <v>1</v>
      </c>
      <c r="G9421" s="2" t="s">
        <v>22</v>
      </c>
      <c r="H9421" s="2" t="s">
        <v>50</v>
      </c>
      <c r="I9421" s="2" t="s">
        <v>54984</v>
      </c>
      <c r="J9421" s="2" t="s">
        <v>54985</v>
      </c>
      <c r="K9421" s="2" t="s">
        <v>54984</v>
      </c>
      <c r="L9421" s="2"/>
      <c r="M9421" s="2" t="s">
        <v>15417</v>
      </c>
      <c r="N9421" s="2" t="s">
        <v>177</v>
      </c>
      <c r="O9421" s="2"/>
      <c r="P9421" s="2"/>
      <c r="Q9421" s="2"/>
      <c r="R9421" s="2" t="s">
        <v>83320</v>
      </c>
      <c r="S9421" s="2"/>
      <c r="T9421" s="2"/>
      <c r="U9421" s="3"/>
      <c r="V9421" s="2">
        <v>4987136521912</v>
      </c>
      <c r="W9421" s="3"/>
      <c r="X9421" s="2">
        <v>24987136120591</v>
      </c>
      <c r="Y9421" s="2"/>
      <c r="Z9421" s="2"/>
      <c r="AA9421" s="2"/>
      <c r="AB9421" s="2"/>
      <c r="AC9421" s="2"/>
      <c r="AD9421" s="2"/>
      <c r="AE9421" s="2"/>
      <c r="AF9421" s="2"/>
      <c r="AG9421" s="2"/>
      <c r="AH9421" s="2"/>
      <c r="AI9421" s="2"/>
      <c r="AJ9421" s="2"/>
      <c r="AK9421" s="2"/>
      <c r="AL9421" s="2"/>
      <c r="AM9421" s="2"/>
      <c r="AN9421" s="2"/>
      <c r="AO9421" s="2"/>
      <c r="AP9421" s="2"/>
      <c r="AQ9421" s="2"/>
      <c r="AR9421" s="2"/>
      <c r="AS9421" s="2"/>
      <c r="AT9421" s="2"/>
      <c r="AU9421" s="2"/>
    </row>
    <row r="9422" spans="1:47" x14ac:dyDescent="0.45">
      <c r="A9422" t="s">
        <v>52</v>
      </c>
      <c r="B9422" t="s">
        <v>84160</v>
      </c>
      <c r="C9422" s="1">
        <v>14987136120990</v>
      </c>
      <c r="D9422" s="1">
        <v>7</v>
      </c>
      <c r="E9422" t="s">
        <v>53</v>
      </c>
      <c r="F9422">
        <v>7</v>
      </c>
      <c r="G9422" t="s">
        <v>53</v>
      </c>
      <c r="H9422" t="s">
        <v>50</v>
      </c>
      <c r="I9422" t="s">
        <v>82771</v>
      </c>
      <c r="J9422" t="s">
        <v>82770</v>
      </c>
      <c r="K9422" t="s">
        <v>82771</v>
      </c>
      <c r="M9422" t="s">
        <v>60</v>
      </c>
      <c r="N9422" t="s">
        <v>51</v>
      </c>
      <c r="R9422" t="s">
        <v>83320</v>
      </c>
      <c r="V9422">
        <v>4987136521950</v>
      </c>
      <c r="X9422">
        <v>24987136120997</v>
      </c>
    </row>
    <row r="9423" spans="1:47" x14ac:dyDescent="0.45">
      <c r="A9423" s="2" t="s">
        <v>52</v>
      </c>
      <c r="B9423" s="2" t="s">
        <v>30055</v>
      </c>
      <c r="C9423" s="3">
        <v>14987060310450</v>
      </c>
      <c r="D9423" s="3">
        <v>100</v>
      </c>
      <c r="E9423" s="2" t="s">
        <v>53</v>
      </c>
      <c r="F9423" s="2">
        <v>10</v>
      </c>
      <c r="G9423" s="2" t="s">
        <v>53</v>
      </c>
      <c r="H9423" s="2" t="s">
        <v>50</v>
      </c>
      <c r="I9423" s="2" t="s">
        <v>30052</v>
      </c>
      <c r="J9423" s="2" t="s">
        <v>30053</v>
      </c>
      <c r="K9423" s="2" t="s">
        <v>30054</v>
      </c>
      <c r="L9423" s="2"/>
      <c r="M9423" s="2" t="s">
        <v>1182</v>
      </c>
      <c r="N9423" s="2" t="s">
        <v>51</v>
      </c>
      <c r="O9423" s="2"/>
      <c r="P9423" s="2"/>
      <c r="Q9423" s="2"/>
      <c r="R9423" s="2" t="s">
        <v>83320</v>
      </c>
      <c r="S9423" s="2"/>
      <c r="T9423" s="2"/>
      <c r="U9423" s="3"/>
      <c r="V9423" s="2">
        <v>4987060510457</v>
      </c>
      <c r="W9423" s="3"/>
      <c r="X9423" s="2">
        <v>24987060310457</v>
      </c>
      <c r="Y9423" s="2"/>
      <c r="Z9423" s="2"/>
      <c r="AA9423" s="2"/>
      <c r="AB9423" s="2"/>
      <c r="AC9423" s="2"/>
      <c r="AD9423" s="2"/>
      <c r="AE9423" s="2"/>
      <c r="AF9423" s="2"/>
      <c r="AG9423" s="2"/>
      <c r="AH9423" s="2"/>
      <c r="AI9423" s="2"/>
      <c r="AJ9423" s="2"/>
      <c r="AK9423" s="2"/>
      <c r="AL9423" s="2"/>
      <c r="AM9423" s="2"/>
      <c r="AN9423" s="2"/>
      <c r="AO9423" s="2"/>
      <c r="AP9423" s="2"/>
      <c r="AQ9423" s="2"/>
      <c r="AR9423" s="2"/>
      <c r="AS9423" s="2"/>
      <c r="AT9423" s="2"/>
      <c r="AU9423" s="2"/>
    </row>
    <row r="9424" spans="1:47" x14ac:dyDescent="0.45">
      <c r="A9424" t="s">
        <v>52</v>
      </c>
      <c r="B9424" t="s">
        <v>30059</v>
      </c>
      <c r="C9424" s="1">
        <v>14987060310429</v>
      </c>
      <c r="D9424" s="1">
        <v>100</v>
      </c>
      <c r="E9424" t="s">
        <v>53</v>
      </c>
      <c r="F9424">
        <v>10</v>
      </c>
      <c r="G9424" t="s">
        <v>53</v>
      </c>
      <c r="H9424" t="s">
        <v>50</v>
      </c>
      <c r="I9424" t="s">
        <v>30056</v>
      </c>
      <c r="J9424" t="s">
        <v>30057</v>
      </c>
      <c r="K9424" t="s">
        <v>30058</v>
      </c>
      <c r="M9424" t="s">
        <v>1458</v>
      </c>
      <c r="N9424" t="s">
        <v>51</v>
      </c>
      <c r="R9424" t="s">
        <v>83320</v>
      </c>
      <c r="V9424">
        <v>4987060510426</v>
      </c>
      <c r="X9424">
        <v>24987060310426</v>
      </c>
    </row>
    <row r="9425" spans="1:47" x14ac:dyDescent="0.45">
      <c r="A9425" s="2" t="s">
        <v>52</v>
      </c>
      <c r="B9425" s="2" t="s">
        <v>30063</v>
      </c>
      <c r="C9425" s="3">
        <v>14987060310436</v>
      </c>
      <c r="D9425" s="3">
        <v>100</v>
      </c>
      <c r="E9425" s="2" t="s">
        <v>53</v>
      </c>
      <c r="F9425" s="2">
        <v>10</v>
      </c>
      <c r="G9425" s="2" t="s">
        <v>53</v>
      </c>
      <c r="H9425" s="2" t="s">
        <v>50</v>
      </c>
      <c r="I9425" s="2" t="s">
        <v>30060</v>
      </c>
      <c r="J9425" s="2" t="s">
        <v>30061</v>
      </c>
      <c r="K9425" s="2" t="s">
        <v>30062</v>
      </c>
      <c r="L9425" s="2"/>
      <c r="M9425" s="2" t="s">
        <v>100</v>
      </c>
      <c r="N9425" s="2" t="s">
        <v>51</v>
      </c>
      <c r="O9425" s="2"/>
      <c r="P9425" s="2"/>
      <c r="Q9425" s="2"/>
      <c r="R9425" s="2" t="s">
        <v>83320</v>
      </c>
      <c r="S9425" s="2"/>
      <c r="T9425" s="2"/>
      <c r="U9425" s="3"/>
      <c r="V9425" s="2">
        <v>4987060510433</v>
      </c>
      <c r="W9425" s="3"/>
      <c r="X9425" s="2">
        <v>24987060310433</v>
      </c>
      <c r="Y9425" s="2"/>
      <c r="Z9425" s="2"/>
      <c r="AA9425" s="2"/>
      <c r="AB9425" s="2"/>
      <c r="AC9425" s="2"/>
      <c r="AD9425" s="2"/>
      <c r="AE9425" s="2"/>
      <c r="AF9425" s="2"/>
      <c r="AG9425" s="2"/>
      <c r="AH9425" s="2"/>
      <c r="AI9425" s="2"/>
      <c r="AJ9425" s="2"/>
      <c r="AK9425" s="2"/>
      <c r="AL9425" s="2"/>
      <c r="AM9425" s="2"/>
      <c r="AN9425" s="2"/>
      <c r="AO9425" s="2"/>
      <c r="AP9425" s="2"/>
      <c r="AQ9425" s="2"/>
      <c r="AR9425" s="2"/>
      <c r="AS9425" s="2"/>
      <c r="AT9425" s="2"/>
      <c r="AU9425" s="2"/>
    </row>
    <row r="9426" spans="1:47" x14ac:dyDescent="0.45">
      <c r="A9426" t="s">
        <v>56</v>
      </c>
      <c r="B9426" t="s">
        <v>30064</v>
      </c>
      <c r="C9426" s="1">
        <v>14987060310443</v>
      </c>
      <c r="D9426" s="1">
        <v>300</v>
      </c>
      <c r="E9426" t="s">
        <v>53</v>
      </c>
      <c r="F9426">
        <v>300</v>
      </c>
      <c r="G9426" t="s">
        <v>53</v>
      </c>
      <c r="H9426" t="s">
        <v>50</v>
      </c>
      <c r="I9426" t="s">
        <v>30060</v>
      </c>
      <c r="J9426" t="s">
        <v>30061</v>
      </c>
      <c r="K9426" t="s">
        <v>30062</v>
      </c>
      <c r="M9426" t="s">
        <v>100</v>
      </c>
      <c r="N9426" t="s">
        <v>51</v>
      </c>
      <c r="R9426" t="s">
        <v>83320</v>
      </c>
      <c r="V9426">
        <v>4987060510440</v>
      </c>
      <c r="X9426">
        <v>24987060310440</v>
      </c>
    </row>
    <row r="9427" spans="1:47" x14ac:dyDescent="0.45">
      <c r="A9427" s="2" t="s">
        <v>52</v>
      </c>
      <c r="B9427" s="2" t="s">
        <v>43116</v>
      </c>
      <c r="C9427" s="3">
        <v>14987071171019</v>
      </c>
      <c r="D9427" s="3">
        <v>100</v>
      </c>
      <c r="E9427" s="2" t="s">
        <v>53</v>
      </c>
      <c r="F9427" s="2">
        <v>10</v>
      </c>
      <c r="G9427" s="2" t="s">
        <v>53</v>
      </c>
      <c r="H9427" s="2" t="s">
        <v>50</v>
      </c>
      <c r="I9427" s="2" t="s">
        <v>43115</v>
      </c>
      <c r="J9427" s="2" t="s">
        <v>5358</v>
      </c>
      <c r="K9427" s="2" t="s">
        <v>5359</v>
      </c>
      <c r="L9427" s="2"/>
      <c r="M9427" s="2" t="s">
        <v>100</v>
      </c>
      <c r="N9427" s="2" t="s">
        <v>51</v>
      </c>
      <c r="O9427" s="2"/>
      <c r="P9427" s="2"/>
      <c r="Q9427" s="2"/>
      <c r="R9427" s="2" t="s">
        <v>83320</v>
      </c>
      <c r="S9427" s="2"/>
      <c r="T9427" s="2"/>
      <c r="U9427" s="3"/>
      <c r="V9427" s="2">
        <v>4987071171043</v>
      </c>
      <c r="W9427" s="3"/>
      <c r="X9427" s="2"/>
      <c r="Y9427" s="2"/>
      <c r="Z9427" s="2"/>
      <c r="AA9427" s="2"/>
      <c r="AB9427" s="2"/>
      <c r="AC9427" s="2"/>
      <c r="AD9427" s="2"/>
      <c r="AE9427" s="2"/>
      <c r="AF9427" s="2"/>
      <c r="AG9427" s="2"/>
      <c r="AH9427" s="2"/>
      <c r="AI9427" s="2"/>
      <c r="AJ9427" s="2"/>
      <c r="AK9427" s="2"/>
      <c r="AL9427" s="2"/>
      <c r="AM9427" s="2"/>
      <c r="AN9427" s="2"/>
      <c r="AO9427" s="2"/>
      <c r="AP9427" s="2"/>
      <c r="AQ9427" s="2"/>
      <c r="AR9427" s="2"/>
      <c r="AS9427" s="2"/>
      <c r="AT9427" s="2"/>
      <c r="AU9427" s="2"/>
    </row>
    <row r="9428" spans="1:47" x14ac:dyDescent="0.45">
      <c r="A9428" t="s">
        <v>52</v>
      </c>
      <c r="B9428" t="s">
        <v>43116</v>
      </c>
      <c r="C9428" s="1">
        <v>14987071171026</v>
      </c>
      <c r="D9428" s="1">
        <v>1000</v>
      </c>
      <c r="E9428" t="s">
        <v>53</v>
      </c>
      <c r="F9428">
        <v>10</v>
      </c>
      <c r="G9428" t="s">
        <v>53</v>
      </c>
      <c r="H9428" t="s">
        <v>50</v>
      </c>
      <c r="I9428" t="s">
        <v>43115</v>
      </c>
      <c r="J9428" t="s">
        <v>5358</v>
      </c>
      <c r="K9428" t="s">
        <v>5359</v>
      </c>
      <c r="M9428" t="s">
        <v>100</v>
      </c>
      <c r="N9428" t="s">
        <v>51</v>
      </c>
      <c r="R9428" t="s">
        <v>83320</v>
      </c>
      <c r="V9428">
        <v>4987071171043</v>
      </c>
    </row>
    <row r="9429" spans="1:47" x14ac:dyDescent="0.45">
      <c r="A9429" s="2" t="s">
        <v>52</v>
      </c>
      <c r="B9429" s="2" t="s">
        <v>77782</v>
      </c>
      <c r="C9429" s="3">
        <v>14987376726846</v>
      </c>
      <c r="D9429" s="3">
        <v>100</v>
      </c>
      <c r="E9429" s="2" t="s">
        <v>53</v>
      </c>
      <c r="F9429" s="2">
        <v>10</v>
      </c>
      <c r="G9429" s="2" t="s">
        <v>53</v>
      </c>
      <c r="H9429" s="2" t="s">
        <v>50</v>
      </c>
      <c r="I9429" s="2" t="s">
        <v>77781</v>
      </c>
      <c r="J9429" s="2" t="s">
        <v>5358</v>
      </c>
      <c r="K9429" s="2" t="s">
        <v>5359</v>
      </c>
      <c r="L9429" s="2"/>
      <c r="M9429" s="2" t="s">
        <v>100</v>
      </c>
      <c r="N9429" s="2" t="s">
        <v>51</v>
      </c>
      <c r="O9429" s="2"/>
      <c r="P9429" s="2"/>
      <c r="Q9429" s="2"/>
      <c r="R9429" s="2" t="s">
        <v>83320</v>
      </c>
      <c r="S9429" s="2"/>
      <c r="T9429" s="2"/>
      <c r="U9429" s="3"/>
      <c r="V9429" s="2">
        <v>4987376726887</v>
      </c>
      <c r="W9429" s="3"/>
      <c r="X9429" s="2">
        <v>24987376726843</v>
      </c>
      <c r="Y9429" s="2"/>
      <c r="Z9429" s="2"/>
      <c r="AA9429" s="2"/>
      <c r="AB9429" s="2"/>
      <c r="AC9429" s="2"/>
      <c r="AD9429" s="2"/>
      <c r="AE9429" s="2"/>
      <c r="AF9429" s="2"/>
      <c r="AG9429" s="2"/>
      <c r="AH9429" s="2"/>
      <c r="AI9429" s="2"/>
      <c r="AJ9429" s="2"/>
      <c r="AK9429" s="2"/>
      <c r="AL9429" s="2"/>
      <c r="AM9429" s="2"/>
      <c r="AN9429" s="2"/>
      <c r="AO9429" s="2"/>
      <c r="AP9429" s="2"/>
      <c r="AQ9429" s="2"/>
      <c r="AR9429" s="2"/>
      <c r="AS9429" s="2"/>
      <c r="AT9429" s="2"/>
      <c r="AU9429" s="2"/>
    </row>
    <row r="9430" spans="1:47" x14ac:dyDescent="0.45">
      <c r="A9430" t="s">
        <v>52</v>
      </c>
      <c r="B9430" t="s">
        <v>77782</v>
      </c>
      <c r="C9430" s="1">
        <v>14987376726853</v>
      </c>
      <c r="D9430" s="1">
        <v>1000</v>
      </c>
      <c r="E9430" t="s">
        <v>53</v>
      </c>
      <c r="F9430">
        <v>10</v>
      </c>
      <c r="G9430" t="s">
        <v>53</v>
      </c>
      <c r="H9430" t="s">
        <v>50</v>
      </c>
      <c r="I9430" t="s">
        <v>77781</v>
      </c>
      <c r="J9430" t="s">
        <v>5358</v>
      </c>
      <c r="K9430" t="s">
        <v>5359</v>
      </c>
      <c r="M9430" t="s">
        <v>100</v>
      </c>
      <c r="N9430" t="s">
        <v>51</v>
      </c>
      <c r="R9430" t="s">
        <v>83320</v>
      </c>
      <c r="V9430">
        <v>4987376726887</v>
      </c>
      <c r="X9430">
        <v>24987376726850</v>
      </c>
    </row>
    <row r="9431" spans="1:47" x14ac:dyDescent="0.45">
      <c r="A9431" s="2" t="s">
        <v>52</v>
      </c>
      <c r="B9431" s="2" t="s">
        <v>77782</v>
      </c>
      <c r="C9431" s="3">
        <v>14987123871058</v>
      </c>
      <c r="D9431" s="3">
        <v>100</v>
      </c>
      <c r="E9431" s="2" t="s">
        <v>53</v>
      </c>
      <c r="F9431" s="2">
        <v>10</v>
      </c>
      <c r="G9431" s="2" t="s">
        <v>53</v>
      </c>
      <c r="H9431" s="2" t="s">
        <v>50</v>
      </c>
      <c r="I9431" s="2" t="s">
        <v>77781</v>
      </c>
      <c r="J9431" s="2" t="s">
        <v>5358</v>
      </c>
      <c r="K9431" s="2" t="s">
        <v>5359</v>
      </c>
      <c r="L9431" s="2"/>
      <c r="M9431" s="2" t="s">
        <v>100</v>
      </c>
      <c r="N9431" s="2" t="s">
        <v>51</v>
      </c>
      <c r="O9431" s="2"/>
      <c r="P9431" s="2"/>
      <c r="Q9431" s="2"/>
      <c r="R9431" s="2" t="s">
        <v>83320</v>
      </c>
      <c r="S9431" s="2"/>
      <c r="T9431" s="2"/>
      <c r="U9431" s="3"/>
      <c r="V9431" s="2">
        <v>4987123568975</v>
      </c>
      <c r="W9431" s="3"/>
      <c r="X9431" s="2">
        <v>24987123871055</v>
      </c>
      <c r="Y9431" s="2"/>
      <c r="Z9431" s="2"/>
      <c r="AA9431" s="2"/>
      <c r="AB9431" s="2"/>
      <c r="AC9431" s="2"/>
      <c r="AD9431" s="2"/>
      <c r="AE9431" s="2"/>
      <c r="AF9431" s="2"/>
      <c r="AG9431" s="2"/>
      <c r="AH9431" s="2"/>
      <c r="AI9431" s="2"/>
      <c r="AJ9431" s="2"/>
      <c r="AK9431" s="2"/>
      <c r="AL9431" s="2"/>
      <c r="AM9431" s="2"/>
      <c r="AN9431" s="2"/>
      <c r="AO9431" s="2"/>
      <c r="AP9431" s="2"/>
      <c r="AQ9431" s="2"/>
      <c r="AR9431" s="2"/>
      <c r="AS9431" s="2"/>
      <c r="AT9431" s="2"/>
      <c r="AU9431" s="2"/>
    </row>
    <row r="9432" spans="1:47" x14ac:dyDescent="0.45">
      <c r="A9432" t="s">
        <v>52</v>
      </c>
      <c r="B9432" t="s">
        <v>77782</v>
      </c>
      <c r="C9432" s="1">
        <v>14987123875025</v>
      </c>
      <c r="D9432" s="1">
        <v>1000</v>
      </c>
      <c r="E9432" t="s">
        <v>53</v>
      </c>
      <c r="F9432">
        <v>10</v>
      </c>
      <c r="G9432" t="s">
        <v>53</v>
      </c>
      <c r="H9432" t="s">
        <v>50</v>
      </c>
      <c r="I9432" t="s">
        <v>77781</v>
      </c>
      <c r="J9432" t="s">
        <v>5358</v>
      </c>
      <c r="K9432" t="s">
        <v>5359</v>
      </c>
      <c r="M9432" t="s">
        <v>100</v>
      </c>
      <c r="N9432" t="s">
        <v>51</v>
      </c>
      <c r="R9432" t="s">
        <v>83320</v>
      </c>
      <c r="V9432">
        <v>4987123568975</v>
      </c>
      <c r="X9432">
        <v>24987123875022</v>
      </c>
    </row>
    <row r="9433" spans="1:47" x14ac:dyDescent="0.45">
      <c r="A9433" s="2" t="s">
        <v>52</v>
      </c>
      <c r="B9433" s="2" t="s">
        <v>18576</v>
      </c>
      <c r="C9433" s="3">
        <v>14987190003925</v>
      </c>
      <c r="D9433" s="3">
        <v>100</v>
      </c>
      <c r="E9433" s="2" t="s">
        <v>53</v>
      </c>
      <c r="F9433" s="2">
        <v>10</v>
      </c>
      <c r="G9433" s="2" t="s">
        <v>53</v>
      </c>
      <c r="H9433" s="2" t="s">
        <v>50</v>
      </c>
      <c r="I9433" s="2" t="s">
        <v>18575</v>
      </c>
      <c r="J9433" s="2" t="s">
        <v>5358</v>
      </c>
      <c r="K9433" s="2" t="s">
        <v>5359</v>
      </c>
      <c r="L9433" s="2"/>
      <c r="M9433" s="2" t="s">
        <v>100</v>
      </c>
      <c r="N9433" s="2" t="s">
        <v>51</v>
      </c>
      <c r="O9433" s="2"/>
      <c r="P9433" s="2"/>
      <c r="Q9433" s="2"/>
      <c r="R9433" s="2" t="s">
        <v>83320</v>
      </c>
      <c r="S9433" s="2"/>
      <c r="T9433" s="2"/>
      <c r="U9433" s="3"/>
      <c r="V9433" s="2">
        <v>4987190603111</v>
      </c>
      <c r="W9433" s="3"/>
      <c r="X9433" s="2">
        <v>24987190003922</v>
      </c>
      <c r="Y9433" s="2"/>
      <c r="Z9433" s="2"/>
      <c r="AA9433" s="2"/>
      <c r="AB9433" s="2"/>
      <c r="AC9433" s="2"/>
      <c r="AD9433" s="2"/>
      <c r="AE9433" s="2"/>
      <c r="AF9433" s="2"/>
      <c r="AG9433" s="2"/>
      <c r="AH9433" s="2"/>
      <c r="AI9433" s="2"/>
      <c r="AJ9433" s="2"/>
      <c r="AK9433" s="2"/>
      <c r="AL9433" s="2"/>
      <c r="AM9433" s="2"/>
      <c r="AN9433" s="2"/>
      <c r="AO9433" s="2"/>
      <c r="AP9433" s="2"/>
      <c r="AQ9433" s="2"/>
      <c r="AR9433" s="2"/>
      <c r="AS9433" s="2"/>
      <c r="AT9433" s="2"/>
      <c r="AU9433" s="2"/>
    </row>
    <row r="9434" spans="1:47" x14ac:dyDescent="0.45">
      <c r="A9434" t="s">
        <v>52</v>
      </c>
      <c r="B9434" t="s">
        <v>18576</v>
      </c>
      <c r="C9434" s="1">
        <v>14987190003956</v>
      </c>
      <c r="D9434" s="1">
        <v>1000</v>
      </c>
      <c r="E9434" t="s">
        <v>53</v>
      </c>
      <c r="F9434">
        <v>10</v>
      </c>
      <c r="G9434" t="s">
        <v>53</v>
      </c>
      <c r="H9434" t="s">
        <v>50</v>
      </c>
      <c r="I9434" t="s">
        <v>18575</v>
      </c>
      <c r="J9434" t="s">
        <v>5358</v>
      </c>
      <c r="K9434" t="s">
        <v>5359</v>
      </c>
      <c r="M9434" t="s">
        <v>100</v>
      </c>
      <c r="N9434" t="s">
        <v>51</v>
      </c>
      <c r="R9434" t="s">
        <v>83320</v>
      </c>
      <c r="V9434">
        <v>4987190603111</v>
      </c>
      <c r="X9434">
        <v>24987190003953</v>
      </c>
    </row>
    <row r="9435" spans="1:47" x14ac:dyDescent="0.45">
      <c r="A9435" s="2" t="s">
        <v>56</v>
      </c>
      <c r="B9435" s="2" t="s">
        <v>18577</v>
      </c>
      <c r="C9435" s="3">
        <v>14987190003963</v>
      </c>
      <c r="D9435" s="3">
        <v>1000</v>
      </c>
      <c r="E9435" s="2" t="s">
        <v>53</v>
      </c>
      <c r="F9435" s="2">
        <v>1000</v>
      </c>
      <c r="G9435" s="2" t="s">
        <v>53</v>
      </c>
      <c r="H9435" s="2" t="s">
        <v>50</v>
      </c>
      <c r="I9435" s="2" t="s">
        <v>18575</v>
      </c>
      <c r="J9435" s="2" t="s">
        <v>5358</v>
      </c>
      <c r="K9435" s="2" t="s">
        <v>5359</v>
      </c>
      <c r="L9435" s="2"/>
      <c r="M9435" s="2" t="s">
        <v>100</v>
      </c>
      <c r="N9435" s="2" t="s">
        <v>51</v>
      </c>
      <c r="O9435" s="2"/>
      <c r="P9435" s="2"/>
      <c r="Q9435" s="2"/>
      <c r="R9435" s="2" t="s">
        <v>83320</v>
      </c>
      <c r="S9435" s="2"/>
      <c r="T9435" s="2"/>
      <c r="U9435" s="3"/>
      <c r="V9435" s="2">
        <v>4987190603166</v>
      </c>
      <c r="W9435" s="3"/>
      <c r="X9435" s="2"/>
      <c r="Y9435" s="2"/>
      <c r="Z9435" s="2"/>
      <c r="AA9435" s="2"/>
      <c r="AB9435" s="2"/>
      <c r="AC9435" s="2"/>
      <c r="AD9435" s="2"/>
      <c r="AE9435" s="2"/>
      <c r="AF9435" s="2"/>
      <c r="AG9435" s="2"/>
      <c r="AH9435" s="2"/>
      <c r="AI9435" s="2"/>
      <c r="AJ9435" s="2"/>
      <c r="AK9435" s="2"/>
      <c r="AL9435" s="2"/>
      <c r="AM9435" s="2"/>
      <c r="AN9435" s="2"/>
      <c r="AO9435" s="2"/>
      <c r="AP9435" s="2"/>
      <c r="AQ9435" s="2"/>
      <c r="AR9435" s="2"/>
      <c r="AS9435" s="2"/>
      <c r="AT9435" s="2"/>
      <c r="AU9435" s="2"/>
    </row>
    <row r="9436" spans="1:47" x14ac:dyDescent="0.45">
      <c r="A9436" t="s">
        <v>52</v>
      </c>
      <c r="B9436" t="s">
        <v>53871</v>
      </c>
      <c r="C9436" s="1">
        <v>14987124150619</v>
      </c>
      <c r="D9436" s="1">
        <v>100</v>
      </c>
      <c r="E9436" t="s">
        <v>53</v>
      </c>
      <c r="F9436">
        <v>10</v>
      </c>
      <c r="G9436" t="s">
        <v>53</v>
      </c>
      <c r="H9436" t="s">
        <v>50</v>
      </c>
      <c r="I9436" t="s">
        <v>53870</v>
      </c>
      <c r="J9436" t="s">
        <v>5358</v>
      </c>
      <c r="K9436" t="s">
        <v>5359</v>
      </c>
      <c r="M9436" t="s">
        <v>100</v>
      </c>
      <c r="N9436" t="s">
        <v>51</v>
      </c>
      <c r="R9436" t="s">
        <v>83320</v>
      </c>
      <c r="V9436">
        <v>4987124902716</v>
      </c>
      <c r="X9436">
        <v>24987124150616</v>
      </c>
    </row>
    <row r="9437" spans="1:47" x14ac:dyDescent="0.45">
      <c r="A9437" s="2" t="s">
        <v>52</v>
      </c>
      <c r="B9437" s="2" t="s">
        <v>53871</v>
      </c>
      <c r="C9437" s="3">
        <v>14987124150633</v>
      </c>
      <c r="D9437" s="3">
        <v>1200</v>
      </c>
      <c r="E9437" s="2" t="s">
        <v>53</v>
      </c>
      <c r="F9437" s="2">
        <v>10</v>
      </c>
      <c r="G9437" s="2" t="s">
        <v>53</v>
      </c>
      <c r="H9437" s="2" t="s">
        <v>50</v>
      </c>
      <c r="I9437" s="2" t="s">
        <v>53870</v>
      </c>
      <c r="J9437" s="2" t="s">
        <v>5358</v>
      </c>
      <c r="K9437" s="2" t="s">
        <v>5359</v>
      </c>
      <c r="L9437" s="2"/>
      <c r="M9437" s="2" t="s">
        <v>100</v>
      </c>
      <c r="N9437" s="2" t="s">
        <v>51</v>
      </c>
      <c r="O9437" s="2"/>
      <c r="P9437" s="2"/>
      <c r="Q9437" s="2"/>
      <c r="R9437" s="2" t="s">
        <v>83320</v>
      </c>
      <c r="S9437" s="2"/>
      <c r="T9437" s="2"/>
      <c r="U9437" s="3"/>
      <c r="V9437" s="2">
        <v>4987124902716</v>
      </c>
      <c r="W9437" s="3"/>
      <c r="X9437" s="2">
        <v>24987124150630</v>
      </c>
      <c r="Y9437" s="2"/>
      <c r="Z9437" s="2"/>
      <c r="AA9437" s="2"/>
      <c r="AB9437" s="2"/>
      <c r="AC9437" s="2"/>
      <c r="AD9437" s="2"/>
      <c r="AE9437" s="2"/>
      <c r="AF9437" s="2"/>
      <c r="AG9437" s="2"/>
      <c r="AH9437" s="2"/>
      <c r="AI9437" s="2"/>
      <c r="AJ9437" s="2"/>
      <c r="AK9437" s="2"/>
      <c r="AL9437" s="2"/>
      <c r="AM9437" s="2"/>
      <c r="AN9437" s="2"/>
      <c r="AO9437" s="2"/>
      <c r="AP9437" s="2"/>
      <c r="AQ9437" s="2"/>
      <c r="AR9437" s="2"/>
      <c r="AS9437" s="2"/>
      <c r="AT9437" s="2"/>
      <c r="AU9437" s="2"/>
    </row>
    <row r="9438" spans="1:47" x14ac:dyDescent="0.45">
      <c r="A9438" t="s">
        <v>52</v>
      </c>
      <c r="B9438" t="s">
        <v>53871</v>
      </c>
      <c r="C9438" s="1">
        <v>14987124150640</v>
      </c>
      <c r="D9438" s="1">
        <v>1000</v>
      </c>
      <c r="E9438" t="s">
        <v>53</v>
      </c>
      <c r="F9438">
        <v>10</v>
      </c>
      <c r="G9438" t="s">
        <v>53</v>
      </c>
      <c r="H9438" t="s">
        <v>50</v>
      </c>
      <c r="I9438" t="s">
        <v>53870</v>
      </c>
      <c r="J9438" t="s">
        <v>5358</v>
      </c>
      <c r="K9438" t="s">
        <v>5359</v>
      </c>
      <c r="M9438" t="s">
        <v>100</v>
      </c>
      <c r="N9438" t="s">
        <v>51</v>
      </c>
      <c r="R9438" t="s">
        <v>83320</v>
      </c>
      <c r="V9438">
        <v>4987124902716</v>
      </c>
      <c r="X9438">
        <v>24987124150647</v>
      </c>
    </row>
    <row r="9439" spans="1:47" x14ac:dyDescent="0.45">
      <c r="A9439" s="2" t="s">
        <v>56</v>
      </c>
      <c r="B9439" s="2" t="s">
        <v>53872</v>
      </c>
      <c r="C9439" s="3">
        <v>14987124150664</v>
      </c>
      <c r="D9439" s="3">
        <v>1200</v>
      </c>
      <c r="E9439" s="2" t="s">
        <v>53</v>
      </c>
      <c r="F9439" s="2">
        <v>1200</v>
      </c>
      <c r="G9439" s="2" t="s">
        <v>53</v>
      </c>
      <c r="H9439" s="2" t="s">
        <v>50</v>
      </c>
      <c r="I9439" s="2" t="s">
        <v>53870</v>
      </c>
      <c r="J9439" s="2" t="s">
        <v>5358</v>
      </c>
      <c r="K9439" s="2" t="s">
        <v>5359</v>
      </c>
      <c r="L9439" s="2"/>
      <c r="M9439" s="2" t="s">
        <v>100</v>
      </c>
      <c r="N9439" s="2" t="s">
        <v>51</v>
      </c>
      <c r="O9439" s="2"/>
      <c r="P9439" s="2"/>
      <c r="Q9439" s="2"/>
      <c r="R9439" s="2" t="s">
        <v>83320</v>
      </c>
      <c r="S9439" s="2"/>
      <c r="T9439" s="2"/>
      <c r="U9439" s="3"/>
      <c r="V9439" s="2">
        <v>4987124902754</v>
      </c>
      <c r="W9439" s="3"/>
      <c r="X9439" s="2">
        <v>24987124150661</v>
      </c>
      <c r="Y9439" s="2"/>
      <c r="Z9439" s="2"/>
      <c r="AA9439" s="2"/>
      <c r="AB9439" s="2"/>
      <c r="AC9439" s="2"/>
      <c r="AD9439" s="2"/>
      <c r="AE9439" s="2"/>
      <c r="AF9439" s="2"/>
      <c r="AG9439" s="2"/>
      <c r="AH9439" s="2"/>
      <c r="AI9439" s="2"/>
      <c r="AJ9439" s="2"/>
      <c r="AK9439" s="2"/>
      <c r="AL9439" s="2"/>
      <c r="AM9439" s="2"/>
      <c r="AN9439" s="2"/>
      <c r="AO9439" s="2"/>
      <c r="AP9439" s="2"/>
      <c r="AQ9439" s="2"/>
      <c r="AR9439" s="2"/>
      <c r="AS9439" s="2"/>
      <c r="AT9439" s="2"/>
      <c r="AU9439" s="2"/>
    </row>
    <row r="9440" spans="1:47" x14ac:dyDescent="0.45">
      <c r="A9440" t="s">
        <v>52</v>
      </c>
      <c r="B9440" t="s">
        <v>77784</v>
      </c>
      <c r="C9440" s="1">
        <v>14987123160527</v>
      </c>
      <c r="D9440" s="1">
        <v>100</v>
      </c>
      <c r="E9440" t="s">
        <v>53</v>
      </c>
      <c r="F9440">
        <v>10</v>
      </c>
      <c r="G9440" t="s">
        <v>53</v>
      </c>
      <c r="H9440" t="s">
        <v>50</v>
      </c>
      <c r="I9440" t="s">
        <v>77783</v>
      </c>
      <c r="J9440" t="s">
        <v>5358</v>
      </c>
      <c r="K9440" t="s">
        <v>5359</v>
      </c>
      <c r="M9440" t="s">
        <v>100</v>
      </c>
      <c r="N9440" t="s">
        <v>51</v>
      </c>
      <c r="R9440" t="s">
        <v>83320</v>
      </c>
      <c r="V9440">
        <v>4987123513258</v>
      </c>
    </row>
    <row r="9441" spans="1:47" x14ac:dyDescent="0.45">
      <c r="A9441" s="2" t="s">
        <v>52</v>
      </c>
      <c r="B9441" s="2" t="s">
        <v>77784</v>
      </c>
      <c r="C9441" s="3">
        <v>14987123160534</v>
      </c>
      <c r="D9441" s="3">
        <v>500</v>
      </c>
      <c r="E9441" s="2" t="s">
        <v>53</v>
      </c>
      <c r="F9441" s="2">
        <v>10</v>
      </c>
      <c r="G9441" s="2" t="s">
        <v>53</v>
      </c>
      <c r="H9441" s="2" t="s">
        <v>50</v>
      </c>
      <c r="I9441" s="2" t="s">
        <v>77783</v>
      </c>
      <c r="J9441" s="2" t="s">
        <v>5358</v>
      </c>
      <c r="K9441" s="2" t="s">
        <v>5359</v>
      </c>
      <c r="L9441" s="2"/>
      <c r="M9441" s="2" t="s">
        <v>100</v>
      </c>
      <c r="N9441" s="2" t="s">
        <v>51</v>
      </c>
      <c r="O9441" s="2"/>
      <c r="P9441" s="2"/>
      <c r="Q9441" s="2"/>
      <c r="R9441" s="2" t="s">
        <v>83320</v>
      </c>
      <c r="S9441" s="2"/>
      <c r="T9441" s="2"/>
      <c r="U9441" s="3"/>
      <c r="V9441" s="2">
        <v>4987123513258</v>
      </c>
      <c r="W9441" s="3"/>
      <c r="X9441" s="2"/>
      <c r="Y9441" s="2"/>
      <c r="Z9441" s="2"/>
      <c r="AA9441" s="2"/>
      <c r="AB9441" s="2"/>
      <c r="AC9441" s="2"/>
      <c r="AD9441" s="2"/>
      <c r="AE9441" s="2"/>
      <c r="AF9441" s="2"/>
      <c r="AG9441" s="2"/>
      <c r="AH9441" s="2"/>
      <c r="AI9441" s="2"/>
      <c r="AJ9441" s="2"/>
      <c r="AK9441" s="2"/>
      <c r="AL9441" s="2"/>
      <c r="AM9441" s="2"/>
      <c r="AN9441" s="2"/>
      <c r="AO9441" s="2"/>
      <c r="AP9441" s="2"/>
      <c r="AQ9441" s="2"/>
      <c r="AR9441" s="2"/>
      <c r="AS9441" s="2"/>
      <c r="AT9441" s="2"/>
      <c r="AU9441" s="2"/>
    </row>
    <row r="9442" spans="1:47" x14ac:dyDescent="0.45">
      <c r="A9442" t="s">
        <v>52</v>
      </c>
      <c r="B9442" t="s">
        <v>35675</v>
      </c>
      <c r="C9442" s="1">
        <v>14987058630386</v>
      </c>
      <c r="D9442" s="1">
        <v>100</v>
      </c>
      <c r="E9442" t="s">
        <v>53</v>
      </c>
      <c r="F9442">
        <v>10</v>
      </c>
      <c r="G9442" t="s">
        <v>53</v>
      </c>
      <c r="H9442" t="s">
        <v>50</v>
      </c>
      <c r="I9442" t="s">
        <v>35674</v>
      </c>
      <c r="J9442" t="s">
        <v>5358</v>
      </c>
      <c r="K9442" t="s">
        <v>5359</v>
      </c>
      <c r="M9442" t="s">
        <v>100</v>
      </c>
      <c r="N9442" t="s">
        <v>51</v>
      </c>
      <c r="R9442" t="s">
        <v>83320</v>
      </c>
      <c r="V9442">
        <v>4987058103500</v>
      </c>
      <c r="X9442">
        <v>24987058630383</v>
      </c>
    </row>
    <row r="9443" spans="1:47" x14ac:dyDescent="0.45">
      <c r="A9443" s="2" t="s">
        <v>52</v>
      </c>
      <c r="B9443" s="2" t="s">
        <v>35675</v>
      </c>
      <c r="C9443" s="3">
        <v>14987058630393</v>
      </c>
      <c r="D9443" s="3">
        <v>1000</v>
      </c>
      <c r="E9443" s="2" t="s">
        <v>53</v>
      </c>
      <c r="F9443" s="2">
        <v>10</v>
      </c>
      <c r="G9443" s="2" t="s">
        <v>53</v>
      </c>
      <c r="H9443" s="2" t="s">
        <v>50</v>
      </c>
      <c r="I9443" s="2" t="s">
        <v>35674</v>
      </c>
      <c r="J9443" s="2" t="s">
        <v>5358</v>
      </c>
      <c r="K9443" s="2" t="s">
        <v>5359</v>
      </c>
      <c r="L9443" s="2"/>
      <c r="M9443" s="2" t="s">
        <v>100</v>
      </c>
      <c r="N9443" s="2" t="s">
        <v>51</v>
      </c>
      <c r="O9443" s="2"/>
      <c r="P9443" s="2"/>
      <c r="Q9443" s="2"/>
      <c r="R9443" s="2" t="s">
        <v>83320</v>
      </c>
      <c r="S9443" s="2"/>
      <c r="T9443" s="2"/>
      <c r="U9443" s="3"/>
      <c r="V9443" s="2">
        <v>4987058103500</v>
      </c>
      <c r="W9443" s="3"/>
      <c r="X9443" s="2">
        <v>24987058630390</v>
      </c>
      <c r="Y9443" s="2"/>
      <c r="Z9443" s="2"/>
      <c r="AA9443" s="2"/>
      <c r="AB9443" s="2"/>
      <c r="AC9443" s="2"/>
      <c r="AD9443" s="2"/>
      <c r="AE9443" s="2"/>
      <c r="AF9443" s="2"/>
      <c r="AG9443" s="2"/>
      <c r="AH9443" s="2"/>
      <c r="AI9443" s="2"/>
      <c r="AJ9443" s="2"/>
      <c r="AK9443" s="2"/>
      <c r="AL9443" s="2"/>
      <c r="AM9443" s="2"/>
      <c r="AN9443" s="2"/>
      <c r="AO9443" s="2"/>
      <c r="AP9443" s="2"/>
      <c r="AQ9443" s="2"/>
      <c r="AR9443" s="2"/>
      <c r="AS9443" s="2"/>
      <c r="AT9443" s="2"/>
      <c r="AU9443" s="2"/>
    </row>
    <row r="9444" spans="1:47" x14ac:dyDescent="0.45">
      <c r="A9444" t="s">
        <v>52</v>
      </c>
      <c r="B9444" t="s">
        <v>56319</v>
      </c>
      <c r="C9444" s="1">
        <v>14987271011559</v>
      </c>
      <c r="D9444" s="1">
        <v>100</v>
      </c>
      <c r="E9444" t="s">
        <v>53</v>
      </c>
      <c r="F9444">
        <v>10</v>
      </c>
      <c r="G9444" t="s">
        <v>53</v>
      </c>
      <c r="H9444" t="s">
        <v>50</v>
      </c>
      <c r="I9444" t="s">
        <v>56318</v>
      </c>
      <c r="J9444" t="s">
        <v>5358</v>
      </c>
      <c r="K9444" t="s">
        <v>5359</v>
      </c>
      <c r="M9444" t="s">
        <v>100</v>
      </c>
      <c r="N9444" t="s">
        <v>51</v>
      </c>
      <c r="R9444" t="s">
        <v>83320</v>
      </c>
      <c r="V9444">
        <v>4987271011507</v>
      </c>
    </row>
    <row r="9445" spans="1:47" x14ac:dyDescent="0.45">
      <c r="A9445" s="2" t="s">
        <v>52</v>
      </c>
      <c r="B9445" s="2" t="s">
        <v>56319</v>
      </c>
      <c r="C9445" s="3">
        <v>14987271011566</v>
      </c>
      <c r="D9445" s="3">
        <v>1000</v>
      </c>
      <c r="E9445" s="2" t="s">
        <v>53</v>
      </c>
      <c r="F9445" s="2">
        <v>10</v>
      </c>
      <c r="G9445" s="2" t="s">
        <v>53</v>
      </c>
      <c r="H9445" s="2" t="s">
        <v>50</v>
      </c>
      <c r="I9445" s="2" t="s">
        <v>56318</v>
      </c>
      <c r="J9445" s="2" t="s">
        <v>5358</v>
      </c>
      <c r="K9445" s="2" t="s">
        <v>5359</v>
      </c>
      <c r="L9445" s="2"/>
      <c r="M9445" s="2" t="s">
        <v>100</v>
      </c>
      <c r="N9445" s="2" t="s">
        <v>51</v>
      </c>
      <c r="O9445" s="2"/>
      <c r="P9445" s="2"/>
      <c r="Q9445" s="2"/>
      <c r="R9445" s="2" t="s">
        <v>83320</v>
      </c>
      <c r="S9445" s="2"/>
      <c r="T9445" s="2"/>
      <c r="U9445" s="3"/>
      <c r="V9445" s="2">
        <v>4987271011507</v>
      </c>
      <c r="W9445" s="3"/>
      <c r="X9445" s="2"/>
      <c r="Y9445" s="2"/>
      <c r="Z9445" s="2"/>
      <c r="AA9445" s="2"/>
      <c r="AB9445" s="2"/>
      <c r="AC9445" s="2"/>
      <c r="AD9445" s="2"/>
      <c r="AE9445" s="2"/>
      <c r="AF9445" s="2"/>
      <c r="AG9445" s="2"/>
      <c r="AH9445" s="2"/>
      <c r="AI9445" s="2"/>
      <c r="AJ9445" s="2"/>
      <c r="AK9445" s="2"/>
      <c r="AL9445" s="2"/>
      <c r="AM9445" s="2"/>
      <c r="AN9445" s="2"/>
      <c r="AO9445" s="2"/>
      <c r="AP9445" s="2"/>
      <c r="AQ9445" s="2"/>
      <c r="AR9445" s="2"/>
      <c r="AS9445" s="2"/>
      <c r="AT9445" s="2"/>
      <c r="AU9445" s="2"/>
    </row>
    <row r="9446" spans="1:47" x14ac:dyDescent="0.45">
      <c r="A9446" t="s">
        <v>52</v>
      </c>
      <c r="B9446" t="s">
        <v>56319</v>
      </c>
      <c r="C9446" s="1">
        <v>14987792171015</v>
      </c>
      <c r="D9446" s="1">
        <v>100</v>
      </c>
      <c r="E9446" t="s">
        <v>53</v>
      </c>
      <c r="F9446">
        <v>10</v>
      </c>
      <c r="G9446" t="s">
        <v>53</v>
      </c>
      <c r="H9446" t="s">
        <v>50</v>
      </c>
      <c r="I9446" t="s">
        <v>56318</v>
      </c>
      <c r="J9446" t="s">
        <v>5358</v>
      </c>
      <c r="K9446" t="s">
        <v>5359</v>
      </c>
      <c r="M9446" t="s">
        <v>100</v>
      </c>
      <c r="N9446" t="s">
        <v>51</v>
      </c>
      <c r="R9446" t="s">
        <v>83320</v>
      </c>
      <c r="V9446">
        <v>4987792024581</v>
      </c>
    </row>
    <row r="9447" spans="1:47" x14ac:dyDescent="0.45">
      <c r="A9447" s="2" t="s">
        <v>52</v>
      </c>
      <c r="B9447" s="2" t="s">
        <v>56319</v>
      </c>
      <c r="C9447" s="3">
        <v>14987792171053</v>
      </c>
      <c r="D9447" s="3">
        <v>500</v>
      </c>
      <c r="E9447" s="2" t="s">
        <v>53</v>
      </c>
      <c r="F9447" s="2">
        <v>10</v>
      </c>
      <c r="G9447" s="2" t="s">
        <v>53</v>
      </c>
      <c r="H9447" s="2" t="s">
        <v>50</v>
      </c>
      <c r="I9447" s="2" t="s">
        <v>56318</v>
      </c>
      <c r="J9447" s="2" t="s">
        <v>5358</v>
      </c>
      <c r="K9447" s="2" t="s">
        <v>5359</v>
      </c>
      <c r="L9447" s="2"/>
      <c r="M9447" s="2" t="s">
        <v>100</v>
      </c>
      <c r="N9447" s="2" t="s">
        <v>51</v>
      </c>
      <c r="O9447" s="2"/>
      <c r="P9447" s="2"/>
      <c r="Q9447" s="2"/>
      <c r="R9447" s="2" t="s">
        <v>83320</v>
      </c>
      <c r="S9447" s="2"/>
      <c r="T9447" s="2"/>
      <c r="U9447" s="3"/>
      <c r="V9447" s="2">
        <v>4987792024581</v>
      </c>
      <c r="W9447" s="3"/>
      <c r="X9447" s="2"/>
      <c r="Y9447" s="2"/>
      <c r="Z9447" s="2"/>
      <c r="AA9447" s="2"/>
      <c r="AB9447" s="2"/>
      <c r="AC9447" s="2"/>
      <c r="AD9447" s="2"/>
      <c r="AE9447" s="2"/>
      <c r="AF9447" s="2"/>
      <c r="AG9447" s="2"/>
      <c r="AH9447" s="2"/>
      <c r="AI9447" s="2"/>
      <c r="AJ9447" s="2"/>
      <c r="AK9447" s="2"/>
      <c r="AL9447" s="2"/>
      <c r="AM9447" s="2"/>
      <c r="AN9447" s="2"/>
      <c r="AO9447" s="2"/>
      <c r="AP9447" s="2"/>
      <c r="AQ9447" s="2"/>
      <c r="AR9447" s="2"/>
      <c r="AS9447" s="2"/>
      <c r="AT9447" s="2"/>
      <c r="AU9447" s="2"/>
    </row>
    <row r="9448" spans="1:47" x14ac:dyDescent="0.45">
      <c r="A9448" t="s">
        <v>56</v>
      </c>
      <c r="B9448" t="s">
        <v>56320</v>
      </c>
      <c r="C9448" s="1">
        <v>14987271011542</v>
      </c>
      <c r="D9448" s="1">
        <v>1200</v>
      </c>
      <c r="E9448" t="s">
        <v>53</v>
      </c>
      <c r="F9448">
        <v>1200</v>
      </c>
      <c r="G9448" t="s">
        <v>53</v>
      </c>
      <c r="H9448" t="s">
        <v>50</v>
      </c>
      <c r="I9448" t="s">
        <v>56318</v>
      </c>
      <c r="J9448" t="s">
        <v>5358</v>
      </c>
      <c r="K9448" t="s">
        <v>5359</v>
      </c>
      <c r="M9448" t="s">
        <v>100</v>
      </c>
      <c r="N9448" t="s">
        <v>51</v>
      </c>
      <c r="R9448" t="s">
        <v>83320</v>
      </c>
      <c r="V9448">
        <v>4987271011514</v>
      </c>
    </row>
    <row r="9449" spans="1:47" x14ac:dyDescent="0.45">
      <c r="A9449" s="2" t="s">
        <v>52</v>
      </c>
      <c r="B9449" s="2" t="s">
        <v>75659</v>
      </c>
      <c r="C9449" s="3">
        <v>14987123400258</v>
      </c>
      <c r="D9449" s="3">
        <v>1200</v>
      </c>
      <c r="E9449" s="2" t="s">
        <v>53</v>
      </c>
      <c r="F9449" s="2">
        <v>10</v>
      </c>
      <c r="G9449" s="2" t="s">
        <v>53</v>
      </c>
      <c r="H9449" s="2" t="s">
        <v>50</v>
      </c>
      <c r="I9449" s="2" t="s">
        <v>75658</v>
      </c>
      <c r="J9449" s="2" t="s">
        <v>5358</v>
      </c>
      <c r="K9449" s="2" t="s">
        <v>5359</v>
      </c>
      <c r="L9449" s="2"/>
      <c r="M9449" s="2" t="s">
        <v>100</v>
      </c>
      <c r="N9449" s="2" t="s">
        <v>51</v>
      </c>
      <c r="O9449" s="2"/>
      <c r="P9449" s="2"/>
      <c r="Q9449" s="2"/>
      <c r="R9449" s="2" t="s">
        <v>83320</v>
      </c>
      <c r="S9449" s="2"/>
      <c r="T9449" s="2"/>
      <c r="U9449" s="3"/>
      <c r="V9449" s="2">
        <v>4987123556729</v>
      </c>
      <c r="W9449" s="3"/>
      <c r="X9449" s="2"/>
      <c r="Y9449" s="2"/>
      <c r="Z9449" s="2"/>
      <c r="AA9449" s="2"/>
      <c r="AB9449" s="2"/>
      <c r="AC9449" s="2"/>
      <c r="AD9449" s="2"/>
      <c r="AE9449" s="2"/>
      <c r="AF9449" s="2"/>
      <c r="AG9449" s="2"/>
      <c r="AH9449" s="2"/>
      <c r="AI9449" s="2"/>
      <c r="AJ9449" s="2"/>
      <c r="AK9449" s="2"/>
      <c r="AL9449" s="2"/>
      <c r="AM9449" s="2"/>
      <c r="AN9449" s="2"/>
      <c r="AO9449" s="2"/>
      <c r="AP9449" s="2"/>
      <c r="AQ9449" s="2"/>
      <c r="AR9449" s="2"/>
      <c r="AS9449" s="2"/>
      <c r="AT9449" s="2"/>
      <c r="AU9449" s="2"/>
    </row>
    <row r="9450" spans="1:47" x14ac:dyDescent="0.45">
      <c r="A9450" t="s">
        <v>52</v>
      </c>
      <c r="B9450" t="s">
        <v>75659</v>
      </c>
      <c r="C9450" s="1">
        <v>14987123400265</v>
      </c>
      <c r="D9450" s="1">
        <v>100</v>
      </c>
      <c r="E9450" t="s">
        <v>53</v>
      </c>
      <c r="F9450">
        <v>10</v>
      </c>
      <c r="G9450" t="s">
        <v>53</v>
      </c>
      <c r="H9450" t="s">
        <v>50</v>
      </c>
      <c r="I9450" t="s">
        <v>75658</v>
      </c>
      <c r="J9450" t="s">
        <v>5358</v>
      </c>
      <c r="K9450" t="s">
        <v>5359</v>
      </c>
      <c r="M9450" t="s">
        <v>100</v>
      </c>
      <c r="N9450" t="s">
        <v>51</v>
      </c>
      <c r="R9450" t="s">
        <v>83320</v>
      </c>
      <c r="V9450">
        <v>4987123556729</v>
      </c>
    </row>
    <row r="9451" spans="1:47" x14ac:dyDescent="0.45">
      <c r="A9451" s="2" t="s">
        <v>52</v>
      </c>
      <c r="B9451" s="2" t="s">
        <v>75659</v>
      </c>
      <c r="C9451" s="3">
        <v>14987123414293</v>
      </c>
      <c r="D9451" s="3">
        <v>1000</v>
      </c>
      <c r="E9451" s="2" t="s">
        <v>53</v>
      </c>
      <c r="F9451" s="2">
        <v>10</v>
      </c>
      <c r="G9451" s="2" t="s">
        <v>53</v>
      </c>
      <c r="H9451" s="2" t="s">
        <v>50</v>
      </c>
      <c r="I9451" s="2" t="s">
        <v>75658</v>
      </c>
      <c r="J9451" s="2" t="s">
        <v>5358</v>
      </c>
      <c r="K9451" s="2" t="s">
        <v>5359</v>
      </c>
      <c r="L9451" s="2"/>
      <c r="M9451" s="2" t="s">
        <v>100</v>
      </c>
      <c r="N9451" s="2" t="s">
        <v>51</v>
      </c>
      <c r="O9451" s="2"/>
      <c r="P9451" s="2"/>
      <c r="Q9451" s="2"/>
      <c r="R9451" s="2" t="s">
        <v>83320</v>
      </c>
      <c r="S9451" s="2"/>
      <c r="T9451" s="2"/>
      <c r="U9451" s="3"/>
      <c r="V9451" s="2">
        <v>4987123556729</v>
      </c>
      <c r="W9451" s="3"/>
      <c r="X9451" s="2"/>
      <c r="Y9451" s="2"/>
      <c r="Z9451" s="2"/>
      <c r="AA9451" s="2"/>
      <c r="AB9451" s="2"/>
      <c r="AC9451" s="2"/>
      <c r="AD9451" s="2"/>
      <c r="AE9451" s="2"/>
      <c r="AF9451" s="2"/>
      <c r="AG9451" s="2"/>
      <c r="AH9451" s="2"/>
      <c r="AI9451" s="2"/>
      <c r="AJ9451" s="2"/>
      <c r="AK9451" s="2"/>
      <c r="AL9451" s="2"/>
      <c r="AM9451" s="2"/>
      <c r="AN9451" s="2"/>
      <c r="AO9451" s="2"/>
      <c r="AP9451" s="2"/>
      <c r="AQ9451" s="2"/>
      <c r="AR9451" s="2"/>
      <c r="AS9451" s="2"/>
      <c r="AT9451" s="2"/>
      <c r="AU9451" s="2"/>
    </row>
    <row r="9452" spans="1:47" x14ac:dyDescent="0.45">
      <c r="A9452" t="s">
        <v>52</v>
      </c>
      <c r="B9452" t="s">
        <v>59633</v>
      </c>
      <c r="C9452" s="1">
        <v>14987155066101</v>
      </c>
      <c r="D9452" s="1">
        <v>100</v>
      </c>
      <c r="E9452" t="s">
        <v>53</v>
      </c>
      <c r="F9452">
        <v>10</v>
      </c>
      <c r="G9452" t="s">
        <v>53</v>
      </c>
      <c r="H9452" t="s">
        <v>50</v>
      </c>
      <c r="I9452" t="s">
        <v>59632</v>
      </c>
      <c r="J9452" t="s">
        <v>5358</v>
      </c>
      <c r="K9452" t="s">
        <v>5359</v>
      </c>
      <c r="M9452" t="s">
        <v>100</v>
      </c>
      <c r="N9452" t="s">
        <v>51</v>
      </c>
      <c r="R9452" t="s">
        <v>83320</v>
      </c>
      <c r="V9452">
        <v>4987155066609</v>
      </c>
    </row>
    <row r="9453" spans="1:47" x14ac:dyDescent="0.45">
      <c r="A9453" s="2" t="s">
        <v>52</v>
      </c>
      <c r="B9453" s="2" t="s">
        <v>59633</v>
      </c>
      <c r="C9453" s="3">
        <v>14987155066125</v>
      </c>
      <c r="D9453" s="3">
        <v>1000</v>
      </c>
      <c r="E9453" s="2" t="s">
        <v>53</v>
      </c>
      <c r="F9453" s="2">
        <v>10</v>
      </c>
      <c r="G9453" s="2" t="s">
        <v>53</v>
      </c>
      <c r="H9453" s="2" t="s">
        <v>50</v>
      </c>
      <c r="I9453" s="2" t="s">
        <v>59632</v>
      </c>
      <c r="J9453" s="2" t="s">
        <v>5358</v>
      </c>
      <c r="K9453" s="2" t="s">
        <v>5359</v>
      </c>
      <c r="L9453" s="2"/>
      <c r="M9453" s="2" t="s">
        <v>100</v>
      </c>
      <c r="N9453" s="2" t="s">
        <v>51</v>
      </c>
      <c r="O9453" s="2"/>
      <c r="P9453" s="2"/>
      <c r="Q9453" s="2"/>
      <c r="R9453" s="2" t="s">
        <v>83320</v>
      </c>
      <c r="S9453" s="2"/>
      <c r="T9453" s="2"/>
      <c r="U9453" s="3"/>
      <c r="V9453" s="2">
        <v>4987155066609</v>
      </c>
      <c r="W9453" s="3"/>
      <c r="X9453" s="2"/>
      <c r="Y9453" s="2"/>
      <c r="Z9453" s="2"/>
      <c r="AA9453" s="2"/>
      <c r="AB9453" s="2"/>
      <c r="AC9453" s="2"/>
      <c r="AD9453" s="2"/>
      <c r="AE9453" s="2"/>
      <c r="AF9453" s="2"/>
      <c r="AG9453" s="2"/>
      <c r="AH9453" s="2"/>
      <c r="AI9453" s="2"/>
      <c r="AJ9453" s="2"/>
      <c r="AK9453" s="2"/>
      <c r="AL9453" s="2"/>
      <c r="AM9453" s="2"/>
      <c r="AN9453" s="2"/>
      <c r="AO9453" s="2"/>
      <c r="AP9453" s="2"/>
      <c r="AQ9453" s="2"/>
      <c r="AR9453" s="2"/>
      <c r="AS9453" s="2"/>
      <c r="AT9453" s="2"/>
      <c r="AU9453" s="2"/>
    </row>
    <row r="9454" spans="1:47" x14ac:dyDescent="0.45">
      <c r="A9454" t="s">
        <v>56</v>
      </c>
      <c r="B9454" t="s">
        <v>59634</v>
      </c>
      <c r="C9454" s="1">
        <v>14987155066118</v>
      </c>
      <c r="D9454" s="1">
        <v>1000</v>
      </c>
      <c r="E9454" t="s">
        <v>53</v>
      </c>
      <c r="F9454">
        <v>1000</v>
      </c>
      <c r="G9454" t="s">
        <v>53</v>
      </c>
      <c r="H9454" t="s">
        <v>50</v>
      </c>
      <c r="I9454" t="s">
        <v>59632</v>
      </c>
      <c r="J9454" t="s">
        <v>5358</v>
      </c>
      <c r="K9454" t="s">
        <v>5359</v>
      </c>
      <c r="M9454" t="s">
        <v>100</v>
      </c>
      <c r="N9454" t="s">
        <v>51</v>
      </c>
      <c r="R9454" t="s">
        <v>83320</v>
      </c>
      <c r="V9454">
        <v>4987155066616</v>
      </c>
    </row>
    <row r="9455" spans="1:47" x14ac:dyDescent="0.45">
      <c r="A9455" s="2" t="s">
        <v>52</v>
      </c>
      <c r="B9455" s="2" t="s">
        <v>29495</v>
      </c>
      <c r="C9455" s="3">
        <v>14987153016351</v>
      </c>
      <c r="D9455" s="3">
        <v>100</v>
      </c>
      <c r="E9455" s="2" t="s">
        <v>53</v>
      </c>
      <c r="F9455" s="2">
        <v>10</v>
      </c>
      <c r="G9455" s="2" t="s">
        <v>53</v>
      </c>
      <c r="H9455" s="2" t="s">
        <v>50</v>
      </c>
      <c r="I9455" s="2" t="s">
        <v>29494</v>
      </c>
      <c r="J9455" s="2" t="s">
        <v>5358</v>
      </c>
      <c r="K9455" s="2" t="s">
        <v>5359</v>
      </c>
      <c r="L9455" s="2"/>
      <c r="M9455" s="2" t="s">
        <v>100</v>
      </c>
      <c r="N9455" s="2" t="s">
        <v>51</v>
      </c>
      <c r="O9455" s="2"/>
      <c r="P9455" s="2"/>
      <c r="Q9455" s="2"/>
      <c r="R9455" s="2" t="s">
        <v>83320</v>
      </c>
      <c r="S9455" s="2"/>
      <c r="T9455" s="2"/>
      <c r="U9455" s="3"/>
      <c r="V9455" s="2">
        <v>4987153018099</v>
      </c>
      <c r="W9455" s="3"/>
      <c r="X9455" s="2">
        <v>24987153016358</v>
      </c>
      <c r="Y9455" s="2">
        <v>20231200</v>
      </c>
      <c r="Z9455" s="2"/>
      <c r="AA9455" s="2"/>
      <c r="AB9455" s="2"/>
      <c r="AC9455" s="2"/>
      <c r="AD9455" s="2"/>
      <c r="AE9455" s="2"/>
      <c r="AF9455" s="2"/>
      <c r="AG9455" s="2"/>
      <c r="AH9455" s="2"/>
      <c r="AI9455" s="2"/>
      <c r="AJ9455" s="2"/>
      <c r="AK9455" s="2"/>
      <c r="AL9455" s="2"/>
      <c r="AM9455" s="2"/>
      <c r="AN9455" s="2"/>
      <c r="AO9455" s="2"/>
      <c r="AP9455" s="2"/>
      <c r="AQ9455" s="2"/>
      <c r="AR9455" s="2"/>
      <c r="AS9455" s="2"/>
      <c r="AT9455" s="2"/>
      <c r="AU9455" s="2"/>
    </row>
    <row r="9456" spans="1:47" x14ac:dyDescent="0.45">
      <c r="A9456" t="s">
        <v>52</v>
      </c>
      <c r="B9456" t="s">
        <v>29495</v>
      </c>
      <c r="C9456" s="1">
        <v>14987153016368</v>
      </c>
      <c r="D9456" s="1">
        <v>500</v>
      </c>
      <c r="E9456" t="s">
        <v>53</v>
      </c>
      <c r="F9456">
        <v>10</v>
      </c>
      <c r="G9456" t="s">
        <v>53</v>
      </c>
      <c r="H9456" t="s">
        <v>50</v>
      </c>
      <c r="I9456" t="s">
        <v>29494</v>
      </c>
      <c r="J9456" t="s">
        <v>5358</v>
      </c>
      <c r="K9456" t="s">
        <v>5359</v>
      </c>
      <c r="M9456" t="s">
        <v>100</v>
      </c>
      <c r="N9456" t="s">
        <v>51</v>
      </c>
      <c r="R9456" t="s">
        <v>83320</v>
      </c>
      <c r="V9456">
        <v>4987153018099</v>
      </c>
      <c r="X9456">
        <v>24987153016365</v>
      </c>
      <c r="Y9456">
        <v>20231200</v>
      </c>
    </row>
    <row r="9457" spans="1:47" x14ac:dyDescent="0.45">
      <c r="A9457" s="2" t="s">
        <v>52</v>
      </c>
      <c r="B9457" s="2" t="s">
        <v>29495</v>
      </c>
      <c r="C9457" s="3">
        <v>14987153016375</v>
      </c>
      <c r="D9457" s="3">
        <v>1000</v>
      </c>
      <c r="E9457" s="2" t="s">
        <v>53</v>
      </c>
      <c r="F9457" s="2">
        <v>10</v>
      </c>
      <c r="G9457" s="2" t="s">
        <v>53</v>
      </c>
      <c r="H9457" s="2" t="s">
        <v>50</v>
      </c>
      <c r="I9457" s="2" t="s">
        <v>29494</v>
      </c>
      <c r="J9457" s="2" t="s">
        <v>5358</v>
      </c>
      <c r="K9457" s="2" t="s">
        <v>5359</v>
      </c>
      <c r="L9457" s="2"/>
      <c r="M9457" s="2" t="s">
        <v>100</v>
      </c>
      <c r="N9457" s="2" t="s">
        <v>51</v>
      </c>
      <c r="O9457" s="2"/>
      <c r="P9457" s="2"/>
      <c r="Q9457" s="2"/>
      <c r="R9457" s="2" t="s">
        <v>83320</v>
      </c>
      <c r="S9457" s="2"/>
      <c r="T9457" s="2"/>
      <c r="U9457" s="3"/>
      <c r="V9457" s="2">
        <v>4987153018099</v>
      </c>
      <c r="W9457" s="3"/>
      <c r="X9457" s="2">
        <v>24987153016372</v>
      </c>
      <c r="Y9457" s="2">
        <v>20231200</v>
      </c>
      <c r="Z9457" s="2"/>
      <c r="AA9457" s="2"/>
      <c r="AB9457" s="2"/>
      <c r="AC9457" s="2"/>
      <c r="AD9457" s="2"/>
      <c r="AE9457" s="2"/>
      <c r="AF9457" s="2"/>
      <c r="AG9457" s="2"/>
      <c r="AH9457" s="2"/>
      <c r="AI9457" s="2"/>
      <c r="AJ9457" s="2"/>
      <c r="AK9457" s="2"/>
      <c r="AL9457" s="2"/>
      <c r="AM9457" s="2"/>
      <c r="AN9457" s="2"/>
      <c r="AO9457" s="2"/>
      <c r="AP9457" s="2"/>
      <c r="AQ9457" s="2"/>
      <c r="AR9457" s="2"/>
      <c r="AS9457" s="2"/>
      <c r="AT9457" s="2"/>
      <c r="AU9457" s="2"/>
    </row>
    <row r="9458" spans="1:47" x14ac:dyDescent="0.45">
      <c r="A9458" t="s">
        <v>56</v>
      </c>
      <c r="B9458" t="s">
        <v>29496</v>
      </c>
      <c r="C9458" s="1">
        <v>14987153016382</v>
      </c>
      <c r="D9458" s="1">
        <v>500</v>
      </c>
      <c r="E9458" t="s">
        <v>53</v>
      </c>
      <c r="F9458">
        <v>500</v>
      </c>
      <c r="G9458" t="s">
        <v>53</v>
      </c>
      <c r="H9458" t="s">
        <v>50</v>
      </c>
      <c r="I9458" t="s">
        <v>29494</v>
      </c>
      <c r="J9458" t="s">
        <v>5358</v>
      </c>
      <c r="K9458" t="s">
        <v>5359</v>
      </c>
      <c r="M9458" t="s">
        <v>100</v>
      </c>
      <c r="N9458" t="s">
        <v>51</v>
      </c>
      <c r="R9458" t="s">
        <v>83320</v>
      </c>
      <c r="V9458">
        <v>4987153018105</v>
      </c>
      <c r="X9458">
        <v>24987153016389</v>
      </c>
      <c r="Y9458">
        <v>20231200</v>
      </c>
    </row>
    <row r="9459" spans="1:47" x14ac:dyDescent="0.45">
      <c r="A9459" s="2" t="s">
        <v>52</v>
      </c>
      <c r="B9459" s="2" t="s">
        <v>63878</v>
      </c>
      <c r="C9459" s="3">
        <v>14987376394717</v>
      </c>
      <c r="D9459" s="3">
        <v>100</v>
      </c>
      <c r="E9459" s="2" t="s">
        <v>53</v>
      </c>
      <c r="F9459" s="2">
        <v>10</v>
      </c>
      <c r="G9459" s="2" t="s">
        <v>53</v>
      </c>
      <c r="H9459" s="2" t="s">
        <v>50</v>
      </c>
      <c r="I9459" s="2" t="s">
        <v>63875</v>
      </c>
      <c r="J9459" s="2" t="s">
        <v>5358</v>
      </c>
      <c r="K9459" s="2" t="s">
        <v>5359</v>
      </c>
      <c r="L9459" s="2"/>
      <c r="M9459" s="2" t="s">
        <v>100</v>
      </c>
      <c r="N9459" s="2" t="s">
        <v>51</v>
      </c>
      <c r="O9459" s="2"/>
      <c r="P9459" s="2"/>
      <c r="Q9459" s="2"/>
      <c r="R9459" s="2" t="s">
        <v>83320</v>
      </c>
      <c r="S9459" s="2"/>
      <c r="T9459" s="2"/>
      <c r="U9459" s="3"/>
      <c r="V9459" s="2">
        <v>4987376394789</v>
      </c>
      <c r="W9459" s="3"/>
      <c r="X9459" s="2">
        <v>24987376394714</v>
      </c>
      <c r="Y9459" s="2"/>
      <c r="Z9459" s="2"/>
      <c r="AA9459" s="2"/>
      <c r="AB9459" s="2"/>
      <c r="AC9459" s="2"/>
      <c r="AD9459" s="2"/>
      <c r="AE9459" s="2"/>
      <c r="AF9459" s="2"/>
      <c r="AG9459" s="2"/>
      <c r="AH9459" s="2"/>
      <c r="AI9459" s="2"/>
      <c r="AJ9459" s="2"/>
      <c r="AK9459" s="2"/>
      <c r="AL9459" s="2"/>
      <c r="AM9459" s="2"/>
      <c r="AN9459" s="2"/>
      <c r="AO9459" s="2"/>
      <c r="AP9459" s="2"/>
      <c r="AQ9459" s="2"/>
      <c r="AR9459" s="2"/>
      <c r="AS9459" s="2"/>
      <c r="AT9459" s="2"/>
      <c r="AU9459" s="2"/>
    </row>
    <row r="9460" spans="1:47" x14ac:dyDescent="0.45">
      <c r="A9460" t="s">
        <v>52</v>
      </c>
      <c r="B9460" t="s">
        <v>63878</v>
      </c>
      <c r="C9460" s="1">
        <v>14987376394724</v>
      </c>
      <c r="D9460" s="1">
        <v>1000</v>
      </c>
      <c r="E9460" t="s">
        <v>53</v>
      </c>
      <c r="F9460">
        <v>10</v>
      </c>
      <c r="G9460" t="s">
        <v>53</v>
      </c>
      <c r="H9460" t="s">
        <v>50</v>
      </c>
      <c r="I9460" t="s">
        <v>63875</v>
      </c>
      <c r="J9460" t="s">
        <v>5358</v>
      </c>
      <c r="K9460" t="s">
        <v>5359</v>
      </c>
      <c r="M9460" t="s">
        <v>100</v>
      </c>
      <c r="N9460" t="s">
        <v>51</v>
      </c>
      <c r="R9460" t="s">
        <v>83320</v>
      </c>
      <c r="V9460">
        <v>4987376394789</v>
      </c>
      <c r="X9460">
        <v>24987376394721</v>
      </c>
    </row>
    <row r="9461" spans="1:47" x14ac:dyDescent="0.45">
      <c r="A9461" s="2" t="s">
        <v>52</v>
      </c>
      <c r="B9461" s="2" t="s">
        <v>63876</v>
      </c>
      <c r="C9461" s="3">
        <v>14987376394717</v>
      </c>
      <c r="D9461" s="3">
        <v>100</v>
      </c>
      <c r="E9461" s="2" t="s">
        <v>53</v>
      </c>
      <c r="F9461" s="2">
        <v>10</v>
      </c>
      <c r="G9461" s="2" t="s">
        <v>53</v>
      </c>
      <c r="H9461" s="2" t="s">
        <v>50</v>
      </c>
      <c r="I9461" s="2" t="s">
        <v>63875</v>
      </c>
      <c r="J9461" s="2" t="s">
        <v>5358</v>
      </c>
      <c r="K9461" s="2" t="s">
        <v>5359</v>
      </c>
      <c r="L9461" s="2"/>
      <c r="M9461" s="2" t="s">
        <v>100</v>
      </c>
      <c r="N9461" s="2" t="s">
        <v>51</v>
      </c>
      <c r="O9461" s="2"/>
      <c r="P9461" s="2"/>
      <c r="Q9461" s="2"/>
      <c r="R9461" s="2" t="s">
        <v>83320</v>
      </c>
      <c r="S9461" s="2"/>
      <c r="T9461" s="2"/>
      <c r="U9461" s="3"/>
      <c r="V9461" s="2">
        <v>4987376394741</v>
      </c>
      <c r="W9461" s="3" t="s">
        <v>84310</v>
      </c>
      <c r="X9461" s="2">
        <v>24987376394714</v>
      </c>
      <c r="Y9461" s="2"/>
      <c r="Z9461" s="2"/>
      <c r="AA9461" s="2"/>
      <c r="AB9461" s="2"/>
      <c r="AC9461" s="2"/>
      <c r="AD9461" s="2"/>
      <c r="AE9461" s="2"/>
      <c r="AF9461" s="2"/>
      <c r="AG9461" s="2"/>
      <c r="AH9461" s="2"/>
      <c r="AI9461" s="2"/>
      <c r="AJ9461" s="2"/>
      <c r="AK9461" s="2"/>
      <c r="AL9461" s="2"/>
      <c r="AM9461" s="2"/>
      <c r="AN9461" s="2"/>
      <c r="AO9461" s="2"/>
      <c r="AP9461" s="2"/>
      <c r="AQ9461" s="2"/>
      <c r="AR9461" s="2"/>
      <c r="AS9461" s="2"/>
      <c r="AT9461" s="2"/>
      <c r="AU9461" s="2"/>
    </row>
    <row r="9462" spans="1:47" x14ac:dyDescent="0.45">
      <c r="A9462" t="s">
        <v>52</v>
      </c>
      <c r="B9462" t="s">
        <v>63876</v>
      </c>
      <c r="C9462" s="1">
        <v>14987376394724</v>
      </c>
      <c r="D9462" s="1">
        <v>1000</v>
      </c>
      <c r="E9462" t="s">
        <v>53</v>
      </c>
      <c r="F9462">
        <v>10</v>
      </c>
      <c r="G9462" t="s">
        <v>53</v>
      </c>
      <c r="H9462" t="s">
        <v>50</v>
      </c>
      <c r="I9462" t="s">
        <v>63875</v>
      </c>
      <c r="J9462" t="s">
        <v>5358</v>
      </c>
      <c r="K9462" t="s">
        <v>5359</v>
      </c>
      <c r="M9462" t="s">
        <v>100</v>
      </c>
      <c r="N9462" t="s">
        <v>51</v>
      </c>
      <c r="R9462" t="s">
        <v>83320</v>
      </c>
      <c r="V9462">
        <v>4987376394741</v>
      </c>
      <c r="W9462" s="1" t="s">
        <v>84310</v>
      </c>
      <c r="X9462">
        <v>24987376394721</v>
      </c>
    </row>
    <row r="9463" spans="1:47" x14ac:dyDescent="0.45">
      <c r="A9463" s="2" t="s">
        <v>56</v>
      </c>
      <c r="B9463" s="2" t="s">
        <v>63879</v>
      </c>
      <c r="C9463" s="3">
        <v>14987376394731</v>
      </c>
      <c r="D9463" s="3">
        <v>500</v>
      </c>
      <c r="E9463" s="2" t="s">
        <v>53</v>
      </c>
      <c r="F9463" s="2">
        <v>500</v>
      </c>
      <c r="G9463" s="2" t="s">
        <v>53</v>
      </c>
      <c r="H9463" s="2" t="s">
        <v>50</v>
      </c>
      <c r="I9463" s="2" t="s">
        <v>63875</v>
      </c>
      <c r="J9463" s="2" t="s">
        <v>5358</v>
      </c>
      <c r="K9463" s="2" t="s">
        <v>5359</v>
      </c>
      <c r="L9463" s="2"/>
      <c r="M9463" s="2" t="s">
        <v>100</v>
      </c>
      <c r="N9463" s="2" t="s">
        <v>51</v>
      </c>
      <c r="O9463" s="2"/>
      <c r="P9463" s="2"/>
      <c r="Q9463" s="2"/>
      <c r="R9463" s="2" t="s">
        <v>83320</v>
      </c>
      <c r="S9463" s="2"/>
      <c r="T9463" s="2"/>
      <c r="U9463" s="3"/>
      <c r="V9463" s="2">
        <v>4987376394796</v>
      </c>
      <c r="W9463" s="3"/>
      <c r="X9463" s="2">
        <v>24987376394738</v>
      </c>
      <c r="Y9463" s="2"/>
      <c r="Z9463" s="2"/>
      <c r="AA9463" s="2"/>
      <c r="AB9463" s="2"/>
      <c r="AC9463" s="2"/>
      <c r="AD9463" s="2"/>
      <c r="AE9463" s="2"/>
      <c r="AF9463" s="2"/>
      <c r="AG9463" s="2"/>
      <c r="AH9463" s="2"/>
      <c r="AI9463" s="2"/>
      <c r="AJ9463" s="2"/>
      <c r="AK9463" s="2"/>
      <c r="AL9463" s="2"/>
      <c r="AM9463" s="2"/>
      <c r="AN9463" s="2"/>
      <c r="AO9463" s="2"/>
      <c r="AP9463" s="2"/>
      <c r="AQ9463" s="2"/>
      <c r="AR9463" s="2"/>
      <c r="AS9463" s="2"/>
      <c r="AT9463" s="2"/>
      <c r="AU9463" s="2"/>
    </row>
    <row r="9464" spans="1:47" x14ac:dyDescent="0.45">
      <c r="A9464" t="s">
        <v>56</v>
      </c>
      <c r="B9464" t="s">
        <v>63877</v>
      </c>
      <c r="C9464" s="1">
        <v>14987376394731</v>
      </c>
      <c r="D9464" s="1">
        <v>500</v>
      </c>
      <c r="E9464" t="s">
        <v>53</v>
      </c>
      <c r="F9464">
        <v>500</v>
      </c>
      <c r="G9464" t="s">
        <v>53</v>
      </c>
      <c r="H9464" t="s">
        <v>50</v>
      </c>
      <c r="I9464" t="s">
        <v>63875</v>
      </c>
      <c r="J9464" t="s">
        <v>5358</v>
      </c>
      <c r="K9464" t="s">
        <v>5359</v>
      </c>
      <c r="M9464" t="s">
        <v>100</v>
      </c>
      <c r="N9464" t="s">
        <v>51</v>
      </c>
      <c r="R9464" t="s">
        <v>83320</v>
      </c>
      <c r="V9464">
        <v>4987376394758</v>
      </c>
      <c r="W9464" s="1" t="s">
        <v>84310</v>
      </c>
      <c r="X9464">
        <v>24987376394738</v>
      </c>
    </row>
    <row r="9465" spans="1:47" x14ac:dyDescent="0.45">
      <c r="A9465" s="2" t="s">
        <v>52</v>
      </c>
      <c r="B9465" s="2" t="s">
        <v>48945</v>
      </c>
      <c r="C9465" s="3">
        <v>14987081184047</v>
      </c>
      <c r="D9465" s="3">
        <v>100</v>
      </c>
      <c r="E9465" s="2" t="s">
        <v>53</v>
      </c>
      <c r="F9465" s="2">
        <v>10</v>
      </c>
      <c r="G9465" s="2" t="s">
        <v>53</v>
      </c>
      <c r="H9465" s="2" t="s">
        <v>50</v>
      </c>
      <c r="I9465" s="2" t="s">
        <v>48943</v>
      </c>
      <c r="J9465" s="2" t="s">
        <v>5358</v>
      </c>
      <c r="K9465" s="2" t="s">
        <v>5359</v>
      </c>
      <c r="L9465" s="2"/>
      <c r="M9465" s="2" t="s">
        <v>100</v>
      </c>
      <c r="N9465" s="2" t="s">
        <v>51</v>
      </c>
      <c r="O9465" s="2"/>
      <c r="P9465" s="2"/>
      <c r="Q9465" s="2"/>
      <c r="R9465" s="2" t="s">
        <v>83320</v>
      </c>
      <c r="S9465" s="2"/>
      <c r="T9465" s="2"/>
      <c r="U9465" s="3"/>
      <c r="V9465" s="2">
        <v>4987447191910</v>
      </c>
      <c r="W9465" s="3"/>
      <c r="X9465" s="2">
        <v>24987081184044</v>
      </c>
      <c r="Y9465" s="2"/>
      <c r="Z9465" s="2"/>
      <c r="AA9465" s="2"/>
      <c r="AB9465" s="2"/>
      <c r="AC9465" s="2"/>
      <c r="AD9465" s="2"/>
      <c r="AE9465" s="2"/>
      <c r="AF9465" s="2"/>
      <c r="AG9465" s="2"/>
      <c r="AH9465" s="2"/>
      <c r="AI9465" s="2"/>
      <c r="AJ9465" s="2"/>
      <c r="AK9465" s="2"/>
      <c r="AL9465" s="2"/>
      <c r="AM9465" s="2"/>
      <c r="AN9465" s="2"/>
      <c r="AO9465" s="2"/>
      <c r="AP9465" s="2"/>
      <c r="AQ9465" s="2"/>
      <c r="AR9465" s="2"/>
      <c r="AS9465" s="2"/>
      <c r="AT9465" s="2"/>
      <c r="AU9465" s="2"/>
    </row>
    <row r="9466" spans="1:47" x14ac:dyDescent="0.45">
      <c r="A9466" t="s">
        <v>52</v>
      </c>
      <c r="B9466" t="s">
        <v>48945</v>
      </c>
      <c r="C9466" s="1">
        <v>14987081184054</v>
      </c>
      <c r="D9466" s="1">
        <v>1000</v>
      </c>
      <c r="E9466" t="s">
        <v>53</v>
      </c>
      <c r="F9466">
        <v>10</v>
      </c>
      <c r="G9466" t="s">
        <v>53</v>
      </c>
      <c r="H9466" t="s">
        <v>50</v>
      </c>
      <c r="I9466" t="s">
        <v>48943</v>
      </c>
      <c r="J9466" t="s">
        <v>5358</v>
      </c>
      <c r="K9466" t="s">
        <v>5359</v>
      </c>
      <c r="M9466" t="s">
        <v>100</v>
      </c>
      <c r="N9466" t="s">
        <v>51</v>
      </c>
      <c r="R9466" t="s">
        <v>83320</v>
      </c>
      <c r="V9466">
        <v>4987447191910</v>
      </c>
      <c r="X9466">
        <v>24987081184051</v>
      </c>
    </row>
    <row r="9467" spans="1:47" x14ac:dyDescent="0.45">
      <c r="A9467" s="2" t="s">
        <v>52</v>
      </c>
      <c r="B9467" s="2" t="s">
        <v>48945</v>
      </c>
      <c r="C9467" s="3">
        <v>14987447191214</v>
      </c>
      <c r="D9467" s="3">
        <v>100</v>
      </c>
      <c r="E9467" s="2" t="s">
        <v>53</v>
      </c>
      <c r="F9467" s="2">
        <v>10</v>
      </c>
      <c r="G9467" s="2" t="s">
        <v>53</v>
      </c>
      <c r="H9467" s="2" t="s">
        <v>50</v>
      </c>
      <c r="I9467" s="2" t="s">
        <v>48943</v>
      </c>
      <c r="J9467" s="2" t="s">
        <v>5358</v>
      </c>
      <c r="K9467" s="2" t="s">
        <v>5359</v>
      </c>
      <c r="L9467" s="2"/>
      <c r="M9467" s="2" t="s">
        <v>100</v>
      </c>
      <c r="N9467" s="2" t="s">
        <v>51</v>
      </c>
      <c r="O9467" s="2"/>
      <c r="P9467" s="2"/>
      <c r="Q9467" s="2"/>
      <c r="R9467" s="2" t="s">
        <v>83320</v>
      </c>
      <c r="S9467" s="2"/>
      <c r="T9467" s="2"/>
      <c r="U9467" s="3"/>
      <c r="V9467" s="2">
        <v>4987447191910</v>
      </c>
      <c r="W9467" s="3"/>
      <c r="X9467" s="2">
        <v>24987447191211</v>
      </c>
      <c r="Y9467" s="2"/>
      <c r="Z9467" s="2"/>
      <c r="AA9467" s="2"/>
      <c r="AB9467" s="2"/>
      <c r="AC9467" s="2"/>
      <c r="AD9467" s="2"/>
      <c r="AE9467" s="2"/>
      <c r="AF9467" s="2"/>
      <c r="AG9467" s="2"/>
      <c r="AH9467" s="2"/>
      <c r="AI9467" s="2"/>
      <c r="AJ9467" s="2"/>
      <c r="AK9467" s="2"/>
      <c r="AL9467" s="2"/>
      <c r="AM9467" s="2"/>
      <c r="AN9467" s="2"/>
      <c r="AO9467" s="2"/>
      <c r="AP9467" s="2"/>
      <c r="AQ9467" s="2"/>
      <c r="AR9467" s="2"/>
      <c r="AS9467" s="2"/>
      <c r="AT9467" s="2"/>
      <c r="AU9467" s="2"/>
    </row>
    <row r="9468" spans="1:47" x14ac:dyDescent="0.45">
      <c r="A9468" t="s">
        <v>52</v>
      </c>
      <c r="B9468" t="s">
        <v>48945</v>
      </c>
      <c r="C9468" s="1">
        <v>14987447191238</v>
      </c>
      <c r="D9468" s="1">
        <v>1000</v>
      </c>
      <c r="E9468" t="s">
        <v>53</v>
      </c>
      <c r="F9468">
        <v>10</v>
      </c>
      <c r="G9468" t="s">
        <v>53</v>
      </c>
      <c r="H9468" t="s">
        <v>50</v>
      </c>
      <c r="I9468" t="s">
        <v>48943</v>
      </c>
      <c r="J9468" t="s">
        <v>5358</v>
      </c>
      <c r="K9468" t="s">
        <v>5359</v>
      </c>
      <c r="M9468" t="s">
        <v>100</v>
      </c>
      <c r="N9468" t="s">
        <v>51</v>
      </c>
      <c r="R9468" t="s">
        <v>83320</v>
      </c>
      <c r="V9468">
        <v>4987447191910</v>
      </c>
      <c r="X9468">
        <v>24987447191235</v>
      </c>
    </row>
    <row r="9469" spans="1:47" x14ac:dyDescent="0.45">
      <c r="A9469" s="2" t="s">
        <v>56</v>
      </c>
      <c r="B9469" s="2" t="s">
        <v>48944</v>
      </c>
      <c r="C9469" s="3">
        <v>14987081184061</v>
      </c>
      <c r="D9469" s="3">
        <v>1000</v>
      </c>
      <c r="E9469" s="2" t="s">
        <v>53</v>
      </c>
      <c r="F9469" s="2">
        <v>1000</v>
      </c>
      <c r="G9469" s="2" t="s">
        <v>53</v>
      </c>
      <c r="H9469" s="2" t="s">
        <v>50</v>
      </c>
      <c r="I9469" s="2" t="s">
        <v>48943</v>
      </c>
      <c r="J9469" s="2" t="s">
        <v>5358</v>
      </c>
      <c r="K9469" s="2" t="s">
        <v>5359</v>
      </c>
      <c r="L9469" s="2"/>
      <c r="M9469" s="2" t="s">
        <v>100</v>
      </c>
      <c r="N9469" s="2" t="s">
        <v>51</v>
      </c>
      <c r="O9469" s="2"/>
      <c r="P9469" s="2"/>
      <c r="Q9469" s="2"/>
      <c r="R9469" s="2" t="s">
        <v>83320</v>
      </c>
      <c r="S9469" s="2"/>
      <c r="T9469" s="2"/>
      <c r="U9469" s="3"/>
      <c r="V9469" s="2">
        <v>4987081780785</v>
      </c>
      <c r="W9469" s="3"/>
      <c r="X9469" s="2">
        <v>24987081184068</v>
      </c>
      <c r="Y9469" s="2"/>
      <c r="Z9469" s="2"/>
      <c r="AA9469" s="2"/>
      <c r="AB9469" s="2"/>
      <c r="AC9469" s="2"/>
      <c r="AD9469" s="2"/>
      <c r="AE9469" s="2"/>
      <c r="AF9469" s="2"/>
      <c r="AG9469" s="2"/>
      <c r="AH9469" s="2"/>
      <c r="AI9469" s="2"/>
      <c r="AJ9469" s="2"/>
      <c r="AK9469" s="2"/>
      <c r="AL9469" s="2"/>
      <c r="AM9469" s="2"/>
      <c r="AN9469" s="2"/>
      <c r="AO9469" s="2"/>
      <c r="AP9469" s="2"/>
      <c r="AQ9469" s="2"/>
      <c r="AR9469" s="2"/>
      <c r="AS9469" s="2"/>
      <c r="AT9469" s="2"/>
      <c r="AU9469" s="2"/>
    </row>
    <row r="9470" spans="1:47" x14ac:dyDescent="0.45">
      <c r="A9470" t="s">
        <v>56</v>
      </c>
      <c r="B9470" t="s">
        <v>67263</v>
      </c>
      <c r="C9470" s="1">
        <v>14987447191054</v>
      </c>
      <c r="D9470" s="1">
        <v>500</v>
      </c>
      <c r="E9470" t="s">
        <v>53</v>
      </c>
      <c r="F9470">
        <v>500</v>
      </c>
      <c r="G9470" t="s">
        <v>53</v>
      </c>
      <c r="H9470" t="s">
        <v>50</v>
      </c>
      <c r="I9470" t="s">
        <v>48943</v>
      </c>
      <c r="J9470" t="s">
        <v>5358</v>
      </c>
      <c r="K9470" t="s">
        <v>5359</v>
      </c>
      <c r="M9470" t="s">
        <v>100</v>
      </c>
      <c r="N9470" t="s">
        <v>51</v>
      </c>
      <c r="R9470" t="s">
        <v>83320</v>
      </c>
      <c r="V9470">
        <v>4987447191958</v>
      </c>
      <c r="X9470">
        <v>24987447191051</v>
      </c>
    </row>
    <row r="9471" spans="1:47" x14ac:dyDescent="0.45">
      <c r="A9471" s="2" t="s">
        <v>52</v>
      </c>
      <c r="B9471" s="2" t="s">
        <v>5817</v>
      </c>
      <c r="C9471" s="3">
        <v>14987233106255</v>
      </c>
      <c r="D9471" s="3">
        <v>30</v>
      </c>
      <c r="E9471" s="2" t="s">
        <v>53</v>
      </c>
      <c r="F9471" s="2">
        <v>3</v>
      </c>
      <c r="G9471" s="2" t="s">
        <v>53</v>
      </c>
      <c r="H9471" s="2" t="s">
        <v>50</v>
      </c>
      <c r="I9471" s="2" t="s">
        <v>5815</v>
      </c>
      <c r="J9471" s="2" t="s">
        <v>5816</v>
      </c>
      <c r="K9471" s="2" t="s">
        <v>5815</v>
      </c>
      <c r="L9471" s="2"/>
      <c r="M9471" s="2" t="s">
        <v>1182</v>
      </c>
      <c r="N9471" s="2" t="s">
        <v>51</v>
      </c>
      <c r="O9471" s="2"/>
      <c r="P9471" s="2"/>
      <c r="Q9471" s="2"/>
      <c r="R9471" s="2" t="s">
        <v>83320</v>
      </c>
      <c r="S9471" s="2"/>
      <c r="T9471" s="2"/>
      <c r="U9471" s="3"/>
      <c r="V9471" s="2">
        <v>4987233746188</v>
      </c>
      <c r="W9471" s="3"/>
      <c r="X9471" s="2">
        <v>24987233106252</v>
      </c>
      <c r="Y9471" s="2"/>
      <c r="Z9471" s="2"/>
      <c r="AA9471" s="2"/>
      <c r="AB9471" s="2"/>
      <c r="AC9471" s="2"/>
      <c r="AD9471" s="2"/>
      <c r="AE9471" s="2"/>
      <c r="AF9471" s="2"/>
      <c r="AG9471" s="2"/>
      <c r="AH9471" s="2"/>
      <c r="AI9471" s="2"/>
      <c r="AJ9471" s="2"/>
      <c r="AK9471" s="2"/>
      <c r="AL9471" s="2"/>
      <c r="AM9471" s="2"/>
      <c r="AN9471" s="2"/>
      <c r="AO9471" s="2"/>
      <c r="AP9471" s="2"/>
      <c r="AQ9471" s="2"/>
      <c r="AR9471" s="2"/>
      <c r="AS9471" s="2"/>
      <c r="AT9471" s="2"/>
      <c r="AU9471" s="2"/>
    </row>
    <row r="9472" spans="1:47" x14ac:dyDescent="0.45">
      <c r="A9472" t="s">
        <v>52</v>
      </c>
      <c r="B9472" t="s">
        <v>5820</v>
      </c>
      <c r="C9472" s="1">
        <v>14987233106231</v>
      </c>
      <c r="D9472" s="1">
        <v>30</v>
      </c>
      <c r="E9472" t="s">
        <v>53</v>
      </c>
      <c r="F9472">
        <v>3</v>
      </c>
      <c r="G9472" t="s">
        <v>53</v>
      </c>
      <c r="H9472" t="s">
        <v>50</v>
      </c>
      <c r="I9472" t="s">
        <v>5818</v>
      </c>
      <c r="J9472" t="s">
        <v>5819</v>
      </c>
      <c r="K9472" t="s">
        <v>5818</v>
      </c>
      <c r="M9472" t="s">
        <v>96</v>
      </c>
      <c r="N9472" t="s">
        <v>51</v>
      </c>
      <c r="R9472" t="s">
        <v>83320</v>
      </c>
      <c r="V9472">
        <v>4987233746164</v>
      </c>
      <c r="X9472">
        <v>24987233106238</v>
      </c>
    </row>
    <row r="9473" spans="1:47" x14ac:dyDescent="0.45">
      <c r="A9473" s="2" t="s">
        <v>52</v>
      </c>
      <c r="B9473" s="2" t="s">
        <v>5823</v>
      </c>
      <c r="C9473" s="3">
        <v>14987233106248</v>
      </c>
      <c r="D9473" s="3">
        <v>30</v>
      </c>
      <c r="E9473" s="2" t="s">
        <v>53</v>
      </c>
      <c r="F9473" s="2">
        <v>3</v>
      </c>
      <c r="G9473" s="2" t="s">
        <v>53</v>
      </c>
      <c r="H9473" s="2" t="s">
        <v>50</v>
      </c>
      <c r="I9473" s="2" t="s">
        <v>5821</v>
      </c>
      <c r="J9473" s="2" t="s">
        <v>5822</v>
      </c>
      <c r="K9473" s="2" t="s">
        <v>5821</v>
      </c>
      <c r="L9473" s="2"/>
      <c r="M9473" s="2" t="s">
        <v>100</v>
      </c>
      <c r="N9473" s="2" t="s">
        <v>51</v>
      </c>
      <c r="O9473" s="2"/>
      <c r="P9473" s="2"/>
      <c r="Q9473" s="2"/>
      <c r="R9473" s="2" t="s">
        <v>83320</v>
      </c>
      <c r="S9473" s="2"/>
      <c r="T9473" s="2"/>
      <c r="U9473" s="3"/>
      <c r="V9473" s="2">
        <v>4987233746171</v>
      </c>
      <c r="W9473" s="3"/>
      <c r="X9473" s="2">
        <v>24987233106245</v>
      </c>
      <c r="Y9473" s="2"/>
      <c r="Z9473" s="2"/>
      <c r="AA9473" s="2"/>
      <c r="AB9473" s="2"/>
      <c r="AC9473" s="2"/>
      <c r="AD9473" s="2"/>
      <c r="AE9473" s="2"/>
      <c r="AF9473" s="2"/>
      <c r="AG9473" s="2"/>
      <c r="AH9473" s="2"/>
      <c r="AI9473" s="2"/>
      <c r="AJ9473" s="2"/>
      <c r="AK9473" s="2"/>
      <c r="AL9473" s="2"/>
      <c r="AM9473" s="2"/>
      <c r="AN9473" s="2"/>
      <c r="AO9473" s="2"/>
      <c r="AP9473" s="2"/>
      <c r="AQ9473" s="2"/>
      <c r="AR9473" s="2"/>
      <c r="AS9473" s="2"/>
      <c r="AT9473" s="2"/>
      <c r="AU9473" s="2"/>
    </row>
    <row r="9474" spans="1:47" x14ac:dyDescent="0.45">
      <c r="A9474" t="s">
        <v>16</v>
      </c>
      <c r="B9474" t="s">
        <v>11512</v>
      </c>
      <c r="C9474" s="1">
        <v>14987051087217</v>
      </c>
      <c r="D9474" s="1">
        <v>10</v>
      </c>
      <c r="E9474" t="s">
        <v>22</v>
      </c>
      <c r="F9474">
        <v>1</v>
      </c>
      <c r="G9474" t="s">
        <v>22</v>
      </c>
      <c r="H9474" t="s">
        <v>14</v>
      </c>
      <c r="I9474" t="s">
        <v>11509</v>
      </c>
      <c r="J9474" t="s">
        <v>11510</v>
      </c>
      <c r="K9474" t="s">
        <v>11509</v>
      </c>
      <c r="L9474">
        <v>20180331</v>
      </c>
      <c r="M9474" t="s">
        <v>11511</v>
      </c>
      <c r="N9474" t="s">
        <v>15</v>
      </c>
      <c r="R9474" t="s">
        <v>83324</v>
      </c>
      <c r="V9474">
        <v>4987051087203</v>
      </c>
      <c r="X9474">
        <v>24987051087214</v>
      </c>
    </row>
    <row r="9475" spans="1:47" x14ac:dyDescent="0.45">
      <c r="A9475" s="2" t="s">
        <v>16</v>
      </c>
      <c r="B9475" s="2" t="s">
        <v>11516</v>
      </c>
      <c r="C9475" s="3">
        <v>14987051086210</v>
      </c>
      <c r="D9475" s="3">
        <v>10</v>
      </c>
      <c r="E9475" s="2" t="s">
        <v>17</v>
      </c>
      <c r="F9475" s="2">
        <v>1</v>
      </c>
      <c r="G9475" s="2" t="s">
        <v>17</v>
      </c>
      <c r="H9475" s="2" t="s">
        <v>14</v>
      </c>
      <c r="I9475" s="2" t="s">
        <v>11513</v>
      </c>
      <c r="J9475" s="2" t="s">
        <v>11514</v>
      </c>
      <c r="K9475" s="2" t="s">
        <v>11513</v>
      </c>
      <c r="L9475" s="2"/>
      <c r="M9475" s="2" t="s">
        <v>11515</v>
      </c>
      <c r="N9475" s="2" t="s">
        <v>442</v>
      </c>
      <c r="O9475" s="2"/>
      <c r="P9475" s="2"/>
      <c r="Q9475" s="2"/>
      <c r="R9475" s="2" t="s">
        <v>83324</v>
      </c>
      <c r="S9475" s="2"/>
      <c r="T9475" s="2"/>
      <c r="U9475" s="3"/>
      <c r="V9475" s="2">
        <v>4987051086206</v>
      </c>
      <c r="W9475" s="3"/>
      <c r="X9475" s="2">
        <v>24987051086217</v>
      </c>
      <c r="Y9475" s="2"/>
      <c r="Z9475" s="2"/>
      <c r="AA9475" s="2"/>
      <c r="AB9475" s="2"/>
      <c r="AC9475" s="2"/>
      <c r="AD9475" s="2"/>
      <c r="AE9475" s="2"/>
      <c r="AF9475" s="2"/>
      <c r="AG9475" s="2"/>
      <c r="AH9475" s="2"/>
      <c r="AI9475" s="2"/>
      <c r="AJ9475" s="2"/>
      <c r="AK9475" s="2"/>
      <c r="AL9475" s="2"/>
      <c r="AM9475" s="2"/>
      <c r="AN9475" s="2"/>
      <c r="AO9475" s="2"/>
      <c r="AP9475" s="2"/>
      <c r="AQ9475" s="2"/>
      <c r="AR9475" s="2"/>
      <c r="AS9475" s="2"/>
      <c r="AT9475" s="2"/>
      <c r="AU9475" s="2"/>
    </row>
    <row r="9476" spans="1:47" x14ac:dyDescent="0.45">
      <c r="A9476" t="s">
        <v>16</v>
      </c>
      <c r="B9476" t="s">
        <v>11520</v>
      </c>
      <c r="C9476" s="1">
        <v>14987051087415</v>
      </c>
      <c r="D9476" s="1">
        <v>10</v>
      </c>
      <c r="E9476" t="s">
        <v>22</v>
      </c>
      <c r="F9476">
        <v>1</v>
      </c>
      <c r="G9476" t="s">
        <v>22</v>
      </c>
      <c r="H9476" t="s">
        <v>14</v>
      </c>
      <c r="I9476" t="s">
        <v>11517</v>
      </c>
      <c r="J9476" t="s">
        <v>11518</v>
      </c>
      <c r="K9476" t="s">
        <v>11517</v>
      </c>
      <c r="L9476">
        <v>20180331</v>
      </c>
      <c r="M9476" t="s">
        <v>11519</v>
      </c>
      <c r="N9476" t="s">
        <v>15</v>
      </c>
      <c r="R9476" t="s">
        <v>83324</v>
      </c>
      <c r="V9476">
        <v>4987051087401</v>
      </c>
      <c r="X9476">
        <v>24987051087412</v>
      </c>
    </row>
    <row r="9477" spans="1:47" x14ac:dyDescent="0.45">
      <c r="A9477" s="2" t="s">
        <v>16</v>
      </c>
      <c r="B9477" s="2" t="s">
        <v>11524</v>
      </c>
      <c r="C9477" s="3">
        <v>14987051086418</v>
      </c>
      <c r="D9477" s="3">
        <v>10</v>
      </c>
      <c r="E9477" s="2" t="s">
        <v>17</v>
      </c>
      <c r="F9477" s="2">
        <v>1</v>
      </c>
      <c r="G9477" s="2" t="s">
        <v>17</v>
      </c>
      <c r="H9477" s="2" t="s">
        <v>14</v>
      </c>
      <c r="I9477" s="2" t="s">
        <v>11521</v>
      </c>
      <c r="J9477" s="2" t="s">
        <v>11522</v>
      </c>
      <c r="K9477" s="2" t="s">
        <v>11521</v>
      </c>
      <c r="L9477" s="2"/>
      <c r="M9477" s="2" t="s">
        <v>11523</v>
      </c>
      <c r="N9477" s="2" t="s">
        <v>442</v>
      </c>
      <c r="O9477" s="2"/>
      <c r="P9477" s="2"/>
      <c r="Q9477" s="2"/>
      <c r="R9477" s="2" t="s">
        <v>83324</v>
      </c>
      <c r="S9477" s="2"/>
      <c r="T9477" s="2"/>
      <c r="U9477" s="3"/>
      <c r="V9477" s="2">
        <v>4987051086404</v>
      </c>
      <c r="W9477" s="3"/>
      <c r="X9477" s="2">
        <v>24987051086415</v>
      </c>
      <c r="Y9477" s="2"/>
      <c r="Z9477" s="2"/>
      <c r="AA9477" s="2"/>
      <c r="AB9477" s="2"/>
      <c r="AC9477" s="2"/>
      <c r="AD9477" s="2"/>
      <c r="AE9477" s="2"/>
      <c r="AF9477" s="2"/>
      <c r="AG9477" s="2"/>
      <c r="AH9477" s="2"/>
      <c r="AI9477" s="2"/>
      <c r="AJ9477" s="2"/>
      <c r="AK9477" s="2"/>
      <c r="AL9477" s="2"/>
      <c r="AM9477" s="2"/>
      <c r="AN9477" s="2"/>
      <c r="AO9477" s="2"/>
      <c r="AP9477" s="2"/>
      <c r="AQ9477" s="2"/>
      <c r="AR9477" s="2"/>
      <c r="AS9477" s="2"/>
      <c r="AT9477" s="2"/>
      <c r="AU9477" s="2"/>
    </row>
    <row r="9478" spans="1:47" x14ac:dyDescent="0.45">
      <c r="A9478" t="s">
        <v>16</v>
      </c>
      <c r="B9478" t="s">
        <v>11528</v>
      </c>
      <c r="C9478" s="1">
        <v>14987051087019</v>
      </c>
      <c r="D9478" s="1">
        <v>10</v>
      </c>
      <c r="E9478" t="s">
        <v>22</v>
      </c>
      <c r="F9478">
        <v>1</v>
      </c>
      <c r="G9478" t="s">
        <v>22</v>
      </c>
      <c r="H9478" t="s">
        <v>14</v>
      </c>
      <c r="I9478" t="s">
        <v>11525</v>
      </c>
      <c r="J9478" t="s">
        <v>11526</v>
      </c>
      <c r="K9478" t="s">
        <v>11525</v>
      </c>
      <c r="M9478" t="s">
        <v>11527</v>
      </c>
      <c r="N9478" t="s">
        <v>15</v>
      </c>
      <c r="R9478" t="s">
        <v>83324</v>
      </c>
      <c r="V9478">
        <v>4987051087005</v>
      </c>
      <c r="X9478">
        <v>24987051087016</v>
      </c>
    </row>
    <row r="9479" spans="1:47" x14ac:dyDescent="0.45">
      <c r="A9479" s="2" t="s">
        <v>16</v>
      </c>
      <c r="B9479" s="2" t="s">
        <v>11532</v>
      </c>
      <c r="C9479" s="3">
        <v>14987051086012</v>
      </c>
      <c r="D9479" s="3">
        <v>10</v>
      </c>
      <c r="E9479" s="2" t="s">
        <v>17</v>
      </c>
      <c r="F9479" s="2">
        <v>1</v>
      </c>
      <c r="G9479" s="2" t="s">
        <v>17</v>
      </c>
      <c r="H9479" s="2" t="s">
        <v>14</v>
      </c>
      <c r="I9479" s="2" t="s">
        <v>11529</v>
      </c>
      <c r="J9479" s="2" t="s">
        <v>11530</v>
      </c>
      <c r="K9479" s="2" t="s">
        <v>11529</v>
      </c>
      <c r="L9479" s="2"/>
      <c r="M9479" s="2" t="s">
        <v>11531</v>
      </c>
      <c r="N9479" s="2" t="s">
        <v>442</v>
      </c>
      <c r="O9479" s="2"/>
      <c r="P9479" s="2"/>
      <c r="Q9479" s="2"/>
      <c r="R9479" s="2" t="s">
        <v>83324</v>
      </c>
      <c r="S9479" s="2"/>
      <c r="T9479" s="2"/>
      <c r="U9479" s="3"/>
      <c r="V9479" s="2">
        <v>4987051086008</v>
      </c>
      <c r="W9479" s="3"/>
      <c r="X9479" s="2">
        <v>24987051086019</v>
      </c>
      <c r="Y9479" s="2"/>
      <c r="Z9479" s="2"/>
      <c r="AA9479" s="2"/>
      <c r="AB9479" s="2"/>
      <c r="AC9479" s="2"/>
      <c r="AD9479" s="2"/>
      <c r="AE9479" s="2"/>
      <c r="AF9479" s="2"/>
      <c r="AG9479" s="2"/>
      <c r="AH9479" s="2"/>
      <c r="AI9479" s="2"/>
      <c r="AJ9479" s="2"/>
      <c r="AK9479" s="2"/>
      <c r="AL9479" s="2"/>
      <c r="AM9479" s="2"/>
      <c r="AN9479" s="2"/>
      <c r="AO9479" s="2"/>
      <c r="AP9479" s="2"/>
      <c r="AQ9479" s="2"/>
      <c r="AR9479" s="2"/>
      <c r="AS9479" s="2"/>
      <c r="AT9479" s="2"/>
      <c r="AU9479" s="2"/>
    </row>
    <row r="9480" spans="1:47" x14ac:dyDescent="0.45">
      <c r="A9480" t="s">
        <v>52</v>
      </c>
      <c r="B9480" t="s">
        <v>7628</v>
      </c>
      <c r="C9480" s="1">
        <v>14987274140737</v>
      </c>
      <c r="D9480" s="1">
        <v>100</v>
      </c>
      <c r="E9480" t="s">
        <v>67</v>
      </c>
      <c r="F9480">
        <v>10</v>
      </c>
      <c r="G9480" t="s">
        <v>67</v>
      </c>
      <c r="H9480" t="s">
        <v>50</v>
      </c>
      <c r="I9480" t="s">
        <v>7625</v>
      </c>
      <c r="J9480" t="s">
        <v>7626</v>
      </c>
      <c r="K9480" t="s">
        <v>7625</v>
      </c>
      <c r="M9480" t="s">
        <v>3908</v>
      </c>
      <c r="N9480" t="s">
        <v>67</v>
      </c>
      <c r="R9480" t="s">
        <v>83320</v>
      </c>
      <c r="V9480">
        <v>4987274140754</v>
      </c>
      <c r="X9480">
        <v>24987274140734</v>
      </c>
    </row>
    <row r="9481" spans="1:47" x14ac:dyDescent="0.45">
      <c r="A9481" s="2" t="s">
        <v>52</v>
      </c>
      <c r="B9481" s="2" t="s">
        <v>7627</v>
      </c>
      <c r="C9481" s="3">
        <v>14987274140720</v>
      </c>
      <c r="D9481" s="3">
        <v>84</v>
      </c>
      <c r="E9481" s="2" t="s">
        <v>67</v>
      </c>
      <c r="F9481" s="2">
        <v>21</v>
      </c>
      <c r="G9481" s="2" t="s">
        <v>67</v>
      </c>
      <c r="H9481" s="2" t="s">
        <v>50</v>
      </c>
      <c r="I9481" s="2" t="s">
        <v>7625</v>
      </c>
      <c r="J9481" s="2" t="s">
        <v>7626</v>
      </c>
      <c r="K9481" s="2" t="s">
        <v>7625</v>
      </c>
      <c r="L9481" s="2"/>
      <c r="M9481" s="2" t="s">
        <v>3908</v>
      </c>
      <c r="N9481" s="2" t="s">
        <v>67</v>
      </c>
      <c r="O9481" s="2"/>
      <c r="P9481" s="2"/>
      <c r="Q9481" s="2"/>
      <c r="R9481" s="2" t="s">
        <v>83320</v>
      </c>
      <c r="S9481" s="2"/>
      <c r="T9481" s="2"/>
      <c r="U9481" s="3"/>
      <c r="V9481" s="2">
        <v>4987274140747</v>
      </c>
      <c r="W9481" s="3"/>
      <c r="X9481" s="2">
        <v>24987274140727</v>
      </c>
      <c r="Y9481" s="2"/>
      <c r="Z9481" s="2"/>
      <c r="AA9481" s="2"/>
      <c r="AB9481" s="2"/>
      <c r="AC9481" s="2"/>
      <c r="AD9481" s="2"/>
      <c r="AE9481" s="2"/>
      <c r="AF9481" s="2"/>
      <c r="AG9481" s="2"/>
      <c r="AH9481" s="2"/>
      <c r="AI9481" s="2"/>
      <c r="AJ9481" s="2"/>
      <c r="AK9481" s="2"/>
      <c r="AL9481" s="2"/>
      <c r="AM9481" s="2"/>
      <c r="AN9481" s="2"/>
      <c r="AO9481" s="2"/>
      <c r="AP9481" s="2"/>
      <c r="AQ9481" s="2"/>
      <c r="AR9481" s="2"/>
      <c r="AS9481" s="2"/>
      <c r="AT9481" s="2"/>
      <c r="AU9481" s="2"/>
    </row>
    <row r="9482" spans="1:47" x14ac:dyDescent="0.45">
      <c r="A9482" t="s">
        <v>16</v>
      </c>
      <c r="B9482" t="s">
        <v>54989</v>
      </c>
      <c r="C9482" s="1">
        <v>14987136113749</v>
      </c>
      <c r="D9482" s="1">
        <v>1</v>
      </c>
      <c r="E9482" t="s">
        <v>448</v>
      </c>
      <c r="F9482">
        <v>1</v>
      </c>
      <c r="G9482" t="s">
        <v>448</v>
      </c>
      <c r="H9482" t="s">
        <v>14</v>
      </c>
      <c r="I9482" t="s">
        <v>54987</v>
      </c>
      <c r="J9482" t="s">
        <v>54988</v>
      </c>
      <c r="K9482" t="s">
        <v>54987</v>
      </c>
      <c r="L9482">
        <v>20110630</v>
      </c>
      <c r="M9482" t="s">
        <v>11875</v>
      </c>
      <c r="N9482" t="s">
        <v>15</v>
      </c>
      <c r="R9482" t="s">
        <v>83324</v>
      </c>
      <c r="V9482">
        <v>4987136550158</v>
      </c>
      <c r="X9482">
        <v>24987136113746</v>
      </c>
      <c r="Y9482">
        <v>20110131</v>
      </c>
    </row>
    <row r="9483" spans="1:47" x14ac:dyDescent="0.45">
      <c r="A9483" s="2" t="s">
        <v>16</v>
      </c>
      <c r="B9483" s="2" t="s">
        <v>54993</v>
      </c>
      <c r="C9483" s="3">
        <v>14987136113701</v>
      </c>
      <c r="D9483" s="3">
        <v>10</v>
      </c>
      <c r="E9483" s="2" t="s">
        <v>448</v>
      </c>
      <c r="F9483" s="2">
        <v>1</v>
      </c>
      <c r="G9483" s="2" t="s">
        <v>448</v>
      </c>
      <c r="H9483" s="2" t="s">
        <v>14</v>
      </c>
      <c r="I9483" s="2" t="s">
        <v>54990</v>
      </c>
      <c r="J9483" s="2" t="s">
        <v>54991</v>
      </c>
      <c r="K9483" s="2" t="s">
        <v>54990</v>
      </c>
      <c r="L9483" s="2">
        <v>20180331</v>
      </c>
      <c r="M9483" s="2" t="s">
        <v>54992</v>
      </c>
      <c r="N9483" s="2" t="s">
        <v>15</v>
      </c>
      <c r="O9483" s="2"/>
      <c r="P9483" s="2"/>
      <c r="Q9483" s="2"/>
      <c r="R9483" s="2" t="s">
        <v>83324</v>
      </c>
      <c r="S9483" s="2"/>
      <c r="T9483" s="2"/>
      <c r="U9483" s="3"/>
      <c r="V9483" s="2">
        <v>4987136550110</v>
      </c>
      <c r="W9483" s="3"/>
      <c r="X9483" s="2">
        <v>24987136113708</v>
      </c>
      <c r="Y9483" s="2"/>
      <c r="Z9483" s="2"/>
      <c r="AA9483" s="2"/>
      <c r="AB9483" s="2"/>
      <c r="AC9483" s="2"/>
      <c r="AD9483" s="2"/>
      <c r="AE9483" s="2"/>
      <c r="AF9483" s="2"/>
      <c r="AG9483" s="2"/>
      <c r="AH9483" s="2"/>
      <c r="AI9483" s="2"/>
      <c r="AJ9483" s="2"/>
      <c r="AK9483" s="2"/>
      <c r="AL9483" s="2"/>
      <c r="AM9483" s="2"/>
      <c r="AN9483" s="2"/>
      <c r="AO9483" s="2"/>
      <c r="AP9483" s="2"/>
      <c r="AQ9483" s="2"/>
      <c r="AR9483" s="2"/>
      <c r="AS9483" s="2"/>
      <c r="AT9483" s="2"/>
      <c r="AU9483" s="2"/>
    </row>
    <row r="9484" spans="1:47" x14ac:dyDescent="0.45">
      <c r="A9484" t="s">
        <v>16</v>
      </c>
      <c r="B9484" t="s">
        <v>54997</v>
      </c>
      <c r="C9484" s="1">
        <v>14987136113718</v>
      </c>
      <c r="D9484" s="1">
        <v>10</v>
      </c>
      <c r="E9484" t="s">
        <v>448</v>
      </c>
      <c r="F9484">
        <v>1</v>
      </c>
      <c r="G9484" t="s">
        <v>448</v>
      </c>
      <c r="H9484" t="s">
        <v>14</v>
      </c>
      <c r="I9484" t="s">
        <v>54994</v>
      </c>
      <c r="J9484" t="s">
        <v>54995</v>
      </c>
      <c r="K9484" t="s">
        <v>54994</v>
      </c>
      <c r="L9484">
        <v>20180331</v>
      </c>
      <c r="M9484" t="s">
        <v>54996</v>
      </c>
      <c r="N9484" t="s">
        <v>15</v>
      </c>
      <c r="R9484" t="s">
        <v>83324</v>
      </c>
      <c r="V9484">
        <v>4987136550127</v>
      </c>
      <c r="X9484">
        <v>24987136113715</v>
      </c>
    </row>
    <row r="9485" spans="1:47" x14ac:dyDescent="0.45">
      <c r="A9485" s="2" t="s">
        <v>16</v>
      </c>
      <c r="B9485" s="2" t="s">
        <v>55000</v>
      </c>
      <c r="C9485" s="3">
        <v>14987136113725</v>
      </c>
      <c r="D9485" s="3">
        <v>10</v>
      </c>
      <c r="E9485" s="2" t="s">
        <v>448</v>
      </c>
      <c r="F9485" s="2">
        <v>1</v>
      </c>
      <c r="G9485" s="2" t="s">
        <v>448</v>
      </c>
      <c r="H9485" s="2" t="s">
        <v>14</v>
      </c>
      <c r="I9485" s="2" t="s">
        <v>54998</v>
      </c>
      <c r="J9485" s="2" t="s">
        <v>54999</v>
      </c>
      <c r="K9485" s="2" t="s">
        <v>54998</v>
      </c>
      <c r="L9485" s="2">
        <v>20180331</v>
      </c>
      <c r="M9485" s="2" t="s">
        <v>11891</v>
      </c>
      <c r="N9485" s="2" t="s">
        <v>15</v>
      </c>
      <c r="O9485" s="2"/>
      <c r="P9485" s="2"/>
      <c r="Q9485" s="2"/>
      <c r="R9485" s="2" t="s">
        <v>83324</v>
      </c>
      <c r="S9485" s="2"/>
      <c r="T9485" s="2"/>
      <c r="U9485" s="3"/>
      <c r="V9485" s="2">
        <v>4987136550134</v>
      </c>
      <c r="W9485" s="3"/>
      <c r="X9485" s="2">
        <v>24987136113722</v>
      </c>
      <c r="Y9485" s="2"/>
      <c r="Z9485" s="2"/>
      <c r="AA9485" s="2"/>
      <c r="AB9485" s="2"/>
      <c r="AC9485" s="2"/>
      <c r="AD9485" s="2"/>
      <c r="AE9485" s="2"/>
      <c r="AF9485" s="2"/>
      <c r="AG9485" s="2"/>
      <c r="AH9485" s="2"/>
      <c r="AI9485" s="2"/>
      <c r="AJ9485" s="2"/>
      <c r="AK9485" s="2"/>
      <c r="AL9485" s="2"/>
      <c r="AM9485" s="2"/>
      <c r="AN9485" s="2"/>
      <c r="AO9485" s="2"/>
      <c r="AP9485" s="2"/>
      <c r="AQ9485" s="2"/>
      <c r="AR9485" s="2"/>
      <c r="AS9485" s="2"/>
      <c r="AT9485" s="2"/>
      <c r="AU9485" s="2"/>
    </row>
    <row r="9486" spans="1:47" x14ac:dyDescent="0.45">
      <c r="A9486" t="s">
        <v>16</v>
      </c>
      <c r="B9486" t="s">
        <v>55003</v>
      </c>
      <c r="C9486" s="1">
        <v>14987136113695</v>
      </c>
      <c r="D9486" s="1">
        <v>10</v>
      </c>
      <c r="E9486" t="s">
        <v>448</v>
      </c>
      <c r="F9486">
        <v>1</v>
      </c>
      <c r="G9486" t="s">
        <v>448</v>
      </c>
      <c r="H9486" t="s">
        <v>14</v>
      </c>
      <c r="I9486" t="s">
        <v>55001</v>
      </c>
      <c r="J9486" t="s">
        <v>55002</v>
      </c>
      <c r="K9486" t="s">
        <v>55001</v>
      </c>
      <c r="L9486">
        <v>20180331</v>
      </c>
      <c r="M9486" t="s">
        <v>11867</v>
      </c>
      <c r="N9486" t="s">
        <v>15</v>
      </c>
      <c r="R9486" t="s">
        <v>83324</v>
      </c>
      <c r="V9486">
        <v>4987136550103</v>
      </c>
      <c r="X9486">
        <v>24987136113692</v>
      </c>
    </row>
    <row r="9487" spans="1:47" x14ac:dyDescent="0.45">
      <c r="A9487" s="2" t="s">
        <v>16</v>
      </c>
      <c r="B9487" s="2" t="s">
        <v>55006</v>
      </c>
      <c r="C9487" s="3">
        <v>14987136113732</v>
      </c>
      <c r="D9487" s="3">
        <v>1</v>
      </c>
      <c r="E9487" s="2" t="s">
        <v>448</v>
      </c>
      <c r="F9487" s="2">
        <v>1</v>
      </c>
      <c r="G9487" s="2" t="s">
        <v>448</v>
      </c>
      <c r="H9487" s="2" t="s">
        <v>14</v>
      </c>
      <c r="I9487" s="2" t="s">
        <v>55004</v>
      </c>
      <c r="J9487" s="2" t="s">
        <v>55005</v>
      </c>
      <c r="K9487" s="2" t="s">
        <v>55004</v>
      </c>
      <c r="L9487" s="2">
        <v>20110630</v>
      </c>
      <c r="M9487" s="2" t="s">
        <v>11899</v>
      </c>
      <c r="N9487" s="2" t="s">
        <v>15</v>
      </c>
      <c r="O9487" s="2"/>
      <c r="P9487" s="2"/>
      <c r="Q9487" s="2"/>
      <c r="R9487" s="2" t="s">
        <v>83324</v>
      </c>
      <c r="S9487" s="2"/>
      <c r="T9487" s="2"/>
      <c r="U9487" s="3"/>
      <c r="V9487" s="2">
        <v>4987136550141</v>
      </c>
      <c r="W9487" s="3"/>
      <c r="X9487" s="2">
        <v>24987136113739</v>
      </c>
      <c r="Y9487" s="2">
        <v>20110131</v>
      </c>
      <c r="Z9487" s="2"/>
      <c r="AA9487" s="2"/>
      <c r="AB9487" s="2"/>
      <c r="AC9487" s="2"/>
      <c r="AD9487" s="2"/>
      <c r="AE9487" s="2"/>
      <c r="AF9487" s="2"/>
      <c r="AG9487" s="2"/>
      <c r="AH9487" s="2"/>
      <c r="AI9487" s="2"/>
      <c r="AJ9487" s="2"/>
      <c r="AK9487" s="2"/>
      <c r="AL9487" s="2"/>
      <c r="AM9487" s="2"/>
      <c r="AN9487" s="2"/>
      <c r="AO9487" s="2"/>
      <c r="AP9487" s="2"/>
      <c r="AQ9487" s="2"/>
      <c r="AR9487" s="2"/>
      <c r="AS9487" s="2"/>
      <c r="AT9487" s="2"/>
      <c r="AU9487" s="2"/>
    </row>
    <row r="9488" spans="1:47" x14ac:dyDescent="0.45">
      <c r="A9488" t="s">
        <v>16</v>
      </c>
      <c r="B9488" t="s">
        <v>55009</v>
      </c>
      <c r="C9488" s="1">
        <v>14987136118034</v>
      </c>
      <c r="D9488" s="1">
        <v>1</v>
      </c>
      <c r="E9488" t="s">
        <v>17</v>
      </c>
      <c r="F9488">
        <v>1</v>
      </c>
      <c r="G9488" t="s">
        <v>17</v>
      </c>
      <c r="H9488" t="s">
        <v>14</v>
      </c>
      <c r="I9488" t="s">
        <v>55007</v>
      </c>
      <c r="J9488" t="s">
        <v>55008</v>
      </c>
      <c r="K9488" t="s">
        <v>55007</v>
      </c>
      <c r="L9488">
        <v>20110630</v>
      </c>
      <c r="M9488" t="s">
        <v>11871</v>
      </c>
      <c r="N9488" t="s">
        <v>15</v>
      </c>
      <c r="R9488" t="s">
        <v>83324</v>
      </c>
      <c r="V9488">
        <v>4987136550097</v>
      </c>
      <c r="W9488" s="1" t="s">
        <v>84161</v>
      </c>
      <c r="X9488">
        <v>24987136118031</v>
      </c>
      <c r="Y9488">
        <v>20100928</v>
      </c>
    </row>
    <row r="9489" spans="1:47" x14ac:dyDescent="0.45">
      <c r="A9489" s="2" t="s">
        <v>16</v>
      </c>
      <c r="B9489" s="2" t="s">
        <v>55013</v>
      </c>
      <c r="C9489" s="3">
        <v>14987136117969</v>
      </c>
      <c r="D9489" s="3">
        <v>1</v>
      </c>
      <c r="E9489" s="2" t="s">
        <v>17</v>
      </c>
      <c r="F9489" s="2">
        <v>1</v>
      </c>
      <c r="G9489" s="2" t="s">
        <v>17</v>
      </c>
      <c r="H9489" s="2" t="s">
        <v>14</v>
      </c>
      <c r="I9489" s="2" t="s">
        <v>55010</v>
      </c>
      <c r="J9489" s="2" t="s">
        <v>55011</v>
      </c>
      <c r="K9489" s="2" t="s">
        <v>55010</v>
      </c>
      <c r="L9489" s="2"/>
      <c r="M9489" s="2" t="s">
        <v>55012</v>
      </c>
      <c r="N9489" s="2" t="s">
        <v>15</v>
      </c>
      <c r="O9489" s="2"/>
      <c r="P9489" s="2"/>
      <c r="Q9489" s="2"/>
      <c r="R9489" s="2" t="s">
        <v>83324</v>
      </c>
      <c r="S9489" s="2"/>
      <c r="T9489" s="2"/>
      <c r="U9489" s="3"/>
      <c r="V9489" s="2">
        <v>4987136550059</v>
      </c>
      <c r="W9489" s="3" t="s">
        <v>84161</v>
      </c>
      <c r="X9489" s="2">
        <v>24987136117966</v>
      </c>
      <c r="Y9489" s="2"/>
      <c r="Z9489" s="2"/>
      <c r="AA9489" s="2"/>
      <c r="AB9489" s="2"/>
      <c r="AC9489" s="2"/>
      <c r="AD9489" s="2"/>
      <c r="AE9489" s="2"/>
      <c r="AF9489" s="2"/>
      <c r="AG9489" s="2"/>
      <c r="AH9489" s="2"/>
      <c r="AI9489" s="2"/>
      <c r="AJ9489" s="2"/>
      <c r="AK9489" s="2"/>
      <c r="AL9489" s="2"/>
      <c r="AM9489" s="2"/>
      <c r="AN9489" s="2"/>
      <c r="AO9489" s="2"/>
      <c r="AP9489" s="2"/>
      <c r="AQ9489" s="2"/>
      <c r="AR9489" s="2"/>
      <c r="AS9489" s="2"/>
      <c r="AT9489" s="2"/>
      <c r="AU9489" s="2"/>
    </row>
    <row r="9490" spans="1:47" x14ac:dyDescent="0.45">
      <c r="A9490" t="s">
        <v>16</v>
      </c>
      <c r="B9490" t="s">
        <v>55013</v>
      </c>
      <c r="C9490" s="1">
        <v>14987136117976</v>
      </c>
      <c r="D9490" s="1">
        <v>10</v>
      </c>
      <c r="E9490" t="s">
        <v>17</v>
      </c>
      <c r="F9490">
        <v>1</v>
      </c>
      <c r="G9490" t="s">
        <v>17</v>
      </c>
      <c r="H9490" t="s">
        <v>14</v>
      </c>
      <c r="I9490" t="s">
        <v>55010</v>
      </c>
      <c r="J9490" t="s">
        <v>55011</v>
      </c>
      <c r="K9490" t="s">
        <v>55010</v>
      </c>
      <c r="M9490" t="s">
        <v>55012</v>
      </c>
      <c r="N9490" t="s">
        <v>15</v>
      </c>
      <c r="R9490" t="s">
        <v>83324</v>
      </c>
      <c r="V9490">
        <v>4987136550059</v>
      </c>
      <c r="W9490" s="1" t="s">
        <v>84161</v>
      </c>
      <c r="X9490">
        <v>24987136117973</v>
      </c>
    </row>
    <row r="9491" spans="1:47" x14ac:dyDescent="0.45">
      <c r="A9491" s="2" t="s">
        <v>16</v>
      </c>
      <c r="B9491" s="2" t="s">
        <v>55017</v>
      </c>
      <c r="C9491" s="3">
        <v>14987136117983</v>
      </c>
      <c r="D9491" s="3">
        <v>1</v>
      </c>
      <c r="E9491" s="2" t="s">
        <v>17</v>
      </c>
      <c r="F9491" s="2">
        <v>1</v>
      </c>
      <c r="G9491" s="2" t="s">
        <v>17</v>
      </c>
      <c r="H9491" s="2" t="s">
        <v>14</v>
      </c>
      <c r="I9491" s="2" t="s">
        <v>55014</v>
      </c>
      <c r="J9491" s="2" t="s">
        <v>55015</v>
      </c>
      <c r="K9491" s="2" t="s">
        <v>55014</v>
      </c>
      <c r="L9491" s="2"/>
      <c r="M9491" s="2" t="s">
        <v>55016</v>
      </c>
      <c r="N9491" s="2" t="s">
        <v>15</v>
      </c>
      <c r="O9491" s="2"/>
      <c r="P9491" s="2"/>
      <c r="Q9491" s="2"/>
      <c r="R9491" s="2" t="s">
        <v>83324</v>
      </c>
      <c r="S9491" s="2"/>
      <c r="T9491" s="2"/>
      <c r="U9491" s="3"/>
      <c r="V9491" s="2">
        <v>4987136550066</v>
      </c>
      <c r="W9491" s="3" t="s">
        <v>84161</v>
      </c>
      <c r="X9491" s="2">
        <v>24987136117980</v>
      </c>
      <c r="Y9491" s="2"/>
      <c r="Z9491" s="2"/>
      <c r="AA9491" s="2"/>
      <c r="AB9491" s="2"/>
      <c r="AC9491" s="2"/>
      <c r="AD9491" s="2"/>
      <c r="AE9491" s="2"/>
      <c r="AF9491" s="2"/>
      <c r="AG9491" s="2"/>
      <c r="AH9491" s="2"/>
      <c r="AI9491" s="2"/>
      <c r="AJ9491" s="2"/>
      <c r="AK9491" s="2"/>
      <c r="AL9491" s="2"/>
      <c r="AM9491" s="2"/>
      <c r="AN9491" s="2"/>
      <c r="AO9491" s="2"/>
      <c r="AP9491" s="2"/>
      <c r="AQ9491" s="2"/>
      <c r="AR9491" s="2"/>
      <c r="AS9491" s="2"/>
      <c r="AT9491" s="2"/>
      <c r="AU9491" s="2"/>
    </row>
    <row r="9492" spans="1:47" x14ac:dyDescent="0.45">
      <c r="A9492" t="s">
        <v>16</v>
      </c>
      <c r="B9492" t="s">
        <v>55017</v>
      </c>
      <c r="C9492" s="1">
        <v>14987136117990</v>
      </c>
      <c r="D9492" s="1">
        <v>10</v>
      </c>
      <c r="E9492" t="s">
        <v>17</v>
      </c>
      <c r="F9492">
        <v>1</v>
      </c>
      <c r="G9492" t="s">
        <v>17</v>
      </c>
      <c r="H9492" t="s">
        <v>14</v>
      </c>
      <c r="I9492" t="s">
        <v>55014</v>
      </c>
      <c r="J9492" t="s">
        <v>55015</v>
      </c>
      <c r="K9492" t="s">
        <v>55014</v>
      </c>
      <c r="M9492" t="s">
        <v>55016</v>
      </c>
      <c r="N9492" t="s">
        <v>15</v>
      </c>
      <c r="R9492" t="s">
        <v>83324</v>
      </c>
      <c r="V9492">
        <v>4987136550066</v>
      </c>
      <c r="W9492" s="1" t="s">
        <v>84161</v>
      </c>
      <c r="X9492">
        <v>24987136117997</v>
      </c>
    </row>
    <row r="9493" spans="1:47" x14ac:dyDescent="0.45">
      <c r="A9493" s="2" t="s">
        <v>16</v>
      </c>
      <c r="B9493" s="2" t="s">
        <v>55020</v>
      </c>
      <c r="C9493" s="3">
        <v>14987136118003</v>
      </c>
      <c r="D9493" s="3">
        <v>1</v>
      </c>
      <c r="E9493" s="2" t="s">
        <v>17</v>
      </c>
      <c r="F9493" s="2">
        <v>1</v>
      </c>
      <c r="G9493" s="2" t="s">
        <v>17</v>
      </c>
      <c r="H9493" s="2" t="s">
        <v>14</v>
      </c>
      <c r="I9493" s="2" t="s">
        <v>55018</v>
      </c>
      <c r="J9493" s="2" t="s">
        <v>55019</v>
      </c>
      <c r="K9493" s="2" t="s">
        <v>55018</v>
      </c>
      <c r="L9493" s="2">
        <v>20230331</v>
      </c>
      <c r="M9493" s="2" t="s">
        <v>11887</v>
      </c>
      <c r="N9493" s="2" t="s">
        <v>15</v>
      </c>
      <c r="O9493" s="2"/>
      <c r="P9493" s="2"/>
      <c r="Q9493" s="2"/>
      <c r="R9493" s="2" t="s">
        <v>83324</v>
      </c>
      <c r="S9493" s="2"/>
      <c r="T9493" s="2"/>
      <c r="U9493" s="3"/>
      <c r="V9493" s="2">
        <v>4987136550073</v>
      </c>
      <c r="W9493" s="3" t="s">
        <v>84161</v>
      </c>
      <c r="X9493" s="2">
        <v>24987136118000</v>
      </c>
      <c r="Y9493" s="2"/>
      <c r="Z9493" s="2"/>
      <c r="AA9493" s="2"/>
      <c r="AB9493" s="2"/>
      <c r="AC9493" s="2"/>
      <c r="AD9493" s="2"/>
      <c r="AE9493" s="2"/>
      <c r="AF9493" s="2"/>
      <c r="AG9493" s="2"/>
      <c r="AH9493" s="2"/>
      <c r="AI9493" s="2"/>
      <c r="AJ9493" s="2"/>
      <c r="AK9493" s="2"/>
      <c r="AL9493" s="2"/>
      <c r="AM9493" s="2"/>
      <c r="AN9493" s="2"/>
      <c r="AO9493" s="2"/>
      <c r="AP9493" s="2"/>
      <c r="AQ9493" s="2"/>
      <c r="AR9493" s="2"/>
      <c r="AS9493" s="2"/>
      <c r="AT9493" s="2"/>
      <c r="AU9493" s="2"/>
    </row>
    <row r="9494" spans="1:47" x14ac:dyDescent="0.45">
      <c r="A9494" t="s">
        <v>16</v>
      </c>
      <c r="B9494" t="s">
        <v>55020</v>
      </c>
      <c r="C9494" s="1">
        <v>14987136118010</v>
      </c>
      <c r="D9494" s="1">
        <v>10</v>
      </c>
      <c r="E9494" t="s">
        <v>17</v>
      </c>
      <c r="F9494">
        <v>1</v>
      </c>
      <c r="G9494" t="s">
        <v>17</v>
      </c>
      <c r="H9494" t="s">
        <v>14</v>
      </c>
      <c r="I9494" t="s">
        <v>55018</v>
      </c>
      <c r="J9494" t="s">
        <v>55019</v>
      </c>
      <c r="K9494" t="s">
        <v>55018</v>
      </c>
      <c r="L9494">
        <v>20230331</v>
      </c>
      <c r="M9494" t="s">
        <v>11887</v>
      </c>
      <c r="N9494" t="s">
        <v>15</v>
      </c>
      <c r="R9494" t="s">
        <v>83324</v>
      </c>
      <c r="V9494">
        <v>4987136550073</v>
      </c>
      <c r="W9494" s="1" t="s">
        <v>84161</v>
      </c>
      <c r="X9494">
        <v>24987136118017</v>
      </c>
    </row>
    <row r="9495" spans="1:47" x14ac:dyDescent="0.45">
      <c r="A9495" s="2" t="s">
        <v>16</v>
      </c>
      <c r="B9495" s="2" t="s">
        <v>55023</v>
      </c>
      <c r="C9495" s="3">
        <v>14987136117945</v>
      </c>
      <c r="D9495" s="3">
        <v>1</v>
      </c>
      <c r="E9495" s="2" t="s">
        <v>17</v>
      </c>
      <c r="F9495" s="2">
        <v>1</v>
      </c>
      <c r="G9495" s="2" t="s">
        <v>17</v>
      </c>
      <c r="H9495" s="2" t="s">
        <v>14</v>
      </c>
      <c r="I9495" s="2" t="s">
        <v>55021</v>
      </c>
      <c r="J9495" s="2" t="s">
        <v>55022</v>
      </c>
      <c r="K9495" s="2" t="s">
        <v>55021</v>
      </c>
      <c r="L9495" s="2"/>
      <c r="M9495" s="2" t="s">
        <v>11531</v>
      </c>
      <c r="N9495" s="2" t="s">
        <v>15</v>
      </c>
      <c r="O9495" s="2"/>
      <c r="P9495" s="2"/>
      <c r="Q9495" s="2"/>
      <c r="R9495" s="2" t="s">
        <v>83324</v>
      </c>
      <c r="S9495" s="2"/>
      <c r="T9495" s="2"/>
      <c r="U9495" s="3"/>
      <c r="V9495" s="2">
        <v>4987136550042</v>
      </c>
      <c r="W9495" s="3" t="s">
        <v>84161</v>
      </c>
      <c r="X9495" s="2">
        <v>24987136117942</v>
      </c>
      <c r="Y9495" s="2"/>
      <c r="Z9495" s="2"/>
      <c r="AA9495" s="2"/>
      <c r="AB9495" s="2"/>
      <c r="AC9495" s="2"/>
      <c r="AD9495" s="2"/>
      <c r="AE9495" s="2"/>
      <c r="AF9495" s="2"/>
      <c r="AG9495" s="2"/>
      <c r="AH9495" s="2"/>
      <c r="AI9495" s="2"/>
      <c r="AJ9495" s="2"/>
      <c r="AK9495" s="2"/>
      <c r="AL9495" s="2"/>
      <c r="AM9495" s="2"/>
      <c r="AN9495" s="2"/>
      <c r="AO9495" s="2"/>
      <c r="AP9495" s="2"/>
      <c r="AQ9495" s="2"/>
      <c r="AR9495" s="2"/>
      <c r="AS9495" s="2"/>
      <c r="AT9495" s="2"/>
      <c r="AU9495" s="2"/>
    </row>
    <row r="9496" spans="1:47" x14ac:dyDescent="0.45">
      <c r="A9496" t="s">
        <v>16</v>
      </c>
      <c r="B9496" t="s">
        <v>55023</v>
      </c>
      <c r="C9496" s="1">
        <v>14987136117952</v>
      </c>
      <c r="D9496" s="1">
        <v>10</v>
      </c>
      <c r="E9496" t="s">
        <v>17</v>
      </c>
      <c r="F9496">
        <v>1</v>
      </c>
      <c r="G9496" t="s">
        <v>17</v>
      </c>
      <c r="H9496" t="s">
        <v>14</v>
      </c>
      <c r="I9496" t="s">
        <v>55021</v>
      </c>
      <c r="J9496" t="s">
        <v>55022</v>
      </c>
      <c r="K9496" t="s">
        <v>55021</v>
      </c>
      <c r="M9496" t="s">
        <v>11531</v>
      </c>
      <c r="N9496" t="s">
        <v>15</v>
      </c>
      <c r="R9496" t="s">
        <v>83324</v>
      </c>
      <c r="V9496">
        <v>4987136550042</v>
      </c>
      <c r="W9496" s="1" t="s">
        <v>84161</v>
      </c>
      <c r="X9496">
        <v>24987136117959</v>
      </c>
    </row>
    <row r="9497" spans="1:47" x14ac:dyDescent="0.45">
      <c r="A9497" s="2" t="s">
        <v>16</v>
      </c>
      <c r="B9497" s="2" t="s">
        <v>55026</v>
      </c>
      <c r="C9497" s="3">
        <v>14987136118027</v>
      </c>
      <c r="D9497" s="3">
        <v>1</v>
      </c>
      <c r="E9497" s="2" t="s">
        <v>17</v>
      </c>
      <c r="F9497" s="2">
        <v>1</v>
      </c>
      <c r="G9497" s="2" t="s">
        <v>17</v>
      </c>
      <c r="H9497" s="2" t="s">
        <v>14</v>
      </c>
      <c r="I9497" s="2" t="s">
        <v>55024</v>
      </c>
      <c r="J9497" s="2" t="s">
        <v>55025</v>
      </c>
      <c r="K9497" s="2" t="s">
        <v>55024</v>
      </c>
      <c r="L9497" s="2">
        <v>20110630</v>
      </c>
      <c r="M9497" s="2" t="s">
        <v>11895</v>
      </c>
      <c r="N9497" s="2" t="s">
        <v>15</v>
      </c>
      <c r="O9497" s="2"/>
      <c r="P9497" s="2"/>
      <c r="Q9497" s="2"/>
      <c r="R9497" s="2" t="s">
        <v>83324</v>
      </c>
      <c r="S9497" s="2"/>
      <c r="T9497" s="2"/>
      <c r="U9497" s="3"/>
      <c r="V9497" s="2">
        <v>4987136550080</v>
      </c>
      <c r="W9497" s="3" t="s">
        <v>84161</v>
      </c>
      <c r="X9497" s="2">
        <v>24987136118024</v>
      </c>
      <c r="Y9497" s="2">
        <v>20110131</v>
      </c>
      <c r="Z9497" s="2"/>
      <c r="AA9497" s="2"/>
      <c r="AB9497" s="2"/>
      <c r="AC9497" s="2"/>
      <c r="AD9497" s="2"/>
      <c r="AE9497" s="2"/>
      <c r="AF9497" s="2"/>
      <c r="AG9497" s="2"/>
      <c r="AH9497" s="2"/>
      <c r="AI9497" s="2"/>
      <c r="AJ9497" s="2"/>
      <c r="AK9497" s="2"/>
      <c r="AL9497" s="2"/>
      <c r="AM9497" s="2"/>
      <c r="AN9497" s="2"/>
      <c r="AO9497" s="2"/>
      <c r="AP9497" s="2"/>
      <c r="AQ9497" s="2"/>
      <c r="AR9497" s="2"/>
      <c r="AS9497" s="2"/>
      <c r="AT9497" s="2"/>
      <c r="AU9497" s="2"/>
    </row>
    <row r="9498" spans="1:47" x14ac:dyDescent="0.45">
      <c r="A9498" t="s">
        <v>16</v>
      </c>
      <c r="B9498" t="s">
        <v>55029</v>
      </c>
      <c r="C9498" s="1">
        <v>14987136119161</v>
      </c>
      <c r="D9498" s="1">
        <v>1</v>
      </c>
      <c r="E9498" t="s">
        <v>448</v>
      </c>
      <c r="F9498">
        <v>1</v>
      </c>
      <c r="G9498" t="s">
        <v>448</v>
      </c>
      <c r="H9498" t="s">
        <v>14</v>
      </c>
      <c r="I9498" t="s">
        <v>55027</v>
      </c>
      <c r="J9498" t="s">
        <v>55028</v>
      </c>
      <c r="K9498" t="s">
        <v>55027</v>
      </c>
      <c r="L9498">
        <v>20170331</v>
      </c>
      <c r="M9498" t="s">
        <v>11875</v>
      </c>
      <c r="N9498" t="s">
        <v>15</v>
      </c>
      <c r="R9498" t="s">
        <v>83324</v>
      </c>
      <c r="V9498">
        <v>4987136550158</v>
      </c>
      <c r="X9498">
        <v>24987136119168</v>
      </c>
      <c r="Y9498">
        <v>20160731</v>
      </c>
    </row>
    <row r="9499" spans="1:47" x14ac:dyDescent="0.45">
      <c r="A9499" s="2" t="s">
        <v>16</v>
      </c>
      <c r="B9499" s="2" t="s">
        <v>55032</v>
      </c>
      <c r="C9499" s="3">
        <v>14987136119154</v>
      </c>
      <c r="D9499" s="3">
        <v>1</v>
      </c>
      <c r="E9499" s="2" t="s">
        <v>448</v>
      </c>
      <c r="F9499" s="2">
        <v>1</v>
      </c>
      <c r="G9499" s="2" t="s">
        <v>448</v>
      </c>
      <c r="H9499" s="2" t="s">
        <v>14</v>
      </c>
      <c r="I9499" s="2" t="s">
        <v>55030</v>
      </c>
      <c r="J9499" s="2" t="s">
        <v>55031</v>
      </c>
      <c r="K9499" s="2" t="s">
        <v>55030</v>
      </c>
      <c r="L9499" s="2">
        <v>20170331</v>
      </c>
      <c r="M9499" s="2" t="s">
        <v>11899</v>
      </c>
      <c r="N9499" s="2" t="s">
        <v>15</v>
      </c>
      <c r="O9499" s="2"/>
      <c r="P9499" s="2"/>
      <c r="Q9499" s="2"/>
      <c r="R9499" s="2" t="s">
        <v>83324</v>
      </c>
      <c r="S9499" s="2"/>
      <c r="T9499" s="2"/>
      <c r="U9499" s="3"/>
      <c r="V9499" s="2">
        <v>4987136550141</v>
      </c>
      <c r="W9499" s="3"/>
      <c r="X9499" s="2">
        <v>24987136119151</v>
      </c>
      <c r="Y9499" s="2">
        <v>20160131</v>
      </c>
      <c r="Z9499" s="2"/>
      <c r="AA9499" s="2"/>
      <c r="AB9499" s="2"/>
      <c r="AC9499" s="2"/>
      <c r="AD9499" s="2"/>
      <c r="AE9499" s="2"/>
      <c r="AF9499" s="2"/>
      <c r="AG9499" s="2"/>
      <c r="AH9499" s="2"/>
      <c r="AI9499" s="2"/>
      <c r="AJ9499" s="2"/>
      <c r="AK9499" s="2"/>
      <c r="AL9499" s="2"/>
      <c r="AM9499" s="2"/>
      <c r="AN9499" s="2"/>
      <c r="AO9499" s="2"/>
      <c r="AP9499" s="2"/>
      <c r="AQ9499" s="2"/>
      <c r="AR9499" s="2"/>
      <c r="AS9499" s="2"/>
      <c r="AT9499" s="2"/>
      <c r="AU9499" s="2"/>
    </row>
    <row r="9500" spans="1:47" x14ac:dyDescent="0.45">
      <c r="A9500" t="s">
        <v>16</v>
      </c>
      <c r="B9500" t="s">
        <v>55035</v>
      </c>
      <c r="C9500" s="1">
        <v>14987136119147</v>
      </c>
      <c r="D9500" s="1">
        <v>1</v>
      </c>
      <c r="E9500" t="s">
        <v>17</v>
      </c>
      <c r="F9500">
        <v>1</v>
      </c>
      <c r="G9500" t="s">
        <v>17</v>
      </c>
      <c r="H9500" t="s">
        <v>14</v>
      </c>
      <c r="I9500" t="s">
        <v>55033</v>
      </c>
      <c r="J9500" t="s">
        <v>55034</v>
      </c>
      <c r="K9500" t="s">
        <v>55033</v>
      </c>
      <c r="L9500">
        <v>20230331</v>
      </c>
      <c r="M9500" t="s">
        <v>11871</v>
      </c>
      <c r="N9500" t="s">
        <v>442</v>
      </c>
      <c r="R9500" t="s">
        <v>83324</v>
      </c>
      <c r="V9500">
        <v>4987136550097</v>
      </c>
      <c r="X9500">
        <v>24987136119144</v>
      </c>
    </row>
    <row r="9501" spans="1:47" x14ac:dyDescent="0.45">
      <c r="A9501" s="2" t="s">
        <v>16</v>
      </c>
      <c r="B9501" s="2" t="s">
        <v>55038</v>
      </c>
      <c r="C9501" s="3">
        <v>14987136118836</v>
      </c>
      <c r="D9501" s="3">
        <v>1</v>
      </c>
      <c r="E9501" s="2" t="s">
        <v>17</v>
      </c>
      <c r="F9501" s="2">
        <v>1</v>
      </c>
      <c r="G9501" s="2" t="s">
        <v>17</v>
      </c>
      <c r="H9501" s="2" t="s">
        <v>14</v>
      </c>
      <c r="I9501" s="2" t="s">
        <v>55036</v>
      </c>
      <c r="J9501" s="2" t="s">
        <v>55037</v>
      </c>
      <c r="K9501" s="2" t="s">
        <v>55036</v>
      </c>
      <c r="L9501" s="2"/>
      <c r="M9501" s="2" t="s">
        <v>11879</v>
      </c>
      <c r="N9501" s="2" t="s">
        <v>442</v>
      </c>
      <c r="O9501" s="2"/>
      <c r="P9501" s="2"/>
      <c r="Q9501" s="2"/>
      <c r="R9501" s="2" t="s">
        <v>83324</v>
      </c>
      <c r="S9501" s="2"/>
      <c r="T9501" s="2"/>
      <c r="U9501" s="3"/>
      <c r="V9501" s="2">
        <v>4987136550646</v>
      </c>
      <c r="W9501" s="3"/>
      <c r="X9501" s="2">
        <v>24987136118833</v>
      </c>
      <c r="Y9501" s="2"/>
      <c r="Z9501" s="2"/>
      <c r="AA9501" s="2"/>
      <c r="AB9501" s="2"/>
      <c r="AC9501" s="2"/>
      <c r="AD9501" s="2"/>
      <c r="AE9501" s="2"/>
      <c r="AF9501" s="2"/>
      <c r="AG9501" s="2"/>
      <c r="AH9501" s="2"/>
      <c r="AI9501" s="2"/>
      <c r="AJ9501" s="2"/>
      <c r="AK9501" s="2"/>
      <c r="AL9501" s="2"/>
      <c r="AM9501" s="2"/>
      <c r="AN9501" s="2"/>
      <c r="AO9501" s="2"/>
      <c r="AP9501" s="2"/>
      <c r="AQ9501" s="2"/>
      <c r="AR9501" s="2"/>
      <c r="AS9501" s="2"/>
      <c r="AT9501" s="2"/>
      <c r="AU9501" s="2"/>
    </row>
    <row r="9502" spans="1:47" x14ac:dyDescent="0.45">
      <c r="A9502" t="s">
        <v>16</v>
      </c>
      <c r="B9502" t="s">
        <v>55041</v>
      </c>
      <c r="C9502" s="1">
        <v>14987136119130</v>
      </c>
      <c r="D9502" s="1">
        <v>1</v>
      </c>
      <c r="E9502" t="s">
        <v>17</v>
      </c>
      <c r="F9502">
        <v>1</v>
      </c>
      <c r="G9502" t="s">
        <v>17</v>
      </c>
      <c r="H9502" t="s">
        <v>14</v>
      </c>
      <c r="I9502" t="s">
        <v>55039</v>
      </c>
      <c r="J9502" t="s">
        <v>55040</v>
      </c>
      <c r="K9502" t="s">
        <v>55039</v>
      </c>
      <c r="L9502">
        <v>20220331</v>
      </c>
      <c r="M9502" t="s">
        <v>11895</v>
      </c>
      <c r="N9502" t="s">
        <v>442</v>
      </c>
      <c r="R9502" t="s">
        <v>83324</v>
      </c>
      <c r="V9502">
        <v>4987136550080</v>
      </c>
      <c r="X9502">
        <v>24987136119137</v>
      </c>
    </row>
    <row r="9503" spans="1:47" x14ac:dyDescent="0.45">
      <c r="A9503" s="2" t="s">
        <v>52</v>
      </c>
      <c r="B9503" s="2" t="s">
        <v>63881</v>
      </c>
      <c r="C9503" s="3">
        <v>14987376015919</v>
      </c>
      <c r="D9503" s="3">
        <v>100</v>
      </c>
      <c r="E9503" s="2" t="s">
        <v>53</v>
      </c>
      <c r="F9503" s="2">
        <v>10</v>
      </c>
      <c r="G9503" s="2" t="s">
        <v>53</v>
      </c>
      <c r="H9503" s="2" t="s">
        <v>50</v>
      </c>
      <c r="I9503" s="2" t="s">
        <v>63880</v>
      </c>
      <c r="J9503" s="2" t="s">
        <v>24457</v>
      </c>
      <c r="K9503" s="2" t="s">
        <v>24458</v>
      </c>
      <c r="L9503" s="2"/>
      <c r="M9503" s="2" t="s">
        <v>1361</v>
      </c>
      <c r="N9503" s="2" t="s">
        <v>51</v>
      </c>
      <c r="O9503" s="2"/>
      <c r="P9503" s="2"/>
      <c r="Q9503" s="2"/>
      <c r="R9503" s="2" t="s">
        <v>83320</v>
      </c>
      <c r="S9503" s="2"/>
      <c r="T9503" s="2"/>
      <c r="U9503" s="3"/>
      <c r="V9503" s="2"/>
      <c r="W9503" s="3"/>
      <c r="X9503" s="2"/>
      <c r="Y9503" s="2">
        <v>20140400</v>
      </c>
      <c r="Z9503" s="2"/>
      <c r="AA9503" s="2"/>
      <c r="AB9503" s="2"/>
      <c r="AC9503" s="2"/>
      <c r="AD9503" s="2"/>
      <c r="AE9503" s="2"/>
      <c r="AF9503" s="2"/>
      <c r="AG9503" s="2"/>
      <c r="AH9503" s="2"/>
      <c r="AI9503" s="2"/>
      <c r="AJ9503" s="2"/>
      <c r="AK9503" s="2"/>
      <c r="AL9503" s="2"/>
      <c r="AM9503" s="2"/>
      <c r="AN9503" s="2"/>
      <c r="AO9503" s="2"/>
      <c r="AP9503" s="2"/>
      <c r="AQ9503" s="2"/>
      <c r="AR9503" s="2"/>
      <c r="AS9503" s="2"/>
      <c r="AT9503" s="2"/>
      <c r="AU9503" s="2"/>
    </row>
    <row r="9504" spans="1:47" x14ac:dyDescent="0.45">
      <c r="A9504" t="s">
        <v>52</v>
      </c>
      <c r="B9504" t="s">
        <v>63881</v>
      </c>
      <c r="C9504" s="1">
        <v>14987376015933</v>
      </c>
      <c r="D9504" s="1">
        <v>1000</v>
      </c>
      <c r="E9504" t="s">
        <v>53</v>
      </c>
      <c r="F9504">
        <v>10</v>
      </c>
      <c r="G9504" t="s">
        <v>53</v>
      </c>
      <c r="H9504" t="s">
        <v>50</v>
      </c>
      <c r="I9504" t="s">
        <v>63880</v>
      </c>
      <c r="J9504" t="s">
        <v>24457</v>
      </c>
      <c r="K9504" t="s">
        <v>24458</v>
      </c>
      <c r="M9504" t="s">
        <v>1361</v>
      </c>
      <c r="N9504" t="s">
        <v>51</v>
      </c>
      <c r="R9504" t="s">
        <v>83320</v>
      </c>
      <c r="Y9504">
        <v>20140400</v>
      </c>
    </row>
    <row r="9505" spans="1:47" x14ac:dyDescent="0.45">
      <c r="A9505" s="2" t="s">
        <v>56</v>
      </c>
      <c r="B9505" s="2" t="s">
        <v>63882</v>
      </c>
      <c r="C9505" s="3">
        <v>14987376015940</v>
      </c>
      <c r="D9505" s="3">
        <v>500</v>
      </c>
      <c r="E9505" s="2" t="s">
        <v>53</v>
      </c>
      <c r="F9505" s="2">
        <v>500</v>
      </c>
      <c r="G9505" s="2" t="s">
        <v>53</v>
      </c>
      <c r="H9505" s="2" t="s">
        <v>50</v>
      </c>
      <c r="I9505" s="2" t="s">
        <v>63880</v>
      </c>
      <c r="J9505" s="2" t="s">
        <v>24457</v>
      </c>
      <c r="K9505" s="2" t="s">
        <v>24458</v>
      </c>
      <c r="L9505" s="2"/>
      <c r="M9505" s="2" t="s">
        <v>1361</v>
      </c>
      <c r="N9505" s="2" t="s">
        <v>51</v>
      </c>
      <c r="O9505" s="2"/>
      <c r="P9505" s="2"/>
      <c r="Q9505" s="2"/>
      <c r="R9505" s="2" t="s">
        <v>83320</v>
      </c>
      <c r="S9505" s="2"/>
      <c r="T9505" s="2"/>
      <c r="U9505" s="3"/>
      <c r="V9505" s="2"/>
      <c r="W9505" s="3"/>
      <c r="X9505" s="2"/>
      <c r="Y9505" s="2">
        <v>20140400</v>
      </c>
      <c r="Z9505" s="2"/>
      <c r="AA9505" s="2"/>
      <c r="AB9505" s="2"/>
      <c r="AC9505" s="2"/>
      <c r="AD9505" s="2"/>
      <c r="AE9505" s="2"/>
      <c r="AF9505" s="2"/>
      <c r="AG9505" s="2"/>
      <c r="AH9505" s="2"/>
      <c r="AI9505" s="2"/>
      <c r="AJ9505" s="2"/>
      <c r="AK9505" s="2"/>
      <c r="AL9505" s="2"/>
      <c r="AM9505" s="2"/>
      <c r="AN9505" s="2"/>
      <c r="AO9505" s="2"/>
      <c r="AP9505" s="2"/>
      <c r="AQ9505" s="2"/>
      <c r="AR9505" s="2"/>
      <c r="AS9505" s="2"/>
      <c r="AT9505" s="2"/>
      <c r="AU9505" s="2"/>
    </row>
    <row r="9506" spans="1:47" x14ac:dyDescent="0.45">
      <c r="A9506" t="s">
        <v>86</v>
      </c>
      <c r="B9506" t="s">
        <v>70003</v>
      </c>
      <c r="C9506" s="1">
        <v>14987792653726</v>
      </c>
      <c r="D9506" s="1">
        <v>20</v>
      </c>
      <c r="E9506" t="s">
        <v>619</v>
      </c>
      <c r="F9506">
        <v>1</v>
      </c>
      <c r="G9506" t="s">
        <v>619</v>
      </c>
      <c r="H9506" t="s">
        <v>84</v>
      </c>
      <c r="I9506" t="s">
        <v>70000</v>
      </c>
      <c r="J9506" t="s">
        <v>70001</v>
      </c>
      <c r="K9506" t="s">
        <v>70000</v>
      </c>
      <c r="M9506" t="s">
        <v>70002</v>
      </c>
      <c r="N9506" t="s">
        <v>618</v>
      </c>
      <c r="R9506" t="s">
        <v>83320</v>
      </c>
      <c r="V9506">
        <v>4987792987688</v>
      </c>
    </row>
    <row r="9507" spans="1:47" x14ac:dyDescent="0.45">
      <c r="A9507" s="2" t="s">
        <v>86</v>
      </c>
      <c r="B9507" s="2" t="s">
        <v>70006</v>
      </c>
      <c r="C9507" s="3">
        <v>14987792653825</v>
      </c>
      <c r="D9507" s="3">
        <v>20</v>
      </c>
      <c r="E9507" s="2" t="s">
        <v>619</v>
      </c>
      <c r="F9507" s="2">
        <v>1</v>
      </c>
      <c r="G9507" s="2" t="s">
        <v>619</v>
      </c>
      <c r="H9507" s="2" t="s">
        <v>84</v>
      </c>
      <c r="I9507" s="2" t="s">
        <v>70004</v>
      </c>
      <c r="J9507" s="2" t="s">
        <v>70005</v>
      </c>
      <c r="K9507" s="2" t="s">
        <v>70004</v>
      </c>
      <c r="L9507" s="2"/>
      <c r="M9507" s="2" t="s">
        <v>34445</v>
      </c>
      <c r="N9507" s="2" t="s">
        <v>618</v>
      </c>
      <c r="O9507" s="2"/>
      <c r="P9507" s="2"/>
      <c r="Q9507" s="2"/>
      <c r="R9507" s="2" t="s">
        <v>83320</v>
      </c>
      <c r="S9507" s="2"/>
      <c r="T9507" s="2"/>
      <c r="U9507" s="3"/>
      <c r="V9507" s="2">
        <v>4987792987787</v>
      </c>
      <c r="W9507" s="3"/>
      <c r="X9507" s="2"/>
      <c r="Y9507" s="2"/>
      <c r="Z9507" s="2"/>
      <c r="AA9507" s="2"/>
      <c r="AB9507" s="2"/>
      <c r="AC9507" s="2"/>
      <c r="AD9507" s="2"/>
      <c r="AE9507" s="2"/>
      <c r="AF9507" s="2"/>
      <c r="AG9507" s="2"/>
      <c r="AH9507" s="2"/>
      <c r="AI9507" s="2"/>
      <c r="AJ9507" s="2"/>
      <c r="AK9507" s="2"/>
      <c r="AL9507" s="2"/>
      <c r="AM9507" s="2"/>
      <c r="AN9507" s="2"/>
      <c r="AO9507" s="2"/>
      <c r="AP9507" s="2"/>
      <c r="AQ9507" s="2"/>
      <c r="AR9507" s="2"/>
      <c r="AS9507" s="2"/>
      <c r="AT9507" s="2"/>
      <c r="AU9507" s="2"/>
    </row>
    <row r="9508" spans="1:47" x14ac:dyDescent="0.45">
      <c r="A9508" t="s">
        <v>52</v>
      </c>
      <c r="B9508" t="s">
        <v>12946</v>
      </c>
      <c r="C9508" s="1">
        <v>14987199323574</v>
      </c>
      <c r="D9508" s="1">
        <v>100</v>
      </c>
      <c r="E9508" t="s">
        <v>53</v>
      </c>
      <c r="F9508">
        <v>10</v>
      </c>
      <c r="G9508" t="s">
        <v>53</v>
      </c>
      <c r="H9508" t="s">
        <v>50</v>
      </c>
      <c r="I9508" t="s">
        <v>12943</v>
      </c>
      <c r="J9508" t="s">
        <v>12944</v>
      </c>
      <c r="K9508" t="s">
        <v>12945</v>
      </c>
      <c r="M9508" t="s">
        <v>60</v>
      </c>
      <c r="N9508" t="s">
        <v>51</v>
      </c>
      <c r="R9508" t="s">
        <v>83320</v>
      </c>
      <c r="V9508">
        <v>4987199606076</v>
      </c>
      <c r="Y9508">
        <v>20201200</v>
      </c>
      <c r="Z9508">
        <v>202308</v>
      </c>
    </row>
    <row r="9509" spans="1:47" x14ac:dyDescent="0.45">
      <c r="A9509" s="2" t="s">
        <v>52</v>
      </c>
      <c r="B9509" s="2" t="s">
        <v>12946</v>
      </c>
      <c r="C9509" s="3">
        <v>14987413290613</v>
      </c>
      <c r="D9509" s="3">
        <v>100</v>
      </c>
      <c r="E9509" s="2" t="s">
        <v>53</v>
      </c>
      <c r="F9509" s="2">
        <v>10</v>
      </c>
      <c r="G9509" s="2" t="s">
        <v>53</v>
      </c>
      <c r="H9509" s="2" t="s">
        <v>50</v>
      </c>
      <c r="I9509" s="2" t="s">
        <v>12943</v>
      </c>
      <c r="J9509" s="2" t="s">
        <v>12944</v>
      </c>
      <c r="K9509" s="2" t="s">
        <v>12945</v>
      </c>
      <c r="L9509" s="2"/>
      <c r="M9509" s="2" t="s">
        <v>60</v>
      </c>
      <c r="N9509" s="2" t="s">
        <v>51</v>
      </c>
      <c r="O9509" s="2"/>
      <c r="P9509" s="2"/>
      <c r="Q9509" s="2"/>
      <c r="R9509" s="2" t="s">
        <v>83320</v>
      </c>
      <c r="S9509" s="2"/>
      <c r="T9509" s="2"/>
      <c r="U9509" s="3"/>
      <c r="V9509" s="2">
        <v>4987413950251</v>
      </c>
      <c r="W9509" s="3"/>
      <c r="X9509" s="2">
        <v>24987413290610</v>
      </c>
      <c r="Y9509" s="2"/>
      <c r="Z9509" s="2"/>
      <c r="AA9509" s="2"/>
      <c r="AB9509" s="2"/>
      <c r="AC9509" s="2"/>
      <c r="AD9509" s="2"/>
      <c r="AE9509" s="2"/>
      <c r="AF9509" s="2"/>
      <c r="AG9509" s="2"/>
      <c r="AH9509" s="2"/>
      <c r="AI9509" s="2"/>
      <c r="AJ9509" s="2"/>
      <c r="AK9509" s="2"/>
      <c r="AL9509" s="2"/>
      <c r="AM9509" s="2"/>
      <c r="AN9509" s="2"/>
      <c r="AO9509" s="2"/>
      <c r="AP9509" s="2"/>
      <c r="AQ9509" s="2"/>
      <c r="AR9509" s="2"/>
      <c r="AS9509" s="2"/>
      <c r="AT9509" s="2"/>
      <c r="AU9509" s="2"/>
    </row>
    <row r="9510" spans="1:47" x14ac:dyDescent="0.45">
      <c r="A9510" t="s">
        <v>56</v>
      </c>
      <c r="B9510" t="s">
        <v>12947</v>
      </c>
      <c r="C9510" s="1">
        <v>14987199323581</v>
      </c>
      <c r="D9510" s="1">
        <v>500</v>
      </c>
      <c r="E9510" t="s">
        <v>53</v>
      </c>
      <c r="F9510">
        <v>500</v>
      </c>
      <c r="G9510" t="s">
        <v>53</v>
      </c>
      <c r="H9510" t="s">
        <v>50</v>
      </c>
      <c r="I9510" t="s">
        <v>12943</v>
      </c>
      <c r="J9510" t="s">
        <v>12944</v>
      </c>
      <c r="K9510" t="s">
        <v>12945</v>
      </c>
      <c r="M9510" t="s">
        <v>60</v>
      </c>
      <c r="N9510" t="s">
        <v>51</v>
      </c>
      <c r="R9510" t="s">
        <v>83320</v>
      </c>
      <c r="V9510">
        <v>4987199606083</v>
      </c>
      <c r="Y9510">
        <v>20201200</v>
      </c>
      <c r="Z9510">
        <v>202308</v>
      </c>
    </row>
    <row r="9511" spans="1:47" x14ac:dyDescent="0.45">
      <c r="A9511" s="2" t="s">
        <v>56</v>
      </c>
      <c r="B9511" s="2" t="s">
        <v>12947</v>
      </c>
      <c r="C9511" s="3">
        <v>14987413290620</v>
      </c>
      <c r="D9511" s="3">
        <v>500</v>
      </c>
      <c r="E9511" s="2" t="s">
        <v>53</v>
      </c>
      <c r="F9511" s="2">
        <v>500</v>
      </c>
      <c r="G9511" s="2" t="s">
        <v>53</v>
      </c>
      <c r="H9511" s="2" t="s">
        <v>50</v>
      </c>
      <c r="I9511" s="2" t="s">
        <v>12943</v>
      </c>
      <c r="J9511" s="2" t="s">
        <v>12944</v>
      </c>
      <c r="K9511" s="2" t="s">
        <v>12945</v>
      </c>
      <c r="L9511" s="2"/>
      <c r="M9511" s="2" t="s">
        <v>60</v>
      </c>
      <c r="N9511" s="2" t="s">
        <v>51</v>
      </c>
      <c r="O9511" s="2"/>
      <c r="P9511" s="2"/>
      <c r="Q9511" s="2"/>
      <c r="R9511" s="2" t="s">
        <v>83320</v>
      </c>
      <c r="S9511" s="2"/>
      <c r="T9511" s="2"/>
      <c r="U9511" s="3"/>
      <c r="V9511" s="2">
        <v>4987413950268</v>
      </c>
      <c r="W9511" s="3"/>
      <c r="X9511" s="2">
        <v>24987413290627</v>
      </c>
      <c r="Y9511" s="2"/>
      <c r="Z9511" s="2"/>
      <c r="AA9511" s="2"/>
      <c r="AB9511" s="2"/>
      <c r="AC9511" s="2"/>
      <c r="AD9511" s="2"/>
      <c r="AE9511" s="2"/>
      <c r="AF9511" s="2"/>
      <c r="AG9511" s="2"/>
      <c r="AH9511" s="2"/>
      <c r="AI9511" s="2"/>
      <c r="AJ9511" s="2"/>
      <c r="AK9511" s="2"/>
      <c r="AL9511" s="2"/>
      <c r="AM9511" s="2"/>
      <c r="AN9511" s="2"/>
      <c r="AO9511" s="2"/>
      <c r="AP9511" s="2"/>
      <c r="AQ9511" s="2"/>
      <c r="AR9511" s="2"/>
      <c r="AS9511" s="2"/>
      <c r="AT9511" s="2"/>
      <c r="AU9511" s="2"/>
    </row>
    <row r="9512" spans="1:47" x14ac:dyDescent="0.45">
      <c r="A9512" t="s">
        <v>16</v>
      </c>
      <c r="B9512" t="s">
        <v>12950</v>
      </c>
      <c r="C9512" s="1">
        <v>14987199323598</v>
      </c>
      <c r="D9512" s="1">
        <v>10</v>
      </c>
      <c r="E9512" t="s">
        <v>448</v>
      </c>
      <c r="F9512">
        <v>1</v>
      </c>
      <c r="G9512" t="s">
        <v>448</v>
      </c>
      <c r="H9512" t="s">
        <v>14</v>
      </c>
      <c r="I9512" t="s">
        <v>12948</v>
      </c>
      <c r="J9512" t="s">
        <v>12949</v>
      </c>
      <c r="K9512" t="s">
        <v>12948</v>
      </c>
      <c r="M9512" t="s">
        <v>2623</v>
      </c>
      <c r="N9512" t="s">
        <v>15</v>
      </c>
      <c r="R9512" t="s">
        <v>83320</v>
      </c>
      <c r="V9512">
        <v>4987199600760</v>
      </c>
    </row>
    <row r="9513" spans="1:47" x14ac:dyDescent="0.45">
      <c r="A9513" s="2" t="s">
        <v>16</v>
      </c>
      <c r="B9513" s="2" t="s">
        <v>12950</v>
      </c>
      <c r="C9513" s="3">
        <v>14987199323604</v>
      </c>
      <c r="D9513" s="3">
        <v>50</v>
      </c>
      <c r="E9513" s="2" t="s">
        <v>448</v>
      </c>
      <c r="F9513" s="2">
        <v>1</v>
      </c>
      <c r="G9513" s="2" t="s">
        <v>448</v>
      </c>
      <c r="H9513" s="2" t="s">
        <v>14</v>
      </c>
      <c r="I9513" s="2" t="s">
        <v>12948</v>
      </c>
      <c r="J9513" s="2" t="s">
        <v>12949</v>
      </c>
      <c r="K9513" s="2" t="s">
        <v>12948</v>
      </c>
      <c r="L9513" s="2"/>
      <c r="M9513" s="2" t="s">
        <v>2623</v>
      </c>
      <c r="N9513" s="2" t="s">
        <v>15</v>
      </c>
      <c r="O9513" s="2"/>
      <c r="P9513" s="2"/>
      <c r="Q9513" s="2"/>
      <c r="R9513" s="2" t="s">
        <v>83320</v>
      </c>
      <c r="S9513" s="2"/>
      <c r="T9513" s="2"/>
      <c r="U9513" s="3"/>
      <c r="V9513" s="2">
        <v>4987199600760</v>
      </c>
      <c r="W9513" s="3"/>
      <c r="X9513" s="2"/>
      <c r="Y9513" s="2"/>
      <c r="Z9513" s="2"/>
      <c r="AA9513" s="2"/>
      <c r="AB9513" s="2"/>
      <c r="AC9513" s="2"/>
      <c r="AD9513" s="2"/>
      <c r="AE9513" s="2"/>
      <c r="AF9513" s="2"/>
      <c r="AG9513" s="2"/>
      <c r="AH9513" s="2"/>
      <c r="AI9513" s="2"/>
      <c r="AJ9513" s="2"/>
      <c r="AK9513" s="2"/>
      <c r="AL9513" s="2"/>
      <c r="AM9513" s="2"/>
      <c r="AN9513" s="2"/>
      <c r="AO9513" s="2"/>
      <c r="AP9513" s="2"/>
      <c r="AQ9513" s="2"/>
      <c r="AR9513" s="2"/>
      <c r="AS9513" s="2"/>
      <c r="AT9513" s="2"/>
      <c r="AU9513" s="2"/>
    </row>
    <row r="9514" spans="1:47" x14ac:dyDescent="0.45">
      <c r="A9514" t="s">
        <v>16</v>
      </c>
      <c r="B9514" t="s">
        <v>12950</v>
      </c>
      <c r="C9514" s="1">
        <v>14987413293713</v>
      </c>
      <c r="D9514" s="1">
        <v>10</v>
      </c>
      <c r="E9514" t="s">
        <v>448</v>
      </c>
      <c r="F9514">
        <v>1</v>
      </c>
      <c r="G9514" t="s">
        <v>448</v>
      </c>
      <c r="H9514" t="s">
        <v>14</v>
      </c>
      <c r="I9514" t="s">
        <v>12948</v>
      </c>
      <c r="J9514" t="s">
        <v>12949</v>
      </c>
      <c r="K9514" t="s">
        <v>12948</v>
      </c>
      <c r="M9514" t="s">
        <v>2623</v>
      </c>
      <c r="N9514" t="s">
        <v>15</v>
      </c>
      <c r="R9514" t="s">
        <v>83320</v>
      </c>
      <c r="V9514">
        <v>4987413299114</v>
      </c>
      <c r="X9514">
        <v>24987413293710</v>
      </c>
    </row>
    <row r="9515" spans="1:47" x14ac:dyDescent="0.45">
      <c r="A9515" s="2" t="s">
        <v>16</v>
      </c>
      <c r="B9515" s="2" t="s">
        <v>12950</v>
      </c>
      <c r="C9515" s="3">
        <v>14987413293720</v>
      </c>
      <c r="D9515" s="3">
        <v>50</v>
      </c>
      <c r="E9515" s="2" t="s">
        <v>448</v>
      </c>
      <c r="F9515" s="2">
        <v>1</v>
      </c>
      <c r="G9515" s="2" t="s">
        <v>448</v>
      </c>
      <c r="H9515" s="2" t="s">
        <v>14</v>
      </c>
      <c r="I9515" s="2" t="s">
        <v>12948</v>
      </c>
      <c r="J9515" s="2" t="s">
        <v>12949</v>
      </c>
      <c r="K9515" s="2" t="s">
        <v>12948</v>
      </c>
      <c r="L9515" s="2"/>
      <c r="M9515" s="2" t="s">
        <v>2623</v>
      </c>
      <c r="N9515" s="2" t="s">
        <v>15</v>
      </c>
      <c r="O9515" s="2"/>
      <c r="P9515" s="2"/>
      <c r="Q9515" s="2"/>
      <c r="R9515" s="2" t="s">
        <v>83320</v>
      </c>
      <c r="S9515" s="2"/>
      <c r="T9515" s="2"/>
      <c r="U9515" s="3"/>
      <c r="V9515" s="2">
        <v>4987413299114</v>
      </c>
      <c r="W9515" s="3"/>
      <c r="X9515" s="2">
        <v>24987413293727</v>
      </c>
      <c r="Y9515" s="2"/>
      <c r="Z9515" s="2"/>
      <c r="AA9515" s="2"/>
      <c r="AB9515" s="2"/>
      <c r="AC9515" s="2"/>
      <c r="AD9515" s="2"/>
      <c r="AE9515" s="2"/>
      <c r="AF9515" s="2"/>
      <c r="AG9515" s="2"/>
      <c r="AH9515" s="2"/>
      <c r="AI9515" s="2"/>
      <c r="AJ9515" s="2"/>
      <c r="AK9515" s="2"/>
      <c r="AL9515" s="2"/>
      <c r="AM9515" s="2"/>
      <c r="AN9515" s="2"/>
      <c r="AO9515" s="2"/>
      <c r="AP9515" s="2"/>
      <c r="AQ9515" s="2"/>
      <c r="AR9515" s="2"/>
      <c r="AS9515" s="2"/>
      <c r="AT9515" s="2"/>
      <c r="AU9515" s="2"/>
    </row>
    <row r="9516" spans="1:47" x14ac:dyDescent="0.45">
      <c r="A9516" t="s">
        <v>16</v>
      </c>
      <c r="B9516" t="s">
        <v>27005</v>
      </c>
      <c r="C9516" s="1">
        <v>14987748001076</v>
      </c>
      <c r="D9516" s="1">
        <v>5</v>
      </c>
      <c r="E9516" t="s">
        <v>22</v>
      </c>
      <c r="F9516">
        <v>1</v>
      </c>
      <c r="G9516" t="s">
        <v>22</v>
      </c>
      <c r="H9516" t="s">
        <v>14</v>
      </c>
      <c r="I9516" t="s">
        <v>27003</v>
      </c>
      <c r="J9516" t="s">
        <v>27004</v>
      </c>
      <c r="K9516" t="s">
        <v>12599</v>
      </c>
      <c r="M9516" t="s">
        <v>1722</v>
      </c>
      <c r="N9516" t="s">
        <v>15</v>
      </c>
      <c r="R9516" t="s">
        <v>83320</v>
      </c>
      <c r="V9516">
        <v>4987748001086</v>
      </c>
      <c r="X9516">
        <v>24987748001073</v>
      </c>
    </row>
    <row r="9517" spans="1:47" x14ac:dyDescent="0.45">
      <c r="A9517" s="2" t="s">
        <v>16</v>
      </c>
      <c r="B9517" s="2" t="s">
        <v>27005</v>
      </c>
      <c r="C9517" s="3">
        <v>14987748001090</v>
      </c>
      <c r="D9517" s="3">
        <v>10</v>
      </c>
      <c r="E9517" s="2" t="s">
        <v>22</v>
      </c>
      <c r="F9517" s="2">
        <v>1</v>
      </c>
      <c r="G9517" s="2" t="s">
        <v>22</v>
      </c>
      <c r="H9517" s="2" t="s">
        <v>14</v>
      </c>
      <c r="I9517" s="2" t="s">
        <v>27003</v>
      </c>
      <c r="J9517" s="2" t="s">
        <v>27004</v>
      </c>
      <c r="K9517" s="2" t="s">
        <v>12599</v>
      </c>
      <c r="L9517" s="2"/>
      <c r="M9517" s="2" t="s">
        <v>1722</v>
      </c>
      <c r="N9517" s="2" t="s">
        <v>15</v>
      </c>
      <c r="O9517" s="2"/>
      <c r="P9517" s="2"/>
      <c r="Q9517" s="2"/>
      <c r="R9517" s="2" t="s">
        <v>83320</v>
      </c>
      <c r="S9517" s="2"/>
      <c r="T9517" s="2"/>
      <c r="U9517" s="3"/>
      <c r="V9517" s="2">
        <v>4987748001086</v>
      </c>
      <c r="W9517" s="3"/>
      <c r="X9517" s="2">
        <v>24987748001097</v>
      </c>
      <c r="Y9517" s="2"/>
      <c r="Z9517" s="2"/>
      <c r="AA9517" s="2"/>
      <c r="AB9517" s="2"/>
      <c r="AC9517" s="2"/>
      <c r="AD9517" s="2"/>
      <c r="AE9517" s="2"/>
      <c r="AF9517" s="2"/>
      <c r="AG9517" s="2"/>
      <c r="AH9517" s="2"/>
      <c r="AI9517" s="2"/>
      <c r="AJ9517" s="2"/>
      <c r="AK9517" s="2"/>
      <c r="AL9517" s="2"/>
      <c r="AM9517" s="2"/>
      <c r="AN9517" s="2"/>
      <c r="AO9517" s="2"/>
      <c r="AP9517" s="2"/>
      <c r="AQ9517" s="2"/>
      <c r="AR9517" s="2"/>
      <c r="AS9517" s="2"/>
      <c r="AT9517" s="2"/>
      <c r="AU9517" s="2"/>
    </row>
    <row r="9518" spans="1:47" x14ac:dyDescent="0.45">
      <c r="A9518" t="s">
        <v>16</v>
      </c>
      <c r="B9518" t="s">
        <v>73931</v>
      </c>
      <c r="C9518" s="1">
        <v>14987431299186</v>
      </c>
      <c r="D9518" s="1">
        <v>5</v>
      </c>
      <c r="E9518" t="s">
        <v>22</v>
      </c>
      <c r="F9518">
        <v>1</v>
      </c>
      <c r="G9518" t="s">
        <v>22</v>
      </c>
      <c r="H9518" t="s">
        <v>14</v>
      </c>
      <c r="I9518" t="s">
        <v>73929</v>
      </c>
      <c r="J9518" t="s">
        <v>73930</v>
      </c>
      <c r="K9518" t="s">
        <v>73929</v>
      </c>
      <c r="L9518">
        <v>20230331</v>
      </c>
      <c r="M9518" t="s">
        <v>1722</v>
      </c>
      <c r="N9518" t="s">
        <v>36</v>
      </c>
      <c r="R9518" t="s">
        <v>83320</v>
      </c>
      <c r="V9518">
        <v>4987431201847</v>
      </c>
      <c r="X9518">
        <v>24987431299183</v>
      </c>
      <c r="Y9518">
        <v>20211029</v>
      </c>
    </row>
    <row r="9519" spans="1:47" x14ac:dyDescent="0.45">
      <c r="A9519" s="2" t="s">
        <v>16</v>
      </c>
      <c r="B9519" s="2" t="s">
        <v>77787</v>
      </c>
      <c r="C9519" s="3">
        <v>14987123871775</v>
      </c>
      <c r="D9519" s="3">
        <v>5</v>
      </c>
      <c r="E9519" s="2" t="s">
        <v>22</v>
      </c>
      <c r="F9519" s="2">
        <v>1</v>
      </c>
      <c r="G9519" s="2" t="s">
        <v>22</v>
      </c>
      <c r="H9519" s="2" t="s">
        <v>14</v>
      </c>
      <c r="I9519" s="2" t="s">
        <v>77785</v>
      </c>
      <c r="J9519" s="2" t="s">
        <v>77786</v>
      </c>
      <c r="K9519" s="2" t="s">
        <v>77785</v>
      </c>
      <c r="L9519" s="2">
        <v>20250331</v>
      </c>
      <c r="M9519" s="2" t="s">
        <v>1722</v>
      </c>
      <c r="N9519" s="2" t="s">
        <v>15</v>
      </c>
      <c r="O9519" s="2"/>
      <c r="P9519" s="2"/>
      <c r="Q9519" s="2"/>
      <c r="R9519" s="2" t="s">
        <v>83320</v>
      </c>
      <c r="S9519" s="2"/>
      <c r="T9519" s="2"/>
      <c r="U9519" s="3"/>
      <c r="V9519" s="2">
        <v>4987123569101</v>
      </c>
      <c r="W9519" s="3"/>
      <c r="X9519" s="2">
        <v>24987123871772</v>
      </c>
      <c r="Y9519" s="2"/>
      <c r="Z9519" s="2"/>
      <c r="AA9519" s="2"/>
      <c r="AB9519" s="2"/>
      <c r="AC9519" s="2"/>
      <c r="AD9519" s="2"/>
      <c r="AE9519" s="2"/>
      <c r="AF9519" s="2"/>
      <c r="AG9519" s="2"/>
      <c r="AH9519" s="2"/>
      <c r="AI9519" s="2"/>
      <c r="AJ9519" s="2"/>
      <c r="AK9519" s="2"/>
      <c r="AL9519" s="2"/>
      <c r="AM9519" s="2"/>
      <c r="AN9519" s="2"/>
      <c r="AO9519" s="2"/>
      <c r="AP9519" s="2"/>
      <c r="AQ9519" s="2"/>
      <c r="AR9519" s="2"/>
      <c r="AS9519" s="2"/>
      <c r="AT9519" s="2"/>
      <c r="AU9519" s="2"/>
    </row>
    <row r="9520" spans="1:47" x14ac:dyDescent="0.45">
      <c r="A9520" t="s">
        <v>16</v>
      </c>
      <c r="B9520" t="s">
        <v>75662</v>
      </c>
      <c r="C9520" s="1">
        <v>14987123404157</v>
      </c>
      <c r="D9520" s="1">
        <v>5</v>
      </c>
      <c r="E9520" t="s">
        <v>22</v>
      </c>
      <c r="F9520">
        <v>1</v>
      </c>
      <c r="G9520" t="s">
        <v>22</v>
      </c>
      <c r="H9520" t="s">
        <v>14</v>
      </c>
      <c r="I9520" t="s">
        <v>75660</v>
      </c>
      <c r="J9520" t="s">
        <v>75661</v>
      </c>
      <c r="K9520" t="s">
        <v>75660</v>
      </c>
      <c r="L9520">
        <v>20230331</v>
      </c>
      <c r="M9520" t="s">
        <v>1722</v>
      </c>
      <c r="N9520" t="s">
        <v>15</v>
      </c>
      <c r="R9520" t="s">
        <v>83320</v>
      </c>
      <c r="V9520">
        <v>4987123557160</v>
      </c>
    </row>
    <row r="9521" spans="1:47" x14ac:dyDescent="0.45">
      <c r="A9521" s="2" t="s">
        <v>16</v>
      </c>
      <c r="B9521" s="2" t="s">
        <v>27009</v>
      </c>
      <c r="C9521" s="3">
        <v>14987672584867</v>
      </c>
      <c r="D9521" s="3">
        <v>10</v>
      </c>
      <c r="E9521" s="2" t="s">
        <v>22</v>
      </c>
      <c r="F9521" s="2">
        <v>1</v>
      </c>
      <c r="G9521" s="2" t="s">
        <v>22</v>
      </c>
      <c r="H9521" s="2" t="s">
        <v>14</v>
      </c>
      <c r="I9521" s="2" t="s">
        <v>27006</v>
      </c>
      <c r="J9521" s="2" t="s">
        <v>27007</v>
      </c>
      <c r="K9521" s="2" t="s">
        <v>27008</v>
      </c>
      <c r="L9521" s="2"/>
      <c r="M9521" s="2" t="s">
        <v>1722</v>
      </c>
      <c r="N9521" s="2" t="s">
        <v>36</v>
      </c>
      <c r="O9521" s="2" t="s">
        <v>6026</v>
      </c>
      <c r="P9521" s="2">
        <v>500</v>
      </c>
      <c r="Q9521" s="2" t="s">
        <v>37</v>
      </c>
      <c r="R9521" s="2" t="s">
        <v>83320</v>
      </c>
      <c r="S9521" s="2"/>
      <c r="T9521" s="2"/>
      <c r="U9521" s="3"/>
      <c r="V9521" s="2">
        <v>4987672486072</v>
      </c>
      <c r="W9521" s="3"/>
      <c r="X9521" s="2">
        <v>24987672584864</v>
      </c>
      <c r="Y9521" s="2"/>
      <c r="Z9521" s="2"/>
      <c r="AA9521" s="2"/>
      <c r="AB9521" s="2"/>
      <c r="AC9521" s="2"/>
      <c r="AD9521" s="2"/>
      <c r="AE9521" s="2"/>
      <c r="AF9521" s="2"/>
      <c r="AG9521" s="2"/>
      <c r="AH9521" s="2"/>
      <c r="AI9521" s="2"/>
      <c r="AJ9521" s="2"/>
      <c r="AK9521" s="2"/>
      <c r="AL9521" s="2"/>
      <c r="AM9521" s="2"/>
      <c r="AN9521" s="2"/>
      <c r="AO9521" s="2"/>
      <c r="AP9521" s="2"/>
      <c r="AQ9521" s="2"/>
      <c r="AR9521" s="2"/>
      <c r="AS9521" s="2"/>
      <c r="AT9521" s="2"/>
      <c r="AU9521" s="2"/>
    </row>
    <row r="9522" spans="1:47" x14ac:dyDescent="0.45">
      <c r="A9522" t="s">
        <v>16</v>
      </c>
      <c r="B9522" t="s">
        <v>27012</v>
      </c>
      <c r="C9522" s="1">
        <v>14987748001038</v>
      </c>
      <c r="D9522" s="1">
        <v>1</v>
      </c>
      <c r="E9522" t="s">
        <v>22</v>
      </c>
      <c r="F9522">
        <v>1</v>
      </c>
      <c r="G9522" t="s">
        <v>22</v>
      </c>
      <c r="H9522" t="s">
        <v>14</v>
      </c>
      <c r="I9522" t="s">
        <v>27010</v>
      </c>
      <c r="J9522" t="s">
        <v>27011</v>
      </c>
      <c r="K9522" t="s">
        <v>27010</v>
      </c>
      <c r="L9522">
        <v>20210331</v>
      </c>
      <c r="M9522" t="s">
        <v>1710</v>
      </c>
      <c r="N9522" t="s">
        <v>177</v>
      </c>
      <c r="O9522" t="s">
        <v>83802</v>
      </c>
      <c r="P9522">
        <v>50</v>
      </c>
      <c r="Q9522" t="s">
        <v>37</v>
      </c>
      <c r="R9522" t="s">
        <v>83320</v>
      </c>
      <c r="V9522">
        <v>4987748001017</v>
      </c>
      <c r="X9522">
        <v>24987748001035</v>
      </c>
    </row>
    <row r="9523" spans="1:47" x14ac:dyDescent="0.45">
      <c r="A9523" s="2" t="s">
        <v>16</v>
      </c>
      <c r="B9523" s="2" t="s">
        <v>27012</v>
      </c>
      <c r="C9523" s="3">
        <v>14987748001021</v>
      </c>
      <c r="D9523" s="3">
        <v>5</v>
      </c>
      <c r="E9523" s="2" t="s">
        <v>22</v>
      </c>
      <c r="F9523" s="2">
        <v>1</v>
      </c>
      <c r="G9523" s="2" t="s">
        <v>22</v>
      </c>
      <c r="H9523" s="2" t="s">
        <v>14</v>
      </c>
      <c r="I9523" s="2" t="s">
        <v>27010</v>
      </c>
      <c r="J9523" s="2" t="s">
        <v>27013</v>
      </c>
      <c r="K9523" s="2" t="s">
        <v>27010</v>
      </c>
      <c r="L9523" s="2">
        <v>20210331</v>
      </c>
      <c r="M9523" s="2" t="s">
        <v>1713</v>
      </c>
      <c r="N9523" s="2" t="s">
        <v>177</v>
      </c>
      <c r="O9523" s="2"/>
      <c r="P9523" s="2"/>
      <c r="Q9523" s="2"/>
      <c r="R9523" s="2" t="s">
        <v>83320</v>
      </c>
      <c r="S9523" s="2"/>
      <c r="T9523" s="2"/>
      <c r="U9523" s="3"/>
      <c r="V9523" s="2">
        <v>4987748001017</v>
      </c>
      <c r="W9523" s="3"/>
      <c r="X9523" s="2">
        <v>24987748001028</v>
      </c>
      <c r="Y9523" s="2"/>
      <c r="Z9523" s="2"/>
      <c r="AA9523" s="2"/>
      <c r="AB9523" s="2"/>
      <c r="AC9523" s="2"/>
      <c r="AD9523" s="2"/>
      <c r="AE9523" s="2"/>
      <c r="AF9523" s="2"/>
      <c r="AG9523" s="2"/>
      <c r="AH9523" s="2"/>
      <c r="AI9523" s="2"/>
      <c r="AJ9523" s="2"/>
      <c r="AK9523" s="2"/>
      <c r="AL9523" s="2"/>
      <c r="AM9523" s="2"/>
      <c r="AN9523" s="2"/>
      <c r="AO9523" s="2"/>
      <c r="AP9523" s="2"/>
      <c r="AQ9523" s="2"/>
      <c r="AR9523" s="2"/>
      <c r="AS9523" s="2"/>
      <c r="AT9523" s="2"/>
      <c r="AU9523" s="2"/>
    </row>
    <row r="9524" spans="1:47" x14ac:dyDescent="0.45">
      <c r="A9524" t="s">
        <v>16</v>
      </c>
      <c r="B9524" t="s">
        <v>73934</v>
      </c>
      <c r="C9524" s="1">
        <v>14987431299155</v>
      </c>
      <c r="D9524" s="1">
        <v>1</v>
      </c>
      <c r="E9524" t="s">
        <v>22</v>
      </c>
      <c r="F9524">
        <v>1</v>
      </c>
      <c r="G9524" t="s">
        <v>22</v>
      </c>
      <c r="H9524" t="s">
        <v>14</v>
      </c>
      <c r="I9524" t="s">
        <v>73932</v>
      </c>
      <c r="J9524" t="s">
        <v>73933</v>
      </c>
      <c r="K9524" t="s">
        <v>73932</v>
      </c>
      <c r="L9524">
        <v>20180331</v>
      </c>
      <c r="M9524" t="s">
        <v>1710</v>
      </c>
      <c r="N9524" t="s">
        <v>177</v>
      </c>
      <c r="R9524" t="s">
        <v>83320</v>
      </c>
      <c r="V9524">
        <v>4987431201823</v>
      </c>
      <c r="Y9524">
        <v>20180331</v>
      </c>
    </row>
    <row r="9525" spans="1:47" x14ac:dyDescent="0.45">
      <c r="A9525" s="2" t="s">
        <v>16</v>
      </c>
      <c r="B9525" s="2" t="s">
        <v>73934</v>
      </c>
      <c r="C9525" s="3">
        <v>14987431299148</v>
      </c>
      <c r="D9525" s="3">
        <v>5</v>
      </c>
      <c r="E9525" s="2" t="s">
        <v>22</v>
      </c>
      <c r="F9525" s="2">
        <v>1</v>
      </c>
      <c r="G9525" s="2" t="s">
        <v>22</v>
      </c>
      <c r="H9525" s="2" t="s">
        <v>14</v>
      </c>
      <c r="I9525" s="2" t="s">
        <v>73932</v>
      </c>
      <c r="J9525" s="2" t="s">
        <v>73935</v>
      </c>
      <c r="K9525" s="2" t="s">
        <v>73932</v>
      </c>
      <c r="L9525" s="2">
        <v>20230331</v>
      </c>
      <c r="M9525" s="2" t="s">
        <v>1713</v>
      </c>
      <c r="N9525" s="2" t="s">
        <v>177</v>
      </c>
      <c r="O9525" s="2"/>
      <c r="P9525" s="2"/>
      <c r="Q9525" s="2"/>
      <c r="R9525" s="2" t="s">
        <v>83320</v>
      </c>
      <c r="S9525" s="2"/>
      <c r="T9525" s="2"/>
      <c r="U9525" s="3"/>
      <c r="V9525" s="2">
        <v>4987431201823</v>
      </c>
      <c r="W9525" s="3"/>
      <c r="X9525" s="2">
        <v>24987431299145</v>
      </c>
      <c r="Y9525" s="2">
        <v>20211029</v>
      </c>
      <c r="Z9525" s="2"/>
      <c r="AA9525" s="2"/>
      <c r="AB9525" s="2"/>
      <c r="AC9525" s="2"/>
      <c r="AD9525" s="2"/>
      <c r="AE9525" s="2"/>
      <c r="AF9525" s="2"/>
      <c r="AG9525" s="2"/>
      <c r="AH9525" s="2"/>
      <c r="AI9525" s="2"/>
      <c r="AJ9525" s="2"/>
      <c r="AK9525" s="2"/>
      <c r="AL9525" s="2"/>
      <c r="AM9525" s="2"/>
      <c r="AN9525" s="2"/>
      <c r="AO9525" s="2"/>
      <c r="AP9525" s="2"/>
      <c r="AQ9525" s="2"/>
      <c r="AR9525" s="2"/>
      <c r="AS9525" s="2"/>
      <c r="AT9525" s="2"/>
      <c r="AU9525" s="2"/>
    </row>
    <row r="9526" spans="1:47" x14ac:dyDescent="0.45">
      <c r="A9526" t="s">
        <v>16</v>
      </c>
      <c r="B9526" t="s">
        <v>77790</v>
      </c>
      <c r="C9526" s="1">
        <v>14987123871744</v>
      </c>
      <c r="D9526" s="1">
        <v>1</v>
      </c>
      <c r="E9526" t="s">
        <v>22</v>
      </c>
      <c r="F9526">
        <v>1</v>
      </c>
      <c r="G9526" t="s">
        <v>22</v>
      </c>
      <c r="H9526" t="s">
        <v>14</v>
      </c>
      <c r="I9526" t="s">
        <v>77788</v>
      </c>
      <c r="J9526" t="s">
        <v>77789</v>
      </c>
      <c r="K9526" t="s">
        <v>77788</v>
      </c>
      <c r="L9526">
        <v>20250331</v>
      </c>
      <c r="M9526" t="s">
        <v>1710</v>
      </c>
      <c r="N9526" t="s">
        <v>177</v>
      </c>
      <c r="O9526" t="s">
        <v>84426</v>
      </c>
      <c r="P9526">
        <v>50</v>
      </c>
      <c r="Q9526" t="s">
        <v>37</v>
      </c>
      <c r="R9526" t="s">
        <v>83320</v>
      </c>
      <c r="V9526">
        <v>4987123569088</v>
      </c>
      <c r="X9526">
        <v>24987123871741</v>
      </c>
    </row>
    <row r="9527" spans="1:47" x14ac:dyDescent="0.45">
      <c r="A9527" s="2" t="s">
        <v>16</v>
      </c>
      <c r="B9527" s="2" t="s">
        <v>77790</v>
      </c>
      <c r="C9527" s="3">
        <v>14987123871737</v>
      </c>
      <c r="D9527" s="3">
        <v>5</v>
      </c>
      <c r="E9527" s="2" t="s">
        <v>22</v>
      </c>
      <c r="F9527" s="2">
        <v>1</v>
      </c>
      <c r="G9527" s="2" t="s">
        <v>22</v>
      </c>
      <c r="H9527" s="2" t="s">
        <v>14</v>
      </c>
      <c r="I9527" s="2" t="s">
        <v>77788</v>
      </c>
      <c r="J9527" s="2" t="s">
        <v>77791</v>
      </c>
      <c r="K9527" s="2" t="s">
        <v>77788</v>
      </c>
      <c r="L9527" s="2">
        <v>20250331</v>
      </c>
      <c r="M9527" s="2" t="s">
        <v>1713</v>
      </c>
      <c r="N9527" s="2" t="s">
        <v>177</v>
      </c>
      <c r="O9527" s="2" t="s">
        <v>84426</v>
      </c>
      <c r="P9527" s="2">
        <v>50</v>
      </c>
      <c r="Q9527" s="2" t="s">
        <v>37</v>
      </c>
      <c r="R9527" s="2" t="s">
        <v>83320</v>
      </c>
      <c r="S9527" s="2"/>
      <c r="T9527" s="2"/>
      <c r="U9527" s="3"/>
      <c r="V9527" s="2">
        <v>4987123569088</v>
      </c>
      <c r="W9527" s="3"/>
      <c r="X9527" s="2">
        <v>24987123871734</v>
      </c>
      <c r="Y9527" s="2"/>
      <c r="Z9527" s="2"/>
      <c r="AA9527" s="2"/>
      <c r="AB9527" s="2"/>
      <c r="AC9527" s="2"/>
      <c r="AD9527" s="2"/>
      <c r="AE9527" s="2"/>
      <c r="AF9527" s="2"/>
      <c r="AG9527" s="2"/>
      <c r="AH9527" s="2"/>
      <c r="AI9527" s="2"/>
      <c r="AJ9527" s="2"/>
      <c r="AK9527" s="2"/>
      <c r="AL9527" s="2"/>
      <c r="AM9527" s="2"/>
      <c r="AN9527" s="2"/>
      <c r="AO9527" s="2"/>
      <c r="AP9527" s="2"/>
      <c r="AQ9527" s="2"/>
      <c r="AR9527" s="2"/>
      <c r="AS9527" s="2"/>
      <c r="AT9527" s="2"/>
      <c r="AU9527" s="2"/>
    </row>
    <row r="9528" spans="1:47" x14ac:dyDescent="0.45">
      <c r="A9528" t="s">
        <v>16</v>
      </c>
      <c r="B9528" t="s">
        <v>75665</v>
      </c>
      <c r="C9528" s="1">
        <v>14987123404126</v>
      </c>
      <c r="D9528" s="1">
        <v>1</v>
      </c>
      <c r="E9528" t="s">
        <v>22</v>
      </c>
      <c r="F9528">
        <v>1</v>
      </c>
      <c r="G9528" t="s">
        <v>22</v>
      </c>
      <c r="H9528" t="s">
        <v>14</v>
      </c>
      <c r="I9528" t="s">
        <v>75663</v>
      </c>
      <c r="J9528" t="s">
        <v>75664</v>
      </c>
      <c r="K9528" t="s">
        <v>75663</v>
      </c>
      <c r="L9528">
        <v>20230331</v>
      </c>
      <c r="M9528" t="s">
        <v>1710</v>
      </c>
      <c r="N9528" t="s">
        <v>177</v>
      </c>
      <c r="O9528" t="s">
        <v>84426</v>
      </c>
      <c r="P9528">
        <v>50</v>
      </c>
      <c r="Q9528" t="s">
        <v>37</v>
      </c>
      <c r="R9528" t="s">
        <v>83320</v>
      </c>
      <c r="V9528">
        <v>4987123557146</v>
      </c>
    </row>
    <row r="9529" spans="1:47" x14ac:dyDescent="0.45">
      <c r="A9529" s="2" t="s">
        <v>16</v>
      </c>
      <c r="B9529" s="2" t="s">
        <v>75665</v>
      </c>
      <c r="C9529" s="3">
        <v>14987123404119</v>
      </c>
      <c r="D9529" s="3">
        <v>5</v>
      </c>
      <c r="E9529" s="2" t="s">
        <v>22</v>
      </c>
      <c r="F9529" s="2">
        <v>1</v>
      </c>
      <c r="G9529" s="2" t="s">
        <v>22</v>
      </c>
      <c r="H9529" s="2" t="s">
        <v>14</v>
      </c>
      <c r="I9529" s="2" t="s">
        <v>75663</v>
      </c>
      <c r="J9529" s="2" t="s">
        <v>75666</v>
      </c>
      <c r="K9529" s="2" t="s">
        <v>75663</v>
      </c>
      <c r="L9529" s="2">
        <v>20230331</v>
      </c>
      <c r="M9529" s="2" t="s">
        <v>1713</v>
      </c>
      <c r="N9529" s="2" t="s">
        <v>177</v>
      </c>
      <c r="O9529" s="2" t="s">
        <v>84426</v>
      </c>
      <c r="P9529" s="2">
        <v>50</v>
      </c>
      <c r="Q9529" s="2" t="s">
        <v>37</v>
      </c>
      <c r="R9529" s="2" t="s">
        <v>83320</v>
      </c>
      <c r="S9529" s="2"/>
      <c r="T9529" s="2"/>
      <c r="U9529" s="3"/>
      <c r="V9529" s="2">
        <v>4987123557146</v>
      </c>
      <c r="W9529" s="3"/>
      <c r="X9529" s="2"/>
      <c r="Y9529" s="2"/>
      <c r="Z9529" s="2"/>
      <c r="AA9529" s="2"/>
      <c r="AB9529" s="2"/>
      <c r="AC9529" s="2"/>
      <c r="AD9529" s="2"/>
      <c r="AE9529" s="2"/>
      <c r="AF9529" s="2"/>
      <c r="AG9529" s="2"/>
      <c r="AH9529" s="2"/>
      <c r="AI9529" s="2"/>
      <c r="AJ9529" s="2"/>
      <c r="AK9529" s="2"/>
      <c r="AL9529" s="2"/>
      <c r="AM9529" s="2"/>
      <c r="AN9529" s="2"/>
      <c r="AO9529" s="2"/>
      <c r="AP9529" s="2"/>
      <c r="AQ9529" s="2"/>
      <c r="AR9529" s="2"/>
      <c r="AS9529" s="2"/>
      <c r="AT9529" s="2"/>
      <c r="AU9529" s="2"/>
    </row>
    <row r="9530" spans="1:47" x14ac:dyDescent="0.45">
      <c r="A9530" t="s">
        <v>16</v>
      </c>
      <c r="B9530" t="s">
        <v>27016</v>
      </c>
      <c r="C9530" s="1">
        <v>14987672584843</v>
      </c>
      <c r="D9530" s="1">
        <v>1</v>
      </c>
      <c r="E9530" t="s">
        <v>22</v>
      </c>
      <c r="F9530">
        <v>1</v>
      </c>
      <c r="G9530" t="s">
        <v>22</v>
      </c>
      <c r="H9530" t="s">
        <v>14</v>
      </c>
      <c r="I9530" t="s">
        <v>27014</v>
      </c>
      <c r="J9530" t="s">
        <v>27015</v>
      </c>
      <c r="K9530" t="s">
        <v>27014</v>
      </c>
      <c r="L9530">
        <v>20250331</v>
      </c>
      <c r="M9530" t="s">
        <v>1710</v>
      </c>
      <c r="N9530" t="s">
        <v>177</v>
      </c>
      <c r="O9530" t="s">
        <v>6026</v>
      </c>
      <c r="P9530">
        <v>100</v>
      </c>
      <c r="Q9530" t="s">
        <v>37</v>
      </c>
      <c r="R9530" t="s">
        <v>83320</v>
      </c>
      <c r="V9530">
        <v>4987672482203</v>
      </c>
      <c r="X9530">
        <v>24987672584840</v>
      </c>
    </row>
    <row r="9531" spans="1:47" x14ac:dyDescent="0.45">
      <c r="A9531" s="2" t="s">
        <v>16</v>
      </c>
      <c r="B9531" s="2" t="s">
        <v>27016</v>
      </c>
      <c r="C9531" s="3">
        <v>14987672584829</v>
      </c>
      <c r="D9531" s="3">
        <v>5</v>
      </c>
      <c r="E9531" s="2" t="s">
        <v>22</v>
      </c>
      <c r="F9531" s="2">
        <v>1</v>
      </c>
      <c r="G9531" s="2" t="s">
        <v>22</v>
      </c>
      <c r="H9531" s="2" t="s">
        <v>14</v>
      </c>
      <c r="I9531" s="2" t="s">
        <v>27014</v>
      </c>
      <c r="J9531" s="2" t="s">
        <v>27017</v>
      </c>
      <c r="K9531" s="2" t="s">
        <v>27014</v>
      </c>
      <c r="L9531" s="2"/>
      <c r="M9531" s="2" t="s">
        <v>1713</v>
      </c>
      <c r="N9531" s="2" t="s">
        <v>177</v>
      </c>
      <c r="O9531" s="2"/>
      <c r="P9531" s="2"/>
      <c r="Q9531" s="2"/>
      <c r="R9531" s="2" t="s">
        <v>83320</v>
      </c>
      <c r="S9531" s="2"/>
      <c r="T9531" s="2"/>
      <c r="U9531" s="3"/>
      <c r="V9531" s="2">
        <v>4987672482203</v>
      </c>
      <c r="W9531" s="3"/>
      <c r="X9531" s="2">
        <v>24987672584826</v>
      </c>
      <c r="Y9531" s="2"/>
      <c r="Z9531" s="2"/>
      <c r="AA9531" s="2"/>
      <c r="AB9531" s="2"/>
      <c r="AC9531" s="2"/>
      <c r="AD9531" s="2"/>
      <c r="AE9531" s="2"/>
      <c r="AF9531" s="2"/>
      <c r="AG9531" s="2"/>
      <c r="AH9531" s="2"/>
      <c r="AI9531" s="2"/>
      <c r="AJ9531" s="2"/>
      <c r="AK9531" s="2"/>
      <c r="AL9531" s="2"/>
      <c r="AM9531" s="2"/>
      <c r="AN9531" s="2"/>
      <c r="AO9531" s="2"/>
      <c r="AP9531" s="2"/>
      <c r="AQ9531" s="2"/>
      <c r="AR9531" s="2"/>
      <c r="AS9531" s="2"/>
      <c r="AT9531" s="2"/>
      <c r="AU9531" s="2"/>
    </row>
    <row r="9532" spans="1:47" x14ac:dyDescent="0.45">
      <c r="A9532" t="s">
        <v>16</v>
      </c>
      <c r="B9532" t="s">
        <v>27020</v>
      </c>
      <c r="C9532" s="1">
        <v>14987748001052</v>
      </c>
      <c r="D9532" s="1">
        <v>5</v>
      </c>
      <c r="E9532" t="s">
        <v>22</v>
      </c>
      <c r="F9532">
        <v>1</v>
      </c>
      <c r="G9532" t="s">
        <v>22</v>
      </c>
      <c r="H9532" t="s">
        <v>14</v>
      </c>
      <c r="I9532" t="s">
        <v>27018</v>
      </c>
      <c r="J9532" t="s">
        <v>27019</v>
      </c>
      <c r="K9532" t="s">
        <v>27018</v>
      </c>
      <c r="L9532">
        <v>20210331</v>
      </c>
      <c r="M9532" t="s">
        <v>1716</v>
      </c>
      <c r="N9532" t="s">
        <v>177</v>
      </c>
      <c r="R9532" t="s">
        <v>83320</v>
      </c>
      <c r="V9532">
        <v>4987748001048</v>
      </c>
      <c r="X9532">
        <v>24987748001059</v>
      </c>
    </row>
    <row r="9533" spans="1:47" x14ac:dyDescent="0.45">
      <c r="A9533" s="2" t="s">
        <v>16</v>
      </c>
      <c r="B9533" s="2" t="s">
        <v>27020</v>
      </c>
      <c r="C9533" s="3">
        <v>14987748001069</v>
      </c>
      <c r="D9533" s="3">
        <v>1</v>
      </c>
      <c r="E9533" s="2" t="s">
        <v>22</v>
      </c>
      <c r="F9533" s="2">
        <v>1</v>
      </c>
      <c r="G9533" s="2" t="s">
        <v>22</v>
      </c>
      <c r="H9533" s="2" t="s">
        <v>14</v>
      </c>
      <c r="I9533" s="2" t="s">
        <v>27018</v>
      </c>
      <c r="J9533" s="2" t="s">
        <v>27021</v>
      </c>
      <c r="K9533" s="2" t="s">
        <v>27018</v>
      </c>
      <c r="L9533" s="2">
        <v>20210331</v>
      </c>
      <c r="M9533" s="2" t="s">
        <v>1719</v>
      </c>
      <c r="N9533" s="2" t="s">
        <v>177</v>
      </c>
      <c r="O9533" s="2" t="s">
        <v>83802</v>
      </c>
      <c r="P9533" s="2">
        <v>50</v>
      </c>
      <c r="Q9533" s="2" t="s">
        <v>37</v>
      </c>
      <c r="R9533" s="2" t="s">
        <v>83320</v>
      </c>
      <c r="S9533" s="2"/>
      <c r="T9533" s="2"/>
      <c r="U9533" s="3"/>
      <c r="V9533" s="2">
        <v>4987748001048</v>
      </c>
      <c r="W9533" s="3"/>
      <c r="X9533" s="2">
        <v>24987748001066</v>
      </c>
      <c r="Y9533" s="2"/>
      <c r="Z9533" s="2"/>
      <c r="AA9533" s="2"/>
      <c r="AB9533" s="2"/>
      <c r="AC9533" s="2"/>
      <c r="AD9533" s="2"/>
      <c r="AE9533" s="2"/>
      <c r="AF9533" s="2"/>
      <c r="AG9533" s="2"/>
      <c r="AH9533" s="2"/>
      <c r="AI9533" s="2"/>
      <c r="AJ9533" s="2"/>
      <c r="AK9533" s="2"/>
      <c r="AL9533" s="2"/>
      <c r="AM9533" s="2"/>
      <c r="AN9533" s="2"/>
      <c r="AO9533" s="2"/>
      <c r="AP9533" s="2"/>
      <c r="AQ9533" s="2"/>
      <c r="AR9533" s="2"/>
      <c r="AS9533" s="2"/>
      <c r="AT9533" s="2"/>
      <c r="AU9533" s="2"/>
    </row>
    <row r="9534" spans="1:47" x14ac:dyDescent="0.45">
      <c r="A9534" t="s">
        <v>16</v>
      </c>
      <c r="B9534" t="s">
        <v>73938</v>
      </c>
      <c r="C9534" s="1">
        <v>14987431299162</v>
      </c>
      <c r="D9534" s="1">
        <v>5</v>
      </c>
      <c r="E9534" t="s">
        <v>22</v>
      </c>
      <c r="F9534">
        <v>1</v>
      </c>
      <c r="G9534" t="s">
        <v>22</v>
      </c>
      <c r="H9534" t="s">
        <v>14</v>
      </c>
      <c r="I9534" t="s">
        <v>73936</v>
      </c>
      <c r="J9534" t="s">
        <v>73937</v>
      </c>
      <c r="K9534" t="s">
        <v>73936</v>
      </c>
      <c r="L9534">
        <v>20230331</v>
      </c>
      <c r="M9534" t="s">
        <v>1716</v>
      </c>
      <c r="N9534" t="s">
        <v>177</v>
      </c>
      <c r="R9534" t="s">
        <v>83320</v>
      </c>
      <c r="V9534">
        <v>4987431201830</v>
      </c>
      <c r="X9534">
        <v>24987431299169</v>
      </c>
      <c r="Y9534">
        <v>20220930</v>
      </c>
    </row>
    <row r="9535" spans="1:47" x14ac:dyDescent="0.45">
      <c r="A9535" s="2" t="s">
        <v>16</v>
      </c>
      <c r="B9535" s="2" t="s">
        <v>73938</v>
      </c>
      <c r="C9535" s="3">
        <v>14987431299179</v>
      </c>
      <c r="D9535" s="3">
        <v>1</v>
      </c>
      <c r="E9535" s="2" t="s">
        <v>22</v>
      </c>
      <c r="F9535" s="2">
        <v>1</v>
      </c>
      <c r="G9535" s="2" t="s">
        <v>22</v>
      </c>
      <c r="H9535" s="2" t="s">
        <v>14</v>
      </c>
      <c r="I9535" s="2" t="s">
        <v>73936</v>
      </c>
      <c r="J9535" s="2" t="s">
        <v>73939</v>
      </c>
      <c r="K9535" s="2" t="s">
        <v>73936</v>
      </c>
      <c r="L9535" s="2">
        <v>20180331</v>
      </c>
      <c r="M9535" s="2" t="s">
        <v>1719</v>
      </c>
      <c r="N9535" s="2" t="s">
        <v>177</v>
      </c>
      <c r="O9535" s="2"/>
      <c r="P9535" s="2"/>
      <c r="Q9535" s="2"/>
      <c r="R9535" s="2" t="s">
        <v>83320</v>
      </c>
      <c r="S9535" s="2"/>
      <c r="T9535" s="2"/>
      <c r="U9535" s="3"/>
      <c r="V9535" s="2">
        <v>4987431201830</v>
      </c>
      <c r="W9535" s="3"/>
      <c r="X9535" s="2"/>
      <c r="Y9535" s="2">
        <v>20180331</v>
      </c>
      <c r="Z9535" s="2"/>
      <c r="AA9535" s="2"/>
      <c r="AB9535" s="2"/>
      <c r="AC9535" s="2"/>
      <c r="AD9535" s="2"/>
      <c r="AE9535" s="2"/>
      <c r="AF9535" s="2"/>
      <c r="AG9535" s="2"/>
      <c r="AH9535" s="2"/>
      <c r="AI9535" s="2"/>
      <c r="AJ9535" s="2"/>
      <c r="AK9535" s="2"/>
      <c r="AL9535" s="2"/>
      <c r="AM9535" s="2"/>
      <c r="AN9535" s="2"/>
      <c r="AO9535" s="2"/>
      <c r="AP9535" s="2"/>
      <c r="AQ9535" s="2"/>
      <c r="AR9535" s="2"/>
      <c r="AS9535" s="2"/>
      <c r="AT9535" s="2"/>
      <c r="AU9535" s="2"/>
    </row>
    <row r="9536" spans="1:47" x14ac:dyDescent="0.45">
      <c r="A9536" t="s">
        <v>16</v>
      </c>
      <c r="B9536" t="s">
        <v>77794</v>
      </c>
      <c r="C9536" s="1">
        <v>14987123871751</v>
      </c>
      <c r="D9536" s="1">
        <v>5</v>
      </c>
      <c r="E9536" t="s">
        <v>22</v>
      </c>
      <c r="F9536">
        <v>1</v>
      </c>
      <c r="G9536" t="s">
        <v>22</v>
      </c>
      <c r="H9536" t="s">
        <v>14</v>
      </c>
      <c r="I9536" t="s">
        <v>77792</v>
      </c>
      <c r="J9536" t="s">
        <v>77793</v>
      </c>
      <c r="K9536" t="s">
        <v>77792</v>
      </c>
      <c r="L9536">
        <v>20250331</v>
      </c>
      <c r="M9536" t="s">
        <v>1716</v>
      </c>
      <c r="N9536" t="s">
        <v>177</v>
      </c>
      <c r="O9536" t="s">
        <v>84426</v>
      </c>
      <c r="P9536">
        <v>50</v>
      </c>
      <c r="Q9536" t="s">
        <v>37</v>
      </c>
      <c r="R9536" t="s">
        <v>83320</v>
      </c>
      <c r="V9536">
        <v>4987123569095</v>
      </c>
      <c r="X9536">
        <v>24987123871758</v>
      </c>
    </row>
    <row r="9537" spans="1:47" x14ac:dyDescent="0.45">
      <c r="A9537" s="2" t="s">
        <v>16</v>
      </c>
      <c r="B9537" s="2" t="s">
        <v>77794</v>
      </c>
      <c r="C9537" s="3">
        <v>14987123871768</v>
      </c>
      <c r="D9537" s="3">
        <v>1</v>
      </c>
      <c r="E9537" s="2" t="s">
        <v>22</v>
      </c>
      <c r="F9537" s="2">
        <v>1</v>
      </c>
      <c r="G9537" s="2" t="s">
        <v>22</v>
      </c>
      <c r="H9537" s="2" t="s">
        <v>14</v>
      </c>
      <c r="I9537" s="2" t="s">
        <v>77792</v>
      </c>
      <c r="J9537" s="2" t="s">
        <v>77795</v>
      </c>
      <c r="K9537" s="2" t="s">
        <v>77792</v>
      </c>
      <c r="L9537" s="2">
        <v>20250331</v>
      </c>
      <c r="M9537" s="2" t="s">
        <v>1719</v>
      </c>
      <c r="N9537" s="2" t="s">
        <v>177</v>
      </c>
      <c r="O9537" s="2" t="s">
        <v>84426</v>
      </c>
      <c r="P9537" s="2">
        <v>50</v>
      </c>
      <c r="Q9537" s="2" t="s">
        <v>37</v>
      </c>
      <c r="R9537" s="2" t="s">
        <v>83320</v>
      </c>
      <c r="S9537" s="2"/>
      <c r="T9537" s="2"/>
      <c r="U9537" s="3"/>
      <c r="V9537" s="2">
        <v>4987123569095</v>
      </c>
      <c r="W9537" s="3"/>
      <c r="X9537" s="2">
        <v>24987123871765</v>
      </c>
      <c r="Y9537" s="2"/>
      <c r="Z9537" s="2"/>
      <c r="AA9537" s="2"/>
      <c r="AB9537" s="2"/>
      <c r="AC9537" s="2"/>
      <c r="AD9537" s="2"/>
      <c r="AE9537" s="2"/>
      <c r="AF9537" s="2"/>
      <c r="AG9537" s="2"/>
      <c r="AH9537" s="2"/>
      <c r="AI9537" s="2"/>
      <c r="AJ9537" s="2"/>
      <c r="AK9537" s="2"/>
      <c r="AL9537" s="2"/>
      <c r="AM9537" s="2"/>
      <c r="AN9537" s="2"/>
      <c r="AO9537" s="2"/>
      <c r="AP9537" s="2"/>
      <c r="AQ9537" s="2"/>
      <c r="AR9537" s="2"/>
      <c r="AS9537" s="2"/>
      <c r="AT9537" s="2"/>
      <c r="AU9537" s="2"/>
    </row>
    <row r="9538" spans="1:47" x14ac:dyDescent="0.45">
      <c r="A9538" t="s">
        <v>16</v>
      </c>
      <c r="B9538" t="s">
        <v>75669</v>
      </c>
      <c r="C9538" s="1">
        <v>14987123404133</v>
      </c>
      <c r="D9538" s="1">
        <v>5</v>
      </c>
      <c r="E9538" t="s">
        <v>22</v>
      </c>
      <c r="F9538">
        <v>1</v>
      </c>
      <c r="G9538" t="s">
        <v>22</v>
      </c>
      <c r="H9538" t="s">
        <v>14</v>
      </c>
      <c r="I9538" t="s">
        <v>75667</v>
      </c>
      <c r="J9538" t="s">
        <v>75668</v>
      </c>
      <c r="K9538" t="s">
        <v>75667</v>
      </c>
      <c r="L9538">
        <v>20230331</v>
      </c>
      <c r="M9538" t="s">
        <v>1716</v>
      </c>
      <c r="N9538" t="s">
        <v>177</v>
      </c>
      <c r="O9538" t="s">
        <v>84426</v>
      </c>
      <c r="P9538">
        <v>50</v>
      </c>
      <c r="Q9538" t="s">
        <v>37</v>
      </c>
      <c r="R9538" t="s">
        <v>83320</v>
      </c>
      <c r="V9538">
        <v>4987123557153</v>
      </c>
    </row>
    <row r="9539" spans="1:47" x14ac:dyDescent="0.45">
      <c r="A9539" s="2" t="s">
        <v>16</v>
      </c>
      <c r="B9539" s="2" t="s">
        <v>75669</v>
      </c>
      <c r="C9539" s="3">
        <v>14987123404140</v>
      </c>
      <c r="D9539" s="3">
        <v>1</v>
      </c>
      <c r="E9539" s="2" t="s">
        <v>22</v>
      </c>
      <c r="F9539" s="2">
        <v>1</v>
      </c>
      <c r="G9539" s="2" t="s">
        <v>22</v>
      </c>
      <c r="H9539" s="2" t="s">
        <v>14</v>
      </c>
      <c r="I9539" s="2" t="s">
        <v>75667</v>
      </c>
      <c r="J9539" s="2" t="s">
        <v>75670</v>
      </c>
      <c r="K9539" s="2" t="s">
        <v>75667</v>
      </c>
      <c r="L9539" s="2">
        <v>20230331</v>
      </c>
      <c r="M9539" s="2" t="s">
        <v>1719</v>
      </c>
      <c r="N9539" s="2" t="s">
        <v>177</v>
      </c>
      <c r="O9539" s="2" t="s">
        <v>84426</v>
      </c>
      <c r="P9539" s="2">
        <v>50</v>
      </c>
      <c r="Q9539" s="2" t="s">
        <v>37</v>
      </c>
      <c r="R9539" s="2" t="s">
        <v>83320</v>
      </c>
      <c r="S9539" s="2"/>
      <c r="T9539" s="2"/>
      <c r="U9539" s="3"/>
      <c r="V9539" s="2">
        <v>4987123557153</v>
      </c>
      <c r="W9539" s="3"/>
      <c r="X9539" s="2"/>
      <c r="Y9539" s="2"/>
      <c r="Z9539" s="2"/>
      <c r="AA9539" s="2"/>
      <c r="AB9539" s="2"/>
      <c r="AC9539" s="2"/>
      <c r="AD9539" s="2"/>
      <c r="AE9539" s="2"/>
      <c r="AF9539" s="2"/>
      <c r="AG9539" s="2"/>
      <c r="AH9539" s="2"/>
      <c r="AI9539" s="2"/>
      <c r="AJ9539" s="2"/>
      <c r="AK9539" s="2"/>
      <c r="AL9539" s="2"/>
      <c r="AM9539" s="2"/>
      <c r="AN9539" s="2"/>
      <c r="AO9539" s="2"/>
      <c r="AP9539" s="2"/>
      <c r="AQ9539" s="2"/>
      <c r="AR9539" s="2"/>
      <c r="AS9539" s="2"/>
      <c r="AT9539" s="2"/>
      <c r="AU9539" s="2"/>
    </row>
    <row r="9540" spans="1:47" x14ac:dyDescent="0.45">
      <c r="A9540" t="s">
        <v>16</v>
      </c>
      <c r="B9540" t="s">
        <v>27024</v>
      </c>
      <c r="C9540" s="1">
        <v>14987672584836</v>
      </c>
      <c r="D9540" s="1">
        <v>5</v>
      </c>
      <c r="E9540" t="s">
        <v>22</v>
      </c>
      <c r="F9540">
        <v>1</v>
      </c>
      <c r="G9540" t="s">
        <v>22</v>
      </c>
      <c r="H9540" t="s">
        <v>14</v>
      </c>
      <c r="I9540" t="s">
        <v>27022</v>
      </c>
      <c r="J9540" t="s">
        <v>27023</v>
      </c>
      <c r="K9540" t="s">
        <v>27022</v>
      </c>
      <c r="M9540" t="s">
        <v>1716</v>
      </c>
      <c r="N9540" t="s">
        <v>177</v>
      </c>
      <c r="R9540" t="s">
        <v>83320</v>
      </c>
      <c r="V9540">
        <v>4987672483217</v>
      </c>
      <c r="X9540">
        <v>24987672584833</v>
      </c>
    </row>
    <row r="9541" spans="1:47" x14ac:dyDescent="0.45">
      <c r="A9541" s="2" t="s">
        <v>16</v>
      </c>
      <c r="B9541" s="2" t="s">
        <v>27024</v>
      </c>
      <c r="C9541" s="3">
        <v>14987672584850</v>
      </c>
      <c r="D9541" s="3">
        <v>1</v>
      </c>
      <c r="E9541" s="2" t="s">
        <v>22</v>
      </c>
      <c r="F9541" s="2">
        <v>1</v>
      </c>
      <c r="G9541" s="2" t="s">
        <v>22</v>
      </c>
      <c r="H9541" s="2" t="s">
        <v>14</v>
      </c>
      <c r="I9541" s="2" t="s">
        <v>27022</v>
      </c>
      <c r="J9541" s="2" t="s">
        <v>27025</v>
      </c>
      <c r="K9541" s="2" t="s">
        <v>27022</v>
      </c>
      <c r="L9541" s="2">
        <v>20250331</v>
      </c>
      <c r="M9541" s="2" t="s">
        <v>1719</v>
      </c>
      <c r="N9541" s="2" t="s">
        <v>177</v>
      </c>
      <c r="O9541" s="2" t="s">
        <v>6026</v>
      </c>
      <c r="P9541" s="2">
        <v>100</v>
      </c>
      <c r="Q9541" s="2" t="s">
        <v>37</v>
      </c>
      <c r="R9541" s="2" t="s">
        <v>83320</v>
      </c>
      <c r="S9541" s="2"/>
      <c r="T9541" s="2"/>
      <c r="U9541" s="3"/>
      <c r="V9541" s="2">
        <v>4987672483217</v>
      </c>
      <c r="W9541" s="3"/>
      <c r="X9541" s="2">
        <v>24987672584857</v>
      </c>
      <c r="Y9541" s="2"/>
      <c r="Z9541" s="2"/>
      <c r="AA9541" s="2"/>
      <c r="AB9541" s="2"/>
      <c r="AC9541" s="2"/>
      <c r="AD9541" s="2"/>
      <c r="AE9541" s="2"/>
      <c r="AF9541" s="2"/>
      <c r="AG9541" s="2"/>
      <c r="AH9541" s="2"/>
      <c r="AI9541" s="2"/>
      <c r="AJ9541" s="2"/>
      <c r="AK9541" s="2"/>
      <c r="AL9541" s="2"/>
      <c r="AM9541" s="2"/>
      <c r="AN9541" s="2"/>
      <c r="AO9541" s="2"/>
      <c r="AP9541" s="2"/>
      <c r="AQ9541" s="2"/>
      <c r="AR9541" s="2"/>
      <c r="AS9541" s="2"/>
      <c r="AT9541" s="2"/>
      <c r="AU9541" s="2"/>
    </row>
    <row r="9542" spans="1:47" x14ac:dyDescent="0.45">
      <c r="A9542" t="s">
        <v>16</v>
      </c>
      <c r="B9542" t="s">
        <v>12954</v>
      </c>
      <c r="C9542" s="1">
        <v>14987199107136</v>
      </c>
      <c r="D9542" s="1">
        <v>1</v>
      </c>
      <c r="E9542" t="s">
        <v>22</v>
      </c>
      <c r="F9542">
        <v>1</v>
      </c>
      <c r="G9542" t="s">
        <v>22</v>
      </c>
      <c r="H9542" t="s">
        <v>14</v>
      </c>
      <c r="I9542" t="s">
        <v>12951</v>
      </c>
      <c r="J9542" t="s">
        <v>12952</v>
      </c>
      <c r="K9542" t="s">
        <v>12951</v>
      </c>
      <c r="M9542" t="s">
        <v>12953</v>
      </c>
      <c r="N9542" t="s">
        <v>36</v>
      </c>
      <c r="R9542" t="s">
        <v>83320</v>
      </c>
      <c r="V9542">
        <v>4987199600043</v>
      </c>
    </row>
    <row r="9543" spans="1:47" x14ac:dyDescent="0.45">
      <c r="A9543" s="2" t="s">
        <v>1236</v>
      </c>
      <c r="B9543" s="2" t="s">
        <v>71816</v>
      </c>
      <c r="C9543" s="3">
        <v>14580252114531</v>
      </c>
      <c r="D9543" s="3">
        <v>25</v>
      </c>
      <c r="E9543" s="2" t="s">
        <v>87</v>
      </c>
      <c r="F9543" s="2">
        <v>25</v>
      </c>
      <c r="G9543" s="2" t="s">
        <v>87</v>
      </c>
      <c r="H9543" s="2" t="s">
        <v>84</v>
      </c>
      <c r="I9543" s="2" t="s">
        <v>71814</v>
      </c>
      <c r="J9543" s="2"/>
      <c r="K9543" s="2" t="s">
        <v>10344</v>
      </c>
      <c r="L9543" s="2"/>
      <c r="M9543" s="2" t="s">
        <v>71815</v>
      </c>
      <c r="N9543" s="2" t="s">
        <v>36</v>
      </c>
      <c r="O9543" s="2"/>
      <c r="P9543" s="2"/>
      <c r="Q9543" s="2"/>
      <c r="R9543" s="2" t="s">
        <v>83320</v>
      </c>
      <c r="S9543" s="2"/>
      <c r="T9543" s="2"/>
      <c r="U9543" s="3"/>
      <c r="V9543" s="2"/>
      <c r="W9543" s="3"/>
      <c r="X9543" s="2"/>
      <c r="Y9543" s="2"/>
      <c r="Z9543" s="2"/>
      <c r="AA9543" s="2"/>
      <c r="AB9543" s="2"/>
      <c r="AC9543" s="2"/>
      <c r="AD9543" s="2"/>
      <c r="AE9543" s="2"/>
      <c r="AF9543" s="2"/>
      <c r="AG9543" s="2"/>
      <c r="AH9543" s="2"/>
      <c r="AI9543" s="2"/>
      <c r="AJ9543" s="2"/>
      <c r="AK9543" s="2"/>
      <c r="AL9543" s="2"/>
      <c r="AM9543" s="2"/>
      <c r="AN9543" s="2"/>
      <c r="AO9543" s="2"/>
      <c r="AP9543" s="2"/>
      <c r="AQ9543" s="2"/>
      <c r="AR9543" s="2"/>
      <c r="AS9543" s="2"/>
      <c r="AT9543" s="2"/>
      <c r="AU9543" s="2"/>
    </row>
    <row r="9544" spans="1:47" x14ac:dyDescent="0.45">
      <c r="A9544" t="s">
        <v>1236</v>
      </c>
      <c r="B9544" t="s">
        <v>71817</v>
      </c>
      <c r="C9544" s="1">
        <v>14580252114562</v>
      </c>
      <c r="D9544" s="1">
        <v>62</v>
      </c>
      <c r="E9544" t="s">
        <v>87</v>
      </c>
      <c r="F9544">
        <v>62</v>
      </c>
      <c r="G9544" t="s">
        <v>87</v>
      </c>
      <c r="H9544" t="s">
        <v>84</v>
      </c>
      <c r="I9544" t="s">
        <v>71814</v>
      </c>
      <c r="K9544" t="s">
        <v>10344</v>
      </c>
      <c r="M9544" t="s">
        <v>71815</v>
      </c>
      <c r="N9544" t="s">
        <v>36</v>
      </c>
      <c r="R9544" t="s">
        <v>83320</v>
      </c>
    </row>
    <row r="9545" spans="1:47" x14ac:dyDescent="0.45">
      <c r="A9545" s="2" t="s">
        <v>1236</v>
      </c>
      <c r="B9545" s="2" t="s">
        <v>71818</v>
      </c>
      <c r="C9545" s="3">
        <v>14580252114586</v>
      </c>
      <c r="D9545" s="3">
        <v>80</v>
      </c>
      <c r="E9545" s="2" t="s">
        <v>87</v>
      </c>
      <c r="F9545" s="2">
        <v>80</v>
      </c>
      <c r="G9545" s="2" t="s">
        <v>87</v>
      </c>
      <c r="H9545" s="2" t="s">
        <v>84</v>
      </c>
      <c r="I9545" s="2" t="s">
        <v>71814</v>
      </c>
      <c r="J9545" s="2"/>
      <c r="K9545" s="2" t="s">
        <v>10344</v>
      </c>
      <c r="L9545" s="2"/>
      <c r="M9545" s="2" t="s">
        <v>71815</v>
      </c>
      <c r="N9545" s="2" t="s">
        <v>36</v>
      </c>
      <c r="O9545" s="2"/>
      <c r="P9545" s="2"/>
      <c r="Q9545" s="2"/>
      <c r="R9545" s="2" t="s">
        <v>83320</v>
      </c>
      <c r="S9545" s="2"/>
      <c r="T9545" s="2"/>
      <c r="U9545" s="3"/>
      <c r="V9545" s="2"/>
      <c r="W9545" s="3"/>
      <c r="X9545" s="2"/>
      <c r="Y9545" s="2"/>
      <c r="Z9545" s="2"/>
      <c r="AA9545" s="2"/>
      <c r="AB9545" s="2"/>
      <c r="AC9545" s="2"/>
      <c r="AD9545" s="2"/>
      <c r="AE9545" s="2"/>
      <c r="AF9545" s="2"/>
      <c r="AG9545" s="2"/>
      <c r="AH9545" s="2"/>
      <c r="AI9545" s="2"/>
      <c r="AJ9545" s="2"/>
      <c r="AK9545" s="2"/>
      <c r="AL9545" s="2"/>
      <c r="AM9545" s="2"/>
      <c r="AN9545" s="2"/>
      <c r="AO9545" s="2"/>
      <c r="AP9545" s="2"/>
      <c r="AQ9545" s="2"/>
      <c r="AR9545" s="2"/>
      <c r="AS9545" s="2"/>
      <c r="AT9545" s="2"/>
      <c r="AU9545" s="2"/>
    </row>
    <row r="9546" spans="1:47" x14ac:dyDescent="0.45">
      <c r="A9546" t="s">
        <v>1236</v>
      </c>
      <c r="B9546" t="s">
        <v>71819</v>
      </c>
      <c r="C9546" s="1">
        <v>14580252114593</v>
      </c>
      <c r="D9546" s="1">
        <v>90</v>
      </c>
      <c r="E9546" t="s">
        <v>87</v>
      </c>
      <c r="F9546">
        <v>90</v>
      </c>
      <c r="G9546" t="s">
        <v>87</v>
      </c>
      <c r="H9546" t="s">
        <v>84</v>
      </c>
      <c r="I9546" t="s">
        <v>71814</v>
      </c>
      <c r="K9546" t="s">
        <v>10344</v>
      </c>
      <c r="M9546" t="s">
        <v>71815</v>
      </c>
      <c r="N9546" t="s">
        <v>36</v>
      </c>
      <c r="R9546" t="s">
        <v>83320</v>
      </c>
    </row>
    <row r="9547" spans="1:47" x14ac:dyDescent="0.45">
      <c r="A9547" s="2" t="s">
        <v>52</v>
      </c>
      <c r="B9547" s="2" t="s">
        <v>53874</v>
      </c>
      <c r="C9547" s="3">
        <v>14987124102311</v>
      </c>
      <c r="D9547" s="3">
        <v>100</v>
      </c>
      <c r="E9547" s="2" t="s">
        <v>53</v>
      </c>
      <c r="F9547" s="2">
        <v>10</v>
      </c>
      <c r="G9547" s="2" t="s">
        <v>53</v>
      </c>
      <c r="H9547" s="2" t="s">
        <v>50</v>
      </c>
      <c r="I9547" s="2" t="s">
        <v>53873</v>
      </c>
      <c r="J9547" s="2" t="s">
        <v>5358</v>
      </c>
      <c r="K9547" s="2" t="s">
        <v>5359</v>
      </c>
      <c r="L9547" s="2"/>
      <c r="M9547" s="2" t="s">
        <v>100</v>
      </c>
      <c r="N9547" s="2" t="s">
        <v>51</v>
      </c>
      <c r="O9547" s="2"/>
      <c r="P9547" s="2"/>
      <c r="Q9547" s="2"/>
      <c r="R9547" s="2" t="s">
        <v>83320</v>
      </c>
      <c r="S9547" s="2"/>
      <c r="T9547" s="2"/>
      <c r="U9547" s="3"/>
      <c r="V9547" s="2"/>
      <c r="W9547" s="3"/>
      <c r="X9547" s="2">
        <v>24987124102318</v>
      </c>
      <c r="Y9547" s="2"/>
      <c r="Z9547" s="2"/>
      <c r="AA9547" s="2"/>
      <c r="AB9547" s="2"/>
      <c r="AC9547" s="2"/>
      <c r="AD9547" s="2"/>
      <c r="AE9547" s="2"/>
      <c r="AF9547" s="2"/>
      <c r="AG9547" s="2"/>
      <c r="AH9547" s="2"/>
      <c r="AI9547" s="2"/>
      <c r="AJ9547" s="2"/>
      <c r="AK9547" s="2"/>
      <c r="AL9547" s="2"/>
      <c r="AM9547" s="2"/>
      <c r="AN9547" s="2"/>
      <c r="AO9547" s="2"/>
      <c r="AP9547" s="2"/>
      <c r="AQ9547" s="2"/>
      <c r="AR9547" s="2"/>
      <c r="AS9547" s="2"/>
      <c r="AT9547" s="2"/>
      <c r="AU9547" s="2"/>
    </row>
    <row r="9548" spans="1:47" x14ac:dyDescent="0.45">
      <c r="A9548" t="s">
        <v>52</v>
      </c>
      <c r="B9548" t="s">
        <v>53874</v>
      </c>
      <c r="C9548" s="1">
        <v>14987124102335</v>
      </c>
      <c r="D9548" s="1">
        <v>1200</v>
      </c>
      <c r="E9548" t="s">
        <v>53</v>
      </c>
      <c r="F9548">
        <v>10</v>
      </c>
      <c r="G9548" t="s">
        <v>53</v>
      </c>
      <c r="H9548" t="s">
        <v>50</v>
      </c>
      <c r="I9548" t="s">
        <v>53873</v>
      </c>
      <c r="J9548" t="s">
        <v>5358</v>
      </c>
      <c r="K9548" t="s">
        <v>5359</v>
      </c>
      <c r="M9548" t="s">
        <v>100</v>
      </c>
      <c r="N9548" t="s">
        <v>51</v>
      </c>
      <c r="R9548" t="s">
        <v>83320</v>
      </c>
      <c r="X9548">
        <v>24987124102332</v>
      </c>
    </row>
    <row r="9549" spans="1:47" x14ac:dyDescent="0.45">
      <c r="A9549" s="2" t="s">
        <v>56</v>
      </c>
      <c r="B9549" s="2" t="s">
        <v>53875</v>
      </c>
      <c r="C9549" s="3">
        <v>14987124102366</v>
      </c>
      <c r="D9549" s="3">
        <v>1200</v>
      </c>
      <c r="E9549" s="2" t="s">
        <v>53</v>
      </c>
      <c r="F9549" s="2">
        <v>1200</v>
      </c>
      <c r="G9549" s="2" t="s">
        <v>53</v>
      </c>
      <c r="H9549" s="2" t="s">
        <v>50</v>
      </c>
      <c r="I9549" s="2" t="s">
        <v>53873</v>
      </c>
      <c r="J9549" s="2" t="s">
        <v>5358</v>
      </c>
      <c r="K9549" s="2" t="s">
        <v>5359</v>
      </c>
      <c r="L9549" s="2"/>
      <c r="M9549" s="2" t="s">
        <v>100</v>
      </c>
      <c r="N9549" s="2" t="s">
        <v>51</v>
      </c>
      <c r="O9549" s="2"/>
      <c r="P9549" s="2"/>
      <c r="Q9549" s="2"/>
      <c r="R9549" s="2" t="s">
        <v>83320</v>
      </c>
      <c r="S9549" s="2"/>
      <c r="T9549" s="2"/>
      <c r="U9549" s="3"/>
      <c r="V9549" s="2"/>
      <c r="W9549" s="3"/>
      <c r="X9549" s="2">
        <v>24987124102363</v>
      </c>
      <c r="Y9549" s="2"/>
      <c r="Z9549" s="2"/>
      <c r="AA9549" s="2"/>
      <c r="AB9549" s="2"/>
      <c r="AC9549" s="2"/>
      <c r="AD9549" s="2"/>
      <c r="AE9549" s="2"/>
      <c r="AF9549" s="2"/>
      <c r="AG9549" s="2"/>
      <c r="AH9549" s="2"/>
      <c r="AI9549" s="2"/>
      <c r="AJ9549" s="2"/>
      <c r="AK9549" s="2"/>
      <c r="AL9549" s="2"/>
      <c r="AM9549" s="2"/>
      <c r="AN9549" s="2"/>
      <c r="AO9549" s="2"/>
      <c r="AP9549" s="2"/>
      <c r="AQ9549" s="2"/>
      <c r="AR9549" s="2"/>
      <c r="AS9549" s="2"/>
      <c r="AT9549" s="2"/>
      <c r="AU9549" s="2"/>
    </row>
    <row r="9550" spans="1:47" x14ac:dyDescent="0.45">
      <c r="A9550" t="s">
        <v>561</v>
      </c>
      <c r="B9550" t="s">
        <v>80860</v>
      </c>
      <c r="C9550" s="1">
        <v>14987320604459</v>
      </c>
      <c r="D9550" s="1">
        <v>450</v>
      </c>
      <c r="E9550" t="s">
        <v>87</v>
      </c>
      <c r="F9550">
        <v>1.5</v>
      </c>
      <c r="G9550" t="s">
        <v>87</v>
      </c>
      <c r="H9550" t="s">
        <v>84</v>
      </c>
      <c r="I9550" t="s">
        <v>80858</v>
      </c>
      <c r="J9550" t="s">
        <v>80859</v>
      </c>
      <c r="K9550" t="s">
        <v>80858</v>
      </c>
      <c r="L9550">
        <v>20180331</v>
      </c>
      <c r="M9550" t="s">
        <v>20101</v>
      </c>
      <c r="N9550" t="s">
        <v>177</v>
      </c>
      <c r="R9550" t="s">
        <v>83320</v>
      </c>
      <c r="V9550">
        <v>4987320063020</v>
      </c>
      <c r="Y9550">
        <v>20150904</v>
      </c>
    </row>
    <row r="9551" spans="1:47" x14ac:dyDescent="0.45">
      <c r="A9551" s="2" t="s">
        <v>561</v>
      </c>
      <c r="B9551" s="2" t="s">
        <v>80860</v>
      </c>
      <c r="C9551" s="3">
        <v>14987320604466</v>
      </c>
      <c r="D9551" s="3">
        <v>1500</v>
      </c>
      <c r="E9551" s="2" t="s">
        <v>87</v>
      </c>
      <c r="F9551" s="2">
        <v>1.5</v>
      </c>
      <c r="G9551" s="2" t="s">
        <v>87</v>
      </c>
      <c r="H9551" s="2" t="s">
        <v>84</v>
      </c>
      <c r="I9551" s="2" t="s">
        <v>80858</v>
      </c>
      <c r="J9551" s="2" t="s">
        <v>80859</v>
      </c>
      <c r="K9551" s="2" t="s">
        <v>80858</v>
      </c>
      <c r="L9551" s="2">
        <v>20180331</v>
      </c>
      <c r="M9551" s="2" t="s">
        <v>20101</v>
      </c>
      <c r="N9551" s="2" t="s">
        <v>177</v>
      </c>
      <c r="O9551" s="2"/>
      <c r="P9551" s="2"/>
      <c r="Q9551" s="2"/>
      <c r="R9551" s="2" t="s">
        <v>83320</v>
      </c>
      <c r="S9551" s="2"/>
      <c r="T9551" s="2"/>
      <c r="U9551" s="3"/>
      <c r="V9551" s="2">
        <v>4987320063020</v>
      </c>
      <c r="W9551" s="3"/>
      <c r="X9551" s="2"/>
      <c r="Y9551" s="2">
        <v>20151027</v>
      </c>
      <c r="Z9551" s="2"/>
      <c r="AA9551" s="2"/>
      <c r="AB9551" s="2"/>
      <c r="AC9551" s="2"/>
      <c r="AD9551" s="2"/>
      <c r="AE9551" s="2"/>
      <c r="AF9551" s="2"/>
      <c r="AG9551" s="2"/>
      <c r="AH9551" s="2"/>
      <c r="AI9551" s="2"/>
      <c r="AJ9551" s="2"/>
      <c r="AK9551" s="2"/>
      <c r="AL9551" s="2"/>
      <c r="AM9551" s="2"/>
      <c r="AN9551" s="2"/>
      <c r="AO9551" s="2"/>
      <c r="AP9551" s="2"/>
      <c r="AQ9551" s="2"/>
      <c r="AR9551" s="2"/>
      <c r="AS9551" s="2"/>
      <c r="AT9551" s="2"/>
      <c r="AU9551" s="2"/>
    </row>
    <row r="9552" spans="1:47" x14ac:dyDescent="0.45">
      <c r="A9552" t="s">
        <v>561</v>
      </c>
      <c r="B9552" t="s">
        <v>80860</v>
      </c>
      <c r="C9552" s="1">
        <v>14987320604473</v>
      </c>
      <c r="D9552" s="1">
        <v>4500</v>
      </c>
      <c r="E9552" t="s">
        <v>87</v>
      </c>
      <c r="F9552">
        <v>1.5</v>
      </c>
      <c r="G9552" t="s">
        <v>87</v>
      </c>
      <c r="H9552" t="s">
        <v>84</v>
      </c>
      <c r="I9552" t="s">
        <v>80858</v>
      </c>
      <c r="J9552" t="s">
        <v>80859</v>
      </c>
      <c r="K9552" t="s">
        <v>80858</v>
      </c>
      <c r="L9552">
        <v>20180331</v>
      </c>
      <c r="M9552" t="s">
        <v>20101</v>
      </c>
      <c r="N9552" t="s">
        <v>177</v>
      </c>
      <c r="R9552" t="s">
        <v>83320</v>
      </c>
      <c r="V9552">
        <v>4987320063020</v>
      </c>
      <c r="Y9552">
        <v>20151113</v>
      </c>
    </row>
    <row r="9553" spans="1:47" x14ac:dyDescent="0.45">
      <c r="A9553" s="2" t="s">
        <v>52</v>
      </c>
      <c r="B9553" s="2" t="s">
        <v>2218</v>
      </c>
      <c r="C9553" s="3">
        <v>14987919100300</v>
      </c>
      <c r="D9553" s="3">
        <v>100</v>
      </c>
      <c r="E9553" s="2" t="s">
        <v>53</v>
      </c>
      <c r="F9553" s="2">
        <v>10</v>
      </c>
      <c r="G9553" s="2" t="s">
        <v>53</v>
      </c>
      <c r="H9553" s="2" t="s">
        <v>50</v>
      </c>
      <c r="I9553" s="2" t="s">
        <v>2216</v>
      </c>
      <c r="J9553" s="2" t="s">
        <v>2217</v>
      </c>
      <c r="K9553" s="2" t="s">
        <v>2216</v>
      </c>
      <c r="L9553" s="2"/>
      <c r="M9553" s="2" t="s">
        <v>633</v>
      </c>
      <c r="N9553" s="2" t="s">
        <v>51</v>
      </c>
      <c r="O9553" s="2"/>
      <c r="P9553" s="2"/>
      <c r="Q9553" s="2"/>
      <c r="R9553" s="2" t="s">
        <v>83320</v>
      </c>
      <c r="S9553" s="2"/>
      <c r="T9553" s="2"/>
      <c r="U9553" s="3"/>
      <c r="V9553" s="2">
        <v>4987919800241</v>
      </c>
      <c r="W9553" s="3"/>
      <c r="X9553" s="2">
        <v>24987919100307</v>
      </c>
      <c r="Y9553" s="2"/>
      <c r="Z9553" s="2"/>
      <c r="AA9553" s="2"/>
      <c r="AB9553" s="2"/>
      <c r="AC9553" s="2"/>
      <c r="AD9553" s="2"/>
      <c r="AE9553" s="2"/>
      <c r="AF9553" s="2"/>
      <c r="AG9553" s="2"/>
      <c r="AH9553" s="2"/>
      <c r="AI9553" s="2"/>
      <c r="AJ9553" s="2"/>
      <c r="AK9553" s="2"/>
      <c r="AL9553" s="2"/>
      <c r="AM9553" s="2"/>
      <c r="AN9553" s="2"/>
      <c r="AO9553" s="2"/>
      <c r="AP9553" s="2"/>
      <c r="AQ9553" s="2"/>
      <c r="AR9553" s="2"/>
      <c r="AS9553" s="2"/>
      <c r="AT9553" s="2"/>
      <c r="AU9553" s="2"/>
    </row>
    <row r="9554" spans="1:47" x14ac:dyDescent="0.45">
      <c r="A9554" t="s">
        <v>52</v>
      </c>
      <c r="B9554" t="s">
        <v>2218</v>
      </c>
      <c r="C9554" s="1">
        <v>14987233034749</v>
      </c>
      <c r="D9554" s="1">
        <v>100</v>
      </c>
      <c r="E9554" t="s">
        <v>53</v>
      </c>
      <c r="F9554">
        <v>10</v>
      </c>
      <c r="G9554" t="s">
        <v>53</v>
      </c>
      <c r="H9554" t="s">
        <v>50</v>
      </c>
      <c r="I9554" t="s">
        <v>2216</v>
      </c>
      <c r="J9554" t="s">
        <v>2217</v>
      </c>
      <c r="K9554" t="s">
        <v>2216</v>
      </c>
      <c r="M9554" t="s">
        <v>633</v>
      </c>
      <c r="N9554" t="s">
        <v>51</v>
      </c>
      <c r="R9554" t="s">
        <v>83320</v>
      </c>
      <c r="V9554">
        <v>4987233742319</v>
      </c>
      <c r="X9554">
        <v>24987233034746</v>
      </c>
      <c r="Y9554">
        <v>20180331</v>
      </c>
    </row>
    <row r="9555" spans="1:47" x14ac:dyDescent="0.45">
      <c r="A9555" s="2" t="s">
        <v>52</v>
      </c>
      <c r="B9555" s="2" t="s">
        <v>2222</v>
      </c>
      <c r="C9555" s="3">
        <v>14987919100317</v>
      </c>
      <c r="D9555" s="3">
        <v>100</v>
      </c>
      <c r="E9555" s="2" t="s">
        <v>53</v>
      </c>
      <c r="F9555" s="2">
        <v>10</v>
      </c>
      <c r="G9555" s="2" t="s">
        <v>53</v>
      </c>
      <c r="H9555" s="2" t="s">
        <v>50</v>
      </c>
      <c r="I9555" s="2" t="s">
        <v>2219</v>
      </c>
      <c r="J9555" s="2" t="s">
        <v>2220</v>
      </c>
      <c r="K9555" s="2" t="s">
        <v>2219</v>
      </c>
      <c r="L9555" s="2"/>
      <c r="M9555" s="2" t="s">
        <v>2221</v>
      </c>
      <c r="N9555" s="2" t="s">
        <v>51</v>
      </c>
      <c r="O9555" s="2"/>
      <c r="P9555" s="2"/>
      <c r="Q9555" s="2"/>
      <c r="R9555" s="2" t="s">
        <v>83320</v>
      </c>
      <c r="S9555" s="2"/>
      <c r="T9555" s="2"/>
      <c r="U9555" s="3"/>
      <c r="V9555" s="2">
        <v>4987919800258</v>
      </c>
      <c r="W9555" s="3"/>
      <c r="X9555" s="2">
        <v>24987919100314</v>
      </c>
      <c r="Y9555" s="2"/>
      <c r="Z9555" s="2"/>
      <c r="AA9555" s="2"/>
      <c r="AB9555" s="2"/>
      <c r="AC9555" s="2"/>
      <c r="AD9555" s="2"/>
      <c r="AE9555" s="2"/>
      <c r="AF9555" s="2"/>
      <c r="AG9555" s="2"/>
      <c r="AH9555" s="2"/>
      <c r="AI9555" s="2"/>
      <c r="AJ9555" s="2"/>
      <c r="AK9555" s="2"/>
      <c r="AL9555" s="2"/>
      <c r="AM9555" s="2"/>
      <c r="AN9555" s="2"/>
      <c r="AO9555" s="2"/>
      <c r="AP9555" s="2"/>
      <c r="AQ9555" s="2"/>
      <c r="AR9555" s="2"/>
      <c r="AS9555" s="2"/>
      <c r="AT9555" s="2"/>
      <c r="AU9555" s="2"/>
    </row>
    <row r="9556" spans="1:47" x14ac:dyDescent="0.45">
      <c r="A9556" t="s">
        <v>52</v>
      </c>
      <c r="B9556" t="s">
        <v>2222</v>
      </c>
      <c r="C9556" s="1">
        <v>14987233034718</v>
      </c>
      <c r="D9556" s="1">
        <v>100</v>
      </c>
      <c r="E9556" t="s">
        <v>53</v>
      </c>
      <c r="F9556">
        <v>10</v>
      </c>
      <c r="G9556" t="s">
        <v>53</v>
      </c>
      <c r="H9556" t="s">
        <v>50</v>
      </c>
      <c r="I9556" t="s">
        <v>2219</v>
      </c>
      <c r="J9556" t="s">
        <v>2220</v>
      </c>
      <c r="K9556" t="s">
        <v>2219</v>
      </c>
      <c r="M9556" t="s">
        <v>2221</v>
      </c>
      <c r="N9556" t="s">
        <v>51</v>
      </c>
      <c r="R9556" t="s">
        <v>83320</v>
      </c>
      <c r="V9556">
        <v>4987233742296</v>
      </c>
      <c r="X9556">
        <v>24987233034715</v>
      </c>
      <c r="Y9556">
        <v>20180331</v>
      </c>
    </row>
    <row r="9557" spans="1:47" x14ac:dyDescent="0.45">
      <c r="A9557" s="2" t="s">
        <v>16</v>
      </c>
      <c r="B9557" s="2" t="s">
        <v>48949</v>
      </c>
      <c r="C9557" s="3">
        <v>14987081109804</v>
      </c>
      <c r="D9557" s="3">
        <v>1</v>
      </c>
      <c r="E9557" s="2" t="s">
        <v>1070</v>
      </c>
      <c r="F9557" s="2">
        <v>1</v>
      </c>
      <c r="G9557" s="2" t="s">
        <v>1070</v>
      </c>
      <c r="H9557" s="2" t="s">
        <v>14</v>
      </c>
      <c r="I9557" s="2" t="s">
        <v>48946</v>
      </c>
      <c r="J9557" s="2" t="s">
        <v>48947</v>
      </c>
      <c r="K9557" s="2" t="s">
        <v>48946</v>
      </c>
      <c r="L9557" s="2"/>
      <c r="M9557" s="2" t="s">
        <v>48948</v>
      </c>
      <c r="N9557" s="2" t="s">
        <v>442</v>
      </c>
      <c r="O9557" s="2"/>
      <c r="P9557" s="2"/>
      <c r="Q9557" s="2"/>
      <c r="R9557" s="2" t="s">
        <v>83324</v>
      </c>
      <c r="S9557" s="2"/>
      <c r="T9557" s="2"/>
      <c r="U9557" s="3"/>
      <c r="V9557" s="2">
        <v>4987081707454</v>
      </c>
      <c r="W9557" s="3"/>
      <c r="X9557" s="2">
        <v>24987081109801</v>
      </c>
      <c r="Y9557" s="2"/>
      <c r="Z9557" s="2"/>
      <c r="AA9557" s="2"/>
      <c r="AB9557" s="2"/>
      <c r="AC9557" s="2"/>
      <c r="AD9557" s="2"/>
      <c r="AE9557" s="2"/>
      <c r="AF9557" s="2"/>
      <c r="AG9557" s="2"/>
      <c r="AH9557" s="2"/>
      <c r="AI9557" s="2"/>
      <c r="AJ9557" s="2"/>
      <c r="AK9557" s="2"/>
      <c r="AL9557" s="2"/>
      <c r="AM9557" s="2"/>
      <c r="AN9557" s="2"/>
      <c r="AO9557" s="2"/>
      <c r="AP9557" s="2"/>
      <c r="AQ9557" s="2"/>
      <c r="AR9557" s="2"/>
      <c r="AS9557" s="2"/>
      <c r="AT9557" s="2"/>
      <c r="AU9557" s="2"/>
    </row>
    <row r="9558" spans="1:47" x14ac:dyDescent="0.45">
      <c r="A9558" t="s">
        <v>16</v>
      </c>
      <c r="B9558" t="s">
        <v>48953</v>
      </c>
      <c r="C9558" s="1">
        <v>14987081109811</v>
      </c>
      <c r="D9558" s="1">
        <v>1</v>
      </c>
      <c r="E9558" t="s">
        <v>17</v>
      </c>
      <c r="F9558">
        <v>1</v>
      </c>
      <c r="G9558" t="s">
        <v>17</v>
      </c>
      <c r="H9558" t="s">
        <v>14</v>
      </c>
      <c r="I9558" t="s">
        <v>48950</v>
      </c>
      <c r="J9558" t="s">
        <v>48951</v>
      </c>
      <c r="K9558" t="s">
        <v>48950</v>
      </c>
      <c r="M9558" t="s">
        <v>48952</v>
      </c>
      <c r="N9558" t="s">
        <v>15</v>
      </c>
      <c r="R9558" t="s">
        <v>83324</v>
      </c>
      <c r="V9558">
        <v>4987081707461</v>
      </c>
      <c r="X9558">
        <v>24987081109818</v>
      </c>
    </row>
    <row r="9559" spans="1:47" x14ac:dyDescent="0.45">
      <c r="A9559" s="2" t="s">
        <v>56</v>
      </c>
      <c r="B9559" s="2" t="s">
        <v>11937</v>
      </c>
      <c r="C9559" s="3">
        <v>14987884000285</v>
      </c>
      <c r="D9559" s="3">
        <v>30</v>
      </c>
      <c r="E9559" s="2" t="s">
        <v>67</v>
      </c>
      <c r="F9559" s="2">
        <v>30</v>
      </c>
      <c r="G9559" s="2" t="s">
        <v>67</v>
      </c>
      <c r="H9559" s="2" t="s">
        <v>50</v>
      </c>
      <c r="I9559" s="2" t="s">
        <v>11935</v>
      </c>
      <c r="J9559" s="2" t="s">
        <v>11936</v>
      </c>
      <c r="K9559" s="2" t="s">
        <v>11935</v>
      </c>
      <c r="L9559" s="2">
        <v>20240331</v>
      </c>
      <c r="M9559" s="2" t="s">
        <v>244</v>
      </c>
      <c r="N9559" s="2" t="s">
        <v>67</v>
      </c>
      <c r="O9559" s="2"/>
      <c r="P9559" s="2"/>
      <c r="Q9559" s="2"/>
      <c r="R9559" s="2" t="s">
        <v>83320</v>
      </c>
      <c r="S9559" s="2"/>
      <c r="T9559" s="2"/>
      <c r="U9559" s="3"/>
      <c r="V9559" s="2">
        <v>4987884000271</v>
      </c>
      <c r="W9559" s="3"/>
      <c r="X9559" s="2">
        <v>24987884000282</v>
      </c>
      <c r="Y9559" s="2"/>
      <c r="Z9559" s="2"/>
      <c r="AA9559" s="2"/>
      <c r="AB9559" s="2"/>
      <c r="AC9559" s="2"/>
      <c r="AD9559" s="2"/>
      <c r="AE9559" s="2"/>
      <c r="AF9559" s="2"/>
      <c r="AG9559" s="2"/>
      <c r="AH9559" s="2"/>
      <c r="AI9559" s="2"/>
      <c r="AJ9559" s="2"/>
      <c r="AK9559" s="2"/>
      <c r="AL9559" s="2"/>
      <c r="AM9559" s="2"/>
      <c r="AN9559" s="2"/>
      <c r="AO9559" s="2"/>
      <c r="AP9559" s="2"/>
      <c r="AQ9559" s="2"/>
      <c r="AR9559" s="2"/>
      <c r="AS9559" s="2"/>
      <c r="AT9559" s="2"/>
      <c r="AU9559" s="2"/>
    </row>
    <row r="9560" spans="1:47" x14ac:dyDescent="0.45">
      <c r="A9560" t="s">
        <v>56</v>
      </c>
      <c r="B9560" t="s">
        <v>11937</v>
      </c>
      <c r="C9560" s="1">
        <v>14987158325205</v>
      </c>
      <c r="D9560" s="1">
        <v>30</v>
      </c>
      <c r="E9560" t="s">
        <v>67</v>
      </c>
      <c r="F9560">
        <v>30</v>
      </c>
      <c r="G9560" t="s">
        <v>67</v>
      </c>
      <c r="H9560" t="s">
        <v>50</v>
      </c>
      <c r="I9560" t="s">
        <v>11935</v>
      </c>
      <c r="J9560" t="s">
        <v>11936</v>
      </c>
      <c r="K9560" t="s">
        <v>11935</v>
      </c>
      <c r="L9560">
        <v>20240331</v>
      </c>
      <c r="M9560" t="s">
        <v>244</v>
      </c>
      <c r="N9560" t="s">
        <v>67</v>
      </c>
      <c r="R9560" t="s">
        <v>83320</v>
      </c>
      <c r="V9560">
        <v>4987158560319</v>
      </c>
    </row>
    <row r="9561" spans="1:47" x14ac:dyDescent="0.45">
      <c r="A9561" s="2" t="s">
        <v>16</v>
      </c>
      <c r="B9561" s="2" t="s">
        <v>29500</v>
      </c>
      <c r="C9561" s="3">
        <v>14987153016405</v>
      </c>
      <c r="D9561" s="3">
        <v>1</v>
      </c>
      <c r="E9561" s="2" t="s">
        <v>22</v>
      </c>
      <c r="F9561" s="2">
        <v>1</v>
      </c>
      <c r="G9561" s="2" t="s">
        <v>22</v>
      </c>
      <c r="H9561" s="2" t="s">
        <v>14</v>
      </c>
      <c r="I9561" s="2" t="s">
        <v>29497</v>
      </c>
      <c r="J9561" s="2" t="s">
        <v>29498</v>
      </c>
      <c r="K9561" s="2" t="s">
        <v>29497</v>
      </c>
      <c r="L9561" s="2"/>
      <c r="M9561" s="2" t="s">
        <v>29499</v>
      </c>
      <c r="N9561" s="2" t="s">
        <v>15</v>
      </c>
      <c r="O9561" s="2"/>
      <c r="P9561" s="2"/>
      <c r="Q9561" s="2"/>
      <c r="R9561" s="2" t="s">
        <v>83320</v>
      </c>
      <c r="S9561" s="2"/>
      <c r="T9561" s="2"/>
      <c r="U9561" s="3"/>
      <c r="V9561" s="2">
        <v>4987153018112</v>
      </c>
      <c r="W9561" s="3"/>
      <c r="X9561" s="2">
        <v>24987153016402</v>
      </c>
      <c r="Y9561" s="2"/>
      <c r="Z9561" s="2"/>
      <c r="AA9561" s="2"/>
      <c r="AB9561" s="2"/>
      <c r="AC9561" s="2"/>
      <c r="AD9561" s="2"/>
      <c r="AE9561" s="2"/>
      <c r="AF9561" s="2"/>
      <c r="AG9561" s="2"/>
      <c r="AH9561" s="2"/>
      <c r="AI9561" s="2"/>
      <c r="AJ9561" s="2"/>
      <c r="AK9561" s="2"/>
      <c r="AL9561" s="2"/>
      <c r="AM9561" s="2"/>
      <c r="AN9561" s="2"/>
      <c r="AO9561" s="2"/>
      <c r="AP9561" s="2"/>
      <c r="AQ9561" s="2"/>
      <c r="AR9561" s="2"/>
      <c r="AS9561" s="2"/>
      <c r="AT9561" s="2"/>
      <c r="AU9561" s="2"/>
    </row>
    <row r="9562" spans="1:47" x14ac:dyDescent="0.45">
      <c r="A9562" t="s">
        <v>16</v>
      </c>
      <c r="B9562" t="s">
        <v>42</v>
      </c>
      <c r="C9562" s="1">
        <v>14987279151011</v>
      </c>
      <c r="D9562" s="1">
        <v>1</v>
      </c>
      <c r="E9562" t="s">
        <v>22</v>
      </c>
      <c r="F9562">
        <v>1</v>
      </c>
      <c r="G9562" t="s">
        <v>22</v>
      </c>
      <c r="H9562" t="s">
        <v>14</v>
      </c>
      <c r="I9562" t="s">
        <v>39</v>
      </c>
      <c r="J9562" t="s">
        <v>40</v>
      </c>
      <c r="K9562" t="s">
        <v>39</v>
      </c>
      <c r="M9562" t="s">
        <v>41</v>
      </c>
      <c r="N9562" t="s">
        <v>36</v>
      </c>
      <c r="R9562" t="s">
        <v>83324</v>
      </c>
      <c r="V9562">
        <v>4987279551012</v>
      </c>
      <c r="X9562">
        <v>24987279151018</v>
      </c>
    </row>
    <row r="9563" spans="1:47" x14ac:dyDescent="0.45">
      <c r="A9563" s="2" t="s">
        <v>16</v>
      </c>
      <c r="B9563" s="2" t="s">
        <v>46</v>
      </c>
      <c r="C9563" s="3">
        <v>14987279151028</v>
      </c>
      <c r="D9563" s="3">
        <v>1</v>
      </c>
      <c r="E9563" s="2" t="s">
        <v>22</v>
      </c>
      <c r="F9563" s="2">
        <v>1</v>
      </c>
      <c r="G9563" s="2" t="s">
        <v>22</v>
      </c>
      <c r="H9563" s="2" t="s">
        <v>14</v>
      </c>
      <c r="I9563" s="2" t="s">
        <v>43</v>
      </c>
      <c r="J9563" s="2" t="s">
        <v>44</v>
      </c>
      <c r="K9563" s="2" t="s">
        <v>43</v>
      </c>
      <c r="L9563" s="2"/>
      <c r="M9563" s="2" t="s">
        <v>45</v>
      </c>
      <c r="N9563" s="2" t="s">
        <v>36</v>
      </c>
      <c r="O9563" s="2"/>
      <c r="P9563" s="2"/>
      <c r="Q9563" s="2"/>
      <c r="R9563" s="2" t="s">
        <v>83324</v>
      </c>
      <c r="S9563" s="2"/>
      <c r="T9563" s="2"/>
      <c r="U9563" s="3"/>
      <c r="V9563" s="2">
        <v>4987279551029</v>
      </c>
      <c r="W9563" s="3"/>
      <c r="X9563" s="2">
        <v>24987279151025</v>
      </c>
      <c r="Y9563" s="2"/>
      <c r="Z9563" s="2"/>
      <c r="AA9563" s="2"/>
      <c r="AB9563" s="2"/>
      <c r="AC9563" s="2"/>
      <c r="AD9563" s="2"/>
      <c r="AE9563" s="2"/>
      <c r="AF9563" s="2"/>
      <c r="AG9563" s="2"/>
      <c r="AH9563" s="2"/>
      <c r="AI9563" s="2"/>
      <c r="AJ9563" s="2"/>
      <c r="AK9563" s="2"/>
      <c r="AL9563" s="2"/>
      <c r="AM9563" s="2"/>
      <c r="AN9563" s="2"/>
      <c r="AO9563" s="2"/>
      <c r="AP9563" s="2"/>
      <c r="AQ9563" s="2"/>
      <c r="AR9563" s="2"/>
      <c r="AS9563" s="2"/>
      <c r="AT9563" s="2"/>
      <c r="AU9563" s="2"/>
    </row>
    <row r="9564" spans="1:47" x14ac:dyDescent="0.45">
      <c r="A9564" t="s">
        <v>86</v>
      </c>
      <c r="B9564" t="s">
        <v>41061</v>
      </c>
      <c r="C9564" s="1">
        <v>14987316135622</v>
      </c>
      <c r="D9564" s="1">
        <v>100</v>
      </c>
      <c r="E9564" t="s">
        <v>87</v>
      </c>
      <c r="F9564">
        <v>10</v>
      </c>
      <c r="G9564" t="s">
        <v>87</v>
      </c>
      <c r="H9564" t="s">
        <v>84</v>
      </c>
      <c r="I9564" t="s">
        <v>41058</v>
      </c>
      <c r="J9564" t="s">
        <v>41059</v>
      </c>
      <c r="K9564" t="s">
        <v>41058</v>
      </c>
      <c r="M9564" t="s">
        <v>570</v>
      </c>
      <c r="N9564" t="s">
        <v>36</v>
      </c>
      <c r="R9564" t="s">
        <v>83320</v>
      </c>
      <c r="V9564">
        <v>4987316191119</v>
      </c>
    </row>
    <row r="9565" spans="1:47" x14ac:dyDescent="0.45">
      <c r="A9565" s="2" t="s">
        <v>86</v>
      </c>
      <c r="B9565" s="2" t="s">
        <v>41060</v>
      </c>
      <c r="C9565" s="3">
        <v>14987316135448</v>
      </c>
      <c r="D9565" s="3">
        <v>25</v>
      </c>
      <c r="E9565" s="2" t="s">
        <v>87</v>
      </c>
      <c r="F9565" s="2">
        <v>5</v>
      </c>
      <c r="G9565" s="2" t="s">
        <v>87</v>
      </c>
      <c r="H9565" s="2" t="s">
        <v>84</v>
      </c>
      <c r="I9565" s="2" t="s">
        <v>41058</v>
      </c>
      <c r="J9565" s="2" t="s">
        <v>41059</v>
      </c>
      <c r="K9565" s="2" t="s">
        <v>41058</v>
      </c>
      <c r="L9565" s="2"/>
      <c r="M9565" s="2" t="s">
        <v>570</v>
      </c>
      <c r="N9565" s="2" t="s">
        <v>36</v>
      </c>
      <c r="O9565" s="2"/>
      <c r="P9565" s="2"/>
      <c r="Q9565" s="2"/>
      <c r="R9565" s="2" t="s">
        <v>83320</v>
      </c>
      <c r="S9565" s="2"/>
      <c r="T9565" s="2"/>
      <c r="U9565" s="3"/>
      <c r="V9565" s="2">
        <v>4987316190037</v>
      </c>
      <c r="W9565" s="3"/>
      <c r="X9565" s="2"/>
      <c r="Y9565" s="2"/>
      <c r="Z9565" s="2"/>
      <c r="AA9565" s="2"/>
      <c r="AB9565" s="2"/>
      <c r="AC9565" s="2"/>
      <c r="AD9565" s="2"/>
      <c r="AE9565" s="2"/>
      <c r="AF9565" s="2"/>
      <c r="AG9565" s="2"/>
      <c r="AH9565" s="2"/>
      <c r="AI9565" s="2"/>
      <c r="AJ9565" s="2"/>
      <c r="AK9565" s="2"/>
      <c r="AL9565" s="2"/>
      <c r="AM9565" s="2"/>
      <c r="AN9565" s="2"/>
      <c r="AO9565" s="2"/>
      <c r="AP9565" s="2"/>
      <c r="AQ9565" s="2"/>
      <c r="AR9565" s="2"/>
      <c r="AS9565" s="2"/>
      <c r="AT9565" s="2"/>
      <c r="AU9565" s="2"/>
    </row>
    <row r="9566" spans="1:47" x14ac:dyDescent="0.45">
      <c r="A9566" t="s">
        <v>86</v>
      </c>
      <c r="B9566" t="s">
        <v>41064</v>
      </c>
      <c r="C9566" s="1">
        <v>14987316135646</v>
      </c>
      <c r="D9566" s="1">
        <v>20</v>
      </c>
      <c r="E9566" t="s">
        <v>421</v>
      </c>
      <c r="F9566">
        <v>1</v>
      </c>
      <c r="G9566" t="s">
        <v>421</v>
      </c>
      <c r="H9566" t="s">
        <v>84</v>
      </c>
      <c r="I9566" t="s">
        <v>41062</v>
      </c>
      <c r="J9566" t="s">
        <v>41063</v>
      </c>
      <c r="K9566" t="s">
        <v>41062</v>
      </c>
      <c r="M9566" t="s">
        <v>5354</v>
      </c>
      <c r="N9566" t="s">
        <v>3817</v>
      </c>
      <c r="R9566" t="s">
        <v>83320</v>
      </c>
      <c r="V9566">
        <v>4987316191126</v>
      </c>
    </row>
    <row r="9567" spans="1:47" x14ac:dyDescent="0.45">
      <c r="A9567" s="2" t="s">
        <v>52</v>
      </c>
      <c r="B9567" s="2" t="s">
        <v>59636</v>
      </c>
      <c r="C9567" s="3">
        <v>14987155073154</v>
      </c>
      <c r="D9567" s="3">
        <v>100</v>
      </c>
      <c r="E9567" s="2" t="s">
        <v>67</v>
      </c>
      <c r="F9567" s="2">
        <v>10</v>
      </c>
      <c r="G9567" s="2" t="s">
        <v>67</v>
      </c>
      <c r="H9567" s="2" t="s">
        <v>50</v>
      </c>
      <c r="I9567" s="2" t="s">
        <v>59635</v>
      </c>
      <c r="J9567" s="2" t="s">
        <v>82533</v>
      </c>
      <c r="K9567" s="2" t="s">
        <v>82534</v>
      </c>
      <c r="L9567" s="2">
        <v>20260331</v>
      </c>
      <c r="M9567" s="2" t="s">
        <v>212</v>
      </c>
      <c r="N9567" s="2" t="s">
        <v>67</v>
      </c>
      <c r="O9567" s="2"/>
      <c r="P9567" s="2"/>
      <c r="Q9567" s="2"/>
      <c r="R9567" s="2" t="s">
        <v>83320</v>
      </c>
      <c r="S9567" s="2"/>
      <c r="T9567" s="2"/>
      <c r="U9567" s="3"/>
      <c r="V9567" s="2">
        <v>4987155073652</v>
      </c>
      <c r="W9567" s="3"/>
      <c r="X9567" s="2"/>
      <c r="Y9567" s="2"/>
      <c r="Z9567" s="2"/>
      <c r="AA9567" s="2"/>
      <c r="AB9567" s="2"/>
      <c r="AC9567" s="2"/>
      <c r="AD9567" s="2"/>
      <c r="AE9567" s="2"/>
      <c r="AF9567" s="2"/>
      <c r="AG9567" s="2"/>
      <c r="AH9567" s="2"/>
      <c r="AI9567" s="2"/>
      <c r="AJ9567" s="2"/>
      <c r="AK9567" s="2"/>
      <c r="AL9567" s="2"/>
      <c r="AM9567" s="2"/>
      <c r="AN9567" s="2"/>
      <c r="AO9567" s="2"/>
      <c r="AP9567" s="2"/>
      <c r="AQ9567" s="2"/>
      <c r="AR9567" s="2"/>
      <c r="AS9567" s="2"/>
      <c r="AT9567" s="2"/>
      <c r="AU9567" s="2"/>
    </row>
    <row r="9568" spans="1:47" x14ac:dyDescent="0.45">
      <c r="A9568" t="s">
        <v>52</v>
      </c>
      <c r="B9568" t="s">
        <v>59636</v>
      </c>
      <c r="C9568" s="1">
        <v>14987155073161</v>
      </c>
      <c r="D9568" s="1">
        <v>1000</v>
      </c>
      <c r="E9568" t="s">
        <v>67</v>
      </c>
      <c r="F9568">
        <v>10</v>
      </c>
      <c r="G9568" t="s">
        <v>67</v>
      </c>
      <c r="H9568" t="s">
        <v>50</v>
      </c>
      <c r="I9568" t="s">
        <v>59635</v>
      </c>
      <c r="J9568" t="s">
        <v>82533</v>
      </c>
      <c r="K9568" t="s">
        <v>82534</v>
      </c>
      <c r="L9568">
        <v>20260331</v>
      </c>
      <c r="M9568" t="s">
        <v>212</v>
      </c>
      <c r="N9568" t="s">
        <v>67</v>
      </c>
      <c r="R9568" t="s">
        <v>83320</v>
      </c>
      <c r="V9568">
        <v>4987155073652</v>
      </c>
    </row>
    <row r="9569" spans="1:47" x14ac:dyDescent="0.45">
      <c r="A9569" s="2" t="s">
        <v>52</v>
      </c>
      <c r="B9569" s="2" t="s">
        <v>59638</v>
      </c>
      <c r="C9569" s="3">
        <v>14987155074052</v>
      </c>
      <c r="D9569" s="3">
        <v>100</v>
      </c>
      <c r="E9569" s="2" t="s">
        <v>67</v>
      </c>
      <c r="F9569" s="2">
        <v>10</v>
      </c>
      <c r="G9569" s="2" t="s">
        <v>67</v>
      </c>
      <c r="H9569" s="2" t="s">
        <v>50</v>
      </c>
      <c r="I9569" s="2" t="s">
        <v>59637</v>
      </c>
      <c r="J9569" s="2" t="s">
        <v>82535</v>
      </c>
      <c r="K9569" s="2" t="s">
        <v>82536</v>
      </c>
      <c r="L9569" s="2">
        <v>20260331</v>
      </c>
      <c r="M9569" s="2" t="s">
        <v>217</v>
      </c>
      <c r="N9569" s="2" t="s">
        <v>67</v>
      </c>
      <c r="O9569" s="2"/>
      <c r="P9569" s="2"/>
      <c r="Q9569" s="2"/>
      <c r="R9569" s="2" t="s">
        <v>83320</v>
      </c>
      <c r="S9569" s="2"/>
      <c r="T9569" s="2"/>
      <c r="U9569" s="3"/>
      <c r="V9569" s="2">
        <v>4987155074550</v>
      </c>
      <c r="W9569" s="3"/>
      <c r="X9569" s="2"/>
      <c r="Y9569" s="2"/>
      <c r="Z9569" s="2"/>
      <c r="AA9569" s="2"/>
      <c r="AB9569" s="2"/>
      <c r="AC9569" s="2"/>
      <c r="AD9569" s="2"/>
      <c r="AE9569" s="2"/>
      <c r="AF9569" s="2"/>
      <c r="AG9569" s="2"/>
      <c r="AH9569" s="2"/>
      <c r="AI9569" s="2"/>
      <c r="AJ9569" s="2"/>
      <c r="AK9569" s="2"/>
      <c r="AL9569" s="2"/>
      <c r="AM9569" s="2"/>
      <c r="AN9569" s="2"/>
      <c r="AO9569" s="2"/>
      <c r="AP9569" s="2"/>
      <c r="AQ9569" s="2"/>
      <c r="AR9569" s="2"/>
      <c r="AS9569" s="2"/>
      <c r="AT9569" s="2"/>
      <c r="AU9569" s="2"/>
    </row>
    <row r="9570" spans="1:47" x14ac:dyDescent="0.45">
      <c r="A9570" t="s">
        <v>52</v>
      </c>
      <c r="B9570" t="s">
        <v>59638</v>
      </c>
      <c r="C9570" s="1">
        <v>14987155074069</v>
      </c>
      <c r="D9570" s="1">
        <v>1000</v>
      </c>
      <c r="E9570" t="s">
        <v>67</v>
      </c>
      <c r="F9570">
        <v>10</v>
      </c>
      <c r="G9570" t="s">
        <v>67</v>
      </c>
      <c r="H9570" t="s">
        <v>50</v>
      </c>
      <c r="I9570" t="s">
        <v>59637</v>
      </c>
      <c r="J9570" t="s">
        <v>82535</v>
      </c>
      <c r="K9570" t="s">
        <v>82536</v>
      </c>
      <c r="L9570">
        <v>20260331</v>
      </c>
      <c r="M9570" t="s">
        <v>217</v>
      </c>
      <c r="N9570" t="s">
        <v>67</v>
      </c>
      <c r="R9570" t="s">
        <v>83320</v>
      </c>
      <c r="V9570">
        <v>4987155074550</v>
      </c>
    </row>
    <row r="9571" spans="1:47" x14ac:dyDescent="0.45">
      <c r="A9571" s="2" t="s">
        <v>52</v>
      </c>
      <c r="B9571" s="2" t="s">
        <v>59642</v>
      </c>
      <c r="C9571" s="3">
        <v>14987155739036</v>
      </c>
      <c r="D9571" s="3">
        <v>100</v>
      </c>
      <c r="E9571" s="2" t="s">
        <v>67</v>
      </c>
      <c r="F9571" s="2">
        <v>10</v>
      </c>
      <c r="G9571" s="2" t="s">
        <v>67</v>
      </c>
      <c r="H9571" s="2" t="s">
        <v>50</v>
      </c>
      <c r="I9571" s="2" t="s">
        <v>59639</v>
      </c>
      <c r="J9571" s="2" t="s">
        <v>59640</v>
      </c>
      <c r="K9571" s="2" t="s">
        <v>59641</v>
      </c>
      <c r="L9571" s="2">
        <v>20180930</v>
      </c>
      <c r="M9571" s="2" t="s">
        <v>212</v>
      </c>
      <c r="N9571" s="2" t="s">
        <v>67</v>
      </c>
      <c r="O9571" s="2"/>
      <c r="P9571" s="2"/>
      <c r="Q9571" s="2"/>
      <c r="R9571" s="2" t="s">
        <v>83320</v>
      </c>
      <c r="S9571" s="2"/>
      <c r="T9571" s="2"/>
      <c r="U9571" s="3"/>
      <c r="V9571" s="2">
        <v>4987155739534</v>
      </c>
      <c r="W9571" s="3"/>
      <c r="X9571" s="2"/>
      <c r="Y9571" s="2">
        <v>20180930</v>
      </c>
      <c r="Z9571" s="2"/>
      <c r="AA9571" s="2"/>
      <c r="AB9571" s="2"/>
      <c r="AC9571" s="2"/>
      <c r="AD9571" s="2"/>
      <c r="AE9571" s="2"/>
      <c r="AF9571" s="2"/>
      <c r="AG9571" s="2"/>
      <c r="AH9571" s="2"/>
      <c r="AI9571" s="2"/>
      <c r="AJ9571" s="2"/>
      <c r="AK9571" s="2"/>
      <c r="AL9571" s="2"/>
      <c r="AM9571" s="2"/>
      <c r="AN9571" s="2"/>
      <c r="AO9571" s="2"/>
      <c r="AP9571" s="2"/>
      <c r="AQ9571" s="2"/>
      <c r="AR9571" s="2"/>
      <c r="AS9571" s="2"/>
      <c r="AT9571" s="2"/>
      <c r="AU9571" s="2"/>
    </row>
    <row r="9572" spans="1:47" x14ac:dyDescent="0.45">
      <c r="A9572" t="s">
        <v>52</v>
      </c>
      <c r="B9572" t="s">
        <v>59642</v>
      </c>
      <c r="C9572" s="1">
        <v>14987155739043</v>
      </c>
      <c r="D9572" s="1">
        <v>1000</v>
      </c>
      <c r="E9572" t="s">
        <v>67</v>
      </c>
      <c r="F9572">
        <v>10</v>
      </c>
      <c r="G9572" t="s">
        <v>67</v>
      </c>
      <c r="H9572" t="s">
        <v>50</v>
      </c>
      <c r="I9572" t="s">
        <v>59639</v>
      </c>
      <c r="J9572" t="s">
        <v>59640</v>
      </c>
      <c r="K9572" t="s">
        <v>59641</v>
      </c>
      <c r="L9572">
        <v>20180930</v>
      </c>
      <c r="M9572" t="s">
        <v>212</v>
      </c>
      <c r="N9572" t="s">
        <v>67</v>
      </c>
      <c r="R9572" t="s">
        <v>83320</v>
      </c>
      <c r="V9572">
        <v>4987155739534</v>
      </c>
      <c r="Y9572">
        <v>20180930</v>
      </c>
    </row>
    <row r="9573" spans="1:47" x14ac:dyDescent="0.45">
      <c r="A9573" s="2" t="s">
        <v>52</v>
      </c>
      <c r="B9573" s="2" t="s">
        <v>59646</v>
      </c>
      <c r="C9573" s="3">
        <v>14987155740049</v>
      </c>
      <c r="D9573" s="3">
        <v>100</v>
      </c>
      <c r="E9573" s="2" t="s">
        <v>67</v>
      </c>
      <c r="F9573" s="2">
        <v>10</v>
      </c>
      <c r="G9573" s="2" t="s">
        <v>67</v>
      </c>
      <c r="H9573" s="2" t="s">
        <v>50</v>
      </c>
      <c r="I9573" s="2" t="s">
        <v>59643</v>
      </c>
      <c r="J9573" s="2" t="s">
        <v>59644</v>
      </c>
      <c r="K9573" s="2" t="s">
        <v>59645</v>
      </c>
      <c r="L9573" s="2">
        <v>20180930</v>
      </c>
      <c r="M9573" s="2" t="s">
        <v>217</v>
      </c>
      <c r="N9573" s="2" t="s">
        <v>67</v>
      </c>
      <c r="O9573" s="2"/>
      <c r="P9573" s="2"/>
      <c r="Q9573" s="2"/>
      <c r="R9573" s="2" t="s">
        <v>83320</v>
      </c>
      <c r="S9573" s="2"/>
      <c r="T9573" s="2"/>
      <c r="U9573" s="3"/>
      <c r="V9573" s="2">
        <v>4987155740547</v>
      </c>
      <c r="W9573" s="3"/>
      <c r="X9573" s="2"/>
      <c r="Y9573" s="2">
        <v>20180930</v>
      </c>
      <c r="Z9573" s="2"/>
      <c r="AA9573" s="2"/>
      <c r="AB9573" s="2"/>
      <c r="AC9573" s="2"/>
      <c r="AD9573" s="2"/>
      <c r="AE9573" s="2"/>
      <c r="AF9573" s="2"/>
      <c r="AG9573" s="2"/>
      <c r="AH9573" s="2"/>
      <c r="AI9573" s="2"/>
      <c r="AJ9573" s="2"/>
      <c r="AK9573" s="2"/>
      <c r="AL9573" s="2"/>
      <c r="AM9573" s="2"/>
      <c r="AN9573" s="2"/>
      <c r="AO9573" s="2"/>
      <c r="AP9573" s="2"/>
      <c r="AQ9573" s="2"/>
      <c r="AR9573" s="2"/>
      <c r="AS9573" s="2"/>
      <c r="AT9573" s="2"/>
      <c r="AU9573" s="2"/>
    </row>
    <row r="9574" spans="1:47" x14ac:dyDescent="0.45">
      <c r="A9574" t="s">
        <v>52</v>
      </c>
      <c r="B9574" t="s">
        <v>59646</v>
      </c>
      <c r="C9574" s="1">
        <v>14987155740056</v>
      </c>
      <c r="D9574" s="1">
        <v>1000</v>
      </c>
      <c r="E9574" t="s">
        <v>67</v>
      </c>
      <c r="F9574">
        <v>10</v>
      </c>
      <c r="G9574" t="s">
        <v>67</v>
      </c>
      <c r="H9574" t="s">
        <v>50</v>
      </c>
      <c r="I9574" t="s">
        <v>59643</v>
      </c>
      <c r="J9574" t="s">
        <v>59644</v>
      </c>
      <c r="K9574" t="s">
        <v>59645</v>
      </c>
      <c r="L9574">
        <v>20180930</v>
      </c>
      <c r="M9574" t="s">
        <v>217</v>
      </c>
      <c r="N9574" t="s">
        <v>67</v>
      </c>
      <c r="R9574" t="s">
        <v>83320</v>
      </c>
      <c r="V9574">
        <v>4987155740547</v>
      </c>
      <c r="Y9574">
        <v>20180930</v>
      </c>
    </row>
    <row r="9575" spans="1:47" x14ac:dyDescent="0.45">
      <c r="A9575" s="2" t="s">
        <v>52</v>
      </c>
      <c r="B9575" s="2" t="s">
        <v>9749</v>
      </c>
      <c r="C9575" s="3">
        <v>14987028274473</v>
      </c>
      <c r="D9575" s="3">
        <v>100</v>
      </c>
      <c r="E9575" s="2" t="s">
        <v>53</v>
      </c>
      <c r="F9575" s="2">
        <v>10</v>
      </c>
      <c r="G9575" s="2" t="s">
        <v>53</v>
      </c>
      <c r="H9575" s="2" t="s">
        <v>50</v>
      </c>
      <c r="I9575" s="2" t="s">
        <v>9746</v>
      </c>
      <c r="J9575" s="2" t="s">
        <v>9747</v>
      </c>
      <c r="K9575" s="2" t="s">
        <v>9746</v>
      </c>
      <c r="L9575" s="2"/>
      <c r="M9575" s="2" t="s">
        <v>9748</v>
      </c>
      <c r="N9575" s="2" t="s">
        <v>51</v>
      </c>
      <c r="O9575" s="2"/>
      <c r="P9575" s="2"/>
      <c r="Q9575" s="2"/>
      <c r="R9575" s="2" t="s">
        <v>83320</v>
      </c>
      <c r="S9575" s="2"/>
      <c r="T9575" s="2"/>
      <c r="U9575" s="3"/>
      <c r="V9575" s="2">
        <v>4987028540144</v>
      </c>
      <c r="W9575" s="3" t="s">
        <v>83487</v>
      </c>
      <c r="X9575" s="2">
        <v>24987028274470</v>
      </c>
      <c r="Y9575" s="2"/>
      <c r="Z9575" s="2"/>
      <c r="AA9575" s="2"/>
      <c r="AB9575" s="2"/>
      <c r="AC9575" s="2"/>
      <c r="AD9575" s="2"/>
      <c r="AE9575" s="2"/>
      <c r="AF9575" s="2"/>
      <c r="AG9575" s="2"/>
      <c r="AH9575" s="2"/>
      <c r="AI9575" s="2"/>
      <c r="AJ9575" s="2"/>
      <c r="AK9575" s="2"/>
      <c r="AL9575" s="2"/>
      <c r="AM9575" s="2"/>
      <c r="AN9575" s="2"/>
      <c r="AO9575" s="2"/>
      <c r="AP9575" s="2"/>
      <c r="AQ9575" s="2"/>
      <c r="AR9575" s="2"/>
      <c r="AS9575" s="2"/>
      <c r="AT9575" s="2"/>
      <c r="AU9575" s="2"/>
    </row>
    <row r="9576" spans="1:47" x14ac:dyDescent="0.45">
      <c r="A9576" t="s">
        <v>52</v>
      </c>
      <c r="B9576" t="s">
        <v>9749</v>
      </c>
      <c r="C9576" s="1">
        <v>14987028274503</v>
      </c>
      <c r="D9576" s="1">
        <v>1000</v>
      </c>
      <c r="E9576" t="s">
        <v>53</v>
      </c>
      <c r="F9576">
        <v>10</v>
      </c>
      <c r="G9576" t="s">
        <v>53</v>
      </c>
      <c r="H9576" t="s">
        <v>50</v>
      </c>
      <c r="I9576" t="s">
        <v>9746</v>
      </c>
      <c r="J9576" t="s">
        <v>9747</v>
      </c>
      <c r="K9576" t="s">
        <v>9746</v>
      </c>
      <c r="M9576" t="s">
        <v>9748</v>
      </c>
      <c r="N9576" t="s">
        <v>51</v>
      </c>
      <c r="R9576" t="s">
        <v>83320</v>
      </c>
      <c r="V9576">
        <v>4987028540144</v>
      </c>
      <c r="W9576" s="1" t="s">
        <v>83487</v>
      </c>
      <c r="X9576">
        <v>24987028274500</v>
      </c>
    </row>
    <row r="9577" spans="1:47" x14ac:dyDescent="0.45">
      <c r="A9577" s="2" t="s">
        <v>52</v>
      </c>
      <c r="B9577" s="2" t="s">
        <v>9750</v>
      </c>
      <c r="C9577" s="3">
        <v>14987028274480</v>
      </c>
      <c r="D9577" s="3">
        <v>210</v>
      </c>
      <c r="E9577" s="2" t="s">
        <v>53</v>
      </c>
      <c r="F9577" s="2">
        <v>21</v>
      </c>
      <c r="G9577" s="2" t="s">
        <v>53</v>
      </c>
      <c r="H9577" s="2" t="s">
        <v>50</v>
      </c>
      <c r="I9577" s="2" t="s">
        <v>9746</v>
      </c>
      <c r="J9577" s="2" t="s">
        <v>9747</v>
      </c>
      <c r="K9577" s="2" t="s">
        <v>9746</v>
      </c>
      <c r="L9577" s="2"/>
      <c r="M9577" s="2" t="s">
        <v>9748</v>
      </c>
      <c r="N9577" s="2" t="s">
        <v>51</v>
      </c>
      <c r="O9577" s="2"/>
      <c r="P9577" s="2"/>
      <c r="Q9577" s="2"/>
      <c r="R9577" s="2" t="s">
        <v>83320</v>
      </c>
      <c r="S9577" s="2"/>
      <c r="T9577" s="2"/>
      <c r="U9577" s="3"/>
      <c r="V9577" s="2">
        <v>4987028540151</v>
      </c>
      <c r="W9577" s="3" t="s">
        <v>83487</v>
      </c>
      <c r="X9577" s="2">
        <v>24987028274487</v>
      </c>
      <c r="Y9577" s="2">
        <v>20190601</v>
      </c>
      <c r="Z9577" s="2">
        <v>202008</v>
      </c>
      <c r="AA9577" s="2"/>
      <c r="AB9577" s="2"/>
      <c r="AC9577" s="2"/>
      <c r="AD9577" s="2"/>
      <c r="AE9577" s="2"/>
      <c r="AF9577" s="2"/>
      <c r="AG9577" s="2"/>
      <c r="AH9577" s="2"/>
      <c r="AI9577" s="2"/>
      <c r="AJ9577" s="2"/>
      <c r="AK9577" s="2"/>
      <c r="AL9577" s="2"/>
      <c r="AM9577" s="2"/>
      <c r="AN9577" s="2"/>
      <c r="AO9577" s="2"/>
      <c r="AP9577" s="2"/>
      <c r="AQ9577" s="2"/>
      <c r="AR9577" s="2"/>
      <c r="AS9577" s="2"/>
      <c r="AT9577" s="2"/>
      <c r="AU9577" s="2"/>
    </row>
    <row r="9578" spans="1:47" x14ac:dyDescent="0.45">
      <c r="A9578" t="s">
        <v>56</v>
      </c>
      <c r="B9578" t="s">
        <v>9751</v>
      </c>
      <c r="C9578" s="1">
        <v>14987028274497</v>
      </c>
      <c r="D9578" s="1">
        <v>500</v>
      </c>
      <c r="E9578" t="s">
        <v>53</v>
      </c>
      <c r="F9578">
        <v>500</v>
      </c>
      <c r="G9578" t="s">
        <v>53</v>
      </c>
      <c r="H9578" t="s">
        <v>50</v>
      </c>
      <c r="I9578" t="s">
        <v>9746</v>
      </c>
      <c r="J9578" t="s">
        <v>9747</v>
      </c>
      <c r="K9578" t="s">
        <v>9746</v>
      </c>
      <c r="M9578" t="s">
        <v>9748</v>
      </c>
      <c r="N9578" t="s">
        <v>51</v>
      </c>
      <c r="R9578" t="s">
        <v>83320</v>
      </c>
      <c r="V9578">
        <v>4987028540168</v>
      </c>
      <c r="W9578" s="1" t="s">
        <v>83487</v>
      </c>
      <c r="X9578">
        <v>24987028274494</v>
      </c>
      <c r="Y9578">
        <v>20190401</v>
      </c>
      <c r="Z9578">
        <v>202008</v>
      </c>
    </row>
    <row r="9579" spans="1:47" x14ac:dyDescent="0.45">
      <c r="A9579" s="2" t="s">
        <v>16</v>
      </c>
      <c r="B9579" s="2" t="s">
        <v>12958</v>
      </c>
      <c r="C9579" s="3">
        <v>14987199100373</v>
      </c>
      <c r="D9579" s="3">
        <v>1</v>
      </c>
      <c r="E9579" s="2" t="s">
        <v>22</v>
      </c>
      <c r="F9579" s="2">
        <v>1</v>
      </c>
      <c r="G9579" s="2" t="s">
        <v>22</v>
      </c>
      <c r="H9579" s="2" t="s">
        <v>14</v>
      </c>
      <c r="I9579" s="2" t="s">
        <v>12955</v>
      </c>
      <c r="J9579" s="2" t="s">
        <v>12956</v>
      </c>
      <c r="K9579" s="2" t="s">
        <v>12955</v>
      </c>
      <c r="L9579" s="2"/>
      <c r="M9579" s="2" t="s">
        <v>12957</v>
      </c>
      <c r="N9579" s="2" t="s">
        <v>15</v>
      </c>
      <c r="O9579" s="2"/>
      <c r="P9579" s="2"/>
      <c r="Q9579" s="2"/>
      <c r="R9579" s="2" t="s">
        <v>83324</v>
      </c>
      <c r="S9579" s="2"/>
      <c r="T9579" s="2"/>
      <c r="U9579" s="3"/>
      <c r="V9579" s="2">
        <v>4987199600692</v>
      </c>
      <c r="W9579" s="3"/>
      <c r="X9579" s="2"/>
      <c r="Y9579" s="2"/>
      <c r="Z9579" s="2"/>
      <c r="AA9579" s="2"/>
      <c r="AB9579" s="2"/>
      <c r="AC9579" s="2"/>
      <c r="AD9579" s="2"/>
      <c r="AE9579" s="2"/>
      <c r="AF9579" s="2"/>
      <c r="AG9579" s="2"/>
      <c r="AH9579" s="2"/>
      <c r="AI9579" s="2"/>
      <c r="AJ9579" s="2"/>
      <c r="AK9579" s="2"/>
      <c r="AL9579" s="2"/>
      <c r="AM9579" s="2"/>
      <c r="AN9579" s="2"/>
      <c r="AO9579" s="2"/>
      <c r="AP9579" s="2"/>
      <c r="AQ9579" s="2"/>
      <c r="AR9579" s="2"/>
      <c r="AS9579" s="2"/>
      <c r="AT9579" s="2"/>
      <c r="AU9579" s="2"/>
    </row>
    <row r="9580" spans="1:47" x14ac:dyDescent="0.45">
      <c r="A9580" t="s">
        <v>16</v>
      </c>
      <c r="B9580" t="s">
        <v>12958</v>
      </c>
      <c r="C9580" s="1">
        <v>14987628106013</v>
      </c>
      <c r="D9580" s="1">
        <v>1</v>
      </c>
      <c r="E9580" t="s">
        <v>22</v>
      </c>
      <c r="F9580">
        <v>1</v>
      </c>
      <c r="G9580" t="s">
        <v>22</v>
      </c>
      <c r="H9580" t="s">
        <v>14</v>
      </c>
      <c r="I9580" t="s">
        <v>12955</v>
      </c>
      <c r="J9580" t="s">
        <v>12956</v>
      </c>
      <c r="K9580" t="s">
        <v>12955</v>
      </c>
      <c r="M9580" t="s">
        <v>12957</v>
      </c>
      <c r="N9580" t="s">
        <v>15</v>
      </c>
      <c r="R9580" t="s">
        <v>83324</v>
      </c>
      <c r="V9580">
        <v>4987628106115</v>
      </c>
      <c r="Y9580">
        <v>20160630</v>
      </c>
    </row>
    <row r="9581" spans="1:47" x14ac:dyDescent="0.45">
      <c r="A9581" s="2" t="s">
        <v>52</v>
      </c>
      <c r="B9581" s="2" t="s">
        <v>54</v>
      </c>
      <c r="C9581" s="3">
        <v>14987279143016</v>
      </c>
      <c r="D9581" s="3">
        <v>100</v>
      </c>
      <c r="E9581" s="2" t="s">
        <v>53</v>
      </c>
      <c r="F9581" s="2">
        <v>10</v>
      </c>
      <c r="G9581" s="2" t="s">
        <v>53</v>
      </c>
      <c r="H9581" s="2" t="s">
        <v>50</v>
      </c>
      <c r="I9581" s="2" t="s">
        <v>47</v>
      </c>
      <c r="J9581" s="2" t="s">
        <v>48</v>
      </c>
      <c r="K9581" s="2" t="s">
        <v>47</v>
      </c>
      <c r="L9581" s="2"/>
      <c r="M9581" s="2" t="s">
        <v>49</v>
      </c>
      <c r="N9581" s="2" t="s">
        <v>51</v>
      </c>
      <c r="O9581" s="2"/>
      <c r="P9581" s="2"/>
      <c r="Q9581" s="2"/>
      <c r="R9581" s="2" t="s">
        <v>83320</v>
      </c>
      <c r="S9581" s="2"/>
      <c r="T9581" s="2"/>
      <c r="U9581" s="3"/>
      <c r="V9581" s="2">
        <v>4987279543017</v>
      </c>
      <c r="W9581" s="3"/>
      <c r="X9581" s="2">
        <v>24987279143013</v>
      </c>
      <c r="Y9581" s="2">
        <v>20131231</v>
      </c>
      <c r="Z9581" s="2">
        <v>201601</v>
      </c>
      <c r="AA9581" s="2"/>
      <c r="AB9581" s="2"/>
      <c r="AC9581" s="2"/>
      <c r="AD9581" s="2"/>
      <c r="AE9581" s="2"/>
      <c r="AF9581" s="2"/>
      <c r="AG9581" s="2"/>
      <c r="AH9581" s="2"/>
      <c r="AI9581" s="2"/>
      <c r="AJ9581" s="2"/>
      <c r="AK9581" s="2"/>
      <c r="AL9581" s="2"/>
      <c r="AM9581" s="2"/>
      <c r="AN9581" s="2"/>
      <c r="AO9581" s="2"/>
      <c r="AP9581" s="2"/>
      <c r="AQ9581" s="2"/>
      <c r="AR9581" s="2"/>
      <c r="AS9581" s="2"/>
      <c r="AT9581" s="2"/>
      <c r="AU9581" s="2"/>
    </row>
    <row r="9582" spans="1:47" x14ac:dyDescent="0.45">
      <c r="A9582" t="s">
        <v>52</v>
      </c>
      <c r="B9582" t="s">
        <v>54</v>
      </c>
      <c r="C9582" s="1">
        <v>14987114175004</v>
      </c>
      <c r="D9582" s="1">
        <v>500</v>
      </c>
      <c r="E9582" t="s">
        <v>53</v>
      </c>
      <c r="F9582">
        <v>10</v>
      </c>
      <c r="G9582" t="s">
        <v>53</v>
      </c>
      <c r="H9582" t="s">
        <v>50</v>
      </c>
      <c r="I9582" t="s">
        <v>47</v>
      </c>
      <c r="J9582" t="s">
        <v>48</v>
      </c>
      <c r="K9582" t="s">
        <v>47</v>
      </c>
      <c r="M9582" t="s">
        <v>49</v>
      </c>
      <c r="N9582" t="s">
        <v>51</v>
      </c>
      <c r="R9582" t="s">
        <v>83320</v>
      </c>
      <c r="V9582">
        <v>4987114175694</v>
      </c>
      <c r="X9582">
        <v>24987114175001</v>
      </c>
    </row>
    <row r="9583" spans="1:47" x14ac:dyDescent="0.45">
      <c r="A9583" s="2" t="s">
        <v>52</v>
      </c>
      <c r="B9583" s="2" t="s">
        <v>54</v>
      </c>
      <c r="C9583" s="3">
        <v>14987114175608</v>
      </c>
      <c r="D9583" s="3">
        <v>100</v>
      </c>
      <c r="E9583" s="2" t="s">
        <v>53</v>
      </c>
      <c r="F9583" s="2">
        <v>10</v>
      </c>
      <c r="G9583" s="2" t="s">
        <v>53</v>
      </c>
      <c r="H9583" s="2" t="s">
        <v>50</v>
      </c>
      <c r="I9583" s="2" t="s">
        <v>47</v>
      </c>
      <c r="J9583" s="2" t="s">
        <v>48</v>
      </c>
      <c r="K9583" s="2" t="s">
        <v>47</v>
      </c>
      <c r="L9583" s="2"/>
      <c r="M9583" s="2" t="s">
        <v>49</v>
      </c>
      <c r="N9583" s="2" t="s">
        <v>51</v>
      </c>
      <c r="O9583" s="2"/>
      <c r="P9583" s="2"/>
      <c r="Q9583" s="2"/>
      <c r="R9583" s="2" t="s">
        <v>83320</v>
      </c>
      <c r="S9583" s="2"/>
      <c r="T9583" s="2"/>
      <c r="U9583" s="3"/>
      <c r="V9583" s="2">
        <v>4987114175694</v>
      </c>
      <c r="W9583" s="3"/>
      <c r="X9583" s="2">
        <v>24987114175605</v>
      </c>
      <c r="Y9583" s="2"/>
      <c r="Z9583" s="2"/>
      <c r="AA9583" s="2"/>
      <c r="AB9583" s="2"/>
      <c r="AC9583" s="2"/>
      <c r="AD9583" s="2"/>
      <c r="AE9583" s="2"/>
      <c r="AF9583" s="2"/>
      <c r="AG9583" s="2"/>
      <c r="AH9583" s="2"/>
      <c r="AI9583" s="2"/>
      <c r="AJ9583" s="2"/>
      <c r="AK9583" s="2"/>
      <c r="AL9583" s="2"/>
      <c r="AM9583" s="2"/>
      <c r="AN9583" s="2"/>
      <c r="AO9583" s="2"/>
      <c r="AP9583" s="2"/>
      <c r="AQ9583" s="2"/>
      <c r="AR9583" s="2"/>
      <c r="AS9583" s="2"/>
      <c r="AT9583" s="2"/>
      <c r="AU9583" s="2"/>
    </row>
    <row r="9584" spans="1:47" x14ac:dyDescent="0.45">
      <c r="A9584" t="s">
        <v>52</v>
      </c>
      <c r="B9584" t="s">
        <v>55</v>
      </c>
      <c r="C9584" s="1">
        <v>14987279143030</v>
      </c>
      <c r="D9584" s="1">
        <v>140</v>
      </c>
      <c r="E9584" t="s">
        <v>53</v>
      </c>
      <c r="F9584">
        <v>14</v>
      </c>
      <c r="G9584" t="s">
        <v>53</v>
      </c>
      <c r="H9584" t="s">
        <v>50</v>
      </c>
      <c r="I9584" t="s">
        <v>47</v>
      </c>
      <c r="J9584" t="s">
        <v>48</v>
      </c>
      <c r="K9584" t="s">
        <v>47</v>
      </c>
      <c r="M9584" t="s">
        <v>49</v>
      </c>
      <c r="N9584" t="s">
        <v>51</v>
      </c>
      <c r="R9584" t="s">
        <v>83320</v>
      </c>
      <c r="V9584">
        <v>4987279543031</v>
      </c>
      <c r="X9584">
        <v>24987279143037</v>
      </c>
      <c r="Y9584">
        <v>20131231</v>
      </c>
      <c r="Z9584">
        <v>201601</v>
      </c>
    </row>
    <row r="9585" spans="1:47" x14ac:dyDescent="0.45">
      <c r="A9585" s="2" t="s">
        <v>52</v>
      </c>
      <c r="B9585" s="2" t="s">
        <v>55</v>
      </c>
      <c r="C9585" s="3">
        <v>14987114175707</v>
      </c>
      <c r="D9585" s="3">
        <v>140</v>
      </c>
      <c r="E9585" s="2" t="s">
        <v>53</v>
      </c>
      <c r="F9585" s="2">
        <v>14</v>
      </c>
      <c r="G9585" s="2" t="s">
        <v>53</v>
      </c>
      <c r="H9585" s="2" t="s">
        <v>50</v>
      </c>
      <c r="I9585" s="2" t="s">
        <v>47</v>
      </c>
      <c r="J9585" s="2" t="s">
        <v>48</v>
      </c>
      <c r="K9585" s="2" t="s">
        <v>47</v>
      </c>
      <c r="L9585" s="2"/>
      <c r="M9585" s="2" t="s">
        <v>49</v>
      </c>
      <c r="N9585" s="2" t="s">
        <v>51</v>
      </c>
      <c r="O9585" s="2"/>
      <c r="P9585" s="2"/>
      <c r="Q9585" s="2"/>
      <c r="R9585" s="2" t="s">
        <v>83320</v>
      </c>
      <c r="S9585" s="2"/>
      <c r="T9585" s="2"/>
      <c r="U9585" s="3"/>
      <c r="V9585" s="2">
        <v>4987114175793</v>
      </c>
      <c r="W9585" s="3"/>
      <c r="X9585" s="2">
        <v>24987114175704</v>
      </c>
      <c r="Y9585" s="2"/>
      <c r="Z9585" s="2"/>
      <c r="AA9585" s="2"/>
      <c r="AB9585" s="2"/>
      <c r="AC9585" s="2"/>
      <c r="AD9585" s="2"/>
      <c r="AE9585" s="2"/>
      <c r="AF9585" s="2"/>
      <c r="AG9585" s="2"/>
      <c r="AH9585" s="2"/>
      <c r="AI9585" s="2"/>
      <c r="AJ9585" s="2"/>
      <c r="AK9585" s="2"/>
      <c r="AL9585" s="2"/>
      <c r="AM9585" s="2"/>
      <c r="AN9585" s="2"/>
      <c r="AO9585" s="2"/>
      <c r="AP9585" s="2"/>
      <c r="AQ9585" s="2"/>
      <c r="AR9585" s="2"/>
      <c r="AS9585" s="2"/>
      <c r="AT9585" s="2"/>
      <c r="AU9585" s="2"/>
    </row>
    <row r="9586" spans="1:47" x14ac:dyDescent="0.45">
      <c r="A9586" t="s">
        <v>56</v>
      </c>
      <c r="B9586" t="s">
        <v>57</v>
      </c>
      <c r="C9586" s="1">
        <v>14987279143054</v>
      </c>
      <c r="D9586" s="1">
        <v>500</v>
      </c>
      <c r="E9586" t="s">
        <v>53</v>
      </c>
      <c r="F9586">
        <v>500</v>
      </c>
      <c r="G9586" t="s">
        <v>53</v>
      </c>
      <c r="H9586" t="s">
        <v>50</v>
      </c>
      <c r="I9586" t="s">
        <v>47</v>
      </c>
      <c r="J9586" t="s">
        <v>48</v>
      </c>
      <c r="K9586" t="s">
        <v>47</v>
      </c>
      <c r="M9586" t="s">
        <v>49</v>
      </c>
      <c r="N9586" t="s">
        <v>51</v>
      </c>
      <c r="R9586" t="s">
        <v>83320</v>
      </c>
      <c r="V9586">
        <v>4987279543055</v>
      </c>
      <c r="X9586">
        <v>24987279143051</v>
      </c>
      <c r="Y9586">
        <v>20131231</v>
      </c>
      <c r="Z9586">
        <v>201601</v>
      </c>
    </row>
    <row r="9587" spans="1:47" x14ac:dyDescent="0.45">
      <c r="A9587" s="2" t="s">
        <v>56</v>
      </c>
      <c r="B9587" s="2" t="s">
        <v>57</v>
      </c>
      <c r="C9587" s="3">
        <v>14987114175806</v>
      </c>
      <c r="D9587" s="3">
        <v>500</v>
      </c>
      <c r="E9587" s="2" t="s">
        <v>53</v>
      </c>
      <c r="F9587" s="2">
        <v>500</v>
      </c>
      <c r="G9587" s="2" t="s">
        <v>53</v>
      </c>
      <c r="H9587" s="2" t="s">
        <v>50</v>
      </c>
      <c r="I9587" s="2" t="s">
        <v>47</v>
      </c>
      <c r="J9587" s="2" t="s">
        <v>48</v>
      </c>
      <c r="K9587" s="2" t="s">
        <v>47</v>
      </c>
      <c r="L9587" s="2"/>
      <c r="M9587" s="2" t="s">
        <v>49</v>
      </c>
      <c r="N9587" s="2" t="s">
        <v>51</v>
      </c>
      <c r="O9587" s="2"/>
      <c r="P9587" s="2"/>
      <c r="Q9587" s="2"/>
      <c r="R9587" s="2" t="s">
        <v>83320</v>
      </c>
      <c r="S9587" s="2"/>
      <c r="T9587" s="2"/>
      <c r="U9587" s="3"/>
      <c r="V9587" s="2">
        <v>4987114175892</v>
      </c>
      <c r="W9587" s="3"/>
      <c r="X9587" s="2">
        <v>24987114175803</v>
      </c>
      <c r="Y9587" s="2"/>
      <c r="Z9587" s="2"/>
      <c r="AA9587" s="2"/>
      <c r="AB9587" s="2"/>
      <c r="AC9587" s="2"/>
      <c r="AD9587" s="2"/>
      <c r="AE9587" s="2"/>
      <c r="AF9587" s="2"/>
      <c r="AG9587" s="2"/>
      <c r="AH9587" s="2"/>
      <c r="AI9587" s="2"/>
      <c r="AJ9587" s="2"/>
      <c r="AK9587" s="2"/>
      <c r="AL9587" s="2"/>
      <c r="AM9587" s="2"/>
      <c r="AN9587" s="2"/>
      <c r="AO9587" s="2"/>
      <c r="AP9587" s="2"/>
      <c r="AQ9587" s="2"/>
      <c r="AR9587" s="2"/>
      <c r="AS9587" s="2"/>
      <c r="AT9587" s="2"/>
      <c r="AU9587" s="2"/>
    </row>
    <row r="9588" spans="1:47" x14ac:dyDescent="0.45">
      <c r="A9588" t="s">
        <v>52</v>
      </c>
      <c r="B9588" t="s">
        <v>61</v>
      </c>
      <c r="C9588" s="1">
        <v>14987279143115</v>
      </c>
      <c r="D9588" s="1">
        <v>100</v>
      </c>
      <c r="E9588" t="s">
        <v>53</v>
      </c>
      <c r="F9588">
        <v>10</v>
      </c>
      <c r="G9588" t="s">
        <v>53</v>
      </c>
      <c r="H9588" t="s">
        <v>50</v>
      </c>
      <c r="I9588" t="s">
        <v>58</v>
      </c>
      <c r="J9588" t="s">
        <v>59</v>
      </c>
      <c r="K9588" t="s">
        <v>58</v>
      </c>
      <c r="M9588" t="s">
        <v>60</v>
      </c>
      <c r="N9588" t="s">
        <v>51</v>
      </c>
      <c r="R9588" t="s">
        <v>83320</v>
      </c>
      <c r="V9588">
        <v>4987279543116</v>
      </c>
      <c r="X9588">
        <v>24987279143112</v>
      </c>
      <c r="Y9588">
        <v>20131231</v>
      </c>
      <c r="Z9588">
        <v>201512</v>
      </c>
    </row>
    <row r="9589" spans="1:47" x14ac:dyDescent="0.45">
      <c r="A9589" s="2" t="s">
        <v>52</v>
      </c>
      <c r="B9589" s="2" t="s">
        <v>61</v>
      </c>
      <c r="C9589" s="3">
        <v>14987114175103</v>
      </c>
      <c r="D9589" s="3">
        <v>500</v>
      </c>
      <c r="E9589" s="2" t="s">
        <v>53</v>
      </c>
      <c r="F9589" s="2">
        <v>10</v>
      </c>
      <c r="G9589" s="2" t="s">
        <v>53</v>
      </c>
      <c r="H9589" s="2" t="s">
        <v>50</v>
      </c>
      <c r="I9589" s="2" t="s">
        <v>58</v>
      </c>
      <c r="J9589" s="2" t="s">
        <v>59</v>
      </c>
      <c r="K9589" s="2" t="s">
        <v>58</v>
      </c>
      <c r="L9589" s="2"/>
      <c r="M9589" s="2" t="s">
        <v>60</v>
      </c>
      <c r="N9589" s="2" t="s">
        <v>51</v>
      </c>
      <c r="O9589" s="2"/>
      <c r="P9589" s="2"/>
      <c r="Q9589" s="2"/>
      <c r="R9589" s="2" t="s">
        <v>83320</v>
      </c>
      <c r="S9589" s="2"/>
      <c r="T9589" s="2"/>
      <c r="U9589" s="3"/>
      <c r="V9589" s="2">
        <v>4987114176097</v>
      </c>
      <c r="W9589" s="3"/>
      <c r="X9589" s="2">
        <v>24987114175100</v>
      </c>
      <c r="Y9589" s="2"/>
      <c r="Z9589" s="2"/>
      <c r="AA9589" s="2"/>
      <c r="AB9589" s="2"/>
      <c r="AC9589" s="2"/>
      <c r="AD9589" s="2"/>
      <c r="AE9589" s="2"/>
      <c r="AF9589" s="2"/>
      <c r="AG9589" s="2"/>
      <c r="AH9589" s="2"/>
      <c r="AI9589" s="2"/>
      <c r="AJ9589" s="2"/>
      <c r="AK9589" s="2"/>
      <c r="AL9589" s="2"/>
      <c r="AM9589" s="2"/>
      <c r="AN9589" s="2"/>
      <c r="AO9589" s="2"/>
      <c r="AP9589" s="2"/>
      <c r="AQ9589" s="2"/>
      <c r="AR9589" s="2"/>
      <c r="AS9589" s="2"/>
      <c r="AT9589" s="2"/>
      <c r="AU9589" s="2"/>
    </row>
    <row r="9590" spans="1:47" x14ac:dyDescent="0.45">
      <c r="A9590" t="s">
        <v>52</v>
      </c>
      <c r="B9590" t="s">
        <v>61</v>
      </c>
      <c r="C9590" s="1">
        <v>14987114176001</v>
      </c>
      <c r="D9590" s="1">
        <v>100</v>
      </c>
      <c r="E9590" t="s">
        <v>53</v>
      </c>
      <c r="F9590">
        <v>10</v>
      </c>
      <c r="G9590" t="s">
        <v>53</v>
      </c>
      <c r="H9590" t="s">
        <v>50</v>
      </c>
      <c r="I9590" t="s">
        <v>58</v>
      </c>
      <c r="J9590" t="s">
        <v>59</v>
      </c>
      <c r="K9590" t="s">
        <v>58</v>
      </c>
      <c r="M9590" t="s">
        <v>60</v>
      </c>
      <c r="N9590" t="s">
        <v>51</v>
      </c>
      <c r="R9590" t="s">
        <v>83320</v>
      </c>
      <c r="V9590">
        <v>4987114176097</v>
      </c>
      <c r="X9590">
        <v>24987114176008</v>
      </c>
    </row>
    <row r="9591" spans="1:47" x14ac:dyDescent="0.45">
      <c r="A9591" s="2" t="s">
        <v>52</v>
      </c>
      <c r="B9591" s="2" t="s">
        <v>62</v>
      </c>
      <c r="C9591" s="3">
        <v>14987279143139</v>
      </c>
      <c r="D9591" s="3">
        <v>140</v>
      </c>
      <c r="E9591" s="2" t="s">
        <v>53</v>
      </c>
      <c r="F9591" s="2">
        <v>14</v>
      </c>
      <c r="G9591" s="2" t="s">
        <v>53</v>
      </c>
      <c r="H9591" s="2" t="s">
        <v>50</v>
      </c>
      <c r="I9591" s="2" t="s">
        <v>58</v>
      </c>
      <c r="J9591" s="2" t="s">
        <v>59</v>
      </c>
      <c r="K9591" s="2" t="s">
        <v>58</v>
      </c>
      <c r="L9591" s="2"/>
      <c r="M9591" s="2" t="s">
        <v>60</v>
      </c>
      <c r="N9591" s="2" t="s">
        <v>51</v>
      </c>
      <c r="O9591" s="2"/>
      <c r="P9591" s="2"/>
      <c r="Q9591" s="2"/>
      <c r="R9591" s="2" t="s">
        <v>83320</v>
      </c>
      <c r="S9591" s="2"/>
      <c r="T9591" s="2"/>
      <c r="U9591" s="3"/>
      <c r="V9591" s="2">
        <v>4987279543130</v>
      </c>
      <c r="W9591" s="3"/>
      <c r="X9591" s="2">
        <v>24987279143136</v>
      </c>
      <c r="Y9591" s="2">
        <v>20131231</v>
      </c>
      <c r="Z9591" s="2">
        <v>201512</v>
      </c>
      <c r="AA9591" s="2"/>
      <c r="AB9591" s="2"/>
      <c r="AC9591" s="2"/>
      <c r="AD9591" s="2"/>
      <c r="AE9591" s="2"/>
      <c r="AF9591" s="2"/>
      <c r="AG9591" s="2"/>
      <c r="AH9591" s="2"/>
      <c r="AI9591" s="2"/>
      <c r="AJ9591" s="2"/>
      <c r="AK9591" s="2"/>
      <c r="AL9591" s="2"/>
      <c r="AM9591" s="2"/>
      <c r="AN9591" s="2"/>
      <c r="AO9591" s="2"/>
      <c r="AP9591" s="2"/>
      <c r="AQ9591" s="2"/>
      <c r="AR9591" s="2"/>
      <c r="AS9591" s="2"/>
      <c r="AT9591" s="2"/>
      <c r="AU9591" s="2"/>
    </row>
    <row r="9592" spans="1:47" x14ac:dyDescent="0.45">
      <c r="A9592" t="s">
        <v>52</v>
      </c>
      <c r="B9592" t="s">
        <v>62</v>
      </c>
      <c r="C9592" s="1">
        <v>14987114176100</v>
      </c>
      <c r="D9592" s="1">
        <v>140</v>
      </c>
      <c r="E9592" t="s">
        <v>53</v>
      </c>
      <c r="F9592">
        <v>14</v>
      </c>
      <c r="G9592" t="s">
        <v>53</v>
      </c>
      <c r="H9592" t="s">
        <v>50</v>
      </c>
      <c r="I9592" t="s">
        <v>58</v>
      </c>
      <c r="J9592" t="s">
        <v>59</v>
      </c>
      <c r="K9592" t="s">
        <v>58</v>
      </c>
      <c r="M9592" t="s">
        <v>60</v>
      </c>
      <c r="N9592" t="s">
        <v>51</v>
      </c>
      <c r="R9592" t="s">
        <v>83320</v>
      </c>
      <c r="V9592">
        <v>4987114176196</v>
      </c>
      <c r="X9592">
        <v>24987114176107</v>
      </c>
    </row>
    <row r="9593" spans="1:47" x14ac:dyDescent="0.45">
      <c r="A9593" s="2" t="s">
        <v>56</v>
      </c>
      <c r="B9593" s="2" t="s">
        <v>63</v>
      </c>
      <c r="C9593" s="3">
        <v>14987279143153</v>
      </c>
      <c r="D9593" s="3">
        <v>500</v>
      </c>
      <c r="E9593" s="2" t="s">
        <v>53</v>
      </c>
      <c r="F9593" s="2">
        <v>500</v>
      </c>
      <c r="G9593" s="2" t="s">
        <v>53</v>
      </c>
      <c r="H9593" s="2" t="s">
        <v>50</v>
      </c>
      <c r="I9593" s="2" t="s">
        <v>58</v>
      </c>
      <c r="J9593" s="2" t="s">
        <v>59</v>
      </c>
      <c r="K9593" s="2" t="s">
        <v>58</v>
      </c>
      <c r="L9593" s="2"/>
      <c r="M9593" s="2" t="s">
        <v>60</v>
      </c>
      <c r="N9593" s="2" t="s">
        <v>51</v>
      </c>
      <c r="O9593" s="2"/>
      <c r="P9593" s="2"/>
      <c r="Q9593" s="2"/>
      <c r="R9593" s="2" t="s">
        <v>83320</v>
      </c>
      <c r="S9593" s="2"/>
      <c r="T9593" s="2"/>
      <c r="U9593" s="3"/>
      <c r="V9593" s="2">
        <v>4987279543154</v>
      </c>
      <c r="W9593" s="3"/>
      <c r="X9593" s="2">
        <v>24987279143150</v>
      </c>
      <c r="Y9593" s="2">
        <v>20131231</v>
      </c>
      <c r="Z9593" s="2">
        <v>201512</v>
      </c>
      <c r="AA9593" s="2"/>
      <c r="AB9593" s="2"/>
      <c r="AC9593" s="2"/>
      <c r="AD9593" s="2"/>
      <c r="AE9593" s="2"/>
      <c r="AF9593" s="2"/>
      <c r="AG9593" s="2"/>
      <c r="AH9593" s="2"/>
      <c r="AI9593" s="2"/>
      <c r="AJ9593" s="2"/>
      <c r="AK9593" s="2"/>
      <c r="AL9593" s="2"/>
      <c r="AM9593" s="2"/>
      <c r="AN9593" s="2"/>
      <c r="AO9593" s="2"/>
      <c r="AP9593" s="2"/>
      <c r="AQ9593" s="2"/>
      <c r="AR9593" s="2"/>
      <c r="AS9593" s="2"/>
      <c r="AT9593" s="2"/>
      <c r="AU9593" s="2"/>
    </row>
    <row r="9594" spans="1:47" x14ac:dyDescent="0.45">
      <c r="A9594" t="s">
        <v>56</v>
      </c>
      <c r="B9594" t="s">
        <v>63</v>
      </c>
      <c r="C9594" s="1">
        <v>14987114176209</v>
      </c>
      <c r="D9594" s="1">
        <v>500</v>
      </c>
      <c r="E9594" t="s">
        <v>53</v>
      </c>
      <c r="F9594">
        <v>500</v>
      </c>
      <c r="G9594" t="s">
        <v>53</v>
      </c>
      <c r="H9594" t="s">
        <v>50</v>
      </c>
      <c r="I9594" t="s">
        <v>58</v>
      </c>
      <c r="J9594" t="s">
        <v>59</v>
      </c>
      <c r="K9594" t="s">
        <v>58</v>
      </c>
      <c r="M9594" t="s">
        <v>60</v>
      </c>
      <c r="N9594" t="s">
        <v>51</v>
      </c>
      <c r="R9594" t="s">
        <v>83320</v>
      </c>
      <c r="V9594">
        <v>4987114176295</v>
      </c>
      <c r="X9594">
        <v>24987114176206</v>
      </c>
    </row>
    <row r="9595" spans="1:47" x14ac:dyDescent="0.45">
      <c r="A9595" s="2" t="s">
        <v>86</v>
      </c>
      <c r="B9595" s="2" t="s">
        <v>68090</v>
      </c>
      <c r="C9595" s="3">
        <v>14987497032000</v>
      </c>
      <c r="D9595" s="3">
        <v>17.5</v>
      </c>
      <c r="E9595" s="2" t="s">
        <v>87</v>
      </c>
      <c r="F9595" s="2">
        <v>3.5</v>
      </c>
      <c r="G9595" s="2" t="s">
        <v>87</v>
      </c>
      <c r="H9595" s="2" t="s">
        <v>84</v>
      </c>
      <c r="I9595" s="2" t="s">
        <v>68088</v>
      </c>
      <c r="J9595" s="2" t="s">
        <v>68089</v>
      </c>
      <c r="K9595" s="2" t="s">
        <v>68088</v>
      </c>
      <c r="L9595" s="2">
        <v>20210331</v>
      </c>
      <c r="M9595" s="2" t="s">
        <v>570</v>
      </c>
      <c r="N9595" s="2" t="s">
        <v>1126</v>
      </c>
      <c r="O9595" s="2"/>
      <c r="P9595" s="2"/>
      <c r="Q9595" s="2"/>
      <c r="R9595" s="2" t="s">
        <v>83320</v>
      </c>
      <c r="S9595" s="2"/>
      <c r="T9595" s="2"/>
      <c r="U9595" s="3"/>
      <c r="V9595" s="2">
        <v>4987497032973</v>
      </c>
      <c r="W9595" s="3"/>
      <c r="X9595" s="2">
        <v>24987497032007</v>
      </c>
      <c r="Y9595" s="2"/>
      <c r="Z9595" s="2"/>
      <c r="AA9595" s="2"/>
      <c r="AB9595" s="2"/>
      <c r="AC9595" s="2"/>
      <c r="AD9595" s="2"/>
      <c r="AE9595" s="2"/>
      <c r="AF9595" s="2"/>
      <c r="AG9595" s="2"/>
      <c r="AH9595" s="2"/>
      <c r="AI9595" s="2"/>
      <c r="AJ9595" s="2"/>
      <c r="AK9595" s="2"/>
      <c r="AL9595" s="2"/>
      <c r="AM9595" s="2"/>
      <c r="AN9595" s="2"/>
      <c r="AO9595" s="2"/>
      <c r="AP9595" s="2"/>
      <c r="AQ9595" s="2"/>
      <c r="AR9595" s="2"/>
      <c r="AS9595" s="2"/>
      <c r="AT9595" s="2"/>
      <c r="AU9595" s="2"/>
    </row>
    <row r="9596" spans="1:47" x14ac:dyDescent="0.45">
      <c r="A9596" t="s">
        <v>86</v>
      </c>
      <c r="B9596" t="s">
        <v>68090</v>
      </c>
      <c r="C9596" s="1">
        <v>14987497032567</v>
      </c>
      <c r="D9596" s="1">
        <v>35</v>
      </c>
      <c r="E9596" t="s">
        <v>87</v>
      </c>
      <c r="F9596">
        <v>3.5</v>
      </c>
      <c r="G9596" t="s">
        <v>87</v>
      </c>
      <c r="H9596" t="s">
        <v>84</v>
      </c>
      <c r="I9596" t="s">
        <v>68088</v>
      </c>
      <c r="J9596" t="s">
        <v>68089</v>
      </c>
      <c r="K9596" t="s">
        <v>68088</v>
      </c>
      <c r="L9596">
        <v>20210331</v>
      </c>
      <c r="M9596" t="s">
        <v>570</v>
      </c>
      <c r="N9596" t="s">
        <v>1126</v>
      </c>
      <c r="R9596" t="s">
        <v>83320</v>
      </c>
      <c r="V9596">
        <v>4987497032973</v>
      </c>
      <c r="X9596">
        <v>24987497032564</v>
      </c>
    </row>
    <row r="9597" spans="1:47" x14ac:dyDescent="0.45">
      <c r="A9597" s="2" t="s">
        <v>52</v>
      </c>
      <c r="B9597" s="2" t="s">
        <v>72427</v>
      </c>
      <c r="C9597" s="3">
        <v>14987173018182</v>
      </c>
      <c r="D9597" s="3">
        <v>70</v>
      </c>
      <c r="E9597" s="2" t="s">
        <v>67</v>
      </c>
      <c r="F9597" s="2">
        <v>7</v>
      </c>
      <c r="G9597" s="2" t="s">
        <v>67</v>
      </c>
      <c r="H9597" s="2" t="s">
        <v>84</v>
      </c>
      <c r="I9597" s="2" t="s">
        <v>72424</v>
      </c>
      <c r="J9597" s="2" t="s">
        <v>72425</v>
      </c>
      <c r="K9597" s="2" t="s">
        <v>72424</v>
      </c>
      <c r="L9597" s="2"/>
      <c r="M9597" s="2" t="s">
        <v>72426</v>
      </c>
      <c r="N9597" s="2" t="s">
        <v>1126</v>
      </c>
      <c r="O9597" s="2"/>
      <c r="P9597" s="2"/>
      <c r="Q9597" s="2"/>
      <c r="R9597" s="2" t="s">
        <v>83320</v>
      </c>
      <c r="S9597" s="2"/>
      <c r="T9597" s="2"/>
      <c r="U9597" s="3"/>
      <c r="V9597" s="2">
        <v>4987173092055</v>
      </c>
      <c r="W9597" s="3" t="s">
        <v>84400</v>
      </c>
      <c r="X9597" s="2">
        <v>24987173018189</v>
      </c>
      <c r="Y9597" s="2"/>
      <c r="Z9597" s="2"/>
      <c r="AA9597" s="2"/>
      <c r="AB9597" s="2"/>
      <c r="AC9597" s="2"/>
      <c r="AD9597" s="2"/>
      <c r="AE9597" s="2"/>
      <c r="AF9597" s="2"/>
      <c r="AG9597" s="2"/>
      <c r="AH9597" s="2"/>
      <c r="AI9597" s="2"/>
      <c r="AJ9597" s="2"/>
      <c r="AK9597" s="2"/>
      <c r="AL9597" s="2"/>
      <c r="AM9597" s="2"/>
      <c r="AN9597" s="2"/>
      <c r="AO9597" s="2"/>
      <c r="AP9597" s="2"/>
      <c r="AQ9597" s="2"/>
      <c r="AR9597" s="2"/>
      <c r="AS9597" s="2"/>
      <c r="AT9597" s="2"/>
      <c r="AU9597" s="2"/>
    </row>
    <row r="9598" spans="1:47" x14ac:dyDescent="0.45">
      <c r="A9598" t="s">
        <v>86</v>
      </c>
      <c r="B9598" t="s">
        <v>72431</v>
      </c>
      <c r="C9598" s="1">
        <v>14987173018298</v>
      </c>
      <c r="D9598" s="1">
        <v>10</v>
      </c>
      <c r="E9598" t="s">
        <v>22</v>
      </c>
      <c r="F9598">
        <v>1</v>
      </c>
      <c r="G9598" t="s">
        <v>22</v>
      </c>
      <c r="H9598" t="s">
        <v>84</v>
      </c>
      <c r="I9598" t="s">
        <v>72428</v>
      </c>
      <c r="J9598" t="s">
        <v>72429</v>
      </c>
      <c r="K9598" t="s">
        <v>72428</v>
      </c>
      <c r="M9598" t="s">
        <v>72430</v>
      </c>
      <c r="N9598" t="s">
        <v>1126</v>
      </c>
      <c r="R9598" t="s">
        <v>83320</v>
      </c>
      <c r="V9598">
        <v>4987173097654</v>
      </c>
      <c r="X9598">
        <v>24987173018295</v>
      </c>
    </row>
    <row r="9599" spans="1:47" x14ac:dyDescent="0.45">
      <c r="A9599" s="2" t="s">
        <v>86</v>
      </c>
      <c r="B9599" s="2" t="s">
        <v>72431</v>
      </c>
      <c r="C9599" s="3">
        <v>14987173018489</v>
      </c>
      <c r="D9599" s="3">
        <v>2</v>
      </c>
      <c r="E9599" s="2" t="s">
        <v>22</v>
      </c>
      <c r="F9599" s="2">
        <v>1</v>
      </c>
      <c r="G9599" s="2" t="s">
        <v>22</v>
      </c>
      <c r="H9599" s="2" t="s">
        <v>84</v>
      </c>
      <c r="I9599" s="2" t="s">
        <v>72428</v>
      </c>
      <c r="J9599" s="2" t="s">
        <v>72429</v>
      </c>
      <c r="K9599" s="2" t="s">
        <v>72428</v>
      </c>
      <c r="L9599" s="2"/>
      <c r="M9599" s="2" t="s">
        <v>72430</v>
      </c>
      <c r="N9599" s="2" t="s">
        <v>1126</v>
      </c>
      <c r="O9599" s="2"/>
      <c r="P9599" s="2"/>
      <c r="Q9599" s="2"/>
      <c r="R9599" s="2" t="s">
        <v>83320</v>
      </c>
      <c r="S9599" s="2"/>
      <c r="T9599" s="2"/>
      <c r="U9599" s="3"/>
      <c r="V9599" s="2">
        <v>4987173097654</v>
      </c>
      <c r="W9599" s="3"/>
      <c r="X9599" s="2">
        <v>24987173018486</v>
      </c>
      <c r="Y9599" s="2"/>
      <c r="Z9599" s="2"/>
      <c r="AA9599" s="2"/>
      <c r="AB9599" s="2"/>
      <c r="AC9599" s="2"/>
      <c r="AD9599" s="2"/>
      <c r="AE9599" s="2"/>
      <c r="AF9599" s="2"/>
      <c r="AG9599" s="2"/>
      <c r="AH9599" s="2"/>
      <c r="AI9599" s="2"/>
      <c r="AJ9599" s="2"/>
      <c r="AK9599" s="2"/>
      <c r="AL9599" s="2"/>
      <c r="AM9599" s="2"/>
      <c r="AN9599" s="2"/>
      <c r="AO9599" s="2"/>
      <c r="AP9599" s="2"/>
      <c r="AQ9599" s="2"/>
      <c r="AR9599" s="2"/>
      <c r="AS9599" s="2"/>
      <c r="AT9599" s="2"/>
      <c r="AU9599" s="2"/>
    </row>
    <row r="9600" spans="1:47" x14ac:dyDescent="0.45">
      <c r="A9600" t="s">
        <v>56</v>
      </c>
      <c r="B9600" t="s">
        <v>43538</v>
      </c>
      <c r="C9600" s="1">
        <v>14987116025512</v>
      </c>
      <c r="D9600" s="1">
        <v>100</v>
      </c>
      <c r="E9600" t="s">
        <v>87</v>
      </c>
      <c r="F9600">
        <v>100</v>
      </c>
      <c r="G9600" t="s">
        <v>87</v>
      </c>
      <c r="H9600" t="s">
        <v>50</v>
      </c>
      <c r="I9600" t="s">
        <v>43536</v>
      </c>
      <c r="J9600" t="s">
        <v>43537</v>
      </c>
      <c r="K9600" t="s">
        <v>43536</v>
      </c>
      <c r="L9600">
        <v>20170331</v>
      </c>
      <c r="M9600" t="s">
        <v>83</v>
      </c>
      <c r="N9600" t="s">
        <v>177</v>
      </c>
      <c r="R9600" t="s">
        <v>83320</v>
      </c>
      <c r="V9600">
        <v>4987116563963</v>
      </c>
      <c r="X9600">
        <v>24987116025519</v>
      </c>
      <c r="Y9600">
        <v>20161118</v>
      </c>
    </row>
    <row r="9601" spans="1:47" x14ac:dyDescent="0.45">
      <c r="A9601" s="2" t="s">
        <v>56</v>
      </c>
      <c r="B9601" s="2" t="s">
        <v>43539</v>
      </c>
      <c r="C9601" s="3">
        <v>14987116025611</v>
      </c>
      <c r="D9601" s="3">
        <v>500</v>
      </c>
      <c r="E9601" s="2" t="s">
        <v>87</v>
      </c>
      <c r="F9601" s="2">
        <v>500</v>
      </c>
      <c r="G9601" s="2" t="s">
        <v>87</v>
      </c>
      <c r="H9601" s="2" t="s">
        <v>50</v>
      </c>
      <c r="I9601" s="2" t="s">
        <v>43536</v>
      </c>
      <c r="J9601" s="2" t="s">
        <v>43537</v>
      </c>
      <c r="K9601" s="2" t="s">
        <v>43536</v>
      </c>
      <c r="L9601" s="2">
        <v>20170331</v>
      </c>
      <c r="M9601" s="2" t="s">
        <v>83</v>
      </c>
      <c r="N9601" s="2" t="s">
        <v>177</v>
      </c>
      <c r="O9601" s="2"/>
      <c r="P9601" s="2"/>
      <c r="Q9601" s="2"/>
      <c r="R9601" s="2" t="s">
        <v>83320</v>
      </c>
      <c r="S9601" s="2"/>
      <c r="T9601" s="2"/>
      <c r="U9601" s="3"/>
      <c r="V9601" s="2">
        <v>4987116563970</v>
      </c>
      <c r="W9601" s="3"/>
      <c r="X9601" s="2">
        <v>24987116025618</v>
      </c>
      <c r="Y9601" s="2">
        <v>20161118</v>
      </c>
      <c r="Z9601" s="2"/>
      <c r="AA9601" s="2"/>
      <c r="AB9601" s="2"/>
      <c r="AC9601" s="2"/>
      <c r="AD9601" s="2"/>
      <c r="AE9601" s="2"/>
      <c r="AF9601" s="2"/>
      <c r="AG9601" s="2"/>
      <c r="AH9601" s="2"/>
      <c r="AI9601" s="2"/>
      <c r="AJ9601" s="2"/>
      <c r="AK9601" s="2"/>
      <c r="AL9601" s="2"/>
      <c r="AM9601" s="2"/>
      <c r="AN9601" s="2"/>
      <c r="AO9601" s="2"/>
      <c r="AP9601" s="2"/>
      <c r="AQ9601" s="2"/>
      <c r="AR9601" s="2"/>
      <c r="AS9601" s="2"/>
      <c r="AT9601" s="2"/>
      <c r="AU9601" s="2"/>
    </row>
    <row r="9602" spans="1:47" x14ac:dyDescent="0.45">
      <c r="A9602" t="s">
        <v>52</v>
      </c>
      <c r="B9602" t="s">
        <v>43543</v>
      </c>
      <c r="C9602" s="1">
        <v>14987116019535</v>
      </c>
      <c r="D9602" s="1">
        <v>1000</v>
      </c>
      <c r="E9602" t="s">
        <v>53</v>
      </c>
      <c r="F9602">
        <v>10</v>
      </c>
      <c r="G9602" t="s">
        <v>53</v>
      </c>
      <c r="H9602" t="s">
        <v>50</v>
      </c>
      <c r="I9602" t="s">
        <v>43540</v>
      </c>
      <c r="J9602" t="s">
        <v>43541</v>
      </c>
      <c r="K9602" t="s">
        <v>43542</v>
      </c>
      <c r="L9602">
        <v>20240331</v>
      </c>
      <c r="M9602" t="s">
        <v>1650</v>
      </c>
      <c r="N9602" t="s">
        <v>51</v>
      </c>
      <c r="R9602" t="s">
        <v>83320</v>
      </c>
      <c r="V9602">
        <v>4987116562843</v>
      </c>
      <c r="X9602">
        <v>24987116019532</v>
      </c>
      <c r="Y9602">
        <v>20250331</v>
      </c>
    </row>
    <row r="9603" spans="1:47" x14ac:dyDescent="0.45">
      <c r="A9603" s="2" t="s">
        <v>52</v>
      </c>
      <c r="B9603" s="2" t="s">
        <v>43543</v>
      </c>
      <c r="C9603" s="3">
        <v>14987116019627</v>
      </c>
      <c r="D9603" s="3">
        <v>100</v>
      </c>
      <c r="E9603" s="2" t="s">
        <v>53</v>
      </c>
      <c r="F9603" s="2">
        <v>10</v>
      </c>
      <c r="G9603" s="2" t="s">
        <v>53</v>
      </c>
      <c r="H9603" s="2" t="s">
        <v>50</v>
      </c>
      <c r="I9603" s="2" t="s">
        <v>43540</v>
      </c>
      <c r="J9603" s="2" t="s">
        <v>43541</v>
      </c>
      <c r="K9603" s="2" t="s">
        <v>43542</v>
      </c>
      <c r="L9603" s="2">
        <v>20240331</v>
      </c>
      <c r="M9603" s="2" t="s">
        <v>1650</v>
      </c>
      <c r="N9603" s="2" t="s">
        <v>51</v>
      </c>
      <c r="O9603" s="2"/>
      <c r="P9603" s="2"/>
      <c r="Q9603" s="2"/>
      <c r="R9603" s="2" t="s">
        <v>83320</v>
      </c>
      <c r="S9603" s="2"/>
      <c r="T9603" s="2"/>
      <c r="U9603" s="3"/>
      <c r="V9603" s="2">
        <v>4987116562843</v>
      </c>
      <c r="W9603" s="3"/>
      <c r="X9603" s="2">
        <v>24987116019624</v>
      </c>
      <c r="Y9603" s="2">
        <v>20250331</v>
      </c>
      <c r="Z9603" s="2"/>
      <c r="AA9603" s="2"/>
      <c r="AB9603" s="2"/>
      <c r="AC9603" s="2"/>
      <c r="AD9603" s="2"/>
      <c r="AE9603" s="2"/>
      <c r="AF9603" s="2"/>
      <c r="AG9603" s="2"/>
      <c r="AH9603" s="2"/>
      <c r="AI9603" s="2"/>
      <c r="AJ9603" s="2"/>
      <c r="AK9603" s="2"/>
      <c r="AL9603" s="2"/>
      <c r="AM9603" s="2"/>
      <c r="AN9603" s="2"/>
      <c r="AO9603" s="2"/>
      <c r="AP9603" s="2"/>
      <c r="AQ9603" s="2"/>
      <c r="AR9603" s="2"/>
      <c r="AS9603" s="2"/>
      <c r="AT9603" s="2"/>
      <c r="AU9603" s="2"/>
    </row>
    <row r="9604" spans="1:47" x14ac:dyDescent="0.45">
      <c r="A9604" t="s">
        <v>52</v>
      </c>
      <c r="B9604" t="s">
        <v>43543</v>
      </c>
      <c r="C9604" s="1">
        <v>14987116019924</v>
      </c>
      <c r="D9604" s="1">
        <v>500</v>
      </c>
      <c r="E9604" t="s">
        <v>53</v>
      </c>
      <c r="F9604">
        <v>10</v>
      </c>
      <c r="G9604" t="s">
        <v>53</v>
      </c>
      <c r="H9604" t="s">
        <v>50</v>
      </c>
      <c r="I9604" t="s">
        <v>43540</v>
      </c>
      <c r="J9604" t="s">
        <v>43541</v>
      </c>
      <c r="K9604" t="s">
        <v>43542</v>
      </c>
      <c r="L9604">
        <v>20240331</v>
      </c>
      <c r="M9604" t="s">
        <v>1650</v>
      </c>
      <c r="N9604" t="s">
        <v>51</v>
      </c>
      <c r="R9604" t="s">
        <v>83320</v>
      </c>
      <c r="V9604">
        <v>4987116562843</v>
      </c>
      <c r="X9604">
        <v>24987116019921</v>
      </c>
      <c r="Y9604">
        <v>20250331</v>
      </c>
    </row>
    <row r="9605" spans="1:47" x14ac:dyDescent="0.45">
      <c r="A9605" s="2" t="s">
        <v>56</v>
      </c>
      <c r="B9605" s="2" t="s">
        <v>43544</v>
      </c>
      <c r="C9605" s="3">
        <v>14987116019542</v>
      </c>
      <c r="D9605" s="3">
        <v>1000</v>
      </c>
      <c r="E9605" s="2" t="s">
        <v>53</v>
      </c>
      <c r="F9605" s="2">
        <v>1000</v>
      </c>
      <c r="G9605" s="2" t="s">
        <v>53</v>
      </c>
      <c r="H9605" s="2" t="s">
        <v>50</v>
      </c>
      <c r="I9605" s="2" t="s">
        <v>43540</v>
      </c>
      <c r="J9605" s="2" t="s">
        <v>43541</v>
      </c>
      <c r="K9605" s="2" t="s">
        <v>43542</v>
      </c>
      <c r="L9605" s="2">
        <v>20240331</v>
      </c>
      <c r="M9605" s="2" t="s">
        <v>1650</v>
      </c>
      <c r="N9605" s="2" t="s">
        <v>51</v>
      </c>
      <c r="O9605" s="2"/>
      <c r="P9605" s="2"/>
      <c r="Q9605" s="2"/>
      <c r="R9605" s="2" t="s">
        <v>83320</v>
      </c>
      <c r="S9605" s="2"/>
      <c r="T9605" s="2"/>
      <c r="U9605" s="3"/>
      <c r="V9605" s="2">
        <v>4987116562850</v>
      </c>
      <c r="W9605" s="3"/>
      <c r="X9605" s="2">
        <v>24987116019549</v>
      </c>
      <c r="Y9605" s="2">
        <v>20250331</v>
      </c>
      <c r="Z9605" s="2"/>
      <c r="AA9605" s="2"/>
      <c r="AB9605" s="2"/>
      <c r="AC9605" s="2"/>
      <c r="AD9605" s="2"/>
      <c r="AE9605" s="2"/>
      <c r="AF9605" s="2"/>
      <c r="AG9605" s="2"/>
      <c r="AH9605" s="2"/>
      <c r="AI9605" s="2"/>
      <c r="AJ9605" s="2"/>
      <c r="AK9605" s="2"/>
      <c r="AL9605" s="2"/>
      <c r="AM9605" s="2"/>
      <c r="AN9605" s="2"/>
      <c r="AO9605" s="2"/>
      <c r="AP9605" s="2"/>
      <c r="AQ9605" s="2"/>
      <c r="AR9605" s="2"/>
      <c r="AS9605" s="2"/>
      <c r="AT9605" s="2"/>
      <c r="AU9605" s="2"/>
    </row>
    <row r="9606" spans="1:47" x14ac:dyDescent="0.45">
      <c r="A9606" t="s">
        <v>561</v>
      </c>
      <c r="B9606" t="s">
        <v>27905</v>
      </c>
      <c r="C9606" s="1">
        <v>14987888170595</v>
      </c>
      <c r="D9606" s="1">
        <v>500</v>
      </c>
      <c r="E9606" t="s">
        <v>87</v>
      </c>
      <c r="F9606">
        <v>1</v>
      </c>
      <c r="G9606" t="s">
        <v>87</v>
      </c>
      <c r="H9606" t="s">
        <v>50</v>
      </c>
      <c r="I9606" t="s">
        <v>27903</v>
      </c>
      <c r="J9606" t="s">
        <v>27904</v>
      </c>
      <c r="K9606" t="s">
        <v>27903</v>
      </c>
      <c r="M9606" t="s">
        <v>3498</v>
      </c>
      <c r="N9606" t="s">
        <v>177</v>
      </c>
      <c r="R9606" t="s">
        <v>83320</v>
      </c>
      <c r="T9606" t="s">
        <v>83382</v>
      </c>
      <c r="V9606">
        <v>4987888170963</v>
      </c>
      <c r="X9606">
        <v>24987888170592</v>
      </c>
      <c r="Y9606">
        <v>20231031</v>
      </c>
    </row>
    <row r="9607" spans="1:47" x14ac:dyDescent="0.45">
      <c r="A9607" s="2" t="s">
        <v>561</v>
      </c>
      <c r="B9607" s="2" t="s">
        <v>27905</v>
      </c>
      <c r="C9607" s="3">
        <v>14987901111802</v>
      </c>
      <c r="D9607" s="3">
        <v>500</v>
      </c>
      <c r="E9607" s="2" t="s">
        <v>87</v>
      </c>
      <c r="F9607" s="2">
        <v>1</v>
      </c>
      <c r="G9607" s="2" t="s">
        <v>87</v>
      </c>
      <c r="H9607" s="2" t="s">
        <v>50</v>
      </c>
      <c r="I9607" s="2" t="s">
        <v>27903</v>
      </c>
      <c r="J9607" s="2" t="s">
        <v>27904</v>
      </c>
      <c r="K9607" s="2" t="s">
        <v>27903</v>
      </c>
      <c r="L9607" s="2"/>
      <c r="M9607" s="2" t="s">
        <v>3498</v>
      </c>
      <c r="N9607" s="2" t="s">
        <v>177</v>
      </c>
      <c r="O9607" s="2"/>
      <c r="P9607" s="2"/>
      <c r="Q9607" s="2"/>
      <c r="R9607" s="2" t="s">
        <v>83320</v>
      </c>
      <c r="S9607" s="2"/>
      <c r="T9607" s="2" t="s">
        <v>83382</v>
      </c>
      <c r="U9607" s="3"/>
      <c r="V9607" s="2">
        <v>4987901111898</v>
      </c>
      <c r="W9607" s="3"/>
      <c r="X9607" s="2">
        <v>24987901111809</v>
      </c>
      <c r="Y9607" s="2"/>
      <c r="Z9607" s="2"/>
      <c r="AA9607" s="2"/>
      <c r="AB9607" s="2"/>
      <c r="AC9607" s="2"/>
      <c r="AD9607" s="2"/>
      <c r="AE9607" s="2"/>
      <c r="AF9607" s="2"/>
      <c r="AG9607" s="2"/>
      <c r="AH9607" s="2"/>
      <c r="AI9607" s="2"/>
      <c r="AJ9607" s="2"/>
      <c r="AK9607" s="2"/>
      <c r="AL9607" s="2"/>
      <c r="AM9607" s="2"/>
      <c r="AN9607" s="2"/>
      <c r="AO9607" s="2"/>
      <c r="AP9607" s="2"/>
      <c r="AQ9607" s="2"/>
      <c r="AR9607" s="2"/>
      <c r="AS9607" s="2"/>
      <c r="AT9607" s="2"/>
      <c r="AU9607" s="2"/>
    </row>
    <row r="9608" spans="1:47" x14ac:dyDescent="0.45">
      <c r="A9608" t="s">
        <v>561</v>
      </c>
      <c r="B9608" t="s">
        <v>28281</v>
      </c>
      <c r="C9608" s="1">
        <v>14987901111802</v>
      </c>
      <c r="D9608" s="1">
        <v>500</v>
      </c>
      <c r="E9608" t="s">
        <v>87</v>
      </c>
      <c r="F9608">
        <v>1</v>
      </c>
      <c r="G9608" t="s">
        <v>87</v>
      </c>
      <c r="H9608" t="s">
        <v>50</v>
      </c>
      <c r="I9608" t="s">
        <v>27903</v>
      </c>
      <c r="J9608" t="s">
        <v>27904</v>
      </c>
      <c r="K9608" t="s">
        <v>27903</v>
      </c>
      <c r="M9608" t="s">
        <v>3498</v>
      </c>
      <c r="N9608" t="s">
        <v>177</v>
      </c>
      <c r="R9608" t="s">
        <v>83320</v>
      </c>
      <c r="T9608" t="s">
        <v>83382</v>
      </c>
      <c r="V9608">
        <v>4987888170963</v>
      </c>
      <c r="W9608" s="1" t="s">
        <v>83739</v>
      </c>
      <c r="X9608">
        <v>24987901111809</v>
      </c>
    </row>
    <row r="9609" spans="1:47" x14ac:dyDescent="0.45">
      <c r="A9609" s="2" t="s">
        <v>56</v>
      </c>
      <c r="B9609" s="2" t="s">
        <v>27909</v>
      </c>
      <c r="C9609" s="3">
        <v>14987888170533</v>
      </c>
      <c r="D9609" s="3">
        <v>100</v>
      </c>
      <c r="E9609" s="2" t="s">
        <v>87</v>
      </c>
      <c r="F9609" s="2">
        <v>100</v>
      </c>
      <c r="G9609" s="2" t="s">
        <v>87</v>
      </c>
      <c r="H9609" s="2" t="s">
        <v>50</v>
      </c>
      <c r="I9609" s="2" t="s">
        <v>27906</v>
      </c>
      <c r="J9609" s="2" t="s">
        <v>27907</v>
      </c>
      <c r="K9609" s="2" t="s">
        <v>27906</v>
      </c>
      <c r="L9609" s="2"/>
      <c r="M9609" s="2" t="s">
        <v>2288</v>
      </c>
      <c r="N9609" s="2" t="s">
        <v>177</v>
      </c>
      <c r="O9609" s="2"/>
      <c r="P9609" s="2"/>
      <c r="Q9609" s="2"/>
      <c r="R9609" s="2" t="s">
        <v>83320</v>
      </c>
      <c r="S9609" s="2"/>
      <c r="T9609" s="2"/>
      <c r="U9609" s="3"/>
      <c r="V9609" s="2">
        <v>4987888171007</v>
      </c>
      <c r="W9609" s="3"/>
      <c r="X9609" s="2">
        <v>24987888170530</v>
      </c>
      <c r="Y9609" s="2">
        <v>20231031</v>
      </c>
      <c r="Z9609" s="2"/>
      <c r="AA9609" s="2"/>
      <c r="AB9609" s="2"/>
      <c r="AC9609" s="2"/>
      <c r="AD9609" s="2"/>
      <c r="AE9609" s="2"/>
      <c r="AF9609" s="2"/>
      <c r="AG9609" s="2"/>
      <c r="AH9609" s="2"/>
      <c r="AI9609" s="2"/>
      <c r="AJ9609" s="2"/>
      <c r="AK9609" s="2"/>
      <c r="AL9609" s="2"/>
      <c r="AM9609" s="2"/>
      <c r="AN9609" s="2"/>
      <c r="AO9609" s="2"/>
      <c r="AP9609" s="2"/>
      <c r="AQ9609" s="2"/>
      <c r="AR9609" s="2"/>
      <c r="AS9609" s="2"/>
      <c r="AT9609" s="2"/>
      <c r="AU9609" s="2"/>
    </row>
    <row r="9610" spans="1:47" x14ac:dyDescent="0.45">
      <c r="A9610" t="s">
        <v>56</v>
      </c>
      <c r="B9610" t="s">
        <v>27909</v>
      </c>
      <c r="C9610" s="1">
        <v>14987901111208</v>
      </c>
      <c r="D9610" s="1">
        <v>100</v>
      </c>
      <c r="E9610" t="s">
        <v>87</v>
      </c>
      <c r="F9610">
        <v>100</v>
      </c>
      <c r="G9610" t="s">
        <v>87</v>
      </c>
      <c r="H9610" t="s">
        <v>50</v>
      </c>
      <c r="I9610" t="s">
        <v>27906</v>
      </c>
      <c r="J9610" t="s">
        <v>27907</v>
      </c>
      <c r="K9610" t="s">
        <v>27906</v>
      </c>
      <c r="M9610" t="s">
        <v>2288</v>
      </c>
      <c r="N9610" t="s">
        <v>177</v>
      </c>
      <c r="R9610" t="s">
        <v>83320</v>
      </c>
      <c r="V9610">
        <v>4987901111294</v>
      </c>
      <c r="X9610">
        <v>24987901111205</v>
      </c>
    </row>
    <row r="9611" spans="1:47" x14ac:dyDescent="0.45">
      <c r="A9611" s="2" t="s">
        <v>56</v>
      </c>
      <c r="B9611" s="2" t="s">
        <v>28283</v>
      </c>
      <c r="C9611" s="3">
        <v>14987901111208</v>
      </c>
      <c r="D9611" s="3">
        <v>100</v>
      </c>
      <c r="E9611" s="2" t="s">
        <v>87</v>
      </c>
      <c r="F9611" s="2">
        <v>100</v>
      </c>
      <c r="G9611" s="2" t="s">
        <v>87</v>
      </c>
      <c r="H9611" s="2" t="s">
        <v>50</v>
      </c>
      <c r="I9611" s="2" t="s">
        <v>27906</v>
      </c>
      <c r="J9611" s="2" t="s">
        <v>27907</v>
      </c>
      <c r="K9611" s="2" t="s">
        <v>27906</v>
      </c>
      <c r="L9611" s="2"/>
      <c r="M9611" s="2" t="s">
        <v>2288</v>
      </c>
      <c r="N9611" s="2" t="s">
        <v>177</v>
      </c>
      <c r="O9611" s="2"/>
      <c r="P9611" s="2"/>
      <c r="Q9611" s="2"/>
      <c r="R9611" s="2" t="s">
        <v>83320</v>
      </c>
      <c r="S9611" s="2"/>
      <c r="T9611" s="2"/>
      <c r="U9611" s="3"/>
      <c r="V9611" s="2">
        <v>4987888171007</v>
      </c>
      <c r="W9611" s="3" t="s">
        <v>83739</v>
      </c>
      <c r="X9611" s="2">
        <v>24987901111205</v>
      </c>
      <c r="Y9611" s="2"/>
      <c r="Z9611" s="2"/>
      <c r="AA9611" s="2"/>
      <c r="AB9611" s="2"/>
      <c r="AC9611" s="2"/>
      <c r="AD9611" s="2"/>
      <c r="AE9611" s="2"/>
      <c r="AF9611" s="2"/>
      <c r="AG9611" s="2"/>
      <c r="AH9611" s="2"/>
      <c r="AI9611" s="2"/>
      <c r="AJ9611" s="2"/>
      <c r="AK9611" s="2"/>
      <c r="AL9611" s="2"/>
      <c r="AM9611" s="2"/>
      <c r="AN9611" s="2"/>
      <c r="AO9611" s="2"/>
      <c r="AP9611" s="2"/>
      <c r="AQ9611" s="2"/>
      <c r="AR9611" s="2"/>
      <c r="AS9611" s="2"/>
      <c r="AT9611" s="2"/>
      <c r="AU9611" s="2"/>
    </row>
    <row r="9612" spans="1:47" x14ac:dyDescent="0.45">
      <c r="A9612" t="s">
        <v>56</v>
      </c>
      <c r="B9612" t="s">
        <v>27910</v>
      </c>
      <c r="C9612" s="1">
        <v>14987888170540</v>
      </c>
      <c r="D9612" s="1">
        <v>500</v>
      </c>
      <c r="E9612" t="s">
        <v>87</v>
      </c>
      <c r="F9612">
        <v>500</v>
      </c>
      <c r="G9612" t="s">
        <v>87</v>
      </c>
      <c r="H9612" t="s">
        <v>50</v>
      </c>
      <c r="I9612" t="s">
        <v>27906</v>
      </c>
      <c r="J9612" t="s">
        <v>27907</v>
      </c>
      <c r="K9612" t="s">
        <v>27906</v>
      </c>
      <c r="M9612" t="s">
        <v>2288</v>
      </c>
      <c r="N9612" t="s">
        <v>177</v>
      </c>
      <c r="R9612" t="s">
        <v>83320</v>
      </c>
      <c r="V9612">
        <v>4987888171014</v>
      </c>
      <c r="X9612">
        <v>24987888170547</v>
      </c>
      <c r="Y9612">
        <v>20231031</v>
      </c>
    </row>
    <row r="9613" spans="1:47" x14ac:dyDescent="0.45">
      <c r="A9613" s="2" t="s">
        <v>56</v>
      </c>
      <c r="B9613" s="2" t="s">
        <v>27910</v>
      </c>
      <c r="C9613" s="3">
        <v>14987901111307</v>
      </c>
      <c r="D9613" s="3">
        <v>500</v>
      </c>
      <c r="E9613" s="2" t="s">
        <v>87</v>
      </c>
      <c r="F9613" s="2">
        <v>500</v>
      </c>
      <c r="G9613" s="2" t="s">
        <v>87</v>
      </c>
      <c r="H9613" s="2" t="s">
        <v>50</v>
      </c>
      <c r="I9613" s="2" t="s">
        <v>27906</v>
      </c>
      <c r="J9613" s="2" t="s">
        <v>27907</v>
      </c>
      <c r="K9613" s="2" t="s">
        <v>27906</v>
      </c>
      <c r="L9613" s="2"/>
      <c r="M9613" s="2" t="s">
        <v>2288</v>
      </c>
      <c r="N9613" s="2" t="s">
        <v>177</v>
      </c>
      <c r="O9613" s="2"/>
      <c r="P9613" s="2"/>
      <c r="Q9613" s="2"/>
      <c r="R9613" s="2" t="s">
        <v>83320</v>
      </c>
      <c r="S9613" s="2"/>
      <c r="T9613" s="2"/>
      <c r="U9613" s="3"/>
      <c r="V9613" s="2">
        <v>4987901111393</v>
      </c>
      <c r="W9613" s="3"/>
      <c r="X9613" s="2">
        <v>24987901111304</v>
      </c>
      <c r="Y9613" s="2"/>
      <c r="Z9613" s="2"/>
      <c r="AA9613" s="2"/>
      <c r="AB9613" s="2"/>
      <c r="AC9613" s="2"/>
      <c r="AD9613" s="2"/>
      <c r="AE9613" s="2"/>
      <c r="AF9613" s="2"/>
      <c r="AG9613" s="2"/>
      <c r="AH9613" s="2"/>
      <c r="AI9613" s="2"/>
      <c r="AJ9613" s="2"/>
      <c r="AK9613" s="2"/>
      <c r="AL9613" s="2"/>
      <c r="AM9613" s="2"/>
      <c r="AN9613" s="2"/>
      <c r="AO9613" s="2"/>
      <c r="AP9613" s="2"/>
      <c r="AQ9613" s="2"/>
      <c r="AR9613" s="2"/>
      <c r="AS9613" s="2"/>
      <c r="AT9613" s="2"/>
      <c r="AU9613" s="2"/>
    </row>
    <row r="9614" spans="1:47" x14ac:dyDescent="0.45">
      <c r="A9614" t="s">
        <v>56</v>
      </c>
      <c r="B9614" t="s">
        <v>28284</v>
      </c>
      <c r="C9614" s="1">
        <v>14987901111307</v>
      </c>
      <c r="D9614" s="1">
        <v>500</v>
      </c>
      <c r="E9614" t="s">
        <v>87</v>
      </c>
      <c r="F9614">
        <v>500</v>
      </c>
      <c r="G9614" t="s">
        <v>87</v>
      </c>
      <c r="H9614" t="s">
        <v>50</v>
      </c>
      <c r="I9614" t="s">
        <v>27906</v>
      </c>
      <c r="J9614" t="s">
        <v>27907</v>
      </c>
      <c r="K9614" t="s">
        <v>27906</v>
      </c>
      <c r="M9614" t="s">
        <v>2288</v>
      </c>
      <c r="N9614" t="s">
        <v>177</v>
      </c>
      <c r="R9614" t="s">
        <v>83320</v>
      </c>
      <c r="V9614">
        <v>4987888171014</v>
      </c>
      <c r="W9614" s="1" t="s">
        <v>83739</v>
      </c>
      <c r="X9614">
        <v>24987901111304</v>
      </c>
    </row>
    <row r="9615" spans="1:47" x14ac:dyDescent="0.45">
      <c r="A9615" s="2" t="s">
        <v>561</v>
      </c>
      <c r="B9615" s="2" t="s">
        <v>27908</v>
      </c>
      <c r="C9615" s="3">
        <v>14987888170557</v>
      </c>
      <c r="D9615" s="3">
        <v>500</v>
      </c>
      <c r="E9615" s="2" t="s">
        <v>87</v>
      </c>
      <c r="F9615" s="2">
        <v>1</v>
      </c>
      <c r="G9615" s="2" t="s">
        <v>87</v>
      </c>
      <c r="H9615" s="2" t="s">
        <v>50</v>
      </c>
      <c r="I9615" s="2" t="s">
        <v>27906</v>
      </c>
      <c r="J9615" s="2" t="s">
        <v>27907</v>
      </c>
      <c r="K9615" s="2" t="s">
        <v>27906</v>
      </c>
      <c r="L9615" s="2"/>
      <c r="M9615" s="2" t="s">
        <v>2288</v>
      </c>
      <c r="N9615" s="2" t="s">
        <v>177</v>
      </c>
      <c r="O9615" s="2"/>
      <c r="P9615" s="2"/>
      <c r="Q9615" s="2"/>
      <c r="R9615" s="2" t="s">
        <v>83320</v>
      </c>
      <c r="S9615" s="2"/>
      <c r="T9615" s="2" t="s">
        <v>83382</v>
      </c>
      <c r="U9615" s="3"/>
      <c r="V9615" s="2">
        <v>4987888170994</v>
      </c>
      <c r="W9615" s="3"/>
      <c r="X9615" s="2">
        <v>24987888170554</v>
      </c>
      <c r="Y9615" s="2">
        <v>20231031</v>
      </c>
      <c r="Z9615" s="2"/>
      <c r="AA9615" s="2"/>
      <c r="AB9615" s="2"/>
      <c r="AC9615" s="2"/>
      <c r="AD9615" s="2"/>
      <c r="AE9615" s="2"/>
      <c r="AF9615" s="2"/>
      <c r="AG9615" s="2"/>
      <c r="AH9615" s="2"/>
      <c r="AI9615" s="2"/>
      <c r="AJ9615" s="2"/>
      <c r="AK9615" s="2"/>
      <c r="AL9615" s="2"/>
      <c r="AM9615" s="2"/>
      <c r="AN9615" s="2"/>
      <c r="AO9615" s="2"/>
      <c r="AP9615" s="2"/>
      <c r="AQ9615" s="2"/>
      <c r="AR9615" s="2"/>
      <c r="AS9615" s="2"/>
      <c r="AT9615" s="2"/>
      <c r="AU9615" s="2"/>
    </row>
    <row r="9616" spans="1:47" x14ac:dyDescent="0.45">
      <c r="A9616" t="s">
        <v>561</v>
      </c>
      <c r="B9616" t="s">
        <v>27908</v>
      </c>
      <c r="C9616" s="1">
        <v>14987901111406</v>
      </c>
      <c r="D9616" s="1">
        <v>500</v>
      </c>
      <c r="E9616" t="s">
        <v>87</v>
      </c>
      <c r="F9616">
        <v>1</v>
      </c>
      <c r="G9616" t="s">
        <v>87</v>
      </c>
      <c r="H9616" t="s">
        <v>50</v>
      </c>
      <c r="I9616" t="s">
        <v>27906</v>
      </c>
      <c r="J9616" t="s">
        <v>27907</v>
      </c>
      <c r="K9616" t="s">
        <v>27906</v>
      </c>
      <c r="M9616" t="s">
        <v>2288</v>
      </c>
      <c r="N9616" t="s">
        <v>177</v>
      </c>
      <c r="R9616" t="s">
        <v>83320</v>
      </c>
      <c r="T9616" t="s">
        <v>83382</v>
      </c>
      <c r="V9616">
        <v>4987901111492</v>
      </c>
      <c r="X9616">
        <v>24987901111403</v>
      </c>
    </row>
    <row r="9617" spans="1:47" x14ac:dyDescent="0.45">
      <c r="A9617" s="2" t="s">
        <v>561</v>
      </c>
      <c r="B9617" s="2" t="s">
        <v>28282</v>
      </c>
      <c r="C9617" s="3">
        <v>14987901111406</v>
      </c>
      <c r="D9617" s="3">
        <v>500</v>
      </c>
      <c r="E9617" s="2" t="s">
        <v>87</v>
      </c>
      <c r="F9617" s="2">
        <v>1</v>
      </c>
      <c r="G9617" s="2" t="s">
        <v>87</v>
      </c>
      <c r="H9617" s="2" t="s">
        <v>50</v>
      </c>
      <c r="I9617" s="2" t="s">
        <v>27906</v>
      </c>
      <c r="J9617" s="2" t="s">
        <v>27907</v>
      </c>
      <c r="K9617" s="2" t="s">
        <v>27906</v>
      </c>
      <c r="L9617" s="2"/>
      <c r="M9617" s="2" t="s">
        <v>2288</v>
      </c>
      <c r="N9617" s="2" t="s">
        <v>177</v>
      </c>
      <c r="O9617" s="2"/>
      <c r="P9617" s="2"/>
      <c r="Q9617" s="2"/>
      <c r="R9617" s="2" t="s">
        <v>83320</v>
      </c>
      <c r="S9617" s="2"/>
      <c r="T9617" s="2" t="s">
        <v>83382</v>
      </c>
      <c r="U9617" s="3"/>
      <c r="V9617" s="2">
        <v>4987888170994</v>
      </c>
      <c r="W9617" s="3" t="s">
        <v>83739</v>
      </c>
      <c r="X9617" s="2">
        <v>24987901111403</v>
      </c>
      <c r="Y9617" s="2"/>
      <c r="Z9617" s="2"/>
      <c r="AA9617" s="2"/>
      <c r="AB9617" s="2"/>
      <c r="AC9617" s="2"/>
      <c r="AD9617" s="2"/>
      <c r="AE9617" s="2"/>
      <c r="AF9617" s="2"/>
      <c r="AG9617" s="2"/>
      <c r="AH9617" s="2"/>
      <c r="AI9617" s="2"/>
      <c r="AJ9617" s="2"/>
      <c r="AK9617" s="2"/>
      <c r="AL9617" s="2"/>
      <c r="AM9617" s="2"/>
      <c r="AN9617" s="2"/>
      <c r="AO9617" s="2"/>
      <c r="AP9617" s="2"/>
      <c r="AQ9617" s="2"/>
      <c r="AR9617" s="2"/>
      <c r="AS9617" s="2"/>
      <c r="AT9617" s="2"/>
      <c r="AU9617" s="2"/>
    </row>
    <row r="9618" spans="1:47" x14ac:dyDescent="0.45">
      <c r="A9618" t="s">
        <v>56</v>
      </c>
      <c r="B9618" t="s">
        <v>27914</v>
      </c>
      <c r="C9618" s="1">
        <v>14987888170564</v>
      </c>
      <c r="D9618" s="1">
        <v>100</v>
      </c>
      <c r="E9618" t="s">
        <v>87</v>
      </c>
      <c r="F9618">
        <v>100</v>
      </c>
      <c r="G9618" t="s">
        <v>87</v>
      </c>
      <c r="H9618" t="s">
        <v>50</v>
      </c>
      <c r="I9618" t="s">
        <v>27911</v>
      </c>
      <c r="J9618" t="s">
        <v>27912</v>
      </c>
      <c r="K9618" t="s">
        <v>27911</v>
      </c>
      <c r="M9618" t="s">
        <v>3498</v>
      </c>
      <c r="N9618" t="s">
        <v>177</v>
      </c>
      <c r="R9618" t="s">
        <v>83320</v>
      </c>
      <c r="V9618">
        <v>4987888171038</v>
      </c>
      <c r="X9618">
        <v>24987888170561</v>
      </c>
      <c r="Y9618">
        <v>20231031</v>
      </c>
    </row>
    <row r="9619" spans="1:47" x14ac:dyDescent="0.45">
      <c r="A9619" s="2" t="s">
        <v>56</v>
      </c>
      <c r="B9619" s="2" t="s">
        <v>27914</v>
      </c>
      <c r="C9619" s="3">
        <v>14987901111505</v>
      </c>
      <c r="D9619" s="3">
        <v>100</v>
      </c>
      <c r="E9619" s="2" t="s">
        <v>87</v>
      </c>
      <c r="F9619" s="2">
        <v>100</v>
      </c>
      <c r="G9619" s="2" t="s">
        <v>87</v>
      </c>
      <c r="H9619" s="2" t="s">
        <v>50</v>
      </c>
      <c r="I9619" s="2" t="s">
        <v>27911</v>
      </c>
      <c r="J9619" s="2" t="s">
        <v>27912</v>
      </c>
      <c r="K9619" s="2" t="s">
        <v>27911</v>
      </c>
      <c r="L9619" s="2"/>
      <c r="M9619" s="2" t="s">
        <v>3498</v>
      </c>
      <c r="N9619" s="2" t="s">
        <v>177</v>
      </c>
      <c r="O9619" s="2"/>
      <c r="P9619" s="2"/>
      <c r="Q9619" s="2"/>
      <c r="R9619" s="2" t="s">
        <v>83320</v>
      </c>
      <c r="S9619" s="2"/>
      <c r="T9619" s="2"/>
      <c r="U9619" s="3"/>
      <c r="V9619" s="2">
        <v>4987901111591</v>
      </c>
      <c r="W9619" s="3"/>
      <c r="X9619" s="2">
        <v>24987901111502</v>
      </c>
      <c r="Y9619" s="2"/>
      <c r="Z9619" s="2"/>
      <c r="AA9619" s="2"/>
      <c r="AB9619" s="2"/>
      <c r="AC9619" s="2"/>
      <c r="AD9619" s="2"/>
      <c r="AE9619" s="2"/>
      <c r="AF9619" s="2"/>
      <c r="AG9619" s="2"/>
      <c r="AH9619" s="2"/>
      <c r="AI9619" s="2"/>
      <c r="AJ9619" s="2"/>
      <c r="AK9619" s="2"/>
      <c r="AL9619" s="2"/>
      <c r="AM9619" s="2"/>
      <c r="AN9619" s="2"/>
      <c r="AO9619" s="2"/>
      <c r="AP9619" s="2"/>
      <c r="AQ9619" s="2"/>
      <c r="AR9619" s="2"/>
      <c r="AS9619" s="2"/>
      <c r="AT9619" s="2"/>
      <c r="AU9619" s="2"/>
    </row>
    <row r="9620" spans="1:47" x14ac:dyDescent="0.45">
      <c r="A9620" t="s">
        <v>56</v>
      </c>
      <c r="B9620" t="s">
        <v>28286</v>
      </c>
      <c r="C9620" s="1">
        <v>14987901111505</v>
      </c>
      <c r="D9620" s="1">
        <v>100</v>
      </c>
      <c r="E9620" t="s">
        <v>87</v>
      </c>
      <c r="F9620">
        <v>100</v>
      </c>
      <c r="G9620" t="s">
        <v>87</v>
      </c>
      <c r="H9620" t="s">
        <v>50</v>
      </c>
      <c r="I9620" t="s">
        <v>27911</v>
      </c>
      <c r="J9620" t="s">
        <v>27912</v>
      </c>
      <c r="K9620" t="s">
        <v>27911</v>
      </c>
      <c r="M9620" t="s">
        <v>3498</v>
      </c>
      <c r="N9620" t="s">
        <v>177</v>
      </c>
      <c r="R9620" t="s">
        <v>83320</v>
      </c>
      <c r="V9620">
        <v>4987888171038</v>
      </c>
      <c r="W9620" s="1" t="s">
        <v>83739</v>
      </c>
      <c r="X9620">
        <v>24987901111502</v>
      </c>
    </row>
    <row r="9621" spans="1:47" x14ac:dyDescent="0.45">
      <c r="A9621" s="2" t="s">
        <v>56</v>
      </c>
      <c r="B9621" s="2" t="s">
        <v>27915</v>
      </c>
      <c r="C9621" s="3">
        <v>14987888170571</v>
      </c>
      <c r="D9621" s="3">
        <v>500</v>
      </c>
      <c r="E9621" s="2" t="s">
        <v>87</v>
      </c>
      <c r="F9621" s="2">
        <v>500</v>
      </c>
      <c r="G9621" s="2" t="s">
        <v>87</v>
      </c>
      <c r="H9621" s="2" t="s">
        <v>50</v>
      </c>
      <c r="I9621" s="2" t="s">
        <v>27911</v>
      </c>
      <c r="J9621" s="2" t="s">
        <v>27912</v>
      </c>
      <c r="K9621" s="2" t="s">
        <v>27911</v>
      </c>
      <c r="L9621" s="2"/>
      <c r="M9621" s="2" t="s">
        <v>3498</v>
      </c>
      <c r="N9621" s="2" t="s">
        <v>177</v>
      </c>
      <c r="O9621" s="2"/>
      <c r="P9621" s="2"/>
      <c r="Q9621" s="2"/>
      <c r="R9621" s="2" t="s">
        <v>83320</v>
      </c>
      <c r="S9621" s="2"/>
      <c r="T9621" s="2"/>
      <c r="U9621" s="3"/>
      <c r="V9621" s="2">
        <v>4987888171045</v>
      </c>
      <c r="W9621" s="3"/>
      <c r="X9621" s="2">
        <v>24987888170578</v>
      </c>
      <c r="Y9621" s="2">
        <v>20231031</v>
      </c>
      <c r="Z9621" s="2"/>
      <c r="AA9621" s="2"/>
      <c r="AB9621" s="2"/>
      <c r="AC9621" s="2"/>
      <c r="AD9621" s="2"/>
      <c r="AE9621" s="2"/>
      <c r="AF9621" s="2"/>
      <c r="AG9621" s="2"/>
      <c r="AH9621" s="2"/>
      <c r="AI9621" s="2"/>
      <c r="AJ9621" s="2"/>
      <c r="AK9621" s="2"/>
      <c r="AL9621" s="2"/>
      <c r="AM9621" s="2"/>
      <c r="AN9621" s="2"/>
      <c r="AO9621" s="2"/>
      <c r="AP9621" s="2"/>
      <c r="AQ9621" s="2"/>
      <c r="AR9621" s="2"/>
      <c r="AS9621" s="2"/>
      <c r="AT9621" s="2"/>
      <c r="AU9621" s="2"/>
    </row>
    <row r="9622" spans="1:47" x14ac:dyDescent="0.45">
      <c r="A9622" t="s">
        <v>56</v>
      </c>
      <c r="B9622" t="s">
        <v>27915</v>
      </c>
      <c r="C9622" s="1">
        <v>14987901111604</v>
      </c>
      <c r="D9622" s="1">
        <v>500</v>
      </c>
      <c r="E9622" t="s">
        <v>87</v>
      </c>
      <c r="F9622">
        <v>500</v>
      </c>
      <c r="G9622" t="s">
        <v>87</v>
      </c>
      <c r="H9622" t="s">
        <v>50</v>
      </c>
      <c r="I9622" t="s">
        <v>27911</v>
      </c>
      <c r="J9622" t="s">
        <v>27912</v>
      </c>
      <c r="K9622" t="s">
        <v>27911</v>
      </c>
      <c r="M9622" t="s">
        <v>3498</v>
      </c>
      <c r="N9622" t="s">
        <v>177</v>
      </c>
      <c r="R9622" t="s">
        <v>83320</v>
      </c>
      <c r="V9622">
        <v>4987901111690</v>
      </c>
      <c r="X9622">
        <v>24987901111601</v>
      </c>
    </row>
    <row r="9623" spans="1:47" x14ac:dyDescent="0.45">
      <c r="A9623" s="2" t="s">
        <v>56</v>
      </c>
      <c r="B9623" s="2" t="s">
        <v>28287</v>
      </c>
      <c r="C9623" s="3">
        <v>14987901111604</v>
      </c>
      <c r="D9623" s="3">
        <v>500</v>
      </c>
      <c r="E9623" s="2" t="s">
        <v>87</v>
      </c>
      <c r="F9623" s="2">
        <v>500</v>
      </c>
      <c r="G9623" s="2" t="s">
        <v>87</v>
      </c>
      <c r="H9623" s="2" t="s">
        <v>50</v>
      </c>
      <c r="I9623" s="2" t="s">
        <v>27911</v>
      </c>
      <c r="J9623" s="2" t="s">
        <v>27912</v>
      </c>
      <c r="K9623" s="2" t="s">
        <v>27911</v>
      </c>
      <c r="L9623" s="2"/>
      <c r="M9623" s="2" t="s">
        <v>3498</v>
      </c>
      <c r="N9623" s="2" t="s">
        <v>177</v>
      </c>
      <c r="O9623" s="2"/>
      <c r="P9623" s="2"/>
      <c r="Q9623" s="2"/>
      <c r="R9623" s="2" t="s">
        <v>83320</v>
      </c>
      <c r="S9623" s="2"/>
      <c r="T9623" s="2"/>
      <c r="U9623" s="3"/>
      <c r="V9623" s="2">
        <v>4987888171045</v>
      </c>
      <c r="W9623" s="3" t="s">
        <v>83739</v>
      </c>
      <c r="X9623" s="2">
        <v>24987901111601</v>
      </c>
      <c r="Y9623" s="2"/>
      <c r="Z9623" s="2"/>
      <c r="AA9623" s="2"/>
      <c r="AB9623" s="2"/>
      <c r="AC9623" s="2"/>
      <c r="AD9623" s="2"/>
      <c r="AE9623" s="2"/>
      <c r="AF9623" s="2"/>
      <c r="AG9623" s="2"/>
      <c r="AH9623" s="2"/>
      <c r="AI9623" s="2"/>
      <c r="AJ9623" s="2"/>
      <c r="AK9623" s="2"/>
      <c r="AL9623" s="2"/>
      <c r="AM9623" s="2"/>
      <c r="AN9623" s="2"/>
      <c r="AO9623" s="2"/>
      <c r="AP9623" s="2"/>
      <c r="AQ9623" s="2"/>
      <c r="AR9623" s="2"/>
      <c r="AS9623" s="2"/>
      <c r="AT9623" s="2"/>
      <c r="AU9623" s="2"/>
    </row>
    <row r="9624" spans="1:47" x14ac:dyDescent="0.45">
      <c r="A9624" t="s">
        <v>561</v>
      </c>
      <c r="B9624" t="s">
        <v>27913</v>
      </c>
      <c r="C9624" s="1">
        <v>14987888170588</v>
      </c>
      <c r="D9624" s="1">
        <v>500</v>
      </c>
      <c r="E9624" t="s">
        <v>87</v>
      </c>
      <c r="F9624">
        <v>1</v>
      </c>
      <c r="G9624" t="s">
        <v>87</v>
      </c>
      <c r="H9624" t="s">
        <v>50</v>
      </c>
      <c r="I9624" t="s">
        <v>27911</v>
      </c>
      <c r="J9624" t="s">
        <v>27912</v>
      </c>
      <c r="K9624" t="s">
        <v>27911</v>
      </c>
      <c r="M9624" t="s">
        <v>3498</v>
      </c>
      <c r="N9624" t="s">
        <v>177</v>
      </c>
      <c r="R9624" t="s">
        <v>83320</v>
      </c>
      <c r="T9624" t="s">
        <v>83382</v>
      </c>
      <c r="V9624">
        <v>4987888171021</v>
      </c>
      <c r="X9624">
        <v>24987888170585</v>
      </c>
      <c r="Y9624">
        <v>20231031</v>
      </c>
    </row>
    <row r="9625" spans="1:47" x14ac:dyDescent="0.45">
      <c r="A9625" s="2" t="s">
        <v>561</v>
      </c>
      <c r="B9625" s="2" t="s">
        <v>27913</v>
      </c>
      <c r="C9625" s="3">
        <v>14987901111703</v>
      </c>
      <c r="D9625" s="3">
        <v>500</v>
      </c>
      <c r="E9625" s="2" t="s">
        <v>87</v>
      </c>
      <c r="F9625" s="2">
        <v>1</v>
      </c>
      <c r="G9625" s="2" t="s">
        <v>87</v>
      </c>
      <c r="H9625" s="2" t="s">
        <v>50</v>
      </c>
      <c r="I9625" s="2" t="s">
        <v>27911</v>
      </c>
      <c r="J9625" s="2" t="s">
        <v>27912</v>
      </c>
      <c r="K9625" s="2" t="s">
        <v>27911</v>
      </c>
      <c r="L9625" s="2"/>
      <c r="M9625" s="2" t="s">
        <v>3498</v>
      </c>
      <c r="N9625" s="2" t="s">
        <v>177</v>
      </c>
      <c r="O9625" s="2"/>
      <c r="P9625" s="2"/>
      <c r="Q9625" s="2"/>
      <c r="R9625" s="2" t="s">
        <v>83320</v>
      </c>
      <c r="S9625" s="2"/>
      <c r="T9625" s="2" t="s">
        <v>83382</v>
      </c>
      <c r="U9625" s="3"/>
      <c r="V9625" s="2">
        <v>4987901111799</v>
      </c>
      <c r="W9625" s="3"/>
      <c r="X9625" s="2">
        <v>24987901111700</v>
      </c>
      <c r="Y9625" s="2"/>
      <c r="Z9625" s="2"/>
      <c r="AA9625" s="2"/>
      <c r="AB9625" s="2"/>
      <c r="AC9625" s="2"/>
      <c r="AD9625" s="2"/>
      <c r="AE9625" s="2"/>
      <c r="AF9625" s="2"/>
      <c r="AG9625" s="2"/>
      <c r="AH9625" s="2"/>
      <c r="AI9625" s="2"/>
      <c r="AJ9625" s="2"/>
      <c r="AK9625" s="2"/>
      <c r="AL9625" s="2"/>
      <c r="AM9625" s="2"/>
      <c r="AN9625" s="2"/>
      <c r="AO9625" s="2"/>
      <c r="AP9625" s="2"/>
      <c r="AQ9625" s="2"/>
      <c r="AR9625" s="2"/>
      <c r="AS9625" s="2"/>
      <c r="AT9625" s="2"/>
      <c r="AU9625" s="2"/>
    </row>
    <row r="9626" spans="1:47" x14ac:dyDescent="0.45">
      <c r="A9626" t="s">
        <v>561</v>
      </c>
      <c r="B9626" t="s">
        <v>28285</v>
      </c>
      <c r="C9626" s="1">
        <v>14987901111703</v>
      </c>
      <c r="D9626" s="1">
        <v>500</v>
      </c>
      <c r="E9626" t="s">
        <v>87</v>
      </c>
      <c r="F9626">
        <v>1</v>
      </c>
      <c r="G9626" t="s">
        <v>87</v>
      </c>
      <c r="H9626" t="s">
        <v>50</v>
      </c>
      <c r="I9626" t="s">
        <v>27911</v>
      </c>
      <c r="J9626" t="s">
        <v>27912</v>
      </c>
      <c r="K9626" t="s">
        <v>27911</v>
      </c>
      <c r="M9626" t="s">
        <v>3498</v>
      </c>
      <c r="N9626" t="s">
        <v>177</v>
      </c>
      <c r="R9626" t="s">
        <v>83320</v>
      </c>
      <c r="T9626" t="s">
        <v>83382</v>
      </c>
      <c r="V9626">
        <v>4987888171021</v>
      </c>
      <c r="W9626" s="1" t="s">
        <v>83739</v>
      </c>
      <c r="X9626">
        <v>24987901111700</v>
      </c>
    </row>
    <row r="9627" spans="1:47" x14ac:dyDescent="0.45">
      <c r="A9627" s="2" t="s">
        <v>52</v>
      </c>
      <c r="B9627" s="2" t="s">
        <v>27918</v>
      </c>
      <c r="C9627" s="3">
        <v>14987888170496</v>
      </c>
      <c r="D9627" s="3">
        <v>100</v>
      </c>
      <c r="E9627" s="2" t="s">
        <v>53</v>
      </c>
      <c r="F9627" s="2">
        <v>10</v>
      </c>
      <c r="G9627" s="2" t="s">
        <v>53</v>
      </c>
      <c r="H9627" s="2" t="s">
        <v>50</v>
      </c>
      <c r="I9627" s="2" t="s">
        <v>27916</v>
      </c>
      <c r="J9627" s="2" t="s">
        <v>27917</v>
      </c>
      <c r="K9627" s="2" t="s">
        <v>27916</v>
      </c>
      <c r="L9627" s="2"/>
      <c r="M9627" s="2" t="s">
        <v>1182</v>
      </c>
      <c r="N9627" s="2" t="s">
        <v>51</v>
      </c>
      <c r="O9627" s="2"/>
      <c r="P9627" s="2"/>
      <c r="Q9627" s="2"/>
      <c r="R9627" s="2" t="s">
        <v>83320</v>
      </c>
      <c r="S9627" s="2"/>
      <c r="T9627" s="2"/>
      <c r="U9627" s="3"/>
      <c r="V9627" s="2">
        <v>4987888170970</v>
      </c>
      <c r="W9627" s="3"/>
      <c r="X9627" s="2">
        <v>24987888170493</v>
      </c>
      <c r="Y9627" s="2">
        <v>20231031</v>
      </c>
      <c r="Z9627" s="2"/>
      <c r="AA9627" s="2"/>
      <c r="AB9627" s="2"/>
      <c r="AC9627" s="2"/>
      <c r="AD9627" s="2"/>
      <c r="AE9627" s="2"/>
      <c r="AF9627" s="2"/>
      <c r="AG9627" s="2"/>
      <c r="AH9627" s="2"/>
      <c r="AI9627" s="2"/>
      <c r="AJ9627" s="2"/>
      <c r="AK9627" s="2"/>
      <c r="AL9627" s="2"/>
      <c r="AM9627" s="2"/>
      <c r="AN9627" s="2"/>
      <c r="AO9627" s="2"/>
      <c r="AP9627" s="2"/>
      <c r="AQ9627" s="2"/>
      <c r="AR9627" s="2"/>
      <c r="AS9627" s="2"/>
      <c r="AT9627" s="2"/>
      <c r="AU9627" s="2"/>
    </row>
    <row r="9628" spans="1:47" x14ac:dyDescent="0.45">
      <c r="A9628" t="s">
        <v>52</v>
      </c>
      <c r="B9628" t="s">
        <v>27918</v>
      </c>
      <c r="C9628" s="1">
        <v>14987888170502</v>
      </c>
      <c r="D9628" s="1">
        <v>500</v>
      </c>
      <c r="E9628" t="s">
        <v>53</v>
      </c>
      <c r="F9628">
        <v>10</v>
      </c>
      <c r="G9628" t="s">
        <v>53</v>
      </c>
      <c r="H9628" t="s">
        <v>50</v>
      </c>
      <c r="I9628" t="s">
        <v>27916</v>
      </c>
      <c r="J9628" t="s">
        <v>27917</v>
      </c>
      <c r="K9628" t="s">
        <v>27916</v>
      </c>
      <c r="M9628" t="s">
        <v>1182</v>
      </c>
      <c r="N9628" t="s">
        <v>51</v>
      </c>
      <c r="R9628" t="s">
        <v>83320</v>
      </c>
      <c r="V9628">
        <v>4987888170970</v>
      </c>
      <c r="X9628">
        <v>24987888170509</v>
      </c>
      <c r="Y9628">
        <v>20231031</v>
      </c>
    </row>
    <row r="9629" spans="1:47" x14ac:dyDescent="0.45">
      <c r="A9629" s="2" t="s">
        <v>52</v>
      </c>
      <c r="B9629" s="2" t="s">
        <v>27918</v>
      </c>
      <c r="C9629" s="3">
        <v>14987901111901</v>
      </c>
      <c r="D9629" s="3">
        <v>100</v>
      </c>
      <c r="E9629" s="2" t="s">
        <v>53</v>
      </c>
      <c r="F9629" s="2">
        <v>10</v>
      </c>
      <c r="G9629" s="2" t="s">
        <v>53</v>
      </c>
      <c r="H9629" s="2" t="s">
        <v>50</v>
      </c>
      <c r="I9629" s="2" t="s">
        <v>27916</v>
      </c>
      <c r="J9629" s="2" t="s">
        <v>27917</v>
      </c>
      <c r="K9629" s="2" t="s">
        <v>27916</v>
      </c>
      <c r="L9629" s="2"/>
      <c r="M9629" s="2" t="s">
        <v>1182</v>
      </c>
      <c r="N9629" s="2" t="s">
        <v>51</v>
      </c>
      <c r="O9629" s="2"/>
      <c r="P9629" s="2"/>
      <c r="Q9629" s="2"/>
      <c r="R9629" s="2" t="s">
        <v>83320</v>
      </c>
      <c r="S9629" s="2"/>
      <c r="T9629" s="2"/>
      <c r="U9629" s="3"/>
      <c r="V9629" s="2">
        <v>4987901111997</v>
      </c>
      <c r="W9629" s="3"/>
      <c r="X9629" s="2">
        <v>24987901111908</v>
      </c>
      <c r="Y9629" s="2"/>
      <c r="Z9629" s="2"/>
      <c r="AA9629" s="2"/>
      <c r="AB9629" s="2"/>
      <c r="AC9629" s="2"/>
      <c r="AD9629" s="2"/>
      <c r="AE9629" s="2"/>
      <c r="AF9629" s="2"/>
      <c r="AG9629" s="2"/>
      <c r="AH9629" s="2"/>
      <c r="AI9629" s="2"/>
      <c r="AJ9629" s="2"/>
      <c r="AK9629" s="2"/>
      <c r="AL9629" s="2"/>
      <c r="AM9629" s="2"/>
      <c r="AN9629" s="2"/>
      <c r="AO9629" s="2"/>
      <c r="AP9629" s="2"/>
      <c r="AQ9629" s="2"/>
      <c r="AR9629" s="2"/>
      <c r="AS9629" s="2"/>
      <c r="AT9629" s="2"/>
      <c r="AU9629" s="2"/>
    </row>
    <row r="9630" spans="1:47" x14ac:dyDescent="0.45">
      <c r="A9630" t="s">
        <v>52</v>
      </c>
      <c r="B9630" t="s">
        <v>27918</v>
      </c>
      <c r="C9630" s="1">
        <v>14987901112007</v>
      </c>
      <c r="D9630" s="1">
        <v>500</v>
      </c>
      <c r="E9630" t="s">
        <v>53</v>
      </c>
      <c r="F9630">
        <v>10</v>
      </c>
      <c r="G9630" t="s">
        <v>53</v>
      </c>
      <c r="H9630" t="s">
        <v>50</v>
      </c>
      <c r="I9630" t="s">
        <v>27916</v>
      </c>
      <c r="J9630" t="s">
        <v>27917</v>
      </c>
      <c r="K9630" t="s">
        <v>27916</v>
      </c>
      <c r="M9630" t="s">
        <v>1182</v>
      </c>
      <c r="N9630" t="s">
        <v>51</v>
      </c>
      <c r="R9630" t="s">
        <v>83320</v>
      </c>
      <c r="V9630">
        <v>4987901111997</v>
      </c>
      <c r="X9630">
        <v>24987901112004</v>
      </c>
    </row>
    <row r="9631" spans="1:47" x14ac:dyDescent="0.45">
      <c r="A9631" s="2" t="s">
        <v>52</v>
      </c>
      <c r="B9631" s="2" t="s">
        <v>28288</v>
      </c>
      <c r="C9631" s="3">
        <v>14987901111901</v>
      </c>
      <c r="D9631" s="3">
        <v>100</v>
      </c>
      <c r="E9631" s="2" t="s">
        <v>53</v>
      </c>
      <c r="F9631" s="2">
        <v>10</v>
      </c>
      <c r="G9631" s="2" t="s">
        <v>53</v>
      </c>
      <c r="H9631" s="2" t="s">
        <v>50</v>
      </c>
      <c r="I9631" s="2" t="s">
        <v>27916</v>
      </c>
      <c r="J9631" s="2" t="s">
        <v>27917</v>
      </c>
      <c r="K9631" s="2" t="s">
        <v>27916</v>
      </c>
      <c r="L9631" s="2"/>
      <c r="M9631" s="2" t="s">
        <v>1182</v>
      </c>
      <c r="N9631" s="2" t="s">
        <v>51</v>
      </c>
      <c r="O9631" s="2"/>
      <c r="P9631" s="2"/>
      <c r="Q9631" s="2"/>
      <c r="R9631" s="2" t="s">
        <v>83320</v>
      </c>
      <c r="S9631" s="2"/>
      <c r="T9631" s="2"/>
      <c r="U9631" s="3"/>
      <c r="V9631" s="2">
        <v>4987888170970</v>
      </c>
      <c r="W9631" s="3" t="s">
        <v>83739</v>
      </c>
      <c r="X9631" s="2">
        <v>24987901111908</v>
      </c>
      <c r="Y9631" s="2"/>
      <c r="Z9631" s="2"/>
      <c r="AA9631" s="2"/>
      <c r="AB9631" s="2"/>
      <c r="AC9631" s="2"/>
      <c r="AD9631" s="2"/>
      <c r="AE9631" s="2"/>
      <c r="AF9631" s="2"/>
      <c r="AG9631" s="2"/>
      <c r="AH9631" s="2"/>
      <c r="AI9631" s="2"/>
      <c r="AJ9631" s="2"/>
      <c r="AK9631" s="2"/>
      <c r="AL9631" s="2"/>
      <c r="AM9631" s="2"/>
      <c r="AN9631" s="2"/>
      <c r="AO9631" s="2"/>
      <c r="AP9631" s="2"/>
      <c r="AQ9631" s="2"/>
      <c r="AR9631" s="2"/>
      <c r="AS9631" s="2"/>
      <c r="AT9631" s="2"/>
      <c r="AU9631" s="2"/>
    </row>
    <row r="9632" spans="1:47" x14ac:dyDescent="0.45">
      <c r="A9632" t="s">
        <v>52</v>
      </c>
      <c r="B9632" t="s">
        <v>28288</v>
      </c>
      <c r="C9632" s="1">
        <v>14987901112007</v>
      </c>
      <c r="D9632" s="1">
        <v>500</v>
      </c>
      <c r="E9632" t="s">
        <v>53</v>
      </c>
      <c r="F9632">
        <v>10</v>
      </c>
      <c r="G9632" t="s">
        <v>53</v>
      </c>
      <c r="H9632" t="s">
        <v>50</v>
      </c>
      <c r="I9632" t="s">
        <v>27916</v>
      </c>
      <c r="J9632" t="s">
        <v>27917</v>
      </c>
      <c r="K9632" t="s">
        <v>27916</v>
      </c>
      <c r="M9632" t="s">
        <v>1182</v>
      </c>
      <c r="N9632" t="s">
        <v>51</v>
      </c>
      <c r="R9632" t="s">
        <v>83320</v>
      </c>
      <c r="V9632">
        <v>4987888170970</v>
      </c>
      <c r="W9632" s="1" t="s">
        <v>83739</v>
      </c>
      <c r="X9632">
        <v>24987901112004</v>
      </c>
    </row>
    <row r="9633" spans="1:47" x14ac:dyDescent="0.45">
      <c r="A9633" s="2" t="s">
        <v>52</v>
      </c>
      <c r="B9633" s="2" t="s">
        <v>27921</v>
      </c>
      <c r="C9633" s="3">
        <v>14987888170519</v>
      </c>
      <c r="D9633" s="3">
        <v>100</v>
      </c>
      <c r="E9633" s="2" t="s">
        <v>53</v>
      </c>
      <c r="F9633" s="2">
        <v>10</v>
      </c>
      <c r="G9633" s="2" t="s">
        <v>53</v>
      </c>
      <c r="H9633" s="2" t="s">
        <v>50</v>
      </c>
      <c r="I9633" s="2" t="s">
        <v>27919</v>
      </c>
      <c r="J9633" s="2" t="s">
        <v>27920</v>
      </c>
      <c r="K9633" s="2" t="s">
        <v>27919</v>
      </c>
      <c r="L9633" s="2"/>
      <c r="M9633" s="2" t="s">
        <v>1153</v>
      </c>
      <c r="N9633" s="2" t="s">
        <v>51</v>
      </c>
      <c r="O9633" s="2"/>
      <c r="P9633" s="2"/>
      <c r="Q9633" s="2"/>
      <c r="R9633" s="2" t="s">
        <v>83320</v>
      </c>
      <c r="S9633" s="2"/>
      <c r="T9633" s="2"/>
      <c r="U9633" s="3"/>
      <c r="V9633" s="2">
        <v>4987888170987</v>
      </c>
      <c r="W9633" s="3"/>
      <c r="X9633" s="2">
        <v>24987888170516</v>
      </c>
      <c r="Y9633" s="2">
        <v>20231031</v>
      </c>
      <c r="Z9633" s="2"/>
      <c r="AA9633" s="2"/>
      <c r="AB9633" s="2"/>
      <c r="AC9633" s="2"/>
      <c r="AD9633" s="2"/>
      <c r="AE9633" s="2"/>
      <c r="AF9633" s="2"/>
      <c r="AG9633" s="2"/>
      <c r="AH9633" s="2"/>
      <c r="AI9633" s="2"/>
      <c r="AJ9633" s="2"/>
      <c r="AK9633" s="2"/>
      <c r="AL9633" s="2"/>
      <c r="AM9633" s="2"/>
      <c r="AN9633" s="2"/>
      <c r="AO9633" s="2"/>
      <c r="AP9633" s="2"/>
      <c r="AQ9633" s="2"/>
      <c r="AR9633" s="2"/>
      <c r="AS9633" s="2"/>
      <c r="AT9633" s="2"/>
      <c r="AU9633" s="2"/>
    </row>
    <row r="9634" spans="1:47" x14ac:dyDescent="0.45">
      <c r="A9634" t="s">
        <v>52</v>
      </c>
      <c r="B9634" t="s">
        <v>27921</v>
      </c>
      <c r="C9634" s="1">
        <v>14987888170526</v>
      </c>
      <c r="D9634" s="1">
        <v>500</v>
      </c>
      <c r="E9634" t="s">
        <v>53</v>
      </c>
      <c r="F9634">
        <v>10</v>
      </c>
      <c r="G9634" t="s">
        <v>53</v>
      </c>
      <c r="H9634" t="s">
        <v>50</v>
      </c>
      <c r="I9634" t="s">
        <v>27919</v>
      </c>
      <c r="J9634" t="s">
        <v>27920</v>
      </c>
      <c r="K9634" t="s">
        <v>27919</v>
      </c>
      <c r="M9634" t="s">
        <v>1153</v>
      </c>
      <c r="N9634" t="s">
        <v>51</v>
      </c>
      <c r="R9634" t="s">
        <v>83320</v>
      </c>
      <c r="V9634">
        <v>4987888170987</v>
      </c>
      <c r="X9634">
        <v>24987888170523</v>
      </c>
      <c r="Y9634">
        <v>20231031</v>
      </c>
    </row>
    <row r="9635" spans="1:47" x14ac:dyDescent="0.45">
      <c r="A9635" s="2" t="s">
        <v>52</v>
      </c>
      <c r="B9635" s="2" t="s">
        <v>27921</v>
      </c>
      <c r="C9635" s="3">
        <v>14987901112106</v>
      </c>
      <c r="D9635" s="3">
        <v>100</v>
      </c>
      <c r="E9635" s="2" t="s">
        <v>53</v>
      </c>
      <c r="F9635" s="2">
        <v>10</v>
      </c>
      <c r="G9635" s="2" t="s">
        <v>53</v>
      </c>
      <c r="H9635" s="2" t="s">
        <v>50</v>
      </c>
      <c r="I9635" s="2" t="s">
        <v>27919</v>
      </c>
      <c r="J9635" s="2" t="s">
        <v>27920</v>
      </c>
      <c r="K9635" s="2" t="s">
        <v>27919</v>
      </c>
      <c r="L9635" s="2"/>
      <c r="M9635" s="2" t="s">
        <v>1153</v>
      </c>
      <c r="N9635" s="2" t="s">
        <v>51</v>
      </c>
      <c r="O9635" s="2"/>
      <c r="P9635" s="2"/>
      <c r="Q9635" s="2"/>
      <c r="R9635" s="2" t="s">
        <v>83320</v>
      </c>
      <c r="S9635" s="2"/>
      <c r="T9635" s="2"/>
      <c r="U9635" s="3"/>
      <c r="V9635" s="2">
        <v>4987901112192</v>
      </c>
      <c r="W9635" s="3"/>
      <c r="X9635" s="2">
        <v>24987901112103</v>
      </c>
      <c r="Y9635" s="2"/>
      <c r="Z9635" s="2"/>
      <c r="AA9635" s="2"/>
      <c r="AB9635" s="2"/>
      <c r="AC9635" s="2"/>
      <c r="AD9635" s="2"/>
      <c r="AE9635" s="2"/>
      <c r="AF9635" s="2"/>
      <c r="AG9635" s="2"/>
      <c r="AH9635" s="2"/>
      <c r="AI9635" s="2"/>
      <c r="AJ9635" s="2"/>
      <c r="AK9635" s="2"/>
      <c r="AL9635" s="2"/>
      <c r="AM9635" s="2"/>
      <c r="AN9635" s="2"/>
      <c r="AO9635" s="2"/>
      <c r="AP9635" s="2"/>
      <c r="AQ9635" s="2"/>
      <c r="AR9635" s="2"/>
      <c r="AS9635" s="2"/>
      <c r="AT9635" s="2"/>
      <c r="AU9635" s="2"/>
    </row>
    <row r="9636" spans="1:47" x14ac:dyDescent="0.45">
      <c r="A9636" t="s">
        <v>52</v>
      </c>
      <c r="B9636" t="s">
        <v>27921</v>
      </c>
      <c r="C9636" s="1">
        <v>14987901112205</v>
      </c>
      <c r="D9636" s="1">
        <v>500</v>
      </c>
      <c r="E9636" t="s">
        <v>53</v>
      </c>
      <c r="F9636">
        <v>10</v>
      </c>
      <c r="G9636" t="s">
        <v>53</v>
      </c>
      <c r="H9636" t="s">
        <v>50</v>
      </c>
      <c r="I9636" t="s">
        <v>27919</v>
      </c>
      <c r="J9636" t="s">
        <v>27920</v>
      </c>
      <c r="K9636" t="s">
        <v>27919</v>
      </c>
      <c r="M9636" t="s">
        <v>1153</v>
      </c>
      <c r="N9636" t="s">
        <v>51</v>
      </c>
      <c r="R9636" t="s">
        <v>83320</v>
      </c>
      <c r="V9636">
        <v>4987901112192</v>
      </c>
      <c r="X9636">
        <v>24987901112202</v>
      </c>
    </row>
    <row r="9637" spans="1:47" x14ac:dyDescent="0.45">
      <c r="A9637" s="2" t="s">
        <v>52</v>
      </c>
      <c r="B9637" s="2" t="s">
        <v>28289</v>
      </c>
      <c r="C9637" s="3">
        <v>14987901112106</v>
      </c>
      <c r="D9637" s="3">
        <v>100</v>
      </c>
      <c r="E9637" s="2" t="s">
        <v>53</v>
      </c>
      <c r="F9637" s="2">
        <v>10</v>
      </c>
      <c r="G9637" s="2" t="s">
        <v>53</v>
      </c>
      <c r="H9637" s="2" t="s">
        <v>50</v>
      </c>
      <c r="I9637" s="2" t="s">
        <v>27919</v>
      </c>
      <c r="J9637" s="2" t="s">
        <v>27920</v>
      </c>
      <c r="K9637" s="2" t="s">
        <v>27919</v>
      </c>
      <c r="L9637" s="2"/>
      <c r="M9637" s="2" t="s">
        <v>1153</v>
      </c>
      <c r="N9637" s="2" t="s">
        <v>51</v>
      </c>
      <c r="O9637" s="2"/>
      <c r="P9637" s="2"/>
      <c r="Q9637" s="2"/>
      <c r="R9637" s="2" t="s">
        <v>83320</v>
      </c>
      <c r="S9637" s="2"/>
      <c r="T9637" s="2"/>
      <c r="U9637" s="3"/>
      <c r="V9637" s="2">
        <v>4987888170987</v>
      </c>
      <c r="W9637" s="3" t="s">
        <v>83739</v>
      </c>
      <c r="X9637" s="2">
        <v>24987901112103</v>
      </c>
      <c r="Y9637" s="2"/>
      <c r="Z9637" s="2"/>
      <c r="AA9637" s="2"/>
      <c r="AB9637" s="2"/>
      <c r="AC9637" s="2"/>
      <c r="AD9637" s="2"/>
      <c r="AE9637" s="2"/>
      <c r="AF9637" s="2"/>
      <c r="AG9637" s="2"/>
      <c r="AH9637" s="2"/>
      <c r="AI9637" s="2"/>
      <c r="AJ9637" s="2"/>
      <c r="AK9637" s="2"/>
      <c r="AL9637" s="2"/>
      <c r="AM9637" s="2"/>
      <c r="AN9637" s="2"/>
      <c r="AO9637" s="2"/>
      <c r="AP9637" s="2"/>
      <c r="AQ9637" s="2"/>
      <c r="AR9637" s="2"/>
      <c r="AS9637" s="2"/>
      <c r="AT9637" s="2"/>
      <c r="AU9637" s="2"/>
    </row>
    <row r="9638" spans="1:47" x14ac:dyDescent="0.45">
      <c r="A9638" t="s">
        <v>52</v>
      </c>
      <c r="B9638" t="s">
        <v>28289</v>
      </c>
      <c r="C9638" s="1">
        <v>14987901112205</v>
      </c>
      <c r="D9638" s="1">
        <v>500</v>
      </c>
      <c r="E9638" t="s">
        <v>53</v>
      </c>
      <c r="F9638">
        <v>10</v>
      </c>
      <c r="G9638" t="s">
        <v>53</v>
      </c>
      <c r="H9638" t="s">
        <v>50</v>
      </c>
      <c r="I9638" t="s">
        <v>27919</v>
      </c>
      <c r="J9638" t="s">
        <v>27920</v>
      </c>
      <c r="K9638" t="s">
        <v>27919</v>
      </c>
      <c r="M9638" t="s">
        <v>1153</v>
      </c>
      <c r="N9638" t="s">
        <v>51</v>
      </c>
      <c r="R9638" t="s">
        <v>83320</v>
      </c>
      <c r="V9638">
        <v>4987888170987</v>
      </c>
      <c r="W9638" s="1" t="s">
        <v>83739</v>
      </c>
      <c r="X9638">
        <v>24987901112202</v>
      </c>
    </row>
    <row r="9639" spans="1:47" x14ac:dyDescent="0.45">
      <c r="A9639" s="2" t="s">
        <v>16</v>
      </c>
      <c r="B9639" s="2" t="s">
        <v>27924</v>
      </c>
      <c r="C9639" s="3">
        <v>14987888171967</v>
      </c>
      <c r="D9639" s="3">
        <v>10</v>
      </c>
      <c r="E9639" s="2" t="s">
        <v>22</v>
      </c>
      <c r="F9639" s="2">
        <v>1</v>
      </c>
      <c r="G9639" s="2" t="s">
        <v>22</v>
      </c>
      <c r="H9639" s="2" t="s">
        <v>14</v>
      </c>
      <c r="I9639" s="2" t="s">
        <v>27922</v>
      </c>
      <c r="J9639" s="2" t="s">
        <v>27923</v>
      </c>
      <c r="K9639" s="2" t="s">
        <v>27922</v>
      </c>
      <c r="L9639" s="2"/>
      <c r="M9639" s="2" t="s">
        <v>282</v>
      </c>
      <c r="N9639" s="2" t="s">
        <v>36</v>
      </c>
      <c r="O9639" s="2"/>
      <c r="P9639" s="2"/>
      <c r="Q9639" s="2"/>
      <c r="R9639" s="2" t="s">
        <v>83320</v>
      </c>
      <c r="S9639" s="2"/>
      <c r="T9639" s="2"/>
      <c r="U9639" s="3"/>
      <c r="V9639" s="2">
        <v>4987888171755</v>
      </c>
      <c r="W9639" s="3"/>
      <c r="X9639" s="2">
        <v>24987888171964</v>
      </c>
      <c r="Y9639" s="2">
        <v>20231031</v>
      </c>
      <c r="Z9639" s="2"/>
      <c r="AA9639" s="2"/>
      <c r="AB9639" s="2"/>
      <c r="AC9639" s="2"/>
      <c r="AD9639" s="2"/>
      <c r="AE9639" s="2"/>
      <c r="AF9639" s="2"/>
      <c r="AG9639" s="2"/>
      <c r="AH9639" s="2"/>
      <c r="AI9639" s="2"/>
      <c r="AJ9639" s="2"/>
      <c r="AK9639" s="2"/>
      <c r="AL9639" s="2"/>
      <c r="AM9639" s="2"/>
      <c r="AN9639" s="2"/>
      <c r="AO9639" s="2"/>
      <c r="AP9639" s="2"/>
      <c r="AQ9639" s="2"/>
      <c r="AR9639" s="2"/>
      <c r="AS9639" s="2"/>
      <c r="AT9639" s="2"/>
      <c r="AU9639" s="2"/>
    </row>
    <row r="9640" spans="1:47" x14ac:dyDescent="0.45">
      <c r="A9640" t="s">
        <v>16</v>
      </c>
      <c r="B9640" t="s">
        <v>27924</v>
      </c>
      <c r="C9640" s="1">
        <v>14987901112304</v>
      </c>
      <c r="D9640" s="1">
        <v>10</v>
      </c>
      <c r="E9640" t="s">
        <v>22</v>
      </c>
      <c r="F9640">
        <v>1</v>
      </c>
      <c r="G9640" t="s">
        <v>22</v>
      </c>
      <c r="H9640" t="s">
        <v>14</v>
      </c>
      <c r="I9640" t="s">
        <v>27922</v>
      </c>
      <c r="J9640" t="s">
        <v>27923</v>
      </c>
      <c r="K9640" t="s">
        <v>27922</v>
      </c>
      <c r="M9640" t="s">
        <v>282</v>
      </c>
      <c r="N9640" t="s">
        <v>36</v>
      </c>
      <c r="R9640" t="s">
        <v>83320</v>
      </c>
      <c r="V9640">
        <v>4987901112390</v>
      </c>
      <c r="X9640">
        <v>24987901112301</v>
      </c>
    </row>
    <row r="9641" spans="1:47" x14ac:dyDescent="0.45">
      <c r="A9641" s="2" t="s">
        <v>16</v>
      </c>
      <c r="B9641" s="2" t="s">
        <v>28290</v>
      </c>
      <c r="C9641" s="3">
        <v>14987901112304</v>
      </c>
      <c r="D9641" s="3">
        <v>10</v>
      </c>
      <c r="E9641" s="2" t="s">
        <v>22</v>
      </c>
      <c r="F9641" s="2">
        <v>1</v>
      </c>
      <c r="G9641" s="2" t="s">
        <v>22</v>
      </c>
      <c r="H9641" s="2" t="s">
        <v>14</v>
      </c>
      <c r="I9641" s="2" t="s">
        <v>27922</v>
      </c>
      <c r="J9641" s="2" t="s">
        <v>27923</v>
      </c>
      <c r="K9641" s="2" t="s">
        <v>27922</v>
      </c>
      <c r="L9641" s="2"/>
      <c r="M9641" s="2" t="s">
        <v>282</v>
      </c>
      <c r="N9641" s="2" t="s">
        <v>36</v>
      </c>
      <c r="O9641" s="2"/>
      <c r="P9641" s="2"/>
      <c r="Q9641" s="2"/>
      <c r="R9641" s="2" t="s">
        <v>83320</v>
      </c>
      <c r="S9641" s="2"/>
      <c r="T9641" s="2"/>
      <c r="U9641" s="3"/>
      <c r="V9641" s="2">
        <v>4987888171755</v>
      </c>
      <c r="W9641" s="3" t="s">
        <v>83739</v>
      </c>
      <c r="X9641" s="2">
        <v>24987901112301</v>
      </c>
      <c r="Y9641" s="2"/>
      <c r="Z9641" s="2"/>
      <c r="AA9641" s="2"/>
      <c r="AB9641" s="2"/>
      <c r="AC9641" s="2"/>
      <c r="AD9641" s="2"/>
      <c r="AE9641" s="2"/>
      <c r="AF9641" s="2"/>
      <c r="AG9641" s="2"/>
      <c r="AH9641" s="2"/>
      <c r="AI9641" s="2"/>
      <c r="AJ9641" s="2"/>
      <c r="AK9641" s="2"/>
      <c r="AL9641" s="2"/>
      <c r="AM9641" s="2"/>
      <c r="AN9641" s="2"/>
      <c r="AO9641" s="2"/>
      <c r="AP9641" s="2"/>
      <c r="AQ9641" s="2"/>
      <c r="AR9641" s="2"/>
      <c r="AS9641" s="2"/>
      <c r="AT9641" s="2"/>
      <c r="AU9641" s="2"/>
    </row>
    <row r="9642" spans="1:47" x14ac:dyDescent="0.45">
      <c r="A9642" t="s">
        <v>52</v>
      </c>
      <c r="B9642" t="s">
        <v>50908</v>
      </c>
      <c r="C9642" s="1">
        <v>14987080595318</v>
      </c>
      <c r="D9642" s="1">
        <v>100</v>
      </c>
      <c r="E9642" t="s">
        <v>53</v>
      </c>
      <c r="F9642">
        <v>10</v>
      </c>
      <c r="G9642" t="s">
        <v>53</v>
      </c>
      <c r="H9642" t="s">
        <v>50</v>
      </c>
      <c r="I9642" t="s">
        <v>50905</v>
      </c>
      <c r="J9642" t="s">
        <v>50906</v>
      </c>
      <c r="K9642" t="s">
        <v>50907</v>
      </c>
      <c r="M9642" t="s">
        <v>1153</v>
      </c>
      <c r="N9642" t="s">
        <v>51</v>
      </c>
      <c r="R9642" t="s">
        <v>83320</v>
      </c>
      <c r="V9642">
        <v>4987080989943</v>
      </c>
      <c r="X9642">
        <v>24987080595315</v>
      </c>
    </row>
    <row r="9643" spans="1:47" x14ac:dyDescent="0.45">
      <c r="A9643" s="2" t="s">
        <v>86</v>
      </c>
      <c r="B9643" s="2" t="s">
        <v>77799</v>
      </c>
      <c r="C9643" s="3">
        <v>14987123147528</v>
      </c>
      <c r="D9643" s="3">
        <v>10</v>
      </c>
      <c r="E9643" s="2" t="s">
        <v>22</v>
      </c>
      <c r="F9643" s="2">
        <v>1</v>
      </c>
      <c r="G9643" s="2" t="s">
        <v>22</v>
      </c>
      <c r="H9643" s="2" t="s">
        <v>84</v>
      </c>
      <c r="I9643" s="2" t="s">
        <v>77796</v>
      </c>
      <c r="J9643" s="2" t="s">
        <v>77797</v>
      </c>
      <c r="K9643" s="2" t="s">
        <v>77796</v>
      </c>
      <c r="L9643" s="2">
        <v>20200331</v>
      </c>
      <c r="M9643" s="2" t="s">
        <v>77798</v>
      </c>
      <c r="N9643" s="2" t="s">
        <v>1126</v>
      </c>
      <c r="O9643" s="2"/>
      <c r="P9643" s="2"/>
      <c r="Q9643" s="2"/>
      <c r="R9643" s="2" t="s">
        <v>83320</v>
      </c>
      <c r="S9643" s="2"/>
      <c r="T9643" s="2"/>
      <c r="U9643" s="3"/>
      <c r="V9643" s="2">
        <v>4987123505703</v>
      </c>
      <c r="W9643" s="3"/>
      <c r="X9643" s="2"/>
      <c r="Y9643" s="2"/>
      <c r="Z9643" s="2"/>
      <c r="AA9643" s="2"/>
      <c r="AB9643" s="2"/>
      <c r="AC9643" s="2"/>
      <c r="AD9643" s="2"/>
      <c r="AE9643" s="2"/>
      <c r="AF9643" s="2"/>
      <c r="AG9643" s="2"/>
      <c r="AH9643" s="2"/>
      <c r="AI9643" s="2"/>
      <c r="AJ9643" s="2"/>
      <c r="AK9643" s="2"/>
      <c r="AL9643" s="2"/>
      <c r="AM9643" s="2"/>
      <c r="AN9643" s="2"/>
      <c r="AO9643" s="2"/>
      <c r="AP9643" s="2"/>
      <c r="AQ9643" s="2"/>
      <c r="AR9643" s="2"/>
      <c r="AS9643" s="2"/>
      <c r="AT9643" s="2"/>
      <c r="AU9643" s="2"/>
    </row>
    <row r="9644" spans="1:47" x14ac:dyDescent="0.45">
      <c r="A9644" t="s">
        <v>16</v>
      </c>
      <c r="B9644" t="s">
        <v>18580</v>
      </c>
      <c r="C9644" s="1">
        <v>14987190100013</v>
      </c>
      <c r="D9644" s="1">
        <v>1</v>
      </c>
      <c r="E9644" t="s">
        <v>22</v>
      </c>
      <c r="F9644">
        <v>1</v>
      </c>
      <c r="G9644" t="s">
        <v>22</v>
      </c>
      <c r="H9644" t="s">
        <v>14</v>
      </c>
      <c r="I9644" t="s">
        <v>18578</v>
      </c>
      <c r="J9644" t="s">
        <v>18579</v>
      </c>
      <c r="K9644" t="s">
        <v>18578</v>
      </c>
      <c r="M9644" t="s">
        <v>10056</v>
      </c>
      <c r="N9644" t="s">
        <v>51</v>
      </c>
      <c r="R9644" t="s">
        <v>83320</v>
      </c>
      <c r="V9644">
        <v>4987190850294</v>
      </c>
      <c r="X9644">
        <v>24987190100010</v>
      </c>
    </row>
    <row r="9645" spans="1:47" x14ac:dyDescent="0.45">
      <c r="A9645" s="2" t="s">
        <v>16</v>
      </c>
      <c r="B9645" s="2" t="s">
        <v>63885</v>
      </c>
      <c r="C9645" s="3">
        <v>14987376350805</v>
      </c>
      <c r="D9645" s="3">
        <v>1</v>
      </c>
      <c r="E9645" s="2" t="s">
        <v>22</v>
      </c>
      <c r="F9645" s="2">
        <v>1</v>
      </c>
      <c r="G9645" s="2" t="s">
        <v>22</v>
      </c>
      <c r="H9645" s="2" t="s">
        <v>14</v>
      </c>
      <c r="I9645" s="2" t="s">
        <v>63883</v>
      </c>
      <c r="J9645" s="2" t="s">
        <v>63884</v>
      </c>
      <c r="K9645" s="2" t="s">
        <v>63883</v>
      </c>
      <c r="L9645" s="2"/>
      <c r="M9645" s="2" t="s">
        <v>10056</v>
      </c>
      <c r="N9645" s="2" t="s">
        <v>15</v>
      </c>
      <c r="O9645" s="2"/>
      <c r="P9645" s="2"/>
      <c r="Q9645" s="2"/>
      <c r="R9645" s="2" t="s">
        <v>83320</v>
      </c>
      <c r="S9645" s="2"/>
      <c r="T9645" s="2"/>
      <c r="U9645" s="3"/>
      <c r="V9645" s="2">
        <v>4987376350853</v>
      </c>
      <c r="W9645" s="3"/>
      <c r="X9645" s="2">
        <v>24987376350802</v>
      </c>
      <c r="Y9645" s="2"/>
      <c r="Z9645" s="2"/>
      <c r="AA9645" s="2"/>
      <c r="AB9645" s="2"/>
      <c r="AC9645" s="2"/>
      <c r="AD9645" s="2"/>
      <c r="AE9645" s="2"/>
      <c r="AF9645" s="2"/>
      <c r="AG9645" s="2"/>
      <c r="AH9645" s="2"/>
      <c r="AI9645" s="2"/>
      <c r="AJ9645" s="2"/>
      <c r="AK9645" s="2"/>
      <c r="AL9645" s="2"/>
      <c r="AM9645" s="2"/>
      <c r="AN9645" s="2"/>
      <c r="AO9645" s="2"/>
      <c r="AP9645" s="2"/>
      <c r="AQ9645" s="2"/>
      <c r="AR9645" s="2"/>
      <c r="AS9645" s="2"/>
      <c r="AT9645" s="2"/>
      <c r="AU9645" s="2"/>
    </row>
    <row r="9646" spans="1:47" x14ac:dyDescent="0.45">
      <c r="A9646" t="s">
        <v>16</v>
      </c>
      <c r="B9646" t="s">
        <v>29503</v>
      </c>
      <c r="C9646" s="1">
        <v>14987153016160</v>
      </c>
      <c r="D9646" s="1">
        <v>10</v>
      </c>
      <c r="E9646" t="s">
        <v>448</v>
      </c>
      <c r="F9646">
        <v>1</v>
      </c>
      <c r="G9646" t="s">
        <v>448</v>
      </c>
      <c r="H9646" t="s">
        <v>14</v>
      </c>
      <c r="I9646" t="s">
        <v>29501</v>
      </c>
      <c r="J9646" t="s">
        <v>29502</v>
      </c>
      <c r="K9646" t="s">
        <v>29501</v>
      </c>
      <c r="M9646" t="s">
        <v>20825</v>
      </c>
      <c r="N9646" t="s">
        <v>15</v>
      </c>
      <c r="R9646" t="s">
        <v>83320</v>
      </c>
      <c r="V9646">
        <v>4987153018068</v>
      </c>
      <c r="X9646">
        <v>24987153016167</v>
      </c>
    </row>
    <row r="9647" spans="1:47" x14ac:dyDescent="0.45">
      <c r="A9647" s="2" t="s">
        <v>1236</v>
      </c>
      <c r="B9647" s="2" t="s">
        <v>33772</v>
      </c>
      <c r="C9647" s="3">
        <v>14987288164255</v>
      </c>
      <c r="D9647" s="3">
        <v>500</v>
      </c>
      <c r="E9647" s="2" t="s">
        <v>37</v>
      </c>
      <c r="F9647" s="2">
        <v>500</v>
      </c>
      <c r="G9647" s="2" t="s">
        <v>37</v>
      </c>
      <c r="H9647" s="2" t="s">
        <v>84</v>
      </c>
      <c r="I9647" s="2" t="s">
        <v>33771</v>
      </c>
      <c r="J9647" s="2" t="s">
        <v>32131</v>
      </c>
      <c r="K9647" s="2" t="s">
        <v>32132</v>
      </c>
      <c r="L9647" s="2"/>
      <c r="M9647" s="2" t="s">
        <v>18392</v>
      </c>
      <c r="N9647" s="2" t="s">
        <v>15</v>
      </c>
      <c r="O9647" s="2"/>
      <c r="P9647" s="2"/>
      <c r="Q9647" s="2"/>
      <c r="R9647" s="2" t="s">
        <v>83320</v>
      </c>
      <c r="S9647" s="2"/>
      <c r="T9647" s="2"/>
      <c r="U9647" s="3"/>
      <c r="V9647" s="2">
        <v>4987288164012</v>
      </c>
      <c r="W9647" s="3"/>
      <c r="X9647" s="2"/>
      <c r="Y9647" s="2">
        <v>20211001</v>
      </c>
      <c r="Z9647" s="2"/>
      <c r="AA9647" s="2"/>
      <c r="AB9647" s="2"/>
      <c r="AC9647" s="2"/>
      <c r="AD9647" s="2"/>
      <c r="AE9647" s="2"/>
      <c r="AF9647" s="2"/>
      <c r="AG9647" s="2"/>
      <c r="AH9647" s="2"/>
      <c r="AI9647" s="2"/>
      <c r="AJ9647" s="2"/>
      <c r="AK9647" s="2"/>
      <c r="AL9647" s="2"/>
      <c r="AM9647" s="2"/>
      <c r="AN9647" s="2"/>
      <c r="AO9647" s="2"/>
      <c r="AP9647" s="2"/>
      <c r="AQ9647" s="2"/>
      <c r="AR9647" s="2"/>
      <c r="AS9647" s="2"/>
      <c r="AT9647" s="2"/>
      <c r="AU9647" s="2"/>
    </row>
    <row r="9648" spans="1:47" x14ac:dyDescent="0.45">
      <c r="A9648" t="s">
        <v>1236</v>
      </c>
      <c r="B9648" t="s">
        <v>33775</v>
      </c>
      <c r="C9648" s="1">
        <v>14987288165252</v>
      </c>
      <c r="D9648" s="1">
        <v>500</v>
      </c>
      <c r="E9648" t="s">
        <v>37</v>
      </c>
      <c r="F9648">
        <v>500</v>
      </c>
      <c r="G9648" t="s">
        <v>37</v>
      </c>
      <c r="H9648" t="s">
        <v>84</v>
      </c>
      <c r="I9648" t="s">
        <v>33773</v>
      </c>
      <c r="J9648" t="s">
        <v>33774</v>
      </c>
      <c r="K9648" t="s">
        <v>33773</v>
      </c>
      <c r="L9648">
        <v>20230331</v>
      </c>
      <c r="M9648" t="s">
        <v>6322</v>
      </c>
      <c r="N9648" t="s">
        <v>15</v>
      </c>
      <c r="R9648" t="s">
        <v>83320</v>
      </c>
      <c r="V9648">
        <v>4987288165019</v>
      </c>
      <c r="Y9648">
        <v>20211001</v>
      </c>
    </row>
    <row r="9649" spans="1:47" x14ac:dyDescent="0.45">
      <c r="A9649" s="2" t="s">
        <v>1236</v>
      </c>
      <c r="B9649" s="2" t="s">
        <v>33777</v>
      </c>
      <c r="C9649" s="3">
        <v>14987288166259</v>
      </c>
      <c r="D9649" s="3">
        <v>500</v>
      </c>
      <c r="E9649" s="2" t="s">
        <v>37</v>
      </c>
      <c r="F9649" s="2">
        <v>500</v>
      </c>
      <c r="G9649" s="2" t="s">
        <v>37</v>
      </c>
      <c r="H9649" s="2" t="s">
        <v>84</v>
      </c>
      <c r="I9649" s="2" t="s">
        <v>33776</v>
      </c>
      <c r="J9649" s="2" t="s">
        <v>32162</v>
      </c>
      <c r="K9649" s="2" t="s">
        <v>32163</v>
      </c>
      <c r="L9649" s="2"/>
      <c r="M9649" s="2" t="s">
        <v>14850</v>
      </c>
      <c r="N9649" s="2" t="s">
        <v>15</v>
      </c>
      <c r="O9649" s="2"/>
      <c r="P9649" s="2"/>
      <c r="Q9649" s="2"/>
      <c r="R9649" s="2" t="s">
        <v>83320</v>
      </c>
      <c r="S9649" s="2"/>
      <c r="T9649" s="2"/>
      <c r="U9649" s="3"/>
      <c r="V9649" s="2">
        <v>4987288166016</v>
      </c>
      <c r="W9649" s="3"/>
      <c r="X9649" s="2"/>
      <c r="Y9649" s="2">
        <v>20211001</v>
      </c>
      <c r="Z9649" s="2"/>
      <c r="AA9649" s="2"/>
      <c r="AB9649" s="2"/>
      <c r="AC9649" s="2"/>
      <c r="AD9649" s="2"/>
      <c r="AE9649" s="2"/>
      <c r="AF9649" s="2"/>
      <c r="AG9649" s="2"/>
      <c r="AH9649" s="2"/>
      <c r="AI9649" s="2"/>
      <c r="AJ9649" s="2"/>
      <c r="AK9649" s="2"/>
      <c r="AL9649" s="2"/>
      <c r="AM9649" s="2"/>
      <c r="AN9649" s="2"/>
      <c r="AO9649" s="2"/>
      <c r="AP9649" s="2"/>
      <c r="AQ9649" s="2"/>
      <c r="AR9649" s="2"/>
      <c r="AS9649" s="2"/>
      <c r="AT9649" s="2"/>
      <c r="AU9649" s="2"/>
    </row>
    <row r="9650" spans="1:47" x14ac:dyDescent="0.45">
      <c r="A9650" t="s">
        <v>1236</v>
      </c>
      <c r="B9650" t="s">
        <v>33780</v>
      </c>
      <c r="C9650" s="1">
        <v>14987288167256</v>
      </c>
      <c r="D9650" s="1">
        <v>500</v>
      </c>
      <c r="E9650" t="s">
        <v>37</v>
      </c>
      <c r="F9650">
        <v>500</v>
      </c>
      <c r="G9650" t="s">
        <v>37</v>
      </c>
      <c r="H9650" t="s">
        <v>84</v>
      </c>
      <c r="I9650" t="s">
        <v>33778</v>
      </c>
      <c r="J9650" t="s">
        <v>33779</v>
      </c>
      <c r="K9650" t="s">
        <v>33778</v>
      </c>
      <c r="L9650">
        <v>20230331</v>
      </c>
      <c r="M9650" t="s">
        <v>17275</v>
      </c>
      <c r="N9650" t="s">
        <v>15</v>
      </c>
      <c r="R9650" t="s">
        <v>83320</v>
      </c>
      <c r="V9650">
        <v>4987288167013</v>
      </c>
      <c r="Y9650">
        <v>20211001</v>
      </c>
    </row>
    <row r="9651" spans="1:47" x14ac:dyDescent="0.45">
      <c r="A9651" s="2" t="s">
        <v>1236</v>
      </c>
      <c r="B9651" s="2" t="s">
        <v>33784</v>
      </c>
      <c r="C9651" s="3">
        <v>14987288153501</v>
      </c>
      <c r="D9651" s="3">
        <v>10000</v>
      </c>
      <c r="E9651" s="2" t="s">
        <v>37</v>
      </c>
      <c r="F9651" s="2">
        <v>10000</v>
      </c>
      <c r="G9651" s="2" t="s">
        <v>37</v>
      </c>
      <c r="H9651" s="2" t="s">
        <v>84</v>
      </c>
      <c r="I9651" s="2" t="s">
        <v>33781</v>
      </c>
      <c r="J9651" s="2" t="s">
        <v>18399</v>
      </c>
      <c r="K9651" s="2" t="s">
        <v>18400</v>
      </c>
      <c r="L9651" s="2"/>
      <c r="M9651" s="2" t="s">
        <v>3281</v>
      </c>
      <c r="N9651" s="2" t="s">
        <v>15</v>
      </c>
      <c r="O9651" s="2"/>
      <c r="P9651" s="2"/>
      <c r="Q9651" s="2"/>
      <c r="R9651" s="2" t="s">
        <v>83320</v>
      </c>
      <c r="S9651" s="2"/>
      <c r="T9651" s="2"/>
      <c r="U9651" s="3"/>
      <c r="V9651" s="2">
        <v>4987288153030</v>
      </c>
      <c r="W9651" s="3"/>
      <c r="X9651" s="2"/>
      <c r="Y9651" s="2">
        <v>20171201</v>
      </c>
      <c r="Z9651" s="2"/>
      <c r="AA9651" s="2"/>
      <c r="AB9651" s="2"/>
      <c r="AC9651" s="2"/>
      <c r="AD9651" s="2"/>
      <c r="AE9651" s="2"/>
      <c r="AF9651" s="2"/>
      <c r="AG9651" s="2"/>
      <c r="AH9651" s="2"/>
      <c r="AI9651" s="2"/>
      <c r="AJ9651" s="2"/>
      <c r="AK9651" s="2"/>
      <c r="AL9651" s="2"/>
      <c r="AM9651" s="2"/>
      <c r="AN9651" s="2"/>
      <c r="AO9651" s="2"/>
      <c r="AP9651" s="2"/>
      <c r="AQ9651" s="2"/>
      <c r="AR9651" s="2"/>
      <c r="AS9651" s="2"/>
      <c r="AT9651" s="2"/>
      <c r="AU9651" s="2"/>
    </row>
    <row r="9652" spans="1:47" x14ac:dyDescent="0.45">
      <c r="A9652" t="s">
        <v>1236</v>
      </c>
      <c r="B9652" t="s">
        <v>33782</v>
      </c>
      <c r="C9652" s="1">
        <v>14987288153341</v>
      </c>
      <c r="D9652" s="1">
        <v>3000</v>
      </c>
      <c r="E9652" t="s">
        <v>37</v>
      </c>
      <c r="F9652">
        <v>3000</v>
      </c>
      <c r="G9652" t="s">
        <v>37</v>
      </c>
      <c r="H9652" t="s">
        <v>84</v>
      </c>
      <c r="I9652" t="s">
        <v>33781</v>
      </c>
      <c r="J9652" t="s">
        <v>18399</v>
      </c>
      <c r="K9652" t="s">
        <v>18400</v>
      </c>
      <c r="M9652" t="s">
        <v>3281</v>
      </c>
      <c r="N9652" t="s">
        <v>15</v>
      </c>
      <c r="R9652" t="s">
        <v>83320</v>
      </c>
      <c r="V9652">
        <v>4987288153016</v>
      </c>
      <c r="Y9652">
        <v>20211001</v>
      </c>
    </row>
    <row r="9653" spans="1:47" x14ac:dyDescent="0.45">
      <c r="A9653" s="2" t="s">
        <v>1236</v>
      </c>
      <c r="B9653" s="2" t="s">
        <v>33783</v>
      </c>
      <c r="C9653" s="3">
        <v>14987288153402</v>
      </c>
      <c r="D9653" s="3">
        <v>5000</v>
      </c>
      <c r="E9653" s="2" t="s">
        <v>37</v>
      </c>
      <c r="F9653" s="2">
        <v>5000</v>
      </c>
      <c r="G9653" s="2" t="s">
        <v>37</v>
      </c>
      <c r="H9653" s="2" t="s">
        <v>84</v>
      </c>
      <c r="I9653" s="2" t="s">
        <v>33781</v>
      </c>
      <c r="J9653" s="2" t="s">
        <v>18399</v>
      </c>
      <c r="K9653" s="2" t="s">
        <v>18400</v>
      </c>
      <c r="L9653" s="2"/>
      <c r="M9653" s="2" t="s">
        <v>3281</v>
      </c>
      <c r="N9653" s="2" t="s">
        <v>15</v>
      </c>
      <c r="O9653" s="2"/>
      <c r="P9653" s="2"/>
      <c r="Q9653" s="2"/>
      <c r="R9653" s="2" t="s">
        <v>83320</v>
      </c>
      <c r="S9653" s="2"/>
      <c r="T9653" s="2"/>
      <c r="U9653" s="3"/>
      <c r="V9653" s="2">
        <v>4987288153023</v>
      </c>
      <c r="W9653" s="3"/>
      <c r="X9653" s="2"/>
      <c r="Y9653" s="2">
        <v>20171201</v>
      </c>
      <c r="Z9653" s="2"/>
      <c r="AA9653" s="2"/>
      <c r="AB9653" s="2"/>
      <c r="AC9653" s="2"/>
      <c r="AD9653" s="2"/>
      <c r="AE9653" s="2"/>
      <c r="AF9653" s="2"/>
      <c r="AG9653" s="2"/>
      <c r="AH9653" s="2"/>
      <c r="AI9653" s="2"/>
      <c r="AJ9653" s="2"/>
      <c r="AK9653" s="2"/>
      <c r="AL9653" s="2"/>
      <c r="AM9653" s="2"/>
      <c r="AN9653" s="2"/>
      <c r="AO9653" s="2"/>
      <c r="AP9653" s="2"/>
      <c r="AQ9653" s="2"/>
      <c r="AR9653" s="2"/>
      <c r="AS9653" s="2"/>
      <c r="AT9653" s="2"/>
      <c r="AU9653" s="2"/>
    </row>
    <row r="9654" spans="1:47" x14ac:dyDescent="0.45">
      <c r="A9654" t="s">
        <v>1236</v>
      </c>
      <c r="B9654" t="s">
        <v>33785</v>
      </c>
      <c r="C9654" s="1">
        <v>14987288153983</v>
      </c>
      <c r="D9654" s="1">
        <v>500</v>
      </c>
      <c r="E9654" t="s">
        <v>37</v>
      </c>
      <c r="F9654">
        <v>500</v>
      </c>
      <c r="G9654" t="s">
        <v>37</v>
      </c>
      <c r="H9654" t="s">
        <v>84</v>
      </c>
      <c r="I9654" t="s">
        <v>33781</v>
      </c>
      <c r="J9654" t="s">
        <v>18399</v>
      </c>
      <c r="K9654" t="s">
        <v>18400</v>
      </c>
      <c r="M9654" t="s">
        <v>3281</v>
      </c>
      <c r="N9654" t="s">
        <v>15</v>
      </c>
      <c r="R9654" t="s">
        <v>83320</v>
      </c>
      <c r="V9654">
        <v>4987288153054</v>
      </c>
      <c r="W9654" s="1" t="s">
        <v>83595</v>
      </c>
    </row>
    <row r="9655" spans="1:47" x14ac:dyDescent="0.45">
      <c r="A9655" s="2" t="s">
        <v>16</v>
      </c>
      <c r="B9655" s="2" t="s">
        <v>73941</v>
      </c>
      <c r="C9655" s="3">
        <v>14987431291128</v>
      </c>
      <c r="D9655" s="3">
        <v>10</v>
      </c>
      <c r="E9655" s="2" t="s">
        <v>448</v>
      </c>
      <c r="F9655" s="2">
        <v>1</v>
      </c>
      <c r="G9655" s="2" t="s">
        <v>448</v>
      </c>
      <c r="H9655" s="2" t="s">
        <v>14</v>
      </c>
      <c r="I9655" s="2" t="s">
        <v>73940</v>
      </c>
      <c r="J9655" s="2" t="s">
        <v>18582</v>
      </c>
      <c r="K9655" s="2" t="s">
        <v>18583</v>
      </c>
      <c r="L9655" s="2"/>
      <c r="M9655" s="2" t="s">
        <v>18584</v>
      </c>
      <c r="N9655" s="2" t="s">
        <v>15</v>
      </c>
      <c r="O9655" s="2"/>
      <c r="P9655" s="2"/>
      <c r="Q9655" s="2"/>
      <c r="R9655" s="2" t="s">
        <v>83320</v>
      </c>
      <c r="S9655" s="2"/>
      <c r="T9655" s="2"/>
      <c r="U9655" s="3"/>
      <c r="V9655" s="2">
        <v>4987431202387</v>
      </c>
      <c r="W9655" s="3"/>
      <c r="X9655" s="2"/>
      <c r="Y9655" s="2">
        <v>20211031</v>
      </c>
      <c r="Z9655" s="2"/>
      <c r="AA9655" s="2"/>
      <c r="AB9655" s="2"/>
      <c r="AC9655" s="2"/>
      <c r="AD9655" s="2"/>
      <c r="AE9655" s="2"/>
      <c r="AF9655" s="2"/>
      <c r="AG9655" s="2"/>
      <c r="AH9655" s="2"/>
      <c r="AI9655" s="2"/>
      <c r="AJ9655" s="2"/>
      <c r="AK9655" s="2"/>
      <c r="AL9655" s="2"/>
      <c r="AM9655" s="2"/>
      <c r="AN9655" s="2"/>
      <c r="AO9655" s="2"/>
      <c r="AP9655" s="2"/>
      <c r="AQ9655" s="2"/>
      <c r="AR9655" s="2"/>
      <c r="AS9655" s="2"/>
      <c r="AT9655" s="2"/>
      <c r="AU9655" s="2"/>
    </row>
    <row r="9656" spans="1:47" x14ac:dyDescent="0.45">
      <c r="A9656" t="s">
        <v>16</v>
      </c>
      <c r="B9656" t="s">
        <v>73941</v>
      </c>
      <c r="C9656" s="1">
        <v>14987431291135</v>
      </c>
      <c r="D9656" s="1">
        <v>50</v>
      </c>
      <c r="E9656" t="s">
        <v>448</v>
      </c>
      <c r="F9656">
        <v>1</v>
      </c>
      <c r="G9656" t="s">
        <v>448</v>
      </c>
      <c r="H9656" t="s">
        <v>14</v>
      </c>
      <c r="I9656" t="s">
        <v>73940</v>
      </c>
      <c r="J9656" t="s">
        <v>18582</v>
      </c>
      <c r="K9656" t="s">
        <v>18583</v>
      </c>
      <c r="M9656" t="s">
        <v>18584</v>
      </c>
      <c r="N9656" t="s">
        <v>15</v>
      </c>
      <c r="R9656" t="s">
        <v>83320</v>
      </c>
      <c r="V9656">
        <v>4987431202387</v>
      </c>
      <c r="Y9656">
        <v>20211031</v>
      </c>
    </row>
    <row r="9657" spans="1:47" x14ac:dyDescent="0.45">
      <c r="A9657" s="2" t="s">
        <v>16</v>
      </c>
      <c r="B9657" s="2" t="s">
        <v>18585</v>
      </c>
      <c r="C9657" s="3">
        <v>14987190151121</v>
      </c>
      <c r="D9657" s="3">
        <v>10</v>
      </c>
      <c r="E9657" s="2" t="s">
        <v>448</v>
      </c>
      <c r="F9657" s="2">
        <v>1</v>
      </c>
      <c r="G9657" s="2" t="s">
        <v>448</v>
      </c>
      <c r="H9657" s="2" t="s">
        <v>14</v>
      </c>
      <c r="I9657" s="2" t="s">
        <v>18581</v>
      </c>
      <c r="J9657" s="2" t="s">
        <v>18582</v>
      </c>
      <c r="K9657" s="2" t="s">
        <v>18583</v>
      </c>
      <c r="L9657" s="2"/>
      <c r="M9657" s="2" t="s">
        <v>18584</v>
      </c>
      <c r="N9657" s="2" t="s">
        <v>15</v>
      </c>
      <c r="O9657" s="2"/>
      <c r="P9657" s="2"/>
      <c r="Q9657" s="2"/>
      <c r="R9657" s="2" t="s">
        <v>83320</v>
      </c>
      <c r="S9657" s="2"/>
      <c r="T9657" s="2"/>
      <c r="U9657" s="3"/>
      <c r="V9657" s="2">
        <v>4987190602619</v>
      </c>
      <c r="W9657" s="3"/>
      <c r="X9657" s="2">
        <v>24987190151128</v>
      </c>
      <c r="Y9657" s="2"/>
      <c r="Z9657" s="2"/>
      <c r="AA9657" s="2"/>
      <c r="AB9657" s="2"/>
      <c r="AC9657" s="2"/>
      <c r="AD9657" s="2"/>
      <c r="AE9657" s="2"/>
      <c r="AF9657" s="2"/>
      <c r="AG9657" s="2"/>
      <c r="AH9657" s="2"/>
      <c r="AI9657" s="2"/>
      <c r="AJ9657" s="2"/>
      <c r="AK9657" s="2"/>
      <c r="AL9657" s="2"/>
      <c r="AM9657" s="2"/>
      <c r="AN9657" s="2"/>
      <c r="AO9657" s="2"/>
      <c r="AP9657" s="2"/>
      <c r="AQ9657" s="2"/>
      <c r="AR9657" s="2"/>
      <c r="AS9657" s="2"/>
      <c r="AT9657" s="2"/>
      <c r="AU9657" s="2"/>
    </row>
    <row r="9658" spans="1:47" x14ac:dyDescent="0.45">
      <c r="A9658" t="s">
        <v>16</v>
      </c>
      <c r="B9658" t="s">
        <v>22554</v>
      </c>
      <c r="C9658" s="1">
        <v>14987809216111</v>
      </c>
      <c r="D9658" s="1">
        <v>10</v>
      </c>
      <c r="E9658" t="s">
        <v>448</v>
      </c>
      <c r="F9658">
        <v>1</v>
      </c>
      <c r="G9658" t="s">
        <v>448</v>
      </c>
      <c r="H9658" t="s">
        <v>14</v>
      </c>
      <c r="I9658" t="s">
        <v>22553</v>
      </c>
      <c r="J9658" t="s">
        <v>18582</v>
      </c>
      <c r="K9658" t="s">
        <v>18583</v>
      </c>
      <c r="M9658" t="s">
        <v>18584</v>
      </c>
      <c r="N9658" t="s">
        <v>15</v>
      </c>
      <c r="R9658" t="s">
        <v>83320</v>
      </c>
      <c r="V9658">
        <v>4987809416125</v>
      </c>
      <c r="X9658">
        <v>24987809216118</v>
      </c>
    </row>
    <row r="9659" spans="1:47" x14ac:dyDescent="0.45">
      <c r="A9659" s="2" t="s">
        <v>16</v>
      </c>
      <c r="B9659" s="2" t="s">
        <v>22554</v>
      </c>
      <c r="C9659" s="3">
        <v>14987197171146</v>
      </c>
      <c r="D9659" s="3">
        <v>10</v>
      </c>
      <c r="E9659" s="2" t="s">
        <v>448</v>
      </c>
      <c r="F9659" s="2">
        <v>1</v>
      </c>
      <c r="G9659" s="2" t="s">
        <v>448</v>
      </c>
      <c r="H9659" s="2" t="s">
        <v>14</v>
      </c>
      <c r="I9659" s="2" t="s">
        <v>22553</v>
      </c>
      <c r="J9659" s="2" t="s">
        <v>18582</v>
      </c>
      <c r="K9659" s="2" t="s">
        <v>18583</v>
      </c>
      <c r="L9659" s="2"/>
      <c r="M9659" s="2" t="s">
        <v>18584</v>
      </c>
      <c r="N9659" s="2" t="s">
        <v>15</v>
      </c>
      <c r="O9659" s="2"/>
      <c r="P9659" s="2"/>
      <c r="Q9659" s="2"/>
      <c r="R9659" s="2" t="s">
        <v>83320</v>
      </c>
      <c r="S9659" s="2"/>
      <c r="T9659" s="2"/>
      <c r="U9659" s="3"/>
      <c r="V9659" s="2">
        <v>4987197171040</v>
      </c>
      <c r="W9659" s="3"/>
      <c r="X9659" s="2"/>
      <c r="Y9659" s="2"/>
      <c r="Z9659" s="2"/>
      <c r="AA9659" s="2"/>
      <c r="AB9659" s="2"/>
      <c r="AC9659" s="2"/>
      <c r="AD9659" s="2"/>
      <c r="AE9659" s="2"/>
      <c r="AF9659" s="2"/>
      <c r="AG9659" s="2"/>
      <c r="AH9659" s="2"/>
      <c r="AI9659" s="2"/>
      <c r="AJ9659" s="2"/>
      <c r="AK9659" s="2"/>
      <c r="AL9659" s="2"/>
      <c r="AM9659" s="2"/>
      <c r="AN9659" s="2"/>
      <c r="AO9659" s="2"/>
      <c r="AP9659" s="2"/>
      <c r="AQ9659" s="2"/>
      <c r="AR9659" s="2"/>
      <c r="AS9659" s="2"/>
      <c r="AT9659" s="2"/>
      <c r="AU9659" s="2"/>
    </row>
    <row r="9660" spans="1:47" x14ac:dyDescent="0.45">
      <c r="A9660" t="s">
        <v>16</v>
      </c>
      <c r="B9660" t="s">
        <v>50910</v>
      </c>
      <c r="C9660" s="1">
        <v>14987080035616</v>
      </c>
      <c r="D9660" s="1">
        <v>10</v>
      </c>
      <c r="E9660" t="s">
        <v>448</v>
      </c>
      <c r="F9660">
        <v>1</v>
      </c>
      <c r="G9660" t="s">
        <v>448</v>
      </c>
      <c r="H9660" t="s">
        <v>14</v>
      </c>
      <c r="I9660" t="s">
        <v>50909</v>
      </c>
      <c r="J9660" t="s">
        <v>18582</v>
      </c>
      <c r="K9660" t="s">
        <v>18583</v>
      </c>
      <c r="M9660" t="s">
        <v>18584</v>
      </c>
      <c r="N9660" t="s">
        <v>15</v>
      </c>
      <c r="R9660" t="s">
        <v>83320</v>
      </c>
      <c r="V9660">
        <v>4987080992806</v>
      </c>
      <c r="X9660">
        <v>24987080035613</v>
      </c>
      <c r="Y9660">
        <v>20211031</v>
      </c>
    </row>
    <row r="9661" spans="1:47" x14ac:dyDescent="0.45">
      <c r="A9661" s="2" t="s">
        <v>16</v>
      </c>
      <c r="B9661" s="2" t="s">
        <v>59648</v>
      </c>
      <c r="C9661" s="3">
        <v>14987155261087</v>
      </c>
      <c r="D9661" s="3">
        <v>10</v>
      </c>
      <c r="E9661" s="2" t="s">
        <v>448</v>
      </c>
      <c r="F9661" s="2">
        <v>1</v>
      </c>
      <c r="G9661" s="2" t="s">
        <v>448</v>
      </c>
      <c r="H9661" s="2" t="s">
        <v>14</v>
      </c>
      <c r="I9661" s="2" t="s">
        <v>59647</v>
      </c>
      <c r="J9661" s="2" t="s">
        <v>18582</v>
      </c>
      <c r="K9661" s="2" t="s">
        <v>18583</v>
      </c>
      <c r="L9661" s="2"/>
      <c r="M9661" s="2" t="s">
        <v>18584</v>
      </c>
      <c r="N9661" s="2" t="s">
        <v>15</v>
      </c>
      <c r="O9661" s="2"/>
      <c r="P9661" s="2"/>
      <c r="Q9661" s="2"/>
      <c r="R9661" s="2" t="s">
        <v>83320</v>
      </c>
      <c r="S9661" s="2"/>
      <c r="T9661" s="2"/>
      <c r="U9661" s="3"/>
      <c r="V9661" s="2">
        <v>4987155261585</v>
      </c>
      <c r="W9661" s="3"/>
      <c r="X9661" s="2"/>
      <c r="Y9661" s="2"/>
      <c r="Z9661" s="2"/>
      <c r="AA9661" s="2"/>
      <c r="AB9661" s="2"/>
      <c r="AC9661" s="2"/>
      <c r="AD9661" s="2"/>
      <c r="AE9661" s="2"/>
      <c r="AF9661" s="2"/>
      <c r="AG9661" s="2"/>
      <c r="AH9661" s="2"/>
      <c r="AI9661" s="2"/>
      <c r="AJ9661" s="2"/>
      <c r="AK9661" s="2"/>
      <c r="AL9661" s="2"/>
      <c r="AM9661" s="2"/>
      <c r="AN9661" s="2"/>
      <c r="AO9661" s="2"/>
      <c r="AP9661" s="2"/>
      <c r="AQ9661" s="2"/>
      <c r="AR9661" s="2"/>
      <c r="AS9661" s="2"/>
      <c r="AT9661" s="2"/>
      <c r="AU9661" s="2"/>
    </row>
    <row r="9662" spans="1:47" x14ac:dyDescent="0.45">
      <c r="A9662" t="s">
        <v>16</v>
      </c>
      <c r="B9662" t="s">
        <v>63887</v>
      </c>
      <c r="C9662" s="1">
        <v>14987376206812</v>
      </c>
      <c r="D9662" s="1">
        <v>10</v>
      </c>
      <c r="E9662" t="s">
        <v>448</v>
      </c>
      <c r="F9662">
        <v>1</v>
      </c>
      <c r="G9662" t="s">
        <v>448</v>
      </c>
      <c r="H9662" t="s">
        <v>14</v>
      </c>
      <c r="I9662" t="s">
        <v>63886</v>
      </c>
      <c r="J9662" t="s">
        <v>18582</v>
      </c>
      <c r="K9662" t="s">
        <v>18583</v>
      </c>
      <c r="M9662" t="s">
        <v>18584</v>
      </c>
      <c r="N9662" t="s">
        <v>15</v>
      </c>
      <c r="R9662" t="s">
        <v>83320</v>
      </c>
      <c r="V9662">
        <v>4987376206891</v>
      </c>
    </row>
    <row r="9663" spans="1:47" x14ac:dyDescent="0.45">
      <c r="A9663" s="2" t="s">
        <v>16</v>
      </c>
      <c r="B9663" s="2" t="s">
        <v>63887</v>
      </c>
      <c r="C9663" s="3">
        <v>14987376206829</v>
      </c>
      <c r="D9663" s="3">
        <v>50</v>
      </c>
      <c r="E9663" s="2" t="s">
        <v>448</v>
      </c>
      <c r="F9663" s="2">
        <v>1</v>
      </c>
      <c r="G9663" s="2" t="s">
        <v>448</v>
      </c>
      <c r="H9663" s="2" t="s">
        <v>14</v>
      </c>
      <c r="I9663" s="2" t="s">
        <v>63886</v>
      </c>
      <c r="J9663" s="2" t="s">
        <v>18582</v>
      </c>
      <c r="K9663" s="2" t="s">
        <v>18583</v>
      </c>
      <c r="L9663" s="2"/>
      <c r="M9663" s="2" t="s">
        <v>18584</v>
      </c>
      <c r="N9663" s="2" t="s">
        <v>15</v>
      </c>
      <c r="O9663" s="2"/>
      <c r="P9663" s="2"/>
      <c r="Q9663" s="2"/>
      <c r="R9663" s="2" t="s">
        <v>83320</v>
      </c>
      <c r="S9663" s="2"/>
      <c r="T9663" s="2"/>
      <c r="U9663" s="3"/>
      <c r="V9663" s="2">
        <v>4987376206891</v>
      </c>
      <c r="W9663" s="3"/>
      <c r="X9663" s="2"/>
      <c r="Y9663" s="2"/>
      <c r="Z9663" s="2"/>
      <c r="AA9663" s="2"/>
      <c r="AB9663" s="2"/>
      <c r="AC9663" s="2"/>
      <c r="AD9663" s="2"/>
      <c r="AE9663" s="2"/>
      <c r="AF9663" s="2"/>
      <c r="AG9663" s="2"/>
      <c r="AH9663" s="2"/>
      <c r="AI9663" s="2"/>
      <c r="AJ9663" s="2"/>
      <c r="AK9663" s="2"/>
      <c r="AL9663" s="2"/>
      <c r="AM9663" s="2"/>
      <c r="AN9663" s="2"/>
      <c r="AO9663" s="2"/>
      <c r="AP9663" s="2"/>
      <c r="AQ9663" s="2"/>
      <c r="AR9663" s="2"/>
      <c r="AS9663" s="2"/>
      <c r="AT9663" s="2"/>
      <c r="AU9663" s="2"/>
    </row>
    <row r="9664" spans="1:47" x14ac:dyDescent="0.45">
      <c r="A9664" t="s">
        <v>16</v>
      </c>
      <c r="B9664" t="s">
        <v>77801</v>
      </c>
      <c r="C9664" s="1">
        <v>14987123000441</v>
      </c>
      <c r="D9664" s="1">
        <v>10</v>
      </c>
      <c r="E9664" t="s">
        <v>448</v>
      </c>
      <c r="F9664">
        <v>1</v>
      </c>
      <c r="G9664" t="s">
        <v>448</v>
      </c>
      <c r="H9664" t="s">
        <v>14</v>
      </c>
      <c r="I9664" t="s">
        <v>77800</v>
      </c>
      <c r="J9664" t="s">
        <v>18582</v>
      </c>
      <c r="K9664" t="s">
        <v>18583</v>
      </c>
      <c r="M9664" t="s">
        <v>18584</v>
      </c>
      <c r="N9664" t="s">
        <v>15</v>
      </c>
      <c r="R9664" t="s">
        <v>83320</v>
      </c>
      <c r="V9664">
        <v>4987123564113</v>
      </c>
      <c r="X9664">
        <v>24987123000448</v>
      </c>
    </row>
    <row r="9665" spans="1:47" x14ac:dyDescent="0.45">
      <c r="A9665" s="2" t="s">
        <v>16</v>
      </c>
      <c r="B9665" s="2" t="s">
        <v>77801</v>
      </c>
      <c r="C9665" s="3">
        <v>14987123000458</v>
      </c>
      <c r="D9665" s="3">
        <v>50</v>
      </c>
      <c r="E9665" s="2" t="s">
        <v>448</v>
      </c>
      <c r="F9665" s="2">
        <v>1</v>
      </c>
      <c r="G9665" s="2" t="s">
        <v>448</v>
      </c>
      <c r="H9665" s="2" t="s">
        <v>14</v>
      </c>
      <c r="I9665" s="2" t="s">
        <v>77800</v>
      </c>
      <c r="J9665" s="2" t="s">
        <v>18582</v>
      </c>
      <c r="K9665" s="2" t="s">
        <v>18583</v>
      </c>
      <c r="L9665" s="2"/>
      <c r="M9665" s="2" t="s">
        <v>18584</v>
      </c>
      <c r="N9665" s="2" t="s">
        <v>15</v>
      </c>
      <c r="O9665" s="2"/>
      <c r="P9665" s="2"/>
      <c r="Q9665" s="2"/>
      <c r="R9665" s="2" t="s">
        <v>83320</v>
      </c>
      <c r="S9665" s="2"/>
      <c r="T9665" s="2"/>
      <c r="U9665" s="3"/>
      <c r="V9665" s="2">
        <v>4987123564113</v>
      </c>
      <c r="W9665" s="3"/>
      <c r="X9665" s="2">
        <v>24987123000455</v>
      </c>
      <c r="Y9665" s="2"/>
      <c r="Z9665" s="2"/>
      <c r="AA9665" s="2"/>
      <c r="AB9665" s="2"/>
      <c r="AC9665" s="2"/>
      <c r="AD9665" s="2"/>
      <c r="AE9665" s="2"/>
      <c r="AF9665" s="2"/>
      <c r="AG9665" s="2"/>
      <c r="AH9665" s="2"/>
      <c r="AI9665" s="2"/>
      <c r="AJ9665" s="2"/>
      <c r="AK9665" s="2"/>
      <c r="AL9665" s="2"/>
      <c r="AM9665" s="2"/>
      <c r="AN9665" s="2"/>
      <c r="AO9665" s="2"/>
      <c r="AP9665" s="2"/>
      <c r="AQ9665" s="2"/>
      <c r="AR9665" s="2"/>
      <c r="AS9665" s="2"/>
      <c r="AT9665" s="2"/>
      <c r="AU9665" s="2"/>
    </row>
    <row r="9666" spans="1:47" x14ac:dyDescent="0.45">
      <c r="A9666" t="s">
        <v>16</v>
      </c>
      <c r="B9666" t="s">
        <v>77803</v>
      </c>
      <c r="C9666" s="1">
        <v>14987123000410</v>
      </c>
      <c r="D9666" s="1">
        <v>10</v>
      </c>
      <c r="E9666" t="s">
        <v>17</v>
      </c>
      <c r="F9666">
        <v>1</v>
      </c>
      <c r="G9666" t="s">
        <v>17</v>
      </c>
      <c r="H9666" t="s">
        <v>14</v>
      </c>
      <c r="I9666" t="s">
        <v>77802</v>
      </c>
      <c r="J9666" t="s">
        <v>76922</v>
      </c>
      <c r="K9666" t="s">
        <v>76923</v>
      </c>
      <c r="L9666">
        <v>20230331</v>
      </c>
      <c r="M9666" t="s">
        <v>76924</v>
      </c>
      <c r="N9666" t="s">
        <v>442</v>
      </c>
      <c r="R9666" t="s">
        <v>83320</v>
      </c>
      <c r="V9666">
        <v>4987123564106</v>
      </c>
      <c r="X9666">
        <v>24987123000417</v>
      </c>
    </row>
    <row r="9667" spans="1:47" x14ac:dyDescent="0.45">
      <c r="A9667" s="2" t="s">
        <v>16</v>
      </c>
      <c r="B9667" s="2" t="s">
        <v>73943</v>
      </c>
      <c r="C9667" s="3">
        <v>14987431291142</v>
      </c>
      <c r="D9667" s="3">
        <v>10</v>
      </c>
      <c r="E9667" s="2" t="s">
        <v>448</v>
      </c>
      <c r="F9667" s="2">
        <v>1</v>
      </c>
      <c r="G9667" s="2" t="s">
        <v>448</v>
      </c>
      <c r="H9667" s="2" t="s">
        <v>14</v>
      </c>
      <c r="I9667" s="2" t="s">
        <v>73942</v>
      </c>
      <c r="J9667" s="2" t="s">
        <v>18587</v>
      </c>
      <c r="K9667" s="2" t="s">
        <v>18588</v>
      </c>
      <c r="L9667" s="2"/>
      <c r="M9667" s="2" t="s">
        <v>18589</v>
      </c>
      <c r="N9667" s="2" t="s">
        <v>15</v>
      </c>
      <c r="O9667" s="2"/>
      <c r="P9667" s="2"/>
      <c r="Q9667" s="2"/>
      <c r="R9667" s="2" t="s">
        <v>83320</v>
      </c>
      <c r="S9667" s="2"/>
      <c r="T9667" s="2"/>
      <c r="U9667" s="3"/>
      <c r="V9667" s="2">
        <v>4987431202394</v>
      </c>
      <c r="W9667" s="3"/>
      <c r="X9667" s="2">
        <v>24987431291149</v>
      </c>
      <c r="Y9667" s="2">
        <v>20210511</v>
      </c>
      <c r="Z9667" s="2"/>
      <c r="AA9667" s="2"/>
      <c r="AB9667" s="2"/>
      <c r="AC9667" s="2"/>
      <c r="AD9667" s="2"/>
      <c r="AE9667" s="2"/>
      <c r="AF9667" s="2"/>
      <c r="AG9667" s="2"/>
      <c r="AH9667" s="2"/>
      <c r="AI9667" s="2"/>
      <c r="AJ9667" s="2"/>
      <c r="AK9667" s="2"/>
      <c r="AL9667" s="2"/>
      <c r="AM9667" s="2"/>
      <c r="AN9667" s="2"/>
      <c r="AO9667" s="2"/>
      <c r="AP9667" s="2"/>
      <c r="AQ9667" s="2"/>
      <c r="AR9667" s="2"/>
      <c r="AS9667" s="2"/>
      <c r="AT9667" s="2"/>
      <c r="AU9667" s="2"/>
    </row>
    <row r="9668" spans="1:47" x14ac:dyDescent="0.45">
      <c r="A9668" t="s">
        <v>16</v>
      </c>
      <c r="B9668" t="s">
        <v>73943</v>
      </c>
      <c r="C9668" s="1">
        <v>14987431291159</v>
      </c>
      <c r="D9668" s="1">
        <v>50</v>
      </c>
      <c r="E9668" t="s">
        <v>448</v>
      </c>
      <c r="F9668">
        <v>1</v>
      </c>
      <c r="G9668" t="s">
        <v>448</v>
      </c>
      <c r="H9668" t="s">
        <v>14</v>
      </c>
      <c r="I9668" t="s">
        <v>73942</v>
      </c>
      <c r="J9668" t="s">
        <v>18587</v>
      </c>
      <c r="K9668" t="s">
        <v>18588</v>
      </c>
      <c r="M9668" t="s">
        <v>18589</v>
      </c>
      <c r="N9668" t="s">
        <v>15</v>
      </c>
      <c r="R9668" t="s">
        <v>83320</v>
      </c>
      <c r="V9668">
        <v>4987431202394</v>
      </c>
      <c r="X9668">
        <v>24987431291156</v>
      </c>
      <c r="Y9668">
        <v>20210513</v>
      </c>
    </row>
    <row r="9669" spans="1:47" x14ac:dyDescent="0.45">
      <c r="A9669" s="2" t="s">
        <v>16</v>
      </c>
      <c r="B9669" s="2" t="s">
        <v>18590</v>
      </c>
      <c r="C9669" s="3">
        <v>14987190151411</v>
      </c>
      <c r="D9669" s="3">
        <v>10</v>
      </c>
      <c r="E9669" s="2" t="s">
        <v>448</v>
      </c>
      <c r="F9669" s="2">
        <v>1</v>
      </c>
      <c r="G9669" s="2" t="s">
        <v>448</v>
      </c>
      <c r="H9669" s="2" t="s">
        <v>14</v>
      </c>
      <c r="I9669" s="2" t="s">
        <v>18586</v>
      </c>
      <c r="J9669" s="2" t="s">
        <v>18587</v>
      </c>
      <c r="K9669" s="2" t="s">
        <v>18588</v>
      </c>
      <c r="L9669" s="2"/>
      <c r="M9669" s="2" t="s">
        <v>18589</v>
      </c>
      <c r="N9669" s="2" t="s">
        <v>15</v>
      </c>
      <c r="O9669" s="2"/>
      <c r="P9669" s="2"/>
      <c r="Q9669" s="2"/>
      <c r="R9669" s="2" t="s">
        <v>83320</v>
      </c>
      <c r="S9669" s="2"/>
      <c r="T9669" s="2"/>
      <c r="U9669" s="3"/>
      <c r="V9669" s="2">
        <v>4987190656216</v>
      </c>
      <c r="W9669" s="3"/>
      <c r="X9669" s="2"/>
      <c r="Y9669" s="2"/>
      <c r="Z9669" s="2"/>
      <c r="AA9669" s="2"/>
      <c r="AB9669" s="2"/>
      <c r="AC9669" s="2"/>
      <c r="AD9669" s="2"/>
      <c r="AE9669" s="2"/>
      <c r="AF9669" s="2"/>
      <c r="AG9669" s="2"/>
      <c r="AH9669" s="2"/>
      <c r="AI9669" s="2"/>
      <c r="AJ9669" s="2"/>
      <c r="AK9669" s="2"/>
      <c r="AL9669" s="2"/>
      <c r="AM9669" s="2"/>
      <c r="AN9669" s="2"/>
      <c r="AO9669" s="2"/>
      <c r="AP9669" s="2"/>
      <c r="AQ9669" s="2"/>
      <c r="AR9669" s="2"/>
      <c r="AS9669" s="2"/>
      <c r="AT9669" s="2"/>
      <c r="AU9669" s="2"/>
    </row>
    <row r="9670" spans="1:47" x14ac:dyDescent="0.45">
      <c r="A9670" t="s">
        <v>16</v>
      </c>
      <c r="B9670" t="s">
        <v>22556</v>
      </c>
      <c r="C9670" s="1">
        <v>14987809217118</v>
      </c>
      <c r="D9670" s="1">
        <v>10</v>
      </c>
      <c r="E9670" t="s">
        <v>448</v>
      </c>
      <c r="F9670">
        <v>1</v>
      </c>
      <c r="G9670" t="s">
        <v>448</v>
      </c>
      <c r="H9670" t="s">
        <v>14</v>
      </c>
      <c r="I9670" t="s">
        <v>22555</v>
      </c>
      <c r="J9670" t="s">
        <v>18587</v>
      </c>
      <c r="K9670" t="s">
        <v>18588</v>
      </c>
      <c r="M9670" t="s">
        <v>18589</v>
      </c>
      <c r="N9670" t="s">
        <v>15</v>
      </c>
      <c r="R9670" t="s">
        <v>83320</v>
      </c>
      <c r="V9670">
        <v>4987809417122</v>
      </c>
      <c r="X9670">
        <v>24987809217115</v>
      </c>
    </row>
    <row r="9671" spans="1:47" x14ac:dyDescent="0.45">
      <c r="A9671" s="2" t="s">
        <v>16</v>
      </c>
      <c r="B9671" s="2" t="s">
        <v>22556</v>
      </c>
      <c r="C9671" s="3">
        <v>14987197171153</v>
      </c>
      <c r="D9671" s="3">
        <v>10</v>
      </c>
      <c r="E9671" s="2" t="s">
        <v>448</v>
      </c>
      <c r="F9671" s="2">
        <v>1</v>
      </c>
      <c r="G9671" s="2" t="s">
        <v>448</v>
      </c>
      <c r="H9671" s="2" t="s">
        <v>14</v>
      </c>
      <c r="I9671" s="2" t="s">
        <v>22555</v>
      </c>
      <c r="J9671" s="2" t="s">
        <v>18587</v>
      </c>
      <c r="K9671" s="2" t="s">
        <v>18588</v>
      </c>
      <c r="L9671" s="2"/>
      <c r="M9671" s="2" t="s">
        <v>18589</v>
      </c>
      <c r="N9671" s="2" t="s">
        <v>15</v>
      </c>
      <c r="O9671" s="2"/>
      <c r="P9671" s="2"/>
      <c r="Q9671" s="2"/>
      <c r="R9671" s="2" t="s">
        <v>83320</v>
      </c>
      <c r="S9671" s="2"/>
      <c r="T9671" s="2"/>
      <c r="U9671" s="3"/>
      <c r="V9671" s="2">
        <v>4987197171057</v>
      </c>
      <c r="W9671" s="3"/>
      <c r="X9671" s="2"/>
      <c r="Y9671" s="2"/>
      <c r="Z9671" s="2"/>
      <c r="AA9671" s="2"/>
      <c r="AB9671" s="2"/>
      <c r="AC9671" s="2"/>
      <c r="AD9671" s="2"/>
      <c r="AE9671" s="2"/>
      <c r="AF9671" s="2"/>
      <c r="AG9671" s="2"/>
      <c r="AH9671" s="2"/>
      <c r="AI9671" s="2"/>
      <c r="AJ9671" s="2"/>
      <c r="AK9671" s="2"/>
      <c r="AL9671" s="2"/>
      <c r="AM9671" s="2"/>
      <c r="AN9671" s="2"/>
      <c r="AO9671" s="2"/>
      <c r="AP9671" s="2"/>
      <c r="AQ9671" s="2"/>
      <c r="AR9671" s="2"/>
      <c r="AS9671" s="2"/>
      <c r="AT9671" s="2"/>
      <c r="AU9671" s="2"/>
    </row>
    <row r="9672" spans="1:47" x14ac:dyDescent="0.45">
      <c r="A9672" t="s">
        <v>16</v>
      </c>
      <c r="B9672" t="s">
        <v>50912</v>
      </c>
      <c r="C9672" s="1">
        <v>14987080035715</v>
      </c>
      <c r="D9672" s="1">
        <v>10</v>
      </c>
      <c r="E9672" t="s">
        <v>448</v>
      </c>
      <c r="F9672">
        <v>1</v>
      </c>
      <c r="G9672" t="s">
        <v>448</v>
      </c>
      <c r="H9672" t="s">
        <v>14</v>
      </c>
      <c r="I9672" t="s">
        <v>50911</v>
      </c>
      <c r="J9672" t="s">
        <v>18587</v>
      </c>
      <c r="K9672" t="s">
        <v>18588</v>
      </c>
      <c r="M9672" t="s">
        <v>18589</v>
      </c>
      <c r="N9672" t="s">
        <v>15</v>
      </c>
      <c r="R9672" t="s">
        <v>83320</v>
      </c>
      <c r="V9672">
        <v>4987080992790</v>
      </c>
      <c r="X9672">
        <v>24987080035712</v>
      </c>
      <c r="Y9672">
        <v>20211031</v>
      </c>
    </row>
    <row r="9673" spans="1:47" x14ac:dyDescent="0.45">
      <c r="A9673" s="2" t="s">
        <v>16</v>
      </c>
      <c r="B9673" s="2" t="s">
        <v>59650</v>
      </c>
      <c r="C9673" s="3">
        <v>14987155256038</v>
      </c>
      <c r="D9673" s="3">
        <v>10</v>
      </c>
      <c r="E9673" s="2" t="s">
        <v>448</v>
      </c>
      <c r="F9673" s="2">
        <v>1</v>
      </c>
      <c r="G9673" s="2" t="s">
        <v>448</v>
      </c>
      <c r="H9673" s="2" t="s">
        <v>14</v>
      </c>
      <c r="I9673" s="2" t="s">
        <v>59649</v>
      </c>
      <c r="J9673" s="2" t="s">
        <v>18587</v>
      </c>
      <c r="K9673" s="2" t="s">
        <v>18588</v>
      </c>
      <c r="L9673" s="2"/>
      <c r="M9673" s="2" t="s">
        <v>18589</v>
      </c>
      <c r="N9673" s="2" t="s">
        <v>15</v>
      </c>
      <c r="O9673" s="2"/>
      <c r="P9673" s="2"/>
      <c r="Q9673" s="2"/>
      <c r="R9673" s="2" t="s">
        <v>83320</v>
      </c>
      <c r="S9673" s="2"/>
      <c r="T9673" s="2"/>
      <c r="U9673" s="3"/>
      <c r="V9673" s="2">
        <v>4987155256536</v>
      </c>
      <c r="W9673" s="3"/>
      <c r="X9673" s="2"/>
      <c r="Y9673" s="2"/>
      <c r="Z9673" s="2"/>
      <c r="AA9673" s="2"/>
      <c r="AB9673" s="2"/>
      <c r="AC9673" s="2"/>
      <c r="AD9673" s="2"/>
      <c r="AE9673" s="2"/>
      <c r="AF9673" s="2"/>
      <c r="AG9673" s="2"/>
      <c r="AH9673" s="2"/>
      <c r="AI9673" s="2"/>
      <c r="AJ9673" s="2"/>
      <c r="AK9673" s="2"/>
      <c r="AL9673" s="2"/>
      <c r="AM9673" s="2"/>
      <c r="AN9673" s="2"/>
      <c r="AO9673" s="2"/>
      <c r="AP9673" s="2"/>
      <c r="AQ9673" s="2"/>
      <c r="AR9673" s="2"/>
      <c r="AS9673" s="2"/>
      <c r="AT9673" s="2"/>
      <c r="AU9673" s="2"/>
    </row>
    <row r="9674" spans="1:47" x14ac:dyDescent="0.45">
      <c r="A9674" t="s">
        <v>16</v>
      </c>
      <c r="B9674" t="s">
        <v>63889</v>
      </c>
      <c r="C9674" s="1">
        <v>14987376217412</v>
      </c>
      <c r="D9674" s="1">
        <v>10</v>
      </c>
      <c r="E9674" t="s">
        <v>448</v>
      </c>
      <c r="F9674">
        <v>1</v>
      </c>
      <c r="G9674" t="s">
        <v>448</v>
      </c>
      <c r="H9674" t="s">
        <v>14</v>
      </c>
      <c r="I9674" t="s">
        <v>63888</v>
      </c>
      <c r="J9674" t="s">
        <v>18587</v>
      </c>
      <c r="K9674" t="s">
        <v>18588</v>
      </c>
      <c r="M9674" t="s">
        <v>18589</v>
      </c>
      <c r="N9674" t="s">
        <v>15</v>
      </c>
      <c r="R9674" t="s">
        <v>83320</v>
      </c>
      <c r="V9674">
        <v>4987376217491</v>
      </c>
    </row>
    <row r="9675" spans="1:47" x14ac:dyDescent="0.45">
      <c r="A9675" s="2" t="s">
        <v>16</v>
      </c>
      <c r="B9675" s="2" t="s">
        <v>77805</v>
      </c>
      <c r="C9675" s="3">
        <v>14987123000472</v>
      </c>
      <c r="D9675" s="3">
        <v>10</v>
      </c>
      <c r="E9675" s="2" t="s">
        <v>448</v>
      </c>
      <c r="F9675" s="2">
        <v>1</v>
      </c>
      <c r="G9675" s="2" t="s">
        <v>448</v>
      </c>
      <c r="H9675" s="2" t="s">
        <v>14</v>
      </c>
      <c r="I9675" s="2" t="s">
        <v>77804</v>
      </c>
      <c r="J9675" s="2" t="s">
        <v>18587</v>
      </c>
      <c r="K9675" s="2" t="s">
        <v>18588</v>
      </c>
      <c r="L9675" s="2"/>
      <c r="M9675" s="2" t="s">
        <v>18589</v>
      </c>
      <c r="N9675" s="2" t="s">
        <v>15</v>
      </c>
      <c r="O9675" s="2"/>
      <c r="P9675" s="2"/>
      <c r="Q9675" s="2"/>
      <c r="R9675" s="2" t="s">
        <v>83320</v>
      </c>
      <c r="S9675" s="2"/>
      <c r="T9675" s="2"/>
      <c r="U9675" s="3"/>
      <c r="V9675" s="2">
        <v>4987123564120</v>
      </c>
      <c r="W9675" s="3"/>
      <c r="X9675" s="2">
        <v>24987123000479</v>
      </c>
      <c r="Y9675" s="2"/>
      <c r="Z9675" s="2"/>
      <c r="AA9675" s="2"/>
      <c r="AB9675" s="2"/>
      <c r="AC9675" s="2"/>
      <c r="AD9675" s="2"/>
      <c r="AE9675" s="2"/>
      <c r="AF9675" s="2"/>
      <c r="AG9675" s="2"/>
      <c r="AH9675" s="2"/>
      <c r="AI9675" s="2"/>
      <c r="AJ9675" s="2"/>
      <c r="AK9675" s="2"/>
      <c r="AL9675" s="2"/>
      <c r="AM9675" s="2"/>
      <c r="AN9675" s="2"/>
      <c r="AO9675" s="2"/>
      <c r="AP9675" s="2"/>
      <c r="AQ9675" s="2"/>
      <c r="AR9675" s="2"/>
      <c r="AS9675" s="2"/>
      <c r="AT9675" s="2"/>
      <c r="AU9675" s="2"/>
    </row>
    <row r="9676" spans="1:47" x14ac:dyDescent="0.45">
      <c r="A9676" t="s">
        <v>16</v>
      </c>
      <c r="B9676" t="s">
        <v>73945</v>
      </c>
      <c r="C9676" s="1">
        <v>14987431291166</v>
      </c>
      <c r="D9676" s="1">
        <v>10</v>
      </c>
      <c r="E9676" t="s">
        <v>448</v>
      </c>
      <c r="F9676">
        <v>1</v>
      </c>
      <c r="G9676" t="s">
        <v>448</v>
      </c>
      <c r="H9676" t="s">
        <v>14</v>
      </c>
      <c r="I9676" t="s">
        <v>73944</v>
      </c>
      <c r="J9676" t="s">
        <v>18592</v>
      </c>
      <c r="K9676" t="s">
        <v>18593</v>
      </c>
      <c r="M9676" t="s">
        <v>18594</v>
      </c>
      <c r="N9676" t="s">
        <v>15</v>
      </c>
      <c r="R9676" t="s">
        <v>83320</v>
      </c>
      <c r="V9676">
        <v>4987431202400</v>
      </c>
      <c r="X9676">
        <v>24987431291163</v>
      </c>
      <c r="Y9676">
        <v>20201109</v>
      </c>
    </row>
    <row r="9677" spans="1:47" x14ac:dyDescent="0.45">
      <c r="A9677" s="2" t="s">
        <v>16</v>
      </c>
      <c r="B9677" s="2" t="s">
        <v>18595</v>
      </c>
      <c r="C9677" s="3">
        <v>14987190151220</v>
      </c>
      <c r="D9677" s="3">
        <v>10</v>
      </c>
      <c r="E9677" s="2" t="s">
        <v>448</v>
      </c>
      <c r="F9677" s="2">
        <v>1</v>
      </c>
      <c r="G9677" s="2" t="s">
        <v>448</v>
      </c>
      <c r="H9677" s="2" t="s">
        <v>14</v>
      </c>
      <c r="I9677" s="2" t="s">
        <v>18591</v>
      </c>
      <c r="J9677" s="2" t="s">
        <v>18592</v>
      </c>
      <c r="K9677" s="2" t="s">
        <v>18593</v>
      </c>
      <c r="L9677" s="2"/>
      <c r="M9677" s="2" t="s">
        <v>18594</v>
      </c>
      <c r="N9677" s="2" t="s">
        <v>15</v>
      </c>
      <c r="O9677" s="2"/>
      <c r="P9677" s="2"/>
      <c r="Q9677" s="2"/>
      <c r="R9677" s="2" t="s">
        <v>83320</v>
      </c>
      <c r="S9677" s="2"/>
      <c r="T9677" s="2"/>
      <c r="U9677" s="3"/>
      <c r="V9677" s="2">
        <v>4987190602718</v>
      </c>
      <c r="W9677" s="3"/>
      <c r="X9677" s="2">
        <v>24987190151227</v>
      </c>
      <c r="Y9677" s="2"/>
      <c r="Z9677" s="2"/>
      <c r="AA9677" s="2"/>
      <c r="AB9677" s="2"/>
      <c r="AC9677" s="2"/>
      <c r="AD9677" s="2"/>
      <c r="AE9677" s="2"/>
      <c r="AF9677" s="2"/>
      <c r="AG9677" s="2"/>
      <c r="AH9677" s="2"/>
      <c r="AI9677" s="2"/>
      <c r="AJ9677" s="2"/>
      <c r="AK9677" s="2"/>
      <c r="AL9677" s="2"/>
      <c r="AM9677" s="2"/>
      <c r="AN9677" s="2"/>
      <c r="AO9677" s="2"/>
      <c r="AP9677" s="2"/>
      <c r="AQ9677" s="2"/>
      <c r="AR9677" s="2"/>
      <c r="AS9677" s="2"/>
      <c r="AT9677" s="2"/>
      <c r="AU9677" s="2"/>
    </row>
    <row r="9678" spans="1:47" x14ac:dyDescent="0.45">
      <c r="A9678" t="s">
        <v>16</v>
      </c>
      <c r="B9678" t="s">
        <v>22558</v>
      </c>
      <c r="C9678" s="1">
        <v>14987809218115</v>
      </c>
      <c r="D9678" s="1">
        <v>10</v>
      </c>
      <c r="E9678" t="s">
        <v>448</v>
      </c>
      <c r="F9678">
        <v>1</v>
      </c>
      <c r="G9678" t="s">
        <v>448</v>
      </c>
      <c r="H9678" t="s">
        <v>14</v>
      </c>
      <c r="I9678" t="s">
        <v>22557</v>
      </c>
      <c r="J9678" t="s">
        <v>18592</v>
      </c>
      <c r="K9678" t="s">
        <v>18593</v>
      </c>
      <c r="M9678" t="s">
        <v>18594</v>
      </c>
      <c r="N9678" t="s">
        <v>15</v>
      </c>
      <c r="R9678" t="s">
        <v>83320</v>
      </c>
      <c r="V9678">
        <v>4987809418129</v>
      </c>
      <c r="X9678">
        <v>24987809218112</v>
      </c>
    </row>
    <row r="9679" spans="1:47" x14ac:dyDescent="0.45">
      <c r="A9679" s="2" t="s">
        <v>16</v>
      </c>
      <c r="B9679" s="2" t="s">
        <v>22558</v>
      </c>
      <c r="C9679" s="3">
        <v>14987197171160</v>
      </c>
      <c r="D9679" s="3">
        <v>10</v>
      </c>
      <c r="E9679" s="2" t="s">
        <v>448</v>
      </c>
      <c r="F9679" s="2">
        <v>1</v>
      </c>
      <c r="G9679" s="2" t="s">
        <v>448</v>
      </c>
      <c r="H9679" s="2" t="s">
        <v>14</v>
      </c>
      <c r="I9679" s="2" t="s">
        <v>22557</v>
      </c>
      <c r="J9679" s="2" t="s">
        <v>18592</v>
      </c>
      <c r="K9679" s="2" t="s">
        <v>18593</v>
      </c>
      <c r="L9679" s="2"/>
      <c r="M9679" s="2" t="s">
        <v>18594</v>
      </c>
      <c r="N9679" s="2" t="s">
        <v>15</v>
      </c>
      <c r="O9679" s="2"/>
      <c r="P9679" s="2"/>
      <c r="Q9679" s="2"/>
      <c r="R9679" s="2" t="s">
        <v>83320</v>
      </c>
      <c r="S9679" s="2"/>
      <c r="T9679" s="2"/>
      <c r="U9679" s="3"/>
      <c r="V9679" s="2">
        <v>4987197171064</v>
      </c>
      <c r="W9679" s="3"/>
      <c r="X9679" s="2"/>
      <c r="Y9679" s="2"/>
      <c r="Z9679" s="2"/>
      <c r="AA9679" s="2"/>
      <c r="AB9679" s="2"/>
      <c r="AC9679" s="2"/>
      <c r="AD9679" s="2"/>
      <c r="AE9679" s="2"/>
      <c r="AF9679" s="2"/>
      <c r="AG9679" s="2"/>
      <c r="AH9679" s="2"/>
      <c r="AI9679" s="2"/>
      <c r="AJ9679" s="2"/>
      <c r="AK9679" s="2"/>
      <c r="AL9679" s="2"/>
      <c r="AM9679" s="2"/>
      <c r="AN9679" s="2"/>
      <c r="AO9679" s="2"/>
      <c r="AP9679" s="2"/>
      <c r="AQ9679" s="2"/>
      <c r="AR9679" s="2"/>
      <c r="AS9679" s="2"/>
      <c r="AT9679" s="2"/>
      <c r="AU9679" s="2"/>
    </row>
    <row r="9680" spans="1:47" x14ac:dyDescent="0.45">
      <c r="A9680" t="s">
        <v>16</v>
      </c>
      <c r="B9680" t="s">
        <v>77807</v>
      </c>
      <c r="C9680" s="1">
        <v>14987123000489</v>
      </c>
      <c r="D9680" s="1">
        <v>10</v>
      </c>
      <c r="E9680" t="s">
        <v>448</v>
      </c>
      <c r="F9680">
        <v>1</v>
      </c>
      <c r="G9680" t="s">
        <v>448</v>
      </c>
      <c r="H9680" t="s">
        <v>14</v>
      </c>
      <c r="I9680" t="s">
        <v>77806</v>
      </c>
      <c r="J9680" t="s">
        <v>18592</v>
      </c>
      <c r="K9680" t="s">
        <v>18593</v>
      </c>
      <c r="M9680" t="s">
        <v>18594</v>
      </c>
      <c r="N9680" t="s">
        <v>15</v>
      </c>
      <c r="R9680" t="s">
        <v>83320</v>
      </c>
      <c r="V9680">
        <v>4987123564137</v>
      </c>
      <c r="X9680">
        <v>24987123000486</v>
      </c>
    </row>
    <row r="9681" spans="1:47" x14ac:dyDescent="0.45">
      <c r="A9681" s="2" t="s">
        <v>52</v>
      </c>
      <c r="B9681" s="2" t="s">
        <v>47613</v>
      </c>
      <c r="C9681" s="3">
        <v>14987035509315</v>
      </c>
      <c r="D9681" s="3">
        <v>500</v>
      </c>
      <c r="E9681" s="2" t="s">
        <v>53</v>
      </c>
      <c r="F9681" s="2">
        <v>10</v>
      </c>
      <c r="G9681" s="2" t="s">
        <v>53</v>
      </c>
      <c r="H9681" s="2" t="s">
        <v>50</v>
      </c>
      <c r="I9681" s="2" t="s">
        <v>47611</v>
      </c>
      <c r="J9681" s="2" t="s">
        <v>47612</v>
      </c>
      <c r="K9681" s="2" t="s">
        <v>47611</v>
      </c>
      <c r="L9681" s="2"/>
      <c r="M9681" s="2" t="s">
        <v>1182</v>
      </c>
      <c r="N9681" s="2" t="s">
        <v>51</v>
      </c>
      <c r="O9681" s="2"/>
      <c r="P9681" s="2"/>
      <c r="Q9681" s="2"/>
      <c r="R9681" s="2" t="s">
        <v>83320</v>
      </c>
      <c r="S9681" s="2"/>
      <c r="T9681" s="2"/>
      <c r="U9681" s="3"/>
      <c r="V9681" s="2">
        <v>4987035509752</v>
      </c>
      <c r="W9681" s="3"/>
      <c r="X9681" s="2">
        <v>24987035509312</v>
      </c>
      <c r="Y9681" s="2"/>
      <c r="Z9681" s="2"/>
      <c r="AA9681" s="2"/>
      <c r="AB9681" s="2"/>
      <c r="AC9681" s="2"/>
      <c r="AD9681" s="2"/>
      <c r="AE9681" s="2"/>
      <c r="AF9681" s="2"/>
      <c r="AG9681" s="2"/>
      <c r="AH9681" s="2"/>
      <c r="AI9681" s="2"/>
      <c r="AJ9681" s="2"/>
      <c r="AK9681" s="2"/>
      <c r="AL9681" s="2"/>
      <c r="AM9681" s="2"/>
      <c r="AN9681" s="2"/>
      <c r="AO9681" s="2"/>
      <c r="AP9681" s="2"/>
      <c r="AQ9681" s="2"/>
      <c r="AR9681" s="2"/>
      <c r="AS9681" s="2"/>
      <c r="AT9681" s="2"/>
      <c r="AU9681" s="2"/>
    </row>
    <row r="9682" spans="1:47" x14ac:dyDescent="0.45">
      <c r="A9682" t="s">
        <v>52</v>
      </c>
      <c r="B9682" t="s">
        <v>47613</v>
      </c>
      <c r="C9682" s="1">
        <v>14987035540417</v>
      </c>
      <c r="D9682" s="1">
        <v>100</v>
      </c>
      <c r="E9682" t="s">
        <v>53</v>
      </c>
      <c r="F9682">
        <v>10</v>
      </c>
      <c r="G9682" t="s">
        <v>53</v>
      </c>
      <c r="H9682" t="s">
        <v>50</v>
      </c>
      <c r="I9682" t="s">
        <v>47611</v>
      </c>
      <c r="J9682" t="s">
        <v>47612</v>
      </c>
      <c r="K9682" t="s">
        <v>47611</v>
      </c>
      <c r="M9682" t="s">
        <v>1182</v>
      </c>
      <c r="N9682" t="s">
        <v>51</v>
      </c>
      <c r="R9682" t="s">
        <v>83320</v>
      </c>
      <c r="V9682">
        <v>4987035509752</v>
      </c>
      <c r="X9682">
        <v>24987035540414</v>
      </c>
    </row>
    <row r="9683" spans="1:47" x14ac:dyDescent="0.45">
      <c r="A9683" s="2" t="s">
        <v>52</v>
      </c>
      <c r="B9683" s="2" t="s">
        <v>47615</v>
      </c>
      <c r="C9683" s="3">
        <v>14987035509315</v>
      </c>
      <c r="D9683" s="3">
        <v>500</v>
      </c>
      <c r="E9683" s="2" t="s">
        <v>53</v>
      </c>
      <c r="F9683" s="2">
        <v>10</v>
      </c>
      <c r="G9683" s="2" t="s">
        <v>53</v>
      </c>
      <c r="H9683" s="2" t="s">
        <v>50</v>
      </c>
      <c r="I9683" s="2" t="s">
        <v>47611</v>
      </c>
      <c r="J9683" s="2" t="s">
        <v>47612</v>
      </c>
      <c r="K9683" s="2" t="s">
        <v>47611</v>
      </c>
      <c r="L9683" s="2"/>
      <c r="M9683" s="2" t="s">
        <v>1182</v>
      </c>
      <c r="N9683" s="2" t="s">
        <v>51</v>
      </c>
      <c r="O9683" s="2"/>
      <c r="P9683" s="2"/>
      <c r="Q9683" s="2"/>
      <c r="R9683" s="2" t="s">
        <v>83320</v>
      </c>
      <c r="S9683" s="2"/>
      <c r="T9683" s="2"/>
      <c r="U9683" s="3"/>
      <c r="V9683" s="2">
        <v>4987035617952</v>
      </c>
      <c r="W9683" s="3" t="s">
        <v>84087</v>
      </c>
      <c r="X9683" s="2">
        <v>24987035509312</v>
      </c>
      <c r="Y9683" s="2"/>
      <c r="Z9683" s="2"/>
      <c r="AA9683" s="2"/>
      <c r="AB9683" s="2"/>
      <c r="AC9683" s="2"/>
      <c r="AD9683" s="2"/>
      <c r="AE9683" s="2"/>
      <c r="AF9683" s="2"/>
      <c r="AG9683" s="2"/>
      <c r="AH9683" s="2"/>
      <c r="AI9683" s="2"/>
      <c r="AJ9683" s="2"/>
      <c r="AK9683" s="2"/>
      <c r="AL9683" s="2"/>
      <c r="AM9683" s="2"/>
      <c r="AN9683" s="2"/>
      <c r="AO9683" s="2"/>
      <c r="AP9683" s="2"/>
      <c r="AQ9683" s="2"/>
      <c r="AR9683" s="2"/>
      <c r="AS9683" s="2"/>
      <c r="AT9683" s="2"/>
      <c r="AU9683" s="2"/>
    </row>
    <row r="9684" spans="1:47" x14ac:dyDescent="0.45">
      <c r="A9684" t="s">
        <v>52</v>
      </c>
      <c r="B9684" t="s">
        <v>47615</v>
      </c>
      <c r="C9684" s="1">
        <v>14987035540417</v>
      </c>
      <c r="D9684" s="1">
        <v>100</v>
      </c>
      <c r="E9684" t="s">
        <v>53</v>
      </c>
      <c r="F9684">
        <v>10</v>
      </c>
      <c r="G9684" t="s">
        <v>53</v>
      </c>
      <c r="H9684" t="s">
        <v>50</v>
      </c>
      <c r="I9684" t="s">
        <v>47611</v>
      </c>
      <c r="J9684" t="s">
        <v>47612</v>
      </c>
      <c r="K9684" t="s">
        <v>47611</v>
      </c>
      <c r="M9684" t="s">
        <v>1182</v>
      </c>
      <c r="N9684" t="s">
        <v>51</v>
      </c>
      <c r="R9684" t="s">
        <v>83320</v>
      </c>
      <c r="V9684">
        <v>4987035617952</v>
      </c>
      <c r="W9684" s="1" t="s">
        <v>84087</v>
      </c>
      <c r="X9684">
        <v>24987035540414</v>
      </c>
    </row>
    <row r="9685" spans="1:47" x14ac:dyDescent="0.45">
      <c r="A9685" s="2" t="s">
        <v>2293</v>
      </c>
      <c r="B9685" s="2" t="s">
        <v>47614</v>
      </c>
      <c r="C9685" s="3">
        <v>14987035509315</v>
      </c>
      <c r="D9685" s="3">
        <v>500</v>
      </c>
      <c r="E9685" s="2" t="s">
        <v>53</v>
      </c>
      <c r="F9685" s="2">
        <v>10</v>
      </c>
      <c r="G9685" s="2" t="s">
        <v>53</v>
      </c>
      <c r="H9685" s="2" t="s">
        <v>50</v>
      </c>
      <c r="I9685" s="2" t="s">
        <v>47611</v>
      </c>
      <c r="J9685" s="2" t="s">
        <v>47612</v>
      </c>
      <c r="K9685" s="2" t="s">
        <v>47611</v>
      </c>
      <c r="L9685" s="2"/>
      <c r="M9685" s="2" t="s">
        <v>1182</v>
      </c>
      <c r="N9685" s="2" t="s">
        <v>51</v>
      </c>
      <c r="O9685" s="2"/>
      <c r="P9685" s="2"/>
      <c r="Q9685" s="2"/>
      <c r="R9685" s="2" t="s">
        <v>83320</v>
      </c>
      <c r="S9685" s="2"/>
      <c r="T9685" s="2"/>
      <c r="U9685" s="3"/>
      <c r="V9685" s="2">
        <v>4987035540458</v>
      </c>
      <c r="W9685" s="3"/>
      <c r="X9685" s="2">
        <v>24987035509312</v>
      </c>
      <c r="Y9685" s="2">
        <v>20170600</v>
      </c>
      <c r="Z9685" s="2">
        <v>201912</v>
      </c>
      <c r="AA9685" s="2"/>
      <c r="AB9685" s="2"/>
      <c r="AC9685" s="2"/>
      <c r="AD9685" s="2"/>
      <c r="AE9685" s="2"/>
      <c r="AF9685" s="2"/>
      <c r="AG9685" s="2"/>
      <c r="AH9685" s="2"/>
      <c r="AI9685" s="2"/>
      <c r="AJ9685" s="2"/>
      <c r="AK9685" s="2"/>
      <c r="AL9685" s="2"/>
      <c r="AM9685" s="2"/>
      <c r="AN9685" s="2"/>
      <c r="AO9685" s="2"/>
      <c r="AP9685" s="2"/>
      <c r="AQ9685" s="2"/>
      <c r="AR9685" s="2"/>
      <c r="AS9685" s="2"/>
      <c r="AT9685" s="2"/>
      <c r="AU9685" s="2"/>
    </row>
    <row r="9686" spans="1:47" x14ac:dyDescent="0.45">
      <c r="A9686" t="s">
        <v>2293</v>
      </c>
      <c r="B9686" t="s">
        <v>47614</v>
      </c>
      <c r="C9686" s="1">
        <v>14987035540417</v>
      </c>
      <c r="D9686" s="1">
        <v>100</v>
      </c>
      <c r="E9686" t="s">
        <v>53</v>
      </c>
      <c r="F9686">
        <v>10</v>
      </c>
      <c r="G9686" t="s">
        <v>53</v>
      </c>
      <c r="H9686" t="s">
        <v>50</v>
      </c>
      <c r="I9686" t="s">
        <v>47611</v>
      </c>
      <c r="J9686" t="s">
        <v>47612</v>
      </c>
      <c r="K9686" t="s">
        <v>47611</v>
      </c>
      <c r="M9686" t="s">
        <v>1182</v>
      </c>
      <c r="N9686" t="s">
        <v>51</v>
      </c>
      <c r="R9686" t="s">
        <v>83320</v>
      </c>
      <c r="V9686">
        <v>4987035540458</v>
      </c>
      <c r="X9686">
        <v>24987035540414</v>
      </c>
      <c r="Y9686">
        <v>20170600</v>
      </c>
      <c r="Z9686">
        <v>202004</v>
      </c>
    </row>
    <row r="9687" spans="1:47" x14ac:dyDescent="0.45">
      <c r="A9687" s="2" t="s">
        <v>52</v>
      </c>
      <c r="B9687" s="2" t="s">
        <v>47618</v>
      </c>
      <c r="C9687" s="3">
        <v>14987035541018</v>
      </c>
      <c r="D9687" s="3">
        <v>500</v>
      </c>
      <c r="E9687" s="2" t="s">
        <v>53</v>
      </c>
      <c r="F9687" s="2">
        <v>10</v>
      </c>
      <c r="G9687" s="2" t="s">
        <v>53</v>
      </c>
      <c r="H9687" s="2" t="s">
        <v>50</v>
      </c>
      <c r="I9687" s="2" t="s">
        <v>47616</v>
      </c>
      <c r="J9687" s="2" t="s">
        <v>47617</v>
      </c>
      <c r="K9687" s="2" t="s">
        <v>47616</v>
      </c>
      <c r="L9687" s="2"/>
      <c r="M9687" s="2" t="s">
        <v>1192</v>
      </c>
      <c r="N9687" s="2" t="s">
        <v>51</v>
      </c>
      <c r="O9687" s="2"/>
      <c r="P9687" s="2"/>
      <c r="Q9687" s="2"/>
      <c r="R9687" s="2" t="s">
        <v>83320</v>
      </c>
      <c r="S9687" s="2"/>
      <c r="T9687" s="2"/>
      <c r="U9687" s="3"/>
      <c r="V9687" s="2">
        <v>4987035509554</v>
      </c>
      <c r="W9687" s="3"/>
      <c r="X9687" s="2">
        <v>24987035541015</v>
      </c>
      <c r="Y9687" s="2"/>
      <c r="Z9687" s="2"/>
      <c r="AA9687" s="2"/>
      <c r="AB9687" s="2"/>
      <c r="AC9687" s="2"/>
      <c r="AD9687" s="2"/>
      <c r="AE9687" s="2"/>
      <c r="AF9687" s="2"/>
      <c r="AG9687" s="2"/>
      <c r="AH9687" s="2"/>
      <c r="AI9687" s="2"/>
      <c r="AJ9687" s="2"/>
      <c r="AK9687" s="2"/>
      <c r="AL9687" s="2"/>
      <c r="AM9687" s="2"/>
      <c r="AN9687" s="2"/>
      <c r="AO9687" s="2"/>
      <c r="AP9687" s="2"/>
      <c r="AQ9687" s="2"/>
      <c r="AR9687" s="2"/>
      <c r="AS9687" s="2"/>
      <c r="AT9687" s="2"/>
      <c r="AU9687" s="2"/>
    </row>
    <row r="9688" spans="1:47" x14ac:dyDescent="0.45">
      <c r="A9688" t="s">
        <v>52</v>
      </c>
      <c r="B9688" t="s">
        <v>47618</v>
      </c>
      <c r="C9688" s="1">
        <v>14987035543814</v>
      </c>
      <c r="D9688" s="1">
        <v>100</v>
      </c>
      <c r="E9688" t="s">
        <v>53</v>
      </c>
      <c r="F9688">
        <v>10</v>
      </c>
      <c r="G9688" t="s">
        <v>53</v>
      </c>
      <c r="H9688" t="s">
        <v>50</v>
      </c>
      <c r="I9688" t="s">
        <v>47616</v>
      </c>
      <c r="J9688" t="s">
        <v>47617</v>
      </c>
      <c r="K9688" t="s">
        <v>47616</v>
      </c>
      <c r="M9688" t="s">
        <v>1192</v>
      </c>
      <c r="N9688" t="s">
        <v>51</v>
      </c>
      <c r="R9688" t="s">
        <v>83320</v>
      </c>
      <c r="V9688">
        <v>4987035509554</v>
      </c>
      <c r="X9688">
        <v>24987035543811</v>
      </c>
    </row>
    <row r="9689" spans="1:47" x14ac:dyDescent="0.45">
      <c r="A9689" s="2" t="s">
        <v>52</v>
      </c>
      <c r="B9689" s="2" t="s">
        <v>47620</v>
      </c>
      <c r="C9689" s="3">
        <v>14987035541018</v>
      </c>
      <c r="D9689" s="3">
        <v>500</v>
      </c>
      <c r="E9689" s="2" t="s">
        <v>53</v>
      </c>
      <c r="F9689" s="2">
        <v>10</v>
      </c>
      <c r="G9689" s="2" t="s">
        <v>53</v>
      </c>
      <c r="H9689" s="2" t="s">
        <v>50</v>
      </c>
      <c r="I9689" s="2" t="s">
        <v>47616</v>
      </c>
      <c r="J9689" s="2" t="s">
        <v>47617</v>
      </c>
      <c r="K9689" s="2" t="s">
        <v>47616</v>
      </c>
      <c r="L9689" s="2"/>
      <c r="M9689" s="2" t="s">
        <v>1192</v>
      </c>
      <c r="N9689" s="2" t="s">
        <v>51</v>
      </c>
      <c r="O9689" s="2"/>
      <c r="P9689" s="2"/>
      <c r="Q9689" s="2"/>
      <c r="R9689" s="2" t="s">
        <v>83320</v>
      </c>
      <c r="S9689" s="2"/>
      <c r="T9689" s="2"/>
      <c r="U9689" s="3"/>
      <c r="V9689" s="2">
        <v>4987035617754</v>
      </c>
      <c r="W9689" s="3" t="s">
        <v>84087</v>
      </c>
      <c r="X9689" s="2">
        <v>24987035541015</v>
      </c>
      <c r="Y9689" s="2"/>
      <c r="Z9689" s="2"/>
      <c r="AA9689" s="2"/>
      <c r="AB9689" s="2"/>
      <c r="AC9689" s="2"/>
      <c r="AD9689" s="2"/>
      <c r="AE9689" s="2"/>
      <c r="AF9689" s="2"/>
      <c r="AG9689" s="2"/>
      <c r="AH9689" s="2"/>
      <c r="AI9689" s="2"/>
      <c r="AJ9689" s="2"/>
      <c r="AK9689" s="2"/>
      <c r="AL9689" s="2"/>
      <c r="AM9689" s="2"/>
      <c r="AN9689" s="2"/>
      <c r="AO9689" s="2"/>
      <c r="AP9689" s="2"/>
      <c r="AQ9689" s="2"/>
      <c r="AR9689" s="2"/>
      <c r="AS9689" s="2"/>
      <c r="AT9689" s="2"/>
      <c r="AU9689" s="2"/>
    </row>
    <row r="9690" spans="1:47" x14ac:dyDescent="0.45">
      <c r="A9690" t="s">
        <v>52</v>
      </c>
      <c r="B9690" t="s">
        <v>47620</v>
      </c>
      <c r="C9690" s="1">
        <v>14987035543814</v>
      </c>
      <c r="D9690" s="1">
        <v>100</v>
      </c>
      <c r="E9690" t="s">
        <v>53</v>
      </c>
      <c r="F9690">
        <v>10</v>
      </c>
      <c r="G9690" t="s">
        <v>53</v>
      </c>
      <c r="H9690" t="s">
        <v>50</v>
      </c>
      <c r="I9690" t="s">
        <v>47616</v>
      </c>
      <c r="J9690" t="s">
        <v>47617</v>
      </c>
      <c r="K9690" t="s">
        <v>47616</v>
      </c>
      <c r="M9690" t="s">
        <v>1192</v>
      </c>
      <c r="N9690" t="s">
        <v>51</v>
      </c>
      <c r="R9690" t="s">
        <v>83320</v>
      </c>
      <c r="V9690">
        <v>4987035617754</v>
      </c>
      <c r="W9690" s="1" t="s">
        <v>84087</v>
      </c>
      <c r="X9690">
        <v>24987035543811</v>
      </c>
    </row>
    <row r="9691" spans="1:47" x14ac:dyDescent="0.45">
      <c r="A9691" s="2" t="s">
        <v>2293</v>
      </c>
      <c r="B9691" s="2" t="s">
        <v>47619</v>
      </c>
      <c r="C9691" s="3">
        <v>14987035541018</v>
      </c>
      <c r="D9691" s="3">
        <v>500</v>
      </c>
      <c r="E9691" s="2" t="s">
        <v>53</v>
      </c>
      <c r="F9691" s="2">
        <v>10</v>
      </c>
      <c r="G9691" s="2" t="s">
        <v>53</v>
      </c>
      <c r="H9691" s="2" t="s">
        <v>50</v>
      </c>
      <c r="I9691" s="2" t="s">
        <v>47616</v>
      </c>
      <c r="J9691" s="2" t="s">
        <v>47617</v>
      </c>
      <c r="K9691" s="2" t="s">
        <v>47616</v>
      </c>
      <c r="L9691" s="2"/>
      <c r="M9691" s="2" t="s">
        <v>1192</v>
      </c>
      <c r="N9691" s="2" t="s">
        <v>51</v>
      </c>
      <c r="O9691" s="2"/>
      <c r="P9691" s="2"/>
      <c r="Q9691" s="2"/>
      <c r="R9691" s="2" t="s">
        <v>83320</v>
      </c>
      <c r="S9691" s="2"/>
      <c r="T9691" s="2"/>
      <c r="U9691" s="3"/>
      <c r="V9691" s="2">
        <v>4987035543855</v>
      </c>
      <c r="W9691" s="3"/>
      <c r="X9691" s="2">
        <v>24987035541015</v>
      </c>
      <c r="Y9691" s="2">
        <v>20170600</v>
      </c>
      <c r="Z9691" s="2">
        <v>202004</v>
      </c>
      <c r="AA9691" s="2"/>
      <c r="AB9691" s="2"/>
      <c r="AC9691" s="2"/>
      <c r="AD9691" s="2"/>
      <c r="AE9691" s="2"/>
      <c r="AF9691" s="2"/>
      <c r="AG9691" s="2"/>
      <c r="AH9691" s="2"/>
      <c r="AI9691" s="2"/>
      <c r="AJ9691" s="2"/>
      <c r="AK9691" s="2"/>
      <c r="AL9691" s="2"/>
      <c r="AM9691" s="2"/>
      <c r="AN9691" s="2"/>
      <c r="AO9691" s="2"/>
      <c r="AP9691" s="2"/>
      <c r="AQ9691" s="2"/>
      <c r="AR9691" s="2"/>
      <c r="AS9691" s="2"/>
      <c r="AT9691" s="2"/>
      <c r="AU9691" s="2"/>
    </row>
    <row r="9692" spans="1:47" x14ac:dyDescent="0.45">
      <c r="A9692" t="s">
        <v>2293</v>
      </c>
      <c r="B9692" t="s">
        <v>47619</v>
      </c>
      <c r="C9692" s="1">
        <v>14987035543814</v>
      </c>
      <c r="D9692" s="1">
        <v>100</v>
      </c>
      <c r="E9692" t="s">
        <v>53</v>
      </c>
      <c r="F9692">
        <v>10</v>
      </c>
      <c r="G9692" t="s">
        <v>53</v>
      </c>
      <c r="H9692" t="s">
        <v>50</v>
      </c>
      <c r="I9692" t="s">
        <v>47616</v>
      </c>
      <c r="J9692" t="s">
        <v>47617</v>
      </c>
      <c r="K9692" t="s">
        <v>47616</v>
      </c>
      <c r="M9692" t="s">
        <v>1192</v>
      </c>
      <c r="N9692" t="s">
        <v>51</v>
      </c>
      <c r="R9692" t="s">
        <v>83320</v>
      </c>
      <c r="V9692">
        <v>4987035543855</v>
      </c>
      <c r="X9692">
        <v>24987035543811</v>
      </c>
      <c r="Y9692">
        <v>20170600</v>
      </c>
      <c r="Z9692">
        <v>202004</v>
      </c>
    </row>
    <row r="9693" spans="1:47" x14ac:dyDescent="0.45">
      <c r="A9693" s="2" t="s">
        <v>16</v>
      </c>
      <c r="B9693" s="2" t="s">
        <v>47628</v>
      </c>
      <c r="C9693" s="3">
        <v>14987035529511</v>
      </c>
      <c r="D9693" s="3">
        <v>5</v>
      </c>
      <c r="E9693" s="2" t="s">
        <v>448</v>
      </c>
      <c r="F9693" s="2">
        <v>1</v>
      </c>
      <c r="G9693" s="2" t="s">
        <v>448</v>
      </c>
      <c r="H9693" s="2" t="s">
        <v>14</v>
      </c>
      <c r="I9693" s="2" t="s">
        <v>47625</v>
      </c>
      <c r="J9693" s="2" t="s">
        <v>47626</v>
      </c>
      <c r="K9693" s="2" t="s">
        <v>47625</v>
      </c>
      <c r="L9693" s="2">
        <v>20200331</v>
      </c>
      <c r="M9693" s="2" t="s">
        <v>47627</v>
      </c>
      <c r="N9693" s="2" t="s">
        <v>15</v>
      </c>
      <c r="O9693" s="2"/>
      <c r="P9693" s="2"/>
      <c r="Q9693" s="2"/>
      <c r="R9693" s="2" t="s">
        <v>83320</v>
      </c>
      <c r="S9693" s="2"/>
      <c r="T9693" s="2"/>
      <c r="U9693" s="3"/>
      <c r="V9693" s="2">
        <v>4987035529552</v>
      </c>
      <c r="W9693" s="3"/>
      <c r="X9693" s="2">
        <v>24987035529518</v>
      </c>
      <c r="Y9693" s="2">
        <v>20140900</v>
      </c>
      <c r="Z9693" s="2"/>
      <c r="AA9693" s="2"/>
      <c r="AB9693" s="2"/>
      <c r="AC9693" s="2"/>
      <c r="AD9693" s="2"/>
      <c r="AE9693" s="2"/>
      <c r="AF9693" s="2"/>
      <c r="AG9693" s="2"/>
      <c r="AH9693" s="2"/>
      <c r="AI9693" s="2"/>
      <c r="AJ9693" s="2"/>
      <c r="AK9693" s="2"/>
      <c r="AL9693" s="2"/>
      <c r="AM9693" s="2"/>
      <c r="AN9693" s="2"/>
      <c r="AO9693" s="2"/>
      <c r="AP9693" s="2"/>
      <c r="AQ9693" s="2"/>
      <c r="AR9693" s="2"/>
      <c r="AS9693" s="2"/>
      <c r="AT9693" s="2"/>
      <c r="AU9693" s="2"/>
    </row>
    <row r="9694" spans="1:47" x14ac:dyDescent="0.45">
      <c r="A9694" t="s">
        <v>16</v>
      </c>
      <c r="B9694" t="s">
        <v>47628</v>
      </c>
      <c r="C9694" s="1">
        <v>14987035558719</v>
      </c>
      <c r="D9694" s="1">
        <v>10</v>
      </c>
      <c r="E9694" t="s">
        <v>448</v>
      </c>
      <c r="F9694">
        <v>1</v>
      </c>
      <c r="G9694" t="s">
        <v>448</v>
      </c>
      <c r="H9694" t="s">
        <v>14</v>
      </c>
      <c r="I9694" t="s">
        <v>47625</v>
      </c>
      <c r="J9694" t="s">
        <v>47626</v>
      </c>
      <c r="K9694" t="s">
        <v>47625</v>
      </c>
      <c r="L9694">
        <v>20200331</v>
      </c>
      <c r="M9694" t="s">
        <v>47627</v>
      </c>
      <c r="N9694" t="s">
        <v>15</v>
      </c>
      <c r="R9694" t="s">
        <v>83320</v>
      </c>
      <c r="V9694">
        <v>4987035529552</v>
      </c>
      <c r="X9694">
        <v>24987035558716</v>
      </c>
    </row>
    <row r="9695" spans="1:47" x14ac:dyDescent="0.45">
      <c r="A9695" s="2" t="s">
        <v>16</v>
      </c>
      <c r="B9695" s="2" t="s">
        <v>47623</v>
      </c>
      <c r="C9695" s="3">
        <v>14987035104718</v>
      </c>
      <c r="D9695" s="3">
        <v>10</v>
      </c>
      <c r="E9695" s="2" t="s">
        <v>17</v>
      </c>
      <c r="F9695" s="2">
        <v>1</v>
      </c>
      <c r="G9695" s="2" t="s">
        <v>17</v>
      </c>
      <c r="H9695" s="2" t="s">
        <v>14</v>
      </c>
      <c r="I9695" s="2" t="s">
        <v>47621</v>
      </c>
      <c r="J9695" s="2" t="s">
        <v>47622</v>
      </c>
      <c r="K9695" s="2" t="s">
        <v>47621</v>
      </c>
      <c r="L9695" s="2"/>
      <c r="M9695" s="2" t="s">
        <v>20420</v>
      </c>
      <c r="N9695" s="2" t="s">
        <v>442</v>
      </c>
      <c r="O9695" s="2"/>
      <c r="P9695" s="2"/>
      <c r="Q9695" s="2"/>
      <c r="R9695" s="2" t="s">
        <v>83320</v>
      </c>
      <c r="S9695" s="2"/>
      <c r="T9695" s="2"/>
      <c r="U9695" s="3"/>
      <c r="V9695" s="2">
        <v>4987035104759</v>
      </c>
      <c r="W9695" s="3"/>
      <c r="X9695" s="2">
        <v>24987035104715</v>
      </c>
      <c r="Y9695" s="2"/>
      <c r="Z9695" s="2"/>
      <c r="AA9695" s="2"/>
      <c r="AB9695" s="2"/>
      <c r="AC9695" s="2"/>
      <c r="AD9695" s="2"/>
      <c r="AE9695" s="2"/>
      <c r="AF9695" s="2"/>
      <c r="AG9695" s="2"/>
      <c r="AH9695" s="2"/>
      <c r="AI9695" s="2"/>
      <c r="AJ9695" s="2"/>
      <c r="AK9695" s="2"/>
      <c r="AL9695" s="2"/>
      <c r="AM9695" s="2"/>
      <c r="AN9695" s="2"/>
      <c r="AO9695" s="2"/>
      <c r="AP9695" s="2"/>
      <c r="AQ9695" s="2"/>
      <c r="AR9695" s="2"/>
      <c r="AS9695" s="2"/>
      <c r="AT9695" s="2"/>
      <c r="AU9695" s="2"/>
    </row>
    <row r="9696" spans="1:47" x14ac:dyDescent="0.45">
      <c r="A9696" t="s">
        <v>16</v>
      </c>
      <c r="B9696" t="s">
        <v>47624</v>
      </c>
      <c r="C9696" s="1">
        <v>14987035330414</v>
      </c>
      <c r="D9696" s="1">
        <v>10</v>
      </c>
      <c r="E9696" t="s">
        <v>17</v>
      </c>
      <c r="F9696">
        <v>1</v>
      </c>
      <c r="G9696" t="s">
        <v>17</v>
      </c>
      <c r="H9696" t="s">
        <v>14</v>
      </c>
      <c r="I9696" t="s">
        <v>47621</v>
      </c>
      <c r="J9696" t="s">
        <v>47622</v>
      </c>
      <c r="K9696" t="s">
        <v>47621</v>
      </c>
      <c r="M9696" t="s">
        <v>20420</v>
      </c>
      <c r="N9696" t="s">
        <v>442</v>
      </c>
      <c r="R9696" t="s">
        <v>83320</v>
      </c>
      <c r="V9696">
        <v>4987035330455</v>
      </c>
      <c r="W9696" s="1" t="s">
        <v>83568</v>
      </c>
      <c r="X9696">
        <v>24987035330411</v>
      </c>
    </row>
    <row r="9697" spans="1:47" x14ac:dyDescent="0.45">
      <c r="A9697" s="2" t="s">
        <v>86</v>
      </c>
      <c r="B9697" s="2" t="s">
        <v>47631</v>
      </c>
      <c r="C9697" s="3">
        <v>14987035104411</v>
      </c>
      <c r="D9697" s="3">
        <v>100</v>
      </c>
      <c r="E9697" s="2" t="s">
        <v>37</v>
      </c>
      <c r="F9697" s="2">
        <v>100</v>
      </c>
      <c r="G9697" s="2" t="s">
        <v>37</v>
      </c>
      <c r="H9697" s="2" t="s">
        <v>50</v>
      </c>
      <c r="I9697" s="2" t="s">
        <v>47629</v>
      </c>
      <c r="J9697" s="2" t="s">
        <v>47630</v>
      </c>
      <c r="K9697" s="2" t="s">
        <v>47629</v>
      </c>
      <c r="L9697" s="2"/>
      <c r="M9697" s="2" t="s">
        <v>8027</v>
      </c>
      <c r="N9697" s="2" t="s">
        <v>15</v>
      </c>
      <c r="O9697" s="2"/>
      <c r="P9697" s="2"/>
      <c r="Q9697" s="2"/>
      <c r="R9697" s="2" t="s">
        <v>83320</v>
      </c>
      <c r="S9697" s="2"/>
      <c r="T9697" s="2"/>
      <c r="U9697" s="3"/>
      <c r="V9697" s="2">
        <v>4987035104452</v>
      </c>
      <c r="W9697" s="3"/>
      <c r="X9697" s="2">
        <v>24987035104418</v>
      </c>
      <c r="Y9697" s="2"/>
      <c r="Z9697" s="2"/>
      <c r="AA9697" s="2"/>
      <c r="AB9697" s="2"/>
      <c r="AC9697" s="2"/>
      <c r="AD9697" s="2"/>
      <c r="AE9697" s="2"/>
      <c r="AF9697" s="2"/>
      <c r="AG9697" s="2"/>
      <c r="AH9697" s="2"/>
      <c r="AI9697" s="2"/>
      <c r="AJ9697" s="2"/>
      <c r="AK9697" s="2"/>
      <c r="AL9697" s="2"/>
      <c r="AM9697" s="2"/>
      <c r="AN9697" s="2"/>
      <c r="AO9697" s="2"/>
      <c r="AP9697" s="2"/>
      <c r="AQ9697" s="2"/>
      <c r="AR9697" s="2"/>
      <c r="AS9697" s="2"/>
      <c r="AT9697" s="2"/>
      <c r="AU9697" s="2"/>
    </row>
    <row r="9698" spans="1:47" x14ac:dyDescent="0.45">
      <c r="A9698" t="s">
        <v>86</v>
      </c>
      <c r="B9698" t="s">
        <v>47632</v>
      </c>
      <c r="C9698" s="1">
        <v>14987035529610</v>
      </c>
      <c r="D9698" s="1">
        <v>100</v>
      </c>
      <c r="E9698" t="s">
        <v>37</v>
      </c>
      <c r="F9698">
        <v>10</v>
      </c>
      <c r="G9698" t="s">
        <v>37</v>
      </c>
      <c r="H9698" t="s">
        <v>50</v>
      </c>
      <c r="I9698" t="s">
        <v>47629</v>
      </c>
      <c r="J9698" t="s">
        <v>47630</v>
      </c>
      <c r="K9698" t="s">
        <v>47629</v>
      </c>
      <c r="M9698" t="s">
        <v>8027</v>
      </c>
      <c r="N9698" t="s">
        <v>15</v>
      </c>
      <c r="R9698" t="s">
        <v>83320</v>
      </c>
      <c r="V9698">
        <v>4987035529651</v>
      </c>
      <c r="X9698">
        <v>24987035529617</v>
      </c>
    </row>
    <row r="9699" spans="1:47" x14ac:dyDescent="0.45">
      <c r="A9699" s="2" t="s">
        <v>561</v>
      </c>
      <c r="B9699" s="2" t="s">
        <v>47635</v>
      </c>
      <c r="C9699" s="3">
        <v>14987035104510</v>
      </c>
      <c r="D9699" s="3">
        <v>10</v>
      </c>
      <c r="E9699" s="2" t="s">
        <v>765</v>
      </c>
      <c r="F9699" s="2">
        <v>1</v>
      </c>
      <c r="G9699" s="2" t="s">
        <v>765</v>
      </c>
      <c r="H9699" s="2" t="s">
        <v>50</v>
      </c>
      <c r="I9699" s="2" t="s">
        <v>47633</v>
      </c>
      <c r="J9699" s="2" t="s">
        <v>47634</v>
      </c>
      <c r="K9699" s="2" t="s">
        <v>47633</v>
      </c>
      <c r="L9699" s="2"/>
      <c r="M9699" s="2" t="s">
        <v>36479</v>
      </c>
      <c r="N9699" s="2" t="s">
        <v>15</v>
      </c>
      <c r="O9699" s="2"/>
      <c r="P9699" s="2"/>
      <c r="Q9699" s="2"/>
      <c r="R9699" s="2" t="s">
        <v>83320</v>
      </c>
      <c r="S9699" s="2"/>
      <c r="T9699" s="2">
        <v>1</v>
      </c>
      <c r="U9699" s="3"/>
      <c r="V9699" s="2">
        <v>4987035104551</v>
      </c>
      <c r="W9699" s="3"/>
      <c r="X9699" s="2">
        <v>24987035104517</v>
      </c>
      <c r="Y9699" s="2"/>
      <c r="Z9699" s="2"/>
      <c r="AA9699" s="2"/>
      <c r="AB9699" s="2"/>
      <c r="AC9699" s="2"/>
      <c r="AD9699" s="2"/>
      <c r="AE9699" s="2"/>
      <c r="AF9699" s="2"/>
      <c r="AG9699" s="2"/>
      <c r="AH9699" s="2"/>
      <c r="AI9699" s="2"/>
      <c r="AJ9699" s="2"/>
      <c r="AK9699" s="2"/>
      <c r="AL9699" s="2"/>
      <c r="AM9699" s="2"/>
      <c r="AN9699" s="2"/>
      <c r="AO9699" s="2"/>
      <c r="AP9699" s="2"/>
      <c r="AQ9699" s="2"/>
      <c r="AR9699" s="2"/>
      <c r="AS9699" s="2"/>
      <c r="AT9699" s="2"/>
      <c r="AU9699" s="2"/>
    </row>
    <row r="9700" spans="1:47" x14ac:dyDescent="0.45">
      <c r="A9700" t="s">
        <v>561</v>
      </c>
      <c r="B9700" t="s">
        <v>47638</v>
      </c>
      <c r="C9700" s="1">
        <v>14987035104619</v>
      </c>
      <c r="D9700" s="1">
        <v>10</v>
      </c>
      <c r="E9700" t="s">
        <v>765</v>
      </c>
      <c r="F9700">
        <v>1</v>
      </c>
      <c r="G9700" t="s">
        <v>765</v>
      </c>
      <c r="H9700" t="s">
        <v>50</v>
      </c>
      <c r="I9700" t="s">
        <v>47636</v>
      </c>
      <c r="J9700" t="s">
        <v>47637</v>
      </c>
      <c r="K9700" t="s">
        <v>47636</v>
      </c>
      <c r="M9700" t="s">
        <v>36483</v>
      </c>
      <c r="N9700" t="s">
        <v>15</v>
      </c>
      <c r="R9700" t="s">
        <v>83320</v>
      </c>
      <c r="T9700">
        <v>1</v>
      </c>
      <c r="V9700">
        <v>4987035104650</v>
      </c>
      <c r="X9700">
        <v>24987035104616</v>
      </c>
    </row>
    <row r="9701" spans="1:47" x14ac:dyDescent="0.45">
      <c r="A9701" s="2" t="s">
        <v>52</v>
      </c>
      <c r="B9701" s="2" t="s">
        <v>53878</v>
      </c>
      <c r="C9701" s="3">
        <v>14987124226611</v>
      </c>
      <c r="D9701" s="3">
        <v>100</v>
      </c>
      <c r="E9701" s="2" t="s">
        <v>67</v>
      </c>
      <c r="F9701" s="2">
        <v>10</v>
      </c>
      <c r="G9701" s="2" t="s">
        <v>67</v>
      </c>
      <c r="H9701" s="2" t="s">
        <v>50</v>
      </c>
      <c r="I9701" s="2" t="s">
        <v>53876</v>
      </c>
      <c r="J9701" s="2" t="s">
        <v>53877</v>
      </c>
      <c r="K9701" s="2" t="s">
        <v>53876</v>
      </c>
      <c r="L9701" s="2">
        <v>20170331</v>
      </c>
      <c r="M9701" s="2" t="s">
        <v>244</v>
      </c>
      <c r="N9701" s="2" t="s">
        <v>67</v>
      </c>
      <c r="O9701" s="2"/>
      <c r="P9701" s="2"/>
      <c r="Q9701" s="2"/>
      <c r="R9701" s="2" t="s">
        <v>83320</v>
      </c>
      <c r="S9701" s="2"/>
      <c r="T9701" s="2"/>
      <c r="U9701" s="3"/>
      <c r="V9701" s="2"/>
      <c r="W9701" s="3"/>
      <c r="X9701" s="2">
        <v>24987124226618</v>
      </c>
      <c r="Y9701" s="2">
        <v>20170331</v>
      </c>
      <c r="Z9701" s="2"/>
      <c r="AA9701" s="2"/>
      <c r="AB9701" s="2"/>
      <c r="AC9701" s="2"/>
      <c r="AD9701" s="2"/>
      <c r="AE9701" s="2"/>
      <c r="AF9701" s="2"/>
      <c r="AG9701" s="2"/>
      <c r="AH9701" s="2"/>
      <c r="AI9701" s="2"/>
      <c r="AJ9701" s="2"/>
      <c r="AK9701" s="2"/>
      <c r="AL9701" s="2"/>
      <c r="AM9701" s="2"/>
      <c r="AN9701" s="2"/>
      <c r="AO9701" s="2"/>
      <c r="AP9701" s="2"/>
      <c r="AQ9701" s="2"/>
      <c r="AR9701" s="2"/>
      <c r="AS9701" s="2"/>
      <c r="AT9701" s="2"/>
      <c r="AU9701" s="2"/>
    </row>
    <row r="9702" spans="1:47" x14ac:dyDescent="0.45">
      <c r="A9702" t="s">
        <v>52</v>
      </c>
      <c r="B9702" t="s">
        <v>53878</v>
      </c>
      <c r="C9702" s="1">
        <v>14987124226635</v>
      </c>
      <c r="D9702" s="1">
        <v>1200</v>
      </c>
      <c r="E9702" t="s">
        <v>67</v>
      </c>
      <c r="F9702">
        <v>10</v>
      </c>
      <c r="G9702" t="s">
        <v>67</v>
      </c>
      <c r="H9702" t="s">
        <v>50</v>
      </c>
      <c r="I9702" t="s">
        <v>53876</v>
      </c>
      <c r="J9702" t="s">
        <v>53877</v>
      </c>
      <c r="K9702" t="s">
        <v>53876</v>
      </c>
      <c r="L9702">
        <v>20170331</v>
      </c>
      <c r="M9702" t="s">
        <v>244</v>
      </c>
      <c r="N9702" t="s">
        <v>67</v>
      </c>
      <c r="R9702" t="s">
        <v>83320</v>
      </c>
      <c r="X9702">
        <v>24987124226632</v>
      </c>
      <c r="Y9702">
        <v>20170331</v>
      </c>
    </row>
    <row r="9703" spans="1:47" x14ac:dyDescent="0.45">
      <c r="A9703" s="2" t="s">
        <v>56</v>
      </c>
      <c r="B9703" s="2" t="s">
        <v>53879</v>
      </c>
      <c r="C9703" s="3">
        <v>14987124226666</v>
      </c>
      <c r="D9703" s="3">
        <v>1200</v>
      </c>
      <c r="E9703" s="2" t="s">
        <v>67</v>
      </c>
      <c r="F9703" s="2">
        <v>1200</v>
      </c>
      <c r="G9703" s="2" t="s">
        <v>67</v>
      </c>
      <c r="H9703" s="2" t="s">
        <v>50</v>
      </c>
      <c r="I9703" s="2" t="s">
        <v>53876</v>
      </c>
      <c r="J9703" s="2" t="s">
        <v>53877</v>
      </c>
      <c r="K9703" s="2" t="s">
        <v>53876</v>
      </c>
      <c r="L9703" s="2">
        <v>20170331</v>
      </c>
      <c r="M9703" s="2" t="s">
        <v>244</v>
      </c>
      <c r="N9703" s="2" t="s">
        <v>67</v>
      </c>
      <c r="O9703" s="2"/>
      <c r="P9703" s="2"/>
      <c r="Q9703" s="2"/>
      <c r="R9703" s="2" t="s">
        <v>83320</v>
      </c>
      <c r="S9703" s="2"/>
      <c r="T9703" s="2"/>
      <c r="U9703" s="3"/>
      <c r="V9703" s="2"/>
      <c r="W9703" s="3"/>
      <c r="X9703" s="2">
        <v>24987124226663</v>
      </c>
      <c r="Y9703" s="2">
        <v>20170331</v>
      </c>
      <c r="Z9703" s="2"/>
      <c r="AA9703" s="2"/>
      <c r="AB9703" s="2"/>
      <c r="AC9703" s="2"/>
      <c r="AD9703" s="2"/>
      <c r="AE9703" s="2"/>
      <c r="AF9703" s="2"/>
      <c r="AG9703" s="2"/>
      <c r="AH9703" s="2"/>
      <c r="AI9703" s="2"/>
      <c r="AJ9703" s="2"/>
      <c r="AK9703" s="2"/>
      <c r="AL9703" s="2"/>
      <c r="AM9703" s="2"/>
      <c r="AN9703" s="2"/>
      <c r="AO9703" s="2"/>
      <c r="AP9703" s="2"/>
      <c r="AQ9703" s="2"/>
      <c r="AR9703" s="2"/>
      <c r="AS9703" s="2"/>
      <c r="AT9703" s="2"/>
      <c r="AU9703" s="2"/>
    </row>
    <row r="9704" spans="1:47" x14ac:dyDescent="0.45">
      <c r="A9704" t="s">
        <v>16</v>
      </c>
      <c r="B9704" t="s">
        <v>73949</v>
      </c>
      <c r="C9704" s="1">
        <v>14987431240010</v>
      </c>
      <c r="D9704" s="1">
        <v>10</v>
      </c>
      <c r="E9704" t="s">
        <v>448</v>
      </c>
      <c r="F9704">
        <v>1</v>
      </c>
      <c r="G9704" t="s">
        <v>448</v>
      </c>
      <c r="H9704" t="s">
        <v>14</v>
      </c>
      <c r="I9704" t="s">
        <v>73946</v>
      </c>
      <c r="J9704" t="s">
        <v>73947</v>
      </c>
      <c r="K9704" t="s">
        <v>73948</v>
      </c>
      <c r="M9704" t="s">
        <v>37934</v>
      </c>
      <c r="N9704" t="s">
        <v>15</v>
      </c>
      <c r="R9704" t="s">
        <v>83320</v>
      </c>
      <c r="V9704">
        <v>4987431200765</v>
      </c>
      <c r="Y9704">
        <v>20200831</v>
      </c>
    </row>
    <row r="9705" spans="1:47" x14ac:dyDescent="0.45">
      <c r="A9705" s="2" t="s">
        <v>52</v>
      </c>
      <c r="B9705" s="2" t="s">
        <v>75674</v>
      </c>
      <c r="C9705" s="3">
        <v>14987376727942</v>
      </c>
      <c r="D9705" s="3">
        <v>100</v>
      </c>
      <c r="E9705" s="2" t="s">
        <v>53</v>
      </c>
      <c r="F9705" s="2">
        <v>10</v>
      </c>
      <c r="G9705" s="2" t="s">
        <v>53</v>
      </c>
      <c r="H9705" s="2" t="s">
        <v>50</v>
      </c>
      <c r="I9705" s="2" t="s">
        <v>75671</v>
      </c>
      <c r="J9705" s="2" t="s">
        <v>75672</v>
      </c>
      <c r="K9705" s="2" t="s">
        <v>75671</v>
      </c>
      <c r="L9705" s="2"/>
      <c r="M9705" s="2" t="s">
        <v>92</v>
      </c>
      <c r="N9705" s="2" t="s">
        <v>51</v>
      </c>
      <c r="O9705" s="2"/>
      <c r="P9705" s="2"/>
      <c r="Q9705" s="2"/>
      <c r="R9705" s="2" t="s">
        <v>83320</v>
      </c>
      <c r="S9705" s="2"/>
      <c r="T9705" s="2"/>
      <c r="U9705" s="3"/>
      <c r="V9705" s="2">
        <v>4987376727983</v>
      </c>
      <c r="W9705" s="3"/>
      <c r="X9705" s="2">
        <v>24987376727949</v>
      </c>
      <c r="Y9705" s="2"/>
      <c r="Z9705" s="2"/>
      <c r="AA9705" s="2"/>
      <c r="AB9705" s="2"/>
      <c r="AC9705" s="2"/>
      <c r="AD9705" s="2"/>
      <c r="AE9705" s="2"/>
      <c r="AF9705" s="2"/>
      <c r="AG9705" s="2"/>
      <c r="AH9705" s="2"/>
      <c r="AI9705" s="2"/>
      <c r="AJ9705" s="2"/>
      <c r="AK9705" s="2"/>
      <c r="AL9705" s="2"/>
      <c r="AM9705" s="2"/>
      <c r="AN9705" s="2"/>
      <c r="AO9705" s="2"/>
      <c r="AP9705" s="2"/>
      <c r="AQ9705" s="2"/>
      <c r="AR9705" s="2"/>
      <c r="AS9705" s="2"/>
      <c r="AT9705" s="2"/>
      <c r="AU9705" s="2"/>
    </row>
    <row r="9706" spans="1:47" x14ac:dyDescent="0.45">
      <c r="A9706" t="s">
        <v>52</v>
      </c>
      <c r="B9706" t="s">
        <v>75674</v>
      </c>
      <c r="C9706" s="1">
        <v>14987376727959</v>
      </c>
      <c r="D9706" s="1">
        <v>1000</v>
      </c>
      <c r="E9706" t="s">
        <v>53</v>
      </c>
      <c r="F9706">
        <v>10</v>
      </c>
      <c r="G9706" t="s">
        <v>53</v>
      </c>
      <c r="H9706" t="s">
        <v>50</v>
      </c>
      <c r="I9706" t="s">
        <v>75671</v>
      </c>
      <c r="J9706" t="s">
        <v>75672</v>
      </c>
      <c r="K9706" t="s">
        <v>75671</v>
      </c>
      <c r="M9706" t="s">
        <v>92</v>
      </c>
      <c r="N9706" t="s">
        <v>51</v>
      </c>
      <c r="R9706" t="s">
        <v>83320</v>
      </c>
      <c r="V9706">
        <v>4987376727983</v>
      </c>
      <c r="X9706">
        <v>24987376727956</v>
      </c>
    </row>
    <row r="9707" spans="1:47" x14ac:dyDescent="0.45">
      <c r="A9707" s="2" t="s">
        <v>52</v>
      </c>
      <c r="B9707" s="2" t="s">
        <v>75674</v>
      </c>
      <c r="C9707" s="3">
        <v>14987123410417</v>
      </c>
      <c r="D9707" s="3">
        <v>1200</v>
      </c>
      <c r="E9707" s="2" t="s">
        <v>53</v>
      </c>
      <c r="F9707" s="2">
        <v>10</v>
      </c>
      <c r="G9707" s="2" t="s">
        <v>53</v>
      </c>
      <c r="H9707" s="2" t="s">
        <v>50</v>
      </c>
      <c r="I9707" s="2" t="s">
        <v>75671</v>
      </c>
      <c r="J9707" s="2" t="s">
        <v>75672</v>
      </c>
      <c r="K9707" s="2" t="s">
        <v>75671</v>
      </c>
      <c r="L9707" s="2"/>
      <c r="M9707" s="2" t="s">
        <v>92</v>
      </c>
      <c r="N9707" s="2" t="s">
        <v>51</v>
      </c>
      <c r="O9707" s="2"/>
      <c r="P9707" s="2"/>
      <c r="Q9707" s="2"/>
      <c r="R9707" s="2" t="s">
        <v>83320</v>
      </c>
      <c r="S9707" s="2"/>
      <c r="T9707" s="2"/>
      <c r="U9707" s="3"/>
      <c r="V9707" s="2">
        <v>4987123561112</v>
      </c>
      <c r="W9707" s="3"/>
      <c r="X9707" s="2"/>
      <c r="Y9707" s="2"/>
      <c r="Z9707" s="2"/>
      <c r="AA9707" s="2"/>
      <c r="AB9707" s="2"/>
      <c r="AC9707" s="2"/>
      <c r="AD9707" s="2"/>
      <c r="AE9707" s="2"/>
      <c r="AF9707" s="2"/>
      <c r="AG9707" s="2"/>
      <c r="AH9707" s="2"/>
      <c r="AI9707" s="2"/>
      <c r="AJ9707" s="2"/>
      <c r="AK9707" s="2"/>
      <c r="AL9707" s="2"/>
      <c r="AM9707" s="2"/>
      <c r="AN9707" s="2"/>
      <c r="AO9707" s="2"/>
      <c r="AP9707" s="2"/>
      <c r="AQ9707" s="2"/>
      <c r="AR9707" s="2"/>
      <c r="AS9707" s="2"/>
      <c r="AT9707" s="2"/>
      <c r="AU9707" s="2"/>
    </row>
    <row r="9708" spans="1:47" x14ac:dyDescent="0.45">
      <c r="A9708" t="s">
        <v>52</v>
      </c>
      <c r="B9708" t="s">
        <v>75674</v>
      </c>
      <c r="C9708" s="1">
        <v>14987123410431</v>
      </c>
      <c r="D9708" s="1">
        <v>100</v>
      </c>
      <c r="E9708" t="s">
        <v>53</v>
      </c>
      <c r="F9708">
        <v>10</v>
      </c>
      <c r="G9708" t="s">
        <v>53</v>
      </c>
      <c r="H9708" t="s">
        <v>50</v>
      </c>
      <c r="I9708" t="s">
        <v>75671</v>
      </c>
      <c r="J9708" t="s">
        <v>75672</v>
      </c>
      <c r="K9708" t="s">
        <v>75671</v>
      </c>
      <c r="M9708" t="s">
        <v>92</v>
      </c>
      <c r="N9708" t="s">
        <v>51</v>
      </c>
      <c r="R9708" t="s">
        <v>83320</v>
      </c>
      <c r="V9708">
        <v>4987123561112</v>
      </c>
    </row>
    <row r="9709" spans="1:47" x14ac:dyDescent="0.45">
      <c r="A9709" s="2" t="s">
        <v>52</v>
      </c>
      <c r="B9709" s="2" t="s">
        <v>75674</v>
      </c>
      <c r="C9709" s="3">
        <v>14987123414361</v>
      </c>
      <c r="D9709" s="3">
        <v>1000</v>
      </c>
      <c r="E9709" s="2" t="s">
        <v>53</v>
      </c>
      <c r="F9709" s="2">
        <v>10</v>
      </c>
      <c r="G9709" s="2" t="s">
        <v>53</v>
      </c>
      <c r="H9709" s="2" t="s">
        <v>50</v>
      </c>
      <c r="I9709" s="2" t="s">
        <v>75671</v>
      </c>
      <c r="J9709" s="2" t="s">
        <v>75672</v>
      </c>
      <c r="K9709" s="2" t="s">
        <v>75671</v>
      </c>
      <c r="L9709" s="2"/>
      <c r="M9709" s="2" t="s">
        <v>92</v>
      </c>
      <c r="N9709" s="2" t="s">
        <v>51</v>
      </c>
      <c r="O9709" s="2"/>
      <c r="P9709" s="2"/>
      <c r="Q9709" s="2"/>
      <c r="R9709" s="2" t="s">
        <v>83320</v>
      </c>
      <c r="S9709" s="2"/>
      <c r="T9709" s="2"/>
      <c r="U9709" s="3"/>
      <c r="V9709" s="2">
        <v>4987123561112</v>
      </c>
      <c r="W9709" s="3"/>
      <c r="X9709" s="2"/>
      <c r="Y9709" s="2"/>
      <c r="Z9709" s="2"/>
      <c r="AA9709" s="2"/>
      <c r="AB9709" s="2"/>
      <c r="AC9709" s="2"/>
      <c r="AD9709" s="2"/>
      <c r="AE9709" s="2"/>
      <c r="AF9709" s="2"/>
      <c r="AG9709" s="2"/>
      <c r="AH9709" s="2"/>
      <c r="AI9709" s="2"/>
      <c r="AJ9709" s="2"/>
      <c r="AK9709" s="2"/>
      <c r="AL9709" s="2"/>
      <c r="AM9709" s="2"/>
      <c r="AN9709" s="2"/>
      <c r="AO9709" s="2"/>
      <c r="AP9709" s="2"/>
      <c r="AQ9709" s="2"/>
      <c r="AR9709" s="2"/>
      <c r="AS9709" s="2"/>
      <c r="AT9709" s="2"/>
      <c r="AU9709" s="2"/>
    </row>
    <row r="9710" spans="1:47" x14ac:dyDescent="0.45">
      <c r="A9710" t="s">
        <v>56</v>
      </c>
      <c r="B9710" t="s">
        <v>75673</v>
      </c>
      <c r="C9710" s="1">
        <v>14987123410424</v>
      </c>
      <c r="D9710" s="1">
        <v>1200</v>
      </c>
      <c r="E9710" t="s">
        <v>53</v>
      </c>
      <c r="F9710">
        <v>1200</v>
      </c>
      <c r="G9710" t="s">
        <v>53</v>
      </c>
      <c r="H9710" t="s">
        <v>50</v>
      </c>
      <c r="I9710" t="s">
        <v>75671</v>
      </c>
      <c r="J9710" t="s">
        <v>75672</v>
      </c>
      <c r="K9710" t="s">
        <v>75671</v>
      </c>
      <c r="M9710" t="s">
        <v>92</v>
      </c>
      <c r="N9710" t="s">
        <v>51</v>
      </c>
      <c r="R9710" t="s">
        <v>83320</v>
      </c>
      <c r="V9710">
        <v>4987123561129</v>
      </c>
    </row>
    <row r="9711" spans="1:47" x14ac:dyDescent="0.45">
      <c r="A9711" s="2" t="s">
        <v>52</v>
      </c>
      <c r="B9711" s="2" t="s">
        <v>75678</v>
      </c>
      <c r="C9711" s="3">
        <v>14987123410448</v>
      </c>
      <c r="D9711" s="3">
        <v>1200</v>
      </c>
      <c r="E9711" s="2" t="s">
        <v>53</v>
      </c>
      <c r="F9711" s="2">
        <v>10</v>
      </c>
      <c r="G9711" s="2" t="s">
        <v>53</v>
      </c>
      <c r="H9711" s="2" t="s">
        <v>50</v>
      </c>
      <c r="I9711" s="2" t="s">
        <v>75675</v>
      </c>
      <c r="J9711" s="2" t="s">
        <v>75676</v>
      </c>
      <c r="K9711" s="2" t="s">
        <v>75675</v>
      </c>
      <c r="L9711" s="2"/>
      <c r="M9711" s="2" t="s">
        <v>92</v>
      </c>
      <c r="N9711" s="2" t="s">
        <v>51</v>
      </c>
      <c r="O9711" s="2"/>
      <c r="P9711" s="2"/>
      <c r="Q9711" s="2"/>
      <c r="R9711" s="2" t="s">
        <v>83320</v>
      </c>
      <c r="S9711" s="2"/>
      <c r="T9711" s="2"/>
      <c r="U9711" s="3"/>
      <c r="V9711" s="2">
        <v>4987123561136</v>
      </c>
      <c r="W9711" s="3"/>
      <c r="X9711" s="2"/>
      <c r="Y9711" s="2"/>
      <c r="Z9711" s="2"/>
      <c r="AA9711" s="2"/>
      <c r="AB9711" s="2"/>
      <c r="AC9711" s="2"/>
      <c r="AD9711" s="2"/>
      <c r="AE9711" s="2"/>
      <c r="AF9711" s="2"/>
      <c r="AG9711" s="2"/>
      <c r="AH9711" s="2"/>
      <c r="AI9711" s="2"/>
      <c r="AJ9711" s="2"/>
      <c r="AK9711" s="2"/>
      <c r="AL9711" s="2"/>
      <c r="AM9711" s="2"/>
      <c r="AN9711" s="2"/>
      <c r="AO9711" s="2"/>
      <c r="AP9711" s="2"/>
      <c r="AQ9711" s="2"/>
      <c r="AR9711" s="2"/>
      <c r="AS9711" s="2"/>
      <c r="AT9711" s="2"/>
      <c r="AU9711" s="2"/>
    </row>
    <row r="9712" spans="1:47" x14ac:dyDescent="0.45">
      <c r="A9712" t="s">
        <v>52</v>
      </c>
      <c r="B9712" t="s">
        <v>75678</v>
      </c>
      <c r="C9712" s="1">
        <v>14987123410462</v>
      </c>
      <c r="D9712" s="1">
        <v>100</v>
      </c>
      <c r="E9712" t="s">
        <v>53</v>
      </c>
      <c r="F9712">
        <v>10</v>
      </c>
      <c r="G9712" t="s">
        <v>53</v>
      </c>
      <c r="H9712" t="s">
        <v>50</v>
      </c>
      <c r="I9712" t="s">
        <v>75675</v>
      </c>
      <c r="J9712" t="s">
        <v>75676</v>
      </c>
      <c r="K9712" t="s">
        <v>75675</v>
      </c>
      <c r="M9712" t="s">
        <v>92</v>
      </c>
      <c r="N9712" t="s">
        <v>51</v>
      </c>
      <c r="R9712" t="s">
        <v>83320</v>
      </c>
      <c r="V9712">
        <v>4987123561136</v>
      </c>
    </row>
    <row r="9713" spans="1:47" x14ac:dyDescent="0.45">
      <c r="A9713" s="2" t="s">
        <v>52</v>
      </c>
      <c r="B9713" s="2" t="s">
        <v>75678</v>
      </c>
      <c r="C9713" s="3">
        <v>14987123416082</v>
      </c>
      <c r="D9713" s="3">
        <v>1000</v>
      </c>
      <c r="E9713" s="2" t="s">
        <v>53</v>
      </c>
      <c r="F9713" s="2">
        <v>10</v>
      </c>
      <c r="G9713" s="2" t="s">
        <v>53</v>
      </c>
      <c r="H9713" s="2" t="s">
        <v>50</v>
      </c>
      <c r="I9713" s="2" t="s">
        <v>75675</v>
      </c>
      <c r="J9713" s="2" t="s">
        <v>75676</v>
      </c>
      <c r="K9713" s="2" t="s">
        <v>75675</v>
      </c>
      <c r="L9713" s="2"/>
      <c r="M9713" s="2" t="s">
        <v>92</v>
      </c>
      <c r="N9713" s="2" t="s">
        <v>51</v>
      </c>
      <c r="O9713" s="2"/>
      <c r="P9713" s="2"/>
      <c r="Q9713" s="2"/>
      <c r="R9713" s="2" t="s">
        <v>83320</v>
      </c>
      <c r="S9713" s="2"/>
      <c r="T9713" s="2"/>
      <c r="U9713" s="3"/>
      <c r="V9713" s="2">
        <v>4987123561136</v>
      </c>
      <c r="W9713" s="3"/>
      <c r="X9713" s="2"/>
      <c r="Y9713" s="2"/>
      <c r="Z9713" s="2"/>
      <c r="AA9713" s="2"/>
      <c r="AB9713" s="2"/>
      <c r="AC9713" s="2"/>
      <c r="AD9713" s="2"/>
      <c r="AE9713" s="2"/>
      <c r="AF9713" s="2"/>
      <c r="AG9713" s="2"/>
      <c r="AH9713" s="2"/>
      <c r="AI9713" s="2"/>
      <c r="AJ9713" s="2"/>
      <c r="AK9713" s="2"/>
      <c r="AL9713" s="2"/>
      <c r="AM9713" s="2"/>
      <c r="AN9713" s="2"/>
      <c r="AO9713" s="2"/>
      <c r="AP9713" s="2"/>
      <c r="AQ9713" s="2"/>
      <c r="AR9713" s="2"/>
      <c r="AS9713" s="2"/>
      <c r="AT9713" s="2"/>
      <c r="AU9713" s="2"/>
    </row>
    <row r="9714" spans="1:47" x14ac:dyDescent="0.45">
      <c r="A9714" t="s">
        <v>56</v>
      </c>
      <c r="B9714" t="s">
        <v>75677</v>
      </c>
      <c r="C9714" s="1">
        <v>14987123410455</v>
      </c>
      <c r="D9714" s="1">
        <v>1200</v>
      </c>
      <c r="E9714" t="s">
        <v>53</v>
      </c>
      <c r="F9714">
        <v>1200</v>
      </c>
      <c r="G9714" t="s">
        <v>53</v>
      </c>
      <c r="H9714" t="s">
        <v>50</v>
      </c>
      <c r="I9714" t="s">
        <v>75675</v>
      </c>
      <c r="J9714" t="s">
        <v>75676</v>
      </c>
      <c r="K9714" t="s">
        <v>75675</v>
      </c>
      <c r="M9714" t="s">
        <v>92</v>
      </c>
      <c r="N9714" t="s">
        <v>51</v>
      </c>
      <c r="R9714" t="s">
        <v>83320</v>
      </c>
      <c r="V9714">
        <v>4987123561143</v>
      </c>
    </row>
    <row r="9715" spans="1:47" x14ac:dyDescent="0.45">
      <c r="A9715" s="2" t="s">
        <v>16</v>
      </c>
      <c r="B9715" s="2" t="s">
        <v>29506</v>
      </c>
      <c r="C9715" s="3">
        <v>14987153015910</v>
      </c>
      <c r="D9715" s="3">
        <v>10</v>
      </c>
      <c r="E9715" s="2" t="s">
        <v>448</v>
      </c>
      <c r="F9715" s="2">
        <v>1</v>
      </c>
      <c r="G9715" s="2" t="s">
        <v>448</v>
      </c>
      <c r="H9715" s="2" t="s">
        <v>14</v>
      </c>
      <c r="I9715" s="2" t="s">
        <v>29504</v>
      </c>
      <c r="J9715" s="2" t="s">
        <v>29505</v>
      </c>
      <c r="K9715" s="2" t="s">
        <v>29504</v>
      </c>
      <c r="L9715" s="2"/>
      <c r="M9715" s="2" t="s">
        <v>18584</v>
      </c>
      <c r="N9715" s="2" t="s">
        <v>15</v>
      </c>
      <c r="O9715" s="2"/>
      <c r="P9715" s="2"/>
      <c r="Q9715" s="2"/>
      <c r="R9715" s="2" t="s">
        <v>83320</v>
      </c>
      <c r="S9715" s="2"/>
      <c r="T9715" s="2"/>
      <c r="U9715" s="3"/>
      <c r="V9715" s="2">
        <v>4987153018020</v>
      </c>
      <c r="W9715" s="3"/>
      <c r="X9715" s="2">
        <v>24987153015917</v>
      </c>
      <c r="Y9715" s="2"/>
      <c r="Z9715" s="2"/>
      <c r="AA9715" s="2"/>
      <c r="AB9715" s="2"/>
      <c r="AC9715" s="2"/>
      <c r="AD9715" s="2"/>
      <c r="AE9715" s="2"/>
      <c r="AF9715" s="2"/>
      <c r="AG9715" s="2"/>
      <c r="AH9715" s="2"/>
      <c r="AI9715" s="2"/>
      <c r="AJ9715" s="2"/>
      <c r="AK9715" s="2"/>
      <c r="AL9715" s="2"/>
      <c r="AM9715" s="2"/>
      <c r="AN9715" s="2"/>
      <c r="AO9715" s="2"/>
      <c r="AP9715" s="2"/>
      <c r="AQ9715" s="2"/>
      <c r="AR9715" s="2"/>
      <c r="AS9715" s="2"/>
      <c r="AT9715" s="2"/>
      <c r="AU9715" s="2"/>
    </row>
    <row r="9716" spans="1:47" x14ac:dyDescent="0.45">
      <c r="A9716" t="s">
        <v>16</v>
      </c>
      <c r="B9716" t="s">
        <v>29513</v>
      </c>
      <c r="C9716" s="1">
        <v>14987153015989</v>
      </c>
      <c r="D9716" s="1">
        <v>10</v>
      </c>
      <c r="E9716" t="s">
        <v>448</v>
      </c>
      <c r="F9716">
        <v>1</v>
      </c>
      <c r="G9716" t="s">
        <v>448</v>
      </c>
      <c r="H9716" t="s">
        <v>14</v>
      </c>
      <c r="I9716" t="s">
        <v>29511</v>
      </c>
      <c r="J9716" t="s">
        <v>29512</v>
      </c>
      <c r="K9716" t="s">
        <v>29511</v>
      </c>
      <c r="M9716" t="s">
        <v>18589</v>
      </c>
      <c r="N9716" t="s">
        <v>15</v>
      </c>
      <c r="R9716" t="s">
        <v>83320</v>
      </c>
      <c r="V9716">
        <v>4987153018037</v>
      </c>
      <c r="X9716">
        <v>24987153015986</v>
      </c>
    </row>
    <row r="9717" spans="1:47" x14ac:dyDescent="0.45">
      <c r="A9717" s="2" t="s">
        <v>16</v>
      </c>
      <c r="B9717" s="2" t="s">
        <v>29510</v>
      </c>
      <c r="C9717" s="3">
        <v>14987153016054</v>
      </c>
      <c r="D9717" s="3">
        <v>10</v>
      </c>
      <c r="E9717" s="2" t="s">
        <v>17</v>
      </c>
      <c r="F9717" s="2">
        <v>1</v>
      </c>
      <c r="G9717" s="2" t="s">
        <v>17</v>
      </c>
      <c r="H9717" s="2" t="s">
        <v>14</v>
      </c>
      <c r="I9717" s="2" t="s">
        <v>29507</v>
      </c>
      <c r="J9717" s="2" t="s">
        <v>29508</v>
      </c>
      <c r="K9717" s="2" t="s">
        <v>29507</v>
      </c>
      <c r="L9717" s="2"/>
      <c r="M9717" s="2" t="s">
        <v>29509</v>
      </c>
      <c r="N9717" s="2" t="s">
        <v>442</v>
      </c>
      <c r="O9717" s="2"/>
      <c r="P9717" s="2"/>
      <c r="Q9717" s="2"/>
      <c r="R9717" s="2" t="s">
        <v>83320</v>
      </c>
      <c r="S9717" s="2"/>
      <c r="T9717" s="2"/>
      <c r="U9717" s="3"/>
      <c r="V9717" s="2">
        <v>4987153018044</v>
      </c>
      <c r="W9717" s="3"/>
      <c r="X9717" s="2">
        <v>24987153016051</v>
      </c>
      <c r="Y9717" s="2"/>
      <c r="Z9717" s="2"/>
      <c r="AA9717" s="2"/>
      <c r="AB9717" s="2"/>
      <c r="AC9717" s="2"/>
      <c r="AD9717" s="2"/>
      <c r="AE9717" s="2"/>
      <c r="AF9717" s="2"/>
      <c r="AG9717" s="2"/>
      <c r="AH9717" s="2"/>
      <c r="AI9717" s="2"/>
      <c r="AJ9717" s="2"/>
      <c r="AK9717" s="2"/>
      <c r="AL9717" s="2"/>
      <c r="AM9717" s="2"/>
      <c r="AN9717" s="2"/>
      <c r="AO9717" s="2"/>
      <c r="AP9717" s="2"/>
      <c r="AQ9717" s="2"/>
      <c r="AR9717" s="2"/>
      <c r="AS9717" s="2"/>
      <c r="AT9717" s="2"/>
      <c r="AU9717" s="2"/>
    </row>
    <row r="9718" spans="1:47" x14ac:dyDescent="0.45">
      <c r="A9718" t="s">
        <v>16</v>
      </c>
      <c r="B9718" t="s">
        <v>29516</v>
      </c>
      <c r="C9718" s="1">
        <v>14987153016252</v>
      </c>
      <c r="D9718" s="1">
        <v>10</v>
      </c>
      <c r="E9718" t="s">
        <v>448</v>
      </c>
      <c r="F9718">
        <v>1</v>
      </c>
      <c r="G9718" t="s">
        <v>448</v>
      </c>
      <c r="H9718" t="s">
        <v>14</v>
      </c>
      <c r="I9718" t="s">
        <v>29514</v>
      </c>
      <c r="J9718" t="s">
        <v>29515</v>
      </c>
      <c r="K9718" t="s">
        <v>29514</v>
      </c>
      <c r="M9718" t="s">
        <v>18594</v>
      </c>
      <c r="N9718" t="s">
        <v>15</v>
      </c>
      <c r="R9718" t="s">
        <v>83320</v>
      </c>
      <c r="V9718">
        <v>4987153018051</v>
      </c>
      <c r="X9718">
        <v>24987153016259</v>
      </c>
    </row>
    <row r="9719" spans="1:47" x14ac:dyDescent="0.45">
      <c r="A9719" s="2" t="s">
        <v>2293</v>
      </c>
      <c r="B9719" s="2" t="s">
        <v>73952</v>
      </c>
      <c r="C9719" s="3">
        <v>14987431360039</v>
      </c>
      <c r="D9719" s="3">
        <v>100</v>
      </c>
      <c r="E9719" s="2" t="s">
        <v>53</v>
      </c>
      <c r="F9719" s="2">
        <v>1</v>
      </c>
      <c r="G9719" s="2" t="s">
        <v>53</v>
      </c>
      <c r="H9719" s="2" t="s">
        <v>84</v>
      </c>
      <c r="I9719" s="2" t="s">
        <v>73950</v>
      </c>
      <c r="J9719" s="2" t="s">
        <v>73951</v>
      </c>
      <c r="K9719" s="2" t="s">
        <v>73950</v>
      </c>
      <c r="L9719" s="2">
        <v>20190930</v>
      </c>
      <c r="M9719" s="2" t="s">
        <v>1182</v>
      </c>
      <c r="N9719" s="2" t="s">
        <v>618</v>
      </c>
      <c r="O9719" s="2"/>
      <c r="P9719" s="2"/>
      <c r="Q9719" s="2"/>
      <c r="R9719" s="2" t="s">
        <v>83320</v>
      </c>
      <c r="S9719" s="2"/>
      <c r="T9719" s="2"/>
      <c r="U9719" s="3"/>
      <c r="V9719" s="2">
        <v>4987431300069</v>
      </c>
      <c r="W9719" s="3"/>
      <c r="X9719" s="2">
        <v>24987431360036</v>
      </c>
      <c r="Y9719" s="2">
        <v>20190128</v>
      </c>
      <c r="Z9719" s="2"/>
      <c r="AA9719" s="2"/>
      <c r="AB9719" s="2"/>
      <c r="AC9719" s="2"/>
      <c r="AD9719" s="2"/>
      <c r="AE9719" s="2"/>
      <c r="AF9719" s="2"/>
      <c r="AG9719" s="2"/>
      <c r="AH9719" s="2"/>
      <c r="AI9719" s="2"/>
      <c r="AJ9719" s="2"/>
      <c r="AK9719" s="2"/>
      <c r="AL9719" s="2"/>
      <c r="AM9719" s="2"/>
      <c r="AN9719" s="2"/>
      <c r="AO9719" s="2"/>
      <c r="AP9719" s="2"/>
      <c r="AQ9719" s="2"/>
      <c r="AR9719" s="2"/>
      <c r="AS9719" s="2"/>
      <c r="AT9719" s="2"/>
      <c r="AU9719" s="2"/>
    </row>
    <row r="9720" spans="1:47" x14ac:dyDescent="0.45">
      <c r="A9720" t="s">
        <v>2293</v>
      </c>
      <c r="B9720" t="s">
        <v>73952</v>
      </c>
      <c r="C9720" s="1">
        <v>14987431360046</v>
      </c>
      <c r="D9720" s="1">
        <v>500</v>
      </c>
      <c r="E9720" t="s">
        <v>53</v>
      </c>
      <c r="F9720">
        <v>1</v>
      </c>
      <c r="G9720" t="s">
        <v>53</v>
      </c>
      <c r="H9720" t="s">
        <v>84</v>
      </c>
      <c r="I9720" t="s">
        <v>73950</v>
      </c>
      <c r="J9720" t="s">
        <v>73951</v>
      </c>
      <c r="K9720" t="s">
        <v>73950</v>
      </c>
      <c r="L9720">
        <v>20190930</v>
      </c>
      <c r="M9720" t="s">
        <v>1182</v>
      </c>
      <c r="N9720" t="s">
        <v>618</v>
      </c>
      <c r="R9720" t="s">
        <v>83320</v>
      </c>
      <c r="V9720">
        <v>4987431300069</v>
      </c>
      <c r="X9720">
        <v>24987431360043</v>
      </c>
      <c r="Y9720">
        <v>20190107</v>
      </c>
    </row>
    <row r="9721" spans="1:47" x14ac:dyDescent="0.45">
      <c r="A9721" s="2" t="s">
        <v>16</v>
      </c>
      <c r="B9721" s="2" t="s">
        <v>73955</v>
      </c>
      <c r="C9721" s="3">
        <v>14987431210099</v>
      </c>
      <c r="D9721" s="3">
        <v>10</v>
      </c>
      <c r="E9721" s="2" t="s">
        <v>448</v>
      </c>
      <c r="F9721" s="2">
        <v>1</v>
      </c>
      <c r="G9721" s="2" t="s">
        <v>448</v>
      </c>
      <c r="H9721" s="2" t="s">
        <v>14</v>
      </c>
      <c r="I9721" s="2" t="s">
        <v>73953</v>
      </c>
      <c r="J9721" s="2" t="s">
        <v>73954</v>
      </c>
      <c r="K9721" s="2" t="s">
        <v>73953</v>
      </c>
      <c r="L9721" s="2">
        <v>20170930</v>
      </c>
      <c r="M9721" s="2" t="s">
        <v>2636</v>
      </c>
      <c r="N9721" s="2" t="s">
        <v>15</v>
      </c>
      <c r="O9721" s="2"/>
      <c r="P9721" s="2"/>
      <c r="Q9721" s="2"/>
      <c r="R9721" s="2" t="s">
        <v>83320</v>
      </c>
      <c r="S9721" s="2"/>
      <c r="T9721" s="2"/>
      <c r="U9721" s="3"/>
      <c r="V9721" s="2">
        <v>4987431201939</v>
      </c>
      <c r="W9721" s="3"/>
      <c r="X9721" s="2"/>
      <c r="Y9721" s="2">
        <v>20170930</v>
      </c>
      <c r="Z9721" s="2"/>
      <c r="AA9721" s="2"/>
      <c r="AB9721" s="2"/>
      <c r="AC9721" s="2"/>
      <c r="AD9721" s="2"/>
      <c r="AE9721" s="2"/>
      <c r="AF9721" s="2"/>
      <c r="AG9721" s="2"/>
      <c r="AH9721" s="2"/>
      <c r="AI9721" s="2"/>
      <c r="AJ9721" s="2"/>
      <c r="AK9721" s="2"/>
      <c r="AL9721" s="2"/>
      <c r="AM9721" s="2"/>
      <c r="AN9721" s="2"/>
      <c r="AO9721" s="2"/>
      <c r="AP9721" s="2"/>
      <c r="AQ9721" s="2"/>
      <c r="AR9721" s="2"/>
      <c r="AS9721" s="2"/>
      <c r="AT9721" s="2"/>
      <c r="AU9721" s="2"/>
    </row>
    <row r="9722" spans="1:47" x14ac:dyDescent="0.45">
      <c r="A9722" t="s">
        <v>16</v>
      </c>
      <c r="B9722" t="s">
        <v>73958</v>
      </c>
      <c r="C9722" s="1">
        <v>14987431210013</v>
      </c>
      <c r="D9722" s="1">
        <v>10</v>
      </c>
      <c r="E9722" t="s">
        <v>448</v>
      </c>
      <c r="F9722">
        <v>1</v>
      </c>
      <c r="G9722" t="s">
        <v>448</v>
      </c>
      <c r="H9722" t="s">
        <v>14</v>
      </c>
      <c r="I9722" t="s">
        <v>73956</v>
      </c>
      <c r="J9722" t="s">
        <v>73957</v>
      </c>
      <c r="K9722" t="s">
        <v>73956</v>
      </c>
      <c r="L9722">
        <v>20170930</v>
      </c>
      <c r="M9722" t="s">
        <v>2641</v>
      </c>
      <c r="N9722" t="s">
        <v>15</v>
      </c>
      <c r="R9722" t="s">
        <v>83320</v>
      </c>
      <c r="V9722">
        <v>4987431200772</v>
      </c>
      <c r="Y9722">
        <v>20170930</v>
      </c>
    </row>
    <row r="9723" spans="1:47" x14ac:dyDescent="0.45">
      <c r="A9723" s="2" t="s">
        <v>16</v>
      </c>
      <c r="B9723" s="2" t="s">
        <v>73961</v>
      </c>
      <c r="C9723" s="3">
        <v>14987431210020</v>
      </c>
      <c r="D9723" s="3">
        <v>10</v>
      </c>
      <c r="E9723" s="2" t="s">
        <v>448</v>
      </c>
      <c r="F9723" s="2">
        <v>1</v>
      </c>
      <c r="G9723" s="2" t="s">
        <v>448</v>
      </c>
      <c r="H9723" s="2" t="s">
        <v>14</v>
      </c>
      <c r="I9723" s="2" t="s">
        <v>73959</v>
      </c>
      <c r="J9723" s="2" t="s">
        <v>73960</v>
      </c>
      <c r="K9723" s="2" t="s">
        <v>73959</v>
      </c>
      <c r="L9723" s="2">
        <v>20170930</v>
      </c>
      <c r="M9723" s="2" t="s">
        <v>2646</v>
      </c>
      <c r="N9723" s="2" t="s">
        <v>15</v>
      </c>
      <c r="O9723" s="2"/>
      <c r="P9723" s="2"/>
      <c r="Q9723" s="2"/>
      <c r="R9723" s="2" t="s">
        <v>83320</v>
      </c>
      <c r="S9723" s="2"/>
      <c r="T9723" s="2"/>
      <c r="U9723" s="3"/>
      <c r="V9723" s="2">
        <v>4987431200789</v>
      </c>
      <c r="W9723" s="3"/>
      <c r="X9723" s="2"/>
      <c r="Y9723" s="2">
        <v>20170930</v>
      </c>
      <c r="Z9723" s="2"/>
      <c r="AA9723" s="2"/>
      <c r="AB9723" s="2"/>
      <c r="AC9723" s="2"/>
      <c r="AD9723" s="2"/>
      <c r="AE9723" s="2"/>
      <c r="AF9723" s="2"/>
      <c r="AG9723" s="2"/>
      <c r="AH9723" s="2"/>
      <c r="AI9723" s="2"/>
      <c r="AJ9723" s="2"/>
      <c r="AK9723" s="2"/>
      <c r="AL9723" s="2"/>
      <c r="AM9723" s="2"/>
      <c r="AN9723" s="2"/>
      <c r="AO9723" s="2"/>
      <c r="AP9723" s="2"/>
      <c r="AQ9723" s="2"/>
      <c r="AR9723" s="2"/>
      <c r="AS9723" s="2"/>
      <c r="AT9723" s="2"/>
      <c r="AU9723" s="2"/>
    </row>
    <row r="9724" spans="1:47" x14ac:dyDescent="0.45">
      <c r="A9724" t="s">
        <v>1236</v>
      </c>
      <c r="B9724" t="s">
        <v>73964</v>
      </c>
      <c r="C9724" s="1">
        <v>14987431310034</v>
      </c>
      <c r="D9724" s="1">
        <v>100</v>
      </c>
      <c r="E9724" t="s">
        <v>87</v>
      </c>
      <c r="F9724">
        <v>100</v>
      </c>
      <c r="G9724" t="s">
        <v>87</v>
      </c>
      <c r="H9724" t="s">
        <v>84</v>
      </c>
      <c r="I9724" t="s">
        <v>73962</v>
      </c>
      <c r="J9724" t="s">
        <v>73963</v>
      </c>
      <c r="K9724" t="s">
        <v>73962</v>
      </c>
      <c r="L9724">
        <v>20170930</v>
      </c>
      <c r="M9724" t="s">
        <v>2631</v>
      </c>
      <c r="N9724" t="s">
        <v>85</v>
      </c>
      <c r="R9724" t="s">
        <v>83320</v>
      </c>
      <c r="V9724">
        <v>4987431300076</v>
      </c>
      <c r="Y9724">
        <v>20170930</v>
      </c>
    </row>
    <row r="9725" spans="1:47" x14ac:dyDescent="0.45">
      <c r="A9725" s="2" t="s">
        <v>86</v>
      </c>
      <c r="B9725" s="2" t="s">
        <v>73965</v>
      </c>
      <c r="C9725" s="3">
        <v>14987431310010</v>
      </c>
      <c r="D9725" s="3">
        <v>100</v>
      </c>
      <c r="E9725" s="2" t="s">
        <v>87</v>
      </c>
      <c r="F9725" s="2">
        <v>10</v>
      </c>
      <c r="G9725" s="2" t="s">
        <v>87</v>
      </c>
      <c r="H9725" s="2" t="s">
        <v>84</v>
      </c>
      <c r="I9725" s="2" t="s">
        <v>73962</v>
      </c>
      <c r="J9725" s="2" t="s">
        <v>73963</v>
      </c>
      <c r="K9725" s="2" t="s">
        <v>73962</v>
      </c>
      <c r="L9725" s="2">
        <v>20170930</v>
      </c>
      <c r="M9725" s="2" t="s">
        <v>2631</v>
      </c>
      <c r="N9725" s="2" t="s">
        <v>85</v>
      </c>
      <c r="O9725" s="2"/>
      <c r="P9725" s="2"/>
      <c r="Q9725" s="2"/>
      <c r="R9725" s="2" t="s">
        <v>83320</v>
      </c>
      <c r="S9725" s="2"/>
      <c r="T9725" s="2"/>
      <c r="U9725" s="3"/>
      <c r="V9725" s="2">
        <v>4987431300083</v>
      </c>
      <c r="W9725" s="3"/>
      <c r="X9725" s="2"/>
      <c r="Y9725" s="2">
        <v>20170930</v>
      </c>
      <c r="Z9725" s="2"/>
      <c r="AA9725" s="2"/>
      <c r="AB9725" s="2"/>
      <c r="AC9725" s="2"/>
      <c r="AD9725" s="2"/>
      <c r="AE9725" s="2"/>
      <c r="AF9725" s="2"/>
      <c r="AG9725" s="2"/>
      <c r="AH9725" s="2"/>
      <c r="AI9725" s="2"/>
      <c r="AJ9725" s="2"/>
      <c r="AK9725" s="2"/>
      <c r="AL9725" s="2"/>
      <c r="AM9725" s="2"/>
      <c r="AN9725" s="2"/>
      <c r="AO9725" s="2"/>
      <c r="AP9725" s="2"/>
      <c r="AQ9725" s="2"/>
      <c r="AR9725" s="2"/>
      <c r="AS9725" s="2"/>
      <c r="AT9725" s="2"/>
      <c r="AU9725" s="2"/>
    </row>
    <row r="9726" spans="1:47" x14ac:dyDescent="0.45">
      <c r="A9726" t="s">
        <v>86</v>
      </c>
      <c r="B9726" t="s">
        <v>73965</v>
      </c>
      <c r="C9726" s="1">
        <v>14987431310027</v>
      </c>
      <c r="D9726" s="1">
        <v>500</v>
      </c>
      <c r="E9726" t="s">
        <v>87</v>
      </c>
      <c r="F9726">
        <v>10</v>
      </c>
      <c r="G9726" t="s">
        <v>87</v>
      </c>
      <c r="H9726" t="s">
        <v>84</v>
      </c>
      <c r="I9726" t="s">
        <v>73962</v>
      </c>
      <c r="J9726" t="s">
        <v>73963</v>
      </c>
      <c r="K9726" t="s">
        <v>73962</v>
      </c>
      <c r="L9726">
        <v>20170930</v>
      </c>
      <c r="M9726" t="s">
        <v>2631</v>
      </c>
      <c r="N9726" t="s">
        <v>85</v>
      </c>
      <c r="R9726" t="s">
        <v>83320</v>
      </c>
      <c r="V9726">
        <v>4987431300083</v>
      </c>
      <c r="Y9726">
        <v>20170930</v>
      </c>
    </row>
    <row r="9727" spans="1:47" x14ac:dyDescent="0.45">
      <c r="A9727" s="2" t="s">
        <v>52</v>
      </c>
      <c r="B9727" s="2" t="s">
        <v>50915</v>
      </c>
      <c r="C9727" s="3">
        <v>14987080196119</v>
      </c>
      <c r="D9727" s="3">
        <v>100</v>
      </c>
      <c r="E9727" s="2" t="s">
        <v>67</v>
      </c>
      <c r="F9727" s="2">
        <v>10</v>
      </c>
      <c r="G9727" s="2" t="s">
        <v>67</v>
      </c>
      <c r="H9727" s="2" t="s">
        <v>50</v>
      </c>
      <c r="I9727" s="2" t="s">
        <v>50913</v>
      </c>
      <c r="J9727" s="2" t="s">
        <v>50914</v>
      </c>
      <c r="K9727" s="2" t="s">
        <v>50913</v>
      </c>
      <c r="L9727" s="2"/>
      <c r="M9727" s="2" t="s">
        <v>10673</v>
      </c>
      <c r="N9727" s="2" t="s">
        <v>67</v>
      </c>
      <c r="O9727" s="2"/>
      <c r="P9727" s="2"/>
      <c r="Q9727" s="2"/>
      <c r="R9727" s="2" t="s">
        <v>83320</v>
      </c>
      <c r="S9727" s="2"/>
      <c r="T9727" s="2"/>
      <c r="U9727" s="3"/>
      <c r="V9727" s="2">
        <v>4987080908524</v>
      </c>
      <c r="W9727" s="3"/>
      <c r="X9727" s="2">
        <v>24987080196116</v>
      </c>
      <c r="Y9727" s="2"/>
      <c r="Z9727" s="2"/>
      <c r="AA9727" s="2"/>
      <c r="AB9727" s="2"/>
      <c r="AC9727" s="2"/>
      <c r="AD9727" s="2"/>
      <c r="AE9727" s="2"/>
      <c r="AF9727" s="2"/>
      <c r="AG9727" s="2"/>
      <c r="AH9727" s="2"/>
      <c r="AI9727" s="2"/>
      <c r="AJ9727" s="2"/>
      <c r="AK9727" s="2"/>
      <c r="AL9727" s="2"/>
      <c r="AM9727" s="2"/>
      <c r="AN9727" s="2"/>
      <c r="AO9727" s="2"/>
      <c r="AP9727" s="2"/>
      <c r="AQ9727" s="2"/>
      <c r="AR9727" s="2"/>
      <c r="AS9727" s="2"/>
      <c r="AT9727" s="2"/>
      <c r="AU9727" s="2"/>
    </row>
    <row r="9728" spans="1:47" x14ac:dyDescent="0.45">
      <c r="A9728" t="s">
        <v>52</v>
      </c>
      <c r="B9728" t="s">
        <v>50916</v>
      </c>
      <c r="C9728" s="1">
        <v>14987080196171</v>
      </c>
      <c r="D9728" s="1">
        <v>140</v>
      </c>
      <c r="E9728" t="s">
        <v>67</v>
      </c>
      <c r="F9728">
        <v>14</v>
      </c>
      <c r="G9728" t="s">
        <v>67</v>
      </c>
      <c r="H9728" t="s">
        <v>50</v>
      </c>
      <c r="I9728" t="s">
        <v>50913</v>
      </c>
      <c r="J9728" t="s">
        <v>50914</v>
      </c>
      <c r="K9728" t="s">
        <v>50913</v>
      </c>
      <c r="M9728" t="s">
        <v>10673</v>
      </c>
      <c r="N9728" t="s">
        <v>67</v>
      </c>
      <c r="R9728" t="s">
        <v>83320</v>
      </c>
      <c r="V9728">
        <v>4987080908531</v>
      </c>
      <c r="X9728">
        <v>24987080196178</v>
      </c>
    </row>
    <row r="9729" spans="1:47" x14ac:dyDescent="0.45">
      <c r="A9729" s="2" t="s">
        <v>52</v>
      </c>
      <c r="B9729" s="2" t="s">
        <v>59653</v>
      </c>
      <c r="C9729" s="3">
        <v>14987155152057</v>
      </c>
      <c r="D9729" s="3">
        <v>100</v>
      </c>
      <c r="E9729" s="2" t="s">
        <v>67</v>
      </c>
      <c r="F9729" s="2">
        <v>10</v>
      </c>
      <c r="G9729" s="2" t="s">
        <v>67</v>
      </c>
      <c r="H9729" s="2" t="s">
        <v>50</v>
      </c>
      <c r="I9729" s="2" t="s">
        <v>59651</v>
      </c>
      <c r="J9729" s="2" t="s">
        <v>59652</v>
      </c>
      <c r="K9729" s="2" t="s">
        <v>59651</v>
      </c>
      <c r="L9729" s="2"/>
      <c r="M9729" s="2" t="s">
        <v>10673</v>
      </c>
      <c r="N9729" s="2" t="s">
        <v>67</v>
      </c>
      <c r="O9729" s="2"/>
      <c r="P9729" s="2"/>
      <c r="Q9729" s="2"/>
      <c r="R9729" s="2" t="s">
        <v>83320</v>
      </c>
      <c r="S9729" s="2"/>
      <c r="T9729" s="2"/>
      <c r="U9729" s="3"/>
      <c r="V9729" s="2">
        <v>4987155152555</v>
      </c>
      <c r="W9729" s="3"/>
      <c r="X9729" s="2">
        <v>24987155152054</v>
      </c>
      <c r="Y9729" s="2"/>
      <c r="Z9729" s="2"/>
      <c r="AA9729" s="2"/>
      <c r="AB9729" s="2"/>
      <c r="AC9729" s="2"/>
      <c r="AD9729" s="2"/>
      <c r="AE9729" s="2"/>
      <c r="AF9729" s="2"/>
      <c r="AG9729" s="2"/>
      <c r="AH9729" s="2"/>
      <c r="AI9729" s="2"/>
      <c r="AJ9729" s="2"/>
      <c r="AK9729" s="2"/>
      <c r="AL9729" s="2"/>
      <c r="AM9729" s="2"/>
      <c r="AN9729" s="2"/>
      <c r="AO9729" s="2"/>
      <c r="AP9729" s="2"/>
      <c r="AQ9729" s="2"/>
      <c r="AR9729" s="2"/>
      <c r="AS9729" s="2"/>
      <c r="AT9729" s="2"/>
      <c r="AU9729" s="2"/>
    </row>
    <row r="9730" spans="1:47" x14ac:dyDescent="0.45">
      <c r="A9730" t="s">
        <v>52</v>
      </c>
      <c r="B9730" t="s">
        <v>59654</v>
      </c>
      <c r="C9730" s="1">
        <v>14987155152064</v>
      </c>
      <c r="D9730" s="1">
        <v>140</v>
      </c>
      <c r="E9730" t="s">
        <v>67</v>
      </c>
      <c r="F9730">
        <v>14</v>
      </c>
      <c r="G9730" t="s">
        <v>67</v>
      </c>
      <c r="H9730" t="s">
        <v>50</v>
      </c>
      <c r="I9730" t="s">
        <v>59651</v>
      </c>
      <c r="J9730" t="s">
        <v>59652</v>
      </c>
      <c r="K9730" t="s">
        <v>59651</v>
      </c>
      <c r="M9730" t="s">
        <v>10673</v>
      </c>
      <c r="N9730" t="s">
        <v>67</v>
      </c>
      <c r="R9730" t="s">
        <v>83320</v>
      </c>
      <c r="V9730">
        <v>4987155152562</v>
      </c>
      <c r="X9730">
        <v>24987155152061</v>
      </c>
    </row>
    <row r="9731" spans="1:47" x14ac:dyDescent="0.45">
      <c r="A9731" s="2" t="s">
        <v>52</v>
      </c>
      <c r="B9731" s="2" t="s">
        <v>63892</v>
      </c>
      <c r="C9731" s="3">
        <v>14987376320808</v>
      </c>
      <c r="D9731" s="3">
        <v>100</v>
      </c>
      <c r="E9731" s="2" t="s">
        <v>67</v>
      </c>
      <c r="F9731" s="2">
        <v>10</v>
      </c>
      <c r="G9731" s="2" t="s">
        <v>67</v>
      </c>
      <c r="H9731" s="2" t="s">
        <v>50</v>
      </c>
      <c r="I9731" s="2" t="s">
        <v>63890</v>
      </c>
      <c r="J9731" s="2" t="s">
        <v>63891</v>
      </c>
      <c r="K9731" s="2" t="s">
        <v>63890</v>
      </c>
      <c r="L9731" s="2"/>
      <c r="M9731" s="2" t="s">
        <v>10673</v>
      </c>
      <c r="N9731" s="2" t="s">
        <v>67</v>
      </c>
      <c r="O9731" s="2"/>
      <c r="P9731" s="2"/>
      <c r="Q9731" s="2"/>
      <c r="R9731" s="2" t="s">
        <v>83320</v>
      </c>
      <c r="S9731" s="2"/>
      <c r="T9731" s="2"/>
      <c r="U9731" s="3"/>
      <c r="V9731" s="2">
        <v>4987376320856</v>
      </c>
      <c r="W9731" s="3"/>
      <c r="X9731" s="2">
        <v>24987376320805</v>
      </c>
      <c r="Y9731" s="2"/>
      <c r="Z9731" s="2"/>
      <c r="AA9731" s="2"/>
      <c r="AB9731" s="2"/>
      <c r="AC9731" s="2"/>
      <c r="AD9731" s="2"/>
      <c r="AE9731" s="2"/>
      <c r="AF9731" s="2"/>
      <c r="AG9731" s="2"/>
      <c r="AH9731" s="2"/>
      <c r="AI9731" s="2"/>
      <c r="AJ9731" s="2"/>
      <c r="AK9731" s="2"/>
      <c r="AL9731" s="2"/>
      <c r="AM9731" s="2"/>
      <c r="AN9731" s="2"/>
      <c r="AO9731" s="2"/>
      <c r="AP9731" s="2"/>
      <c r="AQ9731" s="2"/>
      <c r="AR9731" s="2"/>
      <c r="AS9731" s="2"/>
      <c r="AT9731" s="2"/>
      <c r="AU9731" s="2"/>
    </row>
    <row r="9732" spans="1:47" x14ac:dyDescent="0.45">
      <c r="A9732" t="s">
        <v>52</v>
      </c>
      <c r="B9732" t="s">
        <v>63893</v>
      </c>
      <c r="C9732" s="1">
        <v>14987376320815</v>
      </c>
      <c r="D9732" s="1">
        <v>140</v>
      </c>
      <c r="E9732" t="s">
        <v>67</v>
      </c>
      <c r="F9732">
        <v>14</v>
      </c>
      <c r="G9732" t="s">
        <v>67</v>
      </c>
      <c r="H9732" t="s">
        <v>50</v>
      </c>
      <c r="I9732" t="s">
        <v>63890</v>
      </c>
      <c r="J9732" t="s">
        <v>63891</v>
      </c>
      <c r="K9732" t="s">
        <v>63890</v>
      </c>
      <c r="M9732" t="s">
        <v>10673</v>
      </c>
      <c r="N9732" t="s">
        <v>67</v>
      </c>
      <c r="R9732" t="s">
        <v>83320</v>
      </c>
      <c r="V9732">
        <v>4987376320863</v>
      </c>
      <c r="X9732">
        <v>24987376320812</v>
      </c>
    </row>
    <row r="9733" spans="1:47" x14ac:dyDescent="0.45">
      <c r="A9733" s="2" t="s">
        <v>52</v>
      </c>
      <c r="B9733" s="2" t="s">
        <v>50919</v>
      </c>
      <c r="C9733" s="3">
        <v>14987080198113</v>
      </c>
      <c r="D9733" s="3">
        <v>100</v>
      </c>
      <c r="E9733" s="2" t="s">
        <v>67</v>
      </c>
      <c r="F9733" s="2">
        <v>10</v>
      </c>
      <c r="G9733" s="2" t="s">
        <v>67</v>
      </c>
      <c r="H9733" s="2" t="s">
        <v>50</v>
      </c>
      <c r="I9733" s="2" t="s">
        <v>50917</v>
      </c>
      <c r="J9733" s="2" t="s">
        <v>50918</v>
      </c>
      <c r="K9733" s="2" t="s">
        <v>50917</v>
      </c>
      <c r="L9733" s="2"/>
      <c r="M9733" s="2" t="s">
        <v>47057</v>
      </c>
      <c r="N9733" s="2" t="s">
        <v>67</v>
      </c>
      <c r="O9733" s="2"/>
      <c r="P9733" s="2"/>
      <c r="Q9733" s="2"/>
      <c r="R9733" s="2" t="s">
        <v>83320</v>
      </c>
      <c r="S9733" s="2"/>
      <c r="T9733" s="2"/>
      <c r="U9733" s="3"/>
      <c r="V9733" s="2">
        <v>4987080908548</v>
      </c>
      <c r="W9733" s="3"/>
      <c r="X9733" s="2">
        <v>24987080198110</v>
      </c>
      <c r="Y9733" s="2"/>
      <c r="Z9733" s="2"/>
      <c r="AA9733" s="2"/>
      <c r="AB9733" s="2"/>
      <c r="AC9733" s="2"/>
      <c r="AD9733" s="2"/>
      <c r="AE9733" s="2"/>
      <c r="AF9733" s="2"/>
      <c r="AG9733" s="2"/>
      <c r="AH9733" s="2"/>
      <c r="AI9733" s="2"/>
      <c r="AJ9733" s="2"/>
      <c r="AK9733" s="2"/>
      <c r="AL9733" s="2"/>
      <c r="AM9733" s="2"/>
      <c r="AN9733" s="2"/>
      <c r="AO9733" s="2"/>
      <c r="AP9733" s="2"/>
      <c r="AQ9733" s="2"/>
      <c r="AR9733" s="2"/>
      <c r="AS9733" s="2"/>
      <c r="AT9733" s="2"/>
      <c r="AU9733" s="2"/>
    </row>
    <row r="9734" spans="1:47" x14ac:dyDescent="0.45">
      <c r="A9734" t="s">
        <v>52</v>
      </c>
      <c r="B9734" t="s">
        <v>50919</v>
      </c>
      <c r="C9734" s="1">
        <v>14987080198120</v>
      </c>
      <c r="D9734" s="1">
        <v>500</v>
      </c>
      <c r="E9734" t="s">
        <v>67</v>
      </c>
      <c r="F9734">
        <v>10</v>
      </c>
      <c r="G9734" t="s">
        <v>67</v>
      </c>
      <c r="H9734" t="s">
        <v>50</v>
      </c>
      <c r="I9734" t="s">
        <v>50917</v>
      </c>
      <c r="J9734" t="s">
        <v>50918</v>
      </c>
      <c r="K9734" t="s">
        <v>50917</v>
      </c>
      <c r="M9734" t="s">
        <v>47057</v>
      </c>
      <c r="N9734" t="s">
        <v>67</v>
      </c>
      <c r="R9734" t="s">
        <v>83320</v>
      </c>
      <c r="V9734">
        <v>4987080908548</v>
      </c>
      <c r="X9734">
        <v>24987080198127</v>
      </c>
    </row>
    <row r="9735" spans="1:47" x14ac:dyDescent="0.45">
      <c r="A9735" s="2" t="s">
        <v>52</v>
      </c>
      <c r="B9735" s="2" t="s">
        <v>50920</v>
      </c>
      <c r="C9735" s="3">
        <v>14987080198175</v>
      </c>
      <c r="D9735" s="3">
        <v>140</v>
      </c>
      <c r="E9735" s="2" t="s">
        <v>67</v>
      </c>
      <c r="F9735" s="2">
        <v>14</v>
      </c>
      <c r="G9735" s="2" t="s">
        <v>67</v>
      </c>
      <c r="H9735" s="2" t="s">
        <v>50</v>
      </c>
      <c r="I9735" s="2" t="s">
        <v>50917</v>
      </c>
      <c r="J9735" s="2" t="s">
        <v>50918</v>
      </c>
      <c r="K9735" s="2" t="s">
        <v>50917</v>
      </c>
      <c r="L9735" s="2"/>
      <c r="M9735" s="2" t="s">
        <v>47057</v>
      </c>
      <c r="N9735" s="2" t="s">
        <v>67</v>
      </c>
      <c r="O9735" s="2"/>
      <c r="P9735" s="2"/>
      <c r="Q9735" s="2"/>
      <c r="R9735" s="2" t="s">
        <v>83320</v>
      </c>
      <c r="S9735" s="2"/>
      <c r="T9735" s="2"/>
      <c r="U9735" s="3"/>
      <c r="V9735" s="2">
        <v>4987080908555</v>
      </c>
      <c r="W9735" s="3"/>
      <c r="X9735" s="2">
        <v>24987080198172</v>
      </c>
      <c r="Y9735" s="2"/>
      <c r="Z9735" s="2"/>
      <c r="AA9735" s="2"/>
      <c r="AB9735" s="2"/>
      <c r="AC9735" s="2"/>
      <c r="AD9735" s="2"/>
      <c r="AE9735" s="2"/>
      <c r="AF9735" s="2"/>
      <c r="AG9735" s="2"/>
      <c r="AH9735" s="2"/>
      <c r="AI9735" s="2"/>
      <c r="AJ9735" s="2"/>
      <c r="AK9735" s="2"/>
      <c r="AL9735" s="2"/>
      <c r="AM9735" s="2"/>
      <c r="AN9735" s="2"/>
      <c r="AO9735" s="2"/>
      <c r="AP9735" s="2"/>
      <c r="AQ9735" s="2"/>
      <c r="AR9735" s="2"/>
      <c r="AS9735" s="2"/>
      <c r="AT9735" s="2"/>
      <c r="AU9735" s="2"/>
    </row>
    <row r="9736" spans="1:47" x14ac:dyDescent="0.45">
      <c r="A9736" t="s">
        <v>52</v>
      </c>
      <c r="B9736" t="s">
        <v>50920</v>
      </c>
      <c r="C9736" s="1">
        <v>14987080198182</v>
      </c>
      <c r="D9736" s="1">
        <v>700</v>
      </c>
      <c r="E9736" t="s">
        <v>67</v>
      </c>
      <c r="F9736">
        <v>14</v>
      </c>
      <c r="G9736" t="s">
        <v>67</v>
      </c>
      <c r="H9736" t="s">
        <v>50</v>
      </c>
      <c r="I9736" t="s">
        <v>50917</v>
      </c>
      <c r="J9736" t="s">
        <v>50918</v>
      </c>
      <c r="K9736" t="s">
        <v>50917</v>
      </c>
      <c r="M9736" t="s">
        <v>47057</v>
      </c>
      <c r="N9736" t="s">
        <v>67</v>
      </c>
      <c r="R9736" t="s">
        <v>83320</v>
      </c>
      <c r="V9736">
        <v>4987080908555</v>
      </c>
      <c r="X9736">
        <v>24987080198189</v>
      </c>
    </row>
    <row r="9737" spans="1:47" x14ac:dyDescent="0.45">
      <c r="A9737" s="2" t="s">
        <v>56</v>
      </c>
      <c r="B9737" s="2" t="s">
        <v>50921</v>
      </c>
      <c r="C9737" s="3">
        <v>14987080198144</v>
      </c>
      <c r="D9737" s="3">
        <v>200</v>
      </c>
      <c r="E9737" s="2" t="s">
        <v>67</v>
      </c>
      <c r="F9737" s="2">
        <v>200</v>
      </c>
      <c r="G9737" s="2" t="s">
        <v>67</v>
      </c>
      <c r="H9737" s="2" t="s">
        <v>50</v>
      </c>
      <c r="I9737" s="2" t="s">
        <v>50917</v>
      </c>
      <c r="J9737" s="2" t="s">
        <v>50918</v>
      </c>
      <c r="K9737" s="2" t="s">
        <v>50917</v>
      </c>
      <c r="L9737" s="2"/>
      <c r="M9737" s="2" t="s">
        <v>47057</v>
      </c>
      <c r="N9737" s="2" t="s">
        <v>67</v>
      </c>
      <c r="O9737" s="2"/>
      <c r="P9737" s="2"/>
      <c r="Q9737" s="2"/>
      <c r="R9737" s="2" t="s">
        <v>83320</v>
      </c>
      <c r="S9737" s="2"/>
      <c r="T9737" s="2"/>
      <c r="U9737" s="3"/>
      <c r="V9737" s="2">
        <v>4987080908562</v>
      </c>
      <c r="W9737" s="3"/>
      <c r="X9737" s="2">
        <v>24987080198141</v>
      </c>
      <c r="Y9737" s="2"/>
      <c r="Z9737" s="2"/>
      <c r="AA9737" s="2"/>
      <c r="AB9737" s="2"/>
      <c r="AC9737" s="2"/>
      <c r="AD9737" s="2"/>
      <c r="AE9737" s="2"/>
      <c r="AF9737" s="2"/>
      <c r="AG9737" s="2"/>
      <c r="AH9737" s="2"/>
      <c r="AI9737" s="2"/>
      <c r="AJ9737" s="2"/>
      <c r="AK9737" s="2"/>
      <c r="AL9737" s="2"/>
      <c r="AM9737" s="2"/>
      <c r="AN9737" s="2"/>
      <c r="AO9737" s="2"/>
      <c r="AP9737" s="2"/>
      <c r="AQ9737" s="2"/>
      <c r="AR9737" s="2"/>
      <c r="AS9737" s="2"/>
      <c r="AT9737" s="2"/>
      <c r="AU9737" s="2"/>
    </row>
    <row r="9738" spans="1:47" x14ac:dyDescent="0.45">
      <c r="A9738" t="s">
        <v>52</v>
      </c>
      <c r="B9738" t="s">
        <v>59658</v>
      </c>
      <c r="C9738" s="1">
        <v>14987155152071</v>
      </c>
      <c r="D9738" s="1">
        <v>100</v>
      </c>
      <c r="E9738" t="s">
        <v>67</v>
      </c>
      <c r="F9738">
        <v>10</v>
      </c>
      <c r="G9738" t="s">
        <v>67</v>
      </c>
      <c r="H9738" t="s">
        <v>50</v>
      </c>
      <c r="I9738" t="s">
        <v>59655</v>
      </c>
      <c r="J9738" t="s">
        <v>59656</v>
      </c>
      <c r="K9738" t="s">
        <v>59655</v>
      </c>
      <c r="M9738" t="s">
        <v>47057</v>
      </c>
      <c r="N9738" t="s">
        <v>67</v>
      </c>
      <c r="R9738" t="s">
        <v>83320</v>
      </c>
      <c r="V9738">
        <v>4987155152579</v>
      </c>
      <c r="X9738">
        <v>24987155152078</v>
      </c>
    </row>
    <row r="9739" spans="1:47" x14ac:dyDescent="0.45">
      <c r="A9739" s="2" t="s">
        <v>52</v>
      </c>
      <c r="B9739" s="2" t="s">
        <v>59658</v>
      </c>
      <c r="C9739" s="3">
        <v>14987155152101</v>
      </c>
      <c r="D9739" s="3">
        <v>500</v>
      </c>
      <c r="E9739" s="2" t="s">
        <v>67</v>
      </c>
      <c r="F9739" s="2">
        <v>10</v>
      </c>
      <c r="G9739" s="2" t="s">
        <v>67</v>
      </c>
      <c r="H9739" s="2" t="s">
        <v>50</v>
      </c>
      <c r="I9739" s="2" t="s">
        <v>59655</v>
      </c>
      <c r="J9739" s="2" t="s">
        <v>59656</v>
      </c>
      <c r="K9739" s="2" t="s">
        <v>59655</v>
      </c>
      <c r="L9739" s="2"/>
      <c r="M9739" s="2" t="s">
        <v>47057</v>
      </c>
      <c r="N9739" s="2" t="s">
        <v>67</v>
      </c>
      <c r="O9739" s="2"/>
      <c r="P9739" s="2"/>
      <c r="Q9739" s="2"/>
      <c r="R9739" s="2" t="s">
        <v>83320</v>
      </c>
      <c r="S9739" s="2"/>
      <c r="T9739" s="2"/>
      <c r="U9739" s="3"/>
      <c r="V9739" s="2">
        <v>4987155152579</v>
      </c>
      <c r="W9739" s="3"/>
      <c r="X9739" s="2">
        <v>24987155152108</v>
      </c>
      <c r="Y9739" s="2"/>
      <c r="Z9739" s="2"/>
      <c r="AA9739" s="2"/>
      <c r="AB9739" s="2"/>
      <c r="AC9739" s="2"/>
      <c r="AD9739" s="2"/>
      <c r="AE9739" s="2"/>
      <c r="AF9739" s="2"/>
      <c r="AG9739" s="2"/>
      <c r="AH9739" s="2"/>
      <c r="AI9739" s="2"/>
      <c r="AJ9739" s="2"/>
      <c r="AK9739" s="2"/>
      <c r="AL9739" s="2"/>
      <c r="AM9739" s="2"/>
      <c r="AN9739" s="2"/>
      <c r="AO9739" s="2"/>
      <c r="AP9739" s="2"/>
      <c r="AQ9739" s="2"/>
      <c r="AR9739" s="2"/>
      <c r="AS9739" s="2"/>
      <c r="AT9739" s="2"/>
      <c r="AU9739" s="2"/>
    </row>
    <row r="9740" spans="1:47" x14ac:dyDescent="0.45">
      <c r="A9740" t="s">
        <v>52</v>
      </c>
      <c r="B9740" t="s">
        <v>59659</v>
      </c>
      <c r="C9740" s="1">
        <v>14987155152088</v>
      </c>
      <c r="D9740" s="1">
        <v>140</v>
      </c>
      <c r="E9740" t="s">
        <v>67</v>
      </c>
      <c r="F9740">
        <v>14</v>
      </c>
      <c r="G9740" t="s">
        <v>67</v>
      </c>
      <c r="H9740" t="s">
        <v>50</v>
      </c>
      <c r="I9740" t="s">
        <v>59655</v>
      </c>
      <c r="J9740" t="s">
        <v>59656</v>
      </c>
      <c r="K9740" t="s">
        <v>59655</v>
      </c>
      <c r="M9740" t="s">
        <v>47057</v>
      </c>
      <c r="N9740" t="s">
        <v>67</v>
      </c>
      <c r="R9740" t="s">
        <v>83320</v>
      </c>
      <c r="V9740">
        <v>4987155152586</v>
      </c>
      <c r="X9740">
        <v>24987155152085</v>
      </c>
    </row>
    <row r="9741" spans="1:47" x14ac:dyDescent="0.45">
      <c r="A9741" s="2" t="s">
        <v>52</v>
      </c>
      <c r="B9741" s="2" t="s">
        <v>59659</v>
      </c>
      <c r="C9741" s="3">
        <v>14987155152194</v>
      </c>
      <c r="D9741" s="3">
        <v>700</v>
      </c>
      <c r="E9741" s="2" t="s">
        <v>67</v>
      </c>
      <c r="F9741" s="2">
        <v>14</v>
      </c>
      <c r="G9741" s="2" t="s">
        <v>67</v>
      </c>
      <c r="H9741" s="2" t="s">
        <v>50</v>
      </c>
      <c r="I9741" s="2" t="s">
        <v>59655</v>
      </c>
      <c r="J9741" s="2" t="s">
        <v>59656</v>
      </c>
      <c r="K9741" s="2" t="s">
        <v>59655</v>
      </c>
      <c r="L9741" s="2"/>
      <c r="M9741" s="2" t="s">
        <v>47057</v>
      </c>
      <c r="N9741" s="2" t="s">
        <v>67</v>
      </c>
      <c r="O9741" s="2"/>
      <c r="P9741" s="2"/>
      <c r="Q9741" s="2"/>
      <c r="R9741" s="2" t="s">
        <v>83320</v>
      </c>
      <c r="S9741" s="2"/>
      <c r="T9741" s="2"/>
      <c r="U9741" s="3"/>
      <c r="V9741" s="2">
        <v>4987155152586</v>
      </c>
      <c r="W9741" s="3"/>
      <c r="X9741" s="2">
        <v>24987155152191</v>
      </c>
      <c r="Y9741" s="2"/>
      <c r="Z9741" s="2"/>
      <c r="AA9741" s="2"/>
      <c r="AB9741" s="2"/>
      <c r="AC9741" s="2"/>
      <c r="AD9741" s="2"/>
      <c r="AE9741" s="2"/>
      <c r="AF9741" s="2"/>
      <c r="AG9741" s="2"/>
      <c r="AH9741" s="2"/>
      <c r="AI9741" s="2"/>
      <c r="AJ9741" s="2"/>
      <c r="AK9741" s="2"/>
      <c r="AL9741" s="2"/>
      <c r="AM9741" s="2"/>
      <c r="AN9741" s="2"/>
      <c r="AO9741" s="2"/>
      <c r="AP9741" s="2"/>
      <c r="AQ9741" s="2"/>
      <c r="AR9741" s="2"/>
      <c r="AS9741" s="2"/>
      <c r="AT9741" s="2"/>
      <c r="AU9741" s="2"/>
    </row>
    <row r="9742" spans="1:47" x14ac:dyDescent="0.45">
      <c r="A9742" t="s">
        <v>56</v>
      </c>
      <c r="B9742" t="s">
        <v>59657</v>
      </c>
      <c r="C9742" s="1">
        <v>14987155152231</v>
      </c>
      <c r="D9742" s="1">
        <v>500</v>
      </c>
      <c r="E9742" t="s">
        <v>67</v>
      </c>
      <c r="F9742">
        <v>500</v>
      </c>
      <c r="G9742" t="s">
        <v>67</v>
      </c>
      <c r="H9742" t="s">
        <v>50</v>
      </c>
      <c r="I9742" t="s">
        <v>59655</v>
      </c>
      <c r="J9742" t="s">
        <v>59656</v>
      </c>
      <c r="K9742" t="s">
        <v>59655</v>
      </c>
      <c r="M9742" t="s">
        <v>47057</v>
      </c>
      <c r="N9742" t="s">
        <v>67</v>
      </c>
      <c r="R9742" t="s">
        <v>83320</v>
      </c>
      <c r="V9742">
        <v>4987155152227</v>
      </c>
      <c r="X9742">
        <v>24987155152238</v>
      </c>
    </row>
    <row r="9743" spans="1:47" x14ac:dyDescent="0.45">
      <c r="A9743" s="2" t="s">
        <v>52</v>
      </c>
      <c r="B9743" s="2" t="s">
        <v>63896</v>
      </c>
      <c r="C9743" s="3">
        <v>14987376320914</v>
      </c>
      <c r="D9743" s="3">
        <v>100</v>
      </c>
      <c r="E9743" s="2" t="s">
        <v>67</v>
      </c>
      <c r="F9743" s="2">
        <v>10</v>
      </c>
      <c r="G9743" s="2" t="s">
        <v>67</v>
      </c>
      <c r="H9743" s="2" t="s">
        <v>50</v>
      </c>
      <c r="I9743" s="2" t="s">
        <v>63894</v>
      </c>
      <c r="J9743" s="2" t="s">
        <v>63895</v>
      </c>
      <c r="K9743" s="2" t="s">
        <v>63894</v>
      </c>
      <c r="L9743" s="2"/>
      <c r="M9743" s="2" t="s">
        <v>47057</v>
      </c>
      <c r="N9743" s="2" t="s">
        <v>67</v>
      </c>
      <c r="O9743" s="2"/>
      <c r="P9743" s="2"/>
      <c r="Q9743" s="2"/>
      <c r="R9743" s="2" t="s">
        <v>83320</v>
      </c>
      <c r="S9743" s="2"/>
      <c r="T9743" s="2"/>
      <c r="U9743" s="3"/>
      <c r="V9743" s="2">
        <v>4987376320955</v>
      </c>
      <c r="W9743" s="3"/>
      <c r="X9743" s="2">
        <v>24987376320911</v>
      </c>
      <c r="Y9743" s="2"/>
      <c r="Z9743" s="2"/>
      <c r="AA9743" s="2"/>
      <c r="AB9743" s="2"/>
      <c r="AC9743" s="2"/>
      <c r="AD9743" s="2"/>
      <c r="AE9743" s="2"/>
      <c r="AF9743" s="2"/>
      <c r="AG9743" s="2"/>
      <c r="AH9743" s="2"/>
      <c r="AI9743" s="2"/>
      <c r="AJ9743" s="2"/>
      <c r="AK9743" s="2"/>
      <c r="AL9743" s="2"/>
      <c r="AM9743" s="2"/>
      <c r="AN9743" s="2"/>
      <c r="AO9743" s="2"/>
      <c r="AP9743" s="2"/>
      <c r="AQ9743" s="2"/>
      <c r="AR9743" s="2"/>
      <c r="AS9743" s="2"/>
      <c r="AT9743" s="2"/>
      <c r="AU9743" s="2"/>
    </row>
    <row r="9744" spans="1:47" x14ac:dyDescent="0.45">
      <c r="A9744" t="s">
        <v>52</v>
      </c>
      <c r="B9744" t="s">
        <v>63896</v>
      </c>
      <c r="C9744" s="1">
        <v>14987376320938</v>
      </c>
      <c r="D9744" s="1">
        <v>500</v>
      </c>
      <c r="E9744" t="s">
        <v>67</v>
      </c>
      <c r="F9744">
        <v>10</v>
      </c>
      <c r="G9744" t="s">
        <v>67</v>
      </c>
      <c r="H9744" t="s">
        <v>50</v>
      </c>
      <c r="I9744" t="s">
        <v>63894</v>
      </c>
      <c r="J9744" t="s">
        <v>63895</v>
      </c>
      <c r="K9744" t="s">
        <v>63894</v>
      </c>
      <c r="M9744" t="s">
        <v>47057</v>
      </c>
      <c r="N9744" t="s">
        <v>67</v>
      </c>
      <c r="R9744" t="s">
        <v>83320</v>
      </c>
      <c r="V9744">
        <v>4987376320955</v>
      </c>
      <c r="X9744">
        <v>24987376320935</v>
      </c>
    </row>
    <row r="9745" spans="1:47" x14ac:dyDescent="0.45">
      <c r="A9745" s="2" t="s">
        <v>52</v>
      </c>
      <c r="B9745" s="2" t="s">
        <v>63897</v>
      </c>
      <c r="C9745" s="3">
        <v>14987376320921</v>
      </c>
      <c r="D9745" s="3">
        <v>140</v>
      </c>
      <c r="E9745" s="2" t="s">
        <v>67</v>
      </c>
      <c r="F9745" s="2">
        <v>14</v>
      </c>
      <c r="G9745" s="2" t="s">
        <v>67</v>
      </c>
      <c r="H9745" s="2" t="s">
        <v>50</v>
      </c>
      <c r="I9745" s="2" t="s">
        <v>63894</v>
      </c>
      <c r="J9745" s="2" t="s">
        <v>63895</v>
      </c>
      <c r="K9745" s="2" t="s">
        <v>63894</v>
      </c>
      <c r="L9745" s="2"/>
      <c r="M9745" s="2" t="s">
        <v>47057</v>
      </c>
      <c r="N9745" s="2" t="s">
        <v>67</v>
      </c>
      <c r="O9745" s="2"/>
      <c r="P9745" s="2"/>
      <c r="Q9745" s="2"/>
      <c r="R9745" s="2" t="s">
        <v>83320</v>
      </c>
      <c r="S9745" s="2"/>
      <c r="T9745" s="2"/>
      <c r="U9745" s="3"/>
      <c r="V9745" s="2">
        <v>4987376320962</v>
      </c>
      <c r="W9745" s="3"/>
      <c r="X9745" s="2">
        <v>24987376320928</v>
      </c>
      <c r="Y9745" s="2"/>
      <c r="Z9745" s="2"/>
      <c r="AA9745" s="2"/>
      <c r="AB9745" s="2"/>
      <c r="AC9745" s="2"/>
      <c r="AD9745" s="2"/>
      <c r="AE9745" s="2"/>
      <c r="AF9745" s="2"/>
      <c r="AG9745" s="2"/>
      <c r="AH9745" s="2"/>
      <c r="AI9745" s="2"/>
      <c r="AJ9745" s="2"/>
      <c r="AK9745" s="2"/>
      <c r="AL9745" s="2"/>
      <c r="AM9745" s="2"/>
      <c r="AN9745" s="2"/>
      <c r="AO9745" s="2"/>
      <c r="AP9745" s="2"/>
      <c r="AQ9745" s="2"/>
      <c r="AR9745" s="2"/>
      <c r="AS9745" s="2"/>
      <c r="AT9745" s="2"/>
      <c r="AU9745" s="2"/>
    </row>
    <row r="9746" spans="1:47" x14ac:dyDescent="0.45">
      <c r="A9746" t="s">
        <v>56</v>
      </c>
      <c r="B9746" t="s">
        <v>63898</v>
      </c>
      <c r="C9746" s="1">
        <v>14987376320945</v>
      </c>
      <c r="D9746" s="1">
        <v>200</v>
      </c>
      <c r="E9746" t="s">
        <v>67</v>
      </c>
      <c r="F9746">
        <v>200</v>
      </c>
      <c r="G9746" t="s">
        <v>67</v>
      </c>
      <c r="H9746" t="s">
        <v>50</v>
      </c>
      <c r="I9746" t="s">
        <v>63894</v>
      </c>
      <c r="J9746" t="s">
        <v>63895</v>
      </c>
      <c r="K9746" t="s">
        <v>63894</v>
      </c>
      <c r="M9746" t="s">
        <v>47057</v>
      </c>
      <c r="N9746" t="s">
        <v>67</v>
      </c>
      <c r="R9746" t="s">
        <v>83320</v>
      </c>
      <c r="V9746">
        <v>4987376320979</v>
      </c>
      <c r="X9746">
        <v>24987376320942</v>
      </c>
    </row>
    <row r="9747" spans="1:47" x14ac:dyDescent="0.45">
      <c r="A9747" s="2" t="s">
        <v>1236</v>
      </c>
      <c r="B9747" s="2" t="s">
        <v>82314</v>
      </c>
      <c r="C9747" s="3">
        <v>14987761114104</v>
      </c>
      <c r="D9747" s="3">
        <v>5000</v>
      </c>
      <c r="E9747" s="2" t="s">
        <v>87</v>
      </c>
      <c r="F9747" s="2">
        <v>5000</v>
      </c>
      <c r="G9747" s="2" t="s">
        <v>87</v>
      </c>
      <c r="H9747" s="2" t="s">
        <v>84</v>
      </c>
      <c r="I9747" s="2" t="s">
        <v>82313</v>
      </c>
      <c r="J9747" s="2"/>
      <c r="K9747" s="2" t="s">
        <v>10344</v>
      </c>
      <c r="L9747" s="2"/>
      <c r="M9747" s="2" t="s">
        <v>10350</v>
      </c>
      <c r="N9747" s="2" t="s">
        <v>36</v>
      </c>
      <c r="O9747" s="2"/>
      <c r="P9747" s="2"/>
      <c r="Q9747" s="2"/>
      <c r="R9747" s="2" t="s">
        <v>83320</v>
      </c>
      <c r="S9747" s="2"/>
      <c r="T9747" s="2"/>
      <c r="U9747" s="3"/>
      <c r="V9747" s="2">
        <v>4987761004101</v>
      </c>
      <c r="W9747" s="3"/>
      <c r="X9747" s="2"/>
      <c r="Y9747" s="2"/>
      <c r="Z9747" s="2"/>
      <c r="AA9747" s="2"/>
      <c r="AB9747" s="2"/>
      <c r="AC9747" s="2"/>
      <c r="AD9747" s="2"/>
      <c r="AE9747" s="2"/>
      <c r="AF9747" s="2"/>
      <c r="AG9747" s="2"/>
      <c r="AH9747" s="2"/>
      <c r="AI9747" s="2"/>
      <c r="AJ9747" s="2"/>
      <c r="AK9747" s="2"/>
      <c r="AL9747" s="2"/>
      <c r="AM9747" s="2"/>
      <c r="AN9747" s="2"/>
      <c r="AO9747" s="2"/>
      <c r="AP9747" s="2"/>
      <c r="AQ9747" s="2"/>
      <c r="AR9747" s="2"/>
      <c r="AS9747" s="2"/>
      <c r="AT9747" s="2"/>
      <c r="AU9747" s="2"/>
    </row>
    <row r="9748" spans="1:47" x14ac:dyDescent="0.45">
      <c r="A9748" t="s">
        <v>1236</v>
      </c>
      <c r="B9748" t="s">
        <v>82317</v>
      </c>
      <c r="C9748" s="1">
        <v>14987761114210</v>
      </c>
      <c r="D9748" s="1">
        <v>10000</v>
      </c>
      <c r="E9748" t="s">
        <v>87</v>
      </c>
      <c r="F9748">
        <v>10000</v>
      </c>
      <c r="G9748" t="s">
        <v>87</v>
      </c>
      <c r="H9748" t="s">
        <v>84</v>
      </c>
      <c r="I9748" t="s">
        <v>82315</v>
      </c>
      <c r="K9748" t="s">
        <v>10344</v>
      </c>
      <c r="M9748" t="s">
        <v>10355</v>
      </c>
      <c r="N9748" t="s">
        <v>36</v>
      </c>
      <c r="R9748" t="s">
        <v>83320</v>
      </c>
      <c r="V9748">
        <v>4987761004217</v>
      </c>
    </row>
    <row r="9749" spans="1:47" x14ac:dyDescent="0.45">
      <c r="A9749" s="2" t="s">
        <v>1236</v>
      </c>
      <c r="B9749" s="2" t="s">
        <v>82318</v>
      </c>
      <c r="C9749" s="3">
        <v>14987761114227</v>
      </c>
      <c r="D9749" s="3">
        <v>30000</v>
      </c>
      <c r="E9749" s="2" t="s">
        <v>87</v>
      </c>
      <c r="F9749" s="2">
        <v>30000</v>
      </c>
      <c r="G9749" s="2" t="s">
        <v>87</v>
      </c>
      <c r="H9749" s="2" t="s">
        <v>84</v>
      </c>
      <c r="I9749" s="2" t="s">
        <v>82315</v>
      </c>
      <c r="J9749" s="2"/>
      <c r="K9749" s="2" t="s">
        <v>10344</v>
      </c>
      <c r="L9749" s="2"/>
      <c r="M9749" s="2" t="s">
        <v>10355</v>
      </c>
      <c r="N9749" s="2" t="s">
        <v>36</v>
      </c>
      <c r="O9749" s="2"/>
      <c r="P9749" s="2"/>
      <c r="Q9749" s="2"/>
      <c r="R9749" s="2" t="s">
        <v>83320</v>
      </c>
      <c r="S9749" s="2"/>
      <c r="T9749" s="2"/>
      <c r="U9749" s="3"/>
      <c r="V9749" s="2">
        <v>4987761004224</v>
      </c>
      <c r="W9749" s="3"/>
      <c r="X9749" s="2"/>
      <c r="Y9749" s="2"/>
      <c r="Z9749" s="2"/>
      <c r="AA9749" s="2"/>
      <c r="AB9749" s="2"/>
      <c r="AC9749" s="2"/>
      <c r="AD9749" s="2"/>
      <c r="AE9749" s="2"/>
      <c r="AF9749" s="2"/>
      <c r="AG9749" s="2"/>
      <c r="AH9749" s="2"/>
      <c r="AI9749" s="2"/>
      <c r="AJ9749" s="2"/>
      <c r="AK9749" s="2"/>
      <c r="AL9749" s="2"/>
      <c r="AM9749" s="2"/>
      <c r="AN9749" s="2"/>
      <c r="AO9749" s="2"/>
      <c r="AP9749" s="2"/>
      <c r="AQ9749" s="2"/>
      <c r="AR9749" s="2"/>
      <c r="AS9749" s="2"/>
      <c r="AT9749" s="2"/>
      <c r="AU9749" s="2"/>
    </row>
    <row r="9750" spans="1:47" x14ac:dyDescent="0.45">
      <c r="A9750" t="s">
        <v>1236</v>
      </c>
      <c r="B9750" t="s">
        <v>82316</v>
      </c>
      <c r="C9750" s="1">
        <v>14987761114203</v>
      </c>
      <c r="D9750" s="1">
        <v>5000</v>
      </c>
      <c r="E9750" t="s">
        <v>87</v>
      </c>
      <c r="F9750">
        <v>5000</v>
      </c>
      <c r="G9750" t="s">
        <v>87</v>
      </c>
      <c r="H9750" t="s">
        <v>84</v>
      </c>
      <c r="I9750" t="s">
        <v>82315</v>
      </c>
      <c r="K9750" t="s">
        <v>10344</v>
      </c>
      <c r="M9750" t="s">
        <v>10355</v>
      </c>
      <c r="N9750" t="s">
        <v>36</v>
      </c>
      <c r="R9750" t="s">
        <v>83320</v>
      </c>
      <c r="V9750">
        <v>4987761004200</v>
      </c>
    </row>
    <row r="9751" spans="1:47" x14ac:dyDescent="0.45">
      <c r="A9751" s="2" t="s">
        <v>1236</v>
      </c>
      <c r="B9751" s="2" t="s">
        <v>82320</v>
      </c>
      <c r="C9751" s="3">
        <v>14987761114616</v>
      </c>
      <c r="D9751" s="3">
        <v>10</v>
      </c>
      <c r="E9751" s="2" t="s">
        <v>87</v>
      </c>
      <c r="F9751" s="2">
        <v>10</v>
      </c>
      <c r="G9751" s="2" t="s">
        <v>87</v>
      </c>
      <c r="H9751" s="2" t="s">
        <v>84</v>
      </c>
      <c r="I9751" s="2" t="s">
        <v>82319</v>
      </c>
      <c r="J9751" s="2"/>
      <c r="K9751" s="2" t="s">
        <v>10344</v>
      </c>
      <c r="L9751" s="2"/>
      <c r="M9751" s="2" t="s">
        <v>10345</v>
      </c>
      <c r="N9751" s="2" t="s">
        <v>36</v>
      </c>
      <c r="O9751" s="2"/>
      <c r="P9751" s="2"/>
      <c r="Q9751" s="2"/>
      <c r="R9751" s="2" t="s">
        <v>83320</v>
      </c>
      <c r="S9751" s="2"/>
      <c r="T9751" s="2"/>
      <c r="U9751" s="3"/>
      <c r="V9751" s="2">
        <v>4987761004613</v>
      </c>
      <c r="W9751" s="3"/>
      <c r="X9751" s="2"/>
      <c r="Y9751" s="2"/>
      <c r="Z9751" s="2"/>
      <c r="AA9751" s="2"/>
      <c r="AB9751" s="2"/>
      <c r="AC9751" s="2"/>
      <c r="AD9751" s="2"/>
      <c r="AE9751" s="2"/>
      <c r="AF9751" s="2"/>
      <c r="AG9751" s="2"/>
      <c r="AH9751" s="2"/>
      <c r="AI9751" s="2"/>
      <c r="AJ9751" s="2"/>
      <c r="AK9751" s="2"/>
      <c r="AL9751" s="2"/>
      <c r="AM9751" s="2"/>
      <c r="AN9751" s="2"/>
      <c r="AO9751" s="2"/>
      <c r="AP9751" s="2"/>
      <c r="AQ9751" s="2"/>
      <c r="AR9751" s="2"/>
      <c r="AS9751" s="2"/>
      <c r="AT9751" s="2"/>
      <c r="AU9751" s="2"/>
    </row>
    <row r="9752" spans="1:47" x14ac:dyDescent="0.45">
      <c r="A9752" t="s">
        <v>1236</v>
      </c>
      <c r="B9752" t="s">
        <v>82324</v>
      </c>
      <c r="C9752" s="1">
        <v>14987761114715</v>
      </c>
      <c r="D9752" s="1">
        <v>12</v>
      </c>
      <c r="E9752" t="s">
        <v>87</v>
      </c>
      <c r="F9752">
        <v>12</v>
      </c>
      <c r="G9752" t="s">
        <v>87</v>
      </c>
      <c r="H9752" t="s">
        <v>84</v>
      </c>
      <c r="I9752" t="s">
        <v>82319</v>
      </c>
      <c r="K9752" t="s">
        <v>10344</v>
      </c>
      <c r="M9752" t="s">
        <v>10345</v>
      </c>
      <c r="N9752" t="s">
        <v>36</v>
      </c>
      <c r="R9752" t="s">
        <v>83320</v>
      </c>
      <c r="V9752">
        <v>4987761004712</v>
      </c>
    </row>
    <row r="9753" spans="1:47" x14ac:dyDescent="0.45">
      <c r="A9753" s="2" t="s">
        <v>1236</v>
      </c>
      <c r="B9753" s="2" t="s">
        <v>82323</v>
      </c>
      <c r="C9753" s="3">
        <v>14987761114692</v>
      </c>
      <c r="D9753" s="3">
        <v>140</v>
      </c>
      <c r="E9753" s="2" t="s">
        <v>87</v>
      </c>
      <c r="F9753" s="2">
        <v>140</v>
      </c>
      <c r="G9753" s="2" t="s">
        <v>87</v>
      </c>
      <c r="H9753" s="2" t="s">
        <v>84</v>
      </c>
      <c r="I9753" s="2" t="s">
        <v>82319</v>
      </c>
      <c r="J9753" s="2"/>
      <c r="K9753" s="2" t="s">
        <v>10344</v>
      </c>
      <c r="L9753" s="2"/>
      <c r="M9753" s="2" t="s">
        <v>10345</v>
      </c>
      <c r="N9753" s="2" t="s">
        <v>36</v>
      </c>
      <c r="O9753" s="2"/>
      <c r="P9753" s="2"/>
      <c r="Q9753" s="2"/>
      <c r="R9753" s="2" t="s">
        <v>83320</v>
      </c>
      <c r="S9753" s="2"/>
      <c r="T9753" s="2"/>
      <c r="U9753" s="3"/>
      <c r="V9753" s="2">
        <v>4987761004699</v>
      </c>
      <c r="W9753" s="3"/>
      <c r="X9753" s="2"/>
      <c r="Y9753" s="2"/>
      <c r="Z9753" s="2"/>
      <c r="AA9753" s="2"/>
      <c r="AB9753" s="2"/>
      <c r="AC9753" s="2"/>
      <c r="AD9753" s="2"/>
      <c r="AE9753" s="2"/>
      <c r="AF9753" s="2"/>
      <c r="AG9753" s="2"/>
      <c r="AH9753" s="2"/>
      <c r="AI9753" s="2"/>
      <c r="AJ9753" s="2"/>
      <c r="AK9753" s="2"/>
      <c r="AL9753" s="2"/>
      <c r="AM9753" s="2"/>
      <c r="AN9753" s="2"/>
      <c r="AO9753" s="2"/>
      <c r="AP9753" s="2"/>
      <c r="AQ9753" s="2"/>
      <c r="AR9753" s="2"/>
      <c r="AS9753" s="2"/>
      <c r="AT9753" s="2"/>
      <c r="AU9753" s="2"/>
    </row>
    <row r="9754" spans="1:47" x14ac:dyDescent="0.45">
      <c r="A9754" t="s">
        <v>1236</v>
      </c>
      <c r="B9754" t="s">
        <v>82325</v>
      </c>
      <c r="C9754" s="1">
        <v>14987761114722</v>
      </c>
      <c r="D9754" s="1">
        <v>15</v>
      </c>
      <c r="E9754" t="s">
        <v>87</v>
      </c>
      <c r="F9754">
        <v>15</v>
      </c>
      <c r="G9754" t="s">
        <v>87</v>
      </c>
      <c r="H9754" t="s">
        <v>84</v>
      </c>
      <c r="I9754" t="s">
        <v>82319</v>
      </c>
      <c r="K9754" t="s">
        <v>10344</v>
      </c>
      <c r="M9754" t="s">
        <v>10345</v>
      </c>
      <c r="N9754" t="s">
        <v>36</v>
      </c>
      <c r="R9754" t="s">
        <v>83320</v>
      </c>
      <c r="V9754">
        <v>4987761004729</v>
      </c>
    </row>
    <row r="9755" spans="1:47" x14ac:dyDescent="0.45">
      <c r="A9755" s="2" t="s">
        <v>1236</v>
      </c>
      <c r="B9755" s="2" t="s">
        <v>82326</v>
      </c>
      <c r="C9755" s="3">
        <v>14987761114739</v>
      </c>
      <c r="D9755" s="3">
        <v>33</v>
      </c>
      <c r="E9755" s="2" t="s">
        <v>87</v>
      </c>
      <c r="F9755" s="2">
        <v>33</v>
      </c>
      <c r="G9755" s="2" t="s">
        <v>87</v>
      </c>
      <c r="H9755" s="2" t="s">
        <v>84</v>
      </c>
      <c r="I9755" s="2" t="s">
        <v>82319</v>
      </c>
      <c r="J9755" s="2"/>
      <c r="K9755" s="2" t="s">
        <v>10344</v>
      </c>
      <c r="L9755" s="2"/>
      <c r="M9755" s="2" t="s">
        <v>10345</v>
      </c>
      <c r="N9755" s="2" t="s">
        <v>36</v>
      </c>
      <c r="O9755" s="2"/>
      <c r="P9755" s="2"/>
      <c r="Q9755" s="2"/>
      <c r="R9755" s="2" t="s">
        <v>83320</v>
      </c>
      <c r="S9755" s="2"/>
      <c r="T9755" s="2"/>
      <c r="U9755" s="3"/>
      <c r="V9755" s="2">
        <v>4987761004736</v>
      </c>
      <c r="W9755" s="3"/>
      <c r="X9755" s="2"/>
      <c r="Y9755" s="2"/>
      <c r="Z9755" s="2"/>
      <c r="AA9755" s="2"/>
      <c r="AB9755" s="2"/>
      <c r="AC9755" s="2"/>
      <c r="AD9755" s="2"/>
      <c r="AE9755" s="2"/>
      <c r="AF9755" s="2"/>
      <c r="AG9755" s="2"/>
      <c r="AH9755" s="2"/>
      <c r="AI9755" s="2"/>
      <c r="AJ9755" s="2"/>
      <c r="AK9755" s="2"/>
      <c r="AL9755" s="2"/>
      <c r="AM9755" s="2"/>
      <c r="AN9755" s="2"/>
      <c r="AO9755" s="2"/>
      <c r="AP9755" s="2"/>
      <c r="AQ9755" s="2"/>
      <c r="AR9755" s="2"/>
      <c r="AS9755" s="2"/>
      <c r="AT9755" s="2"/>
      <c r="AU9755" s="2"/>
    </row>
    <row r="9756" spans="1:47" x14ac:dyDescent="0.45">
      <c r="A9756" t="s">
        <v>1236</v>
      </c>
      <c r="B9756" t="s">
        <v>82321</v>
      </c>
      <c r="C9756" s="1">
        <v>14987761114654</v>
      </c>
      <c r="D9756" s="1">
        <v>50</v>
      </c>
      <c r="E9756" t="s">
        <v>87</v>
      </c>
      <c r="F9756">
        <v>50</v>
      </c>
      <c r="G9756" t="s">
        <v>87</v>
      </c>
      <c r="H9756" t="s">
        <v>84</v>
      </c>
      <c r="I9756" t="s">
        <v>82319</v>
      </c>
      <c r="K9756" t="s">
        <v>10344</v>
      </c>
      <c r="M9756" t="s">
        <v>10345</v>
      </c>
      <c r="N9756" t="s">
        <v>36</v>
      </c>
      <c r="R9756" t="s">
        <v>83320</v>
      </c>
      <c r="V9756">
        <v>4987761004651</v>
      </c>
    </row>
    <row r="9757" spans="1:47" x14ac:dyDescent="0.45">
      <c r="A9757" s="2" t="s">
        <v>1236</v>
      </c>
      <c r="B9757" s="2" t="s">
        <v>82322</v>
      </c>
      <c r="C9757" s="3">
        <v>14987761114678</v>
      </c>
      <c r="D9757" s="3">
        <v>70</v>
      </c>
      <c r="E9757" s="2" t="s">
        <v>87</v>
      </c>
      <c r="F9757" s="2">
        <v>70</v>
      </c>
      <c r="G9757" s="2" t="s">
        <v>87</v>
      </c>
      <c r="H9757" s="2" t="s">
        <v>84</v>
      </c>
      <c r="I9757" s="2" t="s">
        <v>82319</v>
      </c>
      <c r="J9757" s="2"/>
      <c r="K9757" s="2" t="s">
        <v>10344</v>
      </c>
      <c r="L9757" s="2"/>
      <c r="M9757" s="2" t="s">
        <v>10345</v>
      </c>
      <c r="N9757" s="2" t="s">
        <v>36</v>
      </c>
      <c r="O9757" s="2"/>
      <c r="P9757" s="2"/>
      <c r="Q9757" s="2"/>
      <c r="R9757" s="2" t="s">
        <v>83320</v>
      </c>
      <c r="S9757" s="2"/>
      <c r="T9757" s="2"/>
      <c r="U9757" s="3"/>
      <c r="V9757" s="2">
        <v>4987761004675</v>
      </c>
      <c r="W9757" s="3"/>
      <c r="X9757" s="2"/>
      <c r="Y9757" s="2"/>
      <c r="Z9757" s="2"/>
      <c r="AA9757" s="2"/>
      <c r="AB9757" s="2"/>
      <c r="AC9757" s="2"/>
      <c r="AD9757" s="2"/>
      <c r="AE9757" s="2"/>
      <c r="AF9757" s="2"/>
      <c r="AG9757" s="2"/>
      <c r="AH9757" s="2"/>
      <c r="AI9757" s="2"/>
      <c r="AJ9757" s="2"/>
      <c r="AK9757" s="2"/>
      <c r="AL9757" s="2"/>
      <c r="AM9757" s="2"/>
      <c r="AN9757" s="2"/>
      <c r="AO9757" s="2"/>
      <c r="AP9757" s="2"/>
      <c r="AQ9757" s="2"/>
      <c r="AR9757" s="2"/>
      <c r="AS9757" s="2"/>
      <c r="AT9757" s="2"/>
      <c r="AU9757" s="2"/>
    </row>
    <row r="9758" spans="1:47" x14ac:dyDescent="0.45">
      <c r="A9758" t="s">
        <v>16</v>
      </c>
      <c r="B9758" t="s">
        <v>47642</v>
      </c>
      <c r="C9758" s="1">
        <v>14987035166006</v>
      </c>
      <c r="D9758" s="1">
        <v>10</v>
      </c>
      <c r="E9758" t="s">
        <v>1070</v>
      </c>
      <c r="F9758">
        <v>1</v>
      </c>
      <c r="G9758" t="s">
        <v>1070</v>
      </c>
      <c r="H9758" t="s">
        <v>14</v>
      </c>
      <c r="I9758" t="s">
        <v>47639</v>
      </c>
      <c r="J9758" t="s">
        <v>47640</v>
      </c>
      <c r="K9758" t="s">
        <v>47639</v>
      </c>
      <c r="L9758">
        <v>20190331</v>
      </c>
      <c r="M9758" t="s">
        <v>47641</v>
      </c>
      <c r="N9758" t="s">
        <v>36</v>
      </c>
      <c r="R9758" t="s">
        <v>83320</v>
      </c>
      <c r="V9758">
        <v>4987035166016</v>
      </c>
      <c r="W9758" s="1" t="s">
        <v>83723</v>
      </c>
      <c r="X9758">
        <v>24987035166003</v>
      </c>
      <c r="Y9758">
        <v>20170600</v>
      </c>
    </row>
    <row r="9759" spans="1:47" x14ac:dyDescent="0.45">
      <c r="A9759" s="2" t="s">
        <v>16</v>
      </c>
      <c r="B9759" s="2" t="s">
        <v>47642</v>
      </c>
      <c r="C9759" s="3">
        <v>14987035166105</v>
      </c>
      <c r="D9759" s="3">
        <v>5</v>
      </c>
      <c r="E9759" s="2" t="s">
        <v>1070</v>
      </c>
      <c r="F9759" s="2">
        <v>1</v>
      </c>
      <c r="G9759" s="2" t="s">
        <v>1070</v>
      </c>
      <c r="H9759" s="2" t="s">
        <v>14</v>
      </c>
      <c r="I9759" s="2" t="s">
        <v>47639</v>
      </c>
      <c r="J9759" s="2" t="s">
        <v>47643</v>
      </c>
      <c r="K9759" s="2" t="s">
        <v>47639</v>
      </c>
      <c r="L9759" s="2">
        <v>20190331</v>
      </c>
      <c r="M9759" s="2" t="s">
        <v>47644</v>
      </c>
      <c r="N9759" s="2" t="s">
        <v>36</v>
      </c>
      <c r="O9759" s="2"/>
      <c r="P9759" s="2"/>
      <c r="Q9759" s="2"/>
      <c r="R9759" s="2" t="s">
        <v>83320</v>
      </c>
      <c r="S9759" s="2"/>
      <c r="T9759" s="2"/>
      <c r="U9759" s="3"/>
      <c r="V9759" s="2">
        <v>4987035166115</v>
      </c>
      <c r="W9759" s="3" t="s">
        <v>83723</v>
      </c>
      <c r="X9759" s="2">
        <v>24987035166102</v>
      </c>
      <c r="Y9759" s="2"/>
      <c r="Z9759" s="2"/>
      <c r="AA9759" s="2"/>
      <c r="AB9759" s="2"/>
      <c r="AC9759" s="2"/>
      <c r="AD9759" s="2"/>
      <c r="AE9759" s="2"/>
      <c r="AF9759" s="2"/>
      <c r="AG9759" s="2"/>
      <c r="AH9759" s="2"/>
      <c r="AI9759" s="2"/>
      <c r="AJ9759" s="2"/>
      <c r="AK9759" s="2"/>
      <c r="AL9759" s="2"/>
      <c r="AM9759" s="2"/>
      <c r="AN9759" s="2"/>
      <c r="AO9759" s="2"/>
      <c r="AP9759" s="2"/>
      <c r="AQ9759" s="2"/>
      <c r="AR9759" s="2"/>
      <c r="AS9759" s="2"/>
      <c r="AT9759" s="2"/>
      <c r="AU9759" s="2"/>
    </row>
    <row r="9760" spans="1:47" x14ac:dyDescent="0.45">
      <c r="A9760" t="s">
        <v>16</v>
      </c>
      <c r="B9760" t="s">
        <v>47642</v>
      </c>
      <c r="C9760" s="1">
        <v>14987035166204</v>
      </c>
      <c r="D9760" s="1">
        <v>5</v>
      </c>
      <c r="E9760" t="s">
        <v>1070</v>
      </c>
      <c r="F9760">
        <v>1</v>
      </c>
      <c r="G9760" t="s">
        <v>1070</v>
      </c>
      <c r="H9760" t="s">
        <v>14</v>
      </c>
      <c r="I9760" t="s">
        <v>47639</v>
      </c>
      <c r="J9760" t="s">
        <v>47645</v>
      </c>
      <c r="K9760" t="s">
        <v>47639</v>
      </c>
      <c r="L9760">
        <v>20190331</v>
      </c>
      <c r="M9760" t="s">
        <v>47646</v>
      </c>
      <c r="N9760" t="s">
        <v>36</v>
      </c>
      <c r="R9760" t="s">
        <v>83320</v>
      </c>
      <c r="V9760">
        <v>4987035166214</v>
      </c>
      <c r="W9760" s="1" t="s">
        <v>83723</v>
      </c>
      <c r="X9760">
        <v>24987035166201</v>
      </c>
      <c r="Y9760">
        <v>20170600</v>
      </c>
    </row>
    <row r="9761" spans="1:47" x14ac:dyDescent="0.45">
      <c r="A9761" s="2" t="s">
        <v>16</v>
      </c>
      <c r="B9761" s="2" t="s">
        <v>47649</v>
      </c>
      <c r="C9761" s="3">
        <v>14987035166303</v>
      </c>
      <c r="D9761" s="3">
        <v>10</v>
      </c>
      <c r="E9761" s="2" t="s">
        <v>1070</v>
      </c>
      <c r="F9761" s="2">
        <v>1</v>
      </c>
      <c r="G9761" s="2" t="s">
        <v>1070</v>
      </c>
      <c r="H9761" s="2" t="s">
        <v>14</v>
      </c>
      <c r="I9761" s="2" t="s">
        <v>47647</v>
      </c>
      <c r="J9761" s="2" t="s">
        <v>47648</v>
      </c>
      <c r="K9761" s="2" t="s">
        <v>47647</v>
      </c>
      <c r="L9761" s="2">
        <v>20190331</v>
      </c>
      <c r="M9761" s="2" t="s">
        <v>47641</v>
      </c>
      <c r="N9761" s="2" t="s">
        <v>36</v>
      </c>
      <c r="O9761" s="2"/>
      <c r="P9761" s="2"/>
      <c r="Q9761" s="2"/>
      <c r="R9761" s="2" t="s">
        <v>83320</v>
      </c>
      <c r="S9761" s="2"/>
      <c r="T9761" s="2"/>
      <c r="U9761" s="3"/>
      <c r="V9761" s="2">
        <v>4987035166313</v>
      </c>
      <c r="W9761" s="3" t="s">
        <v>83723</v>
      </c>
      <c r="X9761" s="2">
        <v>24987035166300</v>
      </c>
      <c r="Y9761" s="2">
        <v>20170600</v>
      </c>
      <c r="Z9761" s="2"/>
      <c r="AA9761" s="2"/>
      <c r="AB9761" s="2"/>
      <c r="AC9761" s="2"/>
      <c r="AD9761" s="2"/>
      <c r="AE9761" s="2"/>
      <c r="AF9761" s="2"/>
      <c r="AG9761" s="2"/>
      <c r="AH9761" s="2"/>
      <c r="AI9761" s="2"/>
      <c r="AJ9761" s="2"/>
      <c r="AK9761" s="2"/>
      <c r="AL9761" s="2"/>
      <c r="AM9761" s="2"/>
      <c r="AN9761" s="2"/>
      <c r="AO9761" s="2"/>
      <c r="AP9761" s="2"/>
      <c r="AQ9761" s="2"/>
      <c r="AR9761" s="2"/>
      <c r="AS9761" s="2"/>
      <c r="AT9761" s="2"/>
      <c r="AU9761" s="2"/>
    </row>
    <row r="9762" spans="1:47" x14ac:dyDescent="0.45">
      <c r="A9762" t="s">
        <v>16</v>
      </c>
      <c r="B9762" t="s">
        <v>47649</v>
      </c>
      <c r="C9762" s="1">
        <v>14987035166402</v>
      </c>
      <c r="D9762" s="1">
        <v>5</v>
      </c>
      <c r="E9762" t="s">
        <v>1070</v>
      </c>
      <c r="F9762">
        <v>1</v>
      </c>
      <c r="G9762" t="s">
        <v>1070</v>
      </c>
      <c r="H9762" t="s">
        <v>14</v>
      </c>
      <c r="I9762" t="s">
        <v>47647</v>
      </c>
      <c r="J9762" t="s">
        <v>47650</v>
      </c>
      <c r="K9762" t="s">
        <v>47647</v>
      </c>
      <c r="L9762">
        <v>20190331</v>
      </c>
      <c r="M9762" t="s">
        <v>47644</v>
      </c>
      <c r="N9762" t="s">
        <v>36</v>
      </c>
      <c r="R9762" t="s">
        <v>83320</v>
      </c>
      <c r="V9762">
        <v>4987035166412</v>
      </c>
      <c r="W9762" s="1" t="s">
        <v>83723</v>
      </c>
      <c r="X9762">
        <v>24987035166409</v>
      </c>
      <c r="Y9762">
        <v>20170600</v>
      </c>
    </row>
    <row r="9763" spans="1:47" x14ac:dyDescent="0.45">
      <c r="A9763" s="2" t="s">
        <v>16</v>
      </c>
      <c r="B9763" s="2" t="s">
        <v>47649</v>
      </c>
      <c r="C9763" s="3">
        <v>14987035166501</v>
      </c>
      <c r="D9763" s="3">
        <v>5</v>
      </c>
      <c r="E9763" s="2" t="s">
        <v>1070</v>
      </c>
      <c r="F9763" s="2">
        <v>1</v>
      </c>
      <c r="G9763" s="2" t="s">
        <v>1070</v>
      </c>
      <c r="H9763" s="2" t="s">
        <v>14</v>
      </c>
      <c r="I9763" s="2" t="s">
        <v>47647</v>
      </c>
      <c r="J9763" s="2" t="s">
        <v>47651</v>
      </c>
      <c r="K9763" s="2" t="s">
        <v>47647</v>
      </c>
      <c r="L9763" s="2">
        <v>20190331</v>
      </c>
      <c r="M9763" s="2" t="s">
        <v>47646</v>
      </c>
      <c r="N9763" s="2" t="s">
        <v>36</v>
      </c>
      <c r="O9763" s="2"/>
      <c r="P9763" s="2"/>
      <c r="Q9763" s="2"/>
      <c r="R9763" s="2" t="s">
        <v>83320</v>
      </c>
      <c r="S9763" s="2"/>
      <c r="T9763" s="2"/>
      <c r="U9763" s="3"/>
      <c r="V9763" s="2">
        <v>4987035166511</v>
      </c>
      <c r="W9763" s="3" t="s">
        <v>83723</v>
      </c>
      <c r="X9763" s="2">
        <v>24987035166508</v>
      </c>
      <c r="Y9763" s="2">
        <v>20170600</v>
      </c>
      <c r="Z9763" s="2"/>
      <c r="AA9763" s="2"/>
      <c r="AB9763" s="2"/>
      <c r="AC9763" s="2"/>
      <c r="AD9763" s="2"/>
      <c r="AE9763" s="2"/>
      <c r="AF9763" s="2"/>
      <c r="AG9763" s="2"/>
      <c r="AH9763" s="2"/>
      <c r="AI9763" s="2"/>
      <c r="AJ9763" s="2"/>
      <c r="AK9763" s="2"/>
      <c r="AL9763" s="2"/>
      <c r="AM9763" s="2"/>
      <c r="AN9763" s="2"/>
      <c r="AO9763" s="2"/>
      <c r="AP9763" s="2"/>
      <c r="AQ9763" s="2"/>
      <c r="AR9763" s="2"/>
      <c r="AS9763" s="2"/>
      <c r="AT9763" s="2"/>
      <c r="AU9763" s="2"/>
    </row>
    <row r="9764" spans="1:47" x14ac:dyDescent="0.45">
      <c r="A9764" t="s">
        <v>16</v>
      </c>
      <c r="B9764" t="s">
        <v>47654</v>
      </c>
      <c r="C9764" s="1">
        <v>14987035189302</v>
      </c>
      <c r="D9764" s="1">
        <v>10</v>
      </c>
      <c r="E9764" t="s">
        <v>1070</v>
      </c>
      <c r="F9764">
        <v>1</v>
      </c>
      <c r="G9764" t="s">
        <v>1070</v>
      </c>
      <c r="H9764" t="s">
        <v>14</v>
      </c>
      <c r="I9764" t="s">
        <v>47652</v>
      </c>
      <c r="J9764" t="s">
        <v>47653</v>
      </c>
      <c r="K9764" t="s">
        <v>47652</v>
      </c>
      <c r="M9764" t="s">
        <v>82518</v>
      </c>
      <c r="N9764" t="s">
        <v>442</v>
      </c>
      <c r="R9764" t="s">
        <v>83320</v>
      </c>
      <c r="V9764">
        <v>4987035189312</v>
      </c>
      <c r="X9764">
        <v>24987035189309</v>
      </c>
    </row>
    <row r="9765" spans="1:47" x14ac:dyDescent="0.45">
      <c r="A9765" s="2" t="s">
        <v>16</v>
      </c>
      <c r="B9765" s="2" t="s">
        <v>47654</v>
      </c>
      <c r="C9765" s="3">
        <v>14987035189500</v>
      </c>
      <c r="D9765" s="3">
        <v>5</v>
      </c>
      <c r="E9765" s="2" t="s">
        <v>1070</v>
      </c>
      <c r="F9765" s="2">
        <v>1</v>
      </c>
      <c r="G9765" s="2" t="s">
        <v>1070</v>
      </c>
      <c r="H9765" s="2" t="s">
        <v>14</v>
      </c>
      <c r="I9765" s="2" t="s">
        <v>47652</v>
      </c>
      <c r="J9765" s="2" t="s">
        <v>47655</v>
      </c>
      <c r="K9765" s="2" t="s">
        <v>47652</v>
      </c>
      <c r="L9765" s="2"/>
      <c r="M9765" s="2" t="s">
        <v>82564</v>
      </c>
      <c r="N9765" s="2" t="s">
        <v>442</v>
      </c>
      <c r="O9765" s="2"/>
      <c r="P9765" s="2"/>
      <c r="Q9765" s="2"/>
      <c r="R9765" s="2" t="s">
        <v>83320</v>
      </c>
      <c r="S9765" s="2"/>
      <c r="T9765" s="2"/>
      <c r="U9765" s="3"/>
      <c r="V9765" s="2">
        <v>4987035189510</v>
      </c>
      <c r="W9765" s="3"/>
      <c r="X9765" s="2">
        <v>24987035189507</v>
      </c>
      <c r="Y9765" s="2"/>
      <c r="Z9765" s="2"/>
      <c r="AA9765" s="2"/>
      <c r="AB9765" s="2"/>
      <c r="AC9765" s="2"/>
      <c r="AD9765" s="2"/>
      <c r="AE9765" s="2"/>
      <c r="AF9765" s="2"/>
      <c r="AG9765" s="2"/>
      <c r="AH9765" s="2"/>
      <c r="AI9765" s="2"/>
      <c r="AJ9765" s="2"/>
      <c r="AK9765" s="2"/>
      <c r="AL9765" s="2"/>
      <c r="AM9765" s="2"/>
      <c r="AN9765" s="2"/>
      <c r="AO9765" s="2"/>
      <c r="AP9765" s="2"/>
      <c r="AQ9765" s="2"/>
      <c r="AR9765" s="2"/>
      <c r="AS9765" s="2"/>
      <c r="AT9765" s="2"/>
      <c r="AU9765" s="2"/>
    </row>
    <row r="9766" spans="1:47" x14ac:dyDescent="0.45">
      <c r="A9766" t="s">
        <v>16</v>
      </c>
      <c r="B9766" t="s">
        <v>47654</v>
      </c>
      <c r="C9766" s="1">
        <v>14987035189708</v>
      </c>
      <c r="D9766" s="1">
        <v>5</v>
      </c>
      <c r="E9766" t="s">
        <v>1070</v>
      </c>
      <c r="F9766">
        <v>1</v>
      </c>
      <c r="G9766" t="s">
        <v>1070</v>
      </c>
      <c r="H9766" t="s">
        <v>14</v>
      </c>
      <c r="I9766" t="s">
        <v>47652</v>
      </c>
      <c r="J9766" t="s">
        <v>47656</v>
      </c>
      <c r="K9766" t="s">
        <v>47652</v>
      </c>
      <c r="M9766" t="s">
        <v>82669</v>
      </c>
      <c r="N9766" t="s">
        <v>442</v>
      </c>
      <c r="R9766" t="s">
        <v>83320</v>
      </c>
      <c r="V9766">
        <v>4987035189718</v>
      </c>
      <c r="X9766">
        <v>24987035189705</v>
      </c>
    </row>
    <row r="9767" spans="1:47" x14ac:dyDescent="0.45">
      <c r="A9767" s="2" t="s">
        <v>16</v>
      </c>
      <c r="B9767" s="2" t="s">
        <v>47659</v>
      </c>
      <c r="C9767" s="3">
        <v>14987035189401</v>
      </c>
      <c r="D9767" s="3">
        <v>10</v>
      </c>
      <c r="E9767" s="2" t="s">
        <v>1070</v>
      </c>
      <c r="F9767" s="2">
        <v>1</v>
      </c>
      <c r="G9767" s="2" t="s">
        <v>1070</v>
      </c>
      <c r="H9767" s="2" t="s">
        <v>14</v>
      </c>
      <c r="I9767" s="2" t="s">
        <v>47657</v>
      </c>
      <c r="J9767" s="2" t="s">
        <v>47658</v>
      </c>
      <c r="K9767" s="2" t="s">
        <v>47657</v>
      </c>
      <c r="L9767" s="2"/>
      <c r="M9767" s="2" t="s">
        <v>82518</v>
      </c>
      <c r="N9767" s="2" t="s">
        <v>442</v>
      </c>
      <c r="O9767" s="2"/>
      <c r="P9767" s="2"/>
      <c r="Q9767" s="2"/>
      <c r="R9767" s="2" t="s">
        <v>83320</v>
      </c>
      <c r="S9767" s="2"/>
      <c r="T9767" s="2"/>
      <c r="U9767" s="3"/>
      <c r="V9767" s="2">
        <v>4987035189411</v>
      </c>
      <c r="W9767" s="3"/>
      <c r="X9767" s="2">
        <v>24987035189408</v>
      </c>
      <c r="Y9767" s="2"/>
      <c r="Z9767" s="2"/>
      <c r="AA9767" s="2"/>
      <c r="AB9767" s="2"/>
      <c r="AC9767" s="2"/>
      <c r="AD9767" s="2"/>
      <c r="AE9767" s="2"/>
      <c r="AF9767" s="2"/>
      <c r="AG9767" s="2"/>
      <c r="AH9767" s="2"/>
      <c r="AI9767" s="2"/>
      <c r="AJ9767" s="2"/>
      <c r="AK9767" s="2"/>
      <c r="AL9767" s="2"/>
      <c r="AM9767" s="2"/>
      <c r="AN9767" s="2"/>
      <c r="AO9767" s="2"/>
      <c r="AP9767" s="2"/>
      <c r="AQ9767" s="2"/>
      <c r="AR9767" s="2"/>
      <c r="AS9767" s="2"/>
      <c r="AT9767" s="2"/>
      <c r="AU9767" s="2"/>
    </row>
    <row r="9768" spans="1:47" x14ac:dyDescent="0.45">
      <c r="A9768" t="s">
        <v>16</v>
      </c>
      <c r="B9768" t="s">
        <v>47659</v>
      </c>
      <c r="C9768" s="1">
        <v>14987035189609</v>
      </c>
      <c r="D9768" s="1">
        <v>5</v>
      </c>
      <c r="E9768" t="s">
        <v>1070</v>
      </c>
      <c r="F9768">
        <v>1</v>
      </c>
      <c r="G9768" t="s">
        <v>1070</v>
      </c>
      <c r="H9768" t="s">
        <v>14</v>
      </c>
      <c r="I9768" t="s">
        <v>47657</v>
      </c>
      <c r="J9768" t="s">
        <v>47660</v>
      </c>
      <c r="K9768" t="s">
        <v>47657</v>
      </c>
      <c r="M9768" t="s">
        <v>82564</v>
      </c>
      <c r="N9768" t="s">
        <v>442</v>
      </c>
      <c r="R9768" t="s">
        <v>83320</v>
      </c>
      <c r="V9768">
        <v>4987035189619</v>
      </c>
      <c r="X9768">
        <v>24987035189606</v>
      </c>
    </row>
    <row r="9769" spans="1:47" x14ac:dyDescent="0.45">
      <c r="A9769" s="2" t="s">
        <v>16</v>
      </c>
      <c r="B9769" s="2" t="s">
        <v>47659</v>
      </c>
      <c r="C9769" s="3">
        <v>14987035189807</v>
      </c>
      <c r="D9769" s="3">
        <v>5</v>
      </c>
      <c r="E9769" s="2" t="s">
        <v>1070</v>
      </c>
      <c r="F9769" s="2">
        <v>1</v>
      </c>
      <c r="G9769" s="2" t="s">
        <v>1070</v>
      </c>
      <c r="H9769" s="2" t="s">
        <v>14</v>
      </c>
      <c r="I9769" s="2" t="s">
        <v>47657</v>
      </c>
      <c r="J9769" s="2" t="s">
        <v>47661</v>
      </c>
      <c r="K9769" s="2" t="s">
        <v>47657</v>
      </c>
      <c r="L9769" s="2"/>
      <c r="M9769" s="2" t="s">
        <v>82669</v>
      </c>
      <c r="N9769" s="2" t="s">
        <v>442</v>
      </c>
      <c r="O9769" s="2"/>
      <c r="P9769" s="2"/>
      <c r="Q9769" s="2"/>
      <c r="R9769" s="2" t="s">
        <v>83320</v>
      </c>
      <c r="S9769" s="2"/>
      <c r="T9769" s="2"/>
      <c r="U9769" s="3"/>
      <c r="V9769" s="2">
        <v>4987035189817</v>
      </c>
      <c r="W9769" s="3"/>
      <c r="X9769" s="2">
        <v>24987035189804</v>
      </c>
      <c r="Y9769" s="2"/>
      <c r="Z9769" s="2"/>
      <c r="AA9769" s="2"/>
      <c r="AB9769" s="2"/>
      <c r="AC9769" s="2"/>
      <c r="AD9769" s="2"/>
      <c r="AE9769" s="2"/>
      <c r="AF9769" s="2"/>
      <c r="AG9769" s="2"/>
      <c r="AH9769" s="2"/>
      <c r="AI9769" s="2"/>
      <c r="AJ9769" s="2"/>
      <c r="AK9769" s="2"/>
      <c r="AL9769" s="2"/>
      <c r="AM9769" s="2"/>
      <c r="AN9769" s="2"/>
      <c r="AO9769" s="2"/>
      <c r="AP9769" s="2"/>
      <c r="AQ9769" s="2"/>
      <c r="AR9769" s="2"/>
      <c r="AS9769" s="2"/>
      <c r="AT9769" s="2"/>
      <c r="AU9769" s="2"/>
    </row>
    <row r="9770" spans="1:47" x14ac:dyDescent="0.45">
      <c r="A9770" t="s">
        <v>16</v>
      </c>
      <c r="B9770" t="s">
        <v>26886</v>
      </c>
      <c r="C9770" s="1">
        <v>14987424693618</v>
      </c>
      <c r="D9770" s="1">
        <v>1</v>
      </c>
      <c r="E9770" t="s">
        <v>22</v>
      </c>
      <c r="F9770">
        <v>1</v>
      </c>
      <c r="G9770" t="s">
        <v>22</v>
      </c>
      <c r="H9770" t="s">
        <v>14</v>
      </c>
      <c r="I9770" t="s">
        <v>26884</v>
      </c>
      <c r="J9770" t="s">
        <v>26885</v>
      </c>
      <c r="K9770" t="s">
        <v>26884</v>
      </c>
      <c r="M9770" t="s">
        <v>13534</v>
      </c>
      <c r="N9770" t="s">
        <v>36</v>
      </c>
      <c r="R9770" t="s">
        <v>83320</v>
      </c>
      <c r="V9770">
        <v>4987424693604</v>
      </c>
    </row>
    <row r="9771" spans="1:47" x14ac:dyDescent="0.45">
      <c r="A9771" s="2" t="s">
        <v>16</v>
      </c>
      <c r="B9771" s="2" t="s">
        <v>26886</v>
      </c>
      <c r="C9771" s="3">
        <v>14987120125505</v>
      </c>
      <c r="D9771" s="3">
        <v>1</v>
      </c>
      <c r="E9771" s="2" t="s">
        <v>22</v>
      </c>
      <c r="F9771" s="2">
        <v>1</v>
      </c>
      <c r="G9771" s="2" t="s">
        <v>22</v>
      </c>
      <c r="H9771" s="2" t="s">
        <v>14</v>
      </c>
      <c r="I9771" s="2" t="s">
        <v>26884</v>
      </c>
      <c r="J9771" s="2" t="s">
        <v>26885</v>
      </c>
      <c r="K9771" s="2" t="s">
        <v>26884</v>
      </c>
      <c r="L9771" s="2"/>
      <c r="M9771" s="2" t="s">
        <v>13534</v>
      </c>
      <c r="N9771" s="2" t="s">
        <v>15</v>
      </c>
      <c r="O9771" s="2"/>
      <c r="P9771" s="2"/>
      <c r="Q9771" s="2"/>
      <c r="R9771" s="2" t="s">
        <v>83320</v>
      </c>
      <c r="S9771" s="2"/>
      <c r="T9771" s="2"/>
      <c r="U9771" s="3"/>
      <c r="V9771" s="2">
        <v>4987120125560</v>
      </c>
      <c r="W9771" s="3"/>
      <c r="X9771" s="2">
        <v>24987120125502</v>
      </c>
      <c r="Y9771" s="2"/>
      <c r="Z9771" s="2"/>
      <c r="AA9771" s="2"/>
      <c r="AB9771" s="2"/>
      <c r="AC9771" s="2"/>
      <c r="AD9771" s="2"/>
      <c r="AE9771" s="2"/>
      <c r="AF9771" s="2"/>
      <c r="AG9771" s="2"/>
      <c r="AH9771" s="2"/>
      <c r="AI9771" s="2"/>
      <c r="AJ9771" s="2"/>
      <c r="AK9771" s="2"/>
      <c r="AL9771" s="2"/>
      <c r="AM9771" s="2"/>
      <c r="AN9771" s="2"/>
      <c r="AO9771" s="2"/>
      <c r="AP9771" s="2"/>
      <c r="AQ9771" s="2"/>
      <c r="AR9771" s="2"/>
      <c r="AS9771" s="2"/>
      <c r="AT9771" s="2"/>
      <c r="AU9771" s="2"/>
    </row>
    <row r="9772" spans="1:47" x14ac:dyDescent="0.45">
      <c r="A9772" t="s">
        <v>16</v>
      </c>
      <c r="B9772" t="s">
        <v>26889</v>
      </c>
      <c r="C9772" s="1">
        <v>14987424694110</v>
      </c>
      <c r="D9772" s="1">
        <v>1</v>
      </c>
      <c r="E9772" t="s">
        <v>22</v>
      </c>
      <c r="F9772">
        <v>1</v>
      </c>
      <c r="G9772" t="s">
        <v>22</v>
      </c>
      <c r="H9772" t="s">
        <v>14</v>
      </c>
      <c r="I9772" t="s">
        <v>26887</v>
      </c>
      <c r="J9772" t="s">
        <v>26888</v>
      </c>
      <c r="K9772" t="s">
        <v>26887</v>
      </c>
      <c r="M9772" t="s">
        <v>13539</v>
      </c>
      <c r="N9772" t="s">
        <v>15</v>
      </c>
      <c r="R9772" t="s">
        <v>83320</v>
      </c>
      <c r="V9772">
        <v>4987424694106</v>
      </c>
    </row>
    <row r="9773" spans="1:47" x14ac:dyDescent="0.45">
      <c r="A9773" s="2" t="s">
        <v>16</v>
      </c>
      <c r="B9773" s="2" t="s">
        <v>26889</v>
      </c>
      <c r="C9773" s="3">
        <v>14987120125901</v>
      </c>
      <c r="D9773" s="3">
        <v>1</v>
      </c>
      <c r="E9773" s="2" t="s">
        <v>22</v>
      </c>
      <c r="F9773" s="2">
        <v>1</v>
      </c>
      <c r="G9773" s="2" t="s">
        <v>22</v>
      </c>
      <c r="H9773" s="2" t="s">
        <v>14</v>
      </c>
      <c r="I9773" s="2" t="s">
        <v>26887</v>
      </c>
      <c r="J9773" s="2" t="s">
        <v>26888</v>
      </c>
      <c r="K9773" s="2" t="s">
        <v>26887</v>
      </c>
      <c r="L9773" s="2"/>
      <c r="M9773" s="2" t="s">
        <v>13539</v>
      </c>
      <c r="N9773" s="2" t="s">
        <v>15</v>
      </c>
      <c r="O9773" s="2"/>
      <c r="P9773" s="2"/>
      <c r="Q9773" s="2"/>
      <c r="R9773" s="2" t="s">
        <v>83320</v>
      </c>
      <c r="S9773" s="2"/>
      <c r="T9773" s="2"/>
      <c r="U9773" s="3"/>
      <c r="V9773" s="2">
        <v>4987120125966</v>
      </c>
      <c r="W9773" s="3"/>
      <c r="X9773" s="2">
        <v>24987120125908</v>
      </c>
      <c r="Y9773" s="2"/>
      <c r="Z9773" s="2"/>
      <c r="AA9773" s="2"/>
      <c r="AB9773" s="2"/>
      <c r="AC9773" s="2"/>
      <c r="AD9773" s="2"/>
      <c r="AE9773" s="2"/>
      <c r="AF9773" s="2"/>
      <c r="AG9773" s="2"/>
      <c r="AH9773" s="2"/>
      <c r="AI9773" s="2"/>
      <c r="AJ9773" s="2"/>
      <c r="AK9773" s="2"/>
      <c r="AL9773" s="2"/>
      <c r="AM9773" s="2"/>
      <c r="AN9773" s="2"/>
      <c r="AO9773" s="2"/>
      <c r="AP9773" s="2"/>
      <c r="AQ9773" s="2"/>
      <c r="AR9773" s="2"/>
      <c r="AS9773" s="2"/>
      <c r="AT9773" s="2"/>
      <c r="AU9773" s="2"/>
    </row>
    <row r="9774" spans="1:47" x14ac:dyDescent="0.45">
      <c r="A9774" t="s">
        <v>16</v>
      </c>
      <c r="B9774" t="s">
        <v>26892</v>
      </c>
      <c r="C9774" s="1">
        <v>14987424693519</v>
      </c>
      <c r="D9774" s="1">
        <v>1</v>
      </c>
      <c r="E9774" t="s">
        <v>22</v>
      </c>
      <c r="F9774">
        <v>1</v>
      </c>
      <c r="G9774" t="s">
        <v>22</v>
      </c>
      <c r="H9774" t="s">
        <v>14</v>
      </c>
      <c r="I9774" t="s">
        <v>26890</v>
      </c>
      <c r="J9774" t="s">
        <v>26891</v>
      </c>
      <c r="K9774" t="s">
        <v>26890</v>
      </c>
      <c r="M9774" t="s">
        <v>236</v>
      </c>
      <c r="N9774" t="s">
        <v>36</v>
      </c>
      <c r="R9774" t="s">
        <v>83320</v>
      </c>
      <c r="V9774">
        <v>4987424693505</v>
      </c>
    </row>
    <row r="9775" spans="1:47" x14ac:dyDescent="0.45">
      <c r="A9775" s="2" t="s">
        <v>16</v>
      </c>
      <c r="B9775" s="2" t="s">
        <v>26892</v>
      </c>
      <c r="C9775" s="3">
        <v>14987120125406</v>
      </c>
      <c r="D9775" s="3">
        <v>1</v>
      </c>
      <c r="E9775" s="2" t="s">
        <v>22</v>
      </c>
      <c r="F9775" s="2">
        <v>1</v>
      </c>
      <c r="G9775" s="2" t="s">
        <v>22</v>
      </c>
      <c r="H9775" s="2" t="s">
        <v>14</v>
      </c>
      <c r="I9775" s="2" t="s">
        <v>26890</v>
      </c>
      <c r="J9775" s="2" t="s">
        <v>26891</v>
      </c>
      <c r="K9775" s="2" t="s">
        <v>26890</v>
      </c>
      <c r="L9775" s="2"/>
      <c r="M9775" s="2" t="s">
        <v>236</v>
      </c>
      <c r="N9775" s="2" t="s">
        <v>15</v>
      </c>
      <c r="O9775" s="2"/>
      <c r="P9775" s="2"/>
      <c r="Q9775" s="2"/>
      <c r="R9775" s="2" t="s">
        <v>83320</v>
      </c>
      <c r="S9775" s="2"/>
      <c r="T9775" s="2"/>
      <c r="U9775" s="3"/>
      <c r="V9775" s="2">
        <v>4987120125461</v>
      </c>
      <c r="W9775" s="3"/>
      <c r="X9775" s="2">
        <v>24987120125403</v>
      </c>
      <c r="Y9775" s="2"/>
      <c r="Z9775" s="2"/>
      <c r="AA9775" s="2"/>
      <c r="AB9775" s="2"/>
      <c r="AC9775" s="2"/>
      <c r="AD9775" s="2"/>
      <c r="AE9775" s="2"/>
      <c r="AF9775" s="2"/>
      <c r="AG9775" s="2"/>
      <c r="AH9775" s="2"/>
      <c r="AI9775" s="2"/>
      <c r="AJ9775" s="2"/>
      <c r="AK9775" s="2"/>
      <c r="AL9775" s="2"/>
      <c r="AM9775" s="2"/>
      <c r="AN9775" s="2"/>
      <c r="AO9775" s="2"/>
      <c r="AP9775" s="2"/>
      <c r="AQ9775" s="2"/>
      <c r="AR9775" s="2"/>
      <c r="AS9775" s="2"/>
      <c r="AT9775" s="2"/>
      <c r="AU9775" s="2"/>
    </row>
    <row r="9776" spans="1:47" x14ac:dyDescent="0.45">
      <c r="A9776" t="s">
        <v>52</v>
      </c>
      <c r="B9776" t="s">
        <v>59663</v>
      </c>
      <c r="C9776" s="1">
        <v>14987155227052</v>
      </c>
      <c r="D9776" s="1">
        <v>1000</v>
      </c>
      <c r="E9776" t="s">
        <v>53</v>
      </c>
      <c r="F9776">
        <v>10</v>
      </c>
      <c r="G9776" t="s">
        <v>53</v>
      </c>
      <c r="H9776" t="s">
        <v>50</v>
      </c>
      <c r="I9776" t="s">
        <v>59660</v>
      </c>
      <c r="J9776" t="s">
        <v>59661</v>
      </c>
      <c r="K9776" t="s">
        <v>59662</v>
      </c>
      <c r="L9776">
        <v>20210331</v>
      </c>
      <c r="M9776" t="s">
        <v>9748</v>
      </c>
      <c r="N9776" t="s">
        <v>51</v>
      </c>
      <c r="R9776" t="s">
        <v>83320</v>
      </c>
      <c r="V9776">
        <v>4987155227550</v>
      </c>
      <c r="Y9776">
        <v>20210331</v>
      </c>
    </row>
    <row r="9777" spans="1:47" x14ac:dyDescent="0.45">
      <c r="A9777" s="2" t="s">
        <v>52</v>
      </c>
      <c r="B9777" s="2" t="s">
        <v>50923</v>
      </c>
      <c r="C9777" s="3">
        <v>14987080665110</v>
      </c>
      <c r="D9777" s="3">
        <v>100</v>
      </c>
      <c r="E9777" s="2" t="s">
        <v>53</v>
      </c>
      <c r="F9777" s="2">
        <v>10</v>
      </c>
      <c r="G9777" s="2" t="s">
        <v>53</v>
      </c>
      <c r="H9777" s="2" t="s">
        <v>50</v>
      </c>
      <c r="I9777" s="2" t="s">
        <v>50922</v>
      </c>
      <c r="J9777" s="2" t="s">
        <v>37400</v>
      </c>
      <c r="K9777" s="2" t="s">
        <v>37401</v>
      </c>
      <c r="L9777" s="2"/>
      <c r="M9777" s="2" t="s">
        <v>1458</v>
      </c>
      <c r="N9777" s="2" t="s">
        <v>51</v>
      </c>
      <c r="O9777" s="2"/>
      <c r="P9777" s="2"/>
      <c r="Q9777" s="2"/>
      <c r="R9777" s="2" t="s">
        <v>83320</v>
      </c>
      <c r="S9777" s="2"/>
      <c r="T9777" s="2"/>
      <c r="U9777" s="3"/>
      <c r="V9777" s="2"/>
      <c r="W9777" s="3"/>
      <c r="X9777" s="2">
        <v>24987080665117</v>
      </c>
      <c r="Y9777" s="2">
        <v>20170930</v>
      </c>
      <c r="Z9777" s="2"/>
      <c r="AA9777" s="2"/>
      <c r="AB9777" s="2"/>
      <c r="AC9777" s="2"/>
      <c r="AD9777" s="2"/>
      <c r="AE9777" s="2"/>
      <c r="AF9777" s="2"/>
      <c r="AG9777" s="2"/>
      <c r="AH9777" s="2"/>
      <c r="AI9777" s="2"/>
      <c r="AJ9777" s="2"/>
      <c r="AK9777" s="2"/>
      <c r="AL9777" s="2"/>
      <c r="AM9777" s="2"/>
      <c r="AN9777" s="2"/>
      <c r="AO9777" s="2"/>
      <c r="AP9777" s="2"/>
      <c r="AQ9777" s="2"/>
      <c r="AR9777" s="2"/>
      <c r="AS9777" s="2"/>
      <c r="AT9777" s="2"/>
      <c r="AU9777" s="2"/>
    </row>
    <row r="9778" spans="1:47" x14ac:dyDescent="0.45">
      <c r="A9778" t="s">
        <v>16</v>
      </c>
      <c r="B9778" t="s">
        <v>23163</v>
      </c>
      <c r="C9778" s="1">
        <v>14987114228700</v>
      </c>
      <c r="D9778" s="1">
        <v>1</v>
      </c>
      <c r="E9778" t="s">
        <v>22</v>
      </c>
      <c r="F9778">
        <v>1</v>
      </c>
      <c r="G9778" t="s">
        <v>22</v>
      </c>
      <c r="H9778" t="s">
        <v>14</v>
      </c>
      <c r="I9778" t="s">
        <v>23160</v>
      </c>
      <c r="J9778" t="s">
        <v>23161</v>
      </c>
      <c r="K9778" t="s">
        <v>23160</v>
      </c>
      <c r="M9778" t="s">
        <v>23162</v>
      </c>
      <c r="N9778" t="s">
        <v>15</v>
      </c>
      <c r="R9778" t="s">
        <v>83324</v>
      </c>
      <c r="V9778">
        <v>4987114228796</v>
      </c>
      <c r="X9778">
        <v>24987114228707</v>
      </c>
    </row>
    <row r="9779" spans="1:47" x14ac:dyDescent="0.45">
      <c r="A9779" s="2" t="s">
        <v>16</v>
      </c>
      <c r="B9779" s="2" t="s">
        <v>23167</v>
      </c>
      <c r="C9779" s="3">
        <v>14987114228809</v>
      </c>
      <c r="D9779" s="3">
        <v>1</v>
      </c>
      <c r="E9779" s="2" t="s">
        <v>22</v>
      </c>
      <c r="F9779" s="2">
        <v>1</v>
      </c>
      <c r="G9779" s="2" t="s">
        <v>22</v>
      </c>
      <c r="H9779" s="2" t="s">
        <v>14</v>
      </c>
      <c r="I9779" s="2" t="s">
        <v>23164</v>
      </c>
      <c r="J9779" s="2" t="s">
        <v>23165</v>
      </c>
      <c r="K9779" s="2" t="s">
        <v>23164</v>
      </c>
      <c r="L9779" s="2"/>
      <c r="M9779" s="2" t="s">
        <v>23166</v>
      </c>
      <c r="N9779" s="2" t="s">
        <v>15</v>
      </c>
      <c r="O9779" s="2"/>
      <c r="P9779" s="2"/>
      <c r="Q9779" s="2"/>
      <c r="R9779" s="2" t="s">
        <v>83324</v>
      </c>
      <c r="S9779" s="2"/>
      <c r="T9779" s="2"/>
      <c r="U9779" s="3"/>
      <c r="V9779" s="2">
        <v>4987114228895</v>
      </c>
      <c r="W9779" s="3"/>
      <c r="X9779" s="2">
        <v>24987114228806</v>
      </c>
      <c r="Y9779" s="2"/>
      <c r="Z9779" s="2"/>
      <c r="AA9779" s="2"/>
      <c r="AB9779" s="2"/>
      <c r="AC9779" s="2"/>
      <c r="AD9779" s="2"/>
      <c r="AE9779" s="2"/>
      <c r="AF9779" s="2"/>
      <c r="AG9779" s="2"/>
      <c r="AH9779" s="2"/>
      <c r="AI9779" s="2"/>
      <c r="AJ9779" s="2"/>
      <c r="AK9779" s="2"/>
      <c r="AL9779" s="2"/>
      <c r="AM9779" s="2"/>
      <c r="AN9779" s="2"/>
      <c r="AO9779" s="2"/>
      <c r="AP9779" s="2"/>
      <c r="AQ9779" s="2"/>
      <c r="AR9779" s="2"/>
      <c r="AS9779" s="2"/>
      <c r="AT9779" s="2"/>
      <c r="AU9779" s="2"/>
    </row>
    <row r="9780" spans="1:47" x14ac:dyDescent="0.45">
      <c r="A9780" t="s">
        <v>52</v>
      </c>
      <c r="B9780" t="s">
        <v>71912</v>
      </c>
      <c r="C9780" s="1">
        <v>14987170020911</v>
      </c>
      <c r="D9780" s="1">
        <v>10</v>
      </c>
      <c r="E9780" t="s">
        <v>53</v>
      </c>
      <c r="F9780">
        <v>10</v>
      </c>
      <c r="G9780" t="s">
        <v>53</v>
      </c>
      <c r="H9780" t="s">
        <v>50</v>
      </c>
      <c r="I9780" t="s">
        <v>71910</v>
      </c>
      <c r="J9780" t="s">
        <v>71911</v>
      </c>
      <c r="K9780" t="s">
        <v>71910</v>
      </c>
      <c r="M9780" t="s">
        <v>1182</v>
      </c>
      <c r="N9780" t="s">
        <v>51</v>
      </c>
      <c r="R9780" t="s">
        <v>83320</v>
      </c>
      <c r="V9780">
        <v>4987170013091</v>
      </c>
      <c r="X9780">
        <v>24987170020918</v>
      </c>
    </row>
    <row r="9781" spans="1:47" x14ac:dyDescent="0.45">
      <c r="A9781" s="2" t="s">
        <v>52</v>
      </c>
      <c r="B9781" s="2" t="s">
        <v>71915</v>
      </c>
      <c r="C9781" s="3">
        <v>14987170020935</v>
      </c>
      <c r="D9781" s="3">
        <v>10</v>
      </c>
      <c r="E9781" s="2" t="s">
        <v>53</v>
      </c>
      <c r="F9781" s="2">
        <v>10</v>
      </c>
      <c r="G9781" s="2" t="s">
        <v>53</v>
      </c>
      <c r="H9781" s="2" t="s">
        <v>50</v>
      </c>
      <c r="I9781" s="2" t="s">
        <v>71913</v>
      </c>
      <c r="J9781" s="2" t="s">
        <v>71914</v>
      </c>
      <c r="K9781" s="2" t="s">
        <v>71913</v>
      </c>
      <c r="L9781" s="2"/>
      <c r="M9781" s="2" t="s">
        <v>1157</v>
      </c>
      <c r="N9781" s="2" t="s">
        <v>51</v>
      </c>
      <c r="O9781" s="2"/>
      <c r="P9781" s="2"/>
      <c r="Q9781" s="2"/>
      <c r="R9781" s="2" t="s">
        <v>83320</v>
      </c>
      <c r="S9781" s="2"/>
      <c r="T9781" s="2"/>
      <c r="U9781" s="3"/>
      <c r="V9781" s="2">
        <v>4987170013114</v>
      </c>
      <c r="W9781" s="3"/>
      <c r="X9781" s="2">
        <v>24987170020932</v>
      </c>
      <c r="Y9781" s="2"/>
      <c r="Z9781" s="2"/>
      <c r="AA9781" s="2"/>
      <c r="AB9781" s="2"/>
      <c r="AC9781" s="2"/>
      <c r="AD9781" s="2"/>
      <c r="AE9781" s="2"/>
      <c r="AF9781" s="2"/>
      <c r="AG9781" s="2"/>
      <c r="AH9781" s="2"/>
      <c r="AI9781" s="2"/>
      <c r="AJ9781" s="2"/>
      <c r="AK9781" s="2"/>
      <c r="AL9781" s="2"/>
      <c r="AM9781" s="2"/>
      <c r="AN9781" s="2"/>
      <c r="AO9781" s="2"/>
      <c r="AP9781" s="2"/>
      <c r="AQ9781" s="2"/>
      <c r="AR9781" s="2"/>
      <c r="AS9781" s="2"/>
      <c r="AT9781" s="2"/>
      <c r="AU9781" s="2"/>
    </row>
    <row r="9782" spans="1:47" x14ac:dyDescent="0.45">
      <c r="A9782" t="s">
        <v>52</v>
      </c>
      <c r="B9782" t="s">
        <v>71918</v>
      </c>
      <c r="C9782" s="1">
        <v>14987170020898</v>
      </c>
      <c r="D9782" s="1">
        <v>10</v>
      </c>
      <c r="E9782" t="s">
        <v>53</v>
      </c>
      <c r="F9782">
        <v>10</v>
      </c>
      <c r="G9782" t="s">
        <v>53</v>
      </c>
      <c r="H9782" t="s">
        <v>50</v>
      </c>
      <c r="I9782" t="s">
        <v>71916</v>
      </c>
      <c r="J9782" t="s">
        <v>71917</v>
      </c>
      <c r="K9782" t="s">
        <v>71916</v>
      </c>
      <c r="M9782" t="s">
        <v>1458</v>
      </c>
      <c r="N9782" t="s">
        <v>51</v>
      </c>
      <c r="R9782" t="s">
        <v>83320</v>
      </c>
      <c r="V9782">
        <v>4987170013077</v>
      </c>
      <c r="X9782">
        <v>24987170020895</v>
      </c>
    </row>
    <row r="9783" spans="1:47" x14ac:dyDescent="0.45">
      <c r="A9783" s="2" t="s">
        <v>86</v>
      </c>
      <c r="B9783" s="2" t="s">
        <v>48956</v>
      </c>
      <c r="C9783" s="3">
        <v>14987081041357</v>
      </c>
      <c r="D9783" s="3">
        <v>10</v>
      </c>
      <c r="E9783" s="2" t="s">
        <v>22</v>
      </c>
      <c r="F9783" s="2">
        <v>1</v>
      </c>
      <c r="G9783" s="2" t="s">
        <v>22</v>
      </c>
      <c r="H9783" s="2" t="s">
        <v>84</v>
      </c>
      <c r="I9783" s="2" t="s">
        <v>48954</v>
      </c>
      <c r="J9783" s="2" t="s">
        <v>48955</v>
      </c>
      <c r="K9783" s="2" t="s">
        <v>48954</v>
      </c>
      <c r="L9783" s="2">
        <v>20100331</v>
      </c>
      <c r="M9783" s="2" t="s">
        <v>3400</v>
      </c>
      <c r="N9783" s="2" t="s">
        <v>36</v>
      </c>
      <c r="O9783" s="2"/>
      <c r="P9783" s="2"/>
      <c r="Q9783" s="2"/>
      <c r="R9783" s="2" t="s">
        <v>83324</v>
      </c>
      <c r="S9783" s="2"/>
      <c r="T9783" s="2"/>
      <c r="U9783" s="3"/>
      <c r="V9783" s="2">
        <v>4987081707508</v>
      </c>
      <c r="W9783" s="3"/>
      <c r="X9783" s="2">
        <v>24987081041354</v>
      </c>
      <c r="Y9783" s="2">
        <v>20090331</v>
      </c>
      <c r="Z9783" s="2"/>
      <c r="AA9783" s="2"/>
      <c r="AB9783" s="2"/>
      <c r="AC9783" s="2"/>
      <c r="AD9783" s="2"/>
      <c r="AE9783" s="2"/>
      <c r="AF9783" s="2"/>
      <c r="AG9783" s="2"/>
      <c r="AH9783" s="2"/>
      <c r="AI9783" s="2"/>
      <c r="AJ9783" s="2"/>
      <c r="AK9783" s="2"/>
      <c r="AL9783" s="2"/>
      <c r="AM9783" s="2"/>
      <c r="AN9783" s="2"/>
      <c r="AO9783" s="2"/>
      <c r="AP9783" s="2"/>
      <c r="AQ9783" s="2"/>
      <c r="AR9783" s="2"/>
      <c r="AS9783" s="2"/>
      <c r="AT9783" s="2"/>
      <c r="AU9783" s="2"/>
    </row>
    <row r="9784" spans="1:47" x14ac:dyDescent="0.45">
      <c r="A9784" t="s">
        <v>16</v>
      </c>
      <c r="B9784" t="s">
        <v>16677</v>
      </c>
      <c r="C9784" s="1">
        <v>14987350029413</v>
      </c>
      <c r="D9784" s="1">
        <v>10</v>
      </c>
      <c r="E9784" t="s">
        <v>17</v>
      </c>
      <c r="F9784">
        <v>1</v>
      </c>
      <c r="G9784" t="s">
        <v>17</v>
      </c>
      <c r="H9784" t="s">
        <v>14</v>
      </c>
      <c r="I9784" t="s">
        <v>16674</v>
      </c>
      <c r="J9784" t="s">
        <v>16675</v>
      </c>
      <c r="K9784" t="s">
        <v>16674</v>
      </c>
      <c r="M9784" t="s">
        <v>16676</v>
      </c>
      <c r="N9784" t="s">
        <v>442</v>
      </c>
      <c r="R9784" t="s">
        <v>83320</v>
      </c>
      <c r="V9784">
        <v>4987350029423</v>
      </c>
      <c r="X9784">
        <v>24987350029410</v>
      </c>
    </row>
    <row r="9785" spans="1:47" x14ac:dyDescent="0.45">
      <c r="A9785" s="2" t="s">
        <v>52</v>
      </c>
      <c r="B9785" s="2" t="s">
        <v>35678</v>
      </c>
      <c r="C9785" s="3">
        <v>14987792101616</v>
      </c>
      <c r="D9785" s="3">
        <v>10</v>
      </c>
      <c r="E9785" s="2" t="s">
        <v>53</v>
      </c>
      <c r="F9785" s="2">
        <v>10</v>
      </c>
      <c r="G9785" s="2" t="s">
        <v>53</v>
      </c>
      <c r="H9785" s="2" t="s">
        <v>50</v>
      </c>
      <c r="I9785" s="2" t="s">
        <v>35676</v>
      </c>
      <c r="J9785" s="2" t="s">
        <v>35677</v>
      </c>
      <c r="K9785" s="2" t="s">
        <v>35676</v>
      </c>
      <c r="L9785" s="2">
        <v>20250331</v>
      </c>
      <c r="M9785" s="2" t="s">
        <v>96</v>
      </c>
      <c r="N9785" s="2" t="s">
        <v>51</v>
      </c>
      <c r="O9785" s="2"/>
      <c r="P9785" s="2"/>
      <c r="Q9785" s="2"/>
      <c r="R9785" s="2" t="s">
        <v>83320</v>
      </c>
      <c r="S9785" s="2"/>
      <c r="T9785" s="2"/>
      <c r="U9785" s="3"/>
      <c r="V9785" s="2">
        <v>4987058147054</v>
      </c>
      <c r="W9785" s="3"/>
      <c r="X9785" s="2"/>
      <c r="Y9785" s="2"/>
      <c r="Z9785" s="2"/>
      <c r="AA9785" s="2"/>
      <c r="AB9785" s="2"/>
      <c r="AC9785" s="2"/>
      <c r="AD9785" s="2"/>
      <c r="AE9785" s="2"/>
      <c r="AF9785" s="2"/>
      <c r="AG9785" s="2"/>
      <c r="AH9785" s="2"/>
      <c r="AI9785" s="2"/>
      <c r="AJ9785" s="2"/>
      <c r="AK9785" s="2"/>
      <c r="AL9785" s="2"/>
      <c r="AM9785" s="2"/>
      <c r="AN9785" s="2"/>
      <c r="AO9785" s="2"/>
      <c r="AP9785" s="2"/>
      <c r="AQ9785" s="2"/>
      <c r="AR9785" s="2"/>
      <c r="AS9785" s="2"/>
      <c r="AT9785" s="2"/>
      <c r="AU9785" s="2"/>
    </row>
    <row r="9786" spans="1:47" x14ac:dyDescent="0.45">
      <c r="A9786" t="s">
        <v>52</v>
      </c>
      <c r="B9786" t="s">
        <v>48960</v>
      </c>
      <c r="C9786" s="1">
        <v>14987081188557</v>
      </c>
      <c r="D9786" s="1">
        <v>10</v>
      </c>
      <c r="E9786" t="s">
        <v>53</v>
      </c>
      <c r="F9786">
        <v>10</v>
      </c>
      <c r="G9786" t="s">
        <v>53</v>
      </c>
      <c r="H9786" t="s">
        <v>50</v>
      </c>
      <c r="I9786" t="s">
        <v>48957</v>
      </c>
      <c r="J9786" t="s">
        <v>48958</v>
      </c>
      <c r="K9786" t="s">
        <v>48957</v>
      </c>
      <c r="M9786" t="s">
        <v>96</v>
      </c>
      <c r="N9786" t="s">
        <v>51</v>
      </c>
      <c r="R9786" t="s">
        <v>83320</v>
      </c>
      <c r="V9786">
        <v>4987081782550</v>
      </c>
      <c r="X9786">
        <v>24987081188554</v>
      </c>
    </row>
    <row r="9787" spans="1:47" x14ac:dyDescent="0.45">
      <c r="A9787" s="2" t="s">
        <v>52</v>
      </c>
      <c r="B9787" s="2" t="s">
        <v>48959</v>
      </c>
      <c r="C9787" s="3">
        <v>14987081188564</v>
      </c>
      <c r="D9787" s="3">
        <v>10</v>
      </c>
      <c r="E9787" s="2" t="s">
        <v>53</v>
      </c>
      <c r="F9787" s="2">
        <v>10</v>
      </c>
      <c r="G9787" s="2" t="s">
        <v>53</v>
      </c>
      <c r="H9787" s="2" t="s">
        <v>50</v>
      </c>
      <c r="I9787" s="2" t="s">
        <v>48957</v>
      </c>
      <c r="J9787" s="2" t="s">
        <v>48958</v>
      </c>
      <c r="K9787" s="2" t="s">
        <v>48957</v>
      </c>
      <c r="L9787" s="2"/>
      <c r="M9787" s="2" t="s">
        <v>96</v>
      </c>
      <c r="N9787" s="2" t="s">
        <v>51</v>
      </c>
      <c r="O9787" s="2"/>
      <c r="P9787" s="2"/>
      <c r="Q9787" s="2"/>
      <c r="R9787" s="2" t="s">
        <v>83320</v>
      </c>
      <c r="S9787" s="2"/>
      <c r="T9787" s="2"/>
      <c r="U9787" s="3"/>
      <c r="V9787" s="2">
        <v>4987081782550</v>
      </c>
      <c r="W9787" s="3" t="s">
        <v>84098</v>
      </c>
      <c r="X9787" s="2">
        <v>24987081188561</v>
      </c>
      <c r="Y9787" s="2"/>
      <c r="Z9787" s="2"/>
      <c r="AA9787" s="2"/>
      <c r="AB9787" s="2"/>
      <c r="AC9787" s="2"/>
      <c r="AD9787" s="2"/>
      <c r="AE9787" s="2"/>
      <c r="AF9787" s="2"/>
      <c r="AG9787" s="2"/>
      <c r="AH9787" s="2"/>
      <c r="AI9787" s="2"/>
      <c r="AJ9787" s="2"/>
      <c r="AK9787" s="2"/>
      <c r="AL9787" s="2"/>
      <c r="AM9787" s="2"/>
      <c r="AN9787" s="2"/>
      <c r="AO9787" s="2"/>
      <c r="AP9787" s="2"/>
      <c r="AQ9787" s="2"/>
      <c r="AR9787" s="2"/>
      <c r="AS9787" s="2"/>
      <c r="AT9787" s="2"/>
      <c r="AU9787" s="2"/>
    </row>
    <row r="9788" spans="1:47" x14ac:dyDescent="0.45">
      <c r="A9788" t="s">
        <v>52</v>
      </c>
      <c r="B9788" t="s">
        <v>48959</v>
      </c>
      <c r="C9788" s="1">
        <v>14987081188571</v>
      </c>
      <c r="D9788" s="1">
        <v>50</v>
      </c>
      <c r="E9788" t="s">
        <v>53</v>
      </c>
      <c r="F9788">
        <v>10</v>
      </c>
      <c r="G9788" t="s">
        <v>53</v>
      </c>
      <c r="H9788" t="s">
        <v>50</v>
      </c>
      <c r="I9788" t="s">
        <v>48957</v>
      </c>
      <c r="J9788" t="s">
        <v>48958</v>
      </c>
      <c r="K9788" t="s">
        <v>48957</v>
      </c>
      <c r="M9788" t="s">
        <v>96</v>
      </c>
      <c r="N9788" t="s">
        <v>51</v>
      </c>
      <c r="R9788" t="s">
        <v>83320</v>
      </c>
      <c r="V9788">
        <v>4987081782550</v>
      </c>
      <c r="W9788" s="1" t="s">
        <v>84098</v>
      </c>
      <c r="X9788">
        <v>24987081188578</v>
      </c>
    </row>
    <row r="9789" spans="1:47" x14ac:dyDescent="0.45">
      <c r="A9789" s="2" t="s">
        <v>52</v>
      </c>
      <c r="B9789" s="2" t="s">
        <v>53882</v>
      </c>
      <c r="C9789" s="3">
        <v>14987124156819</v>
      </c>
      <c r="D9789" s="3">
        <v>10</v>
      </c>
      <c r="E9789" s="2" t="s">
        <v>53</v>
      </c>
      <c r="F9789" s="2">
        <v>10</v>
      </c>
      <c r="G9789" s="2" t="s">
        <v>53</v>
      </c>
      <c r="H9789" s="2" t="s">
        <v>50</v>
      </c>
      <c r="I9789" s="2" t="s">
        <v>53880</v>
      </c>
      <c r="J9789" s="2" t="s">
        <v>53881</v>
      </c>
      <c r="K9789" s="2" t="s">
        <v>53880</v>
      </c>
      <c r="L9789" s="2"/>
      <c r="M9789" s="2" t="s">
        <v>96</v>
      </c>
      <c r="N9789" s="2" t="s">
        <v>51</v>
      </c>
      <c r="O9789" s="2"/>
      <c r="P9789" s="2"/>
      <c r="Q9789" s="2"/>
      <c r="R9789" s="2" t="s">
        <v>83320</v>
      </c>
      <c r="S9789" s="2"/>
      <c r="T9789" s="2"/>
      <c r="U9789" s="3"/>
      <c r="V9789" s="2">
        <v>4987124933512</v>
      </c>
      <c r="W9789" s="3"/>
      <c r="X9789" s="2">
        <v>24987124156816</v>
      </c>
      <c r="Y9789" s="2"/>
      <c r="Z9789" s="2"/>
      <c r="AA9789" s="2"/>
      <c r="AB9789" s="2"/>
      <c r="AC9789" s="2"/>
      <c r="AD9789" s="2"/>
      <c r="AE9789" s="2"/>
      <c r="AF9789" s="2"/>
      <c r="AG9789" s="2"/>
      <c r="AH9789" s="2"/>
      <c r="AI9789" s="2"/>
      <c r="AJ9789" s="2"/>
      <c r="AK9789" s="2"/>
      <c r="AL9789" s="2"/>
      <c r="AM9789" s="2"/>
      <c r="AN9789" s="2"/>
      <c r="AO9789" s="2"/>
      <c r="AP9789" s="2"/>
      <c r="AQ9789" s="2"/>
      <c r="AR9789" s="2"/>
      <c r="AS9789" s="2"/>
      <c r="AT9789" s="2"/>
      <c r="AU9789" s="2"/>
    </row>
    <row r="9790" spans="1:47" x14ac:dyDescent="0.45">
      <c r="A9790" t="s">
        <v>52</v>
      </c>
      <c r="B9790" t="s">
        <v>53882</v>
      </c>
      <c r="C9790" s="1">
        <v>14987124156826</v>
      </c>
      <c r="D9790" s="1">
        <v>50</v>
      </c>
      <c r="E9790" t="s">
        <v>53</v>
      </c>
      <c r="F9790">
        <v>10</v>
      </c>
      <c r="G9790" t="s">
        <v>53</v>
      </c>
      <c r="H9790" t="s">
        <v>50</v>
      </c>
      <c r="I9790" t="s">
        <v>53880</v>
      </c>
      <c r="J9790" t="s">
        <v>53881</v>
      </c>
      <c r="K9790" t="s">
        <v>53880</v>
      </c>
      <c r="M9790" t="s">
        <v>96</v>
      </c>
      <c r="N9790" t="s">
        <v>51</v>
      </c>
      <c r="R9790" t="s">
        <v>83320</v>
      </c>
      <c r="V9790">
        <v>4987124933512</v>
      </c>
      <c r="X9790">
        <v>24987124156823</v>
      </c>
    </row>
    <row r="9791" spans="1:47" x14ac:dyDescent="0.45">
      <c r="A9791" s="2" t="s">
        <v>52</v>
      </c>
      <c r="B9791" s="2" t="s">
        <v>28293</v>
      </c>
      <c r="C9791" s="3">
        <v>14987901129005</v>
      </c>
      <c r="D9791" s="3">
        <v>10</v>
      </c>
      <c r="E9791" s="2" t="s">
        <v>53</v>
      </c>
      <c r="F9791" s="2">
        <v>10</v>
      </c>
      <c r="G9791" s="2" t="s">
        <v>53</v>
      </c>
      <c r="H9791" s="2" t="s">
        <v>50</v>
      </c>
      <c r="I9791" s="2" t="s">
        <v>28291</v>
      </c>
      <c r="J9791" s="2" t="s">
        <v>28292</v>
      </c>
      <c r="K9791" s="2" t="s">
        <v>28291</v>
      </c>
      <c r="L9791" s="2"/>
      <c r="M9791" s="2" t="s">
        <v>96</v>
      </c>
      <c r="N9791" s="2" t="s">
        <v>51</v>
      </c>
      <c r="O9791" s="2"/>
      <c r="P9791" s="2"/>
      <c r="Q9791" s="2"/>
      <c r="R9791" s="2" t="s">
        <v>83320</v>
      </c>
      <c r="S9791" s="2"/>
      <c r="T9791" s="2"/>
      <c r="U9791" s="3"/>
      <c r="V9791" s="2">
        <v>4987901129091</v>
      </c>
      <c r="W9791" s="3"/>
      <c r="X9791" s="2">
        <v>24987901129002</v>
      </c>
      <c r="Y9791" s="2"/>
      <c r="Z9791" s="2"/>
      <c r="AA9791" s="2"/>
      <c r="AB9791" s="2"/>
      <c r="AC9791" s="2"/>
      <c r="AD9791" s="2"/>
      <c r="AE9791" s="2"/>
      <c r="AF9791" s="2"/>
      <c r="AG9791" s="2"/>
      <c r="AH9791" s="2"/>
      <c r="AI9791" s="2"/>
      <c r="AJ9791" s="2"/>
      <c r="AK9791" s="2"/>
      <c r="AL9791" s="2"/>
      <c r="AM9791" s="2"/>
      <c r="AN9791" s="2"/>
      <c r="AO9791" s="2"/>
      <c r="AP9791" s="2"/>
      <c r="AQ9791" s="2"/>
      <c r="AR9791" s="2"/>
      <c r="AS9791" s="2"/>
      <c r="AT9791" s="2"/>
      <c r="AU9791" s="2"/>
    </row>
    <row r="9792" spans="1:47" x14ac:dyDescent="0.45">
      <c r="A9792" t="s">
        <v>52</v>
      </c>
      <c r="B9792" t="s">
        <v>81423</v>
      </c>
      <c r="C9792" s="1">
        <v>14987476176909</v>
      </c>
      <c r="D9792" s="1">
        <v>10</v>
      </c>
      <c r="E9792" t="s">
        <v>53</v>
      </c>
      <c r="F9792">
        <v>10</v>
      </c>
      <c r="G9792" t="s">
        <v>53</v>
      </c>
      <c r="H9792" t="s">
        <v>50</v>
      </c>
      <c r="I9792" t="s">
        <v>81421</v>
      </c>
      <c r="J9792" t="s">
        <v>81422</v>
      </c>
      <c r="K9792" t="s">
        <v>81421</v>
      </c>
      <c r="M9792" t="s">
        <v>96</v>
      </c>
      <c r="N9792" t="s">
        <v>51</v>
      </c>
      <c r="R9792" t="s">
        <v>83320</v>
      </c>
      <c r="V9792">
        <v>4987476255607</v>
      </c>
      <c r="W9792" s="1" t="s">
        <v>84469</v>
      </c>
      <c r="X9792">
        <v>24987476176906</v>
      </c>
    </row>
    <row r="9793" spans="1:47" x14ac:dyDescent="0.45">
      <c r="A9793" s="2" t="s">
        <v>52</v>
      </c>
      <c r="B9793" s="2" t="s">
        <v>13525</v>
      </c>
      <c r="C9793" s="3">
        <v>14987614422219</v>
      </c>
      <c r="D9793" s="3">
        <v>10</v>
      </c>
      <c r="E9793" s="2" t="s">
        <v>53</v>
      </c>
      <c r="F9793" s="2">
        <v>10</v>
      </c>
      <c r="G9793" s="2" t="s">
        <v>53</v>
      </c>
      <c r="H9793" s="2" t="s">
        <v>50</v>
      </c>
      <c r="I9793" s="2" t="s">
        <v>13523</v>
      </c>
      <c r="J9793" s="2" t="s">
        <v>13524</v>
      </c>
      <c r="K9793" s="2" t="s">
        <v>13523</v>
      </c>
      <c r="L9793" s="2"/>
      <c r="M9793" s="2" t="s">
        <v>96</v>
      </c>
      <c r="N9793" s="2" t="s">
        <v>51</v>
      </c>
      <c r="O9793" s="2"/>
      <c r="P9793" s="2"/>
      <c r="Q9793" s="2"/>
      <c r="R9793" s="2" t="s">
        <v>83320</v>
      </c>
      <c r="S9793" s="2"/>
      <c r="T9793" s="2"/>
      <c r="U9793" s="3"/>
      <c r="V9793" s="2">
        <v>4987614422267</v>
      </c>
      <c r="W9793" s="3"/>
      <c r="X9793" s="2">
        <v>24987614422216</v>
      </c>
      <c r="Y9793" s="2"/>
      <c r="Z9793" s="2"/>
      <c r="AA9793" s="2"/>
      <c r="AB9793" s="2"/>
      <c r="AC9793" s="2"/>
      <c r="AD9793" s="2"/>
      <c r="AE9793" s="2"/>
      <c r="AF9793" s="2"/>
      <c r="AG9793" s="2"/>
      <c r="AH9793" s="2"/>
      <c r="AI9793" s="2"/>
      <c r="AJ9793" s="2"/>
      <c r="AK9793" s="2"/>
      <c r="AL9793" s="2"/>
      <c r="AM9793" s="2"/>
      <c r="AN9793" s="2"/>
      <c r="AO9793" s="2"/>
      <c r="AP9793" s="2"/>
      <c r="AQ9793" s="2"/>
      <c r="AR9793" s="2"/>
      <c r="AS9793" s="2"/>
      <c r="AT9793" s="2"/>
      <c r="AU9793" s="2"/>
    </row>
    <row r="9794" spans="1:47" x14ac:dyDescent="0.45">
      <c r="A9794" t="s">
        <v>52</v>
      </c>
      <c r="B9794" t="s">
        <v>13525</v>
      </c>
      <c r="C9794" s="1">
        <v>14987614422325</v>
      </c>
      <c r="D9794" s="1">
        <v>50</v>
      </c>
      <c r="E9794" t="s">
        <v>53</v>
      </c>
      <c r="F9794">
        <v>10</v>
      </c>
      <c r="G9794" t="s">
        <v>53</v>
      </c>
      <c r="H9794" t="s">
        <v>50</v>
      </c>
      <c r="I9794" t="s">
        <v>13523</v>
      </c>
      <c r="J9794" t="s">
        <v>13524</v>
      </c>
      <c r="K9794" t="s">
        <v>13523</v>
      </c>
      <c r="M9794" t="s">
        <v>96</v>
      </c>
      <c r="N9794" t="s">
        <v>51</v>
      </c>
      <c r="R9794" t="s">
        <v>83320</v>
      </c>
      <c r="V9794">
        <v>4987614422267</v>
      </c>
      <c r="X9794">
        <v>24987614422322</v>
      </c>
    </row>
    <row r="9795" spans="1:47" x14ac:dyDescent="0.45">
      <c r="A9795" s="2" t="s">
        <v>52</v>
      </c>
      <c r="B9795" s="2" t="s">
        <v>59666</v>
      </c>
      <c r="C9795" s="3">
        <v>14987155146018</v>
      </c>
      <c r="D9795" s="3">
        <v>50</v>
      </c>
      <c r="E9795" s="2" t="s">
        <v>53</v>
      </c>
      <c r="F9795" s="2">
        <v>10</v>
      </c>
      <c r="G9795" s="2" t="s">
        <v>53</v>
      </c>
      <c r="H9795" s="2" t="s">
        <v>50</v>
      </c>
      <c r="I9795" s="2" t="s">
        <v>59664</v>
      </c>
      <c r="J9795" s="2" t="s">
        <v>59665</v>
      </c>
      <c r="K9795" s="2" t="s">
        <v>59664</v>
      </c>
      <c r="L9795" s="2"/>
      <c r="M9795" s="2" t="s">
        <v>96</v>
      </c>
      <c r="N9795" s="2" t="s">
        <v>51</v>
      </c>
      <c r="O9795" s="2"/>
      <c r="P9795" s="2"/>
      <c r="Q9795" s="2"/>
      <c r="R9795" s="2" t="s">
        <v>83320</v>
      </c>
      <c r="S9795" s="2"/>
      <c r="T9795" s="2"/>
      <c r="U9795" s="3"/>
      <c r="V9795" s="2">
        <v>4987155146691</v>
      </c>
      <c r="W9795" s="3"/>
      <c r="X9795" s="2"/>
      <c r="Y9795" s="2"/>
      <c r="Z9795" s="2"/>
      <c r="AA9795" s="2"/>
      <c r="AB9795" s="2"/>
      <c r="AC9795" s="2"/>
      <c r="AD9795" s="2"/>
      <c r="AE9795" s="2"/>
      <c r="AF9795" s="2"/>
      <c r="AG9795" s="2"/>
      <c r="AH9795" s="2"/>
      <c r="AI9795" s="2"/>
      <c r="AJ9795" s="2"/>
      <c r="AK9795" s="2"/>
      <c r="AL9795" s="2"/>
      <c r="AM9795" s="2"/>
      <c r="AN9795" s="2"/>
      <c r="AO9795" s="2"/>
      <c r="AP9795" s="2"/>
      <c r="AQ9795" s="2"/>
      <c r="AR9795" s="2"/>
      <c r="AS9795" s="2"/>
      <c r="AT9795" s="2"/>
      <c r="AU9795" s="2"/>
    </row>
    <row r="9796" spans="1:47" x14ac:dyDescent="0.45">
      <c r="A9796" t="s">
        <v>52</v>
      </c>
      <c r="B9796" t="s">
        <v>59666</v>
      </c>
      <c r="C9796" s="1">
        <v>14987155146193</v>
      </c>
      <c r="D9796" s="1">
        <v>10</v>
      </c>
      <c r="E9796" t="s">
        <v>53</v>
      </c>
      <c r="F9796">
        <v>10</v>
      </c>
      <c r="G9796" t="s">
        <v>53</v>
      </c>
      <c r="H9796" t="s">
        <v>50</v>
      </c>
      <c r="I9796" t="s">
        <v>59664</v>
      </c>
      <c r="J9796" t="s">
        <v>59665</v>
      </c>
      <c r="K9796" t="s">
        <v>59664</v>
      </c>
      <c r="M9796" t="s">
        <v>96</v>
      </c>
      <c r="N9796" t="s">
        <v>51</v>
      </c>
      <c r="R9796" t="s">
        <v>83320</v>
      </c>
      <c r="V9796">
        <v>4987155146691</v>
      </c>
    </row>
    <row r="9797" spans="1:47" x14ac:dyDescent="0.45">
      <c r="A9797" s="2" t="s">
        <v>52</v>
      </c>
      <c r="B9797" s="2" t="s">
        <v>23170</v>
      </c>
      <c r="C9797" s="3">
        <v>14987114218206</v>
      </c>
      <c r="D9797" s="3">
        <v>10</v>
      </c>
      <c r="E9797" s="2" t="s">
        <v>53</v>
      </c>
      <c r="F9797" s="2">
        <v>10</v>
      </c>
      <c r="G9797" s="2" t="s">
        <v>53</v>
      </c>
      <c r="H9797" s="2" t="s">
        <v>50</v>
      </c>
      <c r="I9797" s="2" t="s">
        <v>23168</v>
      </c>
      <c r="J9797" s="2" t="s">
        <v>23169</v>
      </c>
      <c r="K9797" s="2" t="s">
        <v>23168</v>
      </c>
      <c r="L9797" s="2">
        <v>20240930</v>
      </c>
      <c r="M9797" s="2" t="s">
        <v>96</v>
      </c>
      <c r="N9797" s="2" t="s">
        <v>51</v>
      </c>
      <c r="O9797" s="2"/>
      <c r="P9797" s="2"/>
      <c r="Q9797" s="2"/>
      <c r="R9797" s="2" t="s">
        <v>83320</v>
      </c>
      <c r="S9797" s="2"/>
      <c r="T9797" s="2"/>
      <c r="U9797" s="3"/>
      <c r="V9797" s="2">
        <v>4987114218292</v>
      </c>
      <c r="W9797" s="3"/>
      <c r="X9797" s="2">
        <v>24987114218203</v>
      </c>
      <c r="Y9797" s="2">
        <v>20210826</v>
      </c>
      <c r="Z9797" s="2">
        <v>202308</v>
      </c>
      <c r="AA9797" s="2"/>
      <c r="AB9797" s="2"/>
      <c r="AC9797" s="2"/>
      <c r="AD9797" s="2"/>
      <c r="AE9797" s="2"/>
      <c r="AF9797" s="2"/>
      <c r="AG9797" s="2"/>
      <c r="AH9797" s="2"/>
      <c r="AI9797" s="2"/>
      <c r="AJ9797" s="2"/>
      <c r="AK9797" s="2"/>
      <c r="AL9797" s="2"/>
      <c r="AM9797" s="2"/>
      <c r="AN9797" s="2"/>
      <c r="AO9797" s="2"/>
      <c r="AP9797" s="2"/>
      <c r="AQ9797" s="2"/>
      <c r="AR9797" s="2"/>
      <c r="AS9797" s="2"/>
      <c r="AT9797" s="2"/>
      <c r="AU9797" s="2"/>
    </row>
    <row r="9798" spans="1:47" x14ac:dyDescent="0.45">
      <c r="A9798" t="s">
        <v>52</v>
      </c>
      <c r="B9798" t="s">
        <v>23170</v>
      </c>
      <c r="C9798" s="1">
        <v>14987901015100</v>
      </c>
      <c r="D9798" s="1">
        <v>10</v>
      </c>
      <c r="E9798" t="s">
        <v>53</v>
      </c>
      <c r="F9798">
        <v>10</v>
      </c>
      <c r="G9798" t="s">
        <v>53</v>
      </c>
      <c r="H9798" t="s">
        <v>50</v>
      </c>
      <c r="I9798" t="s">
        <v>23168</v>
      </c>
      <c r="J9798" t="s">
        <v>23169</v>
      </c>
      <c r="K9798" t="s">
        <v>23168</v>
      </c>
      <c r="L9798">
        <v>20240930</v>
      </c>
      <c r="M9798" t="s">
        <v>96</v>
      </c>
      <c r="N9798" t="s">
        <v>51</v>
      </c>
      <c r="R9798" t="s">
        <v>83320</v>
      </c>
      <c r="V9798">
        <v>4987901015196</v>
      </c>
      <c r="X9798">
        <v>24987901015107</v>
      </c>
    </row>
    <row r="9799" spans="1:47" x14ac:dyDescent="0.45">
      <c r="A9799" s="2" t="s">
        <v>52</v>
      </c>
      <c r="B9799" s="2" t="s">
        <v>28294</v>
      </c>
      <c r="C9799" s="3">
        <v>14987901015100</v>
      </c>
      <c r="D9799" s="3">
        <v>10</v>
      </c>
      <c r="E9799" s="2" t="s">
        <v>53</v>
      </c>
      <c r="F9799" s="2">
        <v>10</v>
      </c>
      <c r="G9799" s="2" t="s">
        <v>53</v>
      </c>
      <c r="H9799" s="2" t="s">
        <v>50</v>
      </c>
      <c r="I9799" s="2" t="s">
        <v>23168</v>
      </c>
      <c r="J9799" s="2" t="s">
        <v>23169</v>
      </c>
      <c r="K9799" s="2" t="s">
        <v>23168</v>
      </c>
      <c r="L9799" s="2">
        <v>20240930</v>
      </c>
      <c r="M9799" s="2" t="s">
        <v>96</v>
      </c>
      <c r="N9799" s="2" t="s">
        <v>51</v>
      </c>
      <c r="O9799" s="2"/>
      <c r="P9799" s="2"/>
      <c r="Q9799" s="2"/>
      <c r="R9799" s="2" t="s">
        <v>83320</v>
      </c>
      <c r="S9799" s="2"/>
      <c r="T9799" s="2"/>
      <c r="U9799" s="3"/>
      <c r="V9799" s="2">
        <v>4987114218292</v>
      </c>
      <c r="W9799" s="3" t="s">
        <v>83706</v>
      </c>
      <c r="X9799" s="2">
        <v>24987901015107</v>
      </c>
      <c r="Y9799" s="2"/>
      <c r="Z9799" s="2"/>
      <c r="AA9799" s="2"/>
      <c r="AB9799" s="2"/>
      <c r="AC9799" s="2"/>
      <c r="AD9799" s="2"/>
      <c r="AE9799" s="2"/>
      <c r="AF9799" s="2"/>
      <c r="AG9799" s="2"/>
      <c r="AH9799" s="2"/>
      <c r="AI9799" s="2"/>
      <c r="AJ9799" s="2"/>
      <c r="AK9799" s="2"/>
      <c r="AL9799" s="2"/>
      <c r="AM9799" s="2"/>
      <c r="AN9799" s="2"/>
      <c r="AO9799" s="2"/>
      <c r="AP9799" s="2"/>
      <c r="AQ9799" s="2"/>
      <c r="AR9799" s="2"/>
      <c r="AS9799" s="2"/>
      <c r="AT9799" s="2"/>
      <c r="AU9799" s="2"/>
    </row>
    <row r="9800" spans="1:47" x14ac:dyDescent="0.45">
      <c r="A9800" t="s">
        <v>52</v>
      </c>
      <c r="B9800" t="s">
        <v>63901</v>
      </c>
      <c r="C9800" s="1">
        <v>14987376614402</v>
      </c>
      <c r="D9800" s="1">
        <v>10</v>
      </c>
      <c r="E9800" t="s">
        <v>53</v>
      </c>
      <c r="F9800">
        <v>10</v>
      </c>
      <c r="G9800" t="s">
        <v>53</v>
      </c>
      <c r="H9800" t="s">
        <v>50</v>
      </c>
      <c r="I9800" t="s">
        <v>63899</v>
      </c>
      <c r="J9800" t="s">
        <v>63900</v>
      </c>
      <c r="K9800" t="s">
        <v>63899</v>
      </c>
      <c r="M9800" t="s">
        <v>96</v>
      </c>
      <c r="N9800" t="s">
        <v>51</v>
      </c>
      <c r="R9800" t="s">
        <v>83320</v>
      </c>
      <c r="V9800">
        <v>4987376614474</v>
      </c>
      <c r="X9800">
        <v>24987376614409</v>
      </c>
    </row>
    <row r="9801" spans="1:47" x14ac:dyDescent="0.45">
      <c r="A9801" s="2" t="s">
        <v>52</v>
      </c>
      <c r="B9801" s="2" t="s">
        <v>67267</v>
      </c>
      <c r="C9801" s="3">
        <v>14987447245016</v>
      </c>
      <c r="D9801" s="3">
        <v>10</v>
      </c>
      <c r="E9801" s="2" t="s">
        <v>53</v>
      </c>
      <c r="F9801" s="2">
        <v>10</v>
      </c>
      <c r="G9801" s="2" t="s">
        <v>53</v>
      </c>
      <c r="H9801" s="2" t="s">
        <v>50</v>
      </c>
      <c r="I9801" s="2" t="s">
        <v>67264</v>
      </c>
      <c r="J9801" s="2" t="s">
        <v>67265</v>
      </c>
      <c r="K9801" s="2" t="s">
        <v>67264</v>
      </c>
      <c r="L9801" s="2"/>
      <c r="M9801" s="2" t="s">
        <v>96</v>
      </c>
      <c r="N9801" s="2" t="s">
        <v>51</v>
      </c>
      <c r="O9801" s="2"/>
      <c r="P9801" s="2"/>
      <c r="Q9801" s="2"/>
      <c r="R9801" s="2" t="s">
        <v>83320</v>
      </c>
      <c r="S9801" s="2"/>
      <c r="T9801" s="2"/>
      <c r="U9801" s="3"/>
      <c r="V9801" s="2">
        <v>4987447245910</v>
      </c>
      <c r="W9801" s="3"/>
      <c r="X9801" s="2">
        <v>24987447245013</v>
      </c>
      <c r="Y9801" s="2"/>
      <c r="Z9801" s="2"/>
      <c r="AA9801" s="2"/>
      <c r="AB9801" s="2"/>
      <c r="AC9801" s="2"/>
      <c r="AD9801" s="2"/>
      <c r="AE9801" s="2"/>
      <c r="AF9801" s="2"/>
      <c r="AG9801" s="2"/>
      <c r="AH9801" s="2"/>
      <c r="AI9801" s="2"/>
      <c r="AJ9801" s="2"/>
      <c r="AK9801" s="2"/>
      <c r="AL9801" s="2"/>
      <c r="AM9801" s="2"/>
      <c r="AN9801" s="2"/>
      <c r="AO9801" s="2"/>
      <c r="AP9801" s="2"/>
      <c r="AQ9801" s="2"/>
      <c r="AR9801" s="2"/>
      <c r="AS9801" s="2"/>
      <c r="AT9801" s="2"/>
      <c r="AU9801" s="2"/>
    </row>
    <row r="9802" spans="1:47" x14ac:dyDescent="0.45">
      <c r="A9802" t="s">
        <v>52</v>
      </c>
      <c r="B9802" t="s">
        <v>67266</v>
      </c>
      <c r="C9802" s="1">
        <v>14987447245023</v>
      </c>
      <c r="D9802" s="1">
        <v>10</v>
      </c>
      <c r="E9802" t="s">
        <v>53</v>
      </c>
      <c r="F9802">
        <v>10</v>
      </c>
      <c r="G9802" t="s">
        <v>53</v>
      </c>
      <c r="H9802" t="s">
        <v>50</v>
      </c>
      <c r="I9802" t="s">
        <v>67264</v>
      </c>
      <c r="J9802" t="s">
        <v>67265</v>
      </c>
      <c r="K9802" t="s">
        <v>67264</v>
      </c>
      <c r="M9802" t="s">
        <v>96</v>
      </c>
      <c r="N9802" t="s">
        <v>51</v>
      </c>
      <c r="R9802" t="s">
        <v>83320</v>
      </c>
      <c r="V9802">
        <v>4987447245910</v>
      </c>
      <c r="W9802" s="1" t="s">
        <v>84337</v>
      </c>
      <c r="X9802">
        <v>24987447245020</v>
      </c>
    </row>
    <row r="9803" spans="1:47" x14ac:dyDescent="0.45">
      <c r="A9803" s="2" t="s">
        <v>16</v>
      </c>
      <c r="B9803" s="2" t="s">
        <v>81429</v>
      </c>
      <c r="C9803" s="3">
        <v>14987476164500</v>
      </c>
      <c r="D9803" s="3">
        <v>10</v>
      </c>
      <c r="E9803" s="2" t="s">
        <v>448</v>
      </c>
      <c r="F9803" s="2">
        <v>1</v>
      </c>
      <c r="G9803" s="2" t="s">
        <v>448</v>
      </c>
      <c r="H9803" s="2" t="s">
        <v>14</v>
      </c>
      <c r="I9803" s="2" t="s">
        <v>81427</v>
      </c>
      <c r="J9803" s="2" t="s">
        <v>81428</v>
      </c>
      <c r="K9803" s="2" t="s">
        <v>81427</v>
      </c>
      <c r="L9803" s="2"/>
      <c r="M9803" s="2" t="s">
        <v>14691</v>
      </c>
      <c r="N9803" s="2" t="s">
        <v>15</v>
      </c>
      <c r="O9803" s="2"/>
      <c r="P9803" s="2"/>
      <c r="Q9803" s="2"/>
      <c r="R9803" s="2" t="s">
        <v>83320</v>
      </c>
      <c r="S9803" s="2"/>
      <c r="T9803" s="2"/>
      <c r="U9803" s="3"/>
      <c r="V9803" s="2">
        <v>4987476244403</v>
      </c>
      <c r="W9803" s="3"/>
      <c r="X9803" s="2">
        <v>24987476164507</v>
      </c>
      <c r="Y9803" s="2"/>
      <c r="Z9803" s="2"/>
      <c r="AA9803" s="2"/>
      <c r="AB9803" s="2"/>
      <c r="AC9803" s="2"/>
      <c r="AD9803" s="2"/>
      <c r="AE9803" s="2"/>
      <c r="AF9803" s="2"/>
      <c r="AG9803" s="2"/>
      <c r="AH9803" s="2"/>
      <c r="AI9803" s="2"/>
      <c r="AJ9803" s="2"/>
      <c r="AK9803" s="2"/>
      <c r="AL9803" s="2"/>
      <c r="AM9803" s="2"/>
      <c r="AN9803" s="2"/>
      <c r="AO9803" s="2"/>
      <c r="AP9803" s="2"/>
      <c r="AQ9803" s="2"/>
      <c r="AR9803" s="2"/>
      <c r="AS9803" s="2"/>
      <c r="AT9803" s="2"/>
      <c r="AU9803" s="2"/>
    </row>
    <row r="9804" spans="1:47" x14ac:dyDescent="0.45">
      <c r="A9804" t="s">
        <v>16</v>
      </c>
      <c r="B9804" t="s">
        <v>81429</v>
      </c>
      <c r="C9804" s="1">
        <v>14987476164517</v>
      </c>
      <c r="D9804" s="1">
        <v>50</v>
      </c>
      <c r="E9804" t="s">
        <v>448</v>
      </c>
      <c r="F9804">
        <v>1</v>
      </c>
      <c r="G9804" t="s">
        <v>448</v>
      </c>
      <c r="H9804" t="s">
        <v>14</v>
      </c>
      <c r="I9804" t="s">
        <v>81427</v>
      </c>
      <c r="J9804" t="s">
        <v>81428</v>
      </c>
      <c r="K9804" t="s">
        <v>81427</v>
      </c>
      <c r="M9804" t="s">
        <v>14691</v>
      </c>
      <c r="N9804" t="s">
        <v>15</v>
      </c>
      <c r="R9804" t="s">
        <v>83320</v>
      </c>
      <c r="V9804">
        <v>4987476244403</v>
      </c>
      <c r="X9804">
        <v>24987476164514</v>
      </c>
    </row>
    <row r="9805" spans="1:47" x14ac:dyDescent="0.45">
      <c r="A9805" s="2" t="s">
        <v>16</v>
      </c>
      <c r="B9805" s="2" t="s">
        <v>81426</v>
      </c>
      <c r="C9805" s="3">
        <v>14987476164609</v>
      </c>
      <c r="D9805" s="3">
        <v>10</v>
      </c>
      <c r="E9805" s="2" t="s">
        <v>17</v>
      </c>
      <c r="F9805" s="2">
        <v>1</v>
      </c>
      <c r="G9805" s="2" t="s">
        <v>17</v>
      </c>
      <c r="H9805" s="2" t="s">
        <v>14</v>
      </c>
      <c r="I9805" s="2" t="s">
        <v>81424</v>
      </c>
      <c r="J9805" s="2" t="s">
        <v>81425</v>
      </c>
      <c r="K9805" s="2" t="s">
        <v>81424</v>
      </c>
      <c r="L9805" s="2">
        <v>20210331</v>
      </c>
      <c r="M9805" s="2" t="s">
        <v>16676</v>
      </c>
      <c r="N9805" s="2" t="s">
        <v>442</v>
      </c>
      <c r="O9805" s="2"/>
      <c r="P9805" s="2"/>
      <c r="Q9805" s="2"/>
      <c r="R9805" s="2" t="s">
        <v>83320</v>
      </c>
      <c r="S9805" s="2"/>
      <c r="T9805" s="2"/>
      <c r="U9805" s="3"/>
      <c r="V9805" s="2">
        <v>4987476244502</v>
      </c>
      <c r="W9805" s="3"/>
      <c r="X9805" s="2">
        <v>24987476164606</v>
      </c>
      <c r="Y9805" s="2"/>
      <c r="Z9805" s="2">
        <v>202103</v>
      </c>
      <c r="AA9805" s="2"/>
      <c r="AB9805" s="2"/>
      <c r="AC9805" s="2"/>
      <c r="AD9805" s="2"/>
      <c r="AE9805" s="2"/>
      <c r="AF9805" s="2"/>
      <c r="AG9805" s="2"/>
      <c r="AH9805" s="2"/>
      <c r="AI9805" s="2"/>
      <c r="AJ9805" s="2"/>
      <c r="AK9805" s="2"/>
      <c r="AL9805" s="2"/>
      <c r="AM9805" s="2"/>
      <c r="AN9805" s="2"/>
      <c r="AO9805" s="2"/>
      <c r="AP9805" s="2"/>
      <c r="AQ9805" s="2"/>
      <c r="AR9805" s="2"/>
      <c r="AS9805" s="2"/>
      <c r="AT9805" s="2"/>
      <c r="AU9805" s="2"/>
    </row>
    <row r="9806" spans="1:47" x14ac:dyDescent="0.45">
      <c r="A9806" t="s">
        <v>52</v>
      </c>
      <c r="B9806" t="s">
        <v>2569</v>
      </c>
      <c r="C9806" s="1">
        <v>14987185809822</v>
      </c>
      <c r="D9806" s="1">
        <v>28</v>
      </c>
      <c r="E9806" t="s">
        <v>53</v>
      </c>
      <c r="F9806">
        <v>4</v>
      </c>
      <c r="G9806" t="s">
        <v>53</v>
      </c>
      <c r="H9806" t="s">
        <v>50</v>
      </c>
      <c r="I9806" t="s">
        <v>2567</v>
      </c>
      <c r="J9806" t="s">
        <v>2568</v>
      </c>
      <c r="K9806" t="s">
        <v>2567</v>
      </c>
      <c r="L9806">
        <v>20220331</v>
      </c>
      <c r="M9806" t="s">
        <v>100</v>
      </c>
      <c r="N9806" t="s">
        <v>51</v>
      </c>
      <c r="R9806" t="s">
        <v>83320</v>
      </c>
      <c r="V9806">
        <v>4987185501798</v>
      </c>
    </row>
    <row r="9807" spans="1:47" x14ac:dyDescent="0.45">
      <c r="A9807" s="2" t="s">
        <v>52</v>
      </c>
      <c r="B9807" s="2" t="s">
        <v>2570</v>
      </c>
      <c r="C9807" s="3">
        <v>14987185810309</v>
      </c>
      <c r="D9807" s="3">
        <v>14</v>
      </c>
      <c r="E9807" s="2" t="s">
        <v>53</v>
      </c>
      <c r="F9807" s="2">
        <v>7</v>
      </c>
      <c r="G9807" s="2" t="s">
        <v>53</v>
      </c>
      <c r="H9807" s="2" t="s">
        <v>50</v>
      </c>
      <c r="I9807" s="2" t="s">
        <v>2567</v>
      </c>
      <c r="J9807" s="2" t="s">
        <v>2568</v>
      </c>
      <c r="K9807" s="2" t="s">
        <v>2567</v>
      </c>
      <c r="L9807" s="2">
        <v>20220331</v>
      </c>
      <c r="M9807" s="2" t="s">
        <v>100</v>
      </c>
      <c r="N9807" s="2" t="s">
        <v>51</v>
      </c>
      <c r="O9807" s="2"/>
      <c r="P9807" s="2"/>
      <c r="Q9807" s="2"/>
      <c r="R9807" s="2" t="s">
        <v>83320</v>
      </c>
      <c r="S9807" s="2"/>
      <c r="T9807" s="2"/>
      <c r="U9807" s="3"/>
      <c r="V9807" s="2">
        <v>4987185502016</v>
      </c>
      <c r="W9807" s="3"/>
      <c r="X9807" s="2"/>
      <c r="Y9807" s="2"/>
      <c r="Z9807" s="2"/>
      <c r="AA9807" s="2"/>
      <c r="AB9807" s="2"/>
      <c r="AC9807" s="2"/>
      <c r="AD9807" s="2"/>
      <c r="AE9807" s="2"/>
      <c r="AF9807" s="2"/>
      <c r="AG9807" s="2"/>
      <c r="AH9807" s="2"/>
      <c r="AI9807" s="2"/>
      <c r="AJ9807" s="2"/>
      <c r="AK9807" s="2"/>
      <c r="AL9807" s="2"/>
      <c r="AM9807" s="2"/>
      <c r="AN9807" s="2"/>
      <c r="AO9807" s="2"/>
      <c r="AP9807" s="2"/>
      <c r="AQ9807" s="2"/>
      <c r="AR9807" s="2"/>
      <c r="AS9807" s="2"/>
      <c r="AT9807" s="2"/>
      <c r="AU9807" s="2"/>
    </row>
    <row r="9808" spans="1:47" x14ac:dyDescent="0.45">
      <c r="A9808" t="s">
        <v>561</v>
      </c>
      <c r="B9808" t="s">
        <v>578</v>
      </c>
      <c r="C9808" s="1">
        <v>14987699055401</v>
      </c>
      <c r="D9808" s="1">
        <v>400</v>
      </c>
      <c r="E9808" t="s">
        <v>87</v>
      </c>
      <c r="F9808">
        <v>40</v>
      </c>
      <c r="G9808" t="s">
        <v>87</v>
      </c>
      <c r="H9808" t="s">
        <v>50</v>
      </c>
      <c r="I9808" t="s">
        <v>575</v>
      </c>
      <c r="J9808" t="s">
        <v>576</v>
      </c>
      <c r="K9808" t="s">
        <v>575</v>
      </c>
      <c r="M9808" t="s">
        <v>577</v>
      </c>
      <c r="N9808" t="s">
        <v>177</v>
      </c>
      <c r="R9808" t="s">
        <v>83320</v>
      </c>
      <c r="T9808">
        <v>1</v>
      </c>
      <c r="V9808">
        <v>4987699455402</v>
      </c>
      <c r="X9808">
        <v>24987699055408</v>
      </c>
    </row>
    <row r="9809" spans="1:47" x14ac:dyDescent="0.45">
      <c r="A9809" s="2" t="s">
        <v>561</v>
      </c>
      <c r="B9809" s="2" t="s">
        <v>579</v>
      </c>
      <c r="C9809" s="3">
        <v>14987699055418</v>
      </c>
      <c r="D9809" s="3">
        <v>800</v>
      </c>
      <c r="E9809" s="2" t="s">
        <v>87</v>
      </c>
      <c r="F9809" s="2">
        <v>80</v>
      </c>
      <c r="G9809" s="2" t="s">
        <v>87</v>
      </c>
      <c r="H9809" s="2" t="s">
        <v>50</v>
      </c>
      <c r="I9809" s="2" t="s">
        <v>575</v>
      </c>
      <c r="J9809" s="2" t="s">
        <v>576</v>
      </c>
      <c r="K9809" s="2" t="s">
        <v>575</v>
      </c>
      <c r="L9809" s="2"/>
      <c r="M9809" s="2" t="s">
        <v>577</v>
      </c>
      <c r="N9809" s="2" t="s">
        <v>177</v>
      </c>
      <c r="O9809" s="2"/>
      <c r="P9809" s="2"/>
      <c r="Q9809" s="2"/>
      <c r="R9809" s="2" t="s">
        <v>83320</v>
      </c>
      <c r="S9809" s="2"/>
      <c r="T9809" s="2">
        <v>1</v>
      </c>
      <c r="U9809" s="3"/>
      <c r="V9809" s="2">
        <v>4987699455419</v>
      </c>
      <c r="W9809" s="3"/>
      <c r="X9809" s="2">
        <v>24987699055415</v>
      </c>
      <c r="Y9809" s="2"/>
      <c r="Z9809" s="2"/>
      <c r="AA9809" s="2"/>
      <c r="AB9809" s="2"/>
      <c r="AC9809" s="2"/>
      <c r="AD9809" s="2"/>
      <c r="AE9809" s="2"/>
      <c r="AF9809" s="2"/>
      <c r="AG9809" s="2"/>
      <c r="AH9809" s="2"/>
      <c r="AI9809" s="2"/>
      <c r="AJ9809" s="2"/>
      <c r="AK9809" s="2"/>
      <c r="AL9809" s="2"/>
      <c r="AM9809" s="2"/>
      <c r="AN9809" s="2"/>
      <c r="AO9809" s="2"/>
      <c r="AP9809" s="2"/>
      <c r="AQ9809" s="2"/>
      <c r="AR9809" s="2"/>
      <c r="AS9809" s="2"/>
      <c r="AT9809" s="2"/>
      <c r="AU9809" s="2"/>
    </row>
    <row r="9810" spans="1:47" x14ac:dyDescent="0.45">
      <c r="A9810" t="s">
        <v>561</v>
      </c>
      <c r="B9810" t="s">
        <v>582</v>
      </c>
      <c r="C9810" s="1">
        <v>14987699055203</v>
      </c>
      <c r="D9810" s="1">
        <v>1120</v>
      </c>
      <c r="E9810" t="s">
        <v>87</v>
      </c>
      <c r="F9810">
        <v>80</v>
      </c>
      <c r="G9810" t="s">
        <v>87</v>
      </c>
      <c r="H9810" t="s">
        <v>50</v>
      </c>
      <c r="I9810" t="s">
        <v>580</v>
      </c>
      <c r="J9810" t="s">
        <v>581</v>
      </c>
      <c r="K9810" t="s">
        <v>580</v>
      </c>
      <c r="M9810" t="s">
        <v>577</v>
      </c>
      <c r="N9810" t="s">
        <v>177</v>
      </c>
      <c r="R9810" t="s">
        <v>83320</v>
      </c>
      <c r="T9810">
        <v>1</v>
      </c>
      <c r="V9810">
        <v>4987699455204</v>
      </c>
      <c r="W9810" s="1" t="s">
        <v>83339</v>
      </c>
      <c r="X9810">
        <v>24987699055200</v>
      </c>
    </row>
    <row r="9811" spans="1:47" x14ac:dyDescent="0.45">
      <c r="A9811" s="2" t="s">
        <v>561</v>
      </c>
      <c r="B9811" s="2" t="s">
        <v>583</v>
      </c>
      <c r="C9811" s="3">
        <v>14987699055302</v>
      </c>
      <c r="D9811" s="3">
        <v>2240</v>
      </c>
      <c r="E9811" s="2" t="s">
        <v>87</v>
      </c>
      <c r="F9811" s="2">
        <v>80</v>
      </c>
      <c r="G9811" s="2" t="s">
        <v>87</v>
      </c>
      <c r="H9811" s="2" t="s">
        <v>50</v>
      </c>
      <c r="I9811" s="2" t="s">
        <v>580</v>
      </c>
      <c r="J9811" s="2" t="s">
        <v>581</v>
      </c>
      <c r="K9811" s="2" t="s">
        <v>580</v>
      </c>
      <c r="L9811" s="2"/>
      <c r="M9811" s="2" t="s">
        <v>577</v>
      </c>
      <c r="N9811" s="2" t="s">
        <v>177</v>
      </c>
      <c r="O9811" s="2"/>
      <c r="P9811" s="2"/>
      <c r="Q9811" s="2"/>
      <c r="R9811" s="2" t="s">
        <v>83320</v>
      </c>
      <c r="S9811" s="2"/>
      <c r="T9811" s="2">
        <v>1</v>
      </c>
      <c r="U9811" s="3"/>
      <c r="V9811" s="2">
        <v>4987699455303</v>
      </c>
      <c r="W9811" s="3" t="s">
        <v>83340</v>
      </c>
      <c r="X9811" s="2">
        <v>24987699055309</v>
      </c>
      <c r="Y9811" s="2"/>
      <c r="Z9811" s="2"/>
      <c r="AA9811" s="2"/>
      <c r="AB9811" s="2"/>
      <c r="AC9811" s="2"/>
      <c r="AD9811" s="2"/>
      <c r="AE9811" s="2"/>
      <c r="AF9811" s="2"/>
      <c r="AG9811" s="2"/>
      <c r="AH9811" s="2"/>
      <c r="AI9811" s="2"/>
      <c r="AJ9811" s="2"/>
      <c r="AK9811" s="2"/>
      <c r="AL9811" s="2"/>
      <c r="AM9811" s="2"/>
      <c r="AN9811" s="2"/>
      <c r="AO9811" s="2"/>
      <c r="AP9811" s="2"/>
      <c r="AQ9811" s="2"/>
      <c r="AR9811" s="2"/>
      <c r="AS9811" s="2"/>
      <c r="AT9811" s="2"/>
      <c r="AU9811" s="2"/>
    </row>
    <row r="9812" spans="1:47" x14ac:dyDescent="0.45">
      <c r="A9812" t="s">
        <v>86</v>
      </c>
      <c r="B9812" t="s">
        <v>1168</v>
      </c>
      <c r="C9812" s="1">
        <v>14987246773024</v>
      </c>
      <c r="D9812" s="1">
        <v>1</v>
      </c>
      <c r="E9812" t="s">
        <v>1070</v>
      </c>
      <c r="F9812">
        <v>1</v>
      </c>
      <c r="G9812" t="s">
        <v>1070</v>
      </c>
      <c r="H9812" t="s">
        <v>84</v>
      </c>
      <c r="I9812" t="s">
        <v>1166</v>
      </c>
      <c r="J9812" t="s">
        <v>1167</v>
      </c>
      <c r="K9812" t="s">
        <v>1166</v>
      </c>
      <c r="M9812" t="s">
        <v>1100</v>
      </c>
      <c r="N9812" t="s">
        <v>36</v>
      </c>
      <c r="R9812" t="s">
        <v>83320</v>
      </c>
      <c r="V9812">
        <v>4987246973021</v>
      </c>
      <c r="X9812">
        <v>24987246773021</v>
      </c>
    </row>
    <row r="9813" spans="1:47" x14ac:dyDescent="0.45">
      <c r="A9813" s="2" t="s">
        <v>86</v>
      </c>
      <c r="B9813" s="2" t="s">
        <v>1171</v>
      </c>
      <c r="C9813" s="3">
        <v>14987246773017</v>
      </c>
      <c r="D9813" s="3">
        <v>1</v>
      </c>
      <c r="E9813" s="2" t="s">
        <v>1070</v>
      </c>
      <c r="F9813" s="2">
        <v>1</v>
      </c>
      <c r="G9813" s="2" t="s">
        <v>1070</v>
      </c>
      <c r="H9813" s="2" t="s">
        <v>84</v>
      </c>
      <c r="I9813" s="2" t="s">
        <v>1169</v>
      </c>
      <c r="J9813" s="2" t="s">
        <v>1170</v>
      </c>
      <c r="K9813" s="2" t="s">
        <v>1169</v>
      </c>
      <c r="L9813" s="2"/>
      <c r="M9813" s="2" t="s">
        <v>1110</v>
      </c>
      <c r="N9813" s="2" t="s">
        <v>36</v>
      </c>
      <c r="O9813" s="2"/>
      <c r="P9813" s="2"/>
      <c r="Q9813" s="2"/>
      <c r="R9813" s="2" t="s">
        <v>83320</v>
      </c>
      <c r="S9813" s="2"/>
      <c r="T9813" s="2"/>
      <c r="U9813" s="3"/>
      <c r="V9813" s="2">
        <v>4987246973014</v>
      </c>
      <c r="W9813" s="3"/>
      <c r="X9813" s="2">
        <v>24987246773014</v>
      </c>
      <c r="Y9813" s="2"/>
      <c r="Z9813" s="2"/>
      <c r="AA9813" s="2"/>
      <c r="AB9813" s="2"/>
      <c r="AC9813" s="2"/>
      <c r="AD9813" s="2"/>
      <c r="AE9813" s="2"/>
      <c r="AF9813" s="2"/>
      <c r="AG9813" s="2"/>
      <c r="AH9813" s="2"/>
      <c r="AI9813" s="2"/>
      <c r="AJ9813" s="2"/>
      <c r="AK9813" s="2"/>
      <c r="AL9813" s="2"/>
      <c r="AM9813" s="2"/>
      <c r="AN9813" s="2"/>
      <c r="AO9813" s="2"/>
      <c r="AP9813" s="2"/>
      <c r="AQ9813" s="2"/>
      <c r="AR9813" s="2"/>
      <c r="AS9813" s="2"/>
      <c r="AT9813" s="2"/>
      <c r="AU9813" s="2"/>
    </row>
    <row r="9814" spans="1:47" x14ac:dyDescent="0.45">
      <c r="A9814" t="s">
        <v>56</v>
      </c>
      <c r="B9814" t="s">
        <v>15654</v>
      </c>
      <c r="C9814" s="1">
        <v>14987138820058</v>
      </c>
      <c r="D9814" s="1">
        <v>500</v>
      </c>
      <c r="E9814" t="s">
        <v>87</v>
      </c>
      <c r="F9814">
        <v>500</v>
      </c>
      <c r="G9814" t="s">
        <v>87</v>
      </c>
      <c r="H9814" t="s">
        <v>50</v>
      </c>
      <c r="I9814" t="s">
        <v>15653</v>
      </c>
      <c r="J9814" t="s">
        <v>8858</v>
      </c>
      <c r="K9814" t="s">
        <v>8859</v>
      </c>
      <c r="M9814" t="s">
        <v>577</v>
      </c>
      <c r="N9814" t="s">
        <v>36</v>
      </c>
      <c r="R9814" t="s">
        <v>83320</v>
      </c>
      <c r="V9814">
        <v>4987138840059</v>
      </c>
      <c r="X9814">
        <v>24987138820055</v>
      </c>
    </row>
    <row r="9815" spans="1:47" x14ac:dyDescent="0.45">
      <c r="A9815" s="2" t="s">
        <v>56</v>
      </c>
      <c r="B9815" s="2" t="s">
        <v>46407</v>
      </c>
      <c r="C9815" s="3">
        <v>14987716217256</v>
      </c>
      <c r="D9815" s="3">
        <v>500</v>
      </c>
      <c r="E9815" s="2" t="s">
        <v>87</v>
      </c>
      <c r="F9815" s="2">
        <v>500</v>
      </c>
      <c r="G9815" s="2" t="s">
        <v>87</v>
      </c>
      <c r="H9815" s="2" t="s">
        <v>50</v>
      </c>
      <c r="I9815" s="2" t="s">
        <v>46406</v>
      </c>
      <c r="J9815" s="2" t="s">
        <v>8858</v>
      </c>
      <c r="K9815" s="2" t="s">
        <v>8859</v>
      </c>
      <c r="L9815" s="2"/>
      <c r="M9815" s="2" t="s">
        <v>577</v>
      </c>
      <c r="N9815" s="2" t="s">
        <v>36</v>
      </c>
      <c r="O9815" s="2"/>
      <c r="P9815" s="2"/>
      <c r="Q9815" s="2"/>
      <c r="R9815" s="2" t="s">
        <v>83320</v>
      </c>
      <c r="S9815" s="2"/>
      <c r="T9815" s="2"/>
      <c r="U9815" s="3"/>
      <c r="V9815" s="2">
        <v>4987716217204</v>
      </c>
      <c r="W9815" s="3"/>
      <c r="X9815" s="2"/>
      <c r="Y9815" s="2"/>
      <c r="Z9815" s="2"/>
      <c r="AA9815" s="2"/>
      <c r="AB9815" s="2"/>
      <c r="AC9815" s="2"/>
      <c r="AD9815" s="2"/>
      <c r="AE9815" s="2"/>
      <c r="AF9815" s="2"/>
      <c r="AG9815" s="2"/>
      <c r="AH9815" s="2"/>
      <c r="AI9815" s="2"/>
      <c r="AJ9815" s="2"/>
      <c r="AK9815" s="2"/>
      <c r="AL9815" s="2"/>
      <c r="AM9815" s="2"/>
      <c r="AN9815" s="2"/>
      <c r="AO9815" s="2"/>
      <c r="AP9815" s="2"/>
      <c r="AQ9815" s="2"/>
      <c r="AR9815" s="2"/>
      <c r="AS9815" s="2"/>
      <c r="AT9815" s="2"/>
      <c r="AU9815" s="2"/>
    </row>
    <row r="9816" spans="1:47" x14ac:dyDescent="0.45">
      <c r="A9816" t="s">
        <v>86</v>
      </c>
      <c r="B9816" t="s">
        <v>7289</v>
      </c>
      <c r="C9816" s="1">
        <v>14987439095858</v>
      </c>
      <c r="D9816" s="1">
        <v>6000</v>
      </c>
      <c r="E9816" t="s">
        <v>37</v>
      </c>
      <c r="F9816">
        <v>250</v>
      </c>
      <c r="G9816" t="s">
        <v>37</v>
      </c>
      <c r="H9816" t="s">
        <v>50</v>
      </c>
      <c r="I9816" t="s">
        <v>7286</v>
      </c>
      <c r="J9816" t="s">
        <v>7287</v>
      </c>
      <c r="K9816" t="s">
        <v>7286</v>
      </c>
      <c r="M9816" t="s">
        <v>1941</v>
      </c>
      <c r="N9816" t="s">
        <v>15</v>
      </c>
      <c r="R9816" t="s">
        <v>83320</v>
      </c>
      <c r="V9816">
        <v>4987439196169</v>
      </c>
      <c r="W9816" s="1" t="s">
        <v>83447</v>
      </c>
      <c r="X9816">
        <v>24987439095855</v>
      </c>
    </row>
    <row r="9817" spans="1:47" x14ac:dyDescent="0.45">
      <c r="A9817" s="2" t="s">
        <v>86</v>
      </c>
      <c r="B9817" s="2" t="s">
        <v>7293</v>
      </c>
      <c r="C9817" s="3">
        <v>14987439197613</v>
      </c>
      <c r="D9817" s="3">
        <v>6000</v>
      </c>
      <c r="E9817" s="2" t="s">
        <v>37</v>
      </c>
      <c r="F9817" s="2">
        <v>250</v>
      </c>
      <c r="G9817" s="2" t="s">
        <v>37</v>
      </c>
      <c r="H9817" s="2" t="s">
        <v>50</v>
      </c>
      <c r="I9817" s="2" t="s">
        <v>7286</v>
      </c>
      <c r="J9817" s="2" t="s">
        <v>7287</v>
      </c>
      <c r="K9817" s="2" t="s">
        <v>7286</v>
      </c>
      <c r="L9817" s="2"/>
      <c r="M9817" s="2" t="s">
        <v>1941</v>
      </c>
      <c r="N9817" s="2" t="s">
        <v>15</v>
      </c>
      <c r="O9817" s="2"/>
      <c r="P9817" s="2"/>
      <c r="Q9817" s="2"/>
      <c r="R9817" s="2" t="s">
        <v>83320</v>
      </c>
      <c r="S9817" s="2"/>
      <c r="T9817" s="2"/>
      <c r="U9817" s="3"/>
      <c r="V9817" s="2">
        <v>4987439197623</v>
      </c>
      <c r="W9817" s="3" t="s">
        <v>83451</v>
      </c>
      <c r="X9817" s="2">
        <v>24987439197610</v>
      </c>
      <c r="Y9817" s="2"/>
      <c r="Z9817" s="2"/>
      <c r="AA9817" s="2"/>
      <c r="AB9817" s="2"/>
      <c r="AC9817" s="2"/>
      <c r="AD9817" s="2"/>
      <c r="AE9817" s="2"/>
      <c r="AF9817" s="2"/>
      <c r="AG9817" s="2"/>
      <c r="AH9817" s="2"/>
      <c r="AI9817" s="2"/>
      <c r="AJ9817" s="2"/>
      <c r="AK9817" s="2"/>
      <c r="AL9817" s="2"/>
      <c r="AM9817" s="2"/>
      <c r="AN9817" s="2"/>
      <c r="AO9817" s="2"/>
      <c r="AP9817" s="2"/>
      <c r="AQ9817" s="2"/>
      <c r="AR9817" s="2"/>
      <c r="AS9817" s="2"/>
      <c r="AT9817" s="2"/>
      <c r="AU9817" s="2"/>
    </row>
    <row r="9818" spans="1:47" x14ac:dyDescent="0.45">
      <c r="A9818" t="s">
        <v>86</v>
      </c>
      <c r="B9818" t="s">
        <v>7290</v>
      </c>
      <c r="C9818" s="1">
        <v>14987439095841</v>
      </c>
      <c r="D9818" s="1">
        <v>6000</v>
      </c>
      <c r="E9818" t="s">
        <v>37</v>
      </c>
      <c r="F9818">
        <v>250</v>
      </c>
      <c r="G9818" t="s">
        <v>37</v>
      </c>
      <c r="H9818" t="s">
        <v>50</v>
      </c>
      <c r="I9818" t="s">
        <v>7286</v>
      </c>
      <c r="J9818" t="s">
        <v>7287</v>
      </c>
      <c r="K9818" t="s">
        <v>7286</v>
      </c>
      <c r="M9818" t="s">
        <v>1941</v>
      </c>
      <c r="N9818" t="s">
        <v>15</v>
      </c>
      <c r="R9818" t="s">
        <v>83320</v>
      </c>
      <c r="V9818">
        <v>4987439196176</v>
      </c>
      <c r="W9818" s="1" t="s">
        <v>83448</v>
      </c>
      <c r="X9818">
        <v>24987439095848</v>
      </c>
    </row>
    <row r="9819" spans="1:47" x14ac:dyDescent="0.45">
      <c r="A9819" s="2" t="s">
        <v>86</v>
      </c>
      <c r="B9819" s="2" t="s">
        <v>7288</v>
      </c>
      <c r="C9819" s="3">
        <v>14987439095810</v>
      </c>
      <c r="D9819" s="3">
        <v>6000</v>
      </c>
      <c r="E9819" s="2" t="s">
        <v>37</v>
      </c>
      <c r="F9819" s="2">
        <v>250</v>
      </c>
      <c r="G9819" s="2" t="s">
        <v>37</v>
      </c>
      <c r="H9819" s="2" t="s">
        <v>50</v>
      </c>
      <c r="I9819" s="2" t="s">
        <v>7286</v>
      </c>
      <c r="J9819" s="2" t="s">
        <v>7287</v>
      </c>
      <c r="K9819" s="2" t="s">
        <v>7286</v>
      </c>
      <c r="L9819" s="2"/>
      <c r="M9819" s="2" t="s">
        <v>1941</v>
      </c>
      <c r="N9819" s="2" t="s">
        <v>15</v>
      </c>
      <c r="O9819" s="2"/>
      <c r="P9819" s="2"/>
      <c r="Q9819" s="2"/>
      <c r="R9819" s="2" t="s">
        <v>83320</v>
      </c>
      <c r="S9819" s="2"/>
      <c r="T9819" s="2"/>
      <c r="U9819" s="3"/>
      <c r="V9819" s="2">
        <v>4987439196152</v>
      </c>
      <c r="W9819" s="3" t="s">
        <v>83446</v>
      </c>
      <c r="X9819" s="2">
        <v>24987439095817</v>
      </c>
      <c r="Y9819" s="2"/>
      <c r="Z9819" s="2"/>
      <c r="AA9819" s="2"/>
      <c r="AB9819" s="2"/>
      <c r="AC9819" s="2"/>
      <c r="AD9819" s="2"/>
      <c r="AE9819" s="2"/>
      <c r="AF9819" s="2"/>
      <c r="AG9819" s="2"/>
      <c r="AH9819" s="2"/>
      <c r="AI9819" s="2"/>
      <c r="AJ9819" s="2"/>
      <c r="AK9819" s="2"/>
      <c r="AL9819" s="2"/>
      <c r="AM9819" s="2"/>
      <c r="AN9819" s="2"/>
      <c r="AO9819" s="2"/>
      <c r="AP9819" s="2"/>
      <c r="AQ9819" s="2"/>
      <c r="AR9819" s="2"/>
      <c r="AS9819" s="2"/>
      <c r="AT9819" s="2"/>
      <c r="AU9819" s="2"/>
    </row>
    <row r="9820" spans="1:47" x14ac:dyDescent="0.45">
      <c r="A9820" t="s">
        <v>86</v>
      </c>
      <c r="B9820" t="s">
        <v>7292</v>
      </c>
      <c r="C9820" s="1">
        <v>14987439197378</v>
      </c>
      <c r="D9820" s="1">
        <v>6000</v>
      </c>
      <c r="E9820" t="s">
        <v>37</v>
      </c>
      <c r="F9820">
        <v>250</v>
      </c>
      <c r="G9820" t="s">
        <v>37</v>
      </c>
      <c r="H9820" t="s">
        <v>50</v>
      </c>
      <c r="I9820" t="s">
        <v>7286</v>
      </c>
      <c r="J9820" t="s">
        <v>7287</v>
      </c>
      <c r="K9820" t="s">
        <v>7286</v>
      </c>
      <c r="M9820" t="s">
        <v>1941</v>
      </c>
      <c r="N9820" t="s">
        <v>15</v>
      </c>
      <c r="R9820" t="s">
        <v>83320</v>
      </c>
      <c r="V9820">
        <v>4987439197388</v>
      </c>
      <c r="W9820" s="1" t="s">
        <v>83450</v>
      </c>
      <c r="X9820">
        <v>24987439197375</v>
      </c>
    </row>
    <row r="9821" spans="1:47" x14ac:dyDescent="0.45">
      <c r="A9821" s="2" t="s">
        <v>86</v>
      </c>
      <c r="B9821" s="2" t="s">
        <v>7291</v>
      </c>
      <c r="C9821" s="3">
        <v>14987439196357</v>
      </c>
      <c r="D9821" s="3">
        <v>6000</v>
      </c>
      <c r="E9821" s="2" t="s">
        <v>37</v>
      </c>
      <c r="F9821" s="2">
        <v>250</v>
      </c>
      <c r="G9821" s="2" t="s">
        <v>37</v>
      </c>
      <c r="H9821" s="2" t="s">
        <v>50</v>
      </c>
      <c r="I9821" s="2" t="s">
        <v>7286</v>
      </c>
      <c r="J9821" s="2" t="s">
        <v>7287</v>
      </c>
      <c r="K9821" s="2" t="s">
        <v>7286</v>
      </c>
      <c r="L9821" s="2"/>
      <c r="M9821" s="2" t="s">
        <v>1941</v>
      </c>
      <c r="N9821" s="2" t="s">
        <v>15</v>
      </c>
      <c r="O9821" s="2"/>
      <c r="P9821" s="2"/>
      <c r="Q9821" s="2"/>
      <c r="R9821" s="2" t="s">
        <v>83320</v>
      </c>
      <c r="S9821" s="2"/>
      <c r="T9821" s="2"/>
      <c r="U9821" s="3"/>
      <c r="V9821" s="2">
        <v>4987439196367</v>
      </c>
      <c r="W9821" s="3" t="s">
        <v>83449</v>
      </c>
      <c r="X9821" s="2">
        <v>24987439196354</v>
      </c>
      <c r="Y9821" s="2"/>
      <c r="Z9821" s="2"/>
      <c r="AA9821" s="2"/>
      <c r="AB9821" s="2"/>
      <c r="AC9821" s="2"/>
      <c r="AD9821" s="2"/>
      <c r="AE9821" s="2"/>
      <c r="AF9821" s="2"/>
      <c r="AG9821" s="2"/>
      <c r="AH9821" s="2"/>
      <c r="AI9821" s="2"/>
      <c r="AJ9821" s="2"/>
      <c r="AK9821" s="2"/>
      <c r="AL9821" s="2"/>
      <c r="AM9821" s="2"/>
      <c r="AN9821" s="2"/>
      <c r="AO9821" s="2"/>
      <c r="AP9821" s="2"/>
      <c r="AQ9821" s="2"/>
      <c r="AR9821" s="2"/>
      <c r="AS9821" s="2"/>
      <c r="AT9821" s="2"/>
      <c r="AU9821" s="2"/>
    </row>
    <row r="9822" spans="1:47" x14ac:dyDescent="0.45">
      <c r="A9822" t="s">
        <v>86</v>
      </c>
      <c r="B9822" t="s">
        <v>7294</v>
      </c>
      <c r="C9822" s="1">
        <v>14987439197774</v>
      </c>
      <c r="D9822" s="1">
        <v>6000</v>
      </c>
      <c r="E9822" t="s">
        <v>37</v>
      </c>
      <c r="F9822">
        <v>250</v>
      </c>
      <c r="G9822" t="s">
        <v>37</v>
      </c>
      <c r="H9822" t="s">
        <v>50</v>
      </c>
      <c r="I9822" t="s">
        <v>7286</v>
      </c>
      <c r="J9822" t="s">
        <v>7287</v>
      </c>
      <c r="K9822" t="s">
        <v>7286</v>
      </c>
      <c r="M9822" t="s">
        <v>1941</v>
      </c>
      <c r="N9822" t="s">
        <v>15</v>
      </c>
      <c r="R9822" t="s">
        <v>83320</v>
      </c>
      <c r="V9822">
        <v>4987439197784</v>
      </c>
      <c r="W9822" s="1" t="s">
        <v>83452</v>
      </c>
      <c r="X9822">
        <v>24987439197771</v>
      </c>
    </row>
    <row r="9823" spans="1:47" x14ac:dyDescent="0.45">
      <c r="A9823" s="2" t="s">
        <v>1236</v>
      </c>
      <c r="B9823" s="2" t="s">
        <v>7297</v>
      </c>
      <c r="C9823" s="3">
        <v>14987439095827</v>
      </c>
      <c r="D9823" s="3">
        <v>6000</v>
      </c>
      <c r="E9823" s="2" t="s">
        <v>37</v>
      </c>
      <c r="F9823" s="2">
        <v>500</v>
      </c>
      <c r="G9823" s="2" t="s">
        <v>37</v>
      </c>
      <c r="H9823" s="2" t="s">
        <v>50</v>
      </c>
      <c r="I9823" s="2" t="s">
        <v>7295</v>
      </c>
      <c r="J9823" s="2" t="s">
        <v>7296</v>
      </c>
      <c r="K9823" s="2" t="s">
        <v>7295</v>
      </c>
      <c r="L9823" s="2"/>
      <c r="M9823" s="2" t="s">
        <v>1941</v>
      </c>
      <c r="N9823" s="2" t="s">
        <v>15</v>
      </c>
      <c r="O9823" s="2"/>
      <c r="P9823" s="2"/>
      <c r="Q9823" s="2"/>
      <c r="R9823" s="2" t="s">
        <v>83320</v>
      </c>
      <c r="S9823" s="2"/>
      <c r="T9823" s="2"/>
      <c r="U9823" s="3"/>
      <c r="V9823" s="2">
        <v>4987439196114</v>
      </c>
      <c r="W9823" s="3" t="s">
        <v>83453</v>
      </c>
      <c r="X9823" s="2">
        <v>24987439095824</v>
      </c>
      <c r="Y9823" s="2">
        <v>20170606</v>
      </c>
      <c r="Z9823" s="2">
        <v>201711</v>
      </c>
      <c r="AA9823" s="2"/>
      <c r="AB9823" s="2"/>
      <c r="AC9823" s="2"/>
      <c r="AD9823" s="2"/>
      <c r="AE9823" s="2"/>
      <c r="AF9823" s="2"/>
      <c r="AG9823" s="2"/>
      <c r="AH9823" s="2"/>
      <c r="AI9823" s="2"/>
      <c r="AJ9823" s="2"/>
      <c r="AK9823" s="2"/>
      <c r="AL9823" s="2"/>
      <c r="AM9823" s="2"/>
      <c r="AN9823" s="2"/>
      <c r="AO9823" s="2"/>
      <c r="AP9823" s="2"/>
      <c r="AQ9823" s="2"/>
      <c r="AR9823" s="2"/>
      <c r="AS9823" s="2"/>
      <c r="AT9823" s="2"/>
      <c r="AU9823" s="2"/>
    </row>
    <row r="9824" spans="1:47" x14ac:dyDescent="0.45">
      <c r="A9824" t="s">
        <v>86</v>
      </c>
      <c r="B9824" t="s">
        <v>7300</v>
      </c>
      <c r="C9824" s="1">
        <v>14987439095797</v>
      </c>
      <c r="D9824" s="1">
        <v>6000</v>
      </c>
      <c r="E9824" t="s">
        <v>37</v>
      </c>
      <c r="F9824">
        <v>250</v>
      </c>
      <c r="G9824" t="s">
        <v>37</v>
      </c>
      <c r="H9824" t="s">
        <v>50</v>
      </c>
      <c r="I9824" t="s">
        <v>7295</v>
      </c>
      <c r="J9824" t="s">
        <v>7296</v>
      </c>
      <c r="K9824" t="s">
        <v>7295</v>
      </c>
      <c r="M9824" t="s">
        <v>1941</v>
      </c>
      <c r="N9824" t="s">
        <v>15</v>
      </c>
      <c r="R9824" t="s">
        <v>83320</v>
      </c>
      <c r="V9824">
        <v>4987439196145</v>
      </c>
      <c r="W9824" s="1" t="s">
        <v>83447</v>
      </c>
      <c r="X9824">
        <v>24987439095794</v>
      </c>
      <c r="Y9824">
        <v>20230401</v>
      </c>
      <c r="Z9824">
        <v>202403</v>
      </c>
    </row>
    <row r="9825" spans="1:47" x14ac:dyDescent="0.45">
      <c r="A9825" s="2" t="s">
        <v>86</v>
      </c>
      <c r="B9825" s="2" t="s">
        <v>7299</v>
      </c>
      <c r="C9825" s="3">
        <v>14987439095803</v>
      </c>
      <c r="D9825" s="3">
        <v>6000</v>
      </c>
      <c r="E9825" s="2" t="s">
        <v>37</v>
      </c>
      <c r="F9825" s="2">
        <v>250</v>
      </c>
      <c r="G9825" s="2" t="s">
        <v>37</v>
      </c>
      <c r="H9825" s="2" t="s">
        <v>50</v>
      </c>
      <c r="I9825" s="2" t="s">
        <v>7295</v>
      </c>
      <c r="J9825" s="2" t="s">
        <v>7296</v>
      </c>
      <c r="K9825" s="2" t="s">
        <v>7295</v>
      </c>
      <c r="L9825" s="2"/>
      <c r="M9825" s="2" t="s">
        <v>1941</v>
      </c>
      <c r="N9825" s="2" t="s">
        <v>15</v>
      </c>
      <c r="O9825" s="2"/>
      <c r="P9825" s="2"/>
      <c r="Q9825" s="2"/>
      <c r="R9825" s="2" t="s">
        <v>83320</v>
      </c>
      <c r="S9825" s="2"/>
      <c r="T9825" s="2"/>
      <c r="U9825" s="3"/>
      <c r="V9825" s="2">
        <v>4987439196138</v>
      </c>
      <c r="W9825" s="3" t="s">
        <v>83454</v>
      </c>
      <c r="X9825" s="2">
        <v>24987439095800</v>
      </c>
      <c r="Y9825" s="2"/>
      <c r="Z9825" s="2"/>
      <c r="AA9825" s="2"/>
      <c r="AB9825" s="2"/>
      <c r="AC9825" s="2"/>
      <c r="AD9825" s="2"/>
      <c r="AE9825" s="2"/>
      <c r="AF9825" s="2"/>
      <c r="AG9825" s="2"/>
      <c r="AH9825" s="2"/>
      <c r="AI9825" s="2"/>
      <c r="AJ9825" s="2"/>
      <c r="AK9825" s="2"/>
      <c r="AL9825" s="2"/>
      <c r="AM9825" s="2"/>
      <c r="AN9825" s="2"/>
      <c r="AO9825" s="2"/>
      <c r="AP9825" s="2"/>
      <c r="AQ9825" s="2"/>
      <c r="AR9825" s="2"/>
      <c r="AS9825" s="2"/>
      <c r="AT9825" s="2"/>
      <c r="AU9825" s="2"/>
    </row>
    <row r="9826" spans="1:47" x14ac:dyDescent="0.45">
      <c r="A9826" t="s">
        <v>86</v>
      </c>
      <c r="B9826" t="s">
        <v>7298</v>
      </c>
      <c r="C9826" s="1">
        <v>14987439095780</v>
      </c>
      <c r="D9826" s="1">
        <v>6000</v>
      </c>
      <c r="E9826" t="s">
        <v>37</v>
      </c>
      <c r="F9826">
        <v>250</v>
      </c>
      <c r="G9826" t="s">
        <v>37</v>
      </c>
      <c r="H9826" t="s">
        <v>50</v>
      </c>
      <c r="I9826" t="s">
        <v>7295</v>
      </c>
      <c r="J9826" t="s">
        <v>7296</v>
      </c>
      <c r="K9826" t="s">
        <v>7295</v>
      </c>
      <c r="M9826" t="s">
        <v>1941</v>
      </c>
      <c r="N9826" t="s">
        <v>15</v>
      </c>
      <c r="R9826" t="s">
        <v>83320</v>
      </c>
      <c r="V9826">
        <v>4987439196121</v>
      </c>
      <c r="W9826" s="1" t="s">
        <v>83446</v>
      </c>
      <c r="X9826">
        <v>24987439095787</v>
      </c>
      <c r="Y9826">
        <v>20240201</v>
      </c>
      <c r="Z9826">
        <v>202401</v>
      </c>
    </row>
    <row r="9827" spans="1:47" x14ac:dyDescent="0.45">
      <c r="A9827" s="2" t="s">
        <v>16</v>
      </c>
      <c r="B9827" s="2" t="s">
        <v>55044</v>
      </c>
      <c r="C9827" s="3">
        <v>14987136120549</v>
      </c>
      <c r="D9827" s="3">
        <v>1</v>
      </c>
      <c r="E9827" s="2" t="s">
        <v>17</v>
      </c>
      <c r="F9827" s="2">
        <v>1</v>
      </c>
      <c r="G9827" s="2" t="s">
        <v>17</v>
      </c>
      <c r="H9827" s="2" t="s">
        <v>14</v>
      </c>
      <c r="I9827" s="2" t="s">
        <v>55042</v>
      </c>
      <c r="J9827" s="2" t="s">
        <v>55043</v>
      </c>
      <c r="K9827" s="2" t="s">
        <v>55042</v>
      </c>
      <c r="L9827" s="2"/>
      <c r="M9827" s="2" t="s">
        <v>48952</v>
      </c>
      <c r="N9827" s="2" t="s">
        <v>15</v>
      </c>
      <c r="O9827" s="2"/>
      <c r="P9827" s="2"/>
      <c r="Q9827" s="2"/>
      <c r="R9827" s="2" t="s">
        <v>83324</v>
      </c>
      <c r="S9827" s="2"/>
      <c r="T9827" s="2"/>
      <c r="U9827" s="3"/>
      <c r="V9827" s="2">
        <v>4987136550899</v>
      </c>
      <c r="W9827" s="3"/>
      <c r="X9827" s="2">
        <v>24987136120546</v>
      </c>
      <c r="Y9827" s="2"/>
      <c r="Z9827" s="2"/>
      <c r="AA9827" s="2"/>
      <c r="AB9827" s="2"/>
      <c r="AC9827" s="2"/>
      <c r="AD9827" s="2"/>
      <c r="AE9827" s="2"/>
      <c r="AF9827" s="2"/>
      <c r="AG9827" s="2"/>
      <c r="AH9827" s="2"/>
      <c r="AI9827" s="2"/>
      <c r="AJ9827" s="2"/>
      <c r="AK9827" s="2"/>
      <c r="AL9827" s="2"/>
      <c r="AM9827" s="2"/>
      <c r="AN9827" s="2"/>
      <c r="AO9827" s="2"/>
      <c r="AP9827" s="2"/>
      <c r="AQ9827" s="2"/>
      <c r="AR9827" s="2"/>
      <c r="AS9827" s="2"/>
      <c r="AT9827" s="2"/>
      <c r="AU9827" s="2"/>
    </row>
    <row r="9828" spans="1:47" x14ac:dyDescent="0.45">
      <c r="A9828" t="s">
        <v>1236</v>
      </c>
      <c r="B9828" t="s">
        <v>33788</v>
      </c>
      <c r="C9828" s="1">
        <v>14987288201257</v>
      </c>
      <c r="D9828" s="1">
        <v>500</v>
      </c>
      <c r="E9828" t="s">
        <v>37</v>
      </c>
      <c r="F9828">
        <v>500</v>
      </c>
      <c r="G9828" t="s">
        <v>37</v>
      </c>
      <c r="H9828" t="s">
        <v>84</v>
      </c>
      <c r="I9828" t="s">
        <v>33786</v>
      </c>
      <c r="J9828" t="s">
        <v>33787</v>
      </c>
      <c r="K9828" t="s">
        <v>8204</v>
      </c>
      <c r="M9828" t="s">
        <v>21346</v>
      </c>
      <c r="N9828" t="s">
        <v>15</v>
      </c>
      <c r="R9828" t="s">
        <v>83320</v>
      </c>
      <c r="V9828">
        <v>4987288201014</v>
      </c>
      <c r="Y9828">
        <v>20221003</v>
      </c>
    </row>
    <row r="9829" spans="1:47" x14ac:dyDescent="0.45">
      <c r="A9829" s="2" t="s">
        <v>1236</v>
      </c>
      <c r="B9829" s="2" t="s">
        <v>33795</v>
      </c>
      <c r="C9829" s="3">
        <v>14987288202254</v>
      </c>
      <c r="D9829" s="3">
        <v>500</v>
      </c>
      <c r="E9829" s="2" t="s">
        <v>37</v>
      </c>
      <c r="F9829" s="2">
        <v>500</v>
      </c>
      <c r="G9829" s="2" t="s">
        <v>37</v>
      </c>
      <c r="H9829" s="2" t="s">
        <v>84</v>
      </c>
      <c r="I9829" s="2" t="s">
        <v>33793</v>
      </c>
      <c r="J9829" s="2" t="s">
        <v>33794</v>
      </c>
      <c r="K9829" s="2" t="s">
        <v>8204</v>
      </c>
      <c r="L9829" s="2"/>
      <c r="M9829" s="2" t="s">
        <v>26655</v>
      </c>
      <c r="N9829" s="2" t="s">
        <v>15</v>
      </c>
      <c r="O9829" s="2"/>
      <c r="P9829" s="2"/>
      <c r="Q9829" s="2"/>
      <c r="R9829" s="2" t="s">
        <v>83320</v>
      </c>
      <c r="S9829" s="2"/>
      <c r="T9829" s="2"/>
      <c r="U9829" s="3"/>
      <c r="V9829" s="2">
        <v>4987288202011</v>
      </c>
      <c r="W9829" s="3"/>
      <c r="X9829" s="2"/>
      <c r="Y9829" s="2">
        <v>20221003</v>
      </c>
      <c r="Z9829" s="2"/>
      <c r="AA9829" s="2"/>
      <c r="AB9829" s="2"/>
      <c r="AC9829" s="2"/>
      <c r="AD9829" s="2"/>
      <c r="AE9829" s="2"/>
      <c r="AF9829" s="2"/>
      <c r="AG9829" s="2"/>
      <c r="AH9829" s="2"/>
      <c r="AI9829" s="2"/>
      <c r="AJ9829" s="2"/>
      <c r="AK9829" s="2"/>
      <c r="AL9829" s="2"/>
      <c r="AM9829" s="2"/>
      <c r="AN9829" s="2"/>
      <c r="AO9829" s="2"/>
      <c r="AP9829" s="2"/>
      <c r="AQ9829" s="2"/>
      <c r="AR9829" s="2"/>
      <c r="AS9829" s="2"/>
      <c r="AT9829" s="2"/>
      <c r="AU9829" s="2"/>
    </row>
    <row r="9830" spans="1:47" x14ac:dyDescent="0.45">
      <c r="A9830" t="s">
        <v>1236</v>
      </c>
      <c r="B9830" t="s">
        <v>33792</v>
      </c>
      <c r="C9830" s="1">
        <v>14987288203558</v>
      </c>
      <c r="D9830" s="1">
        <v>15000</v>
      </c>
      <c r="E9830" t="s">
        <v>37</v>
      </c>
      <c r="F9830">
        <v>5000</v>
      </c>
      <c r="G9830" t="s">
        <v>37</v>
      </c>
      <c r="H9830" t="s">
        <v>84</v>
      </c>
      <c r="I9830" t="s">
        <v>33789</v>
      </c>
      <c r="J9830" t="s">
        <v>33790</v>
      </c>
      <c r="K9830" t="s">
        <v>8204</v>
      </c>
      <c r="M9830" t="s">
        <v>32114</v>
      </c>
      <c r="N9830" t="s">
        <v>15</v>
      </c>
      <c r="R9830" t="s">
        <v>83320</v>
      </c>
      <c r="V9830">
        <v>4987288203025</v>
      </c>
      <c r="Y9830">
        <v>20170701</v>
      </c>
    </row>
    <row r="9831" spans="1:47" x14ac:dyDescent="0.45">
      <c r="A9831" s="2" t="s">
        <v>1236</v>
      </c>
      <c r="B9831" s="2" t="s">
        <v>33791</v>
      </c>
      <c r="C9831" s="3">
        <v>14987288203251</v>
      </c>
      <c r="D9831" s="3">
        <v>500</v>
      </c>
      <c r="E9831" s="2" t="s">
        <v>37</v>
      </c>
      <c r="F9831" s="2">
        <v>500</v>
      </c>
      <c r="G9831" s="2" t="s">
        <v>37</v>
      </c>
      <c r="H9831" s="2" t="s">
        <v>84</v>
      </c>
      <c r="I9831" s="2" t="s">
        <v>33789</v>
      </c>
      <c r="J9831" s="2" t="s">
        <v>33790</v>
      </c>
      <c r="K9831" s="2" t="s">
        <v>8204</v>
      </c>
      <c r="L9831" s="2"/>
      <c r="M9831" s="2" t="s">
        <v>32114</v>
      </c>
      <c r="N9831" s="2" t="s">
        <v>15</v>
      </c>
      <c r="O9831" s="2"/>
      <c r="P9831" s="2"/>
      <c r="Q9831" s="2"/>
      <c r="R9831" s="2" t="s">
        <v>83320</v>
      </c>
      <c r="S9831" s="2"/>
      <c r="T9831" s="2"/>
      <c r="U9831" s="3"/>
      <c r="V9831" s="2">
        <v>4987288203018</v>
      </c>
      <c r="W9831" s="3"/>
      <c r="X9831" s="2"/>
      <c r="Y9831" s="2"/>
      <c r="Z9831" s="2"/>
      <c r="AA9831" s="2"/>
      <c r="AB9831" s="2"/>
      <c r="AC9831" s="2"/>
      <c r="AD9831" s="2"/>
      <c r="AE9831" s="2"/>
      <c r="AF9831" s="2"/>
      <c r="AG9831" s="2"/>
      <c r="AH9831" s="2"/>
      <c r="AI9831" s="2"/>
      <c r="AJ9831" s="2"/>
      <c r="AK9831" s="2"/>
      <c r="AL9831" s="2"/>
      <c r="AM9831" s="2"/>
      <c r="AN9831" s="2"/>
      <c r="AO9831" s="2"/>
      <c r="AP9831" s="2"/>
      <c r="AQ9831" s="2"/>
      <c r="AR9831" s="2"/>
      <c r="AS9831" s="2"/>
      <c r="AT9831" s="2"/>
      <c r="AU9831" s="2"/>
    </row>
    <row r="9832" spans="1:47" x14ac:dyDescent="0.45">
      <c r="A9832" t="s">
        <v>1236</v>
      </c>
      <c r="B9832" t="s">
        <v>33798</v>
      </c>
      <c r="C9832" s="1">
        <v>14987288204258</v>
      </c>
      <c r="D9832" s="1">
        <v>500</v>
      </c>
      <c r="E9832" t="s">
        <v>37</v>
      </c>
      <c r="F9832">
        <v>500</v>
      </c>
      <c r="G9832" t="s">
        <v>37</v>
      </c>
      <c r="H9832" t="s">
        <v>84</v>
      </c>
      <c r="I9832" t="s">
        <v>33796</v>
      </c>
      <c r="J9832" t="s">
        <v>33797</v>
      </c>
      <c r="K9832" t="s">
        <v>8204</v>
      </c>
      <c r="M9832" t="s">
        <v>18392</v>
      </c>
      <c r="N9832" t="s">
        <v>15</v>
      </c>
      <c r="R9832" t="s">
        <v>83320</v>
      </c>
      <c r="V9832">
        <v>4987288204015</v>
      </c>
      <c r="Y9832">
        <v>20221003</v>
      </c>
    </row>
    <row r="9833" spans="1:47" x14ac:dyDescent="0.45">
      <c r="A9833" s="2" t="s">
        <v>1236</v>
      </c>
      <c r="B9833" s="2" t="s">
        <v>33801</v>
      </c>
      <c r="C9833" s="3">
        <v>14987288205255</v>
      </c>
      <c r="D9833" s="3">
        <v>500</v>
      </c>
      <c r="E9833" s="2" t="s">
        <v>37</v>
      </c>
      <c r="F9833" s="2">
        <v>500</v>
      </c>
      <c r="G9833" s="2" t="s">
        <v>37</v>
      </c>
      <c r="H9833" s="2" t="s">
        <v>84</v>
      </c>
      <c r="I9833" s="2" t="s">
        <v>33799</v>
      </c>
      <c r="J9833" s="2" t="s">
        <v>33800</v>
      </c>
      <c r="K9833" s="2" t="s">
        <v>8204</v>
      </c>
      <c r="L9833" s="2"/>
      <c r="M9833" s="2" t="s">
        <v>6322</v>
      </c>
      <c r="N9833" s="2" t="s">
        <v>15</v>
      </c>
      <c r="O9833" s="2"/>
      <c r="P9833" s="2"/>
      <c r="Q9833" s="2"/>
      <c r="R9833" s="2" t="s">
        <v>83320</v>
      </c>
      <c r="S9833" s="2"/>
      <c r="T9833" s="2"/>
      <c r="U9833" s="3"/>
      <c r="V9833" s="2">
        <v>4987288205012</v>
      </c>
      <c r="W9833" s="3"/>
      <c r="X9833" s="2"/>
      <c r="Y9833" s="2">
        <v>20221003</v>
      </c>
      <c r="Z9833" s="2"/>
      <c r="AA9833" s="2"/>
      <c r="AB9833" s="2"/>
      <c r="AC9833" s="2"/>
      <c r="AD9833" s="2"/>
      <c r="AE9833" s="2"/>
      <c r="AF9833" s="2"/>
      <c r="AG9833" s="2"/>
      <c r="AH9833" s="2"/>
      <c r="AI9833" s="2"/>
      <c r="AJ9833" s="2"/>
      <c r="AK9833" s="2"/>
      <c r="AL9833" s="2"/>
      <c r="AM9833" s="2"/>
      <c r="AN9833" s="2"/>
      <c r="AO9833" s="2"/>
      <c r="AP9833" s="2"/>
      <c r="AQ9833" s="2"/>
      <c r="AR9833" s="2"/>
      <c r="AS9833" s="2"/>
      <c r="AT9833" s="2"/>
      <c r="AU9833" s="2"/>
    </row>
    <row r="9834" spans="1:47" x14ac:dyDescent="0.45">
      <c r="A9834" t="s">
        <v>16</v>
      </c>
      <c r="B9834" t="s">
        <v>3401</v>
      </c>
      <c r="C9834" s="1">
        <v>14987222000274</v>
      </c>
      <c r="D9834" s="1">
        <v>1</v>
      </c>
      <c r="E9834" t="s">
        <v>22</v>
      </c>
      <c r="F9834">
        <v>1</v>
      </c>
      <c r="G9834" t="s">
        <v>22</v>
      </c>
      <c r="H9834" t="s">
        <v>14</v>
      </c>
      <c r="I9834" t="s">
        <v>3398</v>
      </c>
      <c r="K9834" t="s">
        <v>3399</v>
      </c>
      <c r="M9834" t="s">
        <v>3400</v>
      </c>
      <c r="N9834" t="s">
        <v>15</v>
      </c>
      <c r="O9834" t="s">
        <v>83341</v>
      </c>
      <c r="P9834">
        <v>0.7</v>
      </c>
      <c r="Q9834" t="s">
        <v>37</v>
      </c>
      <c r="R9834" t="s">
        <v>83324</v>
      </c>
      <c r="V9834">
        <v>4987222250153</v>
      </c>
      <c r="X9834">
        <v>24987222000271</v>
      </c>
    </row>
    <row r="9835" spans="1:47" x14ac:dyDescent="0.45">
      <c r="A9835" s="2" t="s">
        <v>16</v>
      </c>
      <c r="B9835" s="2" t="s">
        <v>3401</v>
      </c>
      <c r="C9835" s="3">
        <v>14987233100840</v>
      </c>
      <c r="D9835" s="3">
        <v>1</v>
      </c>
      <c r="E9835" s="2" t="s">
        <v>22</v>
      </c>
      <c r="F9835" s="2">
        <v>1</v>
      </c>
      <c r="G9835" s="2" t="s">
        <v>22</v>
      </c>
      <c r="H9835" s="2" t="s">
        <v>14</v>
      </c>
      <c r="I9835" s="2" t="s">
        <v>3398</v>
      </c>
      <c r="J9835" s="2"/>
      <c r="K9835" s="2" t="s">
        <v>3399</v>
      </c>
      <c r="L9835" s="2"/>
      <c r="M9835" s="2" t="s">
        <v>3400</v>
      </c>
      <c r="N9835" s="2" t="s">
        <v>36</v>
      </c>
      <c r="O9835" s="2" t="s">
        <v>315</v>
      </c>
      <c r="P9835" s="2">
        <v>0.7</v>
      </c>
      <c r="Q9835" s="2" t="s">
        <v>37</v>
      </c>
      <c r="R9835" s="2" t="s">
        <v>83324</v>
      </c>
      <c r="S9835" s="2"/>
      <c r="T9835" s="2"/>
      <c r="U9835" s="3"/>
      <c r="V9835" s="2">
        <v>4987233745075</v>
      </c>
      <c r="W9835" s="3"/>
      <c r="X9835" s="2">
        <v>24987233100847</v>
      </c>
      <c r="Y9835" s="2">
        <v>20190700</v>
      </c>
      <c r="Z9835" s="2"/>
      <c r="AA9835" s="2"/>
      <c r="AB9835" s="2"/>
      <c r="AC9835" s="2"/>
      <c r="AD9835" s="2"/>
      <c r="AE9835" s="2"/>
      <c r="AF9835" s="2"/>
      <c r="AG9835" s="2"/>
      <c r="AH9835" s="2"/>
      <c r="AI9835" s="2"/>
      <c r="AJ9835" s="2"/>
      <c r="AK9835" s="2"/>
      <c r="AL9835" s="2"/>
      <c r="AM9835" s="2"/>
      <c r="AN9835" s="2"/>
      <c r="AO9835" s="2"/>
      <c r="AP9835" s="2"/>
      <c r="AQ9835" s="2"/>
      <c r="AR9835" s="2"/>
      <c r="AS9835" s="2"/>
      <c r="AT9835" s="2"/>
      <c r="AU9835" s="2"/>
    </row>
    <row r="9836" spans="1:47" x14ac:dyDescent="0.45">
      <c r="A9836" t="s">
        <v>16</v>
      </c>
      <c r="B9836" t="s">
        <v>77810</v>
      </c>
      <c r="C9836" s="1">
        <v>14987123157664</v>
      </c>
      <c r="D9836" s="1">
        <v>1</v>
      </c>
      <c r="E9836" t="s">
        <v>22</v>
      </c>
      <c r="F9836">
        <v>1</v>
      </c>
      <c r="G9836" t="s">
        <v>22</v>
      </c>
      <c r="H9836" t="s">
        <v>14</v>
      </c>
      <c r="I9836" t="s">
        <v>77808</v>
      </c>
      <c r="J9836" t="s">
        <v>77809</v>
      </c>
      <c r="K9836" t="s">
        <v>77808</v>
      </c>
      <c r="M9836" t="s">
        <v>41</v>
      </c>
      <c r="N9836" t="s">
        <v>177</v>
      </c>
      <c r="R9836" t="s">
        <v>83324</v>
      </c>
      <c r="V9836">
        <v>4987123513616</v>
      </c>
      <c r="X9836">
        <v>24987123157661</v>
      </c>
    </row>
    <row r="9837" spans="1:47" x14ac:dyDescent="0.45">
      <c r="A9837" s="2" t="s">
        <v>16</v>
      </c>
      <c r="B9837" s="2" t="s">
        <v>77814</v>
      </c>
      <c r="C9837" s="3">
        <v>14987123162057</v>
      </c>
      <c r="D9837" s="3">
        <v>1</v>
      </c>
      <c r="E9837" s="2" t="s">
        <v>17</v>
      </c>
      <c r="F9837" s="2">
        <v>1</v>
      </c>
      <c r="G9837" s="2" t="s">
        <v>17</v>
      </c>
      <c r="H9837" s="2" t="s">
        <v>14</v>
      </c>
      <c r="I9837" s="2" t="s">
        <v>77811</v>
      </c>
      <c r="J9837" s="2" t="s">
        <v>77812</v>
      </c>
      <c r="K9837" s="2" t="s">
        <v>77811</v>
      </c>
      <c r="L9837" s="2"/>
      <c r="M9837" s="2" t="s">
        <v>77813</v>
      </c>
      <c r="N9837" s="2" t="s">
        <v>442</v>
      </c>
      <c r="O9837" s="2"/>
      <c r="P9837" s="2"/>
      <c r="Q9837" s="2"/>
      <c r="R9837" s="2" t="s">
        <v>83324</v>
      </c>
      <c r="S9837" s="2"/>
      <c r="T9837" s="2"/>
      <c r="U9837" s="3"/>
      <c r="V9837" s="2">
        <v>4987123514675</v>
      </c>
      <c r="W9837" s="3"/>
      <c r="X9837" s="2">
        <v>24987123162054</v>
      </c>
      <c r="Y9837" s="2"/>
      <c r="Z9837" s="2"/>
      <c r="AA9837" s="2"/>
      <c r="AB9837" s="2"/>
      <c r="AC9837" s="2"/>
      <c r="AD9837" s="2"/>
      <c r="AE9837" s="2"/>
      <c r="AF9837" s="2"/>
      <c r="AG9837" s="2"/>
      <c r="AH9837" s="2"/>
      <c r="AI9837" s="2"/>
      <c r="AJ9837" s="2"/>
      <c r="AK9837" s="2"/>
      <c r="AL9837" s="2"/>
      <c r="AM9837" s="2"/>
      <c r="AN9837" s="2"/>
      <c r="AO9837" s="2"/>
      <c r="AP9837" s="2"/>
      <c r="AQ9837" s="2"/>
      <c r="AR9837" s="2"/>
      <c r="AS9837" s="2"/>
      <c r="AT9837" s="2"/>
      <c r="AU9837" s="2"/>
    </row>
    <row r="9838" spans="1:47" x14ac:dyDescent="0.45">
      <c r="A9838" t="s">
        <v>16</v>
      </c>
      <c r="B9838" t="s">
        <v>77818</v>
      </c>
      <c r="C9838" s="1">
        <v>14987123162064</v>
      </c>
      <c r="D9838" s="1">
        <v>1</v>
      </c>
      <c r="E9838" t="s">
        <v>1070</v>
      </c>
      <c r="F9838">
        <v>1</v>
      </c>
      <c r="G9838" t="s">
        <v>1070</v>
      </c>
      <c r="H9838" t="s">
        <v>14</v>
      </c>
      <c r="I9838" t="s">
        <v>77815</v>
      </c>
      <c r="J9838" t="s">
        <v>77816</v>
      </c>
      <c r="K9838" t="s">
        <v>77815</v>
      </c>
      <c r="M9838" t="s">
        <v>77817</v>
      </c>
      <c r="N9838" t="s">
        <v>442</v>
      </c>
      <c r="R9838" t="s">
        <v>83324</v>
      </c>
      <c r="V9838">
        <v>4987123514682</v>
      </c>
      <c r="X9838">
        <v>24987123162061</v>
      </c>
    </row>
    <row r="9839" spans="1:47" x14ac:dyDescent="0.45">
      <c r="A9839" s="2" t="s">
        <v>52</v>
      </c>
      <c r="B9839" s="2" t="s">
        <v>70008</v>
      </c>
      <c r="C9839" s="3">
        <v>14987792115415</v>
      </c>
      <c r="D9839" s="3">
        <v>100</v>
      </c>
      <c r="E9839" s="2" t="s">
        <v>53</v>
      </c>
      <c r="F9839" s="2">
        <v>10</v>
      </c>
      <c r="G9839" s="2" t="s">
        <v>53</v>
      </c>
      <c r="H9839" s="2" t="s">
        <v>50</v>
      </c>
      <c r="I9839" s="2" t="s">
        <v>70007</v>
      </c>
      <c r="J9839" s="2" t="s">
        <v>82672</v>
      </c>
      <c r="K9839" s="2" t="s">
        <v>82673</v>
      </c>
      <c r="L9839" s="2"/>
      <c r="M9839" s="2" t="s">
        <v>1182</v>
      </c>
      <c r="N9839" s="2" t="s">
        <v>51</v>
      </c>
      <c r="O9839" s="2"/>
      <c r="P9839" s="2"/>
      <c r="Q9839" s="2"/>
      <c r="R9839" s="2" t="s">
        <v>83320</v>
      </c>
      <c r="S9839" s="2"/>
      <c r="T9839" s="2"/>
      <c r="U9839" s="3"/>
      <c r="V9839" s="2">
        <v>4987792944988</v>
      </c>
      <c r="W9839" s="3"/>
      <c r="X9839" s="2"/>
      <c r="Y9839" s="2"/>
      <c r="Z9839" s="2"/>
      <c r="AA9839" s="2"/>
      <c r="AB9839" s="2"/>
      <c r="AC9839" s="2"/>
      <c r="AD9839" s="2"/>
      <c r="AE9839" s="2"/>
      <c r="AF9839" s="2"/>
      <c r="AG9839" s="2"/>
      <c r="AH9839" s="2"/>
      <c r="AI9839" s="2"/>
      <c r="AJ9839" s="2"/>
      <c r="AK9839" s="2"/>
      <c r="AL9839" s="2"/>
      <c r="AM9839" s="2"/>
      <c r="AN9839" s="2"/>
      <c r="AO9839" s="2"/>
      <c r="AP9839" s="2"/>
      <c r="AQ9839" s="2"/>
      <c r="AR9839" s="2"/>
      <c r="AS9839" s="2"/>
      <c r="AT9839" s="2"/>
      <c r="AU9839" s="2"/>
    </row>
    <row r="9840" spans="1:47" x14ac:dyDescent="0.45">
      <c r="A9840" t="s">
        <v>52</v>
      </c>
      <c r="B9840" t="s">
        <v>70008</v>
      </c>
      <c r="C9840" s="1">
        <v>14987792115453</v>
      </c>
      <c r="D9840" s="1">
        <v>500</v>
      </c>
      <c r="E9840" t="s">
        <v>53</v>
      </c>
      <c r="F9840">
        <v>10</v>
      </c>
      <c r="G9840" t="s">
        <v>53</v>
      </c>
      <c r="H9840" t="s">
        <v>50</v>
      </c>
      <c r="I9840" t="s">
        <v>70007</v>
      </c>
      <c r="J9840" t="s">
        <v>82672</v>
      </c>
      <c r="K9840" t="s">
        <v>82673</v>
      </c>
      <c r="M9840" t="s">
        <v>1182</v>
      </c>
      <c r="N9840" t="s">
        <v>51</v>
      </c>
      <c r="R9840" t="s">
        <v>83320</v>
      </c>
      <c r="V9840">
        <v>4987792944988</v>
      </c>
    </row>
    <row r="9841" spans="1:47" x14ac:dyDescent="0.45">
      <c r="A9841" s="2" t="s">
        <v>56</v>
      </c>
      <c r="B9841" s="2" t="s">
        <v>70009</v>
      </c>
      <c r="C9841" s="3">
        <v>14987792115484</v>
      </c>
      <c r="D9841" s="3">
        <v>100</v>
      </c>
      <c r="E9841" s="2" t="s">
        <v>53</v>
      </c>
      <c r="F9841" s="2">
        <v>100</v>
      </c>
      <c r="G9841" s="2" t="s">
        <v>53</v>
      </c>
      <c r="H9841" s="2" t="s">
        <v>50</v>
      </c>
      <c r="I9841" s="2" t="s">
        <v>70007</v>
      </c>
      <c r="J9841" s="2" t="s">
        <v>82672</v>
      </c>
      <c r="K9841" s="2" t="s">
        <v>82673</v>
      </c>
      <c r="L9841" s="2"/>
      <c r="M9841" s="2" t="s">
        <v>1182</v>
      </c>
      <c r="N9841" s="2" t="s">
        <v>51</v>
      </c>
      <c r="O9841" s="2"/>
      <c r="P9841" s="2"/>
      <c r="Q9841" s="2"/>
      <c r="R9841" s="2" t="s">
        <v>83320</v>
      </c>
      <c r="S9841" s="2"/>
      <c r="T9841" s="2"/>
      <c r="U9841" s="3"/>
      <c r="V9841" s="2">
        <v>4987792945084</v>
      </c>
      <c r="W9841" s="3"/>
      <c r="X9841" s="2"/>
      <c r="Y9841" s="2"/>
      <c r="Z9841" s="2"/>
      <c r="AA9841" s="2"/>
      <c r="AB9841" s="2"/>
      <c r="AC9841" s="2"/>
      <c r="AD9841" s="2"/>
      <c r="AE9841" s="2"/>
      <c r="AF9841" s="2"/>
      <c r="AG9841" s="2"/>
      <c r="AH9841" s="2"/>
      <c r="AI9841" s="2"/>
      <c r="AJ9841" s="2"/>
      <c r="AK9841" s="2"/>
      <c r="AL9841" s="2"/>
      <c r="AM9841" s="2"/>
      <c r="AN9841" s="2"/>
      <c r="AO9841" s="2"/>
      <c r="AP9841" s="2"/>
      <c r="AQ9841" s="2"/>
      <c r="AR9841" s="2"/>
      <c r="AS9841" s="2"/>
      <c r="AT9841" s="2"/>
      <c r="AU9841" s="2"/>
    </row>
    <row r="9842" spans="1:47" x14ac:dyDescent="0.45">
      <c r="A9842" t="s">
        <v>52</v>
      </c>
      <c r="B9842" t="s">
        <v>35680</v>
      </c>
      <c r="C9842" s="1">
        <v>14987058005030</v>
      </c>
      <c r="D9842" s="1">
        <v>100</v>
      </c>
      <c r="E9842" t="s">
        <v>53</v>
      </c>
      <c r="F9842">
        <v>10</v>
      </c>
      <c r="G9842" t="s">
        <v>53</v>
      </c>
      <c r="H9842" t="s">
        <v>50</v>
      </c>
      <c r="I9842" t="s">
        <v>35679</v>
      </c>
      <c r="J9842" t="s">
        <v>82674</v>
      </c>
      <c r="K9842" t="s">
        <v>82675</v>
      </c>
      <c r="M9842" t="s">
        <v>1182</v>
      </c>
      <c r="N9842" t="s">
        <v>51</v>
      </c>
      <c r="R9842" t="s">
        <v>83320</v>
      </c>
      <c r="V9842">
        <v>4987058146071</v>
      </c>
      <c r="X9842">
        <v>24987058005037</v>
      </c>
    </row>
    <row r="9843" spans="1:47" x14ac:dyDescent="0.45">
      <c r="A9843" s="2" t="s">
        <v>56</v>
      </c>
      <c r="B9843" s="2" t="s">
        <v>35681</v>
      </c>
      <c r="C9843" s="3">
        <v>14987058005559</v>
      </c>
      <c r="D9843" s="3">
        <v>500</v>
      </c>
      <c r="E9843" s="2" t="s">
        <v>53</v>
      </c>
      <c r="F9843" s="2">
        <v>500</v>
      </c>
      <c r="G9843" s="2" t="s">
        <v>53</v>
      </c>
      <c r="H9843" s="2" t="s">
        <v>50</v>
      </c>
      <c r="I9843" s="2" t="s">
        <v>35679</v>
      </c>
      <c r="J9843" s="2" t="s">
        <v>82674</v>
      </c>
      <c r="K9843" s="2" t="s">
        <v>82675</v>
      </c>
      <c r="L9843" s="2"/>
      <c r="M9843" s="2" t="s">
        <v>1182</v>
      </c>
      <c r="N9843" s="2" t="s">
        <v>51</v>
      </c>
      <c r="O9843" s="2"/>
      <c r="P9843" s="2"/>
      <c r="Q9843" s="2"/>
      <c r="R9843" s="2" t="s">
        <v>83320</v>
      </c>
      <c r="S9843" s="2"/>
      <c r="T9843" s="2"/>
      <c r="U9843" s="3"/>
      <c r="V9843" s="2">
        <v>4987058215715</v>
      </c>
      <c r="W9843" s="3"/>
      <c r="X9843" s="2">
        <v>24987058005556</v>
      </c>
      <c r="Y9843" s="2">
        <v>20250124</v>
      </c>
      <c r="Z9843" s="2"/>
      <c r="AA9843" s="2"/>
      <c r="AB9843" s="2"/>
      <c r="AC9843" s="2"/>
      <c r="AD9843" s="2"/>
      <c r="AE9843" s="2"/>
      <c r="AF9843" s="2"/>
      <c r="AG9843" s="2"/>
      <c r="AH9843" s="2"/>
      <c r="AI9843" s="2"/>
      <c r="AJ9843" s="2"/>
      <c r="AK9843" s="2"/>
      <c r="AL9843" s="2"/>
      <c r="AM9843" s="2"/>
      <c r="AN9843" s="2"/>
      <c r="AO9843" s="2"/>
      <c r="AP9843" s="2"/>
      <c r="AQ9843" s="2"/>
      <c r="AR9843" s="2"/>
      <c r="AS9843" s="2"/>
      <c r="AT9843" s="2"/>
      <c r="AU9843" s="2"/>
    </row>
    <row r="9844" spans="1:47" x14ac:dyDescent="0.45">
      <c r="A9844" t="s">
        <v>52</v>
      </c>
      <c r="B9844" t="s">
        <v>13527</v>
      </c>
      <c r="C9844" s="1">
        <v>14987614420512</v>
      </c>
      <c r="D9844" s="1">
        <v>100</v>
      </c>
      <c r="E9844" t="s">
        <v>53</v>
      </c>
      <c r="F9844">
        <v>10</v>
      </c>
      <c r="G9844" t="s">
        <v>53</v>
      </c>
      <c r="H9844" t="s">
        <v>50</v>
      </c>
      <c r="I9844" t="s">
        <v>13526</v>
      </c>
      <c r="J9844" t="s">
        <v>82696</v>
      </c>
      <c r="K9844" t="s">
        <v>82697</v>
      </c>
      <c r="M9844" t="s">
        <v>1182</v>
      </c>
      <c r="N9844" t="s">
        <v>51</v>
      </c>
      <c r="R9844" t="s">
        <v>83320</v>
      </c>
      <c r="V9844">
        <v>4987614420560</v>
      </c>
      <c r="X9844">
        <v>24987614420519</v>
      </c>
    </row>
    <row r="9845" spans="1:47" x14ac:dyDescent="0.45">
      <c r="A9845" s="2" t="s">
        <v>52</v>
      </c>
      <c r="B9845" s="2" t="s">
        <v>13527</v>
      </c>
      <c r="C9845" s="3">
        <v>14987614420529</v>
      </c>
      <c r="D9845" s="3">
        <v>500</v>
      </c>
      <c r="E9845" s="2" t="s">
        <v>53</v>
      </c>
      <c r="F9845" s="2">
        <v>10</v>
      </c>
      <c r="G9845" s="2" t="s">
        <v>53</v>
      </c>
      <c r="H9845" s="2" t="s">
        <v>50</v>
      </c>
      <c r="I9845" s="2" t="s">
        <v>13526</v>
      </c>
      <c r="J9845" s="2" t="s">
        <v>82696</v>
      </c>
      <c r="K9845" s="2" t="s">
        <v>82697</v>
      </c>
      <c r="L9845" s="2"/>
      <c r="M9845" s="2" t="s">
        <v>1182</v>
      </c>
      <c r="N9845" s="2" t="s">
        <v>51</v>
      </c>
      <c r="O9845" s="2"/>
      <c r="P9845" s="2"/>
      <c r="Q9845" s="2"/>
      <c r="R9845" s="2" t="s">
        <v>83320</v>
      </c>
      <c r="S9845" s="2"/>
      <c r="T9845" s="2"/>
      <c r="U9845" s="3"/>
      <c r="V9845" s="2">
        <v>4987614420560</v>
      </c>
      <c r="W9845" s="3"/>
      <c r="X9845" s="2">
        <v>24987614420526</v>
      </c>
      <c r="Y9845" s="2"/>
      <c r="Z9845" s="2"/>
      <c r="AA9845" s="2"/>
      <c r="AB9845" s="2"/>
      <c r="AC9845" s="2"/>
      <c r="AD9845" s="2"/>
      <c r="AE9845" s="2"/>
      <c r="AF9845" s="2"/>
      <c r="AG9845" s="2"/>
      <c r="AH9845" s="2"/>
      <c r="AI9845" s="2"/>
      <c r="AJ9845" s="2"/>
      <c r="AK9845" s="2"/>
      <c r="AL9845" s="2"/>
      <c r="AM9845" s="2"/>
      <c r="AN9845" s="2"/>
      <c r="AO9845" s="2"/>
      <c r="AP9845" s="2"/>
      <c r="AQ9845" s="2"/>
      <c r="AR9845" s="2"/>
      <c r="AS9845" s="2"/>
      <c r="AT9845" s="2"/>
      <c r="AU9845" s="2"/>
    </row>
    <row r="9846" spans="1:47" x14ac:dyDescent="0.45">
      <c r="A9846" t="s">
        <v>56</v>
      </c>
      <c r="B9846" t="s">
        <v>13528</v>
      </c>
      <c r="C9846" s="1">
        <v>14987614420536</v>
      </c>
      <c r="D9846" s="1">
        <v>500</v>
      </c>
      <c r="E9846" t="s">
        <v>53</v>
      </c>
      <c r="F9846">
        <v>500</v>
      </c>
      <c r="G9846" t="s">
        <v>53</v>
      </c>
      <c r="H9846" t="s">
        <v>50</v>
      </c>
      <c r="I9846" t="s">
        <v>13526</v>
      </c>
      <c r="J9846" t="s">
        <v>82696</v>
      </c>
      <c r="K9846" t="s">
        <v>82697</v>
      </c>
      <c r="M9846" t="s">
        <v>1182</v>
      </c>
      <c r="N9846" t="s">
        <v>51</v>
      </c>
      <c r="R9846" t="s">
        <v>83320</v>
      </c>
      <c r="V9846">
        <v>4987614420577</v>
      </c>
      <c r="X9846">
        <v>24987614420533</v>
      </c>
    </row>
    <row r="9847" spans="1:47" x14ac:dyDescent="0.45">
      <c r="A9847" s="2" t="s">
        <v>52</v>
      </c>
      <c r="B9847" s="2" t="s">
        <v>59670</v>
      </c>
      <c r="C9847" s="3">
        <v>14987155268024</v>
      </c>
      <c r="D9847" s="3">
        <v>100</v>
      </c>
      <c r="E9847" s="2" t="s">
        <v>53</v>
      </c>
      <c r="F9847" s="2">
        <v>10</v>
      </c>
      <c r="G9847" s="2" t="s">
        <v>53</v>
      </c>
      <c r="H9847" s="2" t="s">
        <v>50</v>
      </c>
      <c r="I9847" s="2" t="s">
        <v>59667</v>
      </c>
      <c r="J9847" s="2" t="s">
        <v>59668</v>
      </c>
      <c r="K9847" s="2" t="s">
        <v>59669</v>
      </c>
      <c r="L9847" s="2"/>
      <c r="M9847" s="2" t="s">
        <v>1182</v>
      </c>
      <c r="N9847" s="2" t="s">
        <v>51</v>
      </c>
      <c r="O9847" s="2"/>
      <c r="P9847" s="2"/>
      <c r="Q9847" s="2"/>
      <c r="R9847" s="2" t="s">
        <v>83320</v>
      </c>
      <c r="S9847" s="2"/>
      <c r="T9847" s="2"/>
      <c r="U9847" s="3"/>
      <c r="V9847" s="2">
        <v>4987155268522</v>
      </c>
      <c r="W9847" s="3"/>
      <c r="X9847" s="2"/>
      <c r="Y9847" s="2"/>
      <c r="Z9847" s="2"/>
      <c r="AA9847" s="2"/>
      <c r="AB9847" s="2"/>
      <c r="AC9847" s="2"/>
      <c r="AD9847" s="2"/>
      <c r="AE9847" s="2"/>
      <c r="AF9847" s="2"/>
      <c r="AG9847" s="2"/>
      <c r="AH9847" s="2"/>
      <c r="AI9847" s="2"/>
      <c r="AJ9847" s="2"/>
      <c r="AK9847" s="2"/>
      <c r="AL9847" s="2"/>
      <c r="AM9847" s="2"/>
      <c r="AN9847" s="2"/>
      <c r="AO9847" s="2"/>
      <c r="AP9847" s="2"/>
      <c r="AQ9847" s="2"/>
      <c r="AR9847" s="2"/>
      <c r="AS9847" s="2"/>
      <c r="AT9847" s="2"/>
      <c r="AU9847" s="2"/>
    </row>
    <row r="9848" spans="1:47" x14ac:dyDescent="0.45">
      <c r="A9848" t="s">
        <v>52</v>
      </c>
      <c r="B9848" t="s">
        <v>59670</v>
      </c>
      <c r="C9848" s="1">
        <v>14987155268048</v>
      </c>
      <c r="D9848" s="1">
        <v>500</v>
      </c>
      <c r="E9848" t="s">
        <v>53</v>
      </c>
      <c r="F9848">
        <v>10</v>
      </c>
      <c r="G9848" t="s">
        <v>53</v>
      </c>
      <c r="H9848" t="s">
        <v>50</v>
      </c>
      <c r="I9848" t="s">
        <v>59667</v>
      </c>
      <c r="J9848" t="s">
        <v>59668</v>
      </c>
      <c r="K9848" t="s">
        <v>59669</v>
      </c>
      <c r="M9848" t="s">
        <v>1182</v>
      </c>
      <c r="N9848" t="s">
        <v>51</v>
      </c>
      <c r="R9848" t="s">
        <v>83320</v>
      </c>
      <c r="V9848">
        <v>4987155268522</v>
      </c>
    </row>
    <row r="9849" spans="1:47" x14ac:dyDescent="0.45">
      <c r="A9849" s="2" t="s">
        <v>56</v>
      </c>
      <c r="B9849" s="2" t="s">
        <v>59671</v>
      </c>
      <c r="C9849" s="3">
        <v>14987155268031</v>
      </c>
      <c r="D9849" s="3">
        <v>300</v>
      </c>
      <c r="E9849" s="2" t="s">
        <v>53</v>
      </c>
      <c r="F9849" s="2">
        <v>300</v>
      </c>
      <c r="G9849" s="2" t="s">
        <v>53</v>
      </c>
      <c r="H9849" s="2" t="s">
        <v>50</v>
      </c>
      <c r="I9849" s="2" t="s">
        <v>59667</v>
      </c>
      <c r="J9849" s="2" t="s">
        <v>59668</v>
      </c>
      <c r="K9849" s="2" t="s">
        <v>59669</v>
      </c>
      <c r="L9849" s="2"/>
      <c r="M9849" s="2" t="s">
        <v>1182</v>
      </c>
      <c r="N9849" s="2" t="s">
        <v>51</v>
      </c>
      <c r="O9849" s="2"/>
      <c r="P9849" s="2"/>
      <c r="Q9849" s="2"/>
      <c r="R9849" s="2" t="s">
        <v>83320</v>
      </c>
      <c r="S9849" s="2"/>
      <c r="T9849" s="2"/>
      <c r="U9849" s="3"/>
      <c r="V9849" s="2">
        <v>4987155268539</v>
      </c>
      <c r="W9849" s="3"/>
      <c r="X9849" s="2"/>
      <c r="Y9849" s="2"/>
      <c r="Z9849" s="2"/>
      <c r="AA9849" s="2"/>
      <c r="AB9849" s="2"/>
      <c r="AC9849" s="2"/>
      <c r="AD9849" s="2"/>
      <c r="AE9849" s="2"/>
      <c r="AF9849" s="2"/>
      <c r="AG9849" s="2"/>
      <c r="AH9849" s="2"/>
      <c r="AI9849" s="2"/>
      <c r="AJ9849" s="2"/>
      <c r="AK9849" s="2"/>
      <c r="AL9849" s="2"/>
      <c r="AM9849" s="2"/>
      <c r="AN9849" s="2"/>
      <c r="AO9849" s="2"/>
      <c r="AP9849" s="2"/>
      <c r="AQ9849" s="2"/>
      <c r="AR9849" s="2"/>
      <c r="AS9849" s="2"/>
      <c r="AT9849" s="2"/>
      <c r="AU9849" s="2"/>
    </row>
    <row r="9850" spans="1:47" x14ac:dyDescent="0.45">
      <c r="A9850" t="s">
        <v>52</v>
      </c>
      <c r="B9850" t="s">
        <v>50927</v>
      </c>
      <c r="C9850" s="1">
        <v>14987080143274</v>
      </c>
      <c r="D9850" s="1">
        <v>70</v>
      </c>
      <c r="E9850" t="s">
        <v>53</v>
      </c>
      <c r="F9850">
        <v>14</v>
      </c>
      <c r="G9850" t="s">
        <v>53</v>
      </c>
      <c r="H9850" t="s">
        <v>50</v>
      </c>
      <c r="I9850" t="s">
        <v>50924</v>
      </c>
      <c r="J9850" t="s">
        <v>50925</v>
      </c>
      <c r="K9850" t="s">
        <v>50926</v>
      </c>
      <c r="M9850" t="s">
        <v>150</v>
      </c>
      <c r="N9850" t="s">
        <v>51</v>
      </c>
      <c r="R9850" t="s">
        <v>83320</v>
      </c>
      <c r="V9850">
        <v>4987080906933</v>
      </c>
      <c r="X9850">
        <v>24987080143271</v>
      </c>
    </row>
    <row r="9851" spans="1:47" x14ac:dyDescent="0.45">
      <c r="A9851" s="2" t="s">
        <v>52</v>
      </c>
      <c r="B9851" s="2" t="s">
        <v>12459</v>
      </c>
      <c r="C9851" s="3">
        <v>14987605001126</v>
      </c>
      <c r="D9851" s="3">
        <v>70</v>
      </c>
      <c r="E9851" s="2" t="s">
        <v>53</v>
      </c>
      <c r="F9851" s="2">
        <v>14</v>
      </c>
      <c r="G9851" s="2" t="s">
        <v>53</v>
      </c>
      <c r="H9851" s="2" t="s">
        <v>50</v>
      </c>
      <c r="I9851" s="2" t="s">
        <v>12458</v>
      </c>
      <c r="J9851" s="2" t="s">
        <v>10737</v>
      </c>
      <c r="K9851" s="2" t="s">
        <v>10738</v>
      </c>
      <c r="L9851" s="2"/>
      <c r="M9851" s="2" t="s">
        <v>150</v>
      </c>
      <c r="N9851" s="2" t="s">
        <v>51</v>
      </c>
      <c r="O9851" s="2"/>
      <c r="P9851" s="2"/>
      <c r="Q9851" s="2"/>
      <c r="R9851" s="2" t="s">
        <v>83320</v>
      </c>
      <c r="S9851" s="2"/>
      <c r="T9851" s="2"/>
      <c r="U9851" s="3"/>
      <c r="V9851" s="2">
        <v>4987605011128</v>
      </c>
      <c r="W9851" s="3"/>
      <c r="X9851" s="2">
        <v>24987605001123</v>
      </c>
      <c r="Y9851" s="2"/>
      <c r="Z9851" s="2"/>
      <c r="AA9851" s="2"/>
      <c r="AB9851" s="2"/>
      <c r="AC9851" s="2"/>
      <c r="AD9851" s="2"/>
      <c r="AE9851" s="2"/>
      <c r="AF9851" s="2"/>
      <c r="AG9851" s="2"/>
      <c r="AH9851" s="2"/>
      <c r="AI9851" s="2"/>
      <c r="AJ9851" s="2"/>
      <c r="AK9851" s="2"/>
      <c r="AL9851" s="2"/>
      <c r="AM9851" s="2"/>
      <c r="AN9851" s="2"/>
      <c r="AO9851" s="2"/>
      <c r="AP9851" s="2"/>
      <c r="AQ9851" s="2"/>
      <c r="AR9851" s="2"/>
      <c r="AS9851" s="2"/>
      <c r="AT9851" s="2"/>
      <c r="AU9851" s="2"/>
    </row>
    <row r="9852" spans="1:47" x14ac:dyDescent="0.45">
      <c r="A9852" t="s">
        <v>52</v>
      </c>
      <c r="B9852" t="s">
        <v>10739</v>
      </c>
      <c r="C9852" s="1">
        <v>14987623111883</v>
      </c>
      <c r="D9852" s="1">
        <v>70</v>
      </c>
      <c r="E9852" t="s">
        <v>53</v>
      </c>
      <c r="F9852">
        <v>14</v>
      </c>
      <c r="G9852" t="s">
        <v>53</v>
      </c>
      <c r="H9852" t="s">
        <v>50</v>
      </c>
      <c r="I9852" t="s">
        <v>10736</v>
      </c>
      <c r="J9852" t="s">
        <v>10737</v>
      </c>
      <c r="K9852" t="s">
        <v>10738</v>
      </c>
      <c r="M9852" t="s">
        <v>150</v>
      </c>
      <c r="N9852" t="s">
        <v>51</v>
      </c>
      <c r="R9852" t="s">
        <v>83320</v>
      </c>
      <c r="V9852">
        <v>4987623504121</v>
      </c>
      <c r="X9852">
        <v>24987623111880</v>
      </c>
    </row>
    <row r="9853" spans="1:47" x14ac:dyDescent="0.45">
      <c r="A9853" s="2" t="s">
        <v>52</v>
      </c>
      <c r="B9853" s="2" t="s">
        <v>10739</v>
      </c>
      <c r="C9853" s="3">
        <v>14987376919101</v>
      </c>
      <c r="D9853" s="3">
        <v>70</v>
      </c>
      <c r="E9853" s="2" t="s">
        <v>53</v>
      </c>
      <c r="F9853" s="2">
        <v>14</v>
      </c>
      <c r="G9853" s="2" t="s">
        <v>53</v>
      </c>
      <c r="H9853" s="2" t="s">
        <v>50</v>
      </c>
      <c r="I9853" s="2" t="s">
        <v>10736</v>
      </c>
      <c r="J9853" s="2" t="s">
        <v>10737</v>
      </c>
      <c r="K9853" s="2" t="s">
        <v>10738</v>
      </c>
      <c r="L9853" s="2"/>
      <c r="M9853" s="2" t="s">
        <v>150</v>
      </c>
      <c r="N9853" s="2" t="s">
        <v>51</v>
      </c>
      <c r="O9853" s="2"/>
      <c r="P9853" s="2"/>
      <c r="Q9853" s="2"/>
      <c r="R9853" s="2" t="s">
        <v>83320</v>
      </c>
      <c r="S9853" s="2"/>
      <c r="T9853" s="2"/>
      <c r="U9853" s="3"/>
      <c r="V9853" s="2">
        <v>4987376919159</v>
      </c>
      <c r="W9853" s="3"/>
      <c r="X9853" s="2">
        <v>24987376919108</v>
      </c>
      <c r="Y9853" s="2"/>
      <c r="Z9853" s="2"/>
      <c r="AA9853" s="2"/>
      <c r="AB9853" s="2"/>
      <c r="AC9853" s="2"/>
      <c r="AD9853" s="2"/>
      <c r="AE9853" s="2"/>
      <c r="AF9853" s="2"/>
      <c r="AG9853" s="2"/>
      <c r="AH9853" s="2"/>
      <c r="AI9853" s="2"/>
      <c r="AJ9853" s="2"/>
      <c r="AK9853" s="2"/>
      <c r="AL9853" s="2"/>
      <c r="AM9853" s="2"/>
      <c r="AN9853" s="2"/>
      <c r="AO9853" s="2"/>
      <c r="AP9853" s="2"/>
      <c r="AQ9853" s="2"/>
      <c r="AR9853" s="2"/>
      <c r="AS9853" s="2"/>
      <c r="AT9853" s="2"/>
      <c r="AU9853" s="2"/>
    </row>
    <row r="9854" spans="1:47" x14ac:dyDescent="0.45">
      <c r="A9854" t="s">
        <v>52</v>
      </c>
      <c r="B9854" t="s">
        <v>70011</v>
      </c>
      <c r="C9854" s="1">
        <v>14987792611672</v>
      </c>
      <c r="D9854" s="1">
        <v>70</v>
      </c>
      <c r="E9854" t="s">
        <v>53</v>
      </c>
      <c r="F9854">
        <v>14</v>
      </c>
      <c r="G9854" t="s">
        <v>53</v>
      </c>
      <c r="H9854" t="s">
        <v>50</v>
      </c>
      <c r="I9854" t="s">
        <v>70010</v>
      </c>
      <c r="J9854" t="s">
        <v>10737</v>
      </c>
      <c r="K9854" t="s">
        <v>10738</v>
      </c>
      <c r="M9854" t="s">
        <v>150</v>
      </c>
      <c r="N9854" t="s">
        <v>51</v>
      </c>
      <c r="R9854" t="s">
        <v>83320</v>
      </c>
      <c r="V9854">
        <v>4987792947583</v>
      </c>
    </row>
    <row r="9855" spans="1:47" x14ac:dyDescent="0.45">
      <c r="A9855" s="2" t="s">
        <v>52</v>
      </c>
      <c r="B9855" s="2" t="s">
        <v>77820</v>
      </c>
      <c r="C9855" s="3">
        <v>14987376728024</v>
      </c>
      <c r="D9855" s="3">
        <v>100</v>
      </c>
      <c r="E9855" s="2" t="s">
        <v>53</v>
      </c>
      <c r="F9855" s="2">
        <v>10</v>
      </c>
      <c r="G9855" s="2" t="s">
        <v>53</v>
      </c>
      <c r="H9855" s="2" t="s">
        <v>50</v>
      </c>
      <c r="I9855" s="2" t="s">
        <v>77819</v>
      </c>
      <c r="J9855" s="2" t="s">
        <v>10737</v>
      </c>
      <c r="K9855" s="2" t="s">
        <v>10738</v>
      </c>
      <c r="L9855" s="2"/>
      <c r="M9855" s="2" t="s">
        <v>150</v>
      </c>
      <c r="N9855" s="2" t="s">
        <v>51</v>
      </c>
      <c r="O9855" s="2"/>
      <c r="P9855" s="2"/>
      <c r="Q9855" s="2"/>
      <c r="R9855" s="2" t="s">
        <v>83320</v>
      </c>
      <c r="S9855" s="2"/>
      <c r="T9855" s="2"/>
      <c r="U9855" s="3"/>
      <c r="V9855" s="2">
        <v>4987376728089</v>
      </c>
      <c r="W9855" s="3"/>
      <c r="X9855" s="2">
        <v>24987376728021</v>
      </c>
      <c r="Y9855" s="2"/>
      <c r="Z9855" s="2"/>
      <c r="AA9855" s="2"/>
      <c r="AB9855" s="2"/>
      <c r="AC9855" s="2"/>
      <c r="AD9855" s="2"/>
      <c r="AE9855" s="2"/>
      <c r="AF9855" s="2"/>
      <c r="AG9855" s="2"/>
      <c r="AH9855" s="2"/>
      <c r="AI9855" s="2"/>
      <c r="AJ9855" s="2"/>
      <c r="AK9855" s="2"/>
      <c r="AL9855" s="2"/>
      <c r="AM9855" s="2"/>
      <c r="AN9855" s="2"/>
      <c r="AO9855" s="2"/>
      <c r="AP9855" s="2"/>
      <c r="AQ9855" s="2"/>
      <c r="AR9855" s="2"/>
      <c r="AS9855" s="2"/>
      <c r="AT9855" s="2"/>
      <c r="AU9855" s="2"/>
    </row>
    <row r="9856" spans="1:47" x14ac:dyDescent="0.45">
      <c r="A9856" t="s">
        <v>52</v>
      </c>
      <c r="B9856" t="s">
        <v>77820</v>
      </c>
      <c r="C9856" s="1">
        <v>14987123874875</v>
      </c>
      <c r="D9856" s="1">
        <v>100</v>
      </c>
      <c r="E9856" t="s">
        <v>53</v>
      </c>
      <c r="F9856">
        <v>10</v>
      </c>
      <c r="G9856" t="s">
        <v>53</v>
      </c>
      <c r="H9856" t="s">
        <v>50</v>
      </c>
      <c r="I9856" t="s">
        <v>77819</v>
      </c>
      <c r="J9856" t="s">
        <v>10737</v>
      </c>
      <c r="K9856" t="s">
        <v>10738</v>
      </c>
      <c r="M9856" t="s">
        <v>150</v>
      </c>
      <c r="N9856" t="s">
        <v>51</v>
      </c>
      <c r="R9856" t="s">
        <v>83320</v>
      </c>
      <c r="V9856">
        <v>4987123569415</v>
      </c>
      <c r="X9856">
        <v>24987123874872</v>
      </c>
    </row>
    <row r="9857" spans="1:47" x14ac:dyDescent="0.45">
      <c r="A9857" s="2" t="s">
        <v>52</v>
      </c>
      <c r="B9857" s="2" t="s">
        <v>28296</v>
      </c>
      <c r="C9857" s="3">
        <v>14987901040201</v>
      </c>
      <c r="D9857" s="3">
        <v>70</v>
      </c>
      <c r="E9857" s="2" t="s">
        <v>53</v>
      </c>
      <c r="F9857" s="2">
        <v>14</v>
      </c>
      <c r="G9857" s="2" t="s">
        <v>53</v>
      </c>
      <c r="H9857" s="2" t="s">
        <v>50</v>
      </c>
      <c r="I9857" s="2" t="s">
        <v>28295</v>
      </c>
      <c r="J9857" s="2" t="s">
        <v>10737</v>
      </c>
      <c r="K9857" s="2" t="s">
        <v>10738</v>
      </c>
      <c r="L9857" s="2"/>
      <c r="M9857" s="2" t="s">
        <v>150</v>
      </c>
      <c r="N9857" s="2" t="s">
        <v>51</v>
      </c>
      <c r="O9857" s="2"/>
      <c r="P9857" s="2"/>
      <c r="Q9857" s="2"/>
      <c r="R9857" s="2" t="s">
        <v>83320</v>
      </c>
      <c r="S9857" s="2"/>
      <c r="T9857" s="2"/>
      <c r="U9857" s="3"/>
      <c r="V9857" s="2">
        <v>4987901040297</v>
      </c>
      <c r="W9857" s="3"/>
      <c r="X9857" s="2">
        <v>24987901040208</v>
      </c>
      <c r="Y9857" s="2"/>
      <c r="Z9857" s="2"/>
      <c r="AA9857" s="2"/>
      <c r="AB9857" s="2"/>
      <c r="AC9857" s="2"/>
      <c r="AD9857" s="2"/>
      <c r="AE9857" s="2"/>
      <c r="AF9857" s="2"/>
      <c r="AG9857" s="2"/>
      <c r="AH9857" s="2"/>
      <c r="AI9857" s="2"/>
      <c r="AJ9857" s="2"/>
      <c r="AK9857" s="2"/>
      <c r="AL9857" s="2"/>
      <c r="AM9857" s="2"/>
      <c r="AN9857" s="2"/>
      <c r="AO9857" s="2"/>
      <c r="AP9857" s="2"/>
      <c r="AQ9857" s="2"/>
      <c r="AR9857" s="2"/>
      <c r="AS9857" s="2"/>
      <c r="AT9857" s="2"/>
      <c r="AU9857" s="2"/>
    </row>
    <row r="9858" spans="1:47" x14ac:dyDescent="0.45">
      <c r="A9858" t="s">
        <v>52</v>
      </c>
      <c r="B9858" t="s">
        <v>81432</v>
      </c>
      <c r="C9858" s="1">
        <v>14987476173106</v>
      </c>
      <c r="D9858" s="1">
        <v>70</v>
      </c>
      <c r="E9858" t="s">
        <v>53</v>
      </c>
      <c r="F9858">
        <v>14</v>
      </c>
      <c r="G9858" t="s">
        <v>53</v>
      </c>
      <c r="H9858" t="s">
        <v>50</v>
      </c>
      <c r="I9858" t="s">
        <v>81430</v>
      </c>
      <c r="J9858" t="s">
        <v>81431</v>
      </c>
      <c r="K9858" t="s">
        <v>81430</v>
      </c>
      <c r="M9858" t="s">
        <v>150</v>
      </c>
      <c r="N9858" t="s">
        <v>51</v>
      </c>
      <c r="R9858" t="s">
        <v>83320</v>
      </c>
      <c r="V9858">
        <v>4987476252705</v>
      </c>
      <c r="X9858">
        <v>24987476173103</v>
      </c>
    </row>
    <row r="9859" spans="1:47" x14ac:dyDescent="0.45">
      <c r="A9859" s="2" t="s">
        <v>52</v>
      </c>
      <c r="B9859" s="2" t="s">
        <v>13530</v>
      </c>
      <c r="C9859" s="3">
        <v>14987614418717</v>
      </c>
      <c r="D9859" s="3">
        <v>70</v>
      </c>
      <c r="E9859" s="2" t="s">
        <v>53</v>
      </c>
      <c r="F9859" s="2">
        <v>14</v>
      </c>
      <c r="G9859" s="2" t="s">
        <v>53</v>
      </c>
      <c r="H9859" s="2" t="s">
        <v>50</v>
      </c>
      <c r="I9859" s="2" t="s">
        <v>13529</v>
      </c>
      <c r="J9859" s="2" t="s">
        <v>10737</v>
      </c>
      <c r="K9859" s="2" t="s">
        <v>10738</v>
      </c>
      <c r="L9859" s="2"/>
      <c r="M9859" s="2" t="s">
        <v>150</v>
      </c>
      <c r="N9859" s="2" t="s">
        <v>51</v>
      </c>
      <c r="O9859" s="2"/>
      <c r="P9859" s="2"/>
      <c r="Q9859" s="2"/>
      <c r="R9859" s="2" t="s">
        <v>83320</v>
      </c>
      <c r="S9859" s="2"/>
      <c r="T9859" s="2"/>
      <c r="U9859" s="3"/>
      <c r="V9859" s="2">
        <v>4987614418765</v>
      </c>
      <c r="W9859" s="3"/>
      <c r="X9859" s="2">
        <v>24987614418714</v>
      </c>
      <c r="Y9859" s="2"/>
      <c r="Z9859" s="2"/>
      <c r="AA9859" s="2"/>
      <c r="AB9859" s="2"/>
      <c r="AC9859" s="2"/>
      <c r="AD9859" s="2"/>
      <c r="AE9859" s="2"/>
      <c r="AF9859" s="2"/>
      <c r="AG9859" s="2"/>
      <c r="AH9859" s="2"/>
      <c r="AI9859" s="2"/>
      <c r="AJ9859" s="2"/>
      <c r="AK9859" s="2"/>
      <c r="AL9859" s="2"/>
      <c r="AM9859" s="2"/>
      <c r="AN9859" s="2"/>
      <c r="AO9859" s="2"/>
      <c r="AP9859" s="2"/>
      <c r="AQ9859" s="2"/>
      <c r="AR9859" s="2"/>
      <c r="AS9859" s="2"/>
      <c r="AT9859" s="2"/>
      <c r="AU9859" s="2"/>
    </row>
    <row r="9860" spans="1:47" x14ac:dyDescent="0.45">
      <c r="A9860" t="s">
        <v>52</v>
      </c>
      <c r="B9860" t="s">
        <v>40116</v>
      </c>
      <c r="C9860" s="1">
        <v>14987120625708</v>
      </c>
      <c r="D9860" s="1">
        <v>28</v>
      </c>
      <c r="E9860" t="s">
        <v>53</v>
      </c>
      <c r="F9860">
        <v>14</v>
      </c>
      <c r="G9860" t="s">
        <v>53</v>
      </c>
      <c r="H9860" t="s">
        <v>50</v>
      </c>
      <c r="I9860" t="s">
        <v>40114</v>
      </c>
      <c r="J9860" t="s">
        <v>40115</v>
      </c>
      <c r="K9860" t="s">
        <v>40114</v>
      </c>
      <c r="L9860">
        <v>20260331</v>
      </c>
      <c r="M9860" t="s">
        <v>150</v>
      </c>
      <c r="N9860" t="s">
        <v>51</v>
      </c>
      <c r="R9860" t="s">
        <v>83320</v>
      </c>
      <c r="V9860">
        <v>4987120625787</v>
      </c>
      <c r="X9860">
        <v>24987120625705</v>
      </c>
    </row>
    <row r="9861" spans="1:47" x14ac:dyDescent="0.45">
      <c r="A9861" s="2" t="s">
        <v>52</v>
      </c>
      <c r="B9861" s="2" t="s">
        <v>40116</v>
      </c>
      <c r="C9861" s="3">
        <v>14987120625715</v>
      </c>
      <c r="D9861" s="3">
        <v>70</v>
      </c>
      <c r="E9861" s="2" t="s">
        <v>53</v>
      </c>
      <c r="F9861" s="2">
        <v>14</v>
      </c>
      <c r="G9861" s="2" t="s">
        <v>53</v>
      </c>
      <c r="H9861" s="2" t="s">
        <v>50</v>
      </c>
      <c r="I9861" s="2" t="s">
        <v>40114</v>
      </c>
      <c r="J9861" s="2" t="s">
        <v>40115</v>
      </c>
      <c r="K9861" s="2" t="s">
        <v>40114</v>
      </c>
      <c r="L9861" s="2">
        <v>20260331</v>
      </c>
      <c r="M9861" s="2" t="s">
        <v>150</v>
      </c>
      <c r="N9861" s="2" t="s">
        <v>51</v>
      </c>
      <c r="O9861" s="2"/>
      <c r="P9861" s="2"/>
      <c r="Q9861" s="2"/>
      <c r="R9861" s="2" t="s">
        <v>83320</v>
      </c>
      <c r="S9861" s="2"/>
      <c r="T9861" s="2"/>
      <c r="U9861" s="3"/>
      <c r="V9861" s="2">
        <v>4987120625787</v>
      </c>
      <c r="W9861" s="3"/>
      <c r="X9861" s="2">
        <v>24987120625712</v>
      </c>
      <c r="Y9861" s="2"/>
      <c r="Z9861" s="2"/>
      <c r="AA9861" s="2"/>
      <c r="AB9861" s="2"/>
      <c r="AC9861" s="2"/>
      <c r="AD9861" s="2"/>
      <c r="AE9861" s="2"/>
      <c r="AF9861" s="2"/>
      <c r="AG9861" s="2"/>
      <c r="AH9861" s="2"/>
      <c r="AI9861" s="2"/>
      <c r="AJ9861" s="2"/>
      <c r="AK9861" s="2"/>
      <c r="AL9861" s="2"/>
      <c r="AM9861" s="2"/>
      <c r="AN9861" s="2"/>
      <c r="AO9861" s="2"/>
      <c r="AP9861" s="2"/>
      <c r="AQ9861" s="2"/>
      <c r="AR9861" s="2"/>
      <c r="AS9861" s="2"/>
      <c r="AT9861" s="2"/>
      <c r="AU9861" s="2"/>
    </row>
    <row r="9862" spans="1:47" x14ac:dyDescent="0.45">
      <c r="A9862" t="s">
        <v>52</v>
      </c>
      <c r="B9862" t="s">
        <v>59674</v>
      </c>
      <c r="C9862" s="1">
        <v>14987155344025</v>
      </c>
      <c r="D9862" s="1">
        <v>60</v>
      </c>
      <c r="E9862" t="s">
        <v>53</v>
      </c>
      <c r="F9862">
        <v>10</v>
      </c>
      <c r="G9862" t="s">
        <v>53</v>
      </c>
      <c r="H9862" t="s">
        <v>50</v>
      </c>
      <c r="I9862" t="s">
        <v>59672</v>
      </c>
      <c r="J9862" t="s">
        <v>10737</v>
      </c>
      <c r="K9862" t="s">
        <v>10738</v>
      </c>
      <c r="M9862" t="s">
        <v>150</v>
      </c>
      <c r="N9862" t="s">
        <v>51</v>
      </c>
      <c r="R9862" t="s">
        <v>83320</v>
      </c>
      <c r="V9862">
        <v>4987155344523</v>
      </c>
    </row>
    <row r="9863" spans="1:47" x14ac:dyDescent="0.45">
      <c r="A9863" s="2" t="s">
        <v>52</v>
      </c>
      <c r="B9863" s="2" t="s">
        <v>59673</v>
      </c>
      <c r="C9863" s="3">
        <v>14987155344018</v>
      </c>
      <c r="D9863" s="3">
        <v>56</v>
      </c>
      <c r="E9863" s="2" t="s">
        <v>53</v>
      </c>
      <c r="F9863" s="2">
        <v>14</v>
      </c>
      <c r="G9863" s="2" t="s">
        <v>53</v>
      </c>
      <c r="H9863" s="2" t="s">
        <v>50</v>
      </c>
      <c r="I9863" s="2" t="s">
        <v>59672</v>
      </c>
      <c r="J9863" s="2" t="s">
        <v>10737</v>
      </c>
      <c r="K9863" s="2" t="s">
        <v>10738</v>
      </c>
      <c r="L9863" s="2"/>
      <c r="M9863" s="2" t="s">
        <v>150</v>
      </c>
      <c r="N9863" s="2" t="s">
        <v>51</v>
      </c>
      <c r="O9863" s="2"/>
      <c r="P9863" s="2"/>
      <c r="Q9863" s="2"/>
      <c r="R9863" s="2" t="s">
        <v>83320</v>
      </c>
      <c r="S9863" s="2"/>
      <c r="T9863" s="2"/>
      <c r="U9863" s="3"/>
      <c r="V9863" s="2">
        <v>4987155344516</v>
      </c>
      <c r="W9863" s="3"/>
      <c r="X9863" s="2"/>
      <c r="Y9863" s="2"/>
      <c r="Z9863" s="2"/>
      <c r="AA9863" s="2"/>
      <c r="AB9863" s="2"/>
      <c r="AC9863" s="2"/>
      <c r="AD9863" s="2"/>
      <c r="AE9863" s="2"/>
      <c r="AF9863" s="2"/>
      <c r="AG9863" s="2"/>
      <c r="AH9863" s="2"/>
      <c r="AI9863" s="2"/>
      <c r="AJ9863" s="2"/>
      <c r="AK9863" s="2"/>
      <c r="AL9863" s="2"/>
      <c r="AM9863" s="2"/>
      <c r="AN9863" s="2"/>
      <c r="AO9863" s="2"/>
      <c r="AP9863" s="2"/>
      <c r="AQ9863" s="2"/>
      <c r="AR9863" s="2"/>
      <c r="AS9863" s="2"/>
      <c r="AT9863" s="2"/>
      <c r="AU9863" s="2"/>
    </row>
    <row r="9864" spans="1:47" x14ac:dyDescent="0.45">
      <c r="A9864" t="s">
        <v>52</v>
      </c>
      <c r="B9864" t="s">
        <v>23172</v>
      </c>
      <c r="C9864" s="1">
        <v>14987114166002</v>
      </c>
      <c r="D9864" s="1">
        <v>70</v>
      </c>
      <c r="E9864" t="s">
        <v>53</v>
      </c>
      <c r="F9864">
        <v>14</v>
      </c>
      <c r="G9864" t="s">
        <v>53</v>
      </c>
      <c r="H9864" t="s">
        <v>50</v>
      </c>
      <c r="I9864" t="s">
        <v>23171</v>
      </c>
      <c r="J9864" t="s">
        <v>10737</v>
      </c>
      <c r="K9864" t="s">
        <v>10738</v>
      </c>
      <c r="M9864" t="s">
        <v>150</v>
      </c>
      <c r="N9864" t="s">
        <v>51</v>
      </c>
      <c r="R9864" t="s">
        <v>83320</v>
      </c>
      <c r="V9864">
        <v>4987114166098</v>
      </c>
      <c r="X9864">
        <v>24987114166009</v>
      </c>
      <c r="Y9864">
        <v>20220527</v>
      </c>
      <c r="Z9864">
        <v>202406</v>
      </c>
    </row>
    <row r="9865" spans="1:47" x14ac:dyDescent="0.45">
      <c r="A9865" s="2" t="s">
        <v>52</v>
      </c>
      <c r="B9865" s="2" t="s">
        <v>28297</v>
      </c>
      <c r="C9865" s="3">
        <v>14987901040201</v>
      </c>
      <c r="D9865" s="3">
        <v>70</v>
      </c>
      <c r="E9865" s="2" t="s">
        <v>53</v>
      </c>
      <c r="F9865" s="2">
        <v>14</v>
      </c>
      <c r="G9865" s="2" t="s">
        <v>53</v>
      </c>
      <c r="H9865" s="2" t="s">
        <v>50</v>
      </c>
      <c r="I9865" s="2" t="s">
        <v>23171</v>
      </c>
      <c r="J9865" s="2" t="s">
        <v>10737</v>
      </c>
      <c r="K9865" s="2" t="s">
        <v>10738</v>
      </c>
      <c r="L9865" s="2"/>
      <c r="M9865" s="2" t="s">
        <v>150</v>
      </c>
      <c r="N9865" s="2" t="s">
        <v>51</v>
      </c>
      <c r="O9865" s="2"/>
      <c r="P9865" s="2"/>
      <c r="Q9865" s="2"/>
      <c r="R9865" s="2" t="s">
        <v>83320</v>
      </c>
      <c r="S9865" s="2"/>
      <c r="T9865" s="2"/>
      <c r="U9865" s="3"/>
      <c r="V9865" s="2">
        <v>4987114166098</v>
      </c>
      <c r="W9865" s="3" t="s">
        <v>83830</v>
      </c>
      <c r="X9865" s="2">
        <v>24987901040208</v>
      </c>
      <c r="Y9865" s="2"/>
      <c r="Z9865" s="2"/>
      <c r="AA9865" s="2"/>
      <c r="AB9865" s="2"/>
      <c r="AC9865" s="2"/>
      <c r="AD9865" s="2"/>
      <c r="AE9865" s="2"/>
      <c r="AF9865" s="2"/>
      <c r="AG9865" s="2"/>
      <c r="AH9865" s="2"/>
      <c r="AI9865" s="2"/>
      <c r="AJ9865" s="2"/>
      <c r="AK9865" s="2"/>
      <c r="AL9865" s="2"/>
      <c r="AM9865" s="2"/>
      <c r="AN9865" s="2"/>
      <c r="AO9865" s="2"/>
      <c r="AP9865" s="2"/>
      <c r="AQ9865" s="2"/>
      <c r="AR9865" s="2"/>
      <c r="AS9865" s="2"/>
      <c r="AT9865" s="2"/>
      <c r="AU9865" s="2"/>
    </row>
    <row r="9866" spans="1:47" x14ac:dyDescent="0.45">
      <c r="A9866" t="s">
        <v>52</v>
      </c>
      <c r="B9866" t="s">
        <v>77822</v>
      </c>
      <c r="C9866" s="1">
        <v>14987123413173</v>
      </c>
      <c r="D9866" s="1">
        <v>100</v>
      </c>
      <c r="E9866" t="s">
        <v>53</v>
      </c>
      <c r="F9866">
        <v>10</v>
      </c>
      <c r="G9866" t="s">
        <v>53</v>
      </c>
      <c r="H9866" t="s">
        <v>50</v>
      </c>
      <c r="I9866" t="s">
        <v>77821</v>
      </c>
      <c r="J9866" t="s">
        <v>10737</v>
      </c>
      <c r="K9866" t="s">
        <v>10738</v>
      </c>
      <c r="M9866" t="s">
        <v>150</v>
      </c>
      <c r="N9866" t="s">
        <v>51</v>
      </c>
      <c r="R9866" t="s">
        <v>83320</v>
      </c>
      <c r="V9866">
        <v>4987123558136</v>
      </c>
    </row>
    <row r="9867" spans="1:47" x14ac:dyDescent="0.45">
      <c r="A9867" s="2" t="s">
        <v>52</v>
      </c>
      <c r="B9867" s="2" t="s">
        <v>59678</v>
      </c>
      <c r="C9867" s="3">
        <v>14987155474029</v>
      </c>
      <c r="D9867" s="3">
        <v>1200</v>
      </c>
      <c r="E9867" s="2" t="s">
        <v>53</v>
      </c>
      <c r="F9867" s="2">
        <v>10</v>
      </c>
      <c r="G9867" s="2" t="s">
        <v>53</v>
      </c>
      <c r="H9867" s="2" t="s">
        <v>50</v>
      </c>
      <c r="I9867" s="2" t="s">
        <v>59675</v>
      </c>
      <c r="J9867" s="2" t="s">
        <v>59676</v>
      </c>
      <c r="K9867" s="2" t="s">
        <v>59675</v>
      </c>
      <c r="L9867" s="2">
        <v>20180331</v>
      </c>
      <c r="M9867" s="2" t="s">
        <v>92</v>
      </c>
      <c r="N9867" s="2" t="s">
        <v>51</v>
      </c>
      <c r="O9867" s="2"/>
      <c r="P9867" s="2"/>
      <c r="Q9867" s="2"/>
      <c r="R9867" s="2" t="s">
        <v>83320</v>
      </c>
      <c r="S9867" s="2"/>
      <c r="T9867" s="2"/>
      <c r="U9867" s="3"/>
      <c r="V9867" s="2">
        <v>4987155474527</v>
      </c>
      <c r="W9867" s="3"/>
      <c r="X9867" s="2"/>
      <c r="Y9867" s="2">
        <v>20180331</v>
      </c>
      <c r="Z9867" s="2"/>
      <c r="AA9867" s="2"/>
      <c r="AB9867" s="2"/>
      <c r="AC9867" s="2"/>
      <c r="AD9867" s="2"/>
      <c r="AE9867" s="2"/>
      <c r="AF9867" s="2"/>
      <c r="AG9867" s="2"/>
      <c r="AH9867" s="2"/>
      <c r="AI9867" s="2"/>
      <c r="AJ9867" s="2"/>
      <c r="AK9867" s="2"/>
      <c r="AL9867" s="2"/>
      <c r="AM9867" s="2"/>
      <c r="AN9867" s="2"/>
      <c r="AO9867" s="2"/>
      <c r="AP9867" s="2"/>
      <c r="AQ9867" s="2"/>
      <c r="AR9867" s="2"/>
      <c r="AS9867" s="2"/>
      <c r="AT9867" s="2"/>
      <c r="AU9867" s="2"/>
    </row>
    <row r="9868" spans="1:47" x14ac:dyDescent="0.45">
      <c r="A9868" t="s">
        <v>52</v>
      </c>
      <c r="B9868" t="s">
        <v>59678</v>
      </c>
      <c r="C9868" s="1">
        <v>14987155474036</v>
      </c>
      <c r="D9868" s="1">
        <v>6000</v>
      </c>
      <c r="E9868" t="s">
        <v>53</v>
      </c>
      <c r="F9868">
        <v>10</v>
      </c>
      <c r="G9868" t="s">
        <v>53</v>
      </c>
      <c r="H9868" t="s">
        <v>50</v>
      </c>
      <c r="I9868" t="s">
        <v>59675</v>
      </c>
      <c r="J9868" t="s">
        <v>59676</v>
      </c>
      <c r="K9868" t="s">
        <v>59675</v>
      </c>
      <c r="L9868">
        <v>20180331</v>
      </c>
      <c r="M9868" t="s">
        <v>92</v>
      </c>
      <c r="N9868" t="s">
        <v>51</v>
      </c>
      <c r="R9868" t="s">
        <v>83320</v>
      </c>
      <c r="V9868">
        <v>4987155474527</v>
      </c>
      <c r="Y9868">
        <v>20180331</v>
      </c>
    </row>
    <row r="9869" spans="1:47" x14ac:dyDescent="0.45">
      <c r="A9869" s="2" t="s">
        <v>56</v>
      </c>
      <c r="B9869" s="2" t="s">
        <v>59677</v>
      </c>
      <c r="C9869" s="3">
        <v>14987155474012</v>
      </c>
      <c r="D9869" s="3">
        <v>1000</v>
      </c>
      <c r="E9869" s="2" t="s">
        <v>53</v>
      </c>
      <c r="F9869" s="2">
        <v>1000</v>
      </c>
      <c r="G9869" s="2" t="s">
        <v>53</v>
      </c>
      <c r="H9869" s="2" t="s">
        <v>50</v>
      </c>
      <c r="I9869" s="2" t="s">
        <v>59675</v>
      </c>
      <c r="J9869" s="2" t="s">
        <v>59676</v>
      </c>
      <c r="K9869" s="2" t="s">
        <v>59675</v>
      </c>
      <c r="L9869" s="2">
        <v>20180331</v>
      </c>
      <c r="M9869" s="2" t="s">
        <v>92</v>
      </c>
      <c r="N9869" s="2" t="s">
        <v>51</v>
      </c>
      <c r="O9869" s="2"/>
      <c r="P9869" s="2"/>
      <c r="Q9869" s="2"/>
      <c r="R9869" s="2" t="s">
        <v>83320</v>
      </c>
      <c r="S9869" s="2"/>
      <c r="T9869" s="2"/>
      <c r="U9869" s="3"/>
      <c r="V9869" s="2">
        <v>4987155474510</v>
      </c>
      <c r="W9869" s="3"/>
      <c r="X9869" s="2"/>
      <c r="Y9869" s="2">
        <v>20180331</v>
      </c>
      <c r="Z9869" s="2"/>
      <c r="AA9869" s="2"/>
      <c r="AB9869" s="2"/>
      <c r="AC9869" s="2"/>
      <c r="AD9869" s="2"/>
      <c r="AE9869" s="2"/>
      <c r="AF9869" s="2"/>
      <c r="AG9869" s="2"/>
      <c r="AH9869" s="2"/>
      <c r="AI9869" s="2"/>
      <c r="AJ9869" s="2"/>
      <c r="AK9869" s="2"/>
      <c r="AL9869" s="2"/>
      <c r="AM9869" s="2"/>
      <c r="AN9869" s="2"/>
      <c r="AO9869" s="2"/>
      <c r="AP9869" s="2"/>
      <c r="AQ9869" s="2"/>
      <c r="AR9869" s="2"/>
      <c r="AS9869" s="2"/>
      <c r="AT9869" s="2"/>
      <c r="AU9869" s="2"/>
    </row>
    <row r="9870" spans="1:47" x14ac:dyDescent="0.45">
      <c r="A9870" t="s">
        <v>56</v>
      </c>
      <c r="B9870" t="s">
        <v>586</v>
      </c>
      <c r="C9870" s="1">
        <v>14987699055913</v>
      </c>
      <c r="D9870" s="1">
        <v>1000</v>
      </c>
      <c r="E9870" t="s">
        <v>87</v>
      </c>
      <c r="F9870">
        <v>1000</v>
      </c>
      <c r="G9870" t="s">
        <v>87</v>
      </c>
      <c r="H9870" t="s">
        <v>50</v>
      </c>
      <c r="I9870" t="s">
        <v>584</v>
      </c>
      <c r="J9870" t="s">
        <v>585</v>
      </c>
      <c r="K9870" t="s">
        <v>584</v>
      </c>
      <c r="L9870">
        <v>20230331</v>
      </c>
      <c r="M9870" t="s">
        <v>570</v>
      </c>
      <c r="N9870" t="s">
        <v>177</v>
      </c>
      <c r="R9870" t="s">
        <v>83320</v>
      </c>
      <c r="V9870">
        <v>4987699455907</v>
      </c>
      <c r="X9870">
        <v>24987699055910</v>
      </c>
      <c r="Y9870">
        <v>20221130</v>
      </c>
    </row>
    <row r="9871" spans="1:47" x14ac:dyDescent="0.45">
      <c r="A9871" s="2" t="s">
        <v>561</v>
      </c>
      <c r="B9871" s="2" t="s">
        <v>587</v>
      </c>
      <c r="C9871" s="3">
        <v>14987699055906</v>
      </c>
      <c r="D9871" s="3">
        <v>1050</v>
      </c>
      <c r="E9871" s="2" t="s">
        <v>87</v>
      </c>
      <c r="F9871" s="2">
        <v>1</v>
      </c>
      <c r="G9871" s="2" t="s">
        <v>87</v>
      </c>
      <c r="H9871" s="2" t="s">
        <v>50</v>
      </c>
      <c r="I9871" s="2" t="s">
        <v>584</v>
      </c>
      <c r="J9871" s="2" t="s">
        <v>585</v>
      </c>
      <c r="K9871" s="2" t="s">
        <v>584</v>
      </c>
      <c r="L9871" s="2">
        <v>20230331</v>
      </c>
      <c r="M9871" s="2" t="s">
        <v>570</v>
      </c>
      <c r="N9871" s="2" t="s">
        <v>177</v>
      </c>
      <c r="O9871" s="2"/>
      <c r="P9871" s="2"/>
      <c r="Q9871" s="2"/>
      <c r="R9871" s="2" t="s">
        <v>83320</v>
      </c>
      <c r="S9871" s="2"/>
      <c r="T9871" s="2">
        <v>3</v>
      </c>
      <c r="U9871" s="3"/>
      <c r="V9871" s="2">
        <v>4987699455914</v>
      </c>
      <c r="W9871" s="3"/>
      <c r="X9871" s="2">
        <v>24987699055903</v>
      </c>
      <c r="Y9871" s="2">
        <v>20221130</v>
      </c>
      <c r="Z9871" s="2"/>
      <c r="AA9871" s="2"/>
      <c r="AB9871" s="2"/>
      <c r="AC9871" s="2"/>
      <c r="AD9871" s="2"/>
      <c r="AE9871" s="2"/>
      <c r="AF9871" s="2"/>
      <c r="AG9871" s="2"/>
      <c r="AH9871" s="2"/>
      <c r="AI9871" s="2"/>
      <c r="AJ9871" s="2"/>
      <c r="AK9871" s="2"/>
      <c r="AL9871" s="2"/>
      <c r="AM9871" s="2"/>
      <c r="AN9871" s="2"/>
      <c r="AO9871" s="2"/>
      <c r="AP9871" s="2"/>
      <c r="AQ9871" s="2"/>
      <c r="AR9871" s="2"/>
      <c r="AS9871" s="2"/>
      <c r="AT9871" s="2"/>
      <c r="AU9871" s="2"/>
    </row>
    <row r="9872" spans="1:47" x14ac:dyDescent="0.45">
      <c r="A9872" t="s">
        <v>52</v>
      </c>
      <c r="B9872" t="s">
        <v>31271</v>
      </c>
      <c r="C9872" s="1">
        <v>14987087033417</v>
      </c>
      <c r="D9872" s="1">
        <v>100</v>
      </c>
      <c r="E9872" t="s">
        <v>53</v>
      </c>
      <c r="F9872">
        <v>10</v>
      </c>
      <c r="G9872" t="s">
        <v>53</v>
      </c>
      <c r="H9872" t="s">
        <v>50</v>
      </c>
      <c r="I9872" t="s">
        <v>31268</v>
      </c>
      <c r="J9872" t="s">
        <v>31269</v>
      </c>
      <c r="K9872" t="s">
        <v>31270</v>
      </c>
      <c r="M9872" t="s">
        <v>100</v>
      </c>
      <c r="N9872" t="s">
        <v>51</v>
      </c>
      <c r="R9872" t="s">
        <v>83320</v>
      </c>
      <c r="V9872">
        <v>4987087036619</v>
      </c>
      <c r="X9872">
        <v>24987087033414</v>
      </c>
    </row>
    <row r="9873" spans="1:47" x14ac:dyDescent="0.45">
      <c r="A9873" s="2" t="s">
        <v>16</v>
      </c>
      <c r="B9873" s="2" t="s">
        <v>63904</v>
      </c>
      <c r="C9873" s="3">
        <v>14987376455029</v>
      </c>
      <c r="D9873" s="3">
        <v>50</v>
      </c>
      <c r="E9873" s="2" t="s">
        <v>448</v>
      </c>
      <c r="F9873" s="2">
        <v>1</v>
      </c>
      <c r="G9873" s="2" t="s">
        <v>448</v>
      </c>
      <c r="H9873" s="2" t="s">
        <v>14</v>
      </c>
      <c r="I9873" s="2" t="s">
        <v>63902</v>
      </c>
      <c r="J9873" s="2" t="s">
        <v>63903</v>
      </c>
      <c r="K9873" s="2" t="s">
        <v>63902</v>
      </c>
      <c r="L9873" s="2">
        <v>20240331</v>
      </c>
      <c r="M9873" s="2" t="s">
        <v>7542</v>
      </c>
      <c r="N9873" s="2" t="s">
        <v>15</v>
      </c>
      <c r="O9873" s="2"/>
      <c r="P9873" s="2"/>
      <c r="Q9873" s="2"/>
      <c r="R9873" s="2" t="s">
        <v>83320</v>
      </c>
      <c r="S9873" s="2"/>
      <c r="T9873" s="2"/>
      <c r="U9873" s="3"/>
      <c r="V9873" s="2">
        <v>4987376455091</v>
      </c>
      <c r="W9873" s="3"/>
      <c r="X9873" s="2"/>
      <c r="Y9873" s="2"/>
      <c r="Z9873" s="2"/>
      <c r="AA9873" s="2"/>
      <c r="AB9873" s="2"/>
      <c r="AC9873" s="2"/>
      <c r="AD9873" s="2"/>
      <c r="AE9873" s="2"/>
      <c r="AF9873" s="2"/>
      <c r="AG9873" s="2"/>
      <c r="AH9873" s="2"/>
      <c r="AI9873" s="2"/>
      <c r="AJ9873" s="2"/>
      <c r="AK9873" s="2"/>
      <c r="AL9873" s="2"/>
      <c r="AM9873" s="2"/>
      <c r="AN9873" s="2"/>
      <c r="AO9873" s="2"/>
      <c r="AP9873" s="2"/>
      <c r="AQ9873" s="2"/>
      <c r="AR9873" s="2"/>
      <c r="AS9873" s="2"/>
      <c r="AT9873" s="2"/>
      <c r="AU9873" s="2"/>
    </row>
    <row r="9874" spans="1:47" x14ac:dyDescent="0.45">
      <c r="A9874" t="s">
        <v>16</v>
      </c>
      <c r="B9874" t="s">
        <v>48963</v>
      </c>
      <c r="C9874" s="1">
        <v>14987081109507</v>
      </c>
      <c r="D9874" s="1">
        <v>1</v>
      </c>
      <c r="E9874" t="s">
        <v>22</v>
      </c>
      <c r="F9874">
        <v>1</v>
      </c>
      <c r="G9874" t="s">
        <v>22</v>
      </c>
      <c r="H9874" t="s">
        <v>14</v>
      </c>
      <c r="I9874" t="s">
        <v>48961</v>
      </c>
      <c r="J9874" t="s">
        <v>48962</v>
      </c>
      <c r="K9874" t="s">
        <v>48961</v>
      </c>
      <c r="M9874" t="s">
        <v>1424</v>
      </c>
      <c r="N9874" t="s">
        <v>15</v>
      </c>
      <c r="R9874" t="s">
        <v>83324</v>
      </c>
      <c r="V9874">
        <v>4987081707607</v>
      </c>
      <c r="X9874">
        <v>24987081109504</v>
      </c>
    </row>
    <row r="9875" spans="1:47" x14ac:dyDescent="0.45">
      <c r="A9875" s="2" t="s">
        <v>16</v>
      </c>
      <c r="B9875" s="2" t="s">
        <v>77826</v>
      </c>
      <c r="C9875" s="3">
        <v>14987123001806</v>
      </c>
      <c r="D9875" s="3">
        <v>1</v>
      </c>
      <c r="E9875" s="2" t="s">
        <v>7194</v>
      </c>
      <c r="F9875" s="2">
        <v>1</v>
      </c>
      <c r="G9875" s="2" t="s">
        <v>7194</v>
      </c>
      <c r="H9875" s="2" t="s">
        <v>14</v>
      </c>
      <c r="I9875" s="2" t="s">
        <v>77823</v>
      </c>
      <c r="J9875" s="2" t="s">
        <v>77824</v>
      </c>
      <c r="K9875" s="2" t="s">
        <v>77823</v>
      </c>
      <c r="L9875" s="2"/>
      <c r="M9875" s="2" t="s">
        <v>77825</v>
      </c>
      <c r="N9875" s="2" t="s">
        <v>15</v>
      </c>
      <c r="O9875" s="2"/>
      <c r="P9875" s="2"/>
      <c r="Q9875" s="2"/>
      <c r="R9875" s="2" t="s">
        <v>83324</v>
      </c>
      <c r="S9875" s="2"/>
      <c r="T9875" s="2"/>
      <c r="U9875" s="3"/>
      <c r="V9875" s="2">
        <v>4987123565066</v>
      </c>
      <c r="W9875" s="3"/>
      <c r="X9875" s="2">
        <v>24987123001803</v>
      </c>
      <c r="Y9875" s="2"/>
      <c r="Z9875" s="2"/>
      <c r="AA9875" s="2"/>
      <c r="AB9875" s="2"/>
      <c r="AC9875" s="2"/>
      <c r="AD9875" s="2"/>
      <c r="AE9875" s="2"/>
      <c r="AF9875" s="2"/>
      <c r="AG9875" s="2"/>
      <c r="AH9875" s="2"/>
      <c r="AI9875" s="2"/>
      <c r="AJ9875" s="2"/>
      <c r="AK9875" s="2"/>
      <c r="AL9875" s="2"/>
      <c r="AM9875" s="2"/>
      <c r="AN9875" s="2"/>
      <c r="AO9875" s="2"/>
      <c r="AP9875" s="2"/>
      <c r="AQ9875" s="2"/>
      <c r="AR9875" s="2"/>
      <c r="AS9875" s="2"/>
      <c r="AT9875" s="2"/>
      <c r="AU9875" s="2"/>
    </row>
    <row r="9876" spans="1:47" x14ac:dyDescent="0.45">
      <c r="A9876" t="s">
        <v>16</v>
      </c>
      <c r="B9876" t="s">
        <v>77831</v>
      </c>
      <c r="C9876" s="1">
        <v>14987123148532</v>
      </c>
      <c r="D9876" s="1">
        <v>4</v>
      </c>
      <c r="E9876" t="s">
        <v>17</v>
      </c>
      <c r="F9876">
        <v>1</v>
      </c>
      <c r="G9876" t="s">
        <v>17</v>
      </c>
      <c r="H9876" t="s">
        <v>14</v>
      </c>
      <c r="I9876" t="s">
        <v>77829</v>
      </c>
      <c r="J9876" t="s">
        <v>77828</v>
      </c>
      <c r="K9876" t="s">
        <v>77829</v>
      </c>
      <c r="M9876" t="s">
        <v>13</v>
      </c>
      <c r="N9876" t="s">
        <v>442</v>
      </c>
      <c r="R9876" t="s">
        <v>83324</v>
      </c>
      <c r="V9876">
        <v>4987123507424</v>
      </c>
      <c r="X9876">
        <v>24987123148539</v>
      </c>
    </row>
    <row r="9877" spans="1:47" x14ac:dyDescent="0.45">
      <c r="A9877" s="2" t="s">
        <v>16</v>
      </c>
      <c r="B9877" s="2" t="s">
        <v>77830</v>
      </c>
      <c r="C9877" s="3">
        <v>14987123148549</v>
      </c>
      <c r="D9877" s="3">
        <v>4</v>
      </c>
      <c r="E9877" s="2" t="s">
        <v>17</v>
      </c>
      <c r="F9877" s="2">
        <v>1</v>
      </c>
      <c r="G9877" s="2" t="s">
        <v>17</v>
      </c>
      <c r="H9877" s="2" t="s">
        <v>14</v>
      </c>
      <c r="I9877" s="2" t="s">
        <v>77827</v>
      </c>
      <c r="J9877" s="2" t="s">
        <v>77828</v>
      </c>
      <c r="K9877" s="2" t="s">
        <v>77829</v>
      </c>
      <c r="L9877" s="2"/>
      <c r="M9877" s="2" t="s">
        <v>13</v>
      </c>
      <c r="N9877" s="2" t="s">
        <v>442</v>
      </c>
      <c r="O9877" s="2"/>
      <c r="P9877" s="2"/>
      <c r="Q9877" s="2"/>
      <c r="R9877" s="2" t="s">
        <v>83324</v>
      </c>
      <c r="S9877" s="2"/>
      <c r="T9877" s="2"/>
      <c r="U9877" s="3"/>
      <c r="V9877" s="2">
        <v>4987123507431</v>
      </c>
      <c r="W9877" s="3"/>
      <c r="X9877" s="2">
        <v>24987123148546</v>
      </c>
      <c r="Y9877" s="2">
        <v>20111031</v>
      </c>
      <c r="Z9877" s="2">
        <v>201211</v>
      </c>
      <c r="AA9877" s="2"/>
      <c r="AB9877" s="2"/>
      <c r="AC9877" s="2"/>
      <c r="AD9877" s="2"/>
      <c r="AE9877" s="2"/>
      <c r="AF9877" s="2"/>
      <c r="AG9877" s="2"/>
      <c r="AH9877" s="2"/>
      <c r="AI9877" s="2"/>
      <c r="AJ9877" s="2"/>
      <c r="AK9877" s="2"/>
      <c r="AL9877" s="2"/>
      <c r="AM9877" s="2"/>
      <c r="AN9877" s="2"/>
      <c r="AO9877" s="2"/>
      <c r="AP9877" s="2"/>
      <c r="AQ9877" s="2"/>
      <c r="AR9877" s="2"/>
      <c r="AS9877" s="2"/>
      <c r="AT9877" s="2"/>
      <c r="AU9877" s="2"/>
    </row>
    <row r="9878" spans="1:47" x14ac:dyDescent="0.45">
      <c r="A9878" t="s">
        <v>16</v>
      </c>
      <c r="B9878" t="s">
        <v>77834</v>
      </c>
      <c r="C9878" s="1">
        <v>14987123160961</v>
      </c>
      <c r="D9878" s="1">
        <v>1</v>
      </c>
      <c r="E9878" t="s">
        <v>1070</v>
      </c>
      <c r="F9878">
        <v>1</v>
      </c>
      <c r="G9878" t="s">
        <v>1070</v>
      </c>
      <c r="H9878" t="s">
        <v>14</v>
      </c>
      <c r="I9878" t="s">
        <v>77832</v>
      </c>
      <c r="J9878" t="s">
        <v>77833</v>
      </c>
      <c r="K9878" t="s">
        <v>77832</v>
      </c>
      <c r="M9878" t="s">
        <v>5218</v>
      </c>
      <c r="N9878" t="s">
        <v>15</v>
      </c>
      <c r="R9878" t="s">
        <v>83324</v>
      </c>
      <c r="V9878">
        <v>4987123513609</v>
      </c>
      <c r="X9878">
        <v>24987123160968</v>
      </c>
    </row>
    <row r="9879" spans="1:47" x14ac:dyDescent="0.45">
      <c r="A9879" s="2" t="s">
        <v>16</v>
      </c>
      <c r="B9879" s="2" t="s">
        <v>77838</v>
      </c>
      <c r="C9879" s="3">
        <v>14987123001837</v>
      </c>
      <c r="D9879" s="3">
        <v>1</v>
      </c>
      <c r="E9879" s="2" t="s">
        <v>7194</v>
      </c>
      <c r="F9879" s="2">
        <v>1</v>
      </c>
      <c r="G9879" s="2" t="s">
        <v>7194</v>
      </c>
      <c r="H9879" s="2" t="s">
        <v>14</v>
      </c>
      <c r="I9879" s="2" t="s">
        <v>77835</v>
      </c>
      <c r="J9879" s="2" t="s">
        <v>77836</v>
      </c>
      <c r="K9879" s="2" t="s">
        <v>77835</v>
      </c>
      <c r="L9879" s="2"/>
      <c r="M9879" s="2" t="s">
        <v>77837</v>
      </c>
      <c r="N9879" s="2" t="s">
        <v>15</v>
      </c>
      <c r="O9879" s="2"/>
      <c r="P9879" s="2"/>
      <c r="Q9879" s="2"/>
      <c r="R9879" s="2" t="s">
        <v>83324</v>
      </c>
      <c r="S9879" s="2"/>
      <c r="T9879" s="2"/>
      <c r="U9879" s="3"/>
      <c r="V9879" s="2">
        <v>4987123565073</v>
      </c>
      <c r="W9879" s="3"/>
      <c r="X9879" s="2">
        <v>24987123001834</v>
      </c>
      <c r="Y9879" s="2"/>
      <c r="Z9879" s="2"/>
      <c r="AA9879" s="2"/>
      <c r="AB9879" s="2"/>
      <c r="AC9879" s="2"/>
      <c r="AD9879" s="2"/>
      <c r="AE9879" s="2"/>
      <c r="AF9879" s="2"/>
      <c r="AG9879" s="2"/>
      <c r="AH9879" s="2"/>
      <c r="AI9879" s="2"/>
      <c r="AJ9879" s="2"/>
      <c r="AK9879" s="2"/>
      <c r="AL9879" s="2"/>
      <c r="AM9879" s="2"/>
      <c r="AN9879" s="2"/>
      <c r="AO9879" s="2"/>
      <c r="AP9879" s="2"/>
      <c r="AQ9879" s="2"/>
      <c r="AR9879" s="2"/>
      <c r="AS9879" s="2"/>
      <c r="AT9879" s="2"/>
      <c r="AU9879" s="2"/>
    </row>
    <row r="9880" spans="1:47" x14ac:dyDescent="0.45">
      <c r="A9880" t="s">
        <v>16</v>
      </c>
      <c r="B9880" t="s">
        <v>77842</v>
      </c>
      <c r="C9880" s="1">
        <v>14987123152188</v>
      </c>
      <c r="D9880" s="1">
        <v>2</v>
      </c>
      <c r="E9880" t="s">
        <v>17</v>
      </c>
      <c r="F9880">
        <v>1</v>
      </c>
      <c r="G9880" t="s">
        <v>17</v>
      </c>
      <c r="H9880" t="s">
        <v>14</v>
      </c>
      <c r="I9880" t="s">
        <v>77839</v>
      </c>
      <c r="J9880" t="s">
        <v>77840</v>
      </c>
      <c r="K9880" t="s">
        <v>77841</v>
      </c>
      <c r="M9880" t="s">
        <v>5222</v>
      </c>
      <c r="N9880" t="s">
        <v>442</v>
      </c>
      <c r="R9880" t="s">
        <v>83324</v>
      </c>
      <c r="V9880">
        <v>4987123508841</v>
      </c>
      <c r="X9880">
        <v>24987123152185</v>
      </c>
      <c r="Y9880">
        <v>20120131</v>
      </c>
      <c r="Z9880">
        <v>201211</v>
      </c>
    </row>
    <row r="9881" spans="1:47" x14ac:dyDescent="0.45">
      <c r="A9881" s="2" t="s">
        <v>16</v>
      </c>
      <c r="B9881" s="2" t="s">
        <v>77844</v>
      </c>
      <c r="C9881" s="3">
        <v>14987123152171</v>
      </c>
      <c r="D9881" s="3">
        <v>2</v>
      </c>
      <c r="E9881" s="2" t="s">
        <v>17</v>
      </c>
      <c r="F9881" s="2">
        <v>1</v>
      </c>
      <c r="G9881" s="2" t="s">
        <v>17</v>
      </c>
      <c r="H9881" s="2" t="s">
        <v>14</v>
      </c>
      <c r="I9881" s="2" t="s">
        <v>77843</v>
      </c>
      <c r="J9881" s="2" t="s">
        <v>77840</v>
      </c>
      <c r="K9881" s="2" t="s">
        <v>77841</v>
      </c>
      <c r="L9881" s="2"/>
      <c r="M9881" s="2" t="s">
        <v>5222</v>
      </c>
      <c r="N9881" s="2" t="s">
        <v>442</v>
      </c>
      <c r="O9881" s="2"/>
      <c r="P9881" s="2"/>
      <c r="Q9881" s="2"/>
      <c r="R9881" s="2" t="s">
        <v>83324</v>
      </c>
      <c r="S9881" s="2"/>
      <c r="T9881" s="2"/>
      <c r="U9881" s="3"/>
      <c r="V9881" s="2">
        <v>4987123508834</v>
      </c>
      <c r="W9881" s="3"/>
      <c r="X9881" s="2">
        <v>24987123152178</v>
      </c>
      <c r="Y9881" s="2"/>
      <c r="Z9881" s="2"/>
      <c r="AA9881" s="2"/>
      <c r="AB9881" s="2"/>
      <c r="AC9881" s="2"/>
      <c r="AD9881" s="2"/>
      <c r="AE9881" s="2"/>
      <c r="AF9881" s="2"/>
      <c r="AG9881" s="2"/>
      <c r="AH9881" s="2"/>
      <c r="AI9881" s="2"/>
      <c r="AJ9881" s="2"/>
      <c r="AK9881" s="2"/>
      <c r="AL9881" s="2"/>
      <c r="AM9881" s="2"/>
      <c r="AN9881" s="2"/>
      <c r="AO9881" s="2"/>
      <c r="AP9881" s="2"/>
      <c r="AQ9881" s="2"/>
      <c r="AR9881" s="2"/>
      <c r="AS9881" s="2"/>
      <c r="AT9881" s="2"/>
      <c r="AU9881" s="2"/>
    </row>
    <row r="9882" spans="1:47" x14ac:dyDescent="0.45">
      <c r="A9882" t="s">
        <v>16</v>
      </c>
      <c r="B9882" t="s">
        <v>77847</v>
      </c>
      <c r="C9882" s="1">
        <v>14987123156636</v>
      </c>
      <c r="D9882" s="1">
        <v>2</v>
      </c>
      <c r="E9882" t="s">
        <v>1070</v>
      </c>
      <c r="F9882">
        <v>1</v>
      </c>
      <c r="G9882" t="s">
        <v>1070</v>
      </c>
      <c r="H9882" t="s">
        <v>14</v>
      </c>
      <c r="I9882" t="s">
        <v>77845</v>
      </c>
      <c r="J9882" t="s">
        <v>77846</v>
      </c>
      <c r="K9882" t="s">
        <v>77845</v>
      </c>
      <c r="M9882" t="s">
        <v>5226</v>
      </c>
      <c r="N9882" t="s">
        <v>15</v>
      </c>
      <c r="R9882" t="s">
        <v>83324</v>
      </c>
      <c r="V9882">
        <v>4987123511087</v>
      </c>
      <c r="X9882">
        <v>24987123156633</v>
      </c>
    </row>
    <row r="9883" spans="1:47" x14ac:dyDescent="0.45">
      <c r="A9883" s="2" t="s">
        <v>16</v>
      </c>
      <c r="B9883" s="2" t="s">
        <v>77847</v>
      </c>
      <c r="C9883" s="3">
        <v>14987123160978</v>
      </c>
      <c r="D9883" s="3">
        <v>1</v>
      </c>
      <c r="E9883" s="2" t="s">
        <v>1070</v>
      </c>
      <c r="F9883" s="2">
        <v>1</v>
      </c>
      <c r="G9883" s="2" t="s">
        <v>1070</v>
      </c>
      <c r="H9883" s="2" t="s">
        <v>14</v>
      </c>
      <c r="I9883" s="2" t="s">
        <v>77845</v>
      </c>
      <c r="J9883" s="2" t="s">
        <v>77846</v>
      </c>
      <c r="K9883" s="2" t="s">
        <v>77845</v>
      </c>
      <c r="L9883" s="2"/>
      <c r="M9883" s="2" t="s">
        <v>5226</v>
      </c>
      <c r="N9883" s="2" t="s">
        <v>15</v>
      </c>
      <c r="O9883" s="2"/>
      <c r="P9883" s="2"/>
      <c r="Q9883" s="2"/>
      <c r="R9883" s="2" t="s">
        <v>83324</v>
      </c>
      <c r="S9883" s="2"/>
      <c r="T9883" s="2"/>
      <c r="U9883" s="3"/>
      <c r="V9883" s="2">
        <v>4987123511087</v>
      </c>
      <c r="W9883" s="3"/>
      <c r="X9883" s="2">
        <v>24987123160975</v>
      </c>
      <c r="Y9883" s="2"/>
      <c r="Z9883" s="2"/>
      <c r="AA9883" s="2"/>
      <c r="AB9883" s="2"/>
      <c r="AC9883" s="2"/>
      <c r="AD9883" s="2"/>
      <c r="AE9883" s="2"/>
      <c r="AF9883" s="2"/>
      <c r="AG9883" s="2"/>
      <c r="AH9883" s="2"/>
      <c r="AI9883" s="2"/>
      <c r="AJ9883" s="2"/>
      <c r="AK9883" s="2"/>
      <c r="AL9883" s="2"/>
      <c r="AM9883" s="2"/>
      <c r="AN9883" s="2"/>
      <c r="AO9883" s="2"/>
      <c r="AP9883" s="2"/>
      <c r="AQ9883" s="2"/>
      <c r="AR9883" s="2"/>
      <c r="AS9883" s="2"/>
      <c r="AT9883" s="2"/>
      <c r="AU9883" s="2"/>
    </row>
    <row r="9884" spans="1:47" x14ac:dyDescent="0.45">
      <c r="A9884" t="s">
        <v>16</v>
      </c>
      <c r="B9884" t="s">
        <v>77851</v>
      </c>
      <c r="C9884" s="1">
        <v>14987123151570</v>
      </c>
      <c r="D9884" s="1">
        <v>4</v>
      </c>
      <c r="E9884" t="s">
        <v>22</v>
      </c>
      <c r="F9884">
        <v>1</v>
      </c>
      <c r="G9884" t="s">
        <v>22</v>
      </c>
      <c r="H9884" t="s">
        <v>14</v>
      </c>
      <c r="I9884" t="s">
        <v>77848</v>
      </c>
      <c r="J9884" t="s">
        <v>77849</v>
      </c>
      <c r="K9884" t="s">
        <v>77850</v>
      </c>
      <c r="M9884" t="s">
        <v>1766</v>
      </c>
      <c r="N9884" t="s">
        <v>177</v>
      </c>
      <c r="R9884" t="s">
        <v>83324</v>
      </c>
      <c r="V9884">
        <v>4987123508322</v>
      </c>
      <c r="X9884">
        <v>24987123151577</v>
      </c>
      <c r="Y9884">
        <v>20120630</v>
      </c>
      <c r="Z9884">
        <v>201301</v>
      </c>
    </row>
    <row r="9885" spans="1:47" x14ac:dyDescent="0.45">
      <c r="A9885" s="2" t="s">
        <v>16</v>
      </c>
      <c r="B9885" s="2" t="s">
        <v>77853</v>
      </c>
      <c r="C9885" s="3">
        <v>14987123151556</v>
      </c>
      <c r="D9885" s="3">
        <v>4</v>
      </c>
      <c r="E9885" s="2" t="s">
        <v>22</v>
      </c>
      <c r="F9885" s="2">
        <v>1</v>
      </c>
      <c r="G9885" s="2" t="s">
        <v>22</v>
      </c>
      <c r="H9885" s="2" t="s">
        <v>14</v>
      </c>
      <c r="I9885" s="2" t="s">
        <v>77852</v>
      </c>
      <c r="J9885" s="2" t="s">
        <v>77849</v>
      </c>
      <c r="K9885" s="2" t="s">
        <v>77850</v>
      </c>
      <c r="L9885" s="2"/>
      <c r="M9885" s="2" t="s">
        <v>1766</v>
      </c>
      <c r="N9885" s="2" t="s">
        <v>177</v>
      </c>
      <c r="O9885" s="2"/>
      <c r="P9885" s="2"/>
      <c r="Q9885" s="2"/>
      <c r="R9885" s="2" t="s">
        <v>83324</v>
      </c>
      <c r="S9885" s="2"/>
      <c r="T9885" s="2"/>
      <c r="U9885" s="3"/>
      <c r="V9885" s="2">
        <v>4987123508315</v>
      </c>
      <c r="W9885" s="3"/>
      <c r="X9885" s="2">
        <v>24987123151553</v>
      </c>
      <c r="Y9885" s="2"/>
      <c r="Z9885" s="2"/>
      <c r="AA9885" s="2"/>
      <c r="AB9885" s="2"/>
      <c r="AC9885" s="2"/>
      <c r="AD9885" s="2"/>
      <c r="AE9885" s="2"/>
      <c r="AF9885" s="2"/>
      <c r="AG9885" s="2"/>
      <c r="AH9885" s="2"/>
      <c r="AI9885" s="2"/>
      <c r="AJ9885" s="2"/>
      <c r="AK9885" s="2"/>
      <c r="AL9885" s="2"/>
      <c r="AM9885" s="2"/>
      <c r="AN9885" s="2"/>
      <c r="AO9885" s="2"/>
      <c r="AP9885" s="2"/>
      <c r="AQ9885" s="2"/>
      <c r="AR9885" s="2"/>
      <c r="AS9885" s="2"/>
      <c r="AT9885" s="2"/>
      <c r="AU9885" s="2"/>
    </row>
    <row r="9886" spans="1:47" x14ac:dyDescent="0.45">
      <c r="A9886" t="s">
        <v>16</v>
      </c>
      <c r="B9886" t="s">
        <v>77858</v>
      </c>
      <c r="C9886" s="1">
        <v>14987123144909</v>
      </c>
      <c r="D9886" s="1">
        <v>4</v>
      </c>
      <c r="E9886" t="s">
        <v>22</v>
      </c>
      <c r="F9886">
        <v>1</v>
      </c>
      <c r="G9886" t="s">
        <v>22</v>
      </c>
      <c r="H9886" t="s">
        <v>14</v>
      </c>
      <c r="I9886" t="s">
        <v>77856</v>
      </c>
      <c r="J9886" t="s">
        <v>77855</v>
      </c>
      <c r="K9886" t="s">
        <v>77856</v>
      </c>
      <c r="M9886" t="s">
        <v>266</v>
      </c>
      <c r="N9886" t="s">
        <v>177</v>
      </c>
      <c r="R9886" t="s">
        <v>83324</v>
      </c>
      <c r="V9886">
        <v>4987123506281</v>
      </c>
      <c r="X9886">
        <v>24987123144906</v>
      </c>
    </row>
    <row r="9887" spans="1:47" x14ac:dyDescent="0.45">
      <c r="A9887" s="2" t="s">
        <v>16</v>
      </c>
      <c r="B9887" s="2" t="s">
        <v>77857</v>
      </c>
      <c r="C9887" s="3">
        <v>14987123145128</v>
      </c>
      <c r="D9887" s="3">
        <v>4</v>
      </c>
      <c r="E9887" s="2" t="s">
        <v>22</v>
      </c>
      <c r="F9887" s="2">
        <v>1</v>
      </c>
      <c r="G9887" s="2" t="s">
        <v>22</v>
      </c>
      <c r="H9887" s="2" t="s">
        <v>14</v>
      </c>
      <c r="I9887" s="2" t="s">
        <v>77854</v>
      </c>
      <c r="J9887" s="2" t="s">
        <v>77855</v>
      </c>
      <c r="K9887" s="2" t="s">
        <v>77856</v>
      </c>
      <c r="L9887" s="2"/>
      <c r="M9887" s="2" t="s">
        <v>266</v>
      </c>
      <c r="N9887" s="2" t="s">
        <v>177</v>
      </c>
      <c r="O9887" s="2"/>
      <c r="P9887" s="2"/>
      <c r="Q9887" s="2"/>
      <c r="R9887" s="2" t="s">
        <v>83324</v>
      </c>
      <c r="S9887" s="2"/>
      <c r="T9887" s="2"/>
      <c r="U9887" s="3"/>
      <c r="V9887" s="2">
        <v>4987123502740</v>
      </c>
      <c r="W9887" s="3"/>
      <c r="X9887" s="2">
        <v>24987123145125</v>
      </c>
      <c r="Y9887" s="2">
        <v>20111031</v>
      </c>
      <c r="Z9887" s="2">
        <v>201310</v>
      </c>
      <c r="AA9887" s="2"/>
      <c r="AB9887" s="2"/>
      <c r="AC9887" s="2"/>
      <c r="AD9887" s="2"/>
      <c r="AE9887" s="2"/>
      <c r="AF9887" s="2"/>
      <c r="AG9887" s="2"/>
      <c r="AH9887" s="2"/>
      <c r="AI9887" s="2"/>
      <c r="AJ9887" s="2"/>
      <c r="AK9887" s="2"/>
      <c r="AL9887" s="2"/>
      <c r="AM9887" s="2"/>
      <c r="AN9887" s="2"/>
      <c r="AO9887" s="2"/>
      <c r="AP9887" s="2"/>
      <c r="AQ9887" s="2"/>
      <c r="AR9887" s="2"/>
      <c r="AS9887" s="2"/>
      <c r="AT9887" s="2"/>
      <c r="AU9887" s="2"/>
    </row>
    <row r="9888" spans="1:47" x14ac:dyDescent="0.45">
      <c r="A9888" t="s">
        <v>86</v>
      </c>
      <c r="B9888" t="s">
        <v>22076</v>
      </c>
      <c r="C9888" s="1">
        <v>14987341108271</v>
      </c>
      <c r="D9888" s="1">
        <v>100</v>
      </c>
      <c r="E9888" t="s">
        <v>87</v>
      </c>
      <c r="F9888">
        <v>10</v>
      </c>
      <c r="G9888" t="s">
        <v>87</v>
      </c>
      <c r="H9888" t="s">
        <v>84</v>
      </c>
      <c r="I9888" t="s">
        <v>22074</v>
      </c>
      <c r="J9888" t="s">
        <v>22075</v>
      </c>
      <c r="K9888" t="s">
        <v>22074</v>
      </c>
      <c r="M9888" t="s">
        <v>2606</v>
      </c>
      <c r="N9888" t="s">
        <v>85</v>
      </c>
      <c r="R9888" t="s">
        <v>83320</v>
      </c>
      <c r="V9888">
        <v>4987341308278</v>
      </c>
      <c r="X9888">
        <v>24987341108278</v>
      </c>
    </row>
    <row r="9889" spans="1:47" x14ac:dyDescent="0.45">
      <c r="A9889" s="2" t="s">
        <v>86</v>
      </c>
      <c r="B9889" s="2" t="s">
        <v>22076</v>
      </c>
      <c r="C9889" s="3">
        <v>14987341108288</v>
      </c>
      <c r="D9889" s="3">
        <v>200</v>
      </c>
      <c r="E9889" s="2" t="s">
        <v>87</v>
      </c>
      <c r="F9889" s="2">
        <v>10</v>
      </c>
      <c r="G9889" s="2" t="s">
        <v>87</v>
      </c>
      <c r="H9889" s="2" t="s">
        <v>84</v>
      </c>
      <c r="I9889" s="2" t="s">
        <v>22074</v>
      </c>
      <c r="J9889" s="2" t="s">
        <v>22075</v>
      </c>
      <c r="K9889" s="2" t="s">
        <v>22074</v>
      </c>
      <c r="L9889" s="2"/>
      <c r="M9889" s="2" t="s">
        <v>2606</v>
      </c>
      <c r="N9889" s="2" t="s">
        <v>85</v>
      </c>
      <c r="O9889" s="2"/>
      <c r="P9889" s="2"/>
      <c r="Q9889" s="2"/>
      <c r="R9889" s="2" t="s">
        <v>83320</v>
      </c>
      <c r="S9889" s="2"/>
      <c r="T9889" s="2"/>
      <c r="U9889" s="3"/>
      <c r="V9889" s="2">
        <v>4987341308278</v>
      </c>
      <c r="W9889" s="3"/>
      <c r="X9889" s="2">
        <v>24987341108285</v>
      </c>
      <c r="Y9889" s="2"/>
      <c r="Z9889" s="2"/>
      <c r="AA9889" s="2"/>
      <c r="AB9889" s="2"/>
      <c r="AC9889" s="2"/>
      <c r="AD9889" s="2"/>
      <c r="AE9889" s="2"/>
      <c r="AF9889" s="2"/>
      <c r="AG9889" s="2"/>
      <c r="AH9889" s="2"/>
      <c r="AI9889" s="2"/>
      <c r="AJ9889" s="2"/>
      <c r="AK9889" s="2"/>
      <c r="AL9889" s="2"/>
      <c r="AM9889" s="2"/>
      <c r="AN9889" s="2"/>
      <c r="AO9889" s="2"/>
      <c r="AP9889" s="2"/>
      <c r="AQ9889" s="2"/>
      <c r="AR9889" s="2"/>
      <c r="AS9889" s="2"/>
      <c r="AT9889" s="2"/>
      <c r="AU9889" s="2"/>
    </row>
    <row r="9890" spans="1:47" x14ac:dyDescent="0.45">
      <c r="A9890" t="s">
        <v>86</v>
      </c>
      <c r="B9890" t="s">
        <v>22076</v>
      </c>
      <c r="C9890" s="1">
        <v>14987341108295</v>
      </c>
      <c r="D9890" s="1">
        <v>500</v>
      </c>
      <c r="E9890" t="s">
        <v>87</v>
      </c>
      <c r="F9890">
        <v>10</v>
      </c>
      <c r="G9890" t="s">
        <v>87</v>
      </c>
      <c r="H9890" t="s">
        <v>84</v>
      </c>
      <c r="I9890" t="s">
        <v>22074</v>
      </c>
      <c r="J9890" t="s">
        <v>22075</v>
      </c>
      <c r="K9890" t="s">
        <v>22074</v>
      </c>
      <c r="M9890" t="s">
        <v>2606</v>
      </c>
      <c r="N9890" t="s">
        <v>85</v>
      </c>
      <c r="R9890" t="s">
        <v>83320</v>
      </c>
      <c r="V9890">
        <v>4987341308278</v>
      </c>
      <c r="X9890">
        <v>24987341108292</v>
      </c>
    </row>
    <row r="9891" spans="1:47" x14ac:dyDescent="0.45">
      <c r="A9891" s="2" t="s">
        <v>56</v>
      </c>
      <c r="B9891" s="2" t="s">
        <v>22079</v>
      </c>
      <c r="C9891" s="3">
        <v>14987341108301</v>
      </c>
      <c r="D9891" s="3">
        <v>70</v>
      </c>
      <c r="E9891" s="2" t="s">
        <v>53</v>
      </c>
      <c r="F9891" s="2">
        <v>1</v>
      </c>
      <c r="G9891" s="2" t="s">
        <v>53</v>
      </c>
      <c r="H9891" s="2" t="s">
        <v>84</v>
      </c>
      <c r="I9891" s="2" t="s">
        <v>22077</v>
      </c>
      <c r="J9891" s="2" t="s">
        <v>22078</v>
      </c>
      <c r="K9891" s="2" t="s">
        <v>22077</v>
      </c>
      <c r="L9891" s="2">
        <v>20240331</v>
      </c>
      <c r="M9891" s="2" t="s">
        <v>633</v>
      </c>
      <c r="N9891" s="2" t="s">
        <v>51</v>
      </c>
      <c r="O9891" s="2"/>
      <c r="P9891" s="2"/>
      <c r="Q9891" s="2"/>
      <c r="R9891" s="2" t="s">
        <v>83320</v>
      </c>
      <c r="S9891" s="2"/>
      <c r="T9891" s="2"/>
      <c r="U9891" s="3"/>
      <c r="V9891" s="2">
        <v>4987341308308</v>
      </c>
      <c r="W9891" s="3"/>
      <c r="X9891" s="2">
        <v>24987341108308</v>
      </c>
      <c r="Y9891" s="2"/>
      <c r="Z9891" s="2"/>
      <c r="AA9891" s="2"/>
      <c r="AB9891" s="2"/>
      <c r="AC9891" s="2"/>
      <c r="AD9891" s="2"/>
      <c r="AE9891" s="2"/>
      <c r="AF9891" s="2"/>
      <c r="AG9891" s="2"/>
      <c r="AH9891" s="2"/>
      <c r="AI9891" s="2"/>
      <c r="AJ9891" s="2"/>
      <c r="AK9891" s="2"/>
      <c r="AL9891" s="2"/>
      <c r="AM9891" s="2"/>
      <c r="AN9891" s="2"/>
      <c r="AO9891" s="2"/>
      <c r="AP9891" s="2"/>
      <c r="AQ9891" s="2"/>
      <c r="AR9891" s="2"/>
      <c r="AS9891" s="2"/>
      <c r="AT9891" s="2"/>
      <c r="AU9891" s="2"/>
    </row>
    <row r="9892" spans="1:47" x14ac:dyDescent="0.45">
      <c r="A9892" t="s">
        <v>86</v>
      </c>
      <c r="B9892" t="s">
        <v>22082</v>
      </c>
      <c r="C9892" s="1">
        <v>14987341108264</v>
      </c>
      <c r="D9892" s="1">
        <v>100</v>
      </c>
      <c r="E9892" t="s">
        <v>37</v>
      </c>
      <c r="F9892">
        <v>10</v>
      </c>
      <c r="G9892" t="s">
        <v>37</v>
      </c>
      <c r="H9892" t="s">
        <v>84</v>
      </c>
      <c r="I9892" t="s">
        <v>22080</v>
      </c>
      <c r="J9892" t="s">
        <v>22081</v>
      </c>
      <c r="K9892" t="s">
        <v>22080</v>
      </c>
      <c r="L9892">
        <v>20240331</v>
      </c>
      <c r="M9892" t="s">
        <v>5475</v>
      </c>
      <c r="N9892" t="s">
        <v>85</v>
      </c>
      <c r="R9892" t="s">
        <v>83320</v>
      </c>
      <c r="V9892">
        <v>4987341308261</v>
      </c>
      <c r="X9892">
        <v>24987341108261</v>
      </c>
    </row>
    <row r="9893" spans="1:47" x14ac:dyDescent="0.45">
      <c r="A9893" s="2" t="s">
        <v>86</v>
      </c>
      <c r="B9893" s="2" t="s">
        <v>22085</v>
      </c>
      <c r="C9893" s="3">
        <v>14987341108318</v>
      </c>
      <c r="D9893" s="3">
        <v>120</v>
      </c>
      <c r="E9893" s="2" t="s">
        <v>53</v>
      </c>
      <c r="F9893" s="2">
        <v>1</v>
      </c>
      <c r="G9893" s="2" t="s">
        <v>53</v>
      </c>
      <c r="H9893" s="2" t="s">
        <v>84</v>
      </c>
      <c r="I9893" s="2" t="s">
        <v>22083</v>
      </c>
      <c r="J9893" s="2" t="s">
        <v>22084</v>
      </c>
      <c r="K9893" s="2" t="s">
        <v>22083</v>
      </c>
      <c r="L9893" s="2">
        <v>20240331</v>
      </c>
      <c r="M9893" s="2" t="s">
        <v>1182</v>
      </c>
      <c r="N9893" s="2" t="s">
        <v>618</v>
      </c>
      <c r="O9893" s="2"/>
      <c r="P9893" s="2"/>
      <c r="Q9893" s="2"/>
      <c r="R9893" s="2" t="s">
        <v>83320</v>
      </c>
      <c r="S9893" s="2"/>
      <c r="T9893" s="2"/>
      <c r="U9893" s="3"/>
      <c r="V9893" s="2">
        <v>4987341308315</v>
      </c>
      <c r="W9893" s="3"/>
      <c r="X9893" s="2">
        <v>24987341108315</v>
      </c>
      <c r="Y9893" s="2"/>
      <c r="Z9893" s="2"/>
      <c r="AA9893" s="2"/>
      <c r="AB9893" s="2"/>
      <c r="AC9893" s="2"/>
      <c r="AD9893" s="2"/>
      <c r="AE9893" s="2"/>
      <c r="AF9893" s="2"/>
      <c r="AG9893" s="2"/>
      <c r="AH9893" s="2"/>
      <c r="AI9893" s="2"/>
      <c r="AJ9893" s="2"/>
      <c r="AK9893" s="2"/>
      <c r="AL9893" s="2"/>
      <c r="AM9893" s="2"/>
      <c r="AN9893" s="2"/>
      <c r="AO9893" s="2"/>
      <c r="AP9893" s="2"/>
      <c r="AQ9893" s="2"/>
      <c r="AR9893" s="2"/>
      <c r="AS9893" s="2"/>
      <c r="AT9893" s="2"/>
      <c r="AU9893" s="2"/>
    </row>
    <row r="9894" spans="1:47" x14ac:dyDescent="0.45">
      <c r="A9894" t="s">
        <v>52</v>
      </c>
      <c r="B9894" t="s">
        <v>50930</v>
      </c>
      <c r="C9894" s="1">
        <v>14987080506017</v>
      </c>
      <c r="D9894" s="1">
        <v>100</v>
      </c>
      <c r="E9894" t="s">
        <v>53</v>
      </c>
      <c r="F9894">
        <v>10</v>
      </c>
      <c r="G9894" t="s">
        <v>53</v>
      </c>
      <c r="H9894" t="s">
        <v>50</v>
      </c>
      <c r="I9894" t="s">
        <v>50928</v>
      </c>
      <c r="J9894" t="s">
        <v>50929</v>
      </c>
      <c r="K9894" t="s">
        <v>50928</v>
      </c>
      <c r="M9894" t="s">
        <v>92</v>
      </c>
      <c r="N9894" t="s">
        <v>51</v>
      </c>
      <c r="R9894" t="s">
        <v>83320</v>
      </c>
      <c r="V9894">
        <v>4987080989936</v>
      </c>
      <c r="X9894">
        <v>24987080506014</v>
      </c>
    </row>
    <row r="9895" spans="1:47" x14ac:dyDescent="0.45">
      <c r="A9895" s="2" t="s">
        <v>52</v>
      </c>
      <c r="B9895" s="2" t="s">
        <v>50930</v>
      </c>
      <c r="C9895" s="3">
        <v>14987080506031</v>
      </c>
      <c r="D9895" s="3">
        <v>1000</v>
      </c>
      <c r="E9895" s="2" t="s">
        <v>53</v>
      </c>
      <c r="F9895" s="2">
        <v>10</v>
      </c>
      <c r="G9895" s="2" t="s">
        <v>53</v>
      </c>
      <c r="H9895" s="2" t="s">
        <v>50</v>
      </c>
      <c r="I9895" s="2" t="s">
        <v>50928</v>
      </c>
      <c r="J9895" s="2" t="s">
        <v>50929</v>
      </c>
      <c r="K9895" s="2" t="s">
        <v>50928</v>
      </c>
      <c r="L9895" s="2"/>
      <c r="M9895" s="2" t="s">
        <v>92</v>
      </c>
      <c r="N9895" s="2" t="s">
        <v>51</v>
      </c>
      <c r="O9895" s="2"/>
      <c r="P9895" s="2"/>
      <c r="Q9895" s="2"/>
      <c r="R9895" s="2" t="s">
        <v>83320</v>
      </c>
      <c r="S9895" s="2"/>
      <c r="T9895" s="2"/>
      <c r="U9895" s="3"/>
      <c r="V9895" s="2">
        <v>4987080989936</v>
      </c>
      <c r="W9895" s="3"/>
      <c r="X9895" s="2">
        <v>24987080506038</v>
      </c>
      <c r="Y9895" s="2"/>
      <c r="Z9895" s="2"/>
      <c r="AA9895" s="2"/>
      <c r="AB9895" s="2"/>
      <c r="AC9895" s="2"/>
      <c r="AD9895" s="2"/>
      <c r="AE9895" s="2"/>
      <c r="AF9895" s="2"/>
      <c r="AG9895" s="2"/>
      <c r="AH9895" s="2"/>
      <c r="AI9895" s="2"/>
      <c r="AJ9895" s="2"/>
      <c r="AK9895" s="2"/>
      <c r="AL9895" s="2"/>
      <c r="AM9895" s="2"/>
      <c r="AN9895" s="2"/>
      <c r="AO9895" s="2"/>
      <c r="AP9895" s="2"/>
      <c r="AQ9895" s="2"/>
      <c r="AR9895" s="2"/>
      <c r="AS9895" s="2"/>
      <c r="AT9895" s="2"/>
      <c r="AU9895" s="2"/>
    </row>
    <row r="9896" spans="1:47" x14ac:dyDescent="0.45">
      <c r="A9896" t="s">
        <v>52</v>
      </c>
      <c r="B9896" t="s">
        <v>21049</v>
      </c>
      <c r="C9896" s="1">
        <v>14987443384412</v>
      </c>
      <c r="D9896" s="1">
        <v>100</v>
      </c>
      <c r="E9896" t="s">
        <v>53</v>
      </c>
      <c r="F9896">
        <v>10</v>
      </c>
      <c r="G9896" t="s">
        <v>53</v>
      </c>
      <c r="H9896" t="s">
        <v>50</v>
      </c>
      <c r="I9896" t="s">
        <v>21047</v>
      </c>
      <c r="J9896" t="s">
        <v>21048</v>
      </c>
      <c r="K9896" t="s">
        <v>21047</v>
      </c>
      <c r="M9896" t="s">
        <v>1182</v>
      </c>
      <c r="N9896" t="s">
        <v>51</v>
      </c>
      <c r="R9896" t="s">
        <v>83320</v>
      </c>
      <c r="V9896">
        <v>4987443383715</v>
      </c>
    </row>
    <row r="9897" spans="1:47" x14ac:dyDescent="0.45">
      <c r="A9897" s="2" t="s">
        <v>56</v>
      </c>
      <c r="B9897" s="2" t="s">
        <v>21050</v>
      </c>
      <c r="C9897" s="3">
        <v>14987443384436</v>
      </c>
      <c r="D9897" s="3">
        <v>500</v>
      </c>
      <c r="E9897" s="2" t="s">
        <v>53</v>
      </c>
      <c r="F9897" s="2">
        <v>500</v>
      </c>
      <c r="G9897" s="2" t="s">
        <v>53</v>
      </c>
      <c r="H9897" s="2" t="s">
        <v>50</v>
      </c>
      <c r="I9897" s="2" t="s">
        <v>21047</v>
      </c>
      <c r="J9897" s="2" t="s">
        <v>21048</v>
      </c>
      <c r="K9897" s="2" t="s">
        <v>21047</v>
      </c>
      <c r="L9897" s="2"/>
      <c r="M9897" s="2" t="s">
        <v>1182</v>
      </c>
      <c r="N9897" s="2" t="s">
        <v>51</v>
      </c>
      <c r="O9897" s="2"/>
      <c r="P9897" s="2"/>
      <c r="Q9897" s="2"/>
      <c r="R9897" s="2" t="s">
        <v>83320</v>
      </c>
      <c r="S9897" s="2"/>
      <c r="T9897" s="2"/>
      <c r="U9897" s="3"/>
      <c r="V9897" s="2">
        <v>4987443384729</v>
      </c>
      <c r="W9897" s="3"/>
      <c r="X9897" s="2"/>
      <c r="Y9897" s="2"/>
      <c r="Z9897" s="2"/>
      <c r="AA9897" s="2"/>
      <c r="AB9897" s="2"/>
      <c r="AC9897" s="2"/>
      <c r="AD9897" s="2"/>
      <c r="AE9897" s="2"/>
      <c r="AF9897" s="2"/>
      <c r="AG9897" s="2"/>
      <c r="AH9897" s="2"/>
      <c r="AI9897" s="2"/>
      <c r="AJ9897" s="2"/>
      <c r="AK9897" s="2"/>
      <c r="AL9897" s="2"/>
      <c r="AM9897" s="2"/>
      <c r="AN9897" s="2"/>
      <c r="AO9897" s="2"/>
      <c r="AP9897" s="2"/>
      <c r="AQ9897" s="2"/>
      <c r="AR9897" s="2"/>
      <c r="AS9897" s="2"/>
      <c r="AT9897" s="2"/>
      <c r="AU9897" s="2"/>
    </row>
    <row r="9898" spans="1:47" x14ac:dyDescent="0.45">
      <c r="A9898" t="s">
        <v>52</v>
      </c>
      <c r="B9898" t="s">
        <v>21053</v>
      </c>
      <c r="C9898" s="1">
        <v>14987443384443</v>
      </c>
      <c r="D9898" s="1">
        <v>100</v>
      </c>
      <c r="E9898" t="s">
        <v>53</v>
      </c>
      <c r="F9898">
        <v>10</v>
      </c>
      <c r="G9898" t="s">
        <v>53</v>
      </c>
      <c r="H9898" t="s">
        <v>50</v>
      </c>
      <c r="I9898" t="s">
        <v>21051</v>
      </c>
      <c r="J9898" t="s">
        <v>21052</v>
      </c>
      <c r="K9898" t="s">
        <v>21051</v>
      </c>
      <c r="M9898" t="s">
        <v>1153</v>
      </c>
      <c r="N9898" t="s">
        <v>51</v>
      </c>
      <c r="R9898" t="s">
        <v>83320</v>
      </c>
      <c r="V9898">
        <v>4987443383722</v>
      </c>
    </row>
    <row r="9899" spans="1:47" x14ac:dyDescent="0.45">
      <c r="A9899" s="2" t="s">
        <v>52</v>
      </c>
      <c r="B9899" s="2" t="s">
        <v>21053</v>
      </c>
      <c r="C9899" s="3">
        <v>14987443401379</v>
      </c>
      <c r="D9899" s="3">
        <v>500</v>
      </c>
      <c r="E9899" s="2" t="s">
        <v>53</v>
      </c>
      <c r="F9899" s="2">
        <v>10</v>
      </c>
      <c r="G9899" s="2" t="s">
        <v>53</v>
      </c>
      <c r="H9899" s="2" t="s">
        <v>50</v>
      </c>
      <c r="I9899" s="2" t="s">
        <v>21051</v>
      </c>
      <c r="J9899" s="2" t="s">
        <v>21052</v>
      </c>
      <c r="K9899" s="2" t="s">
        <v>21051</v>
      </c>
      <c r="L9899" s="2"/>
      <c r="M9899" s="2" t="s">
        <v>1153</v>
      </c>
      <c r="N9899" s="2" t="s">
        <v>51</v>
      </c>
      <c r="O9899" s="2"/>
      <c r="P9899" s="2"/>
      <c r="Q9899" s="2"/>
      <c r="R9899" s="2" t="s">
        <v>83320</v>
      </c>
      <c r="S9899" s="2"/>
      <c r="T9899" s="2"/>
      <c r="U9899" s="3"/>
      <c r="V9899" s="2">
        <v>4987443383722</v>
      </c>
      <c r="W9899" s="3"/>
      <c r="X9899" s="2"/>
      <c r="Y9899" s="2"/>
      <c r="Z9899" s="2"/>
      <c r="AA9899" s="2"/>
      <c r="AB9899" s="2"/>
      <c r="AC9899" s="2"/>
      <c r="AD9899" s="2"/>
      <c r="AE9899" s="2"/>
      <c r="AF9899" s="2"/>
      <c r="AG9899" s="2"/>
      <c r="AH9899" s="2"/>
      <c r="AI9899" s="2"/>
      <c r="AJ9899" s="2"/>
      <c r="AK9899" s="2"/>
      <c r="AL9899" s="2"/>
      <c r="AM9899" s="2"/>
      <c r="AN9899" s="2"/>
      <c r="AO9899" s="2"/>
      <c r="AP9899" s="2"/>
      <c r="AQ9899" s="2"/>
      <c r="AR9899" s="2"/>
      <c r="AS9899" s="2"/>
      <c r="AT9899" s="2"/>
      <c r="AU9899" s="2"/>
    </row>
    <row r="9900" spans="1:47" x14ac:dyDescent="0.45">
      <c r="A9900" t="s">
        <v>52</v>
      </c>
      <c r="B9900" t="s">
        <v>21056</v>
      </c>
      <c r="C9900" s="1">
        <v>14987443384405</v>
      </c>
      <c r="D9900" s="1">
        <v>100</v>
      </c>
      <c r="E9900" t="s">
        <v>53</v>
      </c>
      <c r="F9900">
        <v>10</v>
      </c>
      <c r="G9900" t="s">
        <v>53</v>
      </c>
      <c r="H9900" t="s">
        <v>50</v>
      </c>
      <c r="I9900" t="s">
        <v>21054</v>
      </c>
      <c r="J9900" t="s">
        <v>21055</v>
      </c>
      <c r="K9900" t="s">
        <v>21054</v>
      </c>
      <c r="M9900" t="s">
        <v>100</v>
      </c>
      <c r="N9900" t="s">
        <v>51</v>
      </c>
      <c r="R9900" t="s">
        <v>83320</v>
      </c>
      <c r="V9900">
        <v>4987443383708</v>
      </c>
    </row>
    <row r="9901" spans="1:47" x14ac:dyDescent="0.45">
      <c r="A9901" s="2" t="s">
        <v>52</v>
      </c>
      <c r="B9901" s="2" t="s">
        <v>21059</v>
      </c>
      <c r="C9901" s="3">
        <v>14987443410166</v>
      </c>
      <c r="D9901" s="3">
        <v>30</v>
      </c>
      <c r="E9901" s="2" t="s">
        <v>619</v>
      </c>
      <c r="F9901" s="2">
        <v>10</v>
      </c>
      <c r="G9901" s="2" t="s">
        <v>619</v>
      </c>
      <c r="H9901" s="2" t="s">
        <v>50</v>
      </c>
      <c r="I9901" s="2" t="s">
        <v>21057</v>
      </c>
      <c r="J9901" s="2" t="s">
        <v>21058</v>
      </c>
      <c r="K9901" s="2" t="s">
        <v>21057</v>
      </c>
      <c r="L9901" s="2"/>
      <c r="M9901" s="2" t="s">
        <v>15494</v>
      </c>
      <c r="N9901" s="2" t="s">
        <v>51</v>
      </c>
      <c r="O9901" s="2"/>
      <c r="P9901" s="2"/>
      <c r="Q9901" s="2"/>
      <c r="R9901" s="2" t="s">
        <v>83320</v>
      </c>
      <c r="S9901" s="2"/>
      <c r="T9901" s="2"/>
      <c r="U9901" s="3"/>
      <c r="V9901" s="2">
        <v>4987443410152</v>
      </c>
      <c r="W9901" s="3"/>
      <c r="X9901" s="2">
        <v>24987443410163</v>
      </c>
      <c r="Y9901" s="2"/>
      <c r="Z9901" s="2"/>
      <c r="AA9901" s="2"/>
      <c r="AB9901" s="2"/>
      <c r="AC9901" s="2"/>
      <c r="AD9901" s="2"/>
      <c r="AE9901" s="2"/>
      <c r="AF9901" s="2"/>
      <c r="AG9901" s="2"/>
      <c r="AH9901" s="2"/>
      <c r="AI9901" s="2"/>
      <c r="AJ9901" s="2"/>
      <c r="AK9901" s="2"/>
      <c r="AL9901" s="2"/>
      <c r="AM9901" s="2"/>
      <c r="AN9901" s="2"/>
      <c r="AO9901" s="2"/>
      <c r="AP9901" s="2"/>
      <c r="AQ9901" s="2"/>
      <c r="AR9901" s="2"/>
      <c r="AS9901" s="2"/>
      <c r="AT9901" s="2"/>
      <c r="AU9901" s="2"/>
    </row>
    <row r="9902" spans="1:47" x14ac:dyDescent="0.45">
      <c r="A9902" t="s">
        <v>52</v>
      </c>
      <c r="B9902" t="s">
        <v>21063</v>
      </c>
      <c r="C9902" s="1">
        <v>14987443410180</v>
      </c>
      <c r="D9902" s="1">
        <v>30</v>
      </c>
      <c r="E9902" t="s">
        <v>619</v>
      </c>
      <c r="F9902">
        <v>10</v>
      </c>
      <c r="G9902" t="s">
        <v>619</v>
      </c>
      <c r="H9902" t="s">
        <v>50</v>
      </c>
      <c r="I9902" t="s">
        <v>21060</v>
      </c>
      <c r="J9902" t="s">
        <v>21061</v>
      </c>
      <c r="K9902" t="s">
        <v>21060</v>
      </c>
      <c r="M9902" t="s">
        <v>21062</v>
      </c>
      <c r="N9902" t="s">
        <v>51</v>
      </c>
      <c r="R9902" t="s">
        <v>83320</v>
      </c>
      <c r="V9902">
        <v>4987443410176</v>
      </c>
      <c r="X9902">
        <v>24987443410187</v>
      </c>
    </row>
    <row r="9903" spans="1:47" x14ac:dyDescent="0.45">
      <c r="A9903" s="2" t="s">
        <v>52</v>
      </c>
      <c r="B9903" s="2" t="s">
        <v>45639</v>
      </c>
      <c r="C9903" s="3">
        <v>14987925116135</v>
      </c>
      <c r="D9903" s="3">
        <v>100</v>
      </c>
      <c r="E9903" s="2" t="s">
        <v>53</v>
      </c>
      <c r="F9903" s="2">
        <v>10</v>
      </c>
      <c r="G9903" s="2" t="s">
        <v>53</v>
      </c>
      <c r="H9903" s="2" t="s">
        <v>50</v>
      </c>
      <c r="I9903" s="2" t="s">
        <v>45637</v>
      </c>
      <c r="J9903" s="2" t="s">
        <v>45638</v>
      </c>
      <c r="K9903" s="2" t="s">
        <v>45637</v>
      </c>
      <c r="L9903" s="2"/>
      <c r="M9903" s="2" t="s">
        <v>4807</v>
      </c>
      <c r="N9903" s="2" t="s">
        <v>51</v>
      </c>
      <c r="O9903" s="2"/>
      <c r="P9903" s="2"/>
      <c r="Q9903" s="2"/>
      <c r="R9903" s="2" t="s">
        <v>83320</v>
      </c>
      <c r="S9903" s="2"/>
      <c r="T9903" s="2"/>
      <c r="U9903" s="3"/>
      <c r="V9903" s="2">
        <v>4987925520461</v>
      </c>
      <c r="W9903" s="3"/>
      <c r="X9903" s="2">
        <v>24987925116132</v>
      </c>
      <c r="Y9903" s="2"/>
      <c r="Z9903" s="2"/>
      <c r="AA9903" s="2"/>
      <c r="AB9903" s="2"/>
      <c r="AC9903" s="2"/>
      <c r="AD9903" s="2"/>
      <c r="AE9903" s="2"/>
      <c r="AF9903" s="2"/>
      <c r="AG9903" s="2"/>
      <c r="AH9903" s="2"/>
      <c r="AI9903" s="2"/>
      <c r="AJ9903" s="2"/>
      <c r="AK9903" s="2"/>
      <c r="AL9903" s="2"/>
      <c r="AM9903" s="2"/>
      <c r="AN9903" s="2"/>
      <c r="AO9903" s="2"/>
      <c r="AP9903" s="2"/>
      <c r="AQ9903" s="2"/>
      <c r="AR9903" s="2"/>
      <c r="AS9903" s="2"/>
      <c r="AT9903" s="2"/>
      <c r="AU9903" s="2"/>
    </row>
    <row r="9904" spans="1:47" x14ac:dyDescent="0.45">
      <c r="A9904" t="s">
        <v>52</v>
      </c>
      <c r="B9904" t="s">
        <v>45639</v>
      </c>
      <c r="C9904" s="1">
        <v>14987925116142</v>
      </c>
      <c r="D9904" s="1">
        <v>500</v>
      </c>
      <c r="E9904" t="s">
        <v>53</v>
      </c>
      <c r="F9904">
        <v>10</v>
      </c>
      <c r="G9904" t="s">
        <v>53</v>
      </c>
      <c r="H9904" t="s">
        <v>50</v>
      </c>
      <c r="I9904" t="s">
        <v>45637</v>
      </c>
      <c r="J9904" t="s">
        <v>45638</v>
      </c>
      <c r="K9904" t="s">
        <v>45637</v>
      </c>
      <c r="M9904" t="s">
        <v>4807</v>
      </c>
      <c r="N9904" t="s">
        <v>51</v>
      </c>
      <c r="R9904" t="s">
        <v>83320</v>
      </c>
      <c r="V9904">
        <v>4987925520461</v>
      </c>
      <c r="X9904">
        <v>24987925116149</v>
      </c>
    </row>
    <row r="9905" spans="1:47" x14ac:dyDescent="0.45">
      <c r="A9905" s="2" t="s">
        <v>52</v>
      </c>
      <c r="B9905" s="2" t="s">
        <v>45639</v>
      </c>
      <c r="C9905" s="3">
        <v>14987136116139</v>
      </c>
      <c r="D9905" s="3">
        <v>100</v>
      </c>
      <c r="E9905" s="2" t="s">
        <v>53</v>
      </c>
      <c r="F9905" s="2">
        <v>10</v>
      </c>
      <c r="G9905" s="2" t="s">
        <v>53</v>
      </c>
      <c r="H9905" s="2" t="s">
        <v>50</v>
      </c>
      <c r="I9905" s="2" t="s">
        <v>45637</v>
      </c>
      <c r="J9905" s="2" t="s">
        <v>45638</v>
      </c>
      <c r="K9905" s="2" t="s">
        <v>45637</v>
      </c>
      <c r="L9905" s="2"/>
      <c r="M9905" s="2" t="s">
        <v>4807</v>
      </c>
      <c r="N9905" s="2" t="s">
        <v>51</v>
      </c>
      <c r="O9905" s="2"/>
      <c r="P9905" s="2"/>
      <c r="Q9905" s="2"/>
      <c r="R9905" s="2" t="s">
        <v>83320</v>
      </c>
      <c r="S9905" s="2"/>
      <c r="T9905" s="2"/>
      <c r="U9905" s="3"/>
      <c r="V9905" s="2">
        <v>4987136520465</v>
      </c>
      <c r="W9905" s="3"/>
      <c r="X9905" s="2">
        <v>24987136116136</v>
      </c>
      <c r="Y9905" s="2"/>
      <c r="Z9905" s="2"/>
      <c r="AA9905" s="2"/>
      <c r="AB9905" s="2"/>
      <c r="AC9905" s="2"/>
      <c r="AD9905" s="2"/>
      <c r="AE9905" s="2"/>
      <c r="AF9905" s="2"/>
      <c r="AG9905" s="2"/>
      <c r="AH9905" s="2"/>
      <c r="AI9905" s="2"/>
      <c r="AJ9905" s="2"/>
      <c r="AK9905" s="2"/>
      <c r="AL9905" s="2"/>
      <c r="AM9905" s="2"/>
      <c r="AN9905" s="2"/>
      <c r="AO9905" s="2"/>
      <c r="AP9905" s="2"/>
      <c r="AQ9905" s="2"/>
      <c r="AR9905" s="2"/>
      <c r="AS9905" s="2"/>
      <c r="AT9905" s="2"/>
      <c r="AU9905" s="2"/>
    </row>
    <row r="9906" spans="1:47" x14ac:dyDescent="0.45">
      <c r="A9906" t="s">
        <v>52</v>
      </c>
      <c r="B9906" t="s">
        <v>45639</v>
      </c>
      <c r="C9906" s="1">
        <v>14987136116146</v>
      </c>
      <c r="D9906" s="1">
        <v>500</v>
      </c>
      <c r="E9906" t="s">
        <v>53</v>
      </c>
      <c r="F9906">
        <v>10</v>
      </c>
      <c r="G9906" t="s">
        <v>53</v>
      </c>
      <c r="H9906" t="s">
        <v>50</v>
      </c>
      <c r="I9906" t="s">
        <v>45637</v>
      </c>
      <c r="J9906" t="s">
        <v>45638</v>
      </c>
      <c r="K9906" t="s">
        <v>45637</v>
      </c>
      <c r="M9906" t="s">
        <v>4807</v>
      </c>
      <c r="N9906" t="s">
        <v>51</v>
      </c>
      <c r="R9906" t="s">
        <v>83320</v>
      </c>
      <c r="V9906">
        <v>4987136520465</v>
      </c>
      <c r="X9906">
        <v>24987136116143</v>
      </c>
    </row>
    <row r="9907" spans="1:47" x14ac:dyDescent="0.45">
      <c r="A9907" s="2" t="s">
        <v>52</v>
      </c>
      <c r="B9907" s="2" t="s">
        <v>45642</v>
      </c>
      <c r="C9907" s="3">
        <v>14987925116159</v>
      </c>
      <c r="D9907" s="3">
        <v>100</v>
      </c>
      <c r="E9907" s="2" t="s">
        <v>53</v>
      </c>
      <c r="F9907" s="2">
        <v>10</v>
      </c>
      <c r="G9907" s="2" t="s">
        <v>53</v>
      </c>
      <c r="H9907" s="2" t="s">
        <v>50</v>
      </c>
      <c r="I9907" s="2" t="s">
        <v>45640</v>
      </c>
      <c r="J9907" s="2" t="s">
        <v>45641</v>
      </c>
      <c r="K9907" s="2" t="s">
        <v>45640</v>
      </c>
      <c r="L9907" s="2"/>
      <c r="M9907" s="2" t="s">
        <v>49</v>
      </c>
      <c r="N9907" s="2" t="s">
        <v>51</v>
      </c>
      <c r="O9907" s="2"/>
      <c r="P9907" s="2"/>
      <c r="Q9907" s="2"/>
      <c r="R9907" s="2" t="s">
        <v>83320</v>
      </c>
      <c r="S9907" s="2"/>
      <c r="T9907" s="2"/>
      <c r="U9907" s="3"/>
      <c r="V9907" s="2">
        <v>4987925520478</v>
      </c>
      <c r="W9907" s="3"/>
      <c r="X9907" s="2">
        <v>24987925116156</v>
      </c>
      <c r="Y9907" s="2"/>
      <c r="Z9907" s="2"/>
      <c r="AA9907" s="2"/>
      <c r="AB9907" s="2"/>
      <c r="AC9907" s="2"/>
      <c r="AD9907" s="2"/>
      <c r="AE9907" s="2"/>
      <c r="AF9907" s="2"/>
      <c r="AG9907" s="2"/>
      <c r="AH9907" s="2"/>
      <c r="AI9907" s="2"/>
      <c r="AJ9907" s="2"/>
      <c r="AK9907" s="2"/>
      <c r="AL9907" s="2"/>
      <c r="AM9907" s="2"/>
      <c r="AN9907" s="2"/>
      <c r="AO9907" s="2"/>
      <c r="AP9907" s="2"/>
      <c r="AQ9907" s="2"/>
      <c r="AR9907" s="2"/>
      <c r="AS9907" s="2"/>
      <c r="AT9907" s="2"/>
      <c r="AU9907" s="2"/>
    </row>
    <row r="9908" spans="1:47" x14ac:dyDescent="0.45">
      <c r="A9908" t="s">
        <v>52</v>
      </c>
      <c r="B9908" t="s">
        <v>45642</v>
      </c>
      <c r="C9908" s="1">
        <v>14987925116166</v>
      </c>
      <c r="D9908" s="1">
        <v>500</v>
      </c>
      <c r="E9908" t="s">
        <v>53</v>
      </c>
      <c r="F9908">
        <v>10</v>
      </c>
      <c r="G9908" t="s">
        <v>53</v>
      </c>
      <c r="H9908" t="s">
        <v>50</v>
      </c>
      <c r="I9908" t="s">
        <v>45640</v>
      </c>
      <c r="J9908" t="s">
        <v>45641</v>
      </c>
      <c r="K9908" t="s">
        <v>45640</v>
      </c>
      <c r="M9908" t="s">
        <v>49</v>
      </c>
      <c r="N9908" t="s">
        <v>51</v>
      </c>
      <c r="R9908" t="s">
        <v>83320</v>
      </c>
      <c r="V9908">
        <v>4987925520478</v>
      </c>
      <c r="X9908">
        <v>24987925116163</v>
      </c>
    </row>
    <row r="9909" spans="1:47" x14ac:dyDescent="0.45">
      <c r="A9909" s="2" t="s">
        <v>52</v>
      </c>
      <c r="B9909" s="2" t="s">
        <v>45642</v>
      </c>
      <c r="C9909" s="3">
        <v>14987925116180</v>
      </c>
      <c r="D9909" s="3">
        <v>3000</v>
      </c>
      <c r="E9909" s="2" t="s">
        <v>53</v>
      </c>
      <c r="F9909" s="2">
        <v>10</v>
      </c>
      <c r="G9909" s="2" t="s">
        <v>53</v>
      </c>
      <c r="H9909" s="2" t="s">
        <v>50</v>
      </c>
      <c r="I9909" s="2" t="s">
        <v>45640</v>
      </c>
      <c r="J9909" s="2" t="s">
        <v>45641</v>
      </c>
      <c r="K9909" s="2" t="s">
        <v>45640</v>
      </c>
      <c r="L9909" s="2"/>
      <c r="M9909" s="2" t="s">
        <v>49</v>
      </c>
      <c r="N9909" s="2" t="s">
        <v>51</v>
      </c>
      <c r="O9909" s="2"/>
      <c r="P9909" s="2"/>
      <c r="Q9909" s="2"/>
      <c r="R9909" s="2" t="s">
        <v>83320</v>
      </c>
      <c r="S9909" s="2"/>
      <c r="T9909" s="2"/>
      <c r="U9909" s="3"/>
      <c r="V9909" s="2">
        <v>4987925520478</v>
      </c>
      <c r="W9909" s="3"/>
      <c r="X9909" s="2">
        <v>24987925116187</v>
      </c>
      <c r="Y9909" s="2">
        <v>20190930</v>
      </c>
      <c r="Z9909" s="2">
        <v>202107</v>
      </c>
      <c r="AA9909" s="2"/>
      <c r="AB9909" s="2"/>
      <c r="AC9909" s="2"/>
      <c r="AD9909" s="2"/>
      <c r="AE9909" s="2"/>
      <c r="AF9909" s="2"/>
      <c r="AG9909" s="2"/>
      <c r="AH9909" s="2"/>
      <c r="AI9909" s="2"/>
      <c r="AJ9909" s="2"/>
      <c r="AK9909" s="2"/>
      <c r="AL9909" s="2"/>
      <c r="AM9909" s="2"/>
      <c r="AN9909" s="2"/>
      <c r="AO9909" s="2"/>
      <c r="AP9909" s="2"/>
      <c r="AQ9909" s="2"/>
      <c r="AR9909" s="2"/>
      <c r="AS9909" s="2"/>
      <c r="AT9909" s="2"/>
      <c r="AU9909" s="2"/>
    </row>
    <row r="9910" spans="1:47" x14ac:dyDescent="0.45">
      <c r="A9910" t="s">
        <v>52</v>
      </c>
      <c r="B9910" t="s">
        <v>45642</v>
      </c>
      <c r="C9910" s="1">
        <v>14987136116153</v>
      </c>
      <c r="D9910" s="1">
        <v>100</v>
      </c>
      <c r="E9910" t="s">
        <v>53</v>
      </c>
      <c r="F9910">
        <v>10</v>
      </c>
      <c r="G9910" t="s">
        <v>53</v>
      </c>
      <c r="H9910" t="s">
        <v>50</v>
      </c>
      <c r="I9910" t="s">
        <v>45640</v>
      </c>
      <c r="J9910" t="s">
        <v>45641</v>
      </c>
      <c r="K9910" t="s">
        <v>45640</v>
      </c>
      <c r="M9910" t="s">
        <v>49</v>
      </c>
      <c r="N9910" t="s">
        <v>51</v>
      </c>
      <c r="R9910" t="s">
        <v>83320</v>
      </c>
      <c r="V9910">
        <v>4987136520472</v>
      </c>
      <c r="X9910">
        <v>24987136116150</v>
      </c>
    </row>
    <row r="9911" spans="1:47" x14ac:dyDescent="0.45">
      <c r="A9911" s="2" t="s">
        <v>52</v>
      </c>
      <c r="B9911" s="2" t="s">
        <v>45642</v>
      </c>
      <c r="C9911" s="3">
        <v>14987136116160</v>
      </c>
      <c r="D9911" s="3">
        <v>500</v>
      </c>
      <c r="E9911" s="2" t="s">
        <v>53</v>
      </c>
      <c r="F9911" s="2">
        <v>10</v>
      </c>
      <c r="G9911" s="2" t="s">
        <v>53</v>
      </c>
      <c r="H9911" s="2" t="s">
        <v>50</v>
      </c>
      <c r="I9911" s="2" t="s">
        <v>45640</v>
      </c>
      <c r="J9911" s="2" t="s">
        <v>45641</v>
      </c>
      <c r="K9911" s="2" t="s">
        <v>45640</v>
      </c>
      <c r="L9911" s="2"/>
      <c r="M9911" s="2" t="s">
        <v>49</v>
      </c>
      <c r="N9911" s="2" t="s">
        <v>51</v>
      </c>
      <c r="O9911" s="2"/>
      <c r="P9911" s="2"/>
      <c r="Q9911" s="2"/>
      <c r="R9911" s="2" t="s">
        <v>83320</v>
      </c>
      <c r="S9911" s="2"/>
      <c r="T9911" s="2"/>
      <c r="U9911" s="3"/>
      <c r="V9911" s="2">
        <v>4987136520472</v>
      </c>
      <c r="W9911" s="3"/>
      <c r="X9911" s="2">
        <v>24987136116167</v>
      </c>
      <c r="Y9911" s="2"/>
      <c r="Z9911" s="2"/>
      <c r="AA9911" s="2"/>
      <c r="AB9911" s="2"/>
      <c r="AC9911" s="2"/>
      <c r="AD9911" s="2"/>
      <c r="AE9911" s="2"/>
      <c r="AF9911" s="2"/>
      <c r="AG9911" s="2"/>
      <c r="AH9911" s="2"/>
      <c r="AI9911" s="2"/>
      <c r="AJ9911" s="2"/>
      <c r="AK9911" s="2"/>
      <c r="AL9911" s="2"/>
      <c r="AM9911" s="2"/>
      <c r="AN9911" s="2"/>
      <c r="AO9911" s="2"/>
      <c r="AP9911" s="2"/>
      <c r="AQ9911" s="2"/>
      <c r="AR9911" s="2"/>
      <c r="AS9911" s="2"/>
      <c r="AT9911" s="2"/>
      <c r="AU9911" s="2"/>
    </row>
    <row r="9912" spans="1:47" x14ac:dyDescent="0.45">
      <c r="A9912" t="s">
        <v>52</v>
      </c>
      <c r="B9912" t="s">
        <v>45642</v>
      </c>
      <c r="C9912" s="1">
        <v>14987136116184</v>
      </c>
      <c r="D9912" s="1">
        <v>3000</v>
      </c>
      <c r="E9912" t="s">
        <v>53</v>
      </c>
      <c r="F9912">
        <v>10</v>
      </c>
      <c r="G9912" t="s">
        <v>53</v>
      </c>
      <c r="H9912" t="s">
        <v>50</v>
      </c>
      <c r="I9912" t="s">
        <v>45640</v>
      </c>
      <c r="J9912" t="s">
        <v>45641</v>
      </c>
      <c r="K9912" t="s">
        <v>45640</v>
      </c>
      <c r="M9912" t="s">
        <v>49</v>
      </c>
      <c r="N9912" t="s">
        <v>51</v>
      </c>
      <c r="R9912" t="s">
        <v>83320</v>
      </c>
      <c r="V9912">
        <v>4987136520472</v>
      </c>
      <c r="X9912">
        <v>24987136116181</v>
      </c>
    </row>
    <row r="9913" spans="1:47" x14ac:dyDescent="0.45">
      <c r="A9913" s="2" t="s">
        <v>56</v>
      </c>
      <c r="B9913" s="2" t="s">
        <v>45643</v>
      </c>
      <c r="C9913" s="3">
        <v>14987925116173</v>
      </c>
      <c r="D9913" s="3">
        <v>500</v>
      </c>
      <c r="E9913" s="2" t="s">
        <v>53</v>
      </c>
      <c r="F9913" s="2">
        <v>500</v>
      </c>
      <c r="G9913" s="2" t="s">
        <v>53</v>
      </c>
      <c r="H9913" s="2" t="s">
        <v>50</v>
      </c>
      <c r="I9913" s="2" t="s">
        <v>45640</v>
      </c>
      <c r="J9913" s="2" t="s">
        <v>45641</v>
      </c>
      <c r="K9913" s="2" t="s">
        <v>45640</v>
      </c>
      <c r="L9913" s="2"/>
      <c r="M9913" s="2" t="s">
        <v>49</v>
      </c>
      <c r="N9913" s="2" t="s">
        <v>51</v>
      </c>
      <c r="O9913" s="2"/>
      <c r="P9913" s="2"/>
      <c r="Q9913" s="2"/>
      <c r="R9913" s="2" t="s">
        <v>83320</v>
      </c>
      <c r="S9913" s="2"/>
      <c r="T9913" s="2"/>
      <c r="U9913" s="3"/>
      <c r="V9913" s="2">
        <v>4987925520485</v>
      </c>
      <c r="W9913" s="3"/>
      <c r="X9913" s="2">
        <v>24987925116170</v>
      </c>
      <c r="Y9913" s="2">
        <v>20230331</v>
      </c>
      <c r="Z9913" s="2"/>
      <c r="AA9913" s="2"/>
      <c r="AB9913" s="2"/>
      <c r="AC9913" s="2"/>
      <c r="AD9913" s="2"/>
      <c r="AE9913" s="2"/>
      <c r="AF9913" s="2"/>
      <c r="AG9913" s="2"/>
      <c r="AH9913" s="2"/>
      <c r="AI9913" s="2"/>
      <c r="AJ9913" s="2"/>
      <c r="AK9913" s="2"/>
      <c r="AL9913" s="2"/>
      <c r="AM9913" s="2"/>
      <c r="AN9913" s="2"/>
      <c r="AO9913" s="2"/>
      <c r="AP9913" s="2"/>
      <c r="AQ9913" s="2"/>
      <c r="AR9913" s="2"/>
      <c r="AS9913" s="2"/>
      <c r="AT9913" s="2"/>
      <c r="AU9913" s="2"/>
    </row>
    <row r="9914" spans="1:47" x14ac:dyDescent="0.45">
      <c r="A9914" t="s">
        <v>56</v>
      </c>
      <c r="B9914" t="s">
        <v>45643</v>
      </c>
      <c r="C9914" s="1">
        <v>14987136116177</v>
      </c>
      <c r="D9914" s="1">
        <v>500</v>
      </c>
      <c r="E9914" t="s">
        <v>53</v>
      </c>
      <c r="F9914">
        <v>500</v>
      </c>
      <c r="G9914" t="s">
        <v>53</v>
      </c>
      <c r="H9914" t="s">
        <v>50</v>
      </c>
      <c r="I9914" t="s">
        <v>45640</v>
      </c>
      <c r="J9914" t="s">
        <v>45641</v>
      </c>
      <c r="K9914" t="s">
        <v>45640</v>
      </c>
      <c r="M9914" t="s">
        <v>49</v>
      </c>
      <c r="N9914" t="s">
        <v>51</v>
      </c>
      <c r="R9914" t="s">
        <v>83320</v>
      </c>
      <c r="V9914">
        <v>4987136520489</v>
      </c>
      <c r="X9914">
        <v>24987136116174</v>
      </c>
    </row>
    <row r="9915" spans="1:47" x14ac:dyDescent="0.45">
      <c r="A9915" s="2" t="s">
        <v>52</v>
      </c>
      <c r="B9915" s="2" t="s">
        <v>63913</v>
      </c>
      <c r="C9915" s="3">
        <v>14987376555613</v>
      </c>
      <c r="D9915" s="3">
        <v>100</v>
      </c>
      <c r="E9915" s="2" t="s">
        <v>67</v>
      </c>
      <c r="F9915" s="2">
        <v>10</v>
      </c>
      <c r="G9915" s="2" t="s">
        <v>67</v>
      </c>
      <c r="H9915" s="2" t="s">
        <v>50</v>
      </c>
      <c r="I9915" s="2" t="s">
        <v>63911</v>
      </c>
      <c r="J9915" s="2" t="s">
        <v>63912</v>
      </c>
      <c r="K9915" s="2" t="s">
        <v>63911</v>
      </c>
      <c r="L9915" s="2">
        <v>20200331</v>
      </c>
      <c r="M9915" s="2" t="s">
        <v>66</v>
      </c>
      <c r="N9915" s="2" t="s">
        <v>67</v>
      </c>
      <c r="O9915" s="2"/>
      <c r="P9915" s="2"/>
      <c r="Q9915" s="2"/>
      <c r="R9915" s="2" t="s">
        <v>83320</v>
      </c>
      <c r="S9915" s="2"/>
      <c r="T9915" s="2"/>
      <c r="U9915" s="3"/>
      <c r="V9915" s="2">
        <v>4987376555692</v>
      </c>
      <c r="W9915" s="3"/>
      <c r="X9915" s="2"/>
      <c r="Y9915" s="2">
        <v>20190400</v>
      </c>
      <c r="Z9915" s="2">
        <v>201910</v>
      </c>
      <c r="AA9915" s="2"/>
      <c r="AB9915" s="2"/>
      <c r="AC9915" s="2"/>
      <c r="AD9915" s="2"/>
      <c r="AE9915" s="2"/>
      <c r="AF9915" s="2"/>
      <c r="AG9915" s="2"/>
      <c r="AH9915" s="2"/>
      <c r="AI9915" s="2"/>
      <c r="AJ9915" s="2"/>
      <c r="AK9915" s="2"/>
      <c r="AL9915" s="2"/>
      <c r="AM9915" s="2"/>
      <c r="AN9915" s="2"/>
      <c r="AO9915" s="2"/>
      <c r="AP9915" s="2"/>
      <c r="AQ9915" s="2"/>
      <c r="AR9915" s="2"/>
      <c r="AS9915" s="2"/>
      <c r="AT9915" s="2"/>
      <c r="AU9915" s="2"/>
    </row>
    <row r="9916" spans="1:47" x14ac:dyDescent="0.45">
      <c r="A9916" t="s">
        <v>16</v>
      </c>
      <c r="B9916" t="s">
        <v>73969</v>
      </c>
      <c r="C9916" s="1">
        <v>14987431290213</v>
      </c>
      <c r="D9916" s="1">
        <v>1</v>
      </c>
      <c r="E9916" t="s">
        <v>22</v>
      </c>
      <c r="F9916">
        <v>1</v>
      </c>
      <c r="G9916" t="s">
        <v>22</v>
      </c>
      <c r="H9916" t="s">
        <v>14</v>
      </c>
      <c r="I9916" t="s">
        <v>73966</v>
      </c>
      <c r="J9916" t="s">
        <v>73967</v>
      </c>
      <c r="K9916" t="s">
        <v>73968</v>
      </c>
      <c r="L9916">
        <v>20210930</v>
      </c>
      <c r="M9916" t="s">
        <v>21894</v>
      </c>
      <c r="N9916" t="s">
        <v>15</v>
      </c>
      <c r="R9916" t="s">
        <v>83320</v>
      </c>
      <c r="V9916">
        <v>4987431200796</v>
      </c>
      <c r="X9916">
        <v>24987431290210</v>
      </c>
    </row>
    <row r="9917" spans="1:47" x14ac:dyDescent="0.45">
      <c r="A9917" s="2" t="s">
        <v>16</v>
      </c>
      <c r="B9917" s="2" t="s">
        <v>73973</v>
      </c>
      <c r="C9917" s="3">
        <v>14987431290206</v>
      </c>
      <c r="D9917" s="3">
        <v>5</v>
      </c>
      <c r="E9917" s="2" t="s">
        <v>22</v>
      </c>
      <c r="F9917" s="2">
        <v>1</v>
      </c>
      <c r="G9917" s="2" t="s">
        <v>22</v>
      </c>
      <c r="H9917" s="2" t="s">
        <v>14</v>
      </c>
      <c r="I9917" s="2" t="s">
        <v>73970</v>
      </c>
      <c r="J9917" s="2" t="s">
        <v>73971</v>
      </c>
      <c r="K9917" s="2" t="s">
        <v>73972</v>
      </c>
      <c r="L9917" s="2"/>
      <c r="M9917" s="2" t="s">
        <v>21891</v>
      </c>
      <c r="N9917" s="2" t="s">
        <v>15</v>
      </c>
      <c r="O9917" s="2"/>
      <c r="P9917" s="2"/>
      <c r="Q9917" s="2"/>
      <c r="R9917" s="2" t="s">
        <v>83320</v>
      </c>
      <c r="S9917" s="2"/>
      <c r="T9917" s="2"/>
      <c r="U9917" s="3"/>
      <c r="V9917" s="2">
        <v>4987431200802</v>
      </c>
      <c r="W9917" s="3"/>
      <c r="X9917" s="2">
        <v>24987431290203</v>
      </c>
      <c r="Y9917" s="2">
        <v>20210308</v>
      </c>
      <c r="Z9917" s="2"/>
      <c r="AA9917" s="2"/>
      <c r="AB9917" s="2"/>
      <c r="AC9917" s="2"/>
      <c r="AD9917" s="2"/>
      <c r="AE9917" s="2"/>
      <c r="AF9917" s="2"/>
      <c r="AG9917" s="2"/>
      <c r="AH9917" s="2"/>
      <c r="AI9917" s="2"/>
      <c r="AJ9917" s="2"/>
      <c r="AK9917" s="2"/>
      <c r="AL9917" s="2"/>
      <c r="AM9917" s="2"/>
      <c r="AN9917" s="2"/>
      <c r="AO9917" s="2"/>
      <c r="AP9917" s="2"/>
      <c r="AQ9917" s="2"/>
      <c r="AR9917" s="2"/>
      <c r="AS9917" s="2"/>
      <c r="AT9917" s="2"/>
      <c r="AU9917" s="2"/>
    </row>
    <row r="9918" spans="1:47" x14ac:dyDescent="0.45">
      <c r="A9918" t="s">
        <v>16</v>
      </c>
      <c r="B9918" t="s">
        <v>73975</v>
      </c>
      <c r="C9918" s="1">
        <v>14987431290244</v>
      </c>
      <c r="D9918" s="1">
        <v>1</v>
      </c>
      <c r="E9918" t="s">
        <v>22</v>
      </c>
      <c r="F9918">
        <v>1</v>
      </c>
      <c r="G9918" t="s">
        <v>22</v>
      </c>
      <c r="H9918" t="s">
        <v>14</v>
      </c>
      <c r="I9918" t="s">
        <v>73974</v>
      </c>
      <c r="J9918" t="s">
        <v>38932</v>
      </c>
      <c r="K9918" t="s">
        <v>38933</v>
      </c>
      <c r="L9918">
        <v>20250331</v>
      </c>
      <c r="M9918" t="s">
        <v>9661</v>
      </c>
      <c r="N9918" t="s">
        <v>15</v>
      </c>
      <c r="R9918" t="s">
        <v>83320</v>
      </c>
      <c r="V9918">
        <v>4987431200819</v>
      </c>
      <c r="X9918">
        <v>24987431290241</v>
      </c>
      <c r="Y9918">
        <v>20210315</v>
      </c>
    </row>
    <row r="9919" spans="1:47" x14ac:dyDescent="0.45">
      <c r="A9919" s="2" t="s">
        <v>16</v>
      </c>
      <c r="B9919" s="2" t="s">
        <v>73975</v>
      </c>
      <c r="C9919" s="3">
        <v>14987431290251</v>
      </c>
      <c r="D9919" s="3">
        <v>5</v>
      </c>
      <c r="E9919" s="2" t="s">
        <v>22</v>
      </c>
      <c r="F9919" s="2">
        <v>1</v>
      </c>
      <c r="G9919" s="2" t="s">
        <v>22</v>
      </c>
      <c r="H9919" s="2" t="s">
        <v>14</v>
      </c>
      <c r="I9919" s="2" t="s">
        <v>73974</v>
      </c>
      <c r="J9919" s="2" t="s">
        <v>38932</v>
      </c>
      <c r="K9919" s="2" t="s">
        <v>38933</v>
      </c>
      <c r="L9919" s="2">
        <v>20250331</v>
      </c>
      <c r="M9919" s="2" t="s">
        <v>9661</v>
      </c>
      <c r="N9919" s="2" t="s">
        <v>15</v>
      </c>
      <c r="O9919" s="2"/>
      <c r="P9919" s="2"/>
      <c r="Q9919" s="2"/>
      <c r="R9919" s="2" t="s">
        <v>83320</v>
      </c>
      <c r="S9919" s="2"/>
      <c r="T9919" s="2"/>
      <c r="U9919" s="3"/>
      <c r="V9919" s="2">
        <v>4987431200819</v>
      </c>
      <c r="W9919" s="3"/>
      <c r="X9919" s="2">
        <v>24987431290258</v>
      </c>
      <c r="Y9919" s="2">
        <v>20210304</v>
      </c>
      <c r="Z9919" s="2"/>
      <c r="AA9919" s="2"/>
      <c r="AB9919" s="2"/>
      <c r="AC9919" s="2"/>
      <c r="AD9919" s="2"/>
      <c r="AE9919" s="2"/>
      <c r="AF9919" s="2"/>
      <c r="AG9919" s="2"/>
      <c r="AH9919" s="2"/>
      <c r="AI9919" s="2"/>
      <c r="AJ9919" s="2"/>
      <c r="AK9919" s="2"/>
      <c r="AL9919" s="2"/>
      <c r="AM9919" s="2"/>
      <c r="AN9919" s="2"/>
      <c r="AO9919" s="2"/>
      <c r="AP9919" s="2"/>
      <c r="AQ9919" s="2"/>
      <c r="AR9919" s="2"/>
      <c r="AS9919" s="2"/>
      <c r="AT9919" s="2"/>
      <c r="AU9919" s="2"/>
    </row>
    <row r="9920" spans="1:47" x14ac:dyDescent="0.45">
      <c r="A9920" t="s">
        <v>16</v>
      </c>
      <c r="B9920" t="s">
        <v>73977</v>
      </c>
      <c r="C9920" s="1">
        <v>14987431290220</v>
      </c>
      <c r="D9920" s="1">
        <v>5</v>
      </c>
      <c r="E9920" t="s">
        <v>22</v>
      </c>
      <c r="F9920">
        <v>1</v>
      </c>
      <c r="G9920" t="s">
        <v>22</v>
      </c>
      <c r="H9920" t="s">
        <v>14</v>
      </c>
      <c r="I9920" t="s">
        <v>73976</v>
      </c>
      <c r="J9920" t="s">
        <v>38936</v>
      </c>
      <c r="K9920" t="s">
        <v>38937</v>
      </c>
      <c r="L9920">
        <v>20250331</v>
      </c>
      <c r="M9920" t="s">
        <v>9665</v>
      </c>
      <c r="N9920" t="s">
        <v>15</v>
      </c>
      <c r="R9920" t="s">
        <v>83320</v>
      </c>
      <c r="V9920">
        <v>4987431200826</v>
      </c>
      <c r="X9920">
        <v>24987431290227</v>
      </c>
      <c r="Y9920">
        <v>20210309</v>
      </c>
    </row>
    <row r="9921" spans="1:47" x14ac:dyDescent="0.45">
      <c r="A9921" s="2" t="s">
        <v>16</v>
      </c>
      <c r="B9921" s="2" t="s">
        <v>73979</v>
      </c>
      <c r="C9921" s="3">
        <v>14987431290237</v>
      </c>
      <c r="D9921" s="3">
        <v>5</v>
      </c>
      <c r="E9921" s="2" t="s">
        <v>22</v>
      </c>
      <c r="F9921" s="2">
        <v>1</v>
      </c>
      <c r="G9921" s="2" t="s">
        <v>22</v>
      </c>
      <c r="H9921" s="2" t="s">
        <v>14</v>
      </c>
      <c r="I9921" s="2" t="s">
        <v>73978</v>
      </c>
      <c r="J9921" s="2" t="s">
        <v>38940</v>
      </c>
      <c r="K9921" s="2" t="s">
        <v>38941</v>
      </c>
      <c r="L9921" s="2">
        <v>20250331</v>
      </c>
      <c r="M9921" s="2" t="s">
        <v>9669</v>
      </c>
      <c r="N9921" s="2" t="s">
        <v>15</v>
      </c>
      <c r="O9921" s="2"/>
      <c r="P9921" s="2"/>
      <c r="Q9921" s="2"/>
      <c r="R9921" s="2" t="s">
        <v>83320</v>
      </c>
      <c r="S9921" s="2"/>
      <c r="T9921" s="2"/>
      <c r="U9921" s="3"/>
      <c r="V9921" s="2">
        <v>4987431200833</v>
      </c>
      <c r="W9921" s="3"/>
      <c r="X9921" s="2">
        <v>24987431290234</v>
      </c>
      <c r="Y9921" s="2">
        <v>20210301</v>
      </c>
      <c r="Z9921" s="2"/>
      <c r="AA9921" s="2"/>
      <c r="AB9921" s="2"/>
      <c r="AC9921" s="2"/>
      <c r="AD9921" s="2"/>
      <c r="AE9921" s="2"/>
      <c r="AF9921" s="2"/>
      <c r="AG9921" s="2"/>
      <c r="AH9921" s="2"/>
      <c r="AI9921" s="2"/>
      <c r="AJ9921" s="2"/>
      <c r="AK9921" s="2"/>
      <c r="AL9921" s="2"/>
      <c r="AM9921" s="2"/>
      <c r="AN9921" s="2"/>
      <c r="AO9921" s="2"/>
      <c r="AP9921" s="2"/>
      <c r="AQ9921" s="2"/>
      <c r="AR9921" s="2"/>
      <c r="AS9921" s="2"/>
      <c r="AT9921" s="2"/>
      <c r="AU9921" s="2"/>
    </row>
    <row r="9922" spans="1:47" x14ac:dyDescent="0.45">
      <c r="A9922" t="s">
        <v>16</v>
      </c>
      <c r="B9922" t="s">
        <v>73981</v>
      </c>
      <c r="C9922" s="1">
        <v>14987431290329</v>
      </c>
      <c r="D9922" s="1">
        <v>1</v>
      </c>
      <c r="E9922" t="s">
        <v>17</v>
      </c>
      <c r="F9922">
        <v>1</v>
      </c>
      <c r="G9922" t="s">
        <v>17</v>
      </c>
      <c r="H9922" t="s">
        <v>14</v>
      </c>
      <c r="I9922" t="s">
        <v>73980</v>
      </c>
      <c r="J9922" t="s">
        <v>63546</v>
      </c>
      <c r="K9922" t="s">
        <v>63547</v>
      </c>
      <c r="L9922">
        <v>20240331</v>
      </c>
      <c r="M9922" t="s">
        <v>9673</v>
      </c>
      <c r="N9922" t="s">
        <v>442</v>
      </c>
      <c r="R9922" t="s">
        <v>83320</v>
      </c>
      <c r="V9922">
        <v>4987431200840</v>
      </c>
      <c r="Y9922">
        <v>20210201</v>
      </c>
    </row>
    <row r="9923" spans="1:47" x14ac:dyDescent="0.45">
      <c r="A9923" s="2" t="s">
        <v>16</v>
      </c>
      <c r="B9923" s="2" t="s">
        <v>73981</v>
      </c>
      <c r="C9923" s="3">
        <v>14987431290336</v>
      </c>
      <c r="D9923" s="3">
        <v>5</v>
      </c>
      <c r="E9923" s="2" t="s">
        <v>17</v>
      </c>
      <c r="F9923" s="2">
        <v>1</v>
      </c>
      <c r="G9923" s="2" t="s">
        <v>17</v>
      </c>
      <c r="H9923" s="2" t="s">
        <v>14</v>
      </c>
      <c r="I9923" s="2" t="s">
        <v>73980</v>
      </c>
      <c r="J9923" s="2" t="s">
        <v>63546</v>
      </c>
      <c r="K9923" s="2" t="s">
        <v>63547</v>
      </c>
      <c r="L9923" s="2">
        <v>20240331</v>
      </c>
      <c r="M9923" s="2" t="s">
        <v>9673</v>
      </c>
      <c r="N9923" s="2" t="s">
        <v>442</v>
      </c>
      <c r="O9923" s="2"/>
      <c r="P9923" s="2"/>
      <c r="Q9923" s="2"/>
      <c r="R9923" s="2" t="s">
        <v>83320</v>
      </c>
      <c r="S9923" s="2"/>
      <c r="T9923" s="2"/>
      <c r="U9923" s="3"/>
      <c r="V9923" s="2">
        <v>4987431200840</v>
      </c>
      <c r="W9923" s="3"/>
      <c r="X9923" s="2">
        <v>24987431290333</v>
      </c>
      <c r="Y9923" s="2">
        <v>20210208</v>
      </c>
      <c r="Z9923" s="2"/>
      <c r="AA9923" s="2"/>
      <c r="AB9923" s="2"/>
      <c r="AC9923" s="2"/>
      <c r="AD9923" s="2"/>
      <c r="AE9923" s="2"/>
      <c r="AF9923" s="2"/>
      <c r="AG9923" s="2"/>
      <c r="AH9923" s="2"/>
      <c r="AI9923" s="2"/>
      <c r="AJ9923" s="2"/>
      <c r="AK9923" s="2"/>
      <c r="AL9923" s="2"/>
      <c r="AM9923" s="2"/>
      <c r="AN9923" s="2"/>
      <c r="AO9923" s="2"/>
      <c r="AP9923" s="2"/>
      <c r="AQ9923" s="2"/>
      <c r="AR9923" s="2"/>
      <c r="AS9923" s="2"/>
      <c r="AT9923" s="2"/>
      <c r="AU9923" s="2"/>
    </row>
    <row r="9924" spans="1:47" x14ac:dyDescent="0.45">
      <c r="A9924" t="s">
        <v>16</v>
      </c>
      <c r="B9924" t="s">
        <v>73985</v>
      </c>
      <c r="C9924" s="1">
        <v>14987431290541</v>
      </c>
      <c r="D9924" s="1">
        <v>5</v>
      </c>
      <c r="E9924" t="s">
        <v>17</v>
      </c>
      <c r="F9924">
        <v>1</v>
      </c>
      <c r="G9924" t="s">
        <v>17</v>
      </c>
      <c r="H9924" t="s">
        <v>14</v>
      </c>
      <c r="I9924" t="s">
        <v>73982</v>
      </c>
      <c r="J9924" t="s">
        <v>73983</v>
      </c>
      <c r="K9924" t="s">
        <v>73984</v>
      </c>
      <c r="M9924" t="s">
        <v>21903</v>
      </c>
      <c r="N9924" t="s">
        <v>36</v>
      </c>
      <c r="R9924" t="s">
        <v>83320</v>
      </c>
      <c r="V9924">
        <v>4987431201977</v>
      </c>
      <c r="X9924">
        <v>24987431290548</v>
      </c>
      <c r="Y9924">
        <v>20210217</v>
      </c>
    </row>
    <row r="9925" spans="1:47" x14ac:dyDescent="0.45">
      <c r="A9925" s="2" t="s">
        <v>16</v>
      </c>
      <c r="B9925" s="2" t="s">
        <v>73989</v>
      </c>
      <c r="C9925" s="3">
        <v>14987431290305</v>
      </c>
      <c r="D9925" s="3">
        <v>5</v>
      </c>
      <c r="E9925" s="2" t="s">
        <v>17</v>
      </c>
      <c r="F9925" s="2">
        <v>1</v>
      </c>
      <c r="G9925" s="2" t="s">
        <v>17</v>
      </c>
      <c r="H9925" s="2" t="s">
        <v>14</v>
      </c>
      <c r="I9925" s="2" t="s">
        <v>73986</v>
      </c>
      <c r="J9925" s="2" t="s">
        <v>73987</v>
      </c>
      <c r="K9925" s="2" t="s">
        <v>73988</v>
      </c>
      <c r="L9925" s="2"/>
      <c r="M9925" s="2" t="s">
        <v>9677</v>
      </c>
      <c r="N9925" s="2" t="s">
        <v>442</v>
      </c>
      <c r="O9925" s="2"/>
      <c r="P9925" s="2"/>
      <c r="Q9925" s="2"/>
      <c r="R9925" s="2" t="s">
        <v>83320</v>
      </c>
      <c r="S9925" s="2"/>
      <c r="T9925" s="2"/>
      <c r="U9925" s="3"/>
      <c r="V9925" s="2">
        <v>4987431200857</v>
      </c>
      <c r="W9925" s="3"/>
      <c r="X9925" s="2"/>
      <c r="Y9925" s="2">
        <v>20210225</v>
      </c>
      <c r="Z9925" s="2"/>
      <c r="AA9925" s="2"/>
      <c r="AB9925" s="2"/>
      <c r="AC9925" s="2"/>
      <c r="AD9925" s="2"/>
      <c r="AE9925" s="2"/>
      <c r="AF9925" s="2"/>
      <c r="AG9925" s="2"/>
      <c r="AH9925" s="2"/>
      <c r="AI9925" s="2"/>
      <c r="AJ9925" s="2"/>
      <c r="AK9925" s="2"/>
      <c r="AL9925" s="2"/>
      <c r="AM9925" s="2"/>
      <c r="AN9925" s="2"/>
      <c r="AO9925" s="2"/>
      <c r="AP9925" s="2"/>
      <c r="AQ9925" s="2"/>
      <c r="AR9925" s="2"/>
      <c r="AS9925" s="2"/>
      <c r="AT9925" s="2"/>
      <c r="AU9925" s="2"/>
    </row>
    <row r="9926" spans="1:47" x14ac:dyDescent="0.45">
      <c r="A9926" t="s">
        <v>16</v>
      </c>
      <c r="B9926" t="s">
        <v>73991</v>
      </c>
      <c r="C9926" s="1">
        <v>14987431290312</v>
      </c>
      <c r="D9926" s="1">
        <v>5</v>
      </c>
      <c r="E9926" t="s">
        <v>17</v>
      </c>
      <c r="F9926">
        <v>1</v>
      </c>
      <c r="G9926" t="s">
        <v>17</v>
      </c>
      <c r="H9926" t="s">
        <v>14</v>
      </c>
      <c r="I9926" t="s">
        <v>73990</v>
      </c>
      <c r="J9926" t="s">
        <v>63554</v>
      </c>
      <c r="K9926" t="s">
        <v>63555</v>
      </c>
      <c r="L9926">
        <v>20240331</v>
      </c>
      <c r="M9926" t="s">
        <v>21901</v>
      </c>
      <c r="N9926" t="s">
        <v>442</v>
      </c>
      <c r="R9926" t="s">
        <v>83320</v>
      </c>
      <c r="V9926">
        <v>4987431200864</v>
      </c>
      <c r="X9926">
        <v>24987431290319</v>
      </c>
      <c r="Y9926">
        <v>20210319</v>
      </c>
    </row>
    <row r="9927" spans="1:47" x14ac:dyDescent="0.45">
      <c r="A9927" s="2" t="s">
        <v>16</v>
      </c>
      <c r="B9927" s="2" t="s">
        <v>73993</v>
      </c>
      <c r="C9927" s="3">
        <v>14987431290282</v>
      </c>
      <c r="D9927" s="3">
        <v>1</v>
      </c>
      <c r="E9927" s="2" t="s">
        <v>22</v>
      </c>
      <c r="F9927" s="2">
        <v>1</v>
      </c>
      <c r="G9927" s="2" t="s">
        <v>22</v>
      </c>
      <c r="H9927" s="2" t="s">
        <v>14</v>
      </c>
      <c r="I9927" s="2" t="s">
        <v>73992</v>
      </c>
      <c r="J9927" s="2" t="s">
        <v>38956</v>
      </c>
      <c r="K9927" s="2" t="s">
        <v>38957</v>
      </c>
      <c r="L9927" s="2">
        <v>20250331</v>
      </c>
      <c r="M9927" s="2" t="s">
        <v>21929</v>
      </c>
      <c r="N9927" s="2" t="s">
        <v>15</v>
      </c>
      <c r="O9927" s="2"/>
      <c r="P9927" s="2"/>
      <c r="Q9927" s="2"/>
      <c r="R9927" s="2" t="s">
        <v>83320</v>
      </c>
      <c r="S9927" s="2"/>
      <c r="T9927" s="2"/>
      <c r="U9927" s="3"/>
      <c r="V9927" s="2">
        <v>4987431200871</v>
      </c>
      <c r="W9927" s="3"/>
      <c r="X9927" s="2">
        <v>24987431290289</v>
      </c>
      <c r="Y9927" s="2">
        <v>20210421</v>
      </c>
      <c r="Z9927" s="2"/>
      <c r="AA9927" s="2"/>
      <c r="AB9927" s="2"/>
      <c r="AC9927" s="2"/>
      <c r="AD9927" s="2"/>
      <c r="AE9927" s="2"/>
      <c r="AF9927" s="2"/>
      <c r="AG9927" s="2"/>
      <c r="AH9927" s="2"/>
      <c r="AI9927" s="2"/>
      <c r="AJ9927" s="2"/>
      <c r="AK9927" s="2"/>
      <c r="AL9927" s="2"/>
      <c r="AM9927" s="2"/>
      <c r="AN9927" s="2"/>
      <c r="AO9927" s="2"/>
      <c r="AP9927" s="2"/>
      <c r="AQ9927" s="2"/>
      <c r="AR9927" s="2"/>
      <c r="AS9927" s="2"/>
      <c r="AT9927" s="2"/>
      <c r="AU9927" s="2"/>
    </row>
    <row r="9928" spans="1:47" x14ac:dyDescent="0.45">
      <c r="A9928" t="s">
        <v>16</v>
      </c>
      <c r="B9928" t="s">
        <v>73993</v>
      </c>
      <c r="C9928" s="1">
        <v>14987431290299</v>
      </c>
      <c r="D9928" s="1">
        <v>5</v>
      </c>
      <c r="E9928" t="s">
        <v>22</v>
      </c>
      <c r="F9928">
        <v>1</v>
      </c>
      <c r="G9928" t="s">
        <v>22</v>
      </c>
      <c r="H9928" t="s">
        <v>14</v>
      </c>
      <c r="I9928" t="s">
        <v>73992</v>
      </c>
      <c r="J9928" t="s">
        <v>38956</v>
      </c>
      <c r="K9928" t="s">
        <v>38957</v>
      </c>
      <c r="L9928">
        <v>20250331</v>
      </c>
      <c r="M9928" t="s">
        <v>21929</v>
      </c>
      <c r="N9928" t="s">
        <v>15</v>
      </c>
      <c r="R9928" t="s">
        <v>83320</v>
      </c>
      <c r="V9928">
        <v>4987431200871</v>
      </c>
      <c r="X9928">
        <v>24987431290296</v>
      </c>
      <c r="Y9928">
        <v>20210329</v>
      </c>
    </row>
    <row r="9929" spans="1:47" x14ac:dyDescent="0.45">
      <c r="A9929" s="2" t="s">
        <v>16</v>
      </c>
      <c r="B9929" s="2" t="s">
        <v>73995</v>
      </c>
      <c r="C9929" s="3">
        <v>14987431290268</v>
      </c>
      <c r="D9929" s="3">
        <v>5</v>
      </c>
      <c r="E9929" s="2" t="s">
        <v>22</v>
      </c>
      <c r="F9929" s="2">
        <v>1</v>
      </c>
      <c r="G9929" s="2" t="s">
        <v>22</v>
      </c>
      <c r="H9929" s="2" t="s">
        <v>14</v>
      </c>
      <c r="I9929" s="2" t="s">
        <v>73994</v>
      </c>
      <c r="J9929" s="2" t="s">
        <v>38960</v>
      </c>
      <c r="K9929" s="2" t="s">
        <v>38961</v>
      </c>
      <c r="L9929" s="2">
        <v>20250331</v>
      </c>
      <c r="M9929" s="2" t="s">
        <v>21931</v>
      </c>
      <c r="N9929" s="2" t="s">
        <v>15</v>
      </c>
      <c r="O9929" s="2"/>
      <c r="P9929" s="2"/>
      <c r="Q9929" s="2"/>
      <c r="R9929" s="2" t="s">
        <v>83320</v>
      </c>
      <c r="S9929" s="2"/>
      <c r="T9929" s="2"/>
      <c r="U9929" s="3"/>
      <c r="V9929" s="2">
        <v>4987431200888</v>
      </c>
      <c r="W9929" s="3"/>
      <c r="X9929" s="2">
        <v>24987431290265</v>
      </c>
      <c r="Y9929" s="2">
        <v>20210222</v>
      </c>
      <c r="Z9929" s="2"/>
      <c r="AA9929" s="2"/>
      <c r="AB9929" s="2"/>
      <c r="AC9929" s="2"/>
      <c r="AD9929" s="2"/>
      <c r="AE9929" s="2"/>
      <c r="AF9929" s="2"/>
      <c r="AG9929" s="2"/>
      <c r="AH9929" s="2"/>
      <c r="AI9929" s="2"/>
      <c r="AJ9929" s="2"/>
      <c r="AK9929" s="2"/>
      <c r="AL9929" s="2"/>
      <c r="AM9929" s="2"/>
      <c r="AN9929" s="2"/>
      <c r="AO9929" s="2"/>
      <c r="AP9929" s="2"/>
      <c r="AQ9929" s="2"/>
      <c r="AR9929" s="2"/>
      <c r="AS9929" s="2"/>
      <c r="AT9929" s="2"/>
      <c r="AU9929" s="2"/>
    </row>
    <row r="9930" spans="1:47" x14ac:dyDescent="0.45">
      <c r="A9930" t="s">
        <v>16</v>
      </c>
      <c r="B9930" t="s">
        <v>73997</v>
      </c>
      <c r="C9930" s="1">
        <v>14987431290275</v>
      </c>
      <c r="D9930" s="1">
        <v>5</v>
      </c>
      <c r="E9930" t="s">
        <v>22</v>
      </c>
      <c r="F9930">
        <v>1</v>
      </c>
      <c r="G9930" t="s">
        <v>22</v>
      </c>
      <c r="H9930" t="s">
        <v>14</v>
      </c>
      <c r="I9930" t="s">
        <v>73996</v>
      </c>
      <c r="J9930" t="s">
        <v>38964</v>
      </c>
      <c r="K9930" t="s">
        <v>38965</v>
      </c>
      <c r="L9930">
        <v>20250331</v>
      </c>
      <c r="M9930" t="s">
        <v>21926</v>
      </c>
      <c r="N9930" t="s">
        <v>15</v>
      </c>
      <c r="R9930" t="s">
        <v>83320</v>
      </c>
      <c r="V9930">
        <v>4987431200895</v>
      </c>
      <c r="X9930">
        <v>24987431290272</v>
      </c>
      <c r="Y9930">
        <v>20210309</v>
      </c>
    </row>
    <row r="9931" spans="1:47" x14ac:dyDescent="0.45">
      <c r="A9931" s="2" t="s">
        <v>16</v>
      </c>
      <c r="B9931" s="2" t="s">
        <v>73999</v>
      </c>
      <c r="C9931" s="3">
        <v>14987431290350</v>
      </c>
      <c r="D9931" s="3">
        <v>5</v>
      </c>
      <c r="E9931" s="2" t="s">
        <v>17</v>
      </c>
      <c r="F9931" s="2">
        <v>1</v>
      </c>
      <c r="G9931" s="2" t="s">
        <v>17</v>
      </c>
      <c r="H9931" s="2" t="s">
        <v>14</v>
      </c>
      <c r="I9931" s="2" t="s">
        <v>73998</v>
      </c>
      <c r="J9931" s="2" t="s">
        <v>63564</v>
      </c>
      <c r="K9931" s="2" t="s">
        <v>63565</v>
      </c>
      <c r="L9931" s="2">
        <v>20240331</v>
      </c>
      <c r="M9931" s="2" t="s">
        <v>21915</v>
      </c>
      <c r="N9931" s="2" t="s">
        <v>442</v>
      </c>
      <c r="O9931" s="2"/>
      <c r="P9931" s="2"/>
      <c r="Q9931" s="2"/>
      <c r="R9931" s="2" t="s">
        <v>83320</v>
      </c>
      <c r="S9931" s="2"/>
      <c r="T9931" s="2"/>
      <c r="U9931" s="3"/>
      <c r="V9931" s="2">
        <v>4987431200901</v>
      </c>
      <c r="W9931" s="3"/>
      <c r="X9931" s="2">
        <v>24987431290357</v>
      </c>
      <c r="Y9931" s="2">
        <v>20210201</v>
      </c>
      <c r="Z9931" s="2"/>
      <c r="AA9931" s="2"/>
      <c r="AB9931" s="2"/>
      <c r="AC9931" s="2"/>
      <c r="AD9931" s="2"/>
      <c r="AE9931" s="2"/>
      <c r="AF9931" s="2"/>
      <c r="AG9931" s="2"/>
      <c r="AH9931" s="2"/>
      <c r="AI9931" s="2"/>
      <c r="AJ9931" s="2"/>
      <c r="AK9931" s="2"/>
      <c r="AL9931" s="2"/>
      <c r="AM9931" s="2"/>
      <c r="AN9931" s="2"/>
      <c r="AO9931" s="2"/>
      <c r="AP9931" s="2"/>
      <c r="AQ9931" s="2"/>
      <c r="AR9931" s="2"/>
      <c r="AS9931" s="2"/>
      <c r="AT9931" s="2"/>
      <c r="AU9931" s="2"/>
    </row>
    <row r="9932" spans="1:47" x14ac:dyDescent="0.45">
      <c r="A9932" t="s">
        <v>16</v>
      </c>
      <c r="B9932" t="s">
        <v>74001</v>
      </c>
      <c r="C9932" s="1">
        <v>14987431290510</v>
      </c>
      <c r="D9932" s="1">
        <v>5</v>
      </c>
      <c r="E9932" t="s">
        <v>17</v>
      </c>
      <c r="F9932">
        <v>1</v>
      </c>
      <c r="G9932" t="s">
        <v>17</v>
      </c>
      <c r="H9932" t="s">
        <v>14</v>
      </c>
      <c r="I9932" t="s">
        <v>74000</v>
      </c>
      <c r="J9932" t="s">
        <v>38972</v>
      </c>
      <c r="K9932" t="s">
        <v>38973</v>
      </c>
      <c r="L9932">
        <v>20260331</v>
      </c>
      <c r="M9932" t="s">
        <v>21920</v>
      </c>
      <c r="N9932" t="s">
        <v>36</v>
      </c>
      <c r="R9932" t="s">
        <v>83320</v>
      </c>
      <c r="V9932">
        <v>4987431201946</v>
      </c>
      <c r="X9932">
        <v>24987431290517</v>
      </c>
      <c r="Y9932">
        <v>20210119</v>
      </c>
    </row>
    <row r="9933" spans="1:47" x14ac:dyDescent="0.45">
      <c r="A9933" s="2" t="s">
        <v>16</v>
      </c>
      <c r="B9933" s="2" t="s">
        <v>74003</v>
      </c>
      <c r="C9933" s="3">
        <v>14987431291104</v>
      </c>
      <c r="D9933" s="3">
        <v>5</v>
      </c>
      <c r="E9933" s="2" t="s">
        <v>17</v>
      </c>
      <c r="F9933" s="2">
        <v>1</v>
      </c>
      <c r="G9933" s="2" t="s">
        <v>17</v>
      </c>
      <c r="H9933" s="2" t="s">
        <v>14</v>
      </c>
      <c r="I9933" s="2" t="s">
        <v>74002</v>
      </c>
      <c r="J9933" s="2" t="s">
        <v>63570</v>
      </c>
      <c r="K9933" s="2" t="s">
        <v>63571</v>
      </c>
      <c r="L9933" s="2">
        <v>20240331</v>
      </c>
      <c r="M9933" s="2" t="s">
        <v>21922</v>
      </c>
      <c r="N9933" s="2" t="s">
        <v>15</v>
      </c>
      <c r="O9933" s="2"/>
      <c r="P9933" s="2"/>
      <c r="Q9933" s="2"/>
      <c r="R9933" s="2" t="s">
        <v>83320</v>
      </c>
      <c r="S9933" s="2"/>
      <c r="T9933" s="2"/>
      <c r="U9933" s="3"/>
      <c r="V9933" s="2">
        <v>4987431202349</v>
      </c>
      <c r="W9933" s="3"/>
      <c r="X9933" s="2"/>
      <c r="Y9933" s="2">
        <v>20210218</v>
      </c>
      <c r="Z9933" s="2"/>
      <c r="AA9933" s="2"/>
      <c r="AB9933" s="2"/>
      <c r="AC9933" s="2"/>
      <c r="AD9933" s="2"/>
      <c r="AE9933" s="2"/>
      <c r="AF9933" s="2"/>
      <c r="AG9933" s="2"/>
      <c r="AH9933" s="2"/>
      <c r="AI9933" s="2"/>
      <c r="AJ9933" s="2"/>
      <c r="AK9933" s="2"/>
      <c r="AL9933" s="2"/>
      <c r="AM9933" s="2"/>
      <c r="AN9933" s="2"/>
      <c r="AO9933" s="2"/>
      <c r="AP9933" s="2"/>
      <c r="AQ9933" s="2"/>
      <c r="AR9933" s="2"/>
      <c r="AS9933" s="2"/>
      <c r="AT9933" s="2"/>
      <c r="AU9933" s="2"/>
    </row>
    <row r="9934" spans="1:47" x14ac:dyDescent="0.45">
      <c r="A9934" t="s">
        <v>16</v>
      </c>
      <c r="B9934" t="s">
        <v>74005</v>
      </c>
      <c r="C9934" s="1">
        <v>14987431290343</v>
      </c>
      <c r="D9934" s="1">
        <v>5</v>
      </c>
      <c r="E9934" t="s">
        <v>17</v>
      </c>
      <c r="F9934">
        <v>1</v>
      </c>
      <c r="G9934" t="s">
        <v>17</v>
      </c>
      <c r="H9934" t="s">
        <v>14</v>
      </c>
      <c r="I9934" t="s">
        <v>74004</v>
      </c>
      <c r="J9934" t="s">
        <v>63574</v>
      </c>
      <c r="K9934" t="s">
        <v>63575</v>
      </c>
      <c r="L9934">
        <v>20240331</v>
      </c>
      <c r="M9934" t="s">
        <v>21918</v>
      </c>
      <c r="N9934" t="s">
        <v>442</v>
      </c>
      <c r="R9934" t="s">
        <v>83320</v>
      </c>
      <c r="V9934">
        <v>4987431200918</v>
      </c>
      <c r="X9934">
        <v>24987431290340</v>
      </c>
      <c r="Y9934">
        <v>20210224</v>
      </c>
    </row>
    <row r="9935" spans="1:47" x14ac:dyDescent="0.45">
      <c r="A9935" s="2" t="s">
        <v>86</v>
      </c>
      <c r="B9935" s="2" t="s">
        <v>21066</v>
      </c>
      <c r="C9935" s="3">
        <v>14987443319315</v>
      </c>
      <c r="D9935" s="3">
        <v>100</v>
      </c>
      <c r="E9935" s="2" t="s">
        <v>87</v>
      </c>
      <c r="F9935" s="2">
        <v>5</v>
      </c>
      <c r="G9935" s="2" t="s">
        <v>87</v>
      </c>
      <c r="H9935" s="2" t="s">
        <v>84</v>
      </c>
      <c r="I9935" s="2" t="s">
        <v>21064</v>
      </c>
      <c r="J9935" s="2" t="s">
        <v>21065</v>
      </c>
      <c r="K9935" s="2" t="s">
        <v>21064</v>
      </c>
      <c r="L9935" s="2"/>
      <c r="M9935" s="2" t="s">
        <v>1200</v>
      </c>
      <c r="N9935" s="2" t="s">
        <v>85</v>
      </c>
      <c r="O9935" s="2"/>
      <c r="P9935" s="2"/>
      <c r="Q9935" s="2"/>
      <c r="R9935" s="2" t="s">
        <v>83320</v>
      </c>
      <c r="S9935" s="2"/>
      <c r="T9935" s="2"/>
      <c r="U9935" s="3"/>
      <c r="V9935" s="2">
        <v>4987443357525</v>
      </c>
      <c r="W9935" s="3"/>
      <c r="X9935" s="2">
        <v>24987443319312</v>
      </c>
      <c r="Y9935" s="2">
        <v>20171227</v>
      </c>
      <c r="Z9935" s="2">
        <v>201905</v>
      </c>
      <c r="AA9935" s="2"/>
      <c r="AB9935" s="2"/>
      <c r="AC9935" s="2"/>
      <c r="AD9935" s="2"/>
      <c r="AE9935" s="2"/>
      <c r="AF9935" s="2"/>
      <c r="AG9935" s="2"/>
      <c r="AH9935" s="2"/>
      <c r="AI9935" s="2"/>
      <c r="AJ9935" s="2"/>
      <c r="AK9935" s="2"/>
      <c r="AL9935" s="2"/>
      <c r="AM9935" s="2"/>
      <c r="AN9935" s="2"/>
      <c r="AO9935" s="2"/>
      <c r="AP9935" s="2"/>
      <c r="AQ9935" s="2"/>
      <c r="AR9935" s="2"/>
      <c r="AS9935" s="2"/>
      <c r="AT9935" s="2"/>
      <c r="AU9935" s="2"/>
    </row>
    <row r="9936" spans="1:47" x14ac:dyDescent="0.45">
      <c r="A9936" t="s">
        <v>86</v>
      </c>
      <c r="B9936" t="s">
        <v>21066</v>
      </c>
      <c r="C9936" s="1">
        <v>14987447594015</v>
      </c>
      <c r="D9936" s="1">
        <v>100</v>
      </c>
      <c r="E9936" t="s">
        <v>87</v>
      </c>
      <c r="F9936">
        <v>5</v>
      </c>
      <c r="G9936" t="s">
        <v>87</v>
      </c>
      <c r="H9936" t="s">
        <v>84</v>
      </c>
      <c r="I9936" t="s">
        <v>21064</v>
      </c>
      <c r="J9936" t="s">
        <v>21065</v>
      </c>
      <c r="K9936" t="s">
        <v>21064</v>
      </c>
      <c r="M9936" t="s">
        <v>1200</v>
      </c>
      <c r="N9936" t="s">
        <v>85</v>
      </c>
      <c r="R9936" t="s">
        <v>83320</v>
      </c>
      <c r="V9936">
        <v>4987447594919</v>
      </c>
      <c r="X9936">
        <v>24987447594012</v>
      </c>
    </row>
    <row r="9937" spans="1:47" x14ac:dyDescent="0.45">
      <c r="A9937" s="2" t="s">
        <v>86</v>
      </c>
      <c r="B9937" s="2" t="s">
        <v>21069</v>
      </c>
      <c r="C9937" s="3">
        <v>14987443319322</v>
      </c>
      <c r="D9937" s="3">
        <v>100</v>
      </c>
      <c r="E9937" s="2" t="s">
        <v>87</v>
      </c>
      <c r="F9937" s="2">
        <v>5</v>
      </c>
      <c r="G9937" s="2" t="s">
        <v>87</v>
      </c>
      <c r="H9937" s="2" t="s">
        <v>84</v>
      </c>
      <c r="I9937" s="2" t="s">
        <v>21067</v>
      </c>
      <c r="J9937" s="2" t="s">
        <v>21068</v>
      </c>
      <c r="K9937" s="2" t="s">
        <v>21067</v>
      </c>
      <c r="L9937" s="2"/>
      <c r="M9937" s="2" t="s">
        <v>83</v>
      </c>
      <c r="N9937" s="2" t="s">
        <v>85</v>
      </c>
      <c r="O9937" s="2"/>
      <c r="P9937" s="2"/>
      <c r="Q9937" s="2"/>
      <c r="R9937" s="2" t="s">
        <v>83320</v>
      </c>
      <c r="S9937" s="2"/>
      <c r="T9937" s="2"/>
      <c r="U9937" s="3"/>
      <c r="V9937" s="2">
        <v>4987443357532</v>
      </c>
      <c r="W9937" s="3"/>
      <c r="X9937" s="2">
        <v>24987443319329</v>
      </c>
      <c r="Y9937" s="2">
        <v>20171227</v>
      </c>
      <c r="Z9937" s="2">
        <v>202005</v>
      </c>
      <c r="AA9937" s="2"/>
      <c r="AB9937" s="2"/>
      <c r="AC9937" s="2"/>
      <c r="AD9937" s="2"/>
      <c r="AE9937" s="2"/>
      <c r="AF9937" s="2"/>
      <c r="AG9937" s="2"/>
      <c r="AH9937" s="2"/>
      <c r="AI9937" s="2"/>
      <c r="AJ9937" s="2"/>
      <c r="AK9937" s="2"/>
      <c r="AL9937" s="2"/>
      <c r="AM9937" s="2"/>
      <c r="AN9937" s="2"/>
      <c r="AO9937" s="2"/>
      <c r="AP9937" s="2"/>
      <c r="AQ9937" s="2"/>
      <c r="AR9937" s="2"/>
      <c r="AS9937" s="2"/>
      <c r="AT9937" s="2"/>
      <c r="AU9937" s="2"/>
    </row>
    <row r="9938" spans="1:47" x14ac:dyDescent="0.45">
      <c r="A9938" t="s">
        <v>86</v>
      </c>
      <c r="B9938" t="s">
        <v>21069</v>
      </c>
      <c r="C9938" s="1">
        <v>14987447595012</v>
      </c>
      <c r="D9938" s="1">
        <v>100</v>
      </c>
      <c r="E9938" t="s">
        <v>87</v>
      </c>
      <c r="F9938">
        <v>5</v>
      </c>
      <c r="G9938" t="s">
        <v>87</v>
      </c>
      <c r="H9938" t="s">
        <v>84</v>
      </c>
      <c r="I9938" t="s">
        <v>21067</v>
      </c>
      <c r="J9938" t="s">
        <v>21068</v>
      </c>
      <c r="K9938" t="s">
        <v>21067</v>
      </c>
      <c r="M9938" t="s">
        <v>83</v>
      </c>
      <c r="N9938" t="s">
        <v>85</v>
      </c>
      <c r="R9938" t="s">
        <v>83320</v>
      </c>
      <c r="V9938">
        <v>4987447595916</v>
      </c>
      <c r="X9938">
        <v>24987447595019</v>
      </c>
    </row>
    <row r="9939" spans="1:47" x14ac:dyDescent="0.45">
      <c r="A9939" s="2" t="s">
        <v>1236</v>
      </c>
      <c r="B9939" s="2" t="s">
        <v>21073</v>
      </c>
      <c r="C9939" s="3">
        <v>14987443319353</v>
      </c>
      <c r="D9939" s="3">
        <v>500</v>
      </c>
      <c r="E9939" s="2" t="s">
        <v>87</v>
      </c>
      <c r="F9939" s="2">
        <v>500</v>
      </c>
      <c r="G9939" s="2" t="s">
        <v>87</v>
      </c>
      <c r="H9939" s="2" t="s">
        <v>84</v>
      </c>
      <c r="I9939" s="2" t="s">
        <v>21070</v>
      </c>
      <c r="J9939" s="2" t="s">
        <v>21071</v>
      </c>
      <c r="K9939" s="2" t="s">
        <v>21070</v>
      </c>
      <c r="L9939" s="2"/>
      <c r="M9939" s="2" t="s">
        <v>570</v>
      </c>
      <c r="N9939" s="2" t="s">
        <v>85</v>
      </c>
      <c r="O9939" s="2"/>
      <c r="P9939" s="2"/>
      <c r="Q9939" s="2"/>
      <c r="R9939" s="2" t="s">
        <v>83320</v>
      </c>
      <c r="S9939" s="2"/>
      <c r="T9939" s="2"/>
      <c r="U9939" s="3"/>
      <c r="V9939" s="2">
        <v>4987443357556</v>
      </c>
      <c r="W9939" s="3"/>
      <c r="X9939" s="2">
        <v>24987443319350</v>
      </c>
      <c r="Y9939" s="2">
        <v>20171227</v>
      </c>
      <c r="Z9939" s="2">
        <v>202105</v>
      </c>
      <c r="AA9939" s="2"/>
      <c r="AB9939" s="2"/>
      <c r="AC9939" s="2"/>
      <c r="AD9939" s="2"/>
      <c r="AE9939" s="2"/>
      <c r="AF9939" s="2"/>
      <c r="AG9939" s="2"/>
      <c r="AH9939" s="2"/>
      <c r="AI9939" s="2"/>
      <c r="AJ9939" s="2"/>
      <c r="AK9939" s="2"/>
      <c r="AL9939" s="2"/>
      <c r="AM9939" s="2"/>
      <c r="AN9939" s="2"/>
      <c r="AO9939" s="2"/>
      <c r="AP9939" s="2"/>
      <c r="AQ9939" s="2"/>
      <c r="AR9939" s="2"/>
      <c r="AS9939" s="2"/>
      <c r="AT9939" s="2"/>
      <c r="AU9939" s="2"/>
    </row>
    <row r="9940" spans="1:47" x14ac:dyDescent="0.45">
      <c r="A9940" t="s">
        <v>1236</v>
      </c>
      <c r="B9940" t="s">
        <v>21073</v>
      </c>
      <c r="C9940" s="1">
        <v>14987447593032</v>
      </c>
      <c r="D9940" s="1">
        <v>500</v>
      </c>
      <c r="E9940" t="s">
        <v>87</v>
      </c>
      <c r="F9940">
        <v>500</v>
      </c>
      <c r="G9940" t="s">
        <v>87</v>
      </c>
      <c r="H9940" t="s">
        <v>84</v>
      </c>
      <c r="I9940" t="s">
        <v>21070</v>
      </c>
      <c r="J9940" t="s">
        <v>21071</v>
      </c>
      <c r="K9940" t="s">
        <v>21070</v>
      </c>
      <c r="M9940" t="s">
        <v>570</v>
      </c>
      <c r="N9940" t="s">
        <v>85</v>
      </c>
      <c r="R9940" t="s">
        <v>83320</v>
      </c>
      <c r="V9940">
        <v>4987447593936</v>
      </c>
      <c r="X9940">
        <v>24987447593039</v>
      </c>
    </row>
    <row r="9941" spans="1:47" x14ac:dyDescent="0.45">
      <c r="A9941" s="2" t="s">
        <v>86</v>
      </c>
      <c r="B9941" s="2" t="s">
        <v>21072</v>
      </c>
      <c r="C9941" s="3">
        <v>14987443319377</v>
      </c>
      <c r="D9941" s="3">
        <v>500</v>
      </c>
      <c r="E9941" s="2" t="s">
        <v>87</v>
      </c>
      <c r="F9941" s="2">
        <v>10</v>
      </c>
      <c r="G9941" s="2" t="s">
        <v>87</v>
      </c>
      <c r="H9941" s="2" t="s">
        <v>84</v>
      </c>
      <c r="I9941" s="2" t="s">
        <v>21070</v>
      </c>
      <c r="J9941" s="2" t="s">
        <v>21071</v>
      </c>
      <c r="K9941" s="2" t="s">
        <v>21070</v>
      </c>
      <c r="L9941" s="2"/>
      <c r="M9941" s="2" t="s">
        <v>570</v>
      </c>
      <c r="N9941" s="2" t="s">
        <v>85</v>
      </c>
      <c r="O9941" s="2"/>
      <c r="P9941" s="2"/>
      <c r="Q9941" s="2"/>
      <c r="R9941" s="2" t="s">
        <v>83320</v>
      </c>
      <c r="S9941" s="2"/>
      <c r="T9941" s="2"/>
      <c r="U9941" s="3"/>
      <c r="V9941" s="2">
        <v>4987443357549</v>
      </c>
      <c r="W9941" s="3"/>
      <c r="X9941" s="2">
        <v>24987443319374</v>
      </c>
      <c r="Y9941" s="2">
        <v>20171227</v>
      </c>
      <c r="Z9941" s="2">
        <v>202103</v>
      </c>
      <c r="AA9941" s="2"/>
      <c r="AB9941" s="2"/>
      <c r="AC9941" s="2"/>
      <c r="AD9941" s="2"/>
      <c r="AE9941" s="2"/>
      <c r="AF9941" s="2"/>
      <c r="AG9941" s="2"/>
      <c r="AH9941" s="2"/>
      <c r="AI9941" s="2"/>
      <c r="AJ9941" s="2"/>
      <c r="AK9941" s="2"/>
      <c r="AL9941" s="2"/>
      <c r="AM9941" s="2"/>
      <c r="AN9941" s="2"/>
      <c r="AO9941" s="2"/>
      <c r="AP9941" s="2"/>
      <c r="AQ9941" s="2"/>
      <c r="AR9941" s="2"/>
      <c r="AS9941" s="2"/>
      <c r="AT9941" s="2"/>
      <c r="AU9941" s="2"/>
    </row>
    <row r="9942" spans="1:47" x14ac:dyDescent="0.45">
      <c r="A9942" t="s">
        <v>86</v>
      </c>
      <c r="B9942" t="s">
        <v>21072</v>
      </c>
      <c r="C9942" s="1">
        <v>14987447593025</v>
      </c>
      <c r="D9942" s="1">
        <v>500</v>
      </c>
      <c r="E9942" t="s">
        <v>87</v>
      </c>
      <c r="F9942">
        <v>10</v>
      </c>
      <c r="G9942" t="s">
        <v>87</v>
      </c>
      <c r="H9942" t="s">
        <v>84</v>
      </c>
      <c r="I9942" t="s">
        <v>21070</v>
      </c>
      <c r="J9942" t="s">
        <v>21071</v>
      </c>
      <c r="K9942" t="s">
        <v>21070</v>
      </c>
      <c r="M9942" t="s">
        <v>570</v>
      </c>
      <c r="N9942" t="s">
        <v>85</v>
      </c>
      <c r="R9942" t="s">
        <v>83320</v>
      </c>
      <c r="V9942">
        <v>4987447593929</v>
      </c>
      <c r="X9942">
        <v>24987447593022</v>
      </c>
    </row>
    <row r="9943" spans="1:47" x14ac:dyDescent="0.45">
      <c r="A9943" s="2" t="s">
        <v>86</v>
      </c>
      <c r="B9943" s="2" t="s">
        <v>21074</v>
      </c>
      <c r="C9943" s="3">
        <v>14987443319360</v>
      </c>
      <c r="D9943" s="3">
        <v>100</v>
      </c>
      <c r="E9943" s="2" t="s">
        <v>87</v>
      </c>
      <c r="F9943" s="2">
        <v>5</v>
      </c>
      <c r="G9943" s="2" t="s">
        <v>87</v>
      </c>
      <c r="H9943" s="2" t="s">
        <v>84</v>
      </c>
      <c r="I9943" s="2" t="s">
        <v>21070</v>
      </c>
      <c r="J9943" s="2" t="s">
        <v>21071</v>
      </c>
      <c r="K9943" s="2" t="s">
        <v>21070</v>
      </c>
      <c r="L9943" s="2"/>
      <c r="M9943" s="2" t="s">
        <v>570</v>
      </c>
      <c r="N9943" s="2" t="s">
        <v>85</v>
      </c>
      <c r="O9943" s="2"/>
      <c r="P9943" s="2"/>
      <c r="Q9943" s="2"/>
      <c r="R9943" s="2" t="s">
        <v>83320</v>
      </c>
      <c r="S9943" s="2"/>
      <c r="T9943" s="2"/>
      <c r="U9943" s="3"/>
      <c r="V9943" s="2">
        <v>4987443357563</v>
      </c>
      <c r="W9943" s="3"/>
      <c r="X9943" s="2">
        <v>24987443319367</v>
      </c>
      <c r="Y9943" s="2">
        <v>20171227</v>
      </c>
      <c r="Z9943" s="2">
        <v>202105</v>
      </c>
      <c r="AA9943" s="2"/>
      <c r="AB9943" s="2"/>
      <c r="AC9943" s="2"/>
      <c r="AD9943" s="2"/>
      <c r="AE9943" s="2"/>
      <c r="AF9943" s="2"/>
      <c r="AG9943" s="2"/>
      <c r="AH9943" s="2"/>
      <c r="AI9943" s="2"/>
      <c r="AJ9943" s="2"/>
      <c r="AK9943" s="2"/>
      <c r="AL9943" s="2"/>
      <c r="AM9943" s="2"/>
      <c r="AN9943" s="2"/>
      <c r="AO9943" s="2"/>
      <c r="AP9943" s="2"/>
      <c r="AQ9943" s="2"/>
      <c r="AR9943" s="2"/>
      <c r="AS9943" s="2"/>
      <c r="AT9943" s="2"/>
      <c r="AU9943" s="2"/>
    </row>
    <row r="9944" spans="1:47" x14ac:dyDescent="0.45">
      <c r="A9944" t="s">
        <v>86</v>
      </c>
      <c r="B9944" t="s">
        <v>21074</v>
      </c>
      <c r="C9944" s="1">
        <v>14987447593018</v>
      </c>
      <c r="D9944" s="1">
        <v>100</v>
      </c>
      <c r="E9944" t="s">
        <v>87</v>
      </c>
      <c r="F9944">
        <v>5</v>
      </c>
      <c r="G9944" t="s">
        <v>87</v>
      </c>
      <c r="H9944" t="s">
        <v>84</v>
      </c>
      <c r="I9944" t="s">
        <v>21070</v>
      </c>
      <c r="J9944" t="s">
        <v>21071</v>
      </c>
      <c r="K9944" t="s">
        <v>21070</v>
      </c>
      <c r="M9944" t="s">
        <v>570</v>
      </c>
      <c r="N9944" t="s">
        <v>85</v>
      </c>
      <c r="R9944" t="s">
        <v>83320</v>
      </c>
      <c r="V9944">
        <v>4987447593912</v>
      </c>
      <c r="X9944">
        <v>24987447593015</v>
      </c>
    </row>
    <row r="9945" spans="1:47" x14ac:dyDescent="0.45">
      <c r="A9945" s="2" t="s">
        <v>1236</v>
      </c>
      <c r="B9945" s="2" t="s">
        <v>21078</v>
      </c>
      <c r="C9945" s="3">
        <v>14987443319339</v>
      </c>
      <c r="D9945" s="3">
        <v>500</v>
      </c>
      <c r="E9945" s="2" t="s">
        <v>87</v>
      </c>
      <c r="F9945" s="2">
        <v>500</v>
      </c>
      <c r="G9945" s="2" t="s">
        <v>87</v>
      </c>
      <c r="H9945" s="2" t="s">
        <v>84</v>
      </c>
      <c r="I9945" s="2" t="s">
        <v>21075</v>
      </c>
      <c r="J9945" s="2" t="s">
        <v>21076</v>
      </c>
      <c r="K9945" s="2" t="s">
        <v>21075</v>
      </c>
      <c r="L9945" s="2"/>
      <c r="M9945" s="2" t="s">
        <v>3264</v>
      </c>
      <c r="N9945" s="2" t="s">
        <v>85</v>
      </c>
      <c r="O9945" s="2"/>
      <c r="P9945" s="2"/>
      <c r="Q9945" s="2"/>
      <c r="R9945" s="2" t="s">
        <v>83320</v>
      </c>
      <c r="S9945" s="2"/>
      <c r="T9945" s="2"/>
      <c r="U9945" s="3"/>
      <c r="V9945" s="2">
        <v>4987443357587</v>
      </c>
      <c r="W9945" s="3"/>
      <c r="X9945" s="2">
        <v>24987443319336</v>
      </c>
      <c r="Y9945" s="2">
        <v>20171227</v>
      </c>
      <c r="Z9945" s="2">
        <v>202205</v>
      </c>
      <c r="AA9945" s="2"/>
      <c r="AB9945" s="2"/>
      <c r="AC9945" s="2"/>
      <c r="AD9945" s="2"/>
      <c r="AE9945" s="2"/>
      <c r="AF9945" s="2"/>
      <c r="AG9945" s="2"/>
      <c r="AH9945" s="2"/>
      <c r="AI9945" s="2"/>
      <c r="AJ9945" s="2"/>
      <c r="AK9945" s="2"/>
      <c r="AL9945" s="2"/>
      <c r="AM9945" s="2"/>
      <c r="AN9945" s="2"/>
      <c r="AO9945" s="2"/>
      <c r="AP9945" s="2"/>
      <c r="AQ9945" s="2"/>
      <c r="AR9945" s="2"/>
      <c r="AS9945" s="2"/>
      <c r="AT9945" s="2"/>
      <c r="AU9945" s="2"/>
    </row>
    <row r="9946" spans="1:47" x14ac:dyDescent="0.45">
      <c r="A9946" t="s">
        <v>1236</v>
      </c>
      <c r="B9946" t="s">
        <v>21078</v>
      </c>
      <c r="C9946" s="1">
        <v>14987447592028</v>
      </c>
      <c r="D9946" s="1">
        <v>500</v>
      </c>
      <c r="E9946" t="s">
        <v>87</v>
      </c>
      <c r="F9946">
        <v>500</v>
      </c>
      <c r="G9946" t="s">
        <v>87</v>
      </c>
      <c r="H9946" t="s">
        <v>84</v>
      </c>
      <c r="I9946" t="s">
        <v>21075</v>
      </c>
      <c r="J9946" t="s">
        <v>21076</v>
      </c>
      <c r="K9946" t="s">
        <v>21075</v>
      </c>
      <c r="M9946" t="s">
        <v>3264</v>
      </c>
      <c r="N9946" t="s">
        <v>85</v>
      </c>
      <c r="R9946" t="s">
        <v>83320</v>
      </c>
      <c r="V9946">
        <v>4987447592922</v>
      </c>
      <c r="X9946">
        <v>24987447592025</v>
      </c>
    </row>
    <row r="9947" spans="1:47" x14ac:dyDescent="0.45">
      <c r="A9947" s="2" t="s">
        <v>86</v>
      </c>
      <c r="B9947" s="2" t="s">
        <v>21077</v>
      </c>
      <c r="C9947" s="3">
        <v>14987443319346</v>
      </c>
      <c r="D9947" s="3">
        <v>100</v>
      </c>
      <c r="E9947" s="2" t="s">
        <v>87</v>
      </c>
      <c r="F9947" s="2">
        <v>10</v>
      </c>
      <c r="G9947" s="2" t="s">
        <v>87</v>
      </c>
      <c r="H9947" s="2" t="s">
        <v>84</v>
      </c>
      <c r="I9947" s="2" t="s">
        <v>21075</v>
      </c>
      <c r="J9947" s="2" t="s">
        <v>21076</v>
      </c>
      <c r="K9947" s="2" t="s">
        <v>21075</v>
      </c>
      <c r="L9947" s="2"/>
      <c r="M9947" s="2" t="s">
        <v>3264</v>
      </c>
      <c r="N9947" s="2" t="s">
        <v>85</v>
      </c>
      <c r="O9947" s="2"/>
      <c r="P9947" s="2"/>
      <c r="Q9947" s="2"/>
      <c r="R9947" s="2" t="s">
        <v>83320</v>
      </c>
      <c r="S9947" s="2"/>
      <c r="T9947" s="2"/>
      <c r="U9947" s="3"/>
      <c r="V9947" s="2">
        <v>4987443357570</v>
      </c>
      <c r="W9947" s="3"/>
      <c r="X9947" s="2">
        <v>24987443319343</v>
      </c>
      <c r="Y9947" s="2">
        <v>20171227</v>
      </c>
      <c r="Z9947" s="2">
        <v>202205</v>
      </c>
      <c r="AA9947" s="2"/>
      <c r="AB9947" s="2"/>
      <c r="AC9947" s="2"/>
      <c r="AD9947" s="2"/>
      <c r="AE9947" s="2"/>
      <c r="AF9947" s="2"/>
      <c r="AG9947" s="2"/>
      <c r="AH9947" s="2"/>
      <c r="AI9947" s="2"/>
      <c r="AJ9947" s="2"/>
      <c r="AK9947" s="2"/>
      <c r="AL9947" s="2"/>
      <c r="AM9947" s="2"/>
      <c r="AN9947" s="2"/>
      <c r="AO9947" s="2"/>
      <c r="AP9947" s="2"/>
      <c r="AQ9947" s="2"/>
      <c r="AR9947" s="2"/>
      <c r="AS9947" s="2"/>
      <c r="AT9947" s="2"/>
      <c r="AU9947" s="2"/>
    </row>
    <row r="9948" spans="1:47" x14ac:dyDescent="0.45">
      <c r="A9948" t="s">
        <v>86</v>
      </c>
      <c r="B9948" t="s">
        <v>21077</v>
      </c>
      <c r="C9948" s="1">
        <v>14987447592011</v>
      </c>
      <c r="D9948" s="1">
        <v>100</v>
      </c>
      <c r="E9948" t="s">
        <v>87</v>
      </c>
      <c r="F9948">
        <v>10</v>
      </c>
      <c r="G9948" t="s">
        <v>87</v>
      </c>
      <c r="H9948" t="s">
        <v>84</v>
      </c>
      <c r="I9948" t="s">
        <v>21075</v>
      </c>
      <c r="J9948" t="s">
        <v>21076</v>
      </c>
      <c r="K9948" t="s">
        <v>21075</v>
      </c>
      <c r="M9948" t="s">
        <v>3264</v>
      </c>
      <c r="N9948" t="s">
        <v>85</v>
      </c>
      <c r="R9948" t="s">
        <v>83320</v>
      </c>
      <c r="V9948">
        <v>4987447592915</v>
      </c>
      <c r="X9948">
        <v>24987447592018</v>
      </c>
    </row>
    <row r="9949" spans="1:47" x14ac:dyDescent="0.45">
      <c r="A9949" s="2" t="s">
        <v>56</v>
      </c>
      <c r="B9949" s="2" t="s">
        <v>46412</v>
      </c>
      <c r="C9949" s="3">
        <v>14987716219557</v>
      </c>
      <c r="D9949" s="3">
        <v>500</v>
      </c>
      <c r="E9949" s="2" t="s">
        <v>87</v>
      </c>
      <c r="F9949" s="2">
        <v>500</v>
      </c>
      <c r="G9949" s="2" t="s">
        <v>87</v>
      </c>
      <c r="H9949" s="2" t="s">
        <v>50</v>
      </c>
      <c r="I9949" s="2" t="s">
        <v>46408</v>
      </c>
      <c r="J9949" s="2" t="s">
        <v>46409</v>
      </c>
      <c r="K9949" s="2" t="s">
        <v>46410</v>
      </c>
      <c r="L9949" s="2"/>
      <c r="M9949" s="2" t="s">
        <v>577</v>
      </c>
      <c r="N9949" s="2" t="s">
        <v>36</v>
      </c>
      <c r="O9949" s="2"/>
      <c r="P9949" s="2"/>
      <c r="Q9949" s="2"/>
      <c r="R9949" s="2" t="s">
        <v>83320</v>
      </c>
      <c r="S9949" s="2"/>
      <c r="T9949" s="2"/>
      <c r="U9949" s="3"/>
      <c r="V9949" s="2">
        <v>4987716219505</v>
      </c>
      <c r="W9949" s="3" t="s">
        <v>84051</v>
      </c>
      <c r="X9949" s="2"/>
      <c r="Y9949" s="2"/>
      <c r="Z9949" s="2"/>
      <c r="AA9949" s="2"/>
      <c r="AB9949" s="2"/>
      <c r="AC9949" s="2"/>
      <c r="AD9949" s="2"/>
      <c r="AE9949" s="2"/>
      <c r="AF9949" s="2"/>
      <c r="AG9949" s="2"/>
      <c r="AH9949" s="2"/>
      <c r="AI9949" s="2"/>
      <c r="AJ9949" s="2"/>
      <c r="AK9949" s="2"/>
      <c r="AL9949" s="2"/>
      <c r="AM9949" s="2"/>
      <c r="AN9949" s="2"/>
      <c r="AO9949" s="2"/>
      <c r="AP9949" s="2"/>
      <c r="AQ9949" s="2"/>
      <c r="AR9949" s="2"/>
      <c r="AS9949" s="2"/>
      <c r="AT9949" s="2"/>
      <c r="AU9949" s="2"/>
    </row>
    <row r="9950" spans="1:47" x14ac:dyDescent="0.45">
      <c r="A9950" t="s">
        <v>56</v>
      </c>
      <c r="B9950" t="s">
        <v>46411</v>
      </c>
      <c r="C9950" s="1">
        <v>14987716219151</v>
      </c>
      <c r="D9950" s="1">
        <v>500</v>
      </c>
      <c r="E9950" t="s">
        <v>87</v>
      </c>
      <c r="F9950">
        <v>500</v>
      </c>
      <c r="G9950" t="s">
        <v>87</v>
      </c>
      <c r="H9950" t="s">
        <v>50</v>
      </c>
      <c r="I9950" t="s">
        <v>46408</v>
      </c>
      <c r="J9950" t="s">
        <v>46409</v>
      </c>
      <c r="K9950" t="s">
        <v>46410</v>
      </c>
      <c r="M9950" t="s">
        <v>577</v>
      </c>
      <c r="N9950" t="s">
        <v>36</v>
      </c>
      <c r="R9950" t="s">
        <v>83320</v>
      </c>
      <c r="V9950">
        <v>4987716219109</v>
      </c>
      <c r="W9950" s="1" t="s">
        <v>83969</v>
      </c>
    </row>
    <row r="9951" spans="1:47" x14ac:dyDescent="0.45">
      <c r="A9951" s="2" t="s">
        <v>56</v>
      </c>
      <c r="B9951" s="2" t="s">
        <v>15656</v>
      </c>
      <c r="C9951" s="3">
        <v>14987138820072</v>
      </c>
      <c r="D9951" s="3">
        <v>500</v>
      </c>
      <c r="E9951" s="2" t="s">
        <v>87</v>
      </c>
      <c r="F9951" s="2">
        <v>500</v>
      </c>
      <c r="G9951" s="2" t="s">
        <v>87</v>
      </c>
      <c r="H9951" s="2" t="s">
        <v>50</v>
      </c>
      <c r="I9951" s="2" t="s">
        <v>15655</v>
      </c>
      <c r="J9951" s="2" t="s">
        <v>8874</v>
      </c>
      <c r="K9951" s="2" t="s">
        <v>8875</v>
      </c>
      <c r="L9951" s="2"/>
      <c r="M9951" s="2" t="s">
        <v>577</v>
      </c>
      <c r="N9951" s="2" t="s">
        <v>36</v>
      </c>
      <c r="O9951" s="2"/>
      <c r="P9951" s="2"/>
      <c r="Q9951" s="2"/>
      <c r="R9951" s="2" t="s">
        <v>83320</v>
      </c>
      <c r="S9951" s="2"/>
      <c r="T9951" s="2"/>
      <c r="U9951" s="3"/>
      <c r="V9951" s="2">
        <v>4987138840073</v>
      </c>
      <c r="W9951" s="3"/>
      <c r="X9951" s="2">
        <v>24987138820079</v>
      </c>
      <c r="Y9951" s="2"/>
      <c r="Z9951" s="2"/>
      <c r="AA9951" s="2"/>
      <c r="AB9951" s="2"/>
      <c r="AC9951" s="2"/>
      <c r="AD9951" s="2"/>
      <c r="AE9951" s="2"/>
      <c r="AF9951" s="2"/>
      <c r="AG9951" s="2"/>
      <c r="AH9951" s="2"/>
      <c r="AI9951" s="2"/>
      <c r="AJ9951" s="2"/>
      <c r="AK9951" s="2"/>
      <c r="AL9951" s="2"/>
      <c r="AM9951" s="2"/>
      <c r="AN9951" s="2"/>
      <c r="AO9951" s="2"/>
      <c r="AP9951" s="2"/>
      <c r="AQ9951" s="2"/>
      <c r="AR9951" s="2"/>
      <c r="AS9951" s="2"/>
      <c r="AT9951" s="2"/>
      <c r="AU9951" s="2"/>
    </row>
    <row r="9952" spans="1:47" x14ac:dyDescent="0.45">
      <c r="A9952" t="s">
        <v>56</v>
      </c>
      <c r="B9952" t="s">
        <v>46414</v>
      </c>
      <c r="C9952" s="1">
        <v>14987716219250</v>
      </c>
      <c r="D9952" s="1">
        <v>500</v>
      </c>
      <c r="E9952" t="s">
        <v>87</v>
      </c>
      <c r="F9952">
        <v>500</v>
      </c>
      <c r="G9952" t="s">
        <v>87</v>
      </c>
      <c r="H9952" t="s">
        <v>50</v>
      </c>
      <c r="I9952" t="s">
        <v>46413</v>
      </c>
      <c r="J9952" t="s">
        <v>8874</v>
      </c>
      <c r="K9952" t="s">
        <v>8875</v>
      </c>
      <c r="M9952" t="s">
        <v>577</v>
      </c>
      <c r="N9952" t="s">
        <v>36</v>
      </c>
      <c r="R9952" t="s">
        <v>83320</v>
      </c>
      <c r="V9952">
        <v>4987716219208</v>
      </c>
    </row>
    <row r="9953" spans="1:47" x14ac:dyDescent="0.45">
      <c r="A9953" s="2" t="s">
        <v>56</v>
      </c>
      <c r="B9953" s="2" t="s">
        <v>46416</v>
      </c>
      <c r="C9953" s="3">
        <v>14987716219359</v>
      </c>
      <c r="D9953" s="3">
        <v>500</v>
      </c>
      <c r="E9953" s="2" t="s">
        <v>87</v>
      </c>
      <c r="F9953" s="2">
        <v>500</v>
      </c>
      <c r="G9953" s="2" t="s">
        <v>87</v>
      </c>
      <c r="H9953" s="2" t="s">
        <v>50</v>
      </c>
      <c r="I9953" s="2" t="s">
        <v>46415</v>
      </c>
      <c r="J9953" s="2" t="s">
        <v>8878</v>
      </c>
      <c r="K9953" s="2" t="s">
        <v>8879</v>
      </c>
      <c r="L9953" s="2"/>
      <c r="M9953" s="2" t="s">
        <v>577</v>
      </c>
      <c r="N9953" s="2" t="s">
        <v>177</v>
      </c>
      <c r="O9953" s="2"/>
      <c r="P9953" s="2"/>
      <c r="Q9953" s="2"/>
      <c r="R9953" s="2" t="s">
        <v>83320</v>
      </c>
      <c r="S9953" s="2"/>
      <c r="T9953" s="2"/>
      <c r="U9953" s="3"/>
      <c r="V9953" s="2">
        <v>4987716219307</v>
      </c>
      <c r="W9953" s="3"/>
      <c r="X9953" s="2"/>
      <c r="Y9953" s="2"/>
      <c r="Z9953" s="2"/>
      <c r="AA9953" s="2"/>
      <c r="AB9953" s="2"/>
      <c r="AC9953" s="2"/>
      <c r="AD9953" s="2"/>
      <c r="AE9953" s="2"/>
      <c r="AF9953" s="2"/>
      <c r="AG9953" s="2"/>
      <c r="AH9953" s="2"/>
      <c r="AI9953" s="2"/>
      <c r="AJ9953" s="2"/>
      <c r="AK9953" s="2"/>
      <c r="AL9953" s="2"/>
      <c r="AM9953" s="2"/>
      <c r="AN9953" s="2"/>
      <c r="AO9953" s="2"/>
      <c r="AP9953" s="2"/>
      <c r="AQ9953" s="2"/>
      <c r="AR9953" s="2"/>
      <c r="AS9953" s="2"/>
      <c r="AT9953" s="2"/>
      <c r="AU9953" s="2"/>
    </row>
    <row r="9954" spans="1:47" x14ac:dyDescent="0.45">
      <c r="A9954" t="s">
        <v>56</v>
      </c>
      <c r="B9954" t="s">
        <v>15658</v>
      </c>
      <c r="C9954" s="1">
        <v>14987138820089</v>
      </c>
      <c r="D9954" s="1">
        <v>500</v>
      </c>
      <c r="E9954" t="s">
        <v>87</v>
      </c>
      <c r="F9954">
        <v>500</v>
      </c>
      <c r="G9954" t="s">
        <v>87</v>
      </c>
      <c r="H9954" t="s">
        <v>50</v>
      </c>
      <c r="I9954" t="s">
        <v>15657</v>
      </c>
      <c r="J9954" t="s">
        <v>8882</v>
      </c>
      <c r="K9954" t="s">
        <v>8883</v>
      </c>
      <c r="M9954" t="s">
        <v>577</v>
      </c>
      <c r="N9954" t="s">
        <v>36</v>
      </c>
      <c r="R9954" t="s">
        <v>83320</v>
      </c>
      <c r="V9954">
        <v>4987138840080</v>
      </c>
      <c r="X9954">
        <v>24987138820086</v>
      </c>
    </row>
    <row r="9955" spans="1:47" x14ac:dyDescent="0.45">
      <c r="A9955" s="2" t="s">
        <v>56</v>
      </c>
      <c r="B9955" s="2" t="s">
        <v>46418</v>
      </c>
      <c r="C9955" s="3">
        <v>14987716219458</v>
      </c>
      <c r="D9955" s="3">
        <v>500</v>
      </c>
      <c r="E9955" s="2" t="s">
        <v>87</v>
      </c>
      <c r="F9955" s="2">
        <v>500</v>
      </c>
      <c r="G9955" s="2" t="s">
        <v>87</v>
      </c>
      <c r="H9955" s="2" t="s">
        <v>50</v>
      </c>
      <c r="I9955" s="2" t="s">
        <v>46417</v>
      </c>
      <c r="J9955" s="2" t="s">
        <v>8882</v>
      </c>
      <c r="K9955" s="2" t="s">
        <v>8883</v>
      </c>
      <c r="L9955" s="2"/>
      <c r="M9955" s="2" t="s">
        <v>577</v>
      </c>
      <c r="N9955" s="2" t="s">
        <v>36</v>
      </c>
      <c r="O9955" s="2"/>
      <c r="P9955" s="2"/>
      <c r="Q9955" s="2"/>
      <c r="R9955" s="2" t="s">
        <v>83320</v>
      </c>
      <c r="S9955" s="2"/>
      <c r="T9955" s="2"/>
      <c r="U9955" s="3"/>
      <c r="V9955" s="2">
        <v>4987716219406</v>
      </c>
      <c r="W9955" s="3"/>
      <c r="X9955" s="2"/>
      <c r="Y9955" s="2"/>
      <c r="Z9955" s="2"/>
      <c r="AA9955" s="2"/>
      <c r="AB9955" s="2"/>
      <c r="AC9955" s="2"/>
      <c r="AD9955" s="2"/>
      <c r="AE9955" s="2"/>
      <c r="AF9955" s="2"/>
      <c r="AG9955" s="2"/>
      <c r="AH9955" s="2"/>
      <c r="AI9955" s="2"/>
      <c r="AJ9955" s="2"/>
      <c r="AK9955" s="2"/>
      <c r="AL9955" s="2"/>
      <c r="AM9955" s="2"/>
      <c r="AN9955" s="2"/>
      <c r="AO9955" s="2"/>
      <c r="AP9955" s="2"/>
      <c r="AQ9955" s="2"/>
      <c r="AR9955" s="2"/>
      <c r="AS9955" s="2"/>
      <c r="AT9955" s="2"/>
      <c r="AU9955" s="2"/>
    </row>
    <row r="9956" spans="1:47" x14ac:dyDescent="0.45">
      <c r="A9956" t="s">
        <v>56</v>
      </c>
      <c r="B9956" t="s">
        <v>15661</v>
      </c>
      <c r="C9956" s="1">
        <v>14987138824100</v>
      </c>
      <c r="D9956" s="1">
        <v>500</v>
      </c>
      <c r="E9956" t="s">
        <v>87</v>
      </c>
      <c r="F9956">
        <v>500</v>
      </c>
      <c r="G9956" t="s">
        <v>87</v>
      </c>
      <c r="H9956" t="s">
        <v>50</v>
      </c>
      <c r="I9956" t="s">
        <v>15659</v>
      </c>
      <c r="J9956" t="s">
        <v>8890</v>
      </c>
      <c r="K9956" t="s">
        <v>8891</v>
      </c>
      <c r="M9956" t="s">
        <v>577</v>
      </c>
      <c r="N9956" t="s">
        <v>36</v>
      </c>
      <c r="R9956" t="s">
        <v>83320</v>
      </c>
      <c r="V9956">
        <v>4987138844101</v>
      </c>
      <c r="W9956" s="1" t="s">
        <v>83530</v>
      </c>
      <c r="X9956">
        <v>24987138824107</v>
      </c>
    </row>
    <row r="9957" spans="1:47" x14ac:dyDescent="0.45">
      <c r="A9957" s="2" t="s">
        <v>56</v>
      </c>
      <c r="B9957" s="2" t="s">
        <v>15660</v>
      </c>
      <c r="C9957" s="3">
        <v>14987138820102</v>
      </c>
      <c r="D9957" s="3">
        <v>500</v>
      </c>
      <c r="E9957" s="2" t="s">
        <v>87</v>
      </c>
      <c r="F9957" s="2">
        <v>500</v>
      </c>
      <c r="G9957" s="2" t="s">
        <v>87</v>
      </c>
      <c r="H9957" s="2" t="s">
        <v>50</v>
      </c>
      <c r="I9957" s="2" t="s">
        <v>15659</v>
      </c>
      <c r="J9957" s="2" t="s">
        <v>8890</v>
      </c>
      <c r="K9957" s="2" t="s">
        <v>8891</v>
      </c>
      <c r="L9957" s="2"/>
      <c r="M9957" s="2" t="s">
        <v>577</v>
      </c>
      <c r="N9957" s="2" t="s">
        <v>36</v>
      </c>
      <c r="O9957" s="2"/>
      <c r="P9957" s="2"/>
      <c r="Q9957" s="2"/>
      <c r="R9957" s="2" t="s">
        <v>83320</v>
      </c>
      <c r="S9957" s="2"/>
      <c r="T9957" s="2"/>
      <c r="U9957" s="3"/>
      <c r="V9957" s="2">
        <v>4987138840103</v>
      </c>
      <c r="W9957" s="3" t="s">
        <v>83529</v>
      </c>
      <c r="X9957" s="2">
        <v>24987138820109</v>
      </c>
      <c r="Y9957" s="2"/>
      <c r="Z9957" s="2"/>
      <c r="AA9957" s="2"/>
      <c r="AB9957" s="2"/>
      <c r="AC9957" s="2"/>
      <c r="AD9957" s="2"/>
      <c r="AE9957" s="2"/>
      <c r="AF9957" s="2"/>
      <c r="AG9957" s="2"/>
      <c r="AH9957" s="2"/>
      <c r="AI9957" s="2"/>
      <c r="AJ9957" s="2"/>
      <c r="AK9957" s="2"/>
      <c r="AL9957" s="2"/>
      <c r="AM9957" s="2"/>
      <c r="AN9957" s="2"/>
      <c r="AO9957" s="2"/>
      <c r="AP9957" s="2"/>
      <c r="AQ9957" s="2"/>
      <c r="AR9957" s="2"/>
      <c r="AS9957" s="2"/>
      <c r="AT9957" s="2"/>
      <c r="AU9957" s="2"/>
    </row>
    <row r="9958" spans="1:47" x14ac:dyDescent="0.45">
      <c r="A9958" t="s">
        <v>56</v>
      </c>
      <c r="B9958" t="s">
        <v>46420</v>
      </c>
      <c r="C9958" s="1">
        <v>14987716219755</v>
      </c>
      <c r="D9958" s="1">
        <v>500</v>
      </c>
      <c r="E9958" t="s">
        <v>87</v>
      </c>
      <c r="F9958">
        <v>500</v>
      </c>
      <c r="G9958" t="s">
        <v>87</v>
      </c>
      <c r="H9958" t="s">
        <v>50</v>
      </c>
      <c r="I9958" t="s">
        <v>46419</v>
      </c>
      <c r="J9958" t="s">
        <v>8890</v>
      </c>
      <c r="K9958" t="s">
        <v>8891</v>
      </c>
      <c r="M9958" t="s">
        <v>577</v>
      </c>
      <c r="N9958" t="s">
        <v>36</v>
      </c>
      <c r="R9958" t="s">
        <v>83320</v>
      </c>
      <c r="V9958">
        <v>4987716219703</v>
      </c>
    </row>
    <row r="9959" spans="1:47" x14ac:dyDescent="0.45">
      <c r="A9959" s="2" t="s">
        <v>16</v>
      </c>
      <c r="B9959" s="2" t="s">
        <v>47664</v>
      </c>
      <c r="C9959" s="3">
        <v>14987035050114</v>
      </c>
      <c r="D9959" s="3">
        <v>1</v>
      </c>
      <c r="E9959" s="2" t="s">
        <v>22</v>
      </c>
      <c r="F9959" s="2">
        <v>1</v>
      </c>
      <c r="G9959" s="2" t="s">
        <v>22</v>
      </c>
      <c r="H9959" s="2" t="s">
        <v>14</v>
      </c>
      <c r="I9959" s="2" t="s">
        <v>47662</v>
      </c>
      <c r="J9959" s="2" t="s">
        <v>47663</v>
      </c>
      <c r="K9959" s="2" t="s">
        <v>47662</v>
      </c>
      <c r="L9959" s="2">
        <v>20100630</v>
      </c>
      <c r="M9959" s="2" t="s">
        <v>2550</v>
      </c>
      <c r="N9959" s="2" t="s">
        <v>177</v>
      </c>
      <c r="O9959" s="2" t="s">
        <v>315</v>
      </c>
      <c r="P9959" s="2">
        <v>1</v>
      </c>
      <c r="Q9959" s="2" t="s">
        <v>37</v>
      </c>
      <c r="R9959" s="2" t="s">
        <v>83324</v>
      </c>
      <c r="S9959" s="2"/>
      <c r="T9959" s="2"/>
      <c r="U9959" s="3"/>
      <c r="V9959" s="2">
        <v>4987035050155</v>
      </c>
      <c r="W9959" s="3"/>
      <c r="X9959" s="2">
        <v>24987035050111</v>
      </c>
      <c r="Y9959" s="2">
        <v>20091001</v>
      </c>
      <c r="Z9959" s="2"/>
      <c r="AA9959" s="2"/>
      <c r="AB9959" s="2"/>
      <c r="AC9959" s="2"/>
      <c r="AD9959" s="2"/>
      <c r="AE9959" s="2"/>
      <c r="AF9959" s="2"/>
      <c r="AG9959" s="2"/>
      <c r="AH9959" s="2"/>
      <c r="AI9959" s="2"/>
      <c r="AJ9959" s="2"/>
      <c r="AK9959" s="2"/>
      <c r="AL9959" s="2"/>
      <c r="AM9959" s="2"/>
      <c r="AN9959" s="2"/>
      <c r="AO9959" s="2"/>
      <c r="AP9959" s="2"/>
      <c r="AQ9959" s="2"/>
      <c r="AR9959" s="2"/>
      <c r="AS9959" s="2"/>
      <c r="AT9959" s="2"/>
      <c r="AU9959" s="2"/>
    </row>
    <row r="9960" spans="1:47" x14ac:dyDescent="0.45">
      <c r="A9960" t="s">
        <v>16</v>
      </c>
      <c r="B9960" t="s">
        <v>47664</v>
      </c>
      <c r="C9960" s="1">
        <v>14987035060717</v>
      </c>
      <c r="D9960" s="1">
        <v>1</v>
      </c>
      <c r="E9960" t="s">
        <v>22</v>
      </c>
      <c r="F9960">
        <v>1</v>
      </c>
      <c r="G9960" t="s">
        <v>22</v>
      </c>
      <c r="H9960" t="s">
        <v>14</v>
      </c>
      <c r="I9960" t="s">
        <v>47662</v>
      </c>
      <c r="J9960" t="s">
        <v>47663</v>
      </c>
      <c r="K9960" t="s">
        <v>47662</v>
      </c>
      <c r="L9960">
        <v>20100630</v>
      </c>
      <c r="M9960" t="s">
        <v>2550</v>
      </c>
      <c r="N9960" t="s">
        <v>177</v>
      </c>
      <c r="O9960" t="s">
        <v>315</v>
      </c>
      <c r="P9960">
        <v>1</v>
      </c>
      <c r="Q9960" t="s">
        <v>37</v>
      </c>
      <c r="R9960" t="s">
        <v>83324</v>
      </c>
      <c r="V9960">
        <v>4987035050155</v>
      </c>
      <c r="Y9960">
        <v>20031231</v>
      </c>
    </row>
    <row r="9961" spans="1:47" x14ac:dyDescent="0.45">
      <c r="A9961" s="2" t="s">
        <v>16</v>
      </c>
      <c r="B9961" s="2" t="s">
        <v>47668</v>
      </c>
      <c r="C9961" s="3">
        <v>14987035050312</v>
      </c>
      <c r="D9961" s="3">
        <v>1</v>
      </c>
      <c r="E9961" s="2" t="s">
        <v>22</v>
      </c>
      <c r="F9961" s="2">
        <v>1</v>
      </c>
      <c r="G9961" s="2" t="s">
        <v>22</v>
      </c>
      <c r="H9961" s="2" t="s">
        <v>14</v>
      </c>
      <c r="I9961" s="2" t="s">
        <v>47665</v>
      </c>
      <c r="J9961" s="2" t="s">
        <v>47666</v>
      </c>
      <c r="K9961" s="2" t="s">
        <v>47665</v>
      </c>
      <c r="L9961" s="2">
        <v>20100630</v>
      </c>
      <c r="M9961" s="2" t="s">
        <v>47667</v>
      </c>
      <c r="N9961" s="2" t="s">
        <v>177</v>
      </c>
      <c r="O9961" s="2" t="s">
        <v>315</v>
      </c>
      <c r="P9961" s="2">
        <v>1</v>
      </c>
      <c r="Q9961" s="2" t="s">
        <v>37</v>
      </c>
      <c r="R9961" s="2" t="s">
        <v>83324</v>
      </c>
      <c r="S9961" s="2"/>
      <c r="T9961" s="2"/>
      <c r="U9961" s="3"/>
      <c r="V9961" s="2">
        <v>4987035050353</v>
      </c>
      <c r="W9961" s="3"/>
      <c r="X9961" s="2">
        <v>24987035050319</v>
      </c>
      <c r="Y9961" s="2">
        <v>20091001</v>
      </c>
      <c r="Z9961" s="2"/>
      <c r="AA9961" s="2"/>
      <c r="AB9961" s="2"/>
      <c r="AC9961" s="2"/>
      <c r="AD9961" s="2"/>
      <c r="AE9961" s="2"/>
      <c r="AF9961" s="2"/>
      <c r="AG9961" s="2"/>
      <c r="AH9961" s="2"/>
      <c r="AI9961" s="2"/>
      <c r="AJ9961" s="2"/>
      <c r="AK9961" s="2"/>
      <c r="AL9961" s="2"/>
      <c r="AM9961" s="2"/>
      <c r="AN9961" s="2"/>
      <c r="AO9961" s="2"/>
      <c r="AP9961" s="2"/>
      <c r="AQ9961" s="2"/>
      <c r="AR9961" s="2"/>
      <c r="AS9961" s="2"/>
      <c r="AT9961" s="2"/>
      <c r="AU9961" s="2"/>
    </row>
    <row r="9962" spans="1:47" x14ac:dyDescent="0.45">
      <c r="A9962" t="s">
        <v>16</v>
      </c>
      <c r="B9962" t="s">
        <v>47668</v>
      </c>
      <c r="C9962" s="1">
        <v>14987035060519</v>
      </c>
      <c r="D9962" s="1">
        <v>1</v>
      </c>
      <c r="E9962" t="s">
        <v>22</v>
      </c>
      <c r="F9962">
        <v>1</v>
      </c>
      <c r="G9962" t="s">
        <v>22</v>
      </c>
      <c r="H9962" t="s">
        <v>14</v>
      </c>
      <c r="I9962" t="s">
        <v>47665</v>
      </c>
      <c r="J9962" t="s">
        <v>47666</v>
      </c>
      <c r="K9962" t="s">
        <v>47665</v>
      </c>
      <c r="L9962">
        <v>20100630</v>
      </c>
      <c r="M9962" t="s">
        <v>47667</v>
      </c>
      <c r="N9962" t="s">
        <v>177</v>
      </c>
      <c r="O9962" t="s">
        <v>315</v>
      </c>
      <c r="P9962">
        <v>1</v>
      </c>
      <c r="Q9962" t="s">
        <v>37</v>
      </c>
      <c r="R9962" t="s">
        <v>83324</v>
      </c>
      <c r="V9962">
        <v>4987035050353</v>
      </c>
      <c r="Y9962">
        <v>20031031</v>
      </c>
    </row>
    <row r="9963" spans="1:47" x14ac:dyDescent="0.45">
      <c r="A9963" s="2" t="s">
        <v>16</v>
      </c>
      <c r="B9963" s="2" t="s">
        <v>47672</v>
      </c>
      <c r="C9963" s="3">
        <v>14987035050213</v>
      </c>
      <c r="D9963" s="3">
        <v>1</v>
      </c>
      <c r="E9963" s="2" t="s">
        <v>22</v>
      </c>
      <c r="F9963" s="2">
        <v>1</v>
      </c>
      <c r="G9963" s="2" t="s">
        <v>22</v>
      </c>
      <c r="H9963" s="2" t="s">
        <v>14</v>
      </c>
      <c r="I9963" s="2" t="s">
        <v>47669</v>
      </c>
      <c r="J9963" s="2" t="s">
        <v>47670</v>
      </c>
      <c r="K9963" s="2" t="s">
        <v>47669</v>
      </c>
      <c r="L9963" s="2">
        <v>20100630</v>
      </c>
      <c r="M9963" s="2" t="s">
        <v>47671</v>
      </c>
      <c r="N9963" s="2" t="s">
        <v>177</v>
      </c>
      <c r="O9963" s="2" t="s">
        <v>315</v>
      </c>
      <c r="P9963" s="2">
        <v>1</v>
      </c>
      <c r="Q9963" s="2" t="s">
        <v>37</v>
      </c>
      <c r="R9963" s="2" t="s">
        <v>83324</v>
      </c>
      <c r="S9963" s="2"/>
      <c r="T9963" s="2"/>
      <c r="U9963" s="3"/>
      <c r="V9963" s="2">
        <v>4987035050254</v>
      </c>
      <c r="W9963" s="3"/>
      <c r="X9963" s="2">
        <v>24987035050210</v>
      </c>
      <c r="Y9963" s="2">
        <v>20091001</v>
      </c>
      <c r="Z9963" s="2"/>
      <c r="AA9963" s="2"/>
      <c r="AB9963" s="2"/>
      <c r="AC9963" s="2"/>
      <c r="AD9963" s="2"/>
      <c r="AE9963" s="2"/>
      <c r="AF9963" s="2"/>
      <c r="AG9963" s="2"/>
      <c r="AH9963" s="2"/>
      <c r="AI9963" s="2"/>
      <c r="AJ9963" s="2"/>
      <c r="AK9963" s="2"/>
      <c r="AL9963" s="2"/>
      <c r="AM9963" s="2"/>
      <c r="AN9963" s="2"/>
      <c r="AO9963" s="2"/>
      <c r="AP9963" s="2"/>
      <c r="AQ9963" s="2"/>
      <c r="AR9963" s="2"/>
      <c r="AS9963" s="2"/>
      <c r="AT9963" s="2"/>
      <c r="AU9963" s="2"/>
    </row>
    <row r="9964" spans="1:47" x14ac:dyDescent="0.45">
      <c r="A9964" t="s">
        <v>16</v>
      </c>
      <c r="B9964" t="s">
        <v>47672</v>
      </c>
      <c r="C9964" s="1">
        <v>14987035060113</v>
      </c>
      <c r="D9964" s="1">
        <v>1</v>
      </c>
      <c r="E9964" t="s">
        <v>22</v>
      </c>
      <c r="F9964">
        <v>1</v>
      </c>
      <c r="G9964" t="s">
        <v>22</v>
      </c>
      <c r="H9964" t="s">
        <v>14</v>
      </c>
      <c r="I9964" t="s">
        <v>47669</v>
      </c>
      <c r="J9964" t="s">
        <v>47670</v>
      </c>
      <c r="K9964" t="s">
        <v>47669</v>
      </c>
      <c r="L9964">
        <v>20100630</v>
      </c>
      <c r="M9964" t="s">
        <v>47671</v>
      </c>
      <c r="N9964" t="s">
        <v>177</v>
      </c>
      <c r="O9964" t="s">
        <v>315</v>
      </c>
      <c r="P9964">
        <v>1</v>
      </c>
      <c r="Q9964" t="s">
        <v>37</v>
      </c>
      <c r="R9964" t="s">
        <v>83324</v>
      </c>
      <c r="V9964">
        <v>4987035050254</v>
      </c>
      <c r="Y9964">
        <v>20031031</v>
      </c>
    </row>
    <row r="9965" spans="1:47" x14ac:dyDescent="0.45">
      <c r="A9965" s="2" t="s">
        <v>16</v>
      </c>
      <c r="B9965" s="2" t="s">
        <v>47675</v>
      </c>
      <c r="C9965" s="3">
        <v>14987035020810</v>
      </c>
      <c r="D9965" s="3">
        <v>1</v>
      </c>
      <c r="E9965" s="2" t="s">
        <v>22</v>
      </c>
      <c r="F9965" s="2">
        <v>1</v>
      </c>
      <c r="G9965" s="2" t="s">
        <v>22</v>
      </c>
      <c r="H9965" s="2" t="s">
        <v>14</v>
      </c>
      <c r="I9965" s="2" t="s">
        <v>47673</v>
      </c>
      <c r="J9965" s="2" t="s">
        <v>47674</v>
      </c>
      <c r="K9965" s="2" t="s">
        <v>47673</v>
      </c>
      <c r="L9965" s="2">
        <v>20120331</v>
      </c>
      <c r="M9965" s="2" t="s">
        <v>2550</v>
      </c>
      <c r="N9965" s="2" t="s">
        <v>177</v>
      </c>
      <c r="O9965" s="2" t="s">
        <v>315</v>
      </c>
      <c r="P9965" s="2">
        <v>1</v>
      </c>
      <c r="Q9965" s="2" t="s">
        <v>37</v>
      </c>
      <c r="R9965" s="2" t="s">
        <v>83324</v>
      </c>
      <c r="S9965" s="2"/>
      <c r="T9965" s="2"/>
      <c r="U9965" s="3"/>
      <c r="V9965" s="2">
        <v>4987035050155</v>
      </c>
      <c r="W9965" s="3"/>
      <c r="X9965" s="2">
        <v>24987035020817</v>
      </c>
      <c r="Y9965" s="2">
        <v>20110331</v>
      </c>
      <c r="Z9965" s="2"/>
      <c r="AA9965" s="2"/>
      <c r="AB9965" s="2"/>
      <c r="AC9965" s="2"/>
      <c r="AD9965" s="2"/>
      <c r="AE9965" s="2"/>
      <c r="AF9965" s="2"/>
      <c r="AG9965" s="2"/>
      <c r="AH9965" s="2"/>
      <c r="AI9965" s="2"/>
      <c r="AJ9965" s="2"/>
      <c r="AK9965" s="2"/>
      <c r="AL9965" s="2"/>
      <c r="AM9965" s="2"/>
      <c r="AN9965" s="2"/>
      <c r="AO9965" s="2"/>
      <c r="AP9965" s="2"/>
      <c r="AQ9965" s="2"/>
      <c r="AR9965" s="2"/>
      <c r="AS9965" s="2"/>
      <c r="AT9965" s="2"/>
      <c r="AU9965" s="2"/>
    </row>
    <row r="9966" spans="1:47" x14ac:dyDescent="0.45">
      <c r="A9966" t="s">
        <v>16</v>
      </c>
      <c r="B9966" t="s">
        <v>47678</v>
      </c>
      <c r="C9966" s="1">
        <v>14987035020711</v>
      </c>
      <c r="D9966" s="1">
        <v>1</v>
      </c>
      <c r="E9966" t="s">
        <v>22</v>
      </c>
      <c r="F9966">
        <v>1</v>
      </c>
      <c r="G9966" t="s">
        <v>22</v>
      </c>
      <c r="H9966" t="s">
        <v>14</v>
      </c>
      <c r="I9966" t="s">
        <v>47676</v>
      </c>
      <c r="J9966" t="s">
        <v>47677</v>
      </c>
      <c r="K9966" t="s">
        <v>47676</v>
      </c>
      <c r="L9966">
        <v>20150331</v>
      </c>
      <c r="M9966" t="s">
        <v>47667</v>
      </c>
      <c r="N9966" t="s">
        <v>177</v>
      </c>
      <c r="O9966" t="s">
        <v>315</v>
      </c>
      <c r="P9966">
        <v>1</v>
      </c>
      <c r="Q9966" t="s">
        <v>37</v>
      </c>
      <c r="R9966" t="s">
        <v>83324</v>
      </c>
      <c r="V9966">
        <v>4987035050353</v>
      </c>
      <c r="X9966">
        <v>24987035020718</v>
      </c>
    </row>
    <row r="9967" spans="1:47" x14ac:dyDescent="0.45">
      <c r="A9967" s="2" t="s">
        <v>16</v>
      </c>
      <c r="B9967" s="2" t="s">
        <v>47681</v>
      </c>
      <c r="C9967" s="3">
        <v>14987035020612</v>
      </c>
      <c r="D9967" s="3">
        <v>1</v>
      </c>
      <c r="E9967" s="2" t="s">
        <v>22</v>
      </c>
      <c r="F9967" s="2">
        <v>1</v>
      </c>
      <c r="G9967" s="2" t="s">
        <v>22</v>
      </c>
      <c r="H9967" s="2" t="s">
        <v>14</v>
      </c>
      <c r="I9967" s="2" t="s">
        <v>47679</v>
      </c>
      <c r="J9967" s="2" t="s">
        <v>47680</v>
      </c>
      <c r="K9967" s="2" t="s">
        <v>47679</v>
      </c>
      <c r="L9967" s="2">
        <v>20150331</v>
      </c>
      <c r="M9967" s="2" t="s">
        <v>47671</v>
      </c>
      <c r="N9967" s="2" t="s">
        <v>177</v>
      </c>
      <c r="O9967" s="2" t="s">
        <v>315</v>
      </c>
      <c r="P9967" s="2">
        <v>1</v>
      </c>
      <c r="Q9967" s="2" t="s">
        <v>37</v>
      </c>
      <c r="R9967" s="2" t="s">
        <v>83324</v>
      </c>
      <c r="S9967" s="2"/>
      <c r="T9967" s="2"/>
      <c r="U9967" s="3"/>
      <c r="V9967" s="2">
        <v>4987035050254</v>
      </c>
      <c r="W9967" s="3"/>
      <c r="X9967" s="2">
        <v>24987035020619</v>
      </c>
      <c r="Y9967" s="2"/>
      <c r="Z9967" s="2"/>
      <c r="AA9967" s="2"/>
      <c r="AB9967" s="2"/>
      <c r="AC9967" s="2"/>
      <c r="AD9967" s="2"/>
      <c r="AE9967" s="2"/>
      <c r="AF9967" s="2"/>
      <c r="AG9967" s="2"/>
      <c r="AH9967" s="2"/>
      <c r="AI9967" s="2"/>
      <c r="AJ9967" s="2"/>
      <c r="AK9967" s="2"/>
      <c r="AL9967" s="2"/>
      <c r="AM9967" s="2"/>
      <c r="AN9967" s="2"/>
      <c r="AO9967" s="2"/>
      <c r="AP9967" s="2"/>
      <c r="AQ9967" s="2"/>
      <c r="AR9967" s="2"/>
      <c r="AS9967" s="2"/>
      <c r="AT9967" s="2"/>
      <c r="AU9967" s="2"/>
    </row>
    <row r="9968" spans="1:47" x14ac:dyDescent="0.45">
      <c r="A9968" t="s">
        <v>16</v>
      </c>
      <c r="B9968" t="s">
        <v>47684</v>
      </c>
      <c r="C9968" s="1">
        <v>14987035060915</v>
      </c>
      <c r="D9968" s="1">
        <v>1</v>
      </c>
      <c r="E9968" t="s">
        <v>22</v>
      </c>
      <c r="F9968">
        <v>1</v>
      </c>
      <c r="G9968" t="s">
        <v>22</v>
      </c>
      <c r="H9968" t="s">
        <v>14</v>
      </c>
      <c r="I9968" t="s">
        <v>47682</v>
      </c>
      <c r="J9968" t="s">
        <v>47683</v>
      </c>
      <c r="K9968" t="s">
        <v>47682</v>
      </c>
      <c r="L9968">
        <v>20100331</v>
      </c>
      <c r="M9968" t="s">
        <v>42500</v>
      </c>
      <c r="N9968" t="s">
        <v>177</v>
      </c>
      <c r="O9968" t="s">
        <v>315</v>
      </c>
      <c r="P9968">
        <v>1</v>
      </c>
      <c r="Q9968" t="s">
        <v>37</v>
      </c>
      <c r="R9968" t="s">
        <v>83324</v>
      </c>
      <c r="V9968">
        <v>4987035060956</v>
      </c>
      <c r="X9968">
        <v>24987035060912</v>
      </c>
      <c r="Y9968">
        <v>20090319</v>
      </c>
    </row>
    <row r="9969" spans="1:47" x14ac:dyDescent="0.45">
      <c r="A9969" s="2" t="s">
        <v>86</v>
      </c>
      <c r="B9969" s="2" t="s">
        <v>3405</v>
      </c>
      <c r="C9969" s="3">
        <v>14987222615256</v>
      </c>
      <c r="D9969" s="3">
        <v>1</v>
      </c>
      <c r="E9969" s="2" t="s">
        <v>1070</v>
      </c>
      <c r="F9969" s="2">
        <v>1</v>
      </c>
      <c r="G9969" s="2" t="s">
        <v>1070</v>
      </c>
      <c r="H9969" s="2" t="s">
        <v>84</v>
      </c>
      <c r="I9969" s="2" t="s">
        <v>3402</v>
      </c>
      <c r="J9969" s="2" t="s">
        <v>3403</v>
      </c>
      <c r="K9969" s="2" t="s">
        <v>3402</v>
      </c>
      <c r="L9969" s="2"/>
      <c r="M9969" s="2" t="s">
        <v>3404</v>
      </c>
      <c r="N9969" s="2" t="s">
        <v>36</v>
      </c>
      <c r="O9969" s="2"/>
      <c r="P9969" s="2"/>
      <c r="Q9969" s="2"/>
      <c r="R9969" s="2" t="s">
        <v>83320</v>
      </c>
      <c r="S9969" s="2"/>
      <c r="T9969" s="2"/>
      <c r="U9969" s="3"/>
      <c r="V9969" s="2">
        <v>4987222615662</v>
      </c>
      <c r="W9969" s="3"/>
      <c r="X9969" s="2">
        <v>24987222615253</v>
      </c>
      <c r="Y9969" s="2"/>
      <c r="Z9969" s="2"/>
      <c r="AA9969" s="2"/>
      <c r="AB9969" s="2"/>
      <c r="AC9969" s="2"/>
      <c r="AD9969" s="2"/>
      <c r="AE9969" s="2"/>
      <c r="AF9969" s="2"/>
      <c r="AG9969" s="2"/>
      <c r="AH9969" s="2"/>
      <c r="AI9969" s="2"/>
      <c r="AJ9969" s="2"/>
      <c r="AK9969" s="2"/>
      <c r="AL9969" s="2"/>
      <c r="AM9969" s="2"/>
      <c r="AN9969" s="2"/>
      <c r="AO9969" s="2"/>
      <c r="AP9969" s="2"/>
      <c r="AQ9969" s="2"/>
      <c r="AR9969" s="2"/>
      <c r="AS9969" s="2"/>
      <c r="AT9969" s="2"/>
      <c r="AU9969" s="2"/>
    </row>
    <row r="9970" spans="1:47" x14ac:dyDescent="0.45">
      <c r="A9970" t="s">
        <v>86</v>
      </c>
      <c r="B9970" t="s">
        <v>3409</v>
      </c>
      <c r="C9970" s="1">
        <v>14987222615478</v>
      </c>
      <c r="D9970" s="1">
        <v>1</v>
      </c>
      <c r="E9970" t="s">
        <v>1070</v>
      </c>
      <c r="F9970">
        <v>1</v>
      </c>
      <c r="G9970" t="s">
        <v>1070</v>
      </c>
      <c r="H9970" t="s">
        <v>84</v>
      </c>
      <c r="I9970" t="s">
        <v>3406</v>
      </c>
      <c r="J9970" t="s">
        <v>3407</v>
      </c>
      <c r="K9970" t="s">
        <v>3406</v>
      </c>
      <c r="M9970" t="s">
        <v>3408</v>
      </c>
      <c r="N9970" t="s">
        <v>36</v>
      </c>
      <c r="R9970" t="s">
        <v>83320</v>
      </c>
      <c r="V9970">
        <v>4987222615747</v>
      </c>
      <c r="X9970">
        <v>24987222615475</v>
      </c>
    </row>
    <row r="9971" spans="1:47" x14ac:dyDescent="0.45">
      <c r="A9971" s="2" t="s">
        <v>86</v>
      </c>
      <c r="B9971" s="2" t="s">
        <v>3409</v>
      </c>
      <c r="C9971" s="3">
        <v>14987222615546</v>
      </c>
      <c r="D9971" s="3">
        <v>10</v>
      </c>
      <c r="E9971" s="2" t="s">
        <v>1070</v>
      </c>
      <c r="F9971" s="2">
        <v>1</v>
      </c>
      <c r="G9971" s="2" t="s">
        <v>1070</v>
      </c>
      <c r="H9971" s="2" t="s">
        <v>84</v>
      </c>
      <c r="I9971" s="2" t="s">
        <v>3406</v>
      </c>
      <c r="J9971" s="2" t="s">
        <v>3407</v>
      </c>
      <c r="K9971" s="2" t="s">
        <v>3406</v>
      </c>
      <c r="L9971" s="2"/>
      <c r="M9971" s="2" t="s">
        <v>3408</v>
      </c>
      <c r="N9971" s="2" t="s">
        <v>36</v>
      </c>
      <c r="O9971" s="2"/>
      <c r="P9971" s="2"/>
      <c r="Q9971" s="2"/>
      <c r="R9971" s="2" t="s">
        <v>83320</v>
      </c>
      <c r="S9971" s="2"/>
      <c r="T9971" s="2"/>
      <c r="U9971" s="3"/>
      <c r="V9971" s="2">
        <v>4987222615747</v>
      </c>
      <c r="W9971" s="3"/>
      <c r="X9971" s="2">
        <v>24987222615543</v>
      </c>
      <c r="Y9971" s="2"/>
      <c r="Z9971" s="2"/>
      <c r="AA9971" s="2"/>
      <c r="AB9971" s="2"/>
      <c r="AC9971" s="2"/>
      <c r="AD9971" s="2"/>
      <c r="AE9971" s="2"/>
      <c r="AF9971" s="2"/>
      <c r="AG9971" s="2"/>
      <c r="AH9971" s="2"/>
      <c r="AI9971" s="2"/>
      <c r="AJ9971" s="2"/>
      <c r="AK9971" s="2"/>
      <c r="AL9971" s="2"/>
      <c r="AM9971" s="2"/>
      <c r="AN9971" s="2"/>
      <c r="AO9971" s="2"/>
      <c r="AP9971" s="2"/>
      <c r="AQ9971" s="2"/>
      <c r="AR9971" s="2"/>
      <c r="AS9971" s="2"/>
      <c r="AT9971" s="2"/>
      <c r="AU9971" s="2"/>
    </row>
    <row r="9972" spans="1:47" x14ac:dyDescent="0.45">
      <c r="A9972" t="s">
        <v>52</v>
      </c>
      <c r="B9972" t="s">
        <v>1175</v>
      </c>
      <c r="C9972" s="1">
        <v>14987246718216</v>
      </c>
      <c r="D9972" s="1">
        <v>30</v>
      </c>
      <c r="E9972" t="s">
        <v>53</v>
      </c>
      <c r="F9972">
        <v>6</v>
      </c>
      <c r="G9972" t="s">
        <v>53</v>
      </c>
      <c r="H9972" t="s">
        <v>50</v>
      </c>
      <c r="I9972" t="s">
        <v>1172</v>
      </c>
      <c r="J9972" t="s">
        <v>1173</v>
      </c>
      <c r="K9972" t="s">
        <v>1172</v>
      </c>
      <c r="M9972" t="s">
        <v>1174</v>
      </c>
      <c r="N9972" t="s">
        <v>51</v>
      </c>
      <c r="R9972" t="s">
        <v>83320</v>
      </c>
      <c r="V9972">
        <v>4987246918015</v>
      </c>
    </row>
    <row r="9973" spans="1:47" x14ac:dyDescent="0.45">
      <c r="A9973" s="2" t="s">
        <v>52</v>
      </c>
      <c r="B9973" s="2" t="s">
        <v>1179</v>
      </c>
      <c r="C9973" s="3">
        <v>14987246718223</v>
      </c>
      <c r="D9973" s="3">
        <v>30</v>
      </c>
      <c r="E9973" s="2" t="s">
        <v>53</v>
      </c>
      <c r="F9973" s="2">
        <v>6</v>
      </c>
      <c r="G9973" s="2" t="s">
        <v>53</v>
      </c>
      <c r="H9973" s="2" t="s">
        <v>50</v>
      </c>
      <c r="I9973" s="2" t="s">
        <v>1176</v>
      </c>
      <c r="J9973" s="2" t="s">
        <v>1177</v>
      </c>
      <c r="K9973" s="2" t="s">
        <v>1176</v>
      </c>
      <c r="L9973" s="2"/>
      <c r="M9973" s="2" t="s">
        <v>1178</v>
      </c>
      <c r="N9973" s="2" t="s">
        <v>51</v>
      </c>
      <c r="O9973" s="2"/>
      <c r="P9973" s="2"/>
      <c r="Q9973" s="2"/>
      <c r="R9973" s="2" t="s">
        <v>83320</v>
      </c>
      <c r="S9973" s="2"/>
      <c r="T9973" s="2"/>
      <c r="U9973" s="3"/>
      <c r="V9973" s="2">
        <v>4987246918022</v>
      </c>
      <c r="W9973" s="3"/>
      <c r="X9973" s="2"/>
      <c r="Y9973" s="2"/>
      <c r="Z9973" s="2"/>
      <c r="AA9973" s="2"/>
      <c r="AB9973" s="2"/>
      <c r="AC9973" s="2"/>
      <c r="AD9973" s="2"/>
      <c r="AE9973" s="2"/>
      <c r="AF9973" s="2"/>
      <c r="AG9973" s="2"/>
      <c r="AH9973" s="2"/>
      <c r="AI9973" s="2"/>
      <c r="AJ9973" s="2"/>
      <c r="AK9973" s="2"/>
      <c r="AL9973" s="2"/>
      <c r="AM9973" s="2"/>
      <c r="AN9973" s="2"/>
      <c r="AO9973" s="2"/>
      <c r="AP9973" s="2"/>
      <c r="AQ9973" s="2"/>
      <c r="AR9973" s="2"/>
      <c r="AS9973" s="2"/>
      <c r="AT9973" s="2"/>
      <c r="AU9973" s="2"/>
    </row>
    <row r="9974" spans="1:47" x14ac:dyDescent="0.45">
      <c r="A9974" t="s">
        <v>52</v>
      </c>
      <c r="B9974" t="s">
        <v>72434</v>
      </c>
      <c r="C9974" s="1">
        <v>14987173000477</v>
      </c>
      <c r="D9974" s="1">
        <v>100</v>
      </c>
      <c r="E9974" t="s">
        <v>53</v>
      </c>
      <c r="F9974">
        <v>10</v>
      </c>
      <c r="G9974" t="s">
        <v>53</v>
      </c>
      <c r="H9974" t="s">
        <v>50</v>
      </c>
      <c r="I9974" t="s">
        <v>72432</v>
      </c>
      <c r="J9974" t="s">
        <v>72433</v>
      </c>
      <c r="K9974" t="s">
        <v>72432</v>
      </c>
      <c r="M9974" t="s">
        <v>1182</v>
      </c>
      <c r="N9974" t="s">
        <v>51</v>
      </c>
      <c r="R9974" t="s">
        <v>83320</v>
      </c>
      <c r="V9974">
        <v>4987173015016</v>
      </c>
      <c r="X9974">
        <v>24987173000474</v>
      </c>
    </row>
    <row r="9975" spans="1:47" x14ac:dyDescent="0.45">
      <c r="A9975" s="2" t="s">
        <v>52</v>
      </c>
      <c r="B9975" s="2" t="s">
        <v>72434</v>
      </c>
      <c r="C9975" s="3">
        <v>14987173000675</v>
      </c>
      <c r="D9975" s="3">
        <v>500</v>
      </c>
      <c r="E9975" s="2" t="s">
        <v>53</v>
      </c>
      <c r="F9975" s="2">
        <v>10</v>
      </c>
      <c r="G9975" s="2" t="s">
        <v>53</v>
      </c>
      <c r="H9975" s="2" t="s">
        <v>50</v>
      </c>
      <c r="I9975" s="2" t="s">
        <v>72432</v>
      </c>
      <c r="J9975" s="2" t="s">
        <v>72433</v>
      </c>
      <c r="K9975" s="2" t="s">
        <v>72432</v>
      </c>
      <c r="L9975" s="2"/>
      <c r="M9975" s="2" t="s">
        <v>1182</v>
      </c>
      <c r="N9975" s="2" t="s">
        <v>51</v>
      </c>
      <c r="O9975" s="2"/>
      <c r="P9975" s="2"/>
      <c r="Q9975" s="2"/>
      <c r="R9975" s="2" t="s">
        <v>83320</v>
      </c>
      <c r="S9975" s="2"/>
      <c r="T9975" s="2"/>
      <c r="U9975" s="3"/>
      <c r="V9975" s="2">
        <v>4987173015016</v>
      </c>
      <c r="W9975" s="3"/>
      <c r="X9975" s="2">
        <v>24987173000672</v>
      </c>
      <c r="Y9975" s="2"/>
      <c r="Z9975" s="2"/>
      <c r="AA9975" s="2"/>
      <c r="AB9975" s="2"/>
      <c r="AC9975" s="2"/>
      <c r="AD9975" s="2"/>
      <c r="AE9975" s="2"/>
      <c r="AF9975" s="2"/>
      <c r="AG9975" s="2"/>
      <c r="AH9975" s="2"/>
      <c r="AI9975" s="2"/>
      <c r="AJ9975" s="2"/>
      <c r="AK9975" s="2"/>
      <c r="AL9975" s="2"/>
      <c r="AM9975" s="2"/>
      <c r="AN9975" s="2"/>
      <c r="AO9975" s="2"/>
      <c r="AP9975" s="2"/>
      <c r="AQ9975" s="2"/>
      <c r="AR9975" s="2"/>
      <c r="AS9975" s="2"/>
      <c r="AT9975" s="2"/>
      <c r="AU9975" s="2"/>
    </row>
    <row r="9976" spans="1:47" x14ac:dyDescent="0.45">
      <c r="A9976" t="s">
        <v>52</v>
      </c>
      <c r="B9976" t="s">
        <v>72435</v>
      </c>
      <c r="C9976" s="1">
        <v>14987173000729</v>
      </c>
      <c r="D9976" s="1">
        <v>630</v>
      </c>
      <c r="E9976" t="s">
        <v>53</v>
      </c>
      <c r="F9976">
        <v>21</v>
      </c>
      <c r="G9976" t="s">
        <v>53</v>
      </c>
      <c r="H9976" t="s">
        <v>50</v>
      </c>
      <c r="I9976" t="s">
        <v>72432</v>
      </c>
      <c r="J9976" t="s">
        <v>72433</v>
      </c>
      <c r="K9976" t="s">
        <v>72432</v>
      </c>
      <c r="M9976" t="s">
        <v>1182</v>
      </c>
      <c r="N9976" t="s">
        <v>51</v>
      </c>
      <c r="R9976" t="s">
        <v>83320</v>
      </c>
      <c r="V9976">
        <v>4987173015047</v>
      </c>
      <c r="X9976">
        <v>24987173000726</v>
      </c>
    </row>
    <row r="9977" spans="1:47" x14ac:dyDescent="0.45">
      <c r="A9977" s="2" t="s">
        <v>56</v>
      </c>
      <c r="B9977" s="2" t="s">
        <v>72436</v>
      </c>
      <c r="C9977" s="3">
        <v>14987173000804</v>
      </c>
      <c r="D9977" s="3">
        <v>500</v>
      </c>
      <c r="E9977" s="2" t="s">
        <v>53</v>
      </c>
      <c r="F9977" s="2">
        <v>500</v>
      </c>
      <c r="G9977" s="2" t="s">
        <v>53</v>
      </c>
      <c r="H9977" s="2" t="s">
        <v>50</v>
      </c>
      <c r="I9977" s="2" t="s">
        <v>72432</v>
      </c>
      <c r="J9977" s="2" t="s">
        <v>72433</v>
      </c>
      <c r="K9977" s="2" t="s">
        <v>72432</v>
      </c>
      <c r="L9977" s="2"/>
      <c r="M9977" s="2" t="s">
        <v>1182</v>
      </c>
      <c r="N9977" s="2" t="s">
        <v>51</v>
      </c>
      <c r="O9977" s="2"/>
      <c r="P9977" s="2"/>
      <c r="Q9977" s="2"/>
      <c r="R9977" s="2" t="s">
        <v>83320</v>
      </c>
      <c r="S9977" s="2"/>
      <c r="T9977" s="2"/>
      <c r="U9977" s="3"/>
      <c r="V9977" s="2">
        <v>4987173015122</v>
      </c>
      <c r="W9977" s="3"/>
      <c r="X9977" s="2">
        <v>24987173000801</v>
      </c>
      <c r="Y9977" s="2"/>
      <c r="Z9977" s="2"/>
      <c r="AA9977" s="2"/>
      <c r="AB9977" s="2"/>
      <c r="AC9977" s="2"/>
      <c r="AD9977" s="2"/>
      <c r="AE9977" s="2"/>
      <c r="AF9977" s="2"/>
      <c r="AG9977" s="2"/>
      <c r="AH9977" s="2"/>
      <c r="AI9977" s="2"/>
      <c r="AJ9977" s="2"/>
      <c r="AK9977" s="2"/>
      <c r="AL9977" s="2"/>
      <c r="AM9977" s="2"/>
      <c r="AN9977" s="2"/>
      <c r="AO9977" s="2"/>
      <c r="AP9977" s="2"/>
      <c r="AQ9977" s="2"/>
      <c r="AR9977" s="2"/>
      <c r="AS9977" s="2"/>
      <c r="AT9977" s="2"/>
      <c r="AU9977" s="2"/>
    </row>
    <row r="9978" spans="1:47" x14ac:dyDescent="0.45">
      <c r="A9978" t="s">
        <v>56</v>
      </c>
      <c r="B9978" t="s">
        <v>46621</v>
      </c>
      <c r="C9978" s="1">
        <v>14987032052159</v>
      </c>
      <c r="D9978" s="1">
        <v>500</v>
      </c>
      <c r="E9978" t="s">
        <v>87</v>
      </c>
      <c r="F9978">
        <v>500</v>
      </c>
      <c r="G9978" t="s">
        <v>87</v>
      </c>
      <c r="H9978" t="s">
        <v>50</v>
      </c>
      <c r="I9978" t="s">
        <v>46618</v>
      </c>
      <c r="J9978" t="s">
        <v>46619</v>
      </c>
      <c r="K9978" t="s">
        <v>46618</v>
      </c>
      <c r="M9978" t="s">
        <v>570</v>
      </c>
      <c r="N9978" t="s">
        <v>177</v>
      </c>
      <c r="R9978" t="s">
        <v>83320</v>
      </c>
      <c r="V9978">
        <v>4987032052107</v>
      </c>
      <c r="X9978">
        <v>24987032052156</v>
      </c>
    </row>
    <row r="9979" spans="1:47" x14ac:dyDescent="0.45">
      <c r="A9979" s="2" t="s">
        <v>561</v>
      </c>
      <c r="B9979" s="2" t="s">
        <v>46620</v>
      </c>
      <c r="C9979" s="3">
        <v>14987032052128</v>
      </c>
      <c r="D9979" s="3">
        <v>882</v>
      </c>
      <c r="E9979" s="2" t="s">
        <v>87</v>
      </c>
      <c r="F9979" s="2">
        <v>3</v>
      </c>
      <c r="G9979" s="2" t="s">
        <v>87</v>
      </c>
      <c r="H9979" s="2" t="s">
        <v>50</v>
      </c>
      <c r="I9979" s="2" t="s">
        <v>46618</v>
      </c>
      <c r="J9979" s="2" t="s">
        <v>46619</v>
      </c>
      <c r="K9979" s="2" t="s">
        <v>46618</v>
      </c>
      <c r="L9979" s="2"/>
      <c r="M9979" s="2" t="s">
        <v>570</v>
      </c>
      <c r="N9979" s="2" t="s">
        <v>177</v>
      </c>
      <c r="O9979" s="2"/>
      <c r="P9979" s="2"/>
      <c r="Q9979" s="2"/>
      <c r="R9979" s="2" t="s">
        <v>83320</v>
      </c>
      <c r="S9979" s="2"/>
      <c r="T9979" s="2">
        <v>3</v>
      </c>
      <c r="U9979" s="3"/>
      <c r="V9979" s="2">
        <v>4987032052008</v>
      </c>
      <c r="W9979" s="3"/>
      <c r="X9979" s="2">
        <v>24987032052125</v>
      </c>
      <c r="Y9979" s="2"/>
      <c r="Z9979" s="2"/>
      <c r="AA9979" s="2"/>
      <c r="AB9979" s="2"/>
      <c r="AC9979" s="2"/>
      <c r="AD9979" s="2"/>
      <c r="AE9979" s="2"/>
      <c r="AF9979" s="2"/>
      <c r="AG9979" s="2"/>
      <c r="AH9979" s="2"/>
      <c r="AI9979" s="2"/>
      <c r="AJ9979" s="2"/>
      <c r="AK9979" s="2"/>
      <c r="AL9979" s="2"/>
      <c r="AM9979" s="2"/>
      <c r="AN9979" s="2"/>
      <c r="AO9979" s="2"/>
      <c r="AP9979" s="2"/>
      <c r="AQ9979" s="2"/>
      <c r="AR9979" s="2"/>
      <c r="AS9979" s="2"/>
      <c r="AT9979" s="2"/>
      <c r="AU9979" s="2"/>
    </row>
    <row r="9980" spans="1:47" x14ac:dyDescent="0.45">
      <c r="A9980" t="s">
        <v>561</v>
      </c>
      <c r="B9980" t="s">
        <v>46620</v>
      </c>
      <c r="C9980" s="1">
        <v>14987032052180</v>
      </c>
      <c r="D9980" s="1">
        <v>252</v>
      </c>
      <c r="E9980" t="s">
        <v>87</v>
      </c>
      <c r="F9980">
        <v>3</v>
      </c>
      <c r="G9980" t="s">
        <v>87</v>
      </c>
      <c r="H9980" t="s">
        <v>50</v>
      </c>
      <c r="I9980" t="s">
        <v>46618</v>
      </c>
      <c r="J9980" t="s">
        <v>46619</v>
      </c>
      <c r="K9980" t="s">
        <v>46618</v>
      </c>
      <c r="M9980" t="s">
        <v>570</v>
      </c>
      <c r="N9980" t="s">
        <v>177</v>
      </c>
      <c r="R9980" t="s">
        <v>83320</v>
      </c>
      <c r="T9980">
        <v>3</v>
      </c>
      <c r="V9980">
        <v>4987032052008</v>
      </c>
    </row>
    <row r="9981" spans="1:47" x14ac:dyDescent="0.45">
      <c r="A9981" s="2" t="s">
        <v>56</v>
      </c>
      <c r="B9981" s="2" t="s">
        <v>46625</v>
      </c>
      <c r="C9981" s="3">
        <v>14987032005155</v>
      </c>
      <c r="D9981" s="3">
        <v>500</v>
      </c>
      <c r="E9981" s="2" t="s">
        <v>87</v>
      </c>
      <c r="F9981" s="2">
        <v>500</v>
      </c>
      <c r="G9981" s="2" t="s">
        <v>87</v>
      </c>
      <c r="H9981" s="2" t="s">
        <v>50</v>
      </c>
      <c r="I9981" s="2" t="s">
        <v>46622</v>
      </c>
      <c r="J9981" s="2" t="s">
        <v>46623</v>
      </c>
      <c r="K9981" s="2" t="s">
        <v>46622</v>
      </c>
      <c r="L9981" s="2"/>
      <c r="M9981" s="2" t="s">
        <v>570</v>
      </c>
      <c r="N9981" s="2" t="s">
        <v>177</v>
      </c>
      <c r="O9981" s="2"/>
      <c r="P9981" s="2"/>
      <c r="Q9981" s="2"/>
      <c r="R9981" s="2" t="s">
        <v>83320</v>
      </c>
      <c r="S9981" s="2"/>
      <c r="T9981" s="2"/>
      <c r="U9981" s="3"/>
      <c r="V9981" s="2">
        <v>4987032005103</v>
      </c>
      <c r="W9981" s="3"/>
      <c r="X9981" s="2">
        <v>24987032005152</v>
      </c>
      <c r="Y9981" s="2"/>
      <c r="Z9981" s="2"/>
      <c r="AA9981" s="2"/>
      <c r="AB9981" s="2"/>
      <c r="AC9981" s="2"/>
      <c r="AD9981" s="2"/>
      <c r="AE9981" s="2"/>
      <c r="AF9981" s="2"/>
      <c r="AG9981" s="2"/>
      <c r="AH9981" s="2"/>
      <c r="AI9981" s="2"/>
      <c r="AJ9981" s="2"/>
      <c r="AK9981" s="2"/>
      <c r="AL9981" s="2"/>
      <c r="AM9981" s="2"/>
      <c r="AN9981" s="2"/>
      <c r="AO9981" s="2"/>
      <c r="AP9981" s="2"/>
      <c r="AQ9981" s="2"/>
      <c r="AR9981" s="2"/>
      <c r="AS9981" s="2"/>
      <c r="AT9981" s="2"/>
      <c r="AU9981" s="2"/>
    </row>
    <row r="9982" spans="1:47" x14ac:dyDescent="0.45">
      <c r="A9982" t="s">
        <v>561</v>
      </c>
      <c r="B9982" t="s">
        <v>46624</v>
      </c>
      <c r="C9982" s="1">
        <v>14987032005124</v>
      </c>
      <c r="D9982" s="1">
        <v>294</v>
      </c>
      <c r="E9982" t="s">
        <v>87</v>
      </c>
      <c r="F9982">
        <v>1</v>
      </c>
      <c r="G9982" t="s">
        <v>87</v>
      </c>
      <c r="H9982" t="s">
        <v>50</v>
      </c>
      <c r="I9982" t="s">
        <v>46622</v>
      </c>
      <c r="J9982" t="s">
        <v>46623</v>
      </c>
      <c r="K9982" t="s">
        <v>46622</v>
      </c>
      <c r="M9982" t="s">
        <v>570</v>
      </c>
      <c r="N9982" t="s">
        <v>177</v>
      </c>
      <c r="R9982" t="s">
        <v>83320</v>
      </c>
      <c r="T9982">
        <v>3</v>
      </c>
      <c r="V9982">
        <v>4987032005004</v>
      </c>
      <c r="X9982">
        <v>24987032005121</v>
      </c>
    </row>
    <row r="9983" spans="1:47" x14ac:dyDescent="0.45">
      <c r="A9983" s="2" t="s">
        <v>561</v>
      </c>
      <c r="B9983" s="2" t="s">
        <v>46624</v>
      </c>
      <c r="C9983" s="3">
        <v>14987032005186</v>
      </c>
      <c r="D9983" s="3">
        <v>84</v>
      </c>
      <c r="E9983" s="2" t="s">
        <v>87</v>
      </c>
      <c r="F9983" s="2">
        <v>1</v>
      </c>
      <c r="G9983" s="2" t="s">
        <v>87</v>
      </c>
      <c r="H9983" s="2" t="s">
        <v>50</v>
      </c>
      <c r="I9983" s="2" t="s">
        <v>46622</v>
      </c>
      <c r="J9983" s="2" t="s">
        <v>46623</v>
      </c>
      <c r="K9983" s="2" t="s">
        <v>46622</v>
      </c>
      <c r="L9983" s="2"/>
      <c r="M9983" s="2" t="s">
        <v>570</v>
      </c>
      <c r="N9983" s="2" t="s">
        <v>177</v>
      </c>
      <c r="O9983" s="2"/>
      <c r="P9983" s="2"/>
      <c r="Q9983" s="2"/>
      <c r="R9983" s="2" t="s">
        <v>83320</v>
      </c>
      <c r="S9983" s="2"/>
      <c r="T9983" s="2">
        <v>3</v>
      </c>
      <c r="U9983" s="3"/>
      <c r="V9983" s="2">
        <v>4987032005004</v>
      </c>
      <c r="W9983" s="3"/>
      <c r="X9983" s="2">
        <v>24987032005183</v>
      </c>
      <c r="Y9983" s="2"/>
      <c r="Z9983" s="2"/>
      <c r="AA9983" s="2"/>
      <c r="AB9983" s="2"/>
      <c r="AC9983" s="2"/>
      <c r="AD9983" s="2"/>
      <c r="AE9983" s="2"/>
      <c r="AF9983" s="2"/>
      <c r="AG9983" s="2"/>
      <c r="AH9983" s="2"/>
      <c r="AI9983" s="2"/>
      <c r="AJ9983" s="2"/>
      <c r="AK9983" s="2"/>
      <c r="AL9983" s="2"/>
      <c r="AM9983" s="2"/>
      <c r="AN9983" s="2"/>
      <c r="AO9983" s="2"/>
      <c r="AP9983" s="2"/>
      <c r="AQ9983" s="2"/>
      <c r="AR9983" s="2"/>
      <c r="AS9983" s="2"/>
      <c r="AT9983" s="2"/>
      <c r="AU9983" s="2"/>
    </row>
    <row r="9984" spans="1:47" x14ac:dyDescent="0.45">
      <c r="A9984" t="s">
        <v>561</v>
      </c>
      <c r="B9984" t="s">
        <v>46628</v>
      </c>
      <c r="C9984" s="1">
        <v>14987032005421</v>
      </c>
      <c r="D9984" s="1">
        <v>882</v>
      </c>
      <c r="E9984" t="s">
        <v>53</v>
      </c>
      <c r="F9984">
        <v>3</v>
      </c>
      <c r="G9984" t="s">
        <v>53</v>
      </c>
      <c r="H9984" t="s">
        <v>50</v>
      </c>
      <c r="I9984" t="s">
        <v>46626</v>
      </c>
      <c r="J9984" t="s">
        <v>46627</v>
      </c>
      <c r="K9984" t="s">
        <v>46626</v>
      </c>
      <c r="M9984" t="s">
        <v>92</v>
      </c>
      <c r="N9984" t="s">
        <v>51</v>
      </c>
      <c r="R9984" t="s">
        <v>83320</v>
      </c>
      <c r="T9984">
        <v>3</v>
      </c>
      <c r="V9984">
        <v>4987032005400</v>
      </c>
      <c r="X9984">
        <v>24987032005428</v>
      </c>
    </row>
    <row r="9985" spans="1:47" x14ac:dyDescent="0.45">
      <c r="A9985" s="2" t="s">
        <v>561</v>
      </c>
      <c r="B9985" s="2" t="s">
        <v>46628</v>
      </c>
      <c r="C9985" s="3">
        <v>14987032005483</v>
      </c>
      <c r="D9985" s="3">
        <v>252</v>
      </c>
      <c r="E9985" s="2" t="s">
        <v>53</v>
      </c>
      <c r="F9985" s="2">
        <v>3</v>
      </c>
      <c r="G9985" s="2" t="s">
        <v>53</v>
      </c>
      <c r="H9985" s="2" t="s">
        <v>50</v>
      </c>
      <c r="I9985" s="2" t="s">
        <v>46626</v>
      </c>
      <c r="J9985" s="2" t="s">
        <v>46627</v>
      </c>
      <c r="K9985" s="2" t="s">
        <v>46626</v>
      </c>
      <c r="L9985" s="2"/>
      <c r="M9985" s="2" t="s">
        <v>92</v>
      </c>
      <c r="N9985" s="2" t="s">
        <v>51</v>
      </c>
      <c r="O9985" s="2"/>
      <c r="P9985" s="2"/>
      <c r="Q9985" s="2"/>
      <c r="R9985" s="2" t="s">
        <v>83320</v>
      </c>
      <c r="S9985" s="2"/>
      <c r="T9985" s="2">
        <v>3</v>
      </c>
      <c r="U9985" s="3"/>
      <c r="V9985" s="2">
        <v>4987032005400</v>
      </c>
      <c r="W9985" s="3"/>
      <c r="X9985" s="2"/>
      <c r="Y9985" s="2"/>
      <c r="Z9985" s="2"/>
      <c r="AA9985" s="2"/>
      <c r="AB9985" s="2"/>
      <c r="AC9985" s="2"/>
      <c r="AD9985" s="2"/>
      <c r="AE9985" s="2"/>
      <c r="AF9985" s="2"/>
      <c r="AG9985" s="2"/>
      <c r="AH9985" s="2"/>
      <c r="AI9985" s="2"/>
      <c r="AJ9985" s="2"/>
      <c r="AK9985" s="2"/>
      <c r="AL9985" s="2"/>
      <c r="AM9985" s="2"/>
      <c r="AN9985" s="2"/>
      <c r="AO9985" s="2"/>
      <c r="AP9985" s="2"/>
      <c r="AQ9985" s="2"/>
      <c r="AR9985" s="2"/>
      <c r="AS9985" s="2"/>
      <c r="AT9985" s="2"/>
      <c r="AU9985" s="2"/>
    </row>
    <row r="9986" spans="1:47" x14ac:dyDescent="0.45">
      <c r="A9986" t="s">
        <v>56</v>
      </c>
      <c r="B9986" t="s">
        <v>46632</v>
      </c>
      <c r="C9986" s="1">
        <v>14987032015154</v>
      </c>
      <c r="D9986" s="1">
        <v>500</v>
      </c>
      <c r="E9986" t="s">
        <v>87</v>
      </c>
      <c r="F9986">
        <v>500</v>
      </c>
      <c r="G9986" t="s">
        <v>87</v>
      </c>
      <c r="H9986" t="s">
        <v>50</v>
      </c>
      <c r="I9986" t="s">
        <v>46629</v>
      </c>
      <c r="J9986" t="s">
        <v>46630</v>
      </c>
      <c r="K9986" t="s">
        <v>46629</v>
      </c>
      <c r="M9986" t="s">
        <v>570</v>
      </c>
      <c r="N9986" t="s">
        <v>177</v>
      </c>
      <c r="R9986" t="s">
        <v>83320</v>
      </c>
      <c r="V9986">
        <v>4987032015102</v>
      </c>
      <c r="X9986">
        <v>24987032015151</v>
      </c>
    </row>
    <row r="9987" spans="1:47" x14ac:dyDescent="0.45">
      <c r="A9987" s="2" t="s">
        <v>561</v>
      </c>
      <c r="B9987" s="2" t="s">
        <v>46631</v>
      </c>
      <c r="C9987" s="3">
        <v>14987032015123</v>
      </c>
      <c r="D9987" s="3">
        <v>441</v>
      </c>
      <c r="E9987" s="2" t="s">
        <v>87</v>
      </c>
      <c r="F9987" s="2">
        <v>1.5</v>
      </c>
      <c r="G9987" s="2" t="s">
        <v>87</v>
      </c>
      <c r="H9987" s="2" t="s">
        <v>50</v>
      </c>
      <c r="I9987" s="2" t="s">
        <v>46629</v>
      </c>
      <c r="J9987" s="2" t="s">
        <v>46630</v>
      </c>
      <c r="K9987" s="2" t="s">
        <v>46629</v>
      </c>
      <c r="L9987" s="2"/>
      <c r="M9987" s="2" t="s">
        <v>570</v>
      </c>
      <c r="N9987" s="2" t="s">
        <v>177</v>
      </c>
      <c r="O9987" s="2"/>
      <c r="P9987" s="2"/>
      <c r="Q9987" s="2"/>
      <c r="R9987" s="2" t="s">
        <v>83320</v>
      </c>
      <c r="S9987" s="2"/>
      <c r="T9987" s="2">
        <v>3</v>
      </c>
      <c r="U9987" s="3"/>
      <c r="V9987" s="2">
        <v>4987032015003</v>
      </c>
      <c r="W9987" s="3"/>
      <c r="X9987" s="2">
        <v>24987032015120</v>
      </c>
      <c r="Y9987" s="2"/>
      <c r="Z9987" s="2"/>
      <c r="AA9987" s="2"/>
      <c r="AB9987" s="2"/>
      <c r="AC9987" s="2"/>
      <c r="AD9987" s="2"/>
      <c r="AE9987" s="2"/>
      <c r="AF9987" s="2"/>
      <c r="AG9987" s="2"/>
      <c r="AH9987" s="2"/>
      <c r="AI9987" s="2"/>
      <c r="AJ9987" s="2"/>
      <c r="AK9987" s="2"/>
      <c r="AL9987" s="2"/>
      <c r="AM9987" s="2"/>
      <c r="AN9987" s="2"/>
      <c r="AO9987" s="2"/>
      <c r="AP9987" s="2"/>
      <c r="AQ9987" s="2"/>
      <c r="AR9987" s="2"/>
      <c r="AS9987" s="2"/>
      <c r="AT9987" s="2"/>
      <c r="AU9987" s="2"/>
    </row>
    <row r="9988" spans="1:47" x14ac:dyDescent="0.45">
      <c r="A9988" t="s">
        <v>561</v>
      </c>
      <c r="B9988" t="s">
        <v>46631</v>
      </c>
      <c r="C9988" s="1">
        <v>14987032015185</v>
      </c>
      <c r="D9988" s="1">
        <v>126</v>
      </c>
      <c r="E9988" t="s">
        <v>87</v>
      </c>
      <c r="F9988">
        <v>1.5</v>
      </c>
      <c r="G9988" t="s">
        <v>87</v>
      </c>
      <c r="H9988" t="s">
        <v>50</v>
      </c>
      <c r="I9988" t="s">
        <v>46629</v>
      </c>
      <c r="J9988" t="s">
        <v>46630</v>
      </c>
      <c r="K9988" t="s">
        <v>46629</v>
      </c>
      <c r="M9988" t="s">
        <v>570</v>
      </c>
      <c r="N9988" t="s">
        <v>177</v>
      </c>
      <c r="R9988" t="s">
        <v>83320</v>
      </c>
      <c r="T9988">
        <v>3</v>
      </c>
      <c r="V9988">
        <v>4987032015003</v>
      </c>
      <c r="X9988">
        <v>24987032015182</v>
      </c>
    </row>
    <row r="9989" spans="1:47" x14ac:dyDescent="0.45">
      <c r="A9989" s="2" t="s">
        <v>561</v>
      </c>
      <c r="B9989" s="2" t="s">
        <v>46635</v>
      </c>
      <c r="C9989" s="3">
        <v>14987032015420</v>
      </c>
      <c r="D9989" s="3">
        <v>1470</v>
      </c>
      <c r="E9989" s="2" t="s">
        <v>53</v>
      </c>
      <c r="F9989" s="2">
        <v>5</v>
      </c>
      <c r="G9989" s="2" t="s">
        <v>53</v>
      </c>
      <c r="H9989" s="2" t="s">
        <v>50</v>
      </c>
      <c r="I9989" s="2" t="s">
        <v>46633</v>
      </c>
      <c r="J9989" s="2" t="s">
        <v>46634</v>
      </c>
      <c r="K9989" s="2" t="s">
        <v>46633</v>
      </c>
      <c r="L9989" s="2"/>
      <c r="M9989" s="2" t="s">
        <v>92</v>
      </c>
      <c r="N9989" s="2" t="s">
        <v>51</v>
      </c>
      <c r="O9989" s="2"/>
      <c r="P9989" s="2"/>
      <c r="Q9989" s="2"/>
      <c r="R9989" s="2" t="s">
        <v>83320</v>
      </c>
      <c r="S9989" s="2"/>
      <c r="T9989" s="2">
        <v>3</v>
      </c>
      <c r="U9989" s="3"/>
      <c r="V9989" s="2">
        <v>4987032015409</v>
      </c>
      <c r="W9989" s="3"/>
      <c r="X9989" s="2">
        <v>24987032015427</v>
      </c>
      <c r="Y9989" s="2"/>
      <c r="Z9989" s="2"/>
      <c r="AA9989" s="2"/>
      <c r="AB9989" s="2"/>
      <c r="AC9989" s="2"/>
      <c r="AD9989" s="2"/>
      <c r="AE9989" s="2"/>
      <c r="AF9989" s="2"/>
      <c r="AG9989" s="2"/>
      <c r="AH9989" s="2"/>
      <c r="AI9989" s="2"/>
      <c r="AJ9989" s="2"/>
      <c r="AK9989" s="2"/>
      <c r="AL9989" s="2"/>
      <c r="AM9989" s="2"/>
      <c r="AN9989" s="2"/>
      <c r="AO9989" s="2"/>
      <c r="AP9989" s="2"/>
      <c r="AQ9989" s="2"/>
      <c r="AR9989" s="2"/>
      <c r="AS9989" s="2"/>
      <c r="AT9989" s="2"/>
      <c r="AU9989" s="2"/>
    </row>
    <row r="9990" spans="1:47" x14ac:dyDescent="0.45">
      <c r="A9990" t="s">
        <v>561</v>
      </c>
      <c r="B9990" t="s">
        <v>46635</v>
      </c>
      <c r="C9990" s="1">
        <v>14987032015482</v>
      </c>
      <c r="D9990" s="1">
        <v>420</v>
      </c>
      <c r="E9990" t="s">
        <v>53</v>
      </c>
      <c r="F9990">
        <v>5</v>
      </c>
      <c r="G9990" t="s">
        <v>53</v>
      </c>
      <c r="H9990" t="s">
        <v>50</v>
      </c>
      <c r="I9990" t="s">
        <v>46633</v>
      </c>
      <c r="J9990" t="s">
        <v>46634</v>
      </c>
      <c r="K9990" t="s">
        <v>46633</v>
      </c>
      <c r="M9990" t="s">
        <v>92</v>
      </c>
      <c r="N9990" t="s">
        <v>51</v>
      </c>
      <c r="R9990" t="s">
        <v>83320</v>
      </c>
      <c r="T9990">
        <v>3</v>
      </c>
      <c r="V9990">
        <v>4987032015409</v>
      </c>
    </row>
    <row r="9991" spans="1:47" x14ac:dyDescent="0.45">
      <c r="A9991" s="2" t="s">
        <v>56</v>
      </c>
      <c r="B9991" s="2" t="s">
        <v>46639</v>
      </c>
      <c r="C9991" s="3">
        <v>14987032003151</v>
      </c>
      <c r="D9991" s="3">
        <v>500</v>
      </c>
      <c r="E9991" s="2" t="s">
        <v>87</v>
      </c>
      <c r="F9991" s="2">
        <v>500</v>
      </c>
      <c r="G9991" s="2" t="s">
        <v>87</v>
      </c>
      <c r="H9991" s="2" t="s">
        <v>50</v>
      </c>
      <c r="I9991" s="2" t="s">
        <v>46636</v>
      </c>
      <c r="J9991" s="2" t="s">
        <v>46637</v>
      </c>
      <c r="K9991" s="2" t="s">
        <v>46636</v>
      </c>
      <c r="L9991" s="2"/>
      <c r="M9991" s="2" t="s">
        <v>570</v>
      </c>
      <c r="N9991" s="2" t="s">
        <v>177</v>
      </c>
      <c r="O9991" s="2"/>
      <c r="P9991" s="2"/>
      <c r="Q9991" s="2"/>
      <c r="R9991" s="2" t="s">
        <v>83320</v>
      </c>
      <c r="S9991" s="2"/>
      <c r="T9991" s="2"/>
      <c r="U9991" s="3"/>
      <c r="V9991" s="2">
        <v>4987032003109</v>
      </c>
      <c r="W9991" s="3"/>
      <c r="X9991" s="2">
        <v>24987032003158</v>
      </c>
      <c r="Y9991" s="2"/>
      <c r="Z9991" s="2"/>
      <c r="AA9991" s="2"/>
      <c r="AB9991" s="2"/>
      <c r="AC9991" s="2"/>
      <c r="AD9991" s="2"/>
      <c r="AE9991" s="2"/>
      <c r="AF9991" s="2"/>
      <c r="AG9991" s="2"/>
      <c r="AH9991" s="2"/>
      <c r="AI9991" s="2"/>
      <c r="AJ9991" s="2"/>
      <c r="AK9991" s="2"/>
      <c r="AL9991" s="2"/>
      <c r="AM9991" s="2"/>
      <c r="AN9991" s="2"/>
      <c r="AO9991" s="2"/>
      <c r="AP9991" s="2"/>
      <c r="AQ9991" s="2"/>
      <c r="AR9991" s="2"/>
      <c r="AS9991" s="2"/>
      <c r="AT9991" s="2"/>
      <c r="AU9991" s="2"/>
    </row>
    <row r="9992" spans="1:47" x14ac:dyDescent="0.45">
      <c r="A9992" t="s">
        <v>561</v>
      </c>
      <c r="B9992" t="s">
        <v>46638</v>
      </c>
      <c r="C9992" s="1">
        <v>14987032003120</v>
      </c>
      <c r="D9992" s="1">
        <v>735</v>
      </c>
      <c r="E9992" t="s">
        <v>87</v>
      </c>
      <c r="F9992">
        <v>2.5</v>
      </c>
      <c r="G9992" t="s">
        <v>87</v>
      </c>
      <c r="H9992" t="s">
        <v>50</v>
      </c>
      <c r="I9992" t="s">
        <v>46636</v>
      </c>
      <c r="J9992" t="s">
        <v>46637</v>
      </c>
      <c r="K9992" t="s">
        <v>46636</v>
      </c>
      <c r="M9992" t="s">
        <v>570</v>
      </c>
      <c r="N9992" t="s">
        <v>177</v>
      </c>
      <c r="R9992" t="s">
        <v>83320</v>
      </c>
      <c r="T9992">
        <v>3</v>
      </c>
      <c r="V9992">
        <v>4987032003000</v>
      </c>
      <c r="X9992">
        <v>24987032003127</v>
      </c>
    </row>
    <row r="9993" spans="1:47" x14ac:dyDescent="0.45">
      <c r="A9993" s="2" t="s">
        <v>561</v>
      </c>
      <c r="B9993" s="2" t="s">
        <v>46638</v>
      </c>
      <c r="C9993" s="3">
        <v>14987032003182</v>
      </c>
      <c r="D9993" s="3">
        <v>210</v>
      </c>
      <c r="E9993" s="2" t="s">
        <v>87</v>
      </c>
      <c r="F9993" s="2">
        <v>2.5</v>
      </c>
      <c r="G9993" s="2" t="s">
        <v>87</v>
      </c>
      <c r="H9993" s="2" t="s">
        <v>50</v>
      </c>
      <c r="I9993" s="2" t="s">
        <v>46636</v>
      </c>
      <c r="J9993" s="2" t="s">
        <v>46637</v>
      </c>
      <c r="K9993" s="2" t="s">
        <v>46636</v>
      </c>
      <c r="L9993" s="2"/>
      <c r="M9993" s="2" t="s">
        <v>570</v>
      </c>
      <c r="N9993" s="2" t="s">
        <v>177</v>
      </c>
      <c r="O9993" s="2"/>
      <c r="P9993" s="2"/>
      <c r="Q9993" s="2"/>
      <c r="R9993" s="2" t="s">
        <v>83320</v>
      </c>
      <c r="S9993" s="2"/>
      <c r="T9993" s="2">
        <v>3</v>
      </c>
      <c r="U9993" s="3"/>
      <c r="V9993" s="2">
        <v>4987032003000</v>
      </c>
      <c r="W9993" s="3"/>
      <c r="X9993" s="2">
        <v>24987032003189</v>
      </c>
      <c r="Y9993" s="2"/>
      <c r="Z9993" s="2"/>
      <c r="AA9993" s="2"/>
      <c r="AB9993" s="2"/>
      <c r="AC9993" s="2"/>
      <c r="AD9993" s="2"/>
      <c r="AE9993" s="2"/>
      <c r="AF9993" s="2"/>
      <c r="AG9993" s="2"/>
      <c r="AH9993" s="2"/>
      <c r="AI9993" s="2"/>
      <c r="AJ9993" s="2"/>
      <c r="AK9993" s="2"/>
      <c r="AL9993" s="2"/>
      <c r="AM9993" s="2"/>
      <c r="AN9993" s="2"/>
      <c r="AO9993" s="2"/>
      <c r="AP9993" s="2"/>
      <c r="AQ9993" s="2"/>
      <c r="AR9993" s="2"/>
      <c r="AS9993" s="2"/>
      <c r="AT9993" s="2"/>
      <c r="AU9993" s="2"/>
    </row>
    <row r="9994" spans="1:47" x14ac:dyDescent="0.45">
      <c r="A9994" t="s">
        <v>56</v>
      </c>
      <c r="B9994" t="s">
        <v>46643</v>
      </c>
      <c r="C9994" s="1">
        <v>14987032057154</v>
      </c>
      <c r="D9994" s="1">
        <v>500</v>
      </c>
      <c r="E9994" t="s">
        <v>87</v>
      </c>
      <c r="F9994">
        <v>500</v>
      </c>
      <c r="G9994" t="s">
        <v>87</v>
      </c>
      <c r="H9994" t="s">
        <v>50</v>
      </c>
      <c r="I9994" t="s">
        <v>46640</v>
      </c>
      <c r="J9994" t="s">
        <v>46641</v>
      </c>
      <c r="K9994" t="s">
        <v>46640</v>
      </c>
      <c r="M9994" t="s">
        <v>570</v>
      </c>
      <c r="N9994" t="s">
        <v>177</v>
      </c>
      <c r="R9994" t="s">
        <v>83320</v>
      </c>
      <c r="V9994">
        <v>4987032057102</v>
      </c>
      <c r="X9994">
        <v>24987032057151</v>
      </c>
    </row>
    <row r="9995" spans="1:47" x14ac:dyDescent="0.45">
      <c r="A9995" s="2" t="s">
        <v>561</v>
      </c>
      <c r="B9995" s="2" t="s">
        <v>46642</v>
      </c>
      <c r="C9995" s="3">
        <v>14987032057123</v>
      </c>
      <c r="D9995" s="3">
        <v>735</v>
      </c>
      <c r="E9995" s="2" t="s">
        <v>87</v>
      </c>
      <c r="F9995" s="2">
        <v>2.5</v>
      </c>
      <c r="G9995" s="2" t="s">
        <v>87</v>
      </c>
      <c r="H9995" s="2" t="s">
        <v>50</v>
      </c>
      <c r="I9995" s="2" t="s">
        <v>46640</v>
      </c>
      <c r="J9995" s="2" t="s">
        <v>46641</v>
      </c>
      <c r="K9995" s="2" t="s">
        <v>46640</v>
      </c>
      <c r="L9995" s="2"/>
      <c r="M9995" s="2" t="s">
        <v>570</v>
      </c>
      <c r="N9995" s="2" t="s">
        <v>177</v>
      </c>
      <c r="O9995" s="2"/>
      <c r="P9995" s="2"/>
      <c r="Q9995" s="2"/>
      <c r="R9995" s="2" t="s">
        <v>83320</v>
      </c>
      <c r="S9995" s="2"/>
      <c r="T9995" s="2">
        <v>3</v>
      </c>
      <c r="U9995" s="3"/>
      <c r="V9995" s="2">
        <v>4987032057003</v>
      </c>
      <c r="W9995" s="3"/>
      <c r="X9995" s="2">
        <v>24987032057120</v>
      </c>
      <c r="Y9995" s="2"/>
      <c r="Z9995" s="2"/>
      <c r="AA9995" s="2"/>
      <c r="AB9995" s="2"/>
      <c r="AC9995" s="2"/>
      <c r="AD9995" s="2"/>
      <c r="AE9995" s="2"/>
      <c r="AF9995" s="2"/>
      <c r="AG9995" s="2"/>
      <c r="AH9995" s="2"/>
      <c r="AI9995" s="2"/>
      <c r="AJ9995" s="2"/>
      <c r="AK9995" s="2"/>
      <c r="AL9995" s="2"/>
      <c r="AM9995" s="2"/>
      <c r="AN9995" s="2"/>
      <c r="AO9995" s="2"/>
      <c r="AP9995" s="2"/>
      <c r="AQ9995" s="2"/>
      <c r="AR9995" s="2"/>
      <c r="AS9995" s="2"/>
      <c r="AT9995" s="2"/>
      <c r="AU9995" s="2"/>
    </row>
    <row r="9996" spans="1:47" x14ac:dyDescent="0.45">
      <c r="A9996" t="s">
        <v>561</v>
      </c>
      <c r="B9996" t="s">
        <v>46642</v>
      </c>
      <c r="C9996" s="1">
        <v>14987032057185</v>
      </c>
      <c r="D9996" s="1">
        <v>210</v>
      </c>
      <c r="E9996" t="s">
        <v>87</v>
      </c>
      <c r="F9996">
        <v>2.5</v>
      </c>
      <c r="G9996" t="s">
        <v>87</v>
      </c>
      <c r="H9996" t="s">
        <v>50</v>
      </c>
      <c r="I9996" t="s">
        <v>46640</v>
      </c>
      <c r="J9996" t="s">
        <v>46641</v>
      </c>
      <c r="K9996" t="s">
        <v>46640</v>
      </c>
      <c r="M9996" t="s">
        <v>570</v>
      </c>
      <c r="N9996" t="s">
        <v>177</v>
      </c>
      <c r="R9996" t="s">
        <v>83320</v>
      </c>
      <c r="T9996">
        <v>3</v>
      </c>
      <c r="V9996">
        <v>4987032057003</v>
      </c>
      <c r="X9996">
        <v>24987032057182</v>
      </c>
    </row>
    <row r="9997" spans="1:47" x14ac:dyDescent="0.45">
      <c r="A9997" s="2" t="s">
        <v>56</v>
      </c>
      <c r="B9997" s="2" t="s">
        <v>46648</v>
      </c>
      <c r="C9997" s="3">
        <v>14987032205012</v>
      </c>
      <c r="D9997" s="3">
        <v>100</v>
      </c>
      <c r="E9997" s="2" t="s">
        <v>87</v>
      </c>
      <c r="F9997" s="2">
        <v>100</v>
      </c>
      <c r="G9997" s="2" t="s">
        <v>87</v>
      </c>
      <c r="H9997" s="2" t="s">
        <v>50</v>
      </c>
      <c r="I9997" s="2" t="s">
        <v>46644</v>
      </c>
      <c r="J9997" s="2" t="s">
        <v>46645</v>
      </c>
      <c r="K9997" s="2" t="s">
        <v>46646</v>
      </c>
      <c r="L9997" s="2"/>
      <c r="M9997" s="2" t="s">
        <v>570</v>
      </c>
      <c r="N9997" s="2" t="s">
        <v>177</v>
      </c>
      <c r="O9997" s="2"/>
      <c r="P9997" s="2"/>
      <c r="Q9997" s="2"/>
      <c r="R9997" s="2" t="s">
        <v>83320</v>
      </c>
      <c r="S9997" s="2"/>
      <c r="T9997" s="2"/>
      <c r="U9997" s="3"/>
      <c r="V9997" s="2">
        <v>4987032205107</v>
      </c>
      <c r="W9997" s="3"/>
      <c r="X9997" s="2"/>
      <c r="Y9997" s="2"/>
      <c r="Z9997" s="2"/>
      <c r="AA9997" s="2"/>
      <c r="AB9997" s="2"/>
      <c r="AC9997" s="2"/>
      <c r="AD9997" s="2"/>
      <c r="AE9997" s="2"/>
      <c r="AF9997" s="2"/>
      <c r="AG9997" s="2"/>
      <c r="AH9997" s="2"/>
      <c r="AI9997" s="2"/>
      <c r="AJ9997" s="2"/>
      <c r="AK9997" s="2"/>
      <c r="AL9997" s="2"/>
      <c r="AM9997" s="2"/>
      <c r="AN9997" s="2"/>
      <c r="AO9997" s="2"/>
      <c r="AP9997" s="2"/>
      <c r="AQ9997" s="2"/>
      <c r="AR9997" s="2"/>
      <c r="AS9997" s="2"/>
      <c r="AT9997" s="2"/>
      <c r="AU9997" s="2"/>
    </row>
    <row r="9998" spans="1:47" x14ac:dyDescent="0.45">
      <c r="A9998" t="s">
        <v>56</v>
      </c>
      <c r="B9998" t="s">
        <v>46647</v>
      </c>
      <c r="C9998" s="1">
        <v>14987032205050</v>
      </c>
      <c r="D9998" s="1">
        <v>500</v>
      </c>
      <c r="E9998" t="s">
        <v>87</v>
      </c>
      <c r="F9998">
        <v>500</v>
      </c>
      <c r="G9998" t="s">
        <v>87</v>
      </c>
      <c r="H9998" t="s">
        <v>50</v>
      </c>
      <c r="I9998" t="s">
        <v>46644</v>
      </c>
      <c r="J9998" t="s">
        <v>46645</v>
      </c>
      <c r="K9998" t="s">
        <v>46646</v>
      </c>
      <c r="M9998" t="s">
        <v>570</v>
      </c>
      <c r="N9998" t="s">
        <v>177</v>
      </c>
      <c r="R9998" t="s">
        <v>83320</v>
      </c>
      <c r="V9998">
        <v>4987032205008</v>
      </c>
    </row>
    <row r="9999" spans="1:47" x14ac:dyDescent="0.45">
      <c r="A9999" s="2" t="s">
        <v>56</v>
      </c>
      <c r="B9999" s="2" t="s">
        <v>46652</v>
      </c>
      <c r="C9999" s="3">
        <v>14987032137153</v>
      </c>
      <c r="D9999" s="3">
        <v>500</v>
      </c>
      <c r="E9999" s="2" t="s">
        <v>87</v>
      </c>
      <c r="F9999" s="2">
        <v>500</v>
      </c>
      <c r="G9999" s="2" t="s">
        <v>87</v>
      </c>
      <c r="H9999" s="2" t="s">
        <v>50</v>
      </c>
      <c r="I9999" s="2" t="s">
        <v>46649</v>
      </c>
      <c r="J9999" s="2" t="s">
        <v>46650</v>
      </c>
      <c r="K9999" s="2" t="s">
        <v>46649</v>
      </c>
      <c r="L9999" s="2"/>
      <c r="M9999" s="2" t="s">
        <v>570</v>
      </c>
      <c r="N9999" s="2" t="s">
        <v>177</v>
      </c>
      <c r="O9999" s="2"/>
      <c r="P9999" s="2"/>
      <c r="Q9999" s="2"/>
      <c r="R9999" s="2" t="s">
        <v>83320</v>
      </c>
      <c r="S9999" s="2"/>
      <c r="T9999" s="2"/>
      <c r="U9999" s="3"/>
      <c r="V9999" s="2">
        <v>4987032137101</v>
      </c>
      <c r="W9999" s="3"/>
      <c r="X9999" s="2">
        <v>24987032137150</v>
      </c>
      <c r="Y9999" s="2"/>
      <c r="Z9999" s="2"/>
      <c r="AA9999" s="2"/>
      <c r="AB9999" s="2"/>
      <c r="AC9999" s="2"/>
      <c r="AD9999" s="2"/>
      <c r="AE9999" s="2"/>
      <c r="AF9999" s="2"/>
      <c r="AG9999" s="2"/>
      <c r="AH9999" s="2"/>
      <c r="AI9999" s="2"/>
      <c r="AJ9999" s="2"/>
      <c r="AK9999" s="2"/>
      <c r="AL9999" s="2"/>
      <c r="AM9999" s="2"/>
      <c r="AN9999" s="2"/>
      <c r="AO9999" s="2"/>
      <c r="AP9999" s="2"/>
      <c r="AQ9999" s="2"/>
      <c r="AR9999" s="2"/>
      <c r="AS9999" s="2"/>
      <c r="AT9999" s="2"/>
      <c r="AU9999" s="2"/>
    </row>
    <row r="10000" spans="1:47" x14ac:dyDescent="0.45">
      <c r="A10000" t="s">
        <v>561</v>
      </c>
      <c r="B10000" t="s">
        <v>46651</v>
      </c>
      <c r="C10000" s="1">
        <v>14987032137122</v>
      </c>
      <c r="D10000" s="1">
        <v>1176</v>
      </c>
      <c r="E10000" t="s">
        <v>87</v>
      </c>
      <c r="F10000">
        <v>4</v>
      </c>
      <c r="G10000" t="s">
        <v>87</v>
      </c>
      <c r="H10000" t="s">
        <v>50</v>
      </c>
      <c r="I10000" t="s">
        <v>46649</v>
      </c>
      <c r="J10000" t="s">
        <v>46650</v>
      </c>
      <c r="K10000" t="s">
        <v>46649</v>
      </c>
      <c r="M10000" t="s">
        <v>570</v>
      </c>
      <c r="N10000" t="s">
        <v>177</v>
      </c>
      <c r="R10000" t="s">
        <v>83320</v>
      </c>
      <c r="T10000">
        <v>3</v>
      </c>
      <c r="V10000">
        <v>4987032137002</v>
      </c>
      <c r="X10000">
        <v>24987032137129</v>
      </c>
    </row>
    <row r="10001" spans="1:47" x14ac:dyDescent="0.45">
      <c r="A10001" s="2" t="s">
        <v>561</v>
      </c>
      <c r="B10001" s="2" t="s">
        <v>46651</v>
      </c>
      <c r="C10001" s="3">
        <v>14987032137184</v>
      </c>
      <c r="D10001" s="3">
        <v>336</v>
      </c>
      <c r="E10001" s="2" t="s">
        <v>87</v>
      </c>
      <c r="F10001" s="2">
        <v>4</v>
      </c>
      <c r="G10001" s="2" t="s">
        <v>87</v>
      </c>
      <c r="H10001" s="2" t="s">
        <v>50</v>
      </c>
      <c r="I10001" s="2" t="s">
        <v>46649</v>
      </c>
      <c r="J10001" s="2" t="s">
        <v>46650</v>
      </c>
      <c r="K10001" s="2" t="s">
        <v>46649</v>
      </c>
      <c r="L10001" s="2"/>
      <c r="M10001" s="2" t="s">
        <v>570</v>
      </c>
      <c r="N10001" s="2" t="s">
        <v>177</v>
      </c>
      <c r="O10001" s="2"/>
      <c r="P10001" s="2"/>
      <c r="Q10001" s="2"/>
      <c r="R10001" s="2" t="s">
        <v>83320</v>
      </c>
      <c r="S10001" s="2"/>
      <c r="T10001" s="2">
        <v>3</v>
      </c>
      <c r="U10001" s="3"/>
      <c r="V10001" s="2">
        <v>4987032137002</v>
      </c>
      <c r="W10001" s="3"/>
      <c r="X10001" s="2">
        <v>24987032137181</v>
      </c>
      <c r="Y10001" s="2"/>
      <c r="Z10001" s="2"/>
      <c r="AA10001" s="2"/>
      <c r="AB10001" s="2"/>
      <c r="AC10001" s="2"/>
      <c r="AD10001" s="2"/>
      <c r="AE10001" s="2"/>
      <c r="AF10001" s="2"/>
      <c r="AG10001" s="2"/>
      <c r="AH10001" s="2"/>
      <c r="AI10001" s="2"/>
      <c r="AJ10001" s="2"/>
      <c r="AK10001" s="2"/>
      <c r="AL10001" s="2"/>
      <c r="AM10001" s="2"/>
      <c r="AN10001" s="2"/>
      <c r="AO10001" s="2"/>
      <c r="AP10001" s="2"/>
      <c r="AQ10001" s="2"/>
      <c r="AR10001" s="2"/>
      <c r="AS10001" s="2"/>
      <c r="AT10001" s="2"/>
      <c r="AU10001" s="2"/>
    </row>
    <row r="10002" spans="1:47" x14ac:dyDescent="0.45">
      <c r="A10002" t="s">
        <v>56</v>
      </c>
      <c r="B10002" t="s">
        <v>46656</v>
      </c>
      <c r="C10002" s="1">
        <v>14987032024156</v>
      </c>
      <c r="D10002" s="1">
        <v>500</v>
      </c>
      <c r="E10002" t="s">
        <v>87</v>
      </c>
      <c r="F10002">
        <v>500</v>
      </c>
      <c r="G10002" t="s">
        <v>87</v>
      </c>
      <c r="H10002" t="s">
        <v>50</v>
      </c>
      <c r="I10002" t="s">
        <v>46653</v>
      </c>
      <c r="J10002" t="s">
        <v>46654</v>
      </c>
      <c r="K10002" t="s">
        <v>46653</v>
      </c>
      <c r="M10002" t="s">
        <v>570</v>
      </c>
      <c r="N10002" t="s">
        <v>177</v>
      </c>
      <c r="R10002" t="s">
        <v>83320</v>
      </c>
      <c r="V10002">
        <v>4987032024104</v>
      </c>
      <c r="X10002">
        <v>24987032024153</v>
      </c>
    </row>
    <row r="10003" spans="1:47" x14ac:dyDescent="0.45">
      <c r="A10003" s="2" t="s">
        <v>561</v>
      </c>
      <c r="B10003" s="2" t="s">
        <v>46655</v>
      </c>
      <c r="C10003" s="3">
        <v>14987032024125</v>
      </c>
      <c r="D10003" s="3">
        <v>735</v>
      </c>
      <c r="E10003" s="2" t="s">
        <v>87</v>
      </c>
      <c r="F10003" s="2">
        <v>2.5</v>
      </c>
      <c r="G10003" s="2" t="s">
        <v>87</v>
      </c>
      <c r="H10003" s="2" t="s">
        <v>50</v>
      </c>
      <c r="I10003" s="2" t="s">
        <v>46653</v>
      </c>
      <c r="J10003" s="2" t="s">
        <v>46654</v>
      </c>
      <c r="K10003" s="2" t="s">
        <v>46653</v>
      </c>
      <c r="L10003" s="2"/>
      <c r="M10003" s="2" t="s">
        <v>570</v>
      </c>
      <c r="N10003" s="2" t="s">
        <v>177</v>
      </c>
      <c r="O10003" s="2"/>
      <c r="P10003" s="2"/>
      <c r="Q10003" s="2"/>
      <c r="R10003" s="2" t="s">
        <v>83320</v>
      </c>
      <c r="S10003" s="2"/>
      <c r="T10003" s="2">
        <v>3</v>
      </c>
      <c r="U10003" s="3"/>
      <c r="V10003" s="2">
        <v>4987032024005</v>
      </c>
      <c r="W10003" s="3"/>
      <c r="X10003" s="2">
        <v>24987032024122</v>
      </c>
      <c r="Y10003" s="2"/>
      <c r="Z10003" s="2"/>
      <c r="AA10003" s="2"/>
      <c r="AB10003" s="2"/>
      <c r="AC10003" s="2"/>
      <c r="AD10003" s="2"/>
      <c r="AE10003" s="2"/>
      <c r="AF10003" s="2"/>
      <c r="AG10003" s="2"/>
      <c r="AH10003" s="2"/>
      <c r="AI10003" s="2"/>
      <c r="AJ10003" s="2"/>
      <c r="AK10003" s="2"/>
      <c r="AL10003" s="2"/>
      <c r="AM10003" s="2"/>
      <c r="AN10003" s="2"/>
      <c r="AO10003" s="2"/>
      <c r="AP10003" s="2"/>
      <c r="AQ10003" s="2"/>
      <c r="AR10003" s="2"/>
      <c r="AS10003" s="2"/>
      <c r="AT10003" s="2"/>
      <c r="AU10003" s="2"/>
    </row>
    <row r="10004" spans="1:47" x14ac:dyDescent="0.45">
      <c r="A10004" t="s">
        <v>561</v>
      </c>
      <c r="B10004" t="s">
        <v>46655</v>
      </c>
      <c r="C10004" s="1">
        <v>14987032024187</v>
      </c>
      <c r="D10004" s="1">
        <v>210</v>
      </c>
      <c r="E10004" t="s">
        <v>87</v>
      </c>
      <c r="F10004">
        <v>2.5</v>
      </c>
      <c r="G10004" t="s">
        <v>87</v>
      </c>
      <c r="H10004" t="s">
        <v>50</v>
      </c>
      <c r="I10004" t="s">
        <v>46653</v>
      </c>
      <c r="J10004" t="s">
        <v>46654</v>
      </c>
      <c r="K10004" t="s">
        <v>46653</v>
      </c>
      <c r="M10004" t="s">
        <v>570</v>
      </c>
      <c r="N10004" t="s">
        <v>177</v>
      </c>
      <c r="R10004" t="s">
        <v>83320</v>
      </c>
      <c r="T10004">
        <v>3</v>
      </c>
      <c r="V10004">
        <v>4987032024005</v>
      </c>
      <c r="X10004">
        <v>24987032024184</v>
      </c>
    </row>
    <row r="10005" spans="1:47" x14ac:dyDescent="0.45">
      <c r="A10005" s="2" t="s">
        <v>56</v>
      </c>
      <c r="B10005" s="2" t="s">
        <v>46660</v>
      </c>
      <c r="C10005" s="3">
        <v>14987032001157</v>
      </c>
      <c r="D10005" s="3">
        <v>500</v>
      </c>
      <c r="E10005" s="2" t="s">
        <v>87</v>
      </c>
      <c r="F10005" s="2">
        <v>500</v>
      </c>
      <c r="G10005" s="2" t="s">
        <v>87</v>
      </c>
      <c r="H10005" s="2" t="s">
        <v>50</v>
      </c>
      <c r="I10005" s="2" t="s">
        <v>46657</v>
      </c>
      <c r="J10005" s="2" t="s">
        <v>46658</v>
      </c>
      <c r="K10005" s="2" t="s">
        <v>46657</v>
      </c>
      <c r="L10005" s="2"/>
      <c r="M10005" s="2" t="s">
        <v>570</v>
      </c>
      <c r="N10005" s="2" t="s">
        <v>177</v>
      </c>
      <c r="O10005" s="2"/>
      <c r="P10005" s="2"/>
      <c r="Q10005" s="2"/>
      <c r="R10005" s="2" t="s">
        <v>83320</v>
      </c>
      <c r="S10005" s="2"/>
      <c r="T10005" s="2"/>
      <c r="U10005" s="3"/>
      <c r="V10005" s="2">
        <v>4987032001105</v>
      </c>
      <c r="W10005" s="3"/>
      <c r="X10005" s="2">
        <v>24987032001154</v>
      </c>
      <c r="Y10005" s="2"/>
      <c r="Z10005" s="2"/>
      <c r="AA10005" s="2"/>
      <c r="AB10005" s="2"/>
      <c r="AC10005" s="2"/>
      <c r="AD10005" s="2"/>
      <c r="AE10005" s="2"/>
      <c r="AF10005" s="2"/>
      <c r="AG10005" s="2"/>
      <c r="AH10005" s="2"/>
      <c r="AI10005" s="2"/>
      <c r="AJ10005" s="2"/>
      <c r="AK10005" s="2"/>
      <c r="AL10005" s="2"/>
      <c r="AM10005" s="2"/>
      <c r="AN10005" s="2"/>
      <c r="AO10005" s="2"/>
      <c r="AP10005" s="2"/>
      <c r="AQ10005" s="2"/>
      <c r="AR10005" s="2"/>
      <c r="AS10005" s="2"/>
      <c r="AT10005" s="2"/>
      <c r="AU10005" s="2"/>
    </row>
    <row r="10006" spans="1:47" x14ac:dyDescent="0.45">
      <c r="A10006" t="s">
        <v>561</v>
      </c>
      <c r="B10006" t="s">
        <v>46659</v>
      </c>
      <c r="C10006" s="1">
        <v>14987032001126</v>
      </c>
      <c r="D10006" s="1">
        <v>735</v>
      </c>
      <c r="E10006" t="s">
        <v>87</v>
      </c>
      <c r="F10006">
        <v>2.5</v>
      </c>
      <c r="G10006" t="s">
        <v>87</v>
      </c>
      <c r="H10006" t="s">
        <v>50</v>
      </c>
      <c r="I10006" t="s">
        <v>46657</v>
      </c>
      <c r="J10006" t="s">
        <v>46658</v>
      </c>
      <c r="K10006" t="s">
        <v>46657</v>
      </c>
      <c r="M10006" t="s">
        <v>570</v>
      </c>
      <c r="N10006" t="s">
        <v>177</v>
      </c>
      <c r="R10006" t="s">
        <v>83320</v>
      </c>
      <c r="T10006">
        <v>3</v>
      </c>
      <c r="V10006">
        <v>4987032001006</v>
      </c>
      <c r="X10006">
        <v>24987032001123</v>
      </c>
    </row>
    <row r="10007" spans="1:47" x14ac:dyDescent="0.45">
      <c r="A10007" s="2" t="s">
        <v>561</v>
      </c>
      <c r="B10007" s="2" t="s">
        <v>46659</v>
      </c>
      <c r="C10007" s="3">
        <v>14987032001188</v>
      </c>
      <c r="D10007" s="3">
        <v>210</v>
      </c>
      <c r="E10007" s="2" t="s">
        <v>87</v>
      </c>
      <c r="F10007" s="2">
        <v>2.5</v>
      </c>
      <c r="G10007" s="2" t="s">
        <v>87</v>
      </c>
      <c r="H10007" s="2" t="s">
        <v>50</v>
      </c>
      <c r="I10007" s="2" t="s">
        <v>46657</v>
      </c>
      <c r="J10007" s="2" t="s">
        <v>46658</v>
      </c>
      <c r="K10007" s="2" t="s">
        <v>46657</v>
      </c>
      <c r="L10007" s="2"/>
      <c r="M10007" s="2" t="s">
        <v>570</v>
      </c>
      <c r="N10007" s="2" t="s">
        <v>177</v>
      </c>
      <c r="O10007" s="2"/>
      <c r="P10007" s="2"/>
      <c r="Q10007" s="2"/>
      <c r="R10007" s="2" t="s">
        <v>83320</v>
      </c>
      <c r="S10007" s="2"/>
      <c r="T10007" s="2">
        <v>3</v>
      </c>
      <c r="U10007" s="3"/>
      <c r="V10007" s="2">
        <v>4987032001006</v>
      </c>
      <c r="W10007" s="3"/>
      <c r="X10007" s="2">
        <v>24987032001185</v>
      </c>
      <c r="Y10007" s="2"/>
      <c r="Z10007" s="2"/>
      <c r="AA10007" s="2"/>
      <c r="AB10007" s="2"/>
      <c r="AC10007" s="2"/>
      <c r="AD10007" s="2"/>
      <c r="AE10007" s="2"/>
      <c r="AF10007" s="2"/>
      <c r="AG10007" s="2"/>
      <c r="AH10007" s="2"/>
      <c r="AI10007" s="2"/>
      <c r="AJ10007" s="2"/>
      <c r="AK10007" s="2"/>
      <c r="AL10007" s="2"/>
      <c r="AM10007" s="2"/>
      <c r="AN10007" s="2"/>
      <c r="AO10007" s="2"/>
      <c r="AP10007" s="2"/>
      <c r="AQ10007" s="2"/>
      <c r="AR10007" s="2"/>
      <c r="AS10007" s="2"/>
      <c r="AT10007" s="2"/>
      <c r="AU10007" s="2"/>
    </row>
    <row r="10008" spans="1:47" x14ac:dyDescent="0.45">
      <c r="A10008" t="s">
        <v>561</v>
      </c>
      <c r="B10008" t="s">
        <v>46663</v>
      </c>
      <c r="C10008" s="1">
        <v>14987032001423</v>
      </c>
      <c r="D10008" s="1">
        <v>1470</v>
      </c>
      <c r="E10008" t="s">
        <v>53</v>
      </c>
      <c r="F10008">
        <v>5</v>
      </c>
      <c r="G10008" t="s">
        <v>53</v>
      </c>
      <c r="H10008" t="s">
        <v>50</v>
      </c>
      <c r="I10008" t="s">
        <v>46661</v>
      </c>
      <c r="J10008" t="s">
        <v>46662</v>
      </c>
      <c r="K10008" t="s">
        <v>46661</v>
      </c>
      <c r="M10008" t="s">
        <v>92</v>
      </c>
      <c r="N10008" t="s">
        <v>51</v>
      </c>
      <c r="R10008" t="s">
        <v>83320</v>
      </c>
      <c r="T10008">
        <v>3</v>
      </c>
      <c r="V10008">
        <v>4987032001402</v>
      </c>
      <c r="X10008">
        <v>24987032001420</v>
      </c>
    </row>
    <row r="10009" spans="1:47" x14ac:dyDescent="0.45">
      <c r="A10009" s="2" t="s">
        <v>561</v>
      </c>
      <c r="B10009" s="2" t="s">
        <v>46663</v>
      </c>
      <c r="C10009" s="3">
        <v>14987032001485</v>
      </c>
      <c r="D10009" s="3">
        <v>420</v>
      </c>
      <c r="E10009" s="2" t="s">
        <v>53</v>
      </c>
      <c r="F10009" s="2">
        <v>5</v>
      </c>
      <c r="G10009" s="2" t="s">
        <v>53</v>
      </c>
      <c r="H10009" s="2" t="s">
        <v>50</v>
      </c>
      <c r="I10009" s="2" t="s">
        <v>46661</v>
      </c>
      <c r="J10009" s="2" t="s">
        <v>46662</v>
      </c>
      <c r="K10009" s="2" t="s">
        <v>46661</v>
      </c>
      <c r="L10009" s="2"/>
      <c r="M10009" s="2" t="s">
        <v>92</v>
      </c>
      <c r="N10009" s="2" t="s">
        <v>51</v>
      </c>
      <c r="O10009" s="2"/>
      <c r="P10009" s="2"/>
      <c r="Q10009" s="2"/>
      <c r="R10009" s="2" t="s">
        <v>83320</v>
      </c>
      <c r="S10009" s="2"/>
      <c r="T10009" s="2">
        <v>3</v>
      </c>
      <c r="U10009" s="3"/>
      <c r="V10009" s="2">
        <v>4987032001402</v>
      </c>
      <c r="W10009" s="3"/>
      <c r="X10009" s="2"/>
      <c r="Y10009" s="2"/>
      <c r="Z10009" s="2"/>
      <c r="AA10009" s="2"/>
      <c r="AB10009" s="2"/>
      <c r="AC10009" s="2"/>
      <c r="AD10009" s="2"/>
      <c r="AE10009" s="2"/>
      <c r="AF10009" s="2"/>
      <c r="AG10009" s="2"/>
      <c r="AH10009" s="2"/>
      <c r="AI10009" s="2"/>
      <c r="AJ10009" s="2"/>
      <c r="AK10009" s="2"/>
      <c r="AL10009" s="2"/>
      <c r="AM10009" s="2"/>
      <c r="AN10009" s="2"/>
      <c r="AO10009" s="2"/>
      <c r="AP10009" s="2"/>
      <c r="AQ10009" s="2"/>
      <c r="AR10009" s="2"/>
      <c r="AS10009" s="2"/>
      <c r="AT10009" s="2"/>
      <c r="AU10009" s="2"/>
    </row>
    <row r="10010" spans="1:47" x14ac:dyDescent="0.45">
      <c r="A10010" t="s">
        <v>56</v>
      </c>
      <c r="B10010" t="s">
        <v>46667</v>
      </c>
      <c r="C10010" s="1">
        <v>14987032002154</v>
      </c>
      <c r="D10010" s="1">
        <v>500</v>
      </c>
      <c r="E10010" t="s">
        <v>87</v>
      </c>
      <c r="F10010">
        <v>500</v>
      </c>
      <c r="G10010" t="s">
        <v>87</v>
      </c>
      <c r="H10010" t="s">
        <v>50</v>
      </c>
      <c r="I10010" t="s">
        <v>46664</v>
      </c>
      <c r="J10010" t="s">
        <v>46665</v>
      </c>
      <c r="K10010" t="s">
        <v>46664</v>
      </c>
      <c r="M10010" t="s">
        <v>570</v>
      </c>
      <c r="N10010" t="s">
        <v>177</v>
      </c>
      <c r="R10010" t="s">
        <v>83320</v>
      </c>
      <c r="V10010">
        <v>4987032002102</v>
      </c>
      <c r="X10010">
        <v>24987032002151</v>
      </c>
    </row>
    <row r="10011" spans="1:47" x14ac:dyDescent="0.45">
      <c r="A10011" s="2" t="s">
        <v>561</v>
      </c>
      <c r="B10011" s="2" t="s">
        <v>46666</v>
      </c>
      <c r="C10011" s="3">
        <v>14987032002123</v>
      </c>
      <c r="D10011" s="3">
        <v>735</v>
      </c>
      <c r="E10011" s="2" t="s">
        <v>87</v>
      </c>
      <c r="F10011" s="2">
        <v>2.5</v>
      </c>
      <c r="G10011" s="2" t="s">
        <v>87</v>
      </c>
      <c r="H10011" s="2" t="s">
        <v>50</v>
      </c>
      <c r="I10011" s="2" t="s">
        <v>46664</v>
      </c>
      <c r="J10011" s="2" t="s">
        <v>46665</v>
      </c>
      <c r="K10011" s="2" t="s">
        <v>46664</v>
      </c>
      <c r="L10011" s="2"/>
      <c r="M10011" s="2" t="s">
        <v>570</v>
      </c>
      <c r="N10011" s="2" t="s">
        <v>177</v>
      </c>
      <c r="O10011" s="2"/>
      <c r="P10011" s="2"/>
      <c r="Q10011" s="2"/>
      <c r="R10011" s="2" t="s">
        <v>83320</v>
      </c>
      <c r="S10011" s="2"/>
      <c r="T10011" s="2">
        <v>3</v>
      </c>
      <c r="U10011" s="3"/>
      <c r="V10011" s="2">
        <v>4987032002003</v>
      </c>
      <c r="W10011" s="3"/>
      <c r="X10011" s="2">
        <v>24987032002120</v>
      </c>
      <c r="Y10011" s="2"/>
      <c r="Z10011" s="2"/>
      <c r="AA10011" s="2"/>
      <c r="AB10011" s="2"/>
      <c r="AC10011" s="2"/>
      <c r="AD10011" s="2"/>
      <c r="AE10011" s="2"/>
      <c r="AF10011" s="2"/>
      <c r="AG10011" s="2"/>
      <c r="AH10011" s="2"/>
      <c r="AI10011" s="2"/>
      <c r="AJ10011" s="2"/>
      <c r="AK10011" s="2"/>
      <c r="AL10011" s="2"/>
      <c r="AM10011" s="2"/>
      <c r="AN10011" s="2"/>
      <c r="AO10011" s="2"/>
      <c r="AP10011" s="2"/>
      <c r="AQ10011" s="2"/>
      <c r="AR10011" s="2"/>
      <c r="AS10011" s="2"/>
      <c r="AT10011" s="2"/>
      <c r="AU10011" s="2"/>
    </row>
    <row r="10012" spans="1:47" x14ac:dyDescent="0.45">
      <c r="A10012" t="s">
        <v>561</v>
      </c>
      <c r="B10012" t="s">
        <v>46666</v>
      </c>
      <c r="C10012" s="1">
        <v>14987032002185</v>
      </c>
      <c r="D10012" s="1">
        <v>210</v>
      </c>
      <c r="E10012" t="s">
        <v>87</v>
      </c>
      <c r="F10012">
        <v>2.5</v>
      </c>
      <c r="G10012" t="s">
        <v>87</v>
      </c>
      <c r="H10012" t="s">
        <v>50</v>
      </c>
      <c r="I10012" t="s">
        <v>46664</v>
      </c>
      <c r="J10012" t="s">
        <v>46665</v>
      </c>
      <c r="K10012" t="s">
        <v>46664</v>
      </c>
      <c r="M10012" t="s">
        <v>570</v>
      </c>
      <c r="N10012" t="s">
        <v>177</v>
      </c>
      <c r="R10012" t="s">
        <v>83320</v>
      </c>
      <c r="T10012">
        <v>3</v>
      </c>
      <c r="V10012">
        <v>4987032002003</v>
      </c>
      <c r="X10012">
        <v>24987032002182</v>
      </c>
    </row>
    <row r="10013" spans="1:47" x14ac:dyDescent="0.45">
      <c r="A10013" s="2" t="s">
        <v>56</v>
      </c>
      <c r="B10013" s="2" t="s">
        <v>46671</v>
      </c>
      <c r="C10013" s="3">
        <v>14987032072157</v>
      </c>
      <c r="D10013" s="3">
        <v>500</v>
      </c>
      <c r="E10013" s="2" t="s">
        <v>87</v>
      </c>
      <c r="F10013" s="2">
        <v>500</v>
      </c>
      <c r="G10013" s="2" t="s">
        <v>87</v>
      </c>
      <c r="H10013" s="2" t="s">
        <v>50</v>
      </c>
      <c r="I10013" s="2" t="s">
        <v>46668</v>
      </c>
      <c r="J10013" s="2" t="s">
        <v>46669</v>
      </c>
      <c r="K10013" s="2" t="s">
        <v>46668</v>
      </c>
      <c r="L10013" s="2"/>
      <c r="M10013" s="2" t="s">
        <v>570</v>
      </c>
      <c r="N10013" s="2" t="s">
        <v>177</v>
      </c>
      <c r="O10013" s="2"/>
      <c r="P10013" s="2"/>
      <c r="Q10013" s="2"/>
      <c r="R10013" s="2" t="s">
        <v>83320</v>
      </c>
      <c r="S10013" s="2"/>
      <c r="T10013" s="2"/>
      <c r="U10013" s="3"/>
      <c r="V10013" s="2">
        <v>4987032072105</v>
      </c>
      <c r="W10013" s="3"/>
      <c r="X10013" s="2">
        <v>24987032072154</v>
      </c>
      <c r="Y10013" s="2"/>
      <c r="Z10013" s="2"/>
      <c r="AA10013" s="2"/>
      <c r="AB10013" s="2"/>
      <c r="AC10013" s="2"/>
      <c r="AD10013" s="2"/>
      <c r="AE10013" s="2"/>
      <c r="AF10013" s="2"/>
      <c r="AG10013" s="2"/>
      <c r="AH10013" s="2"/>
      <c r="AI10013" s="2"/>
      <c r="AJ10013" s="2"/>
      <c r="AK10013" s="2"/>
      <c r="AL10013" s="2"/>
      <c r="AM10013" s="2"/>
      <c r="AN10013" s="2"/>
      <c r="AO10013" s="2"/>
      <c r="AP10013" s="2"/>
      <c r="AQ10013" s="2"/>
      <c r="AR10013" s="2"/>
      <c r="AS10013" s="2"/>
      <c r="AT10013" s="2"/>
      <c r="AU10013" s="2"/>
    </row>
    <row r="10014" spans="1:47" x14ac:dyDescent="0.45">
      <c r="A10014" t="s">
        <v>561</v>
      </c>
      <c r="B10014" t="s">
        <v>46670</v>
      </c>
      <c r="C10014" s="1">
        <v>14987032072126</v>
      </c>
      <c r="D10014" s="1">
        <v>882</v>
      </c>
      <c r="E10014" t="s">
        <v>87</v>
      </c>
      <c r="F10014">
        <v>3</v>
      </c>
      <c r="G10014" t="s">
        <v>87</v>
      </c>
      <c r="H10014" t="s">
        <v>50</v>
      </c>
      <c r="I10014" t="s">
        <v>46668</v>
      </c>
      <c r="J10014" t="s">
        <v>46669</v>
      </c>
      <c r="K10014" t="s">
        <v>46668</v>
      </c>
      <c r="M10014" t="s">
        <v>570</v>
      </c>
      <c r="N10014" t="s">
        <v>177</v>
      </c>
      <c r="R10014" t="s">
        <v>83320</v>
      </c>
      <c r="T10014">
        <v>3</v>
      </c>
      <c r="V10014">
        <v>4987032072006</v>
      </c>
      <c r="X10014">
        <v>24987032072123</v>
      </c>
    </row>
    <row r="10015" spans="1:47" x14ac:dyDescent="0.45">
      <c r="A10015" s="2" t="s">
        <v>561</v>
      </c>
      <c r="B10015" s="2" t="s">
        <v>46670</v>
      </c>
      <c r="C10015" s="3">
        <v>14987032072188</v>
      </c>
      <c r="D10015" s="3">
        <v>252</v>
      </c>
      <c r="E10015" s="2" t="s">
        <v>87</v>
      </c>
      <c r="F10015" s="2">
        <v>3</v>
      </c>
      <c r="G10015" s="2" t="s">
        <v>87</v>
      </c>
      <c r="H10015" s="2" t="s">
        <v>50</v>
      </c>
      <c r="I10015" s="2" t="s">
        <v>46668</v>
      </c>
      <c r="J10015" s="2" t="s">
        <v>46669</v>
      </c>
      <c r="K10015" s="2" t="s">
        <v>46668</v>
      </c>
      <c r="L10015" s="2"/>
      <c r="M10015" s="2" t="s">
        <v>570</v>
      </c>
      <c r="N10015" s="2" t="s">
        <v>177</v>
      </c>
      <c r="O10015" s="2"/>
      <c r="P10015" s="2"/>
      <c r="Q10015" s="2"/>
      <c r="R10015" s="2" t="s">
        <v>83320</v>
      </c>
      <c r="S10015" s="2"/>
      <c r="T10015" s="2">
        <v>3</v>
      </c>
      <c r="U10015" s="3"/>
      <c r="V10015" s="2">
        <v>4987032072006</v>
      </c>
      <c r="W10015" s="3"/>
      <c r="X10015" s="2"/>
      <c r="Y10015" s="2"/>
      <c r="Z10015" s="2"/>
      <c r="AA10015" s="2"/>
      <c r="AB10015" s="2"/>
      <c r="AC10015" s="2"/>
      <c r="AD10015" s="2"/>
      <c r="AE10015" s="2"/>
      <c r="AF10015" s="2"/>
      <c r="AG10015" s="2"/>
      <c r="AH10015" s="2"/>
      <c r="AI10015" s="2"/>
      <c r="AJ10015" s="2"/>
      <c r="AK10015" s="2"/>
      <c r="AL10015" s="2"/>
      <c r="AM10015" s="2"/>
      <c r="AN10015" s="2"/>
      <c r="AO10015" s="2"/>
      <c r="AP10015" s="2"/>
      <c r="AQ10015" s="2"/>
      <c r="AR10015" s="2"/>
      <c r="AS10015" s="2"/>
      <c r="AT10015" s="2"/>
      <c r="AU10015" s="2"/>
    </row>
    <row r="10016" spans="1:47" x14ac:dyDescent="0.45">
      <c r="A10016" t="s">
        <v>56</v>
      </c>
      <c r="B10016" t="s">
        <v>46675</v>
      </c>
      <c r="C10016" s="1">
        <v>14987032026150</v>
      </c>
      <c r="D10016" s="1">
        <v>500</v>
      </c>
      <c r="E10016" t="s">
        <v>87</v>
      </c>
      <c r="F10016">
        <v>500</v>
      </c>
      <c r="G10016" t="s">
        <v>87</v>
      </c>
      <c r="H10016" t="s">
        <v>50</v>
      </c>
      <c r="I10016" t="s">
        <v>46672</v>
      </c>
      <c r="J10016" t="s">
        <v>46673</v>
      </c>
      <c r="K10016" t="s">
        <v>46672</v>
      </c>
      <c r="M10016" t="s">
        <v>570</v>
      </c>
      <c r="N10016" t="s">
        <v>177</v>
      </c>
      <c r="R10016" t="s">
        <v>83320</v>
      </c>
      <c r="V10016">
        <v>4987032026108</v>
      </c>
      <c r="X10016">
        <v>24987032026157</v>
      </c>
    </row>
    <row r="10017" spans="1:47" x14ac:dyDescent="0.45">
      <c r="A10017" s="2" t="s">
        <v>561</v>
      </c>
      <c r="B10017" s="2" t="s">
        <v>46674</v>
      </c>
      <c r="C10017" s="3">
        <v>14987032026129</v>
      </c>
      <c r="D10017" s="3">
        <v>735</v>
      </c>
      <c r="E10017" s="2" t="s">
        <v>87</v>
      </c>
      <c r="F10017" s="2">
        <v>2.5</v>
      </c>
      <c r="G10017" s="2" t="s">
        <v>87</v>
      </c>
      <c r="H10017" s="2" t="s">
        <v>50</v>
      </c>
      <c r="I10017" s="2" t="s">
        <v>46672</v>
      </c>
      <c r="J10017" s="2" t="s">
        <v>46673</v>
      </c>
      <c r="K10017" s="2" t="s">
        <v>46672</v>
      </c>
      <c r="L10017" s="2"/>
      <c r="M10017" s="2" t="s">
        <v>570</v>
      </c>
      <c r="N10017" s="2" t="s">
        <v>177</v>
      </c>
      <c r="O10017" s="2"/>
      <c r="P10017" s="2"/>
      <c r="Q10017" s="2"/>
      <c r="R10017" s="2" t="s">
        <v>83320</v>
      </c>
      <c r="S10017" s="2"/>
      <c r="T10017" s="2">
        <v>3</v>
      </c>
      <c r="U10017" s="3"/>
      <c r="V10017" s="2">
        <v>4987032026009</v>
      </c>
      <c r="W10017" s="3"/>
      <c r="X10017" s="2">
        <v>24987032026126</v>
      </c>
      <c r="Y10017" s="2"/>
      <c r="Z10017" s="2"/>
      <c r="AA10017" s="2"/>
      <c r="AB10017" s="2"/>
      <c r="AC10017" s="2"/>
      <c r="AD10017" s="2"/>
      <c r="AE10017" s="2"/>
      <c r="AF10017" s="2"/>
      <c r="AG10017" s="2"/>
      <c r="AH10017" s="2"/>
      <c r="AI10017" s="2"/>
      <c r="AJ10017" s="2"/>
      <c r="AK10017" s="2"/>
      <c r="AL10017" s="2"/>
      <c r="AM10017" s="2"/>
      <c r="AN10017" s="2"/>
      <c r="AO10017" s="2"/>
      <c r="AP10017" s="2"/>
      <c r="AQ10017" s="2"/>
      <c r="AR10017" s="2"/>
      <c r="AS10017" s="2"/>
      <c r="AT10017" s="2"/>
      <c r="AU10017" s="2"/>
    </row>
    <row r="10018" spans="1:47" x14ac:dyDescent="0.45">
      <c r="A10018" t="s">
        <v>561</v>
      </c>
      <c r="B10018" t="s">
        <v>46674</v>
      </c>
      <c r="C10018" s="1">
        <v>14987032026181</v>
      </c>
      <c r="D10018" s="1">
        <v>210</v>
      </c>
      <c r="E10018" t="s">
        <v>87</v>
      </c>
      <c r="F10018">
        <v>2.5</v>
      </c>
      <c r="G10018" t="s">
        <v>87</v>
      </c>
      <c r="H10018" t="s">
        <v>50</v>
      </c>
      <c r="I10018" t="s">
        <v>46672</v>
      </c>
      <c r="J10018" t="s">
        <v>46673</v>
      </c>
      <c r="K10018" t="s">
        <v>46672</v>
      </c>
      <c r="M10018" t="s">
        <v>570</v>
      </c>
      <c r="N10018" t="s">
        <v>177</v>
      </c>
      <c r="R10018" t="s">
        <v>83320</v>
      </c>
      <c r="T10018">
        <v>3</v>
      </c>
      <c r="V10018">
        <v>4987032026009</v>
      </c>
      <c r="X10018">
        <v>24987032026188</v>
      </c>
    </row>
    <row r="10019" spans="1:47" x14ac:dyDescent="0.45">
      <c r="A10019" s="2" t="s">
        <v>56</v>
      </c>
      <c r="B10019" s="2" t="s">
        <v>46679</v>
      </c>
      <c r="C10019" s="3">
        <v>14987032018155</v>
      </c>
      <c r="D10019" s="3">
        <v>500</v>
      </c>
      <c r="E10019" s="2" t="s">
        <v>87</v>
      </c>
      <c r="F10019" s="2">
        <v>500</v>
      </c>
      <c r="G10019" s="2" t="s">
        <v>87</v>
      </c>
      <c r="H10019" s="2" t="s">
        <v>50</v>
      </c>
      <c r="I10019" s="2" t="s">
        <v>46676</v>
      </c>
      <c r="J10019" s="2" t="s">
        <v>46677</v>
      </c>
      <c r="K10019" s="2" t="s">
        <v>46676</v>
      </c>
      <c r="L10019" s="2"/>
      <c r="M10019" s="2" t="s">
        <v>570</v>
      </c>
      <c r="N10019" s="2" t="s">
        <v>177</v>
      </c>
      <c r="O10019" s="2"/>
      <c r="P10019" s="2"/>
      <c r="Q10019" s="2"/>
      <c r="R10019" s="2" t="s">
        <v>83320</v>
      </c>
      <c r="S10019" s="2"/>
      <c r="T10019" s="2"/>
      <c r="U10019" s="3"/>
      <c r="V10019" s="2">
        <v>4987032018103</v>
      </c>
      <c r="W10019" s="3"/>
      <c r="X10019" s="2">
        <v>24987032018152</v>
      </c>
      <c r="Y10019" s="2"/>
      <c r="Z10019" s="2"/>
      <c r="AA10019" s="2"/>
      <c r="AB10019" s="2"/>
      <c r="AC10019" s="2"/>
      <c r="AD10019" s="2"/>
      <c r="AE10019" s="2"/>
      <c r="AF10019" s="2"/>
      <c r="AG10019" s="2"/>
      <c r="AH10019" s="2"/>
      <c r="AI10019" s="2"/>
      <c r="AJ10019" s="2"/>
      <c r="AK10019" s="2"/>
      <c r="AL10019" s="2"/>
      <c r="AM10019" s="2"/>
      <c r="AN10019" s="2"/>
      <c r="AO10019" s="2"/>
      <c r="AP10019" s="2"/>
      <c r="AQ10019" s="2"/>
      <c r="AR10019" s="2"/>
      <c r="AS10019" s="2"/>
      <c r="AT10019" s="2"/>
      <c r="AU10019" s="2"/>
    </row>
    <row r="10020" spans="1:47" x14ac:dyDescent="0.45">
      <c r="A10020" t="s">
        <v>561</v>
      </c>
      <c r="B10020" t="s">
        <v>46678</v>
      </c>
      <c r="C10020" s="1">
        <v>14987032018124</v>
      </c>
      <c r="D10020" s="1">
        <v>882</v>
      </c>
      <c r="E10020" t="s">
        <v>87</v>
      </c>
      <c r="F10020">
        <v>3</v>
      </c>
      <c r="G10020" t="s">
        <v>87</v>
      </c>
      <c r="H10020" t="s">
        <v>50</v>
      </c>
      <c r="I10020" t="s">
        <v>46676</v>
      </c>
      <c r="J10020" t="s">
        <v>46677</v>
      </c>
      <c r="K10020" t="s">
        <v>46676</v>
      </c>
      <c r="M10020" t="s">
        <v>570</v>
      </c>
      <c r="N10020" t="s">
        <v>177</v>
      </c>
      <c r="R10020" t="s">
        <v>83320</v>
      </c>
      <c r="T10020">
        <v>3</v>
      </c>
      <c r="V10020">
        <v>4987032018004</v>
      </c>
      <c r="X10020">
        <v>24987032018121</v>
      </c>
    </row>
    <row r="10021" spans="1:47" x14ac:dyDescent="0.45">
      <c r="A10021" s="2" t="s">
        <v>561</v>
      </c>
      <c r="B10021" s="2" t="s">
        <v>46678</v>
      </c>
      <c r="C10021" s="3">
        <v>14987032018186</v>
      </c>
      <c r="D10021" s="3">
        <v>252</v>
      </c>
      <c r="E10021" s="2" t="s">
        <v>87</v>
      </c>
      <c r="F10021" s="2">
        <v>3</v>
      </c>
      <c r="G10021" s="2" t="s">
        <v>87</v>
      </c>
      <c r="H10021" s="2" t="s">
        <v>50</v>
      </c>
      <c r="I10021" s="2" t="s">
        <v>46676</v>
      </c>
      <c r="J10021" s="2" t="s">
        <v>46677</v>
      </c>
      <c r="K10021" s="2" t="s">
        <v>46676</v>
      </c>
      <c r="L10021" s="2"/>
      <c r="M10021" s="2" t="s">
        <v>570</v>
      </c>
      <c r="N10021" s="2" t="s">
        <v>177</v>
      </c>
      <c r="O10021" s="2"/>
      <c r="P10021" s="2"/>
      <c r="Q10021" s="2"/>
      <c r="R10021" s="2" t="s">
        <v>83320</v>
      </c>
      <c r="S10021" s="2"/>
      <c r="T10021" s="2">
        <v>3</v>
      </c>
      <c r="U10021" s="3"/>
      <c r="V10021" s="2">
        <v>4987032018004</v>
      </c>
      <c r="W10021" s="3"/>
      <c r="X10021" s="2">
        <v>24987032018183</v>
      </c>
      <c r="Y10021" s="2"/>
      <c r="Z10021" s="2"/>
      <c r="AA10021" s="2"/>
      <c r="AB10021" s="2"/>
      <c r="AC10021" s="2"/>
      <c r="AD10021" s="2"/>
      <c r="AE10021" s="2"/>
      <c r="AF10021" s="2"/>
      <c r="AG10021" s="2"/>
      <c r="AH10021" s="2"/>
      <c r="AI10021" s="2"/>
      <c r="AJ10021" s="2"/>
      <c r="AK10021" s="2"/>
      <c r="AL10021" s="2"/>
      <c r="AM10021" s="2"/>
      <c r="AN10021" s="2"/>
      <c r="AO10021" s="2"/>
      <c r="AP10021" s="2"/>
      <c r="AQ10021" s="2"/>
      <c r="AR10021" s="2"/>
      <c r="AS10021" s="2"/>
      <c r="AT10021" s="2"/>
      <c r="AU10021" s="2"/>
    </row>
    <row r="10022" spans="1:47" x14ac:dyDescent="0.45">
      <c r="A10022" t="s">
        <v>56</v>
      </c>
      <c r="B10022" t="s">
        <v>46683</v>
      </c>
      <c r="C10022" s="1">
        <v>14987032060154</v>
      </c>
      <c r="D10022" s="1">
        <v>500</v>
      </c>
      <c r="E10022" t="s">
        <v>87</v>
      </c>
      <c r="F10022">
        <v>500</v>
      </c>
      <c r="G10022" t="s">
        <v>87</v>
      </c>
      <c r="H10022" t="s">
        <v>50</v>
      </c>
      <c r="I10022" t="s">
        <v>46680</v>
      </c>
      <c r="J10022" t="s">
        <v>46681</v>
      </c>
      <c r="K10022" t="s">
        <v>46680</v>
      </c>
      <c r="M10022" t="s">
        <v>570</v>
      </c>
      <c r="N10022" t="s">
        <v>177</v>
      </c>
      <c r="R10022" t="s">
        <v>83320</v>
      </c>
      <c r="V10022">
        <v>4987032060102</v>
      </c>
    </row>
    <row r="10023" spans="1:47" x14ac:dyDescent="0.45">
      <c r="A10023" s="2" t="s">
        <v>561</v>
      </c>
      <c r="B10023" s="2" t="s">
        <v>46682</v>
      </c>
      <c r="C10023" s="3">
        <v>14987032060123</v>
      </c>
      <c r="D10023" s="3">
        <v>735</v>
      </c>
      <c r="E10023" s="2" t="s">
        <v>87</v>
      </c>
      <c r="F10023" s="2">
        <v>2.5</v>
      </c>
      <c r="G10023" s="2" t="s">
        <v>87</v>
      </c>
      <c r="H10023" s="2" t="s">
        <v>50</v>
      </c>
      <c r="I10023" s="2" t="s">
        <v>46680</v>
      </c>
      <c r="J10023" s="2" t="s">
        <v>46681</v>
      </c>
      <c r="K10023" s="2" t="s">
        <v>46680</v>
      </c>
      <c r="L10023" s="2"/>
      <c r="M10023" s="2" t="s">
        <v>570</v>
      </c>
      <c r="N10023" s="2" t="s">
        <v>177</v>
      </c>
      <c r="O10023" s="2"/>
      <c r="P10023" s="2"/>
      <c r="Q10023" s="2"/>
      <c r="R10023" s="2" t="s">
        <v>83320</v>
      </c>
      <c r="S10023" s="2"/>
      <c r="T10023" s="2">
        <v>3</v>
      </c>
      <c r="U10023" s="3"/>
      <c r="V10023" s="2">
        <v>4987032060003</v>
      </c>
      <c r="W10023" s="3"/>
      <c r="X10023" s="2"/>
      <c r="Y10023" s="2"/>
      <c r="Z10023" s="2"/>
      <c r="AA10023" s="2"/>
      <c r="AB10023" s="2"/>
      <c r="AC10023" s="2"/>
      <c r="AD10023" s="2"/>
      <c r="AE10023" s="2"/>
      <c r="AF10023" s="2"/>
      <c r="AG10023" s="2"/>
      <c r="AH10023" s="2"/>
      <c r="AI10023" s="2"/>
      <c r="AJ10023" s="2"/>
      <c r="AK10023" s="2"/>
      <c r="AL10023" s="2"/>
      <c r="AM10023" s="2"/>
      <c r="AN10023" s="2"/>
      <c r="AO10023" s="2"/>
      <c r="AP10023" s="2"/>
      <c r="AQ10023" s="2"/>
      <c r="AR10023" s="2"/>
      <c r="AS10023" s="2"/>
      <c r="AT10023" s="2"/>
      <c r="AU10023" s="2"/>
    </row>
    <row r="10024" spans="1:47" x14ac:dyDescent="0.45">
      <c r="A10024" t="s">
        <v>561</v>
      </c>
      <c r="B10024" t="s">
        <v>46682</v>
      </c>
      <c r="C10024" s="1">
        <v>14987032060185</v>
      </c>
      <c r="D10024" s="1">
        <v>210</v>
      </c>
      <c r="E10024" t="s">
        <v>87</v>
      </c>
      <c r="F10024">
        <v>2.5</v>
      </c>
      <c r="G10024" t="s">
        <v>87</v>
      </c>
      <c r="H10024" t="s">
        <v>50</v>
      </c>
      <c r="I10024" t="s">
        <v>46680</v>
      </c>
      <c r="J10024" t="s">
        <v>46681</v>
      </c>
      <c r="K10024" t="s">
        <v>46680</v>
      </c>
      <c r="M10024" t="s">
        <v>570</v>
      </c>
      <c r="N10024" t="s">
        <v>177</v>
      </c>
      <c r="R10024" t="s">
        <v>83320</v>
      </c>
      <c r="T10024">
        <v>3</v>
      </c>
      <c r="V10024">
        <v>4987032060003</v>
      </c>
    </row>
    <row r="10025" spans="1:47" x14ac:dyDescent="0.45">
      <c r="A10025" s="2" t="s">
        <v>56</v>
      </c>
      <c r="B10025" s="2" t="s">
        <v>46687</v>
      </c>
      <c r="C10025" s="3">
        <v>14987032045151</v>
      </c>
      <c r="D10025" s="3">
        <v>500</v>
      </c>
      <c r="E10025" s="2" t="s">
        <v>87</v>
      </c>
      <c r="F10025" s="2">
        <v>500</v>
      </c>
      <c r="G10025" s="2" t="s">
        <v>87</v>
      </c>
      <c r="H10025" s="2" t="s">
        <v>50</v>
      </c>
      <c r="I10025" s="2" t="s">
        <v>46684</v>
      </c>
      <c r="J10025" s="2" t="s">
        <v>46685</v>
      </c>
      <c r="K10025" s="2" t="s">
        <v>46684</v>
      </c>
      <c r="L10025" s="2"/>
      <c r="M10025" s="2" t="s">
        <v>570</v>
      </c>
      <c r="N10025" s="2" t="s">
        <v>177</v>
      </c>
      <c r="O10025" s="2"/>
      <c r="P10025" s="2"/>
      <c r="Q10025" s="2"/>
      <c r="R10025" s="2" t="s">
        <v>83320</v>
      </c>
      <c r="S10025" s="2"/>
      <c r="T10025" s="2"/>
      <c r="U10025" s="3"/>
      <c r="V10025" s="2">
        <v>4987032045109</v>
      </c>
      <c r="W10025" s="3"/>
      <c r="X10025" s="2">
        <v>24987032045158</v>
      </c>
      <c r="Y10025" s="2"/>
      <c r="Z10025" s="2"/>
      <c r="AA10025" s="2"/>
      <c r="AB10025" s="2"/>
      <c r="AC10025" s="2"/>
      <c r="AD10025" s="2"/>
      <c r="AE10025" s="2"/>
      <c r="AF10025" s="2"/>
      <c r="AG10025" s="2"/>
      <c r="AH10025" s="2"/>
      <c r="AI10025" s="2"/>
      <c r="AJ10025" s="2"/>
      <c r="AK10025" s="2"/>
      <c r="AL10025" s="2"/>
      <c r="AM10025" s="2"/>
      <c r="AN10025" s="2"/>
      <c r="AO10025" s="2"/>
      <c r="AP10025" s="2"/>
      <c r="AQ10025" s="2"/>
      <c r="AR10025" s="2"/>
      <c r="AS10025" s="2"/>
      <c r="AT10025" s="2"/>
      <c r="AU10025" s="2"/>
    </row>
    <row r="10026" spans="1:47" x14ac:dyDescent="0.45">
      <c r="A10026" t="s">
        <v>561</v>
      </c>
      <c r="B10026" t="s">
        <v>46686</v>
      </c>
      <c r="C10026" s="1">
        <v>14987032045120</v>
      </c>
      <c r="D10026" s="1">
        <v>735</v>
      </c>
      <c r="E10026" t="s">
        <v>87</v>
      </c>
      <c r="F10026">
        <v>2.5</v>
      </c>
      <c r="G10026" t="s">
        <v>87</v>
      </c>
      <c r="H10026" t="s">
        <v>50</v>
      </c>
      <c r="I10026" t="s">
        <v>46684</v>
      </c>
      <c r="J10026" t="s">
        <v>46685</v>
      </c>
      <c r="K10026" t="s">
        <v>46684</v>
      </c>
      <c r="M10026" t="s">
        <v>570</v>
      </c>
      <c r="N10026" t="s">
        <v>177</v>
      </c>
      <c r="R10026" t="s">
        <v>83320</v>
      </c>
      <c r="T10026">
        <v>3</v>
      </c>
      <c r="V10026">
        <v>4987032045000</v>
      </c>
      <c r="X10026">
        <v>24987032045127</v>
      </c>
    </row>
    <row r="10027" spans="1:47" x14ac:dyDescent="0.45">
      <c r="A10027" s="2" t="s">
        <v>561</v>
      </c>
      <c r="B10027" s="2" t="s">
        <v>46686</v>
      </c>
      <c r="C10027" s="3">
        <v>14987032045182</v>
      </c>
      <c r="D10027" s="3">
        <v>210</v>
      </c>
      <c r="E10027" s="2" t="s">
        <v>87</v>
      </c>
      <c r="F10027" s="2">
        <v>2.5</v>
      </c>
      <c r="G10027" s="2" t="s">
        <v>87</v>
      </c>
      <c r="H10027" s="2" t="s">
        <v>50</v>
      </c>
      <c r="I10027" s="2" t="s">
        <v>46684</v>
      </c>
      <c r="J10027" s="2" t="s">
        <v>46685</v>
      </c>
      <c r="K10027" s="2" t="s">
        <v>46684</v>
      </c>
      <c r="L10027" s="2"/>
      <c r="M10027" s="2" t="s">
        <v>570</v>
      </c>
      <c r="N10027" s="2" t="s">
        <v>177</v>
      </c>
      <c r="O10027" s="2"/>
      <c r="P10027" s="2"/>
      <c r="Q10027" s="2"/>
      <c r="R10027" s="2" t="s">
        <v>83320</v>
      </c>
      <c r="S10027" s="2"/>
      <c r="T10027" s="2">
        <v>3</v>
      </c>
      <c r="U10027" s="3"/>
      <c r="V10027" s="2">
        <v>4987032045000</v>
      </c>
      <c r="W10027" s="3"/>
      <c r="X10027" s="2">
        <v>24987032045189</v>
      </c>
      <c r="Y10027" s="2"/>
      <c r="Z10027" s="2"/>
      <c r="AA10027" s="2"/>
      <c r="AB10027" s="2"/>
      <c r="AC10027" s="2"/>
      <c r="AD10027" s="2"/>
      <c r="AE10027" s="2"/>
      <c r="AF10027" s="2"/>
      <c r="AG10027" s="2"/>
      <c r="AH10027" s="2"/>
      <c r="AI10027" s="2"/>
      <c r="AJ10027" s="2"/>
      <c r="AK10027" s="2"/>
      <c r="AL10027" s="2"/>
      <c r="AM10027" s="2"/>
      <c r="AN10027" s="2"/>
      <c r="AO10027" s="2"/>
      <c r="AP10027" s="2"/>
      <c r="AQ10027" s="2"/>
      <c r="AR10027" s="2"/>
      <c r="AS10027" s="2"/>
      <c r="AT10027" s="2"/>
      <c r="AU10027" s="2"/>
    </row>
    <row r="10028" spans="1:47" x14ac:dyDescent="0.45">
      <c r="A10028" t="s">
        <v>56</v>
      </c>
      <c r="B10028" t="s">
        <v>46691</v>
      </c>
      <c r="C10028" s="1">
        <v>14987032025153</v>
      </c>
      <c r="D10028" s="1">
        <v>500</v>
      </c>
      <c r="E10028" t="s">
        <v>87</v>
      </c>
      <c r="F10028">
        <v>500</v>
      </c>
      <c r="G10028" t="s">
        <v>87</v>
      </c>
      <c r="H10028" t="s">
        <v>50</v>
      </c>
      <c r="I10028" t="s">
        <v>46688</v>
      </c>
      <c r="J10028" t="s">
        <v>46689</v>
      </c>
      <c r="K10028" t="s">
        <v>46688</v>
      </c>
      <c r="M10028" t="s">
        <v>570</v>
      </c>
      <c r="N10028" t="s">
        <v>177</v>
      </c>
      <c r="R10028" t="s">
        <v>83320</v>
      </c>
      <c r="V10028">
        <v>4987032025101</v>
      </c>
      <c r="X10028">
        <v>24987032025150</v>
      </c>
    </row>
    <row r="10029" spans="1:47" x14ac:dyDescent="0.45">
      <c r="A10029" s="2" t="s">
        <v>561</v>
      </c>
      <c r="B10029" s="2" t="s">
        <v>46690</v>
      </c>
      <c r="C10029" s="3">
        <v>14987032025122</v>
      </c>
      <c r="D10029" s="3">
        <v>441</v>
      </c>
      <c r="E10029" s="2" t="s">
        <v>87</v>
      </c>
      <c r="F10029" s="2">
        <v>1.5</v>
      </c>
      <c r="G10029" s="2" t="s">
        <v>87</v>
      </c>
      <c r="H10029" s="2" t="s">
        <v>50</v>
      </c>
      <c r="I10029" s="2" t="s">
        <v>46688</v>
      </c>
      <c r="J10029" s="2" t="s">
        <v>46689</v>
      </c>
      <c r="K10029" s="2" t="s">
        <v>46688</v>
      </c>
      <c r="L10029" s="2"/>
      <c r="M10029" s="2" t="s">
        <v>570</v>
      </c>
      <c r="N10029" s="2" t="s">
        <v>177</v>
      </c>
      <c r="O10029" s="2"/>
      <c r="P10029" s="2"/>
      <c r="Q10029" s="2"/>
      <c r="R10029" s="2" t="s">
        <v>83320</v>
      </c>
      <c r="S10029" s="2"/>
      <c r="T10029" s="2">
        <v>3</v>
      </c>
      <c r="U10029" s="3"/>
      <c r="V10029" s="2">
        <v>4987032025002</v>
      </c>
      <c r="W10029" s="3"/>
      <c r="X10029" s="2">
        <v>24987032025129</v>
      </c>
      <c r="Y10029" s="2"/>
      <c r="Z10029" s="2"/>
      <c r="AA10029" s="2"/>
      <c r="AB10029" s="2"/>
      <c r="AC10029" s="2"/>
      <c r="AD10029" s="2"/>
      <c r="AE10029" s="2"/>
      <c r="AF10029" s="2"/>
      <c r="AG10029" s="2"/>
      <c r="AH10029" s="2"/>
      <c r="AI10029" s="2"/>
      <c r="AJ10029" s="2"/>
      <c r="AK10029" s="2"/>
      <c r="AL10029" s="2"/>
      <c r="AM10029" s="2"/>
      <c r="AN10029" s="2"/>
      <c r="AO10029" s="2"/>
      <c r="AP10029" s="2"/>
      <c r="AQ10029" s="2"/>
      <c r="AR10029" s="2"/>
      <c r="AS10029" s="2"/>
      <c r="AT10029" s="2"/>
      <c r="AU10029" s="2"/>
    </row>
    <row r="10030" spans="1:47" x14ac:dyDescent="0.45">
      <c r="A10030" t="s">
        <v>561</v>
      </c>
      <c r="B10030" t="s">
        <v>46690</v>
      </c>
      <c r="C10030" s="1">
        <v>14987032025184</v>
      </c>
      <c r="D10030" s="1">
        <v>126</v>
      </c>
      <c r="E10030" t="s">
        <v>87</v>
      </c>
      <c r="F10030">
        <v>1.5</v>
      </c>
      <c r="G10030" t="s">
        <v>87</v>
      </c>
      <c r="H10030" t="s">
        <v>50</v>
      </c>
      <c r="I10030" t="s">
        <v>46688</v>
      </c>
      <c r="J10030" t="s">
        <v>46689</v>
      </c>
      <c r="K10030" t="s">
        <v>46688</v>
      </c>
      <c r="M10030" t="s">
        <v>570</v>
      </c>
      <c r="N10030" t="s">
        <v>177</v>
      </c>
      <c r="R10030" t="s">
        <v>83320</v>
      </c>
      <c r="T10030">
        <v>3</v>
      </c>
      <c r="V10030">
        <v>4987032025002</v>
      </c>
      <c r="X10030">
        <v>24987032025181</v>
      </c>
    </row>
    <row r="10031" spans="1:47" x14ac:dyDescent="0.45">
      <c r="A10031" s="2" t="s">
        <v>56</v>
      </c>
      <c r="B10031" s="2" t="s">
        <v>46695</v>
      </c>
      <c r="C10031" s="3">
        <v>14987032050155</v>
      </c>
      <c r="D10031" s="3">
        <v>500</v>
      </c>
      <c r="E10031" s="2" t="s">
        <v>87</v>
      </c>
      <c r="F10031" s="2">
        <v>500</v>
      </c>
      <c r="G10031" s="2" t="s">
        <v>87</v>
      </c>
      <c r="H10031" s="2" t="s">
        <v>50</v>
      </c>
      <c r="I10031" s="2" t="s">
        <v>46692</v>
      </c>
      <c r="J10031" s="2" t="s">
        <v>46693</v>
      </c>
      <c r="K10031" s="2" t="s">
        <v>46692</v>
      </c>
      <c r="L10031" s="2"/>
      <c r="M10031" s="2" t="s">
        <v>570</v>
      </c>
      <c r="N10031" s="2" t="s">
        <v>177</v>
      </c>
      <c r="O10031" s="2"/>
      <c r="P10031" s="2"/>
      <c r="Q10031" s="2"/>
      <c r="R10031" s="2" t="s">
        <v>83320</v>
      </c>
      <c r="S10031" s="2"/>
      <c r="T10031" s="2"/>
      <c r="U10031" s="3"/>
      <c r="V10031" s="2">
        <v>4987032050103</v>
      </c>
      <c r="W10031" s="3"/>
      <c r="X10031" s="2">
        <v>24987032050152</v>
      </c>
      <c r="Y10031" s="2"/>
      <c r="Z10031" s="2"/>
      <c r="AA10031" s="2"/>
      <c r="AB10031" s="2"/>
      <c r="AC10031" s="2"/>
      <c r="AD10031" s="2"/>
      <c r="AE10031" s="2"/>
      <c r="AF10031" s="2"/>
      <c r="AG10031" s="2"/>
      <c r="AH10031" s="2"/>
      <c r="AI10031" s="2"/>
      <c r="AJ10031" s="2"/>
      <c r="AK10031" s="2"/>
      <c r="AL10031" s="2"/>
      <c r="AM10031" s="2"/>
      <c r="AN10031" s="2"/>
      <c r="AO10031" s="2"/>
      <c r="AP10031" s="2"/>
      <c r="AQ10031" s="2"/>
      <c r="AR10031" s="2"/>
      <c r="AS10031" s="2"/>
      <c r="AT10031" s="2"/>
      <c r="AU10031" s="2"/>
    </row>
    <row r="10032" spans="1:47" x14ac:dyDescent="0.45">
      <c r="A10032" t="s">
        <v>561</v>
      </c>
      <c r="B10032" t="s">
        <v>46694</v>
      </c>
      <c r="C10032" s="1">
        <v>14987032050124</v>
      </c>
      <c r="D10032" s="1">
        <v>1176</v>
      </c>
      <c r="E10032" t="s">
        <v>87</v>
      </c>
      <c r="F10032">
        <v>4</v>
      </c>
      <c r="G10032" t="s">
        <v>87</v>
      </c>
      <c r="H10032" t="s">
        <v>50</v>
      </c>
      <c r="I10032" t="s">
        <v>46692</v>
      </c>
      <c r="J10032" t="s">
        <v>46693</v>
      </c>
      <c r="K10032" t="s">
        <v>46692</v>
      </c>
      <c r="M10032" t="s">
        <v>570</v>
      </c>
      <c r="N10032" t="s">
        <v>177</v>
      </c>
      <c r="R10032" t="s">
        <v>83320</v>
      </c>
      <c r="T10032">
        <v>3</v>
      </c>
      <c r="V10032">
        <v>4987032050004</v>
      </c>
      <c r="X10032">
        <v>24987032050121</v>
      </c>
    </row>
    <row r="10033" spans="1:47" x14ac:dyDescent="0.45">
      <c r="A10033" s="2" t="s">
        <v>561</v>
      </c>
      <c r="B10033" s="2" t="s">
        <v>46694</v>
      </c>
      <c r="C10033" s="3">
        <v>14987032050186</v>
      </c>
      <c r="D10033" s="3">
        <v>336</v>
      </c>
      <c r="E10033" s="2" t="s">
        <v>87</v>
      </c>
      <c r="F10033" s="2">
        <v>4</v>
      </c>
      <c r="G10033" s="2" t="s">
        <v>87</v>
      </c>
      <c r="H10033" s="2" t="s">
        <v>50</v>
      </c>
      <c r="I10033" s="2" t="s">
        <v>46692</v>
      </c>
      <c r="J10033" s="2" t="s">
        <v>46693</v>
      </c>
      <c r="K10033" s="2" t="s">
        <v>46692</v>
      </c>
      <c r="L10033" s="2"/>
      <c r="M10033" s="2" t="s">
        <v>570</v>
      </c>
      <c r="N10033" s="2" t="s">
        <v>177</v>
      </c>
      <c r="O10033" s="2"/>
      <c r="P10033" s="2"/>
      <c r="Q10033" s="2"/>
      <c r="R10033" s="2" t="s">
        <v>83320</v>
      </c>
      <c r="S10033" s="2"/>
      <c r="T10033" s="2">
        <v>3</v>
      </c>
      <c r="U10033" s="3"/>
      <c r="V10033" s="2">
        <v>4987032050004</v>
      </c>
      <c r="W10033" s="3"/>
      <c r="X10033" s="2">
        <v>24987032050183</v>
      </c>
      <c r="Y10033" s="2"/>
      <c r="Z10033" s="2"/>
      <c r="AA10033" s="2"/>
      <c r="AB10033" s="2"/>
      <c r="AC10033" s="2"/>
      <c r="AD10033" s="2"/>
      <c r="AE10033" s="2"/>
      <c r="AF10033" s="2"/>
      <c r="AG10033" s="2"/>
      <c r="AH10033" s="2"/>
      <c r="AI10033" s="2"/>
      <c r="AJ10033" s="2"/>
      <c r="AK10033" s="2"/>
      <c r="AL10033" s="2"/>
      <c r="AM10033" s="2"/>
      <c r="AN10033" s="2"/>
      <c r="AO10033" s="2"/>
      <c r="AP10033" s="2"/>
      <c r="AQ10033" s="2"/>
      <c r="AR10033" s="2"/>
      <c r="AS10033" s="2"/>
      <c r="AT10033" s="2"/>
      <c r="AU10033" s="2"/>
    </row>
    <row r="10034" spans="1:47" x14ac:dyDescent="0.45">
      <c r="A10034" t="s">
        <v>561</v>
      </c>
      <c r="B10034" t="s">
        <v>46698</v>
      </c>
      <c r="C10034" s="1">
        <v>14987032095422</v>
      </c>
      <c r="D10034" s="1">
        <v>882</v>
      </c>
      <c r="E10034" t="s">
        <v>53</v>
      </c>
      <c r="F10034">
        <v>3</v>
      </c>
      <c r="G10034" t="s">
        <v>53</v>
      </c>
      <c r="H10034" t="s">
        <v>50</v>
      </c>
      <c r="I10034" t="s">
        <v>46696</v>
      </c>
      <c r="J10034" t="s">
        <v>46697</v>
      </c>
      <c r="K10034" t="s">
        <v>46696</v>
      </c>
      <c r="M10034" t="s">
        <v>92</v>
      </c>
      <c r="N10034" t="s">
        <v>51</v>
      </c>
      <c r="R10034" t="s">
        <v>83320</v>
      </c>
      <c r="T10034">
        <v>3</v>
      </c>
      <c r="V10034">
        <v>4987032095401</v>
      </c>
    </row>
    <row r="10035" spans="1:47" x14ac:dyDescent="0.45">
      <c r="A10035" s="2" t="s">
        <v>561</v>
      </c>
      <c r="B10035" s="2" t="s">
        <v>46698</v>
      </c>
      <c r="C10035" s="3">
        <v>14987032095484</v>
      </c>
      <c r="D10035" s="3">
        <v>252</v>
      </c>
      <c r="E10035" s="2" t="s">
        <v>53</v>
      </c>
      <c r="F10035" s="2">
        <v>3</v>
      </c>
      <c r="G10035" s="2" t="s">
        <v>53</v>
      </c>
      <c r="H10035" s="2" t="s">
        <v>50</v>
      </c>
      <c r="I10035" s="2" t="s">
        <v>46696</v>
      </c>
      <c r="J10035" s="2" t="s">
        <v>46697</v>
      </c>
      <c r="K10035" s="2" t="s">
        <v>46696</v>
      </c>
      <c r="L10035" s="2"/>
      <c r="M10035" s="2" t="s">
        <v>92</v>
      </c>
      <c r="N10035" s="2" t="s">
        <v>51</v>
      </c>
      <c r="O10035" s="2"/>
      <c r="P10035" s="2"/>
      <c r="Q10035" s="2"/>
      <c r="R10035" s="2" t="s">
        <v>83320</v>
      </c>
      <c r="S10035" s="2"/>
      <c r="T10035" s="2">
        <v>3</v>
      </c>
      <c r="U10035" s="3"/>
      <c r="V10035" s="2">
        <v>4987032095401</v>
      </c>
      <c r="W10035" s="3"/>
      <c r="X10035" s="2"/>
      <c r="Y10035" s="2"/>
      <c r="Z10035" s="2"/>
      <c r="AA10035" s="2"/>
      <c r="AB10035" s="2"/>
      <c r="AC10035" s="2"/>
      <c r="AD10035" s="2"/>
      <c r="AE10035" s="2"/>
      <c r="AF10035" s="2"/>
      <c r="AG10035" s="2"/>
      <c r="AH10035" s="2"/>
      <c r="AI10035" s="2"/>
      <c r="AJ10035" s="2"/>
      <c r="AK10035" s="2"/>
      <c r="AL10035" s="2"/>
      <c r="AM10035" s="2"/>
      <c r="AN10035" s="2"/>
      <c r="AO10035" s="2"/>
      <c r="AP10035" s="2"/>
      <c r="AQ10035" s="2"/>
      <c r="AR10035" s="2"/>
      <c r="AS10035" s="2"/>
      <c r="AT10035" s="2"/>
      <c r="AU10035" s="2"/>
    </row>
    <row r="10036" spans="1:47" x14ac:dyDescent="0.45">
      <c r="A10036" t="s">
        <v>56</v>
      </c>
      <c r="B10036" t="s">
        <v>46702</v>
      </c>
      <c r="C10036" s="1">
        <v>14987032113157</v>
      </c>
      <c r="D10036" s="1">
        <v>500</v>
      </c>
      <c r="E10036" t="s">
        <v>87</v>
      </c>
      <c r="F10036">
        <v>500</v>
      </c>
      <c r="G10036" t="s">
        <v>87</v>
      </c>
      <c r="H10036" t="s">
        <v>50</v>
      </c>
      <c r="I10036" t="s">
        <v>46699</v>
      </c>
      <c r="J10036" t="s">
        <v>46700</v>
      </c>
      <c r="K10036" t="s">
        <v>46699</v>
      </c>
      <c r="M10036" t="s">
        <v>570</v>
      </c>
      <c r="N10036" t="s">
        <v>177</v>
      </c>
      <c r="R10036" t="s">
        <v>83320</v>
      </c>
      <c r="V10036">
        <v>4987032113105</v>
      </c>
      <c r="X10036">
        <v>24987032113154</v>
      </c>
    </row>
    <row r="10037" spans="1:47" x14ac:dyDescent="0.45">
      <c r="A10037" s="2" t="s">
        <v>561</v>
      </c>
      <c r="B10037" s="2" t="s">
        <v>46701</v>
      </c>
      <c r="C10037" s="3">
        <v>14987032113126</v>
      </c>
      <c r="D10037" s="3">
        <v>294</v>
      </c>
      <c r="E10037" s="2" t="s">
        <v>87</v>
      </c>
      <c r="F10037" s="2">
        <v>1</v>
      </c>
      <c r="G10037" s="2" t="s">
        <v>87</v>
      </c>
      <c r="H10037" s="2" t="s">
        <v>50</v>
      </c>
      <c r="I10037" s="2" t="s">
        <v>46699</v>
      </c>
      <c r="J10037" s="2" t="s">
        <v>46700</v>
      </c>
      <c r="K10037" s="2" t="s">
        <v>46699</v>
      </c>
      <c r="L10037" s="2"/>
      <c r="M10037" s="2" t="s">
        <v>570</v>
      </c>
      <c r="N10037" s="2" t="s">
        <v>177</v>
      </c>
      <c r="O10037" s="2"/>
      <c r="P10037" s="2"/>
      <c r="Q10037" s="2"/>
      <c r="R10037" s="2" t="s">
        <v>83320</v>
      </c>
      <c r="S10037" s="2"/>
      <c r="T10037" s="2">
        <v>3</v>
      </c>
      <c r="U10037" s="3"/>
      <c r="V10037" s="2">
        <v>4987032113006</v>
      </c>
      <c r="W10037" s="3"/>
      <c r="X10037" s="2">
        <v>24987032113123</v>
      </c>
      <c r="Y10037" s="2"/>
      <c r="Z10037" s="2"/>
      <c r="AA10037" s="2"/>
      <c r="AB10037" s="2"/>
      <c r="AC10037" s="2"/>
      <c r="AD10037" s="2"/>
      <c r="AE10037" s="2"/>
      <c r="AF10037" s="2"/>
      <c r="AG10037" s="2"/>
      <c r="AH10037" s="2"/>
      <c r="AI10037" s="2"/>
      <c r="AJ10037" s="2"/>
      <c r="AK10037" s="2"/>
      <c r="AL10037" s="2"/>
      <c r="AM10037" s="2"/>
      <c r="AN10037" s="2"/>
      <c r="AO10037" s="2"/>
      <c r="AP10037" s="2"/>
      <c r="AQ10037" s="2"/>
      <c r="AR10037" s="2"/>
      <c r="AS10037" s="2"/>
      <c r="AT10037" s="2"/>
      <c r="AU10037" s="2"/>
    </row>
    <row r="10038" spans="1:47" x14ac:dyDescent="0.45">
      <c r="A10038" t="s">
        <v>561</v>
      </c>
      <c r="B10038" t="s">
        <v>46701</v>
      </c>
      <c r="C10038" s="1">
        <v>14987032113188</v>
      </c>
      <c r="D10038" s="1">
        <v>84</v>
      </c>
      <c r="E10038" t="s">
        <v>87</v>
      </c>
      <c r="F10038">
        <v>1</v>
      </c>
      <c r="G10038" t="s">
        <v>87</v>
      </c>
      <c r="H10038" t="s">
        <v>50</v>
      </c>
      <c r="I10038" t="s">
        <v>46699</v>
      </c>
      <c r="J10038" t="s">
        <v>46700</v>
      </c>
      <c r="K10038" t="s">
        <v>46699</v>
      </c>
      <c r="M10038" t="s">
        <v>570</v>
      </c>
      <c r="N10038" t="s">
        <v>177</v>
      </c>
      <c r="R10038" t="s">
        <v>83320</v>
      </c>
      <c r="T10038">
        <v>3</v>
      </c>
      <c r="V10038">
        <v>4987032113006</v>
      </c>
      <c r="X10038">
        <v>24987032113185</v>
      </c>
    </row>
    <row r="10039" spans="1:47" x14ac:dyDescent="0.45">
      <c r="A10039" s="2" t="s">
        <v>56</v>
      </c>
      <c r="B10039" s="2" t="s">
        <v>46706</v>
      </c>
      <c r="C10039" s="3">
        <v>14987032103158</v>
      </c>
      <c r="D10039" s="3">
        <v>500</v>
      </c>
      <c r="E10039" s="2" t="s">
        <v>87</v>
      </c>
      <c r="F10039" s="2">
        <v>500</v>
      </c>
      <c r="G10039" s="2" t="s">
        <v>87</v>
      </c>
      <c r="H10039" s="2" t="s">
        <v>50</v>
      </c>
      <c r="I10039" s="2" t="s">
        <v>46703</v>
      </c>
      <c r="J10039" s="2" t="s">
        <v>46704</v>
      </c>
      <c r="K10039" s="2" t="s">
        <v>46703</v>
      </c>
      <c r="L10039" s="2"/>
      <c r="M10039" s="2" t="s">
        <v>570</v>
      </c>
      <c r="N10039" s="2" t="s">
        <v>177</v>
      </c>
      <c r="O10039" s="2"/>
      <c r="P10039" s="2"/>
      <c r="Q10039" s="2"/>
      <c r="R10039" s="2" t="s">
        <v>83320</v>
      </c>
      <c r="S10039" s="2"/>
      <c r="T10039" s="2"/>
      <c r="U10039" s="3"/>
      <c r="V10039" s="2">
        <v>4987032103106</v>
      </c>
      <c r="W10039" s="3"/>
      <c r="X10039" s="2">
        <v>24987032103155</v>
      </c>
      <c r="Y10039" s="2"/>
      <c r="Z10039" s="2"/>
      <c r="AA10039" s="2"/>
      <c r="AB10039" s="2"/>
      <c r="AC10039" s="2"/>
      <c r="AD10039" s="2"/>
      <c r="AE10039" s="2"/>
      <c r="AF10039" s="2"/>
      <c r="AG10039" s="2"/>
      <c r="AH10039" s="2"/>
      <c r="AI10039" s="2"/>
      <c r="AJ10039" s="2"/>
      <c r="AK10039" s="2"/>
      <c r="AL10039" s="2"/>
      <c r="AM10039" s="2"/>
      <c r="AN10039" s="2"/>
      <c r="AO10039" s="2"/>
      <c r="AP10039" s="2"/>
      <c r="AQ10039" s="2"/>
      <c r="AR10039" s="2"/>
      <c r="AS10039" s="2"/>
      <c r="AT10039" s="2"/>
      <c r="AU10039" s="2"/>
    </row>
    <row r="10040" spans="1:47" x14ac:dyDescent="0.45">
      <c r="A10040" t="s">
        <v>561</v>
      </c>
      <c r="B10040" t="s">
        <v>46705</v>
      </c>
      <c r="C10040" s="1">
        <v>14987032103127</v>
      </c>
      <c r="D10040" s="1">
        <v>588</v>
      </c>
      <c r="E10040" t="s">
        <v>87</v>
      </c>
      <c r="F10040">
        <v>2</v>
      </c>
      <c r="G10040" t="s">
        <v>87</v>
      </c>
      <c r="H10040" t="s">
        <v>50</v>
      </c>
      <c r="I10040" t="s">
        <v>46703</v>
      </c>
      <c r="J10040" t="s">
        <v>46704</v>
      </c>
      <c r="K10040" t="s">
        <v>46703</v>
      </c>
      <c r="M10040" t="s">
        <v>570</v>
      </c>
      <c r="N10040" t="s">
        <v>177</v>
      </c>
      <c r="R10040" t="s">
        <v>83320</v>
      </c>
      <c r="T10040">
        <v>3</v>
      </c>
      <c r="V10040">
        <v>4987032103007</v>
      </c>
      <c r="X10040">
        <v>24987032103124</v>
      </c>
    </row>
    <row r="10041" spans="1:47" x14ac:dyDescent="0.45">
      <c r="A10041" s="2" t="s">
        <v>561</v>
      </c>
      <c r="B10041" s="2" t="s">
        <v>46705</v>
      </c>
      <c r="C10041" s="3">
        <v>14987032103189</v>
      </c>
      <c r="D10041" s="3">
        <v>168</v>
      </c>
      <c r="E10041" s="2" t="s">
        <v>87</v>
      </c>
      <c r="F10041" s="2">
        <v>2</v>
      </c>
      <c r="G10041" s="2" t="s">
        <v>87</v>
      </c>
      <c r="H10041" s="2" t="s">
        <v>50</v>
      </c>
      <c r="I10041" s="2" t="s">
        <v>46703</v>
      </c>
      <c r="J10041" s="2" t="s">
        <v>46704</v>
      </c>
      <c r="K10041" s="2" t="s">
        <v>46703</v>
      </c>
      <c r="L10041" s="2"/>
      <c r="M10041" s="2" t="s">
        <v>570</v>
      </c>
      <c r="N10041" s="2" t="s">
        <v>177</v>
      </c>
      <c r="O10041" s="2"/>
      <c r="P10041" s="2"/>
      <c r="Q10041" s="2"/>
      <c r="R10041" s="2" t="s">
        <v>83320</v>
      </c>
      <c r="S10041" s="2"/>
      <c r="T10041" s="2">
        <v>3</v>
      </c>
      <c r="U10041" s="3"/>
      <c r="V10041" s="2">
        <v>4987032103007</v>
      </c>
      <c r="W10041" s="3"/>
      <c r="X10041" s="2">
        <v>24987032103186</v>
      </c>
      <c r="Y10041" s="2"/>
      <c r="Z10041" s="2"/>
      <c r="AA10041" s="2"/>
      <c r="AB10041" s="2"/>
      <c r="AC10041" s="2"/>
      <c r="AD10041" s="2"/>
      <c r="AE10041" s="2"/>
      <c r="AF10041" s="2"/>
      <c r="AG10041" s="2"/>
      <c r="AH10041" s="2"/>
      <c r="AI10041" s="2"/>
      <c r="AJ10041" s="2"/>
      <c r="AK10041" s="2"/>
      <c r="AL10041" s="2"/>
      <c r="AM10041" s="2"/>
      <c r="AN10041" s="2"/>
      <c r="AO10041" s="2"/>
      <c r="AP10041" s="2"/>
      <c r="AQ10041" s="2"/>
      <c r="AR10041" s="2"/>
      <c r="AS10041" s="2"/>
      <c r="AT10041" s="2"/>
      <c r="AU10041" s="2"/>
    </row>
    <row r="10042" spans="1:47" x14ac:dyDescent="0.45">
      <c r="A10042" t="s">
        <v>56</v>
      </c>
      <c r="B10042" t="s">
        <v>46710</v>
      </c>
      <c r="C10042" s="1">
        <v>14987032075455</v>
      </c>
      <c r="D10042" s="1">
        <v>1800</v>
      </c>
      <c r="E10042" t="s">
        <v>53</v>
      </c>
      <c r="F10042">
        <v>1800</v>
      </c>
      <c r="G10042" t="s">
        <v>53</v>
      </c>
      <c r="H10042" t="s">
        <v>50</v>
      </c>
      <c r="I10042" t="s">
        <v>46707</v>
      </c>
      <c r="J10042" t="s">
        <v>46708</v>
      </c>
      <c r="K10042" t="s">
        <v>46707</v>
      </c>
      <c r="M10042" t="s">
        <v>92</v>
      </c>
      <c r="N10042" t="s">
        <v>51</v>
      </c>
      <c r="R10042" t="s">
        <v>83320</v>
      </c>
      <c r="V10042">
        <v>4987032075601</v>
      </c>
      <c r="X10042">
        <v>24987032075452</v>
      </c>
      <c r="Y10042">
        <v>20171218</v>
      </c>
      <c r="Z10042">
        <v>201812</v>
      </c>
    </row>
    <row r="10043" spans="1:47" x14ac:dyDescent="0.45">
      <c r="A10043" s="2" t="s">
        <v>561</v>
      </c>
      <c r="B10043" s="2" t="s">
        <v>46709</v>
      </c>
      <c r="C10043" s="3">
        <v>14987032075424</v>
      </c>
      <c r="D10043" s="3">
        <v>1764</v>
      </c>
      <c r="E10043" s="2" t="s">
        <v>53</v>
      </c>
      <c r="F10043" s="2">
        <v>6</v>
      </c>
      <c r="G10043" s="2" t="s">
        <v>53</v>
      </c>
      <c r="H10043" s="2" t="s">
        <v>50</v>
      </c>
      <c r="I10043" s="2" t="s">
        <v>46707</v>
      </c>
      <c r="J10043" s="2" t="s">
        <v>46708</v>
      </c>
      <c r="K10043" s="2" t="s">
        <v>46707</v>
      </c>
      <c r="L10043" s="2"/>
      <c r="M10043" s="2" t="s">
        <v>92</v>
      </c>
      <c r="N10043" s="2" t="s">
        <v>51</v>
      </c>
      <c r="O10043" s="2"/>
      <c r="P10043" s="2"/>
      <c r="Q10043" s="2"/>
      <c r="R10043" s="2" t="s">
        <v>83320</v>
      </c>
      <c r="S10043" s="2"/>
      <c r="T10043" s="2">
        <v>3</v>
      </c>
      <c r="U10043" s="3"/>
      <c r="V10043" s="2">
        <v>4987032075403</v>
      </c>
      <c r="W10043" s="3"/>
      <c r="X10043" s="2"/>
      <c r="Y10043" s="2"/>
      <c r="Z10043" s="2"/>
      <c r="AA10043" s="2"/>
      <c r="AB10043" s="2"/>
      <c r="AC10043" s="2"/>
      <c r="AD10043" s="2"/>
      <c r="AE10043" s="2"/>
      <c r="AF10043" s="2"/>
      <c r="AG10043" s="2"/>
      <c r="AH10043" s="2"/>
      <c r="AI10043" s="2"/>
      <c r="AJ10043" s="2"/>
      <c r="AK10043" s="2"/>
      <c r="AL10043" s="2"/>
      <c r="AM10043" s="2"/>
      <c r="AN10043" s="2"/>
      <c r="AO10043" s="2"/>
      <c r="AP10043" s="2"/>
      <c r="AQ10043" s="2"/>
      <c r="AR10043" s="2"/>
      <c r="AS10043" s="2"/>
      <c r="AT10043" s="2"/>
      <c r="AU10043" s="2"/>
    </row>
    <row r="10044" spans="1:47" x14ac:dyDescent="0.45">
      <c r="A10044" t="s">
        <v>561</v>
      </c>
      <c r="B10044" t="s">
        <v>46709</v>
      </c>
      <c r="C10044" s="1">
        <v>14987032075486</v>
      </c>
      <c r="D10044" s="1">
        <v>504</v>
      </c>
      <c r="E10044" t="s">
        <v>53</v>
      </c>
      <c r="F10044">
        <v>6</v>
      </c>
      <c r="G10044" t="s">
        <v>53</v>
      </c>
      <c r="H10044" t="s">
        <v>50</v>
      </c>
      <c r="I10044" t="s">
        <v>46707</v>
      </c>
      <c r="J10044" t="s">
        <v>46708</v>
      </c>
      <c r="K10044" t="s">
        <v>46707</v>
      </c>
      <c r="M10044" t="s">
        <v>92</v>
      </c>
      <c r="N10044" t="s">
        <v>51</v>
      </c>
      <c r="R10044" t="s">
        <v>83320</v>
      </c>
      <c r="T10044">
        <v>3</v>
      </c>
      <c r="V10044">
        <v>4987032075403</v>
      </c>
    </row>
    <row r="10045" spans="1:47" x14ac:dyDescent="0.45">
      <c r="A10045" s="2" t="s">
        <v>56</v>
      </c>
      <c r="B10045" s="2" t="s">
        <v>46714</v>
      </c>
      <c r="C10045" s="3">
        <v>14987032140153</v>
      </c>
      <c r="D10045" s="3">
        <v>500</v>
      </c>
      <c r="E10045" s="2" t="s">
        <v>87</v>
      </c>
      <c r="F10045" s="2">
        <v>500</v>
      </c>
      <c r="G10045" s="2" t="s">
        <v>87</v>
      </c>
      <c r="H10045" s="2" t="s">
        <v>50</v>
      </c>
      <c r="I10045" s="2" t="s">
        <v>46711</v>
      </c>
      <c r="J10045" s="2" t="s">
        <v>46712</v>
      </c>
      <c r="K10045" s="2" t="s">
        <v>46711</v>
      </c>
      <c r="L10045" s="2"/>
      <c r="M10045" s="2" t="s">
        <v>570</v>
      </c>
      <c r="N10045" s="2" t="s">
        <v>177</v>
      </c>
      <c r="O10045" s="2"/>
      <c r="P10045" s="2"/>
      <c r="Q10045" s="2"/>
      <c r="R10045" s="2" t="s">
        <v>83320</v>
      </c>
      <c r="S10045" s="2"/>
      <c r="T10045" s="2"/>
      <c r="U10045" s="3"/>
      <c r="V10045" s="2">
        <v>4987032140101</v>
      </c>
      <c r="W10045" s="3"/>
      <c r="X10045" s="2">
        <v>24987032140150</v>
      </c>
      <c r="Y10045" s="2"/>
      <c r="Z10045" s="2"/>
      <c r="AA10045" s="2"/>
      <c r="AB10045" s="2"/>
      <c r="AC10045" s="2"/>
      <c r="AD10045" s="2"/>
      <c r="AE10045" s="2"/>
      <c r="AF10045" s="2"/>
      <c r="AG10045" s="2"/>
      <c r="AH10045" s="2"/>
      <c r="AI10045" s="2"/>
      <c r="AJ10045" s="2"/>
      <c r="AK10045" s="2"/>
      <c r="AL10045" s="2"/>
      <c r="AM10045" s="2"/>
      <c r="AN10045" s="2"/>
      <c r="AO10045" s="2"/>
      <c r="AP10045" s="2"/>
      <c r="AQ10045" s="2"/>
      <c r="AR10045" s="2"/>
      <c r="AS10045" s="2"/>
      <c r="AT10045" s="2"/>
      <c r="AU10045" s="2"/>
    </row>
    <row r="10046" spans="1:47" x14ac:dyDescent="0.45">
      <c r="A10046" t="s">
        <v>561</v>
      </c>
      <c r="B10046" t="s">
        <v>46713</v>
      </c>
      <c r="C10046" s="1">
        <v>14987032140122</v>
      </c>
      <c r="D10046" s="1">
        <v>294</v>
      </c>
      <c r="E10046" t="s">
        <v>87</v>
      </c>
      <c r="F10046">
        <v>1</v>
      </c>
      <c r="G10046" t="s">
        <v>87</v>
      </c>
      <c r="H10046" t="s">
        <v>50</v>
      </c>
      <c r="I10046" t="s">
        <v>46711</v>
      </c>
      <c r="J10046" t="s">
        <v>46712</v>
      </c>
      <c r="K10046" t="s">
        <v>46711</v>
      </c>
      <c r="M10046" t="s">
        <v>570</v>
      </c>
      <c r="N10046" t="s">
        <v>177</v>
      </c>
      <c r="R10046" t="s">
        <v>83320</v>
      </c>
      <c r="T10046">
        <v>3</v>
      </c>
      <c r="V10046">
        <v>4987032140002</v>
      </c>
      <c r="X10046">
        <v>24987032140129</v>
      </c>
    </row>
    <row r="10047" spans="1:47" x14ac:dyDescent="0.45">
      <c r="A10047" s="2" t="s">
        <v>561</v>
      </c>
      <c r="B10047" s="2" t="s">
        <v>46713</v>
      </c>
      <c r="C10047" s="3">
        <v>14987032140184</v>
      </c>
      <c r="D10047" s="3">
        <v>84</v>
      </c>
      <c r="E10047" s="2" t="s">
        <v>87</v>
      </c>
      <c r="F10047" s="2">
        <v>1</v>
      </c>
      <c r="G10047" s="2" t="s">
        <v>87</v>
      </c>
      <c r="H10047" s="2" t="s">
        <v>50</v>
      </c>
      <c r="I10047" s="2" t="s">
        <v>46711</v>
      </c>
      <c r="J10047" s="2" t="s">
        <v>46712</v>
      </c>
      <c r="K10047" s="2" t="s">
        <v>46711</v>
      </c>
      <c r="L10047" s="2"/>
      <c r="M10047" s="2" t="s">
        <v>570</v>
      </c>
      <c r="N10047" s="2" t="s">
        <v>177</v>
      </c>
      <c r="O10047" s="2"/>
      <c r="P10047" s="2"/>
      <c r="Q10047" s="2"/>
      <c r="R10047" s="2" t="s">
        <v>83320</v>
      </c>
      <c r="S10047" s="2"/>
      <c r="T10047" s="2">
        <v>3</v>
      </c>
      <c r="U10047" s="3"/>
      <c r="V10047" s="2">
        <v>4987032140002</v>
      </c>
      <c r="W10047" s="3"/>
      <c r="X10047" s="2">
        <v>24987032140181</v>
      </c>
      <c r="Y10047" s="2"/>
      <c r="Z10047" s="2"/>
      <c r="AA10047" s="2"/>
      <c r="AB10047" s="2"/>
      <c r="AC10047" s="2"/>
      <c r="AD10047" s="2"/>
      <c r="AE10047" s="2"/>
      <c r="AF10047" s="2"/>
      <c r="AG10047" s="2"/>
      <c r="AH10047" s="2"/>
      <c r="AI10047" s="2"/>
      <c r="AJ10047" s="2"/>
      <c r="AK10047" s="2"/>
      <c r="AL10047" s="2"/>
      <c r="AM10047" s="2"/>
      <c r="AN10047" s="2"/>
      <c r="AO10047" s="2"/>
      <c r="AP10047" s="2"/>
      <c r="AQ10047" s="2"/>
      <c r="AR10047" s="2"/>
      <c r="AS10047" s="2"/>
      <c r="AT10047" s="2"/>
      <c r="AU10047" s="2"/>
    </row>
    <row r="10048" spans="1:47" x14ac:dyDescent="0.45">
      <c r="A10048" t="s">
        <v>56</v>
      </c>
      <c r="B10048" t="s">
        <v>46718</v>
      </c>
      <c r="C10048" s="1">
        <v>14987032046158</v>
      </c>
      <c r="D10048" s="1">
        <v>500</v>
      </c>
      <c r="E10048" t="s">
        <v>87</v>
      </c>
      <c r="F10048">
        <v>500</v>
      </c>
      <c r="G10048" t="s">
        <v>87</v>
      </c>
      <c r="H10048" t="s">
        <v>50</v>
      </c>
      <c r="I10048" t="s">
        <v>46715</v>
      </c>
      <c r="J10048" t="s">
        <v>46716</v>
      </c>
      <c r="K10048" t="s">
        <v>46715</v>
      </c>
      <c r="M10048" t="s">
        <v>570</v>
      </c>
      <c r="N10048" t="s">
        <v>177</v>
      </c>
      <c r="R10048" t="s">
        <v>83320</v>
      </c>
      <c r="V10048">
        <v>4987032046106</v>
      </c>
      <c r="X10048">
        <v>24987032046155</v>
      </c>
    </row>
    <row r="10049" spans="1:47" x14ac:dyDescent="0.45">
      <c r="A10049" s="2" t="s">
        <v>561</v>
      </c>
      <c r="B10049" s="2" t="s">
        <v>46717</v>
      </c>
      <c r="C10049" s="3">
        <v>14987032046127</v>
      </c>
      <c r="D10049" s="3">
        <v>735</v>
      </c>
      <c r="E10049" s="2" t="s">
        <v>87</v>
      </c>
      <c r="F10049" s="2">
        <v>2.5</v>
      </c>
      <c r="G10049" s="2" t="s">
        <v>87</v>
      </c>
      <c r="H10049" s="2" t="s">
        <v>50</v>
      </c>
      <c r="I10049" s="2" t="s">
        <v>46715</v>
      </c>
      <c r="J10049" s="2" t="s">
        <v>46716</v>
      </c>
      <c r="K10049" s="2" t="s">
        <v>46715</v>
      </c>
      <c r="L10049" s="2"/>
      <c r="M10049" s="2" t="s">
        <v>570</v>
      </c>
      <c r="N10049" s="2" t="s">
        <v>177</v>
      </c>
      <c r="O10049" s="2"/>
      <c r="P10049" s="2"/>
      <c r="Q10049" s="2"/>
      <c r="R10049" s="2" t="s">
        <v>83320</v>
      </c>
      <c r="S10049" s="2"/>
      <c r="T10049" s="2">
        <v>3</v>
      </c>
      <c r="U10049" s="3"/>
      <c r="V10049" s="2">
        <v>4987032046007</v>
      </c>
      <c r="W10049" s="3"/>
      <c r="X10049" s="2">
        <v>24987032046124</v>
      </c>
      <c r="Y10049" s="2"/>
      <c r="Z10049" s="2"/>
      <c r="AA10049" s="2"/>
      <c r="AB10049" s="2"/>
      <c r="AC10049" s="2"/>
      <c r="AD10049" s="2"/>
      <c r="AE10049" s="2"/>
      <c r="AF10049" s="2"/>
      <c r="AG10049" s="2"/>
      <c r="AH10049" s="2"/>
      <c r="AI10049" s="2"/>
      <c r="AJ10049" s="2"/>
      <c r="AK10049" s="2"/>
      <c r="AL10049" s="2"/>
      <c r="AM10049" s="2"/>
      <c r="AN10049" s="2"/>
      <c r="AO10049" s="2"/>
      <c r="AP10049" s="2"/>
      <c r="AQ10049" s="2"/>
      <c r="AR10049" s="2"/>
      <c r="AS10049" s="2"/>
      <c r="AT10049" s="2"/>
      <c r="AU10049" s="2"/>
    </row>
    <row r="10050" spans="1:47" x14ac:dyDescent="0.45">
      <c r="A10050" t="s">
        <v>561</v>
      </c>
      <c r="B10050" t="s">
        <v>46717</v>
      </c>
      <c r="C10050" s="1">
        <v>14987032046189</v>
      </c>
      <c r="D10050" s="1">
        <v>210</v>
      </c>
      <c r="E10050" t="s">
        <v>87</v>
      </c>
      <c r="F10050">
        <v>2.5</v>
      </c>
      <c r="G10050" t="s">
        <v>87</v>
      </c>
      <c r="H10050" t="s">
        <v>50</v>
      </c>
      <c r="I10050" t="s">
        <v>46715</v>
      </c>
      <c r="J10050" t="s">
        <v>46716</v>
      </c>
      <c r="K10050" t="s">
        <v>46715</v>
      </c>
      <c r="M10050" t="s">
        <v>570</v>
      </c>
      <c r="N10050" t="s">
        <v>177</v>
      </c>
      <c r="R10050" t="s">
        <v>83320</v>
      </c>
      <c r="T10050">
        <v>3</v>
      </c>
      <c r="V10050">
        <v>4987032046007</v>
      </c>
      <c r="X10050">
        <v>24987032046186</v>
      </c>
    </row>
    <row r="10051" spans="1:47" x14ac:dyDescent="0.45">
      <c r="A10051" s="2" t="s">
        <v>56</v>
      </c>
      <c r="B10051" s="2" t="s">
        <v>46722</v>
      </c>
      <c r="C10051" s="3">
        <v>14987032012153</v>
      </c>
      <c r="D10051" s="3">
        <v>500</v>
      </c>
      <c r="E10051" s="2" t="s">
        <v>87</v>
      </c>
      <c r="F10051" s="2">
        <v>500</v>
      </c>
      <c r="G10051" s="2" t="s">
        <v>87</v>
      </c>
      <c r="H10051" s="2" t="s">
        <v>50</v>
      </c>
      <c r="I10051" s="2" t="s">
        <v>46719</v>
      </c>
      <c r="J10051" s="2" t="s">
        <v>46720</v>
      </c>
      <c r="K10051" s="2" t="s">
        <v>46719</v>
      </c>
      <c r="L10051" s="2"/>
      <c r="M10051" s="2" t="s">
        <v>570</v>
      </c>
      <c r="N10051" s="2" t="s">
        <v>177</v>
      </c>
      <c r="O10051" s="2"/>
      <c r="P10051" s="2"/>
      <c r="Q10051" s="2"/>
      <c r="R10051" s="2" t="s">
        <v>83320</v>
      </c>
      <c r="S10051" s="2"/>
      <c r="T10051" s="2"/>
      <c r="U10051" s="3"/>
      <c r="V10051" s="2">
        <v>4987032012101</v>
      </c>
      <c r="W10051" s="3"/>
      <c r="X10051" s="2">
        <v>24987032012150</v>
      </c>
      <c r="Y10051" s="2"/>
      <c r="Z10051" s="2"/>
      <c r="AA10051" s="2"/>
      <c r="AB10051" s="2"/>
      <c r="AC10051" s="2"/>
      <c r="AD10051" s="2"/>
      <c r="AE10051" s="2"/>
      <c r="AF10051" s="2"/>
      <c r="AG10051" s="2"/>
      <c r="AH10051" s="2"/>
      <c r="AI10051" s="2"/>
      <c r="AJ10051" s="2"/>
      <c r="AK10051" s="2"/>
      <c r="AL10051" s="2"/>
      <c r="AM10051" s="2"/>
      <c r="AN10051" s="2"/>
      <c r="AO10051" s="2"/>
      <c r="AP10051" s="2"/>
      <c r="AQ10051" s="2"/>
      <c r="AR10051" s="2"/>
      <c r="AS10051" s="2"/>
      <c r="AT10051" s="2"/>
      <c r="AU10051" s="2"/>
    </row>
    <row r="10052" spans="1:47" x14ac:dyDescent="0.45">
      <c r="A10052" t="s">
        <v>561</v>
      </c>
      <c r="B10052" t="s">
        <v>46721</v>
      </c>
      <c r="C10052" s="1">
        <v>14987032012122</v>
      </c>
      <c r="D10052" s="1">
        <v>735</v>
      </c>
      <c r="E10052" t="s">
        <v>87</v>
      </c>
      <c r="F10052">
        <v>2.5</v>
      </c>
      <c r="G10052" t="s">
        <v>87</v>
      </c>
      <c r="H10052" t="s">
        <v>50</v>
      </c>
      <c r="I10052" t="s">
        <v>46719</v>
      </c>
      <c r="J10052" t="s">
        <v>46720</v>
      </c>
      <c r="K10052" t="s">
        <v>46719</v>
      </c>
      <c r="M10052" t="s">
        <v>570</v>
      </c>
      <c r="N10052" t="s">
        <v>177</v>
      </c>
      <c r="R10052" t="s">
        <v>83320</v>
      </c>
      <c r="T10052">
        <v>3</v>
      </c>
      <c r="V10052">
        <v>4987032012002</v>
      </c>
      <c r="X10052">
        <v>24987032012129</v>
      </c>
    </row>
    <row r="10053" spans="1:47" x14ac:dyDescent="0.45">
      <c r="A10053" s="2" t="s">
        <v>561</v>
      </c>
      <c r="B10053" s="2" t="s">
        <v>46721</v>
      </c>
      <c r="C10053" s="3">
        <v>14987032012184</v>
      </c>
      <c r="D10053" s="3">
        <v>210</v>
      </c>
      <c r="E10053" s="2" t="s">
        <v>87</v>
      </c>
      <c r="F10053" s="2">
        <v>2.5</v>
      </c>
      <c r="G10053" s="2" t="s">
        <v>87</v>
      </c>
      <c r="H10053" s="2" t="s">
        <v>50</v>
      </c>
      <c r="I10053" s="2" t="s">
        <v>46719</v>
      </c>
      <c r="J10053" s="2" t="s">
        <v>46720</v>
      </c>
      <c r="K10053" s="2" t="s">
        <v>46719</v>
      </c>
      <c r="L10053" s="2"/>
      <c r="M10053" s="2" t="s">
        <v>570</v>
      </c>
      <c r="N10053" s="2" t="s">
        <v>177</v>
      </c>
      <c r="O10053" s="2"/>
      <c r="P10053" s="2"/>
      <c r="Q10053" s="2"/>
      <c r="R10053" s="2" t="s">
        <v>83320</v>
      </c>
      <c r="S10053" s="2"/>
      <c r="T10053" s="2">
        <v>3</v>
      </c>
      <c r="U10053" s="3"/>
      <c r="V10053" s="2">
        <v>4987032012002</v>
      </c>
      <c r="W10053" s="3"/>
      <c r="X10053" s="2">
        <v>24987032012181</v>
      </c>
      <c r="Y10053" s="2"/>
      <c r="Z10053" s="2"/>
      <c r="AA10053" s="2"/>
      <c r="AB10053" s="2"/>
      <c r="AC10053" s="2"/>
      <c r="AD10053" s="2"/>
      <c r="AE10053" s="2"/>
      <c r="AF10053" s="2"/>
      <c r="AG10053" s="2"/>
      <c r="AH10053" s="2"/>
      <c r="AI10053" s="2"/>
      <c r="AJ10053" s="2"/>
      <c r="AK10053" s="2"/>
      <c r="AL10053" s="2"/>
      <c r="AM10053" s="2"/>
      <c r="AN10053" s="2"/>
      <c r="AO10053" s="2"/>
      <c r="AP10053" s="2"/>
      <c r="AQ10053" s="2"/>
      <c r="AR10053" s="2"/>
      <c r="AS10053" s="2"/>
      <c r="AT10053" s="2"/>
      <c r="AU10053" s="2"/>
    </row>
    <row r="10054" spans="1:47" x14ac:dyDescent="0.45">
      <c r="A10054" t="s">
        <v>56</v>
      </c>
      <c r="B10054" t="s">
        <v>46726</v>
      </c>
      <c r="C10054" s="1">
        <v>14987032010159</v>
      </c>
      <c r="D10054" s="1">
        <v>500</v>
      </c>
      <c r="E10054" t="s">
        <v>87</v>
      </c>
      <c r="F10054">
        <v>500</v>
      </c>
      <c r="G10054" t="s">
        <v>87</v>
      </c>
      <c r="H10054" t="s">
        <v>50</v>
      </c>
      <c r="I10054" t="s">
        <v>46723</v>
      </c>
      <c r="J10054" t="s">
        <v>46724</v>
      </c>
      <c r="K10054" t="s">
        <v>46723</v>
      </c>
      <c r="M10054" t="s">
        <v>570</v>
      </c>
      <c r="N10054" t="s">
        <v>177</v>
      </c>
      <c r="R10054" t="s">
        <v>83320</v>
      </c>
      <c r="V10054">
        <v>4987032010107</v>
      </c>
      <c r="X10054">
        <v>24987032010156</v>
      </c>
    </row>
    <row r="10055" spans="1:47" x14ac:dyDescent="0.45">
      <c r="A10055" s="2" t="s">
        <v>561</v>
      </c>
      <c r="B10055" s="2" t="s">
        <v>46725</v>
      </c>
      <c r="C10055" s="3">
        <v>14987032010128</v>
      </c>
      <c r="D10055" s="3">
        <v>735</v>
      </c>
      <c r="E10055" s="2" t="s">
        <v>87</v>
      </c>
      <c r="F10055" s="2">
        <v>2.5</v>
      </c>
      <c r="G10055" s="2" t="s">
        <v>87</v>
      </c>
      <c r="H10055" s="2" t="s">
        <v>50</v>
      </c>
      <c r="I10055" s="2" t="s">
        <v>46723</v>
      </c>
      <c r="J10055" s="2" t="s">
        <v>46724</v>
      </c>
      <c r="K10055" s="2" t="s">
        <v>46723</v>
      </c>
      <c r="L10055" s="2"/>
      <c r="M10055" s="2" t="s">
        <v>570</v>
      </c>
      <c r="N10055" s="2" t="s">
        <v>177</v>
      </c>
      <c r="O10055" s="2"/>
      <c r="P10055" s="2"/>
      <c r="Q10055" s="2"/>
      <c r="R10055" s="2" t="s">
        <v>83320</v>
      </c>
      <c r="S10055" s="2"/>
      <c r="T10055" s="2">
        <v>3</v>
      </c>
      <c r="U10055" s="3"/>
      <c r="V10055" s="2">
        <v>4987032010008</v>
      </c>
      <c r="W10055" s="3"/>
      <c r="X10055" s="2">
        <v>24987032010125</v>
      </c>
      <c r="Y10055" s="2"/>
      <c r="Z10055" s="2"/>
      <c r="AA10055" s="2"/>
      <c r="AB10055" s="2"/>
      <c r="AC10055" s="2"/>
      <c r="AD10055" s="2"/>
      <c r="AE10055" s="2"/>
      <c r="AF10055" s="2"/>
      <c r="AG10055" s="2"/>
      <c r="AH10055" s="2"/>
      <c r="AI10055" s="2"/>
      <c r="AJ10055" s="2"/>
      <c r="AK10055" s="2"/>
      <c r="AL10055" s="2"/>
      <c r="AM10055" s="2"/>
      <c r="AN10055" s="2"/>
      <c r="AO10055" s="2"/>
      <c r="AP10055" s="2"/>
      <c r="AQ10055" s="2"/>
      <c r="AR10055" s="2"/>
      <c r="AS10055" s="2"/>
      <c r="AT10055" s="2"/>
      <c r="AU10055" s="2"/>
    </row>
    <row r="10056" spans="1:47" x14ac:dyDescent="0.45">
      <c r="A10056" t="s">
        <v>561</v>
      </c>
      <c r="B10056" t="s">
        <v>46725</v>
      </c>
      <c r="C10056" s="1">
        <v>14987032010180</v>
      </c>
      <c r="D10056" s="1">
        <v>210</v>
      </c>
      <c r="E10056" t="s">
        <v>87</v>
      </c>
      <c r="F10056">
        <v>2.5</v>
      </c>
      <c r="G10056" t="s">
        <v>87</v>
      </c>
      <c r="H10056" t="s">
        <v>50</v>
      </c>
      <c r="I10056" t="s">
        <v>46723</v>
      </c>
      <c r="J10056" t="s">
        <v>46724</v>
      </c>
      <c r="K10056" t="s">
        <v>46723</v>
      </c>
      <c r="M10056" t="s">
        <v>570</v>
      </c>
      <c r="N10056" t="s">
        <v>177</v>
      </c>
      <c r="R10056" t="s">
        <v>83320</v>
      </c>
      <c r="T10056">
        <v>3</v>
      </c>
      <c r="V10056">
        <v>4987032010008</v>
      </c>
      <c r="X10056">
        <v>24987032010187</v>
      </c>
    </row>
    <row r="10057" spans="1:47" x14ac:dyDescent="0.45">
      <c r="A10057" s="2" t="s">
        <v>56</v>
      </c>
      <c r="B10057" s="2" t="s">
        <v>46730</v>
      </c>
      <c r="C10057" s="3">
        <v>14987032048152</v>
      </c>
      <c r="D10057" s="3">
        <v>500</v>
      </c>
      <c r="E10057" s="2" t="s">
        <v>87</v>
      </c>
      <c r="F10057" s="2">
        <v>500</v>
      </c>
      <c r="G10057" s="2" t="s">
        <v>87</v>
      </c>
      <c r="H10057" s="2" t="s">
        <v>50</v>
      </c>
      <c r="I10057" s="2" t="s">
        <v>46727</v>
      </c>
      <c r="J10057" s="2" t="s">
        <v>46728</v>
      </c>
      <c r="K10057" s="2" t="s">
        <v>46727</v>
      </c>
      <c r="L10057" s="2"/>
      <c r="M10057" s="2" t="s">
        <v>570</v>
      </c>
      <c r="N10057" s="2" t="s">
        <v>177</v>
      </c>
      <c r="O10057" s="2"/>
      <c r="P10057" s="2"/>
      <c r="Q10057" s="2"/>
      <c r="R10057" s="2" t="s">
        <v>83320</v>
      </c>
      <c r="S10057" s="2"/>
      <c r="T10057" s="2"/>
      <c r="U10057" s="3"/>
      <c r="V10057" s="2">
        <v>4987032048100</v>
      </c>
      <c r="W10057" s="3"/>
      <c r="X10057" s="2">
        <v>24987032048159</v>
      </c>
      <c r="Y10057" s="2"/>
      <c r="Z10057" s="2"/>
      <c r="AA10057" s="2"/>
      <c r="AB10057" s="2"/>
      <c r="AC10057" s="2"/>
      <c r="AD10057" s="2"/>
      <c r="AE10057" s="2"/>
      <c r="AF10057" s="2"/>
      <c r="AG10057" s="2"/>
      <c r="AH10057" s="2"/>
      <c r="AI10057" s="2"/>
      <c r="AJ10057" s="2"/>
      <c r="AK10057" s="2"/>
      <c r="AL10057" s="2"/>
      <c r="AM10057" s="2"/>
      <c r="AN10057" s="2"/>
      <c r="AO10057" s="2"/>
      <c r="AP10057" s="2"/>
      <c r="AQ10057" s="2"/>
      <c r="AR10057" s="2"/>
      <c r="AS10057" s="2"/>
      <c r="AT10057" s="2"/>
      <c r="AU10057" s="2"/>
    </row>
    <row r="10058" spans="1:47" x14ac:dyDescent="0.45">
      <c r="A10058" t="s">
        <v>561</v>
      </c>
      <c r="B10058" t="s">
        <v>46729</v>
      </c>
      <c r="C10058" s="1">
        <v>14987032048121</v>
      </c>
      <c r="D10058" s="1">
        <v>1176</v>
      </c>
      <c r="E10058" t="s">
        <v>87</v>
      </c>
      <c r="F10058">
        <v>4</v>
      </c>
      <c r="G10058" t="s">
        <v>87</v>
      </c>
      <c r="H10058" t="s">
        <v>50</v>
      </c>
      <c r="I10058" t="s">
        <v>46727</v>
      </c>
      <c r="J10058" t="s">
        <v>46728</v>
      </c>
      <c r="K10058" t="s">
        <v>46727</v>
      </c>
      <c r="M10058" t="s">
        <v>570</v>
      </c>
      <c r="N10058" t="s">
        <v>177</v>
      </c>
      <c r="R10058" t="s">
        <v>83320</v>
      </c>
      <c r="T10058">
        <v>3</v>
      </c>
      <c r="V10058">
        <v>4987032048001</v>
      </c>
      <c r="X10058">
        <v>24987032048128</v>
      </c>
    </row>
    <row r="10059" spans="1:47" x14ac:dyDescent="0.45">
      <c r="A10059" s="2" t="s">
        <v>561</v>
      </c>
      <c r="B10059" s="2" t="s">
        <v>46729</v>
      </c>
      <c r="C10059" s="3">
        <v>14987032048183</v>
      </c>
      <c r="D10059" s="3">
        <v>336</v>
      </c>
      <c r="E10059" s="2" t="s">
        <v>87</v>
      </c>
      <c r="F10059" s="2">
        <v>4</v>
      </c>
      <c r="G10059" s="2" t="s">
        <v>87</v>
      </c>
      <c r="H10059" s="2" t="s">
        <v>50</v>
      </c>
      <c r="I10059" s="2" t="s">
        <v>46727</v>
      </c>
      <c r="J10059" s="2" t="s">
        <v>46728</v>
      </c>
      <c r="K10059" s="2" t="s">
        <v>46727</v>
      </c>
      <c r="L10059" s="2"/>
      <c r="M10059" s="2" t="s">
        <v>570</v>
      </c>
      <c r="N10059" s="2" t="s">
        <v>177</v>
      </c>
      <c r="O10059" s="2"/>
      <c r="P10059" s="2"/>
      <c r="Q10059" s="2"/>
      <c r="R10059" s="2" t="s">
        <v>83320</v>
      </c>
      <c r="S10059" s="2"/>
      <c r="T10059" s="2">
        <v>3</v>
      </c>
      <c r="U10059" s="3"/>
      <c r="V10059" s="2">
        <v>4987032048001</v>
      </c>
      <c r="W10059" s="3"/>
      <c r="X10059" s="2">
        <v>24987032048180</v>
      </c>
      <c r="Y10059" s="2"/>
      <c r="Z10059" s="2"/>
      <c r="AA10059" s="2"/>
      <c r="AB10059" s="2"/>
      <c r="AC10059" s="2"/>
      <c r="AD10059" s="2"/>
      <c r="AE10059" s="2"/>
      <c r="AF10059" s="2"/>
      <c r="AG10059" s="2"/>
      <c r="AH10059" s="2"/>
      <c r="AI10059" s="2"/>
      <c r="AJ10059" s="2"/>
      <c r="AK10059" s="2"/>
      <c r="AL10059" s="2"/>
      <c r="AM10059" s="2"/>
      <c r="AN10059" s="2"/>
      <c r="AO10059" s="2"/>
      <c r="AP10059" s="2"/>
      <c r="AQ10059" s="2"/>
      <c r="AR10059" s="2"/>
      <c r="AS10059" s="2"/>
      <c r="AT10059" s="2"/>
      <c r="AU10059" s="2"/>
    </row>
    <row r="10060" spans="1:47" x14ac:dyDescent="0.45">
      <c r="A10060" t="s">
        <v>56</v>
      </c>
      <c r="B10060" t="s">
        <v>46734</v>
      </c>
      <c r="C10060" s="1">
        <v>14987032006152</v>
      </c>
      <c r="D10060" s="1">
        <v>500</v>
      </c>
      <c r="E10060" t="s">
        <v>87</v>
      </c>
      <c r="F10060">
        <v>500</v>
      </c>
      <c r="G10060" t="s">
        <v>87</v>
      </c>
      <c r="H10060" t="s">
        <v>50</v>
      </c>
      <c r="I10060" t="s">
        <v>46731</v>
      </c>
      <c r="J10060" t="s">
        <v>46732</v>
      </c>
      <c r="K10060" t="s">
        <v>46731</v>
      </c>
      <c r="M10060" t="s">
        <v>570</v>
      </c>
      <c r="N10060" t="s">
        <v>177</v>
      </c>
      <c r="R10060" t="s">
        <v>83320</v>
      </c>
      <c r="V10060">
        <v>4987032006100</v>
      </c>
      <c r="X10060">
        <v>24987032006159</v>
      </c>
    </row>
    <row r="10061" spans="1:47" x14ac:dyDescent="0.45">
      <c r="A10061" s="2" t="s">
        <v>561</v>
      </c>
      <c r="B10061" s="2" t="s">
        <v>46733</v>
      </c>
      <c r="C10061" s="3">
        <v>14987032006121</v>
      </c>
      <c r="D10061" s="3">
        <v>588</v>
      </c>
      <c r="E10061" s="2" t="s">
        <v>87</v>
      </c>
      <c r="F10061" s="2">
        <v>2</v>
      </c>
      <c r="G10061" s="2" t="s">
        <v>87</v>
      </c>
      <c r="H10061" s="2" t="s">
        <v>50</v>
      </c>
      <c r="I10061" s="2" t="s">
        <v>46731</v>
      </c>
      <c r="J10061" s="2" t="s">
        <v>46732</v>
      </c>
      <c r="K10061" s="2" t="s">
        <v>46731</v>
      </c>
      <c r="L10061" s="2"/>
      <c r="M10061" s="2" t="s">
        <v>570</v>
      </c>
      <c r="N10061" s="2" t="s">
        <v>177</v>
      </c>
      <c r="O10061" s="2"/>
      <c r="P10061" s="2"/>
      <c r="Q10061" s="2"/>
      <c r="R10061" s="2" t="s">
        <v>83320</v>
      </c>
      <c r="S10061" s="2"/>
      <c r="T10061" s="2">
        <v>3</v>
      </c>
      <c r="U10061" s="3"/>
      <c r="V10061" s="2">
        <v>4987032006001</v>
      </c>
      <c r="W10061" s="3"/>
      <c r="X10061" s="2">
        <v>24987032006128</v>
      </c>
      <c r="Y10061" s="2"/>
      <c r="Z10061" s="2"/>
      <c r="AA10061" s="2"/>
      <c r="AB10061" s="2"/>
      <c r="AC10061" s="2"/>
      <c r="AD10061" s="2"/>
      <c r="AE10061" s="2"/>
      <c r="AF10061" s="2"/>
      <c r="AG10061" s="2"/>
      <c r="AH10061" s="2"/>
      <c r="AI10061" s="2"/>
      <c r="AJ10061" s="2"/>
      <c r="AK10061" s="2"/>
      <c r="AL10061" s="2"/>
      <c r="AM10061" s="2"/>
      <c r="AN10061" s="2"/>
      <c r="AO10061" s="2"/>
      <c r="AP10061" s="2"/>
      <c r="AQ10061" s="2"/>
      <c r="AR10061" s="2"/>
      <c r="AS10061" s="2"/>
      <c r="AT10061" s="2"/>
      <c r="AU10061" s="2"/>
    </row>
    <row r="10062" spans="1:47" x14ac:dyDescent="0.45">
      <c r="A10062" t="s">
        <v>561</v>
      </c>
      <c r="B10062" t="s">
        <v>46733</v>
      </c>
      <c r="C10062" s="1">
        <v>14987032006183</v>
      </c>
      <c r="D10062" s="1">
        <v>168</v>
      </c>
      <c r="E10062" t="s">
        <v>87</v>
      </c>
      <c r="F10062">
        <v>2</v>
      </c>
      <c r="G10062" t="s">
        <v>87</v>
      </c>
      <c r="H10062" t="s">
        <v>50</v>
      </c>
      <c r="I10062" t="s">
        <v>46731</v>
      </c>
      <c r="J10062" t="s">
        <v>46732</v>
      </c>
      <c r="K10062" t="s">
        <v>46731</v>
      </c>
      <c r="M10062" t="s">
        <v>570</v>
      </c>
      <c r="N10062" t="s">
        <v>177</v>
      </c>
      <c r="R10062" t="s">
        <v>83320</v>
      </c>
      <c r="T10062">
        <v>3</v>
      </c>
      <c r="V10062">
        <v>4987032006001</v>
      </c>
      <c r="X10062">
        <v>24987032006180</v>
      </c>
    </row>
    <row r="10063" spans="1:47" x14ac:dyDescent="0.45">
      <c r="A10063" s="2" t="s">
        <v>56</v>
      </c>
      <c r="B10063" s="2" t="s">
        <v>46738</v>
      </c>
      <c r="C10063" s="3">
        <v>14987032099154</v>
      </c>
      <c r="D10063" s="3">
        <v>500</v>
      </c>
      <c r="E10063" s="2" t="s">
        <v>87</v>
      </c>
      <c r="F10063" s="2">
        <v>500</v>
      </c>
      <c r="G10063" s="2" t="s">
        <v>87</v>
      </c>
      <c r="H10063" s="2" t="s">
        <v>50</v>
      </c>
      <c r="I10063" s="2" t="s">
        <v>46735</v>
      </c>
      <c r="J10063" s="2" t="s">
        <v>46736</v>
      </c>
      <c r="K10063" s="2" t="s">
        <v>46735</v>
      </c>
      <c r="L10063" s="2"/>
      <c r="M10063" s="2" t="s">
        <v>570</v>
      </c>
      <c r="N10063" s="2" t="s">
        <v>177</v>
      </c>
      <c r="O10063" s="2"/>
      <c r="P10063" s="2"/>
      <c r="Q10063" s="2"/>
      <c r="R10063" s="2" t="s">
        <v>83320</v>
      </c>
      <c r="S10063" s="2"/>
      <c r="T10063" s="2"/>
      <c r="U10063" s="3"/>
      <c r="V10063" s="2">
        <v>4987032099102</v>
      </c>
      <c r="W10063" s="3"/>
      <c r="X10063" s="2">
        <v>24987032099151</v>
      </c>
      <c r="Y10063" s="2"/>
      <c r="Z10063" s="2"/>
      <c r="AA10063" s="2"/>
      <c r="AB10063" s="2"/>
      <c r="AC10063" s="2"/>
      <c r="AD10063" s="2"/>
      <c r="AE10063" s="2"/>
      <c r="AF10063" s="2"/>
      <c r="AG10063" s="2"/>
      <c r="AH10063" s="2"/>
      <c r="AI10063" s="2"/>
      <c r="AJ10063" s="2"/>
      <c r="AK10063" s="2"/>
      <c r="AL10063" s="2"/>
      <c r="AM10063" s="2"/>
      <c r="AN10063" s="2"/>
      <c r="AO10063" s="2"/>
      <c r="AP10063" s="2"/>
      <c r="AQ10063" s="2"/>
      <c r="AR10063" s="2"/>
      <c r="AS10063" s="2"/>
      <c r="AT10063" s="2"/>
      <c r="AU10063" s="2"/>
    </row>
    <row r="10064" spans="1:47" x14ac:dyDescent="0.45">
      <c r="A10064" t="s">
        <v>561</v>
      </c>
      <c r="B10064" t="s">
        <v>46737</v>
      </c>
      <c r="C10064" s="1">
        <v>14987032099123</v>
      </c>
      <c r="D10064" s="1">
        <v>1234.8</v>
      </c>
      <c r="E10064" t="s">
        <v>87</v>
      </c>
      <c r="F10064">
        <v>4.2</v>
      </c>
      <c r="G10064" t="s">
        <v>87</v>
      </c>
      <c r="H10064" t="s">
        <v>50</v>
      </c>
      <c r="I10064" t="s">
        <v>46735</v>
      </c>
      <c r="J10064" t="s">
        <v>46736</v>
      </c>
      <c r="K10064" t="s">
        <v>46735</v>
      </c>
      <c r="M10064" t="s">
        <v>570</v>
      </c>
      <c r="N10064" t="s">
        <v>177</v>
      </c>
      <c r="R10064" t="s">
        <v>83320</v>
      </c>
      <c r="T10064">
        <v>3</v>
      </c>
      <c r="V10064">
        <v>4987032099003</v>
      </c>
      <c r="X10064">
        <v>24987032099120</v>
      </c>
    </row>
    <row r="10065" spans="1:47" x14ac:dyDescent="0.45">
      <c r="A10065" s="2" t="s">
        <v>561</v>
      </c>
      <c r="B10065" s="2" t="s">
        <v>46737</v>
      </c>
      <c r="C10065" s="3">
        <v>14987032099185</v>
      </c>
      <c r="D10065" s="3">
        <v>352.8</v>
      </c>
      <c r="E10065" s="2" t="s">
        <v>87</v>
      </c>
      <c r="F10065" s="2">
        <v>4.2</v>
      </c>
      <c r="G10065" s="2" t="s">
        <v>87</v>
      </c>
      <c r="H10065" s="2" t="s">
        <v>50</v>
      </c>
      <c r="I10065" s="2" t="s">
        <v>46735</v>
      </c>
      <c r="J10065" s="2" t="s">
        <v>46736</v>
      </c>
      <c r="K10065" s="2" t="s">
        <v>46735</v>
      </c>
      <c r="L10065" s="2"/>
      <c r="M10065" s="2" t="s">
        <v>570</v>
      </c>
      <c r="N10065" s="2" t="s">
        <v>177</v>
      </c>
      <c r="O10065" s="2"/>
      <c r="P10065" s="2"/>
      <c r="Q10065" s="2"/>
      <c r="R10065" s="2" t="s">
        <v>83320</v>
      </c>
      <c r="S10065" s="2"/>
      <c r="T10065" s="2">
        <v>3</v>
      </c>
      <c r="U10065" s="3"/>
      <c r="V10065" s="2">
        <v>4987032099003</v>
      </c>
      <c r="W10065" s="3"/>
      <c r="X10065" s="2">
        <v>24987032099182</v>
      </c>
      <c r="Y10065" s="2"/>
      <c r="Z10065" s="2"/>
      <c r="AA10065" s="2"/>
      <c r="AB10065" s="2"/>
      <c r="AC10065" s="2"/>
      <c r="AD10065" s="2"/>
      <c r="AE10065" s="2"/>
      <c r="AF10065" s="2"/>
      <c r="AG10065" s="2"/>
      <c r="AH10065" s="2"/>
      <c r="AI10065" s="2"/>
      <c r="AJ10065" s="2"/>
      <c r="AK10065" s="2"/>
      <c r="AL10065" s="2"/>
      <c r="AM10065" s="2"/>
      <c r="AN10065" s="2"/>
      <c r="AO10065" s="2"/>
      <c r="AP10065" s="2"/>
      <c r="AQ10065" s="2"/>
      <c r="AR10065" s="2"/>
      <c r="AS10065" s="2"/>
      <c r="AT10065" s="2"/>
      <c r="AU10065" s="2"/>
    </row>
    <row r="10066" spans="1:47" x14ac:dyDescent="0.45">
      <c r="A10066" t="s">
        <v>56</v>
      </c>
      <c r="B10066" t="s">
        <v>46742</v>
      </c>
      <c r="C10066" s="1">
        <v>14987032009153</v>
      </c>
      <c r="D10066" s="1">
        <v>500</v>
      </c>
      <c r="E10066" t="s">
        <v>87</v>
      </c>
      <c r="F10066">
        <v>500</v>
      </c>
      <c r="G10066" t="s">
        <v>87</v>
      </c>
      <c r="H10066" t="s">
        <v>50</v>
      </c>
      <c r="I10066" t="s">
        <v>46739</v>
      </c>
      <c r="J10066" t="s">
        <v>46740</v>
      </c>
      <c r="K10066" t="s">
        <v>46739</v>
      </c>
      <c r="M10066" t="s">
        <v>570</v>
      </c>
      <c r="N10066" t="s">
        <v>177</v>
      </c>
      <c r="R10066" t="s">
        <v>83320</v>
      </c>
      <c r="V10066">
        <v>4987032009101</v>
      </c>
      <c r="X10066">
        <v>24987032009150</v>
      </c>
    </row>
    <row r="10067" spans="1:47" x14ac:dyDescent="0.45">
      <c r="A10067" s="2" t="s">
        <v>561</v>
      </c>
      <c r="B10067" s="2" t="s">
        <v>46741</v>
      </c>
      <c r="C10067" s="3">
        <v>14987032009122</v>
      </c>
      <c r="D10067" s="3">
        <v>735</v>
      </c>
      <c r="E10067" s="2" t="s">
        <v>87</v>
      </c>
      <c r="F10067" s="2">
        <v>2.5</v>
      </c>
      <c r="G10067" s="2" t="s">
        <v>87</v>
      </c>
      <c r="H10067" s="2" t="s">
        <v>50</v>
      </c>
      <c r="I10067" s="2" t="s">
        <v>46739</v>
      </c>
      <c r="J10067" s="2" t="s">
        <v>46740</v>
      </c>
      <c r="K10067" s="2" t="s">
        <v>46739</v>
      </c>
      <c r="L10067" s="2"/>
      <c r="M10067" s="2" t="s">
        <v>570</v>
      </c>
      <c r="N10067" s="2" t="s">
        <v>177</v>
      </c>
      <c r="O10067" s="2"/>
      <c r="P10067" s="2"/>
      <c r="Q10067" s="2"/>
      <c r="R10067" s="2" t="s">
        <v>83320</v>
      </c>
      <c r="S10067" s="2"/>
      <c r="T10067" s="2">
        <v>3</v>
      </c>
      <c r="U10067" s="3"/>
      <c r="V10067" s="2">
        <v>4987032009002</v>
      </c>
      <c r="W10067" s="3"/>
      <c r="X10067" s="2">
        <v>24987032009129</v>
      </c>
      <c r="Y10067" s="2"/>
      <c r="Z10067" s="2"/>
      <c r="AA10067" s="2"/>
      <c r="AB10067" s="2"/>
      <c r="AC10067" s="2"/>
      <c r="AD10067" s="2"/>
      <c r="AE10067" s="2"/>
      <c r="AF10067" s="2"/>
      <c r="AG10067" s="2"/>
      <c r="AH10067" s="2"/>
      <c r="AI10067" s="2"/>
      <c r="AJ10067" s="2"/>
      <c r="AK10067" s="2"/>
      <c r="AL10067" s="2"/>
      <c r="AM10067" s="2"/>
      <c r="AN10067" s="2"/>
      <c r="AO10067" s="2"/>
      <c r="AP10067" s="2"/>
      <c r="AQ10067" s="2"/>
      <c r="AR10067" s="2"/>
      <c r="AS10067" s="2"/>
      <c r="AT10067" s="2"/>
      <c r="AU10067" s="2"/>
    </row>
    <row r="10068" spans="1:47" x14ac:dyDescent="0.45">
      <c r="A10068" t="s">
        <v>561</v>
      </c>
      <c r="B10068" t="s">
        <v>46741</v>
      </c>
      <c r="C10068" s="1">
        <v>14987032009184</v>
      </c>
      <c r="D10068" s="1">
        <v>210</v>
      </c>
      <c r="E10068" t="s">
        <v>87</v>
      </c>
      <c r="F10068">
        <v>2.5</v>
      </c>
      <c r="G10068" t="s">
        <v>87</v>
      </c>
      <c r="H10068" t="s">
        <v>50</v>
      </c>
      <c r="I10068" t="s">
        <v>46739</v>
      </c>
      <c r="J10068" t="s">
        <v>46740</v>
      </c>
      <c r="K10068" t="s">
        <v>46739</v>
      </c>
      <c r="M10068" t="s">
        <v>570</v>
      </c>
      <c r="N10068" t="s">
        <v>177</v>
      </c>
      <c r="R10068" t="s">
        <v>83320</v>
      </c>
      <c r="T10068">
        <v>3</v>
      </c>
      <c r="V10068">
        <v>4987032009002</v>
      </c>
      <c r="X10068">
        <v>24987032009181</v>
      </c>
    </row>
    <row r="10069" spans="1:47" x14ac:dyDescent="0.45">
      <c r="A10069" s="2" t="s">
        <v>561</v>
      </c>
      <c r="B10069" s="2" t="s">
        <v>46745</v>
      </c>
      <c r="C10069" s="3">
        <v>14987032009429</v>
      </c>
      <c r="D10069" s="3">
        <v>1764</v>
      </c>
      <c r="E10069" s="2" t="s">
        <v>53</v>
      </c>
      <c r="F10069" s="2">
        <v>6</v>
      </c>
      <c r="G10069" s="2" t="s">
        <v>53</v>
      </c>
      <c r="H10069" s="2" t="s">
        <v>50</v>
      </c>
      <c r="I10069" s="2" t="s">
        <v>46743</v>
      </c>
      <c r="J10069" s="2" t="s">
        <v>46744</v>
      </c>
      <c r="K10069" s="2" t="s">
        <v>46743</v>
      </c>
      <c r="L10069" s="2"/>
      <c r="M10069" s="2" t="s">
        <v>92</v>
      </c>
      <c r="N10069" s="2" t="s">
        <v>51</v>
      </c>
      <c r="O10069" s="2"/>
      <c r="P10069" s="2"/>
      <c r="Q10069" s="2"/>
      <c r="R10069" s="2" t="s">
        <v>83320</v>
      </c>
      <c r="S10069" s="2"/>
      <c r="T10069" s="2">
        <v>3</v>
      </c>
      <c r="U10069" s="3"/>
      <c r="V10069" s="2">
        <v>4987032009408</v>
      </c>
      <c r="W10069" s="3"/>
      <c r="X10069" s="2">
        <v>24987032009426</v>
      </c>
      <c r="Y10069" s="2"/>
      <c r="Z10069" s="2"/>
      <c r="AA10069" s="2"/>
      <c r="AB10069" s="2"/>
      <c r="AC10069" s="2"/>
      <c r="AD10069" s="2"/>
      <c r="AE10069" s="2"/>
      <c r="AF10069" s="2"/>
      <c r="AG10069" s="2"/>
      <c r="AH10069" s="2"/>
      <c r="AI10069" s="2"/>
      <c r="AJ10069" s="2"/>
      <c r="AK10069" s="2"/>
      <c r="AL10069" s="2"/>
      <c r="AM10069" s="2"/>
      <c r="AN10069" s="2"/>
      <c r="AO10069" s="2"/>
      <c r="AP10069" s="2"/>
      <c r="AQ10069" s="2"/>
      <c r="AR10069" s="2"/>
      <c r="AS10069" s="2"/>
      <c r="AT10069" s="2"/>
      <c r="AU10069" s="2"/>
    </row>
    <row r="10070" spans="1:47" x14ac:dyDescent="0.45">
      <c r="A10070" t="s">
        <v>561</v>
      </c>
      <c r="B10070" t="s">
        <v>46745</v>
      </c>
      <c r="C10070" s="1">
        <v>14987032009481</v>
      </c>
      <c r="D10070" s="1">
        <v>504</v>
      </c>
      <c r="E10070" t="s">
        <v>53</v>
      </c>
      <c r="F10070">
        <v>6</v>
      </c>
      <c r="G10070" t="s">
        <v>53</v>
      </c>
      <c r="H10070" t="s">
        <v>50</v>
      </c>
      <c r="I10070" t="s">
        <v>46743</v>
      </c>
      <c r="J10070" t="s">
        <v>46744</v>
      </c>
      <c r="K10070" t="s">
        <v>46743</v>
      </c>
      <c r="M10070" t="s">
        <v>92</v>
      </c>
      <c r="N10070" t="s">
        <v>51</v>
      </c>
      <c r="R10070" t="s">
        <v>83320</v>
      </c>
      <c r="T10070">
        <v>3</v>
      </c>
      <c r="V10070">
        <v>4987032009408</v>
      </c>
    </row>
    <row r="10071" spans="1:47" x14ac:dyDescent="0.45">
      <c r="A10071" s="2" t="s">
        <v>56</v>
      </c>
      <c r="B10071" s="2" t="s">
        <v>46749</v>
      </c>
      <c r="C10071" s="3">
        <v>14987032019152</v>
      </c>
      <c r="D10071" s="3">
        <v>500</v>
      </c>
      <c r="E10071" s="2" t="s">
        <v>87</v>
      </c>
      <c r="F10071" s="2">
        <v>500</v>
      </c>
      <c r="G10071" s="2" t="s">
        <v>87</v>
      </c>
      <c r="H10071" s="2" t="s">
        <v>50</v>
      </c>
      <c r="I10071" s="2" t="s">
        <v>46746</v>
      </c>
      <c r="J10071" s="2" t="s">
        <v>46747</v>
      </c>
      <c r="K10071" s="2" t="s">
        <v>46746</v>
      </c>
      <c r="L10071" s="2"/>
      <c r="M10071" s="2" t="s">
        <v>570</v>
      </c>
      <c r="N10071" s="2" t="s">
        <v>177</v>
      </c>
      <c r="O10071" s="2"/>
      <c r="P10071" s="2"/>
      <c r="Q10071" s="2"/>
      <c r="R10071" s="2" t="s">
        <v>83320</v>
      </c>
      <c r="S10071" s="2"/>
      <c r="T10071" s="2"/>
      <c r="U10071" s="3"/>
      <c r="V10071" s="2">
        <v>4987032019100</v>
      </c>
      <c r="W10071" s="3"/>
      <c r="X10071" s="2">
        <v>24987032019159</v>
      </c>
      <c r="Y10071" s="2"/>
      <c r="Z10071" s="2"/>
      <c r="AA10071" s="2"/>
      <c r="AB10071" s="2"/>
      <c r="AC10071" s="2"/>
      <c r="AD10071" s="2"/>
      <c r="AE10071" s="2"/>
      <c r="AF10071" s="2"/>
      <c r="AG10071" s="2"/>
      <c r="AH10071" s="2"/>
      <c r="AI10071" s="2"/>
      <c r="AJ10071" s="2"/>
      <c r="AK10071" s="2"/>
      <c r="AL10071" s="2"/>
      <c r="AM10071" s="2"/>
      <c r="AN10071" s="2"/>
      <c r="AO10071" s="2"/>
      <c r="AP10071" s="2"/>
      <c r="AQ10071" s="2"/>
      <c r="AR10071" s="2"/>
      <c r="AS10071" s="2"/>
      <c r="AT10071" s="2"/>
      <c r="AU10071" s="2"/>
    </row>
    <row r="10072" spans="1:47" x14ac:dyDescent="0.45">
      <c r="A10072" t="s">
        <v>561</v>
      </c>
      <c r="B10072" t="s">
        <v>46748</v>
      </c>
      <c r="C10072" s="1">
        <v>14987032019121</v>
      </c>
      <c r="D10072" s="1">
        <v>735</v>
      </c>
      <c r="E10072" t="s">
        <v>87</v>
      </c>
      <c r="F10072">
        <v>2.5</v>
      </c>
      <c r="G10072" t="s">
        <v>87</v>
      </c>
      <c r="H10072" t="s">
        <v>50</v>
      </c>
      <c r="I10072" t="s">
        <v>46746</v>
      </c>
      <c r="J10072" t="s">
        <v>46747</v>
      </c>
      <c r="K10072" t="s">
        <v>46746</v>
      </c>
      <c r="M10072" t="s">
        <v>570</v>
      </c>
      <c r="N10072" t="s">
        <v>177</v>
      </c>
      <c r="R10072" t="s">
        <v>83320</v>
      </c>
      <c r="T10072">
        <v>3</v>
      </c>
      <c r="V10072">
        <v>4987032019001</v>
      </c>
      <c r="X10072">
        <v>24987032019128</v>
      </c>
    </row>
    <row r="10073" spans="1:47" x14ac:dyDescent="0.45">
      <c r="A10073" s="2" t="s">
        <v>561</v>
      </c>
      <c r="B10073" s="2" t="s">
        <v>46748</v>
      </c>
      <c r="C10073" s="3">
        <v>14987032019183</v>
      </c>
      <c r="D10073" s="3">
        <v>210</v>
      </c>
      <c r="E10073" s="2" t="s">
        <v>87</v>
      </c>
      <c r="F10073" s="2">
        <v>2.5</v>
      </c>
      <c r="G10073" s="2" t="s">
        <v>87</v>
      </c>
      <c r="H10073" s="2" t="s">
        <v>50</v>
      </c>
      <c r="I10073" s="2" t="s">
        <v>46746</v>
      </c>
      <c r="J10073" s="2" t="s">
        <v>46747</v>
      </c>
      <c r="K10073" s="2" t="s">
        <v>46746</v>
      </c>
      <c r="L10073" s="2"/>
      <c r="M10073" s="2" t="s">
        <v>570</v>
      </c>
      <c r="N10073" s="2" t="s">
        <v>177</v>
      </c>
      <c r="O10073" s="2"/>
      <c r="P10073" s="2"/>
      <c r="Q10073" s="2"/>
      <c r="R10073" s="2" t="s">
        <v>83320</v>
      </c>
      <c r="S10073" s="2"/>
      <c r="T10073" s="2">
        <v>3</v>
      </c>
      <c r="U10073" s="3"/>
      <c r="V10073" s="2">
        <v>4987032019001</v>
      </c>
      <c r="W10073" s="3"/>
      <c r="X10073" s="2">
        <v>24987032019180</v>
      </c>
      <c r="Y10073" s="2"/>
      <c r="Z10073" s="2"/>
      <c r="AA10073" s="2"/>
      <c r="AB10073" s="2"/>
      <c r="AC10073" s="2"/>
      <c r="AD10073" s="2"/>
      <c r="AE10073" s="2"/>
      <c r="AF10073" s="2"/>
      <c r="AG10073" s="2"/>
      <c r="AH10073" s="2"/>
      <c r="AI10073" s="2"/>
      <c r="AJ10073" s="2"/>
      <c r="AK10073" s="2"/>
      <c r="AL10073" s="2"/>
      <c r="AM10073" s="2"/>
      <c r="AN10073" s="2"/>
      <c r="AO10073" s="2"/>
      <c r="AP10073" s="2"/>
      <c r="AQ10073" s="2"/>
      <c r="AR10073" s="2"/>
      <c r="AS10073" s="2"/>
      <c r="AT10073" s="2"/>
      <c r="AU10073" s="2"/>
    </row>
    <row r="10074" spans="1:47" x14ac:dyDescent="0.45">
      <c r="A10074" t="s">
        <v>561</v>
      </c>
      <c r="B10074" t="s">
        <v>46752</v>
      </c>
      <c r="C10074" s="1">
        <v>14987032019428</v>
      </c>
      <c r="D10074" s="1">
        <v>1764</v>
      </c>
      <c r="E10074" t="s">
        <v>53</v>
      </c>
      <c r="F10074">
        <v>6</v>
      </c>
      <c r="G10074" t="s">
        <v>53</v>
      </c>
      <c r="H10074" t="s">
        <v>50</v>
      </c>
      <c r="I10074" t="s">
        <v>46750</v>
      </c>
      <c r="J10074" t="s">
        <v>46751</v>
      </c>
      <c r="K10074" t="s">
        <v>46750</v>
      </c>
      <c r="M10074" t="s">
        <v>92</v>
      </c>
      <c r="N10074" t="s">
        <v>51</v>
      </c>
      <c r="R10074" t="s">
        <v>83320</v>
      </c>
      <c r="T10074">
        <v>3</v>
      </c>
      <c r="V10074">
        <v>4987032019407</v>
      </c>
      <c r="X10074">
        <v>24987032019425</v>
      </c>
    </row>
    <row r="10075" spans="1:47" x14ac:dyDescent="0.45">
      <c r="A10075" s="2" t="s">
        <v>561</v>
      </c>
      <c r="B10075" s="2" t="s">
        <v>46752</v>
      </c>
      <c r="C10075" s="3">
        <v>14987032019480</v>
      </c>
      <c r="D10075" s="3">
        <v>504</v>
      </c>
      <c r="E10075" s="2" t="s">
        <v>53</v>
      </c>
      <c r="F10075" s="2">
        <v>6</v>
      </c>
      <c r="G10075" s="2" t="s">
        <v>53</v>
      </c>
      <c r="H10075" s="2" t="s">
        <v>50</v>
      </c>
      <c r="I10075" s="2" t="s">
        <v>46750</v>
      </c>
      <c r="J10075" s="2" t="s">
        <v>46751</v>
      </c>
      <c r="K10075" s="2" t="s">
        <v>46750</v>
      </c>
      <c r="L10075" s="2"/>
      <c r="M10075" s="2" t="s">
        <v>92</v>
      </c>
      <c r="N10075" s="2" t="s">
        <v>51</v>
      </c>
      <c r="O10075" s="2"/>
      <c r="P10075" s="2"/>
      <c r="Q10075" s="2"/>
      <c r="R10075" s="2" t="s">
        <v>83320</v>
      </c>
      <c r="S10075" s="2"/>
      <c r="T10075" s="2">
        <v>3</v>
      </c>
      <c r="U10075" s="3"/>
      <c r="V10075" s="2">
        <v>4987032019407</v>
      </c>
      <c r="W10075" s="3"/>
      <c r="X10075" s="2"/>
      <c r="Y10075" s="2"/>
      <c r="Z10075" s="2"/>
      <c r="AA10075" s="2"/>
      <c r="AB10075" s="2"/>
      <c r="AC10075" s="2"/>
      <c r="AD10075" s="2"/>
      <c r="AE10075" s="2"/>
      <c r="AF10075" s="2"/>
      <c r="AG10075" s="2"/>
      <c r="AH10075" s="2"/>
      <c r="AI10075" s="2"/>
      <c r="AJ10075" s="2"/>
      <c r="AK10075" s="2"/>
      <c r="AL10075" s="2"/>
      <c r="AM10075" s="2"/>
      <c r="AN10075" s="2"/>
      <c r="AO10075" s="2"/>
      <c r="AP10075" s="2"/>
      <c r="AQ10075" s="2"/>
      <c r="AR10075" s="2"/>
      <c r="AS10075" s="2"/>
      <c r="AT10075" s="2"/>
      <c r="AU10075" s="2"/>
    </row>
    <row r="10076" spans="1:47" x14ac:dyDescent="0.45">
      <c r="A10076" t="s">
        <v>56</v>
      </c>
      <c r="B10076" t="s">
        <v>46756</v>
      </c>
      <c r="C10076" s="1">
        <v>14987032021155</v>
      </c>
      <c r="D10076" s="1">
        <v>500</v>
      </c>
      <c r="E10076" t="s">
        <v>87</v>
      </c>
      <c r="F10076">
        <v>500</v>
      </c>
      <c r="G10076" t="s">
        <v>87</v>
      </c>
      <c r="H10076" t="s">
        <v>50</v>
      </c>
      <c r="I10076" t="s">
        <v>46753</v>
      </c>
      <c r="J10076" t="s">
        <v>46754</v>
      </c>
      <c r="K10076" t="s">
        <v>46753</v>
      </c>
      <c r="M10076" t="s">
        <v>570</v>
      </c>
      <c r="N10076" t="s">
        <v>177</v>
      </c>
      <c r="R10076" t="s">
        <v>83320</v>
      </c>
      <c r="V10076">
        <v>4987032021103</v>
      </c>
      <c r="X10076">
        <v>24987032021152</v>
      </c>
    </row>
    <row r="10077" spans="1:47" x14ac:dyDescent="0.45">
      <c r="A10077" s="2" t="s">
        <v>561</v>
      </c>
      <c r="B10077" s="2" t="s">
        <v>46755</v>
      </c>
      <c r="C10077" s="3">
        <v>14987032021124</v>
      </c>
      <c r="D10077" s="3">
        <v>294</v>
      </c>
      <c r="E10077" s="2" t="s">
        <v>87</v>
      </c>
      <c r="F10077" s="2">
        <v>1</v>
      </c>
      <c r="G10077" s="2" t="s">
        <v>87</v>
      </c>
      <c r="H10077" s="2" t="s">
        <v>50</v>
      </c>
      <c r="I10077" s="2" t="s">
        <v>46753</v>
      </c>
      <c r="J10077" s="2" t="s">
        <v>46754</v>
      </c>
      <c r="K10077" s="2" t="s">
        <v>46753</v>
      </c>
      <c r="L10077" s="2"/>
      <c r="M10077" s="2" t="s">
        <v>570</v>
      </c>
      <c r="N10077" s="2" t="s">
        <v>177</v>
      </c>
      <c r="O10077" s="2"/>
      <c r="P10077" s="2"/>
      <c r="Q10077" s="2"/>
      <c r="R10077" s="2" t="s">
        <v>83320</v>
      </c>
      <c r="S10077" s="2"/>
      <c r="T10077" s="2">
        <v>3</v>
      </c>
      <c r="U10077" s="3"/>
      <c r="V10077" s="2">
        <v>4987032021004</v>
      </c>
      <c r="W10077" s="3"/>
      <c r="X10077" s="2">
        <v>24987032021121</v>
      </c>
      <c r="Y10077" s="2"/>
      <c r="Z10077" s="2"/>
      <c r="AA10077" s="2"/>
      <c r="AB10077" s="2"/>
      <c r="AC10077" s="2"/>
      <c r="AD10077" s="2"/>
      <c r="AE10077" s="2"/>
      <c r="AF10077" s="2"/>
      <c r="AG10077" s="2"/>
      <c r="AH10077" s="2"/>
      <c r="AI10077" s="2"/>
      <c r="AJ10077" s="2"/>
      <c r="AK10077" s="2"/>
      <c r="AL10077" s="2"/>
      <c r="AM10077" s="2"/>
      <c r="AN10077" s="2"/>
      <c r="AO10077" s="2"/>
      <c r="AP10077" s="2"/>
      <c r="AQ10077" s="2"/>
      <c r="AR10077" s="2"/>
      <c r="AS10077" s="2"/>
      <c r="AT10077" s="2"/>
      <c r="AU10077" s="2"/>
    </row>
    <row r="10078" spans="1:47" x14ac:dyDescent="0.45">
      <c r="A10078" t="s">
        <v>561</v>
      </c>
      <c r="B10078" t="s">
        <v>46755</v>
      </c>
      <c r="C10078" s="1">
        <v>14987032021186</v>
      </c>
      <c r="D10078" s="1">
        <v>84</v>
      </c>
      <c r="E10078" t="s">
        <v>87</v>
      </c>
      <c r="F10078">
        <v>1</v>
      </c>
      <c r="G10078" t="s">
        <v>87</v>
      </c>
      <c r="H10078" t="s">
        <v>50</v>
      </c>
      <c r="I10078" t="s">
        <v>46753</v>
      </c>
      <c r="J10078" t="s">
        <v>46754</v>
      </c>
      <c r="K10078" t="s">
        <v>46753</v>
      </c>
      <c r="M10078" t="s">
        <v>570</v>
      </c>
      <c r="N10078" t="s">
        <v>177</v>
      </c>
      <c r="R10078" t="s">
        <v>83320</v>
      </c>
      <c r="T10078">
        <v>3</v>
      </c>
      <c r="V10078">
        <v>4987032021004</v>
      </c>
      <c r="X10078">
        <v>24987032021183</v>
      </c>
    </row>
    <row r="10079" spans="1:47" x14ac:dyDescent="0.45">
      <c r="A10079" s="2" t="s">
        <v>56</v>
      </c>
      <c r="B10079" s="2" t="s">
        <v>46760</v>
      </c>
      <c r="C10079" s="3">
        <v>14987032022152</v>
      </c>
      <c r="D10079" s="3">
        <v>500</v>
      </c>
      <c r="E10079" s="2" t="s">
        <v>87</v>
      </c>
      <c r="F10079" s="2">
        <v>500</v>
      </c>
      <c r="G10079" s="2" t="s">
        <v>87</v>
      </c>
      <c r="H10079" s="2" t="s">
        <v>50</v>
      </c>
      <c r="I10079" s="2" t="s">
        <v>46757</v>
      </c>
      <c r="J10079" s="2" t="s">
        <v>46758</v>
      </c>
      <c r="K10079" s="2" t="s">
        <v>46757</v>
      </c>
      <c r="L10079" s="2"/>
      <c r="M10079" s="2" t="s">
        <v>570</v>
      </c>
      <c r="N10079" s="2" t="s">
        <v>177</v>
      </c>
      <c r="O10079" s="2"/>
      <c r="P10079" s="2"/>
      <c r="Q10079" s="2"/>
      <c r="R10079" s="2" t="s">
        <v>83320</v>
      </c>
      <c r="S10079" s="2"/>
      <c r="T10079" s="2"/>
      <c r="U10079" s="3"/>
      <c r="V10079" s="2">
        <v>4987032022100</v>
      </c>
      <c r="W10079" s="3"/>
      <c r="X10079" s="2">
        <v>24987032022159</v>
      </c>
      <c r="Y10079" s="2"/>
      <c r="Z10079" s="2"/>
      <c r="AA10079" s="2"/>
      <c r="AB10079" s="2"/>
      <c r="AC10079" s="2"/>
      <c r="AD10079" s="2"/>
      <c r="AE10079" s="2"/>
      <c r="AF10079" s="2"/>
      <c r="AG10079" s="2"/>
      <c r="AH10079" s="2"/>
      <c r="AI10079" s="2"/>
      <c r="AJ10079" s="2"/>
      <c r="AK10079" s="2"/>
      <c r="AL10079" s="2"/>
      <c r="AM10079" s="2"/>
      <c r="AN10079" s="2"/>
      <c r="AO10079" s="2"/>
      <c r="AP10079" s="2"/>
      <c r="AQ10079" s="2"/>
      <c r="AR10079" s="2"/>
      <c r="AS10079" s="2"/>
      <c r="AT10079" s="2"/>
      <c r="AU10079" s="2"/>
    </row>
    <row r="10080" spans="1:47" x14ac:dyDescent="0.45">
      <c r="A10080" t="s">
        <v>561</v>
      </c>
      <c r="B10080" t="s">
        <v>46759</v>
      </c>
      <c r="C10080" s="1">
        <v>14987032022121</v>
      </c>
      <c r="D10080" s="1">
        <v>735</v>
      </c>
      <c r="E10080" t="s">
        <v>87</v>
      </c>
      <c r="F10080">
        <v>2.5</v>
      </c>
      <c r="G10080" t="s">
        <v>87</v>
      </c>
      <c r="H10080" t="s">
        <v>50</v>
      </c>
      <c r="I10080" t="s">
        <v>46757</v>
      </c>
      <c r="J10080" t="s">
        <v>46758</v>
      </c>
      <c r="K10080" t="s">
        <v>46757</v>
      </c>
      <c r="M10080" t="s">
        <v>570</v>
      </c>
      <c r="N10080" t="s">
        <v>177</v>
      </c>
      <c r="R10080" t="s">
        <v>83320</v>
      </c>
      <c r="T10080">
        <v>3</v>
      </c>
      <c r="V10080">
        <v>4987032022001</v>
      </c>
      <c r="X10080">
        <v>24987032022128</v>
      </c>
    </row>
    <row r="10081" spans="1:47" x14ac:dyDescent="0.45">
      <c r="A10081" s="2" t="s">
        <v>561</v>
      </c>
      <c r="B10081" s="2" t="s">
        <v>46759</v>
      </c>
      <c r="C10081" s="3">
        <v>14987032022183</v>
      </c>
      <c r="D10081" s="3">
        <v>210</v>
      </c>
      <c r="E10081" s="2" t="s">
        <v>87</v>
      </c>
      <c r="F10081" s="2">
        <v>2.5</v>
      </c>
      <c r="G10081" s="2" t="s">
        <v>87</v>
      </c>
      <c r="H10081" s="2" t="s">
        <v>50</v>
      </c>
      <c r="I10081" s="2" t="s">
        <v>46757</v>
      </c>
      <c r="J10081" s="2" t="s">
        <v>46758</v>
      </c>
      <c r="K10081" s="2" t="s">
        <v>46757</v>
      </c>
      <c r="L10081" s="2"/>
      <c r="M10081" s="2" t="s">
        <v>570</v>
      </c>
      <c r="N10081" s="2" t="s">
        <v>177</v>
      </c>
      <c r="O10081" s="2"/>
      <c r="P10081" s="2"/>
      <c r="Q10081" s="2"/>
      <c r="R10081" s="2" t="s">
        <v>83320</v>
      </c>
      <c r="S10081" s="2"/>
      <c r="T10081" s="2">
        <v>3</v>
      </c>
      <c r="U10081" s="3"/>
      <c r="V10081" s="2">
        <v>4987032022001</v>
      </c>
      <c r="W10081" s="3"/>
      <c r="X10081" s="2">
        <v>24987032022180</v>
      </c>
      <c r="Y10081" s="2"/>
      <c r="Z10081" s="2"/>
      <c r="AA10081" s="2"/>
      <c r="AB10081" s="2"/>
      <c r="AC10081" s="2"/>
      <c r="AD10081" s="2"/>
      <c r="AE10081" s="2"/>
      <c r="AF10081" s="2"/>
      <c r="AG10081" s="2"/>
      <c r="AH10081" s="2"/>
      <c r="AI10081" s="2"/>
      <c r="AJ10081" s="2"/>
      <c r="AK10081" s="2"/>
      <c r="AL10081" s="2"/>
      <c r="AM10081" s="2"/>
      <c r="AN10081" s="2"/>
      <c r="AO10081" s="2"/>
      <c r="AP10081" s="2"/>
      <c r="AQ10081" s="2"/>
      <c r="AR10081" s="2"/>
      <c r="AS10081" s="2"/>
      <c r="AT10081" s="2"/>
      <c r="AU10081" s="2"/>
    </row>
    <row r="10082" spans="1:47" x14ac:dyDescent="0.45">
      <c r="A10082" t="s">
        <v>56</v>
      </c>
      <c r="B10082" t="s">
        <v>46764</v>
      </c>
      <c r="C10082" s="1">
        <v>14987032085157</v>
      </c>
      <c r="D10082" s="1">
        <v>500</v>
      </c>
      <c r="E10082" t="s">
        <v>87</v>
      </c>
      <c r="F10082">
        <v>500</v>
      </c>
      <c r="G10082" t="s">
        <v>87</v>
      </c>
      <c r="H10082" t="s">
        <v>50</v>
      </c>
      <c r="I10082" t="s">
        <v>46761</v>
      </c>
      <c r="J10082" t="s">
        <v>46762</v>
      </c>
      <c r="K10082" t="s">
        <v>46761</v>
      </c>
      <c r="M10082" t="s">
        <v>570</v>
      </c>
      <c r="N10082" t="s">
        <v>177</v>
      </c>
      <c r="R10082" t="s">
        <v>83320</v>
      </c>
      <c r="V10082">
        <v>4987032085105</v>
      </c>
      <c r="X10082">
        <v>24987032085154</v>
      </c>
    </row>
    <row r="10083" spans="1:47" x14ac:dyDescent="0.45">
      <c r="A10083" s="2" t="s">
        <v>561</v>
      </c>
      <c r="B10083" s="2" t="s">
        <v>46763</v>
      </c>
      <c r="C10083" s="3">
        <v>14987032085126</v>
      </c>
      <c r="D10083" s="3">
        <v>588</v>
      </c>
      <c r="E10083" s="2" t="s">
        <v>87</v>
      </c>
      <c r="F10083" s="2">
        <v>2</v>
      </c>
      <c r="G10083" s="2" t="s">
        <v>87</v>
      </c>
      <c r="H10083" s="2" t="s">
        <v>50</v>
      </c>
      <c r="I10083" s="2" t="s">
        <v>46761</v>
      </c>
      <c r="J10083" s="2" t="s">
        <v>46762</v>
      </c>
      <c r="K10083" s="2" t="s">
        <v>46761</v>
      </c>
      <c r="L10083" s="2"/>
      <c r="M10083" s="2" t="s">
        <v>570</v>
      </c>
      <c r="N10083" s="2" t="s">
        <v>177</v>
      </c>
      <c r="O10083" s="2"/>
      <c r="P10083" s="2"/>
      <c r="Q10083" s="2"/>
      <c r="R10083" s="2" t="s">
        <v>83320</v>
      </c>
      <c r="S10083" s="2"/>
      <c r="T10083" s="2">
        <v>3</v>
      </c>
      <c r="U10083" s="3"/>
      <c r="V10083" s="2">
        <v>4987032085006</v>
      </c>
      <c r="W10083" s="3"/>
      <c r="X10083" s="2">
        <v>24987032085123</v>
      </c>
      <c r="Y10083" s="2"/>
      <c r="Z10083" s="2"/>
      <c r="AA10083" s="2"/>
      <c r="AB10083" s="2"/>
      <c r="AC10083" s="2"/>
      <c r="AD10083" s="2"/>
      <c r="AE10083" s="2"/>
      <c r="AF10083" s="2"/>
      <c r="AG10083" s="2"/>
      <c r="AH10083" s="2"/>
      <c r="AI10083" s="2"/>
      <c r="AJ10083" s="2"/>
      <c r="AK10083" s="2"/>
      <c r="AL10083" s="2"/>
      <c r="AM10083" s="2"/>
      <c r="AN10083" s="2"/>
      <c r="AO10083" s="2"/>
      <c r="AP10083" s="2"/>
      <c r="AQ10083" s="2"/>
      <c r="AR10083" s="2"/>
      <c r="AS10083" s="2"/>
      <c r="AT10083" s="2"/>
      <c r="AU10083" s="2"/>
    </row>
    <row r="10084" spans="1:47" x14ac:dyDescent="0.45">
      <c r="A10084" t="s">
        <v>561</v>
      </c>
      <c r="B10084" t="s">
        <v>46763</v>
      </c>
      <c r="C10084" s="1">
        <v>14987032085188</v>
      </c>
      <c r="D10084" s="1">
        <v>168</v>
      </c>
      <c r="E10084" t="s">
        <v>87</v>
      </c>
      <c r="F10084">
        <v>2</v>
      </c>
      <c r="G10084" t="s">
        <v>87</v>
      </c>
      <c r="H10084" t="s">
        <v>50</v>
      </c>
      <c r="I10084" t="s">
        <v>46761</v>
      </c>
      <c r="J10084" t="s">
        <v>46762</v>
      </c>
      <c r="K10084" t="s">
        <v>46761</v>
      </c>
      <c r="M10084" t="s">
        <v>570</v>
      </c>
      <c r="N10084" t="s">
        <v>177</v>
      </c>
      <c r="R10084" t="s">
        <v>83320</v>
      </c>
      <c r="T10084">
        <v>3</v>
      </c>
      <c r="V10084">
        <v>4987032085006</v>
      </c>
      <c r="X10084">
        <v>24987032085185</v>
      </c>
    </row>
    <row r="10085" spans="1:47" x14ac:dyDescent="0.45">
      <c r="A10085" s="2" t="s">
        <v>56</v>
      </c>
      <c r="B10085" s="2" t="s">
        <v>46768</v>
      </c>
      <c r="C10085" s="3">
        <v>14987032104155</v>
      </c>
      <c r="D10085" s="3">
        <v>500</v>
      </c>
      <c r="E10085" s="2" t="s">
        <v>87</v>
      </c>
      <c r="F10085" s="2">
        <v>500</v>
      </c>
      <c r="G10085" s="2" t="s">
        <v>87</v>
      </c>
      <c r="H10085" s="2" t="s">
        <v>50</v>
      </c>
      <c r="I10085" s="2" t="s">
        <v>46765</v>
      </c>
      <c r="J10085" s="2" t="s">
        <v>46766</v>
      </c>
      <c r="K10085" s="2" t="s">
        <v>46765</v>
      </c>
      <c r="L10085" s="2"/>
      <c r="M10085" s="2" t="s">
        <v>570</v>
      </c>
      <c r="N10085" s="2" t="s">
        <v>177</v>
      </c>
      <c r="O10085" s="2"/>
      <c r="P10085" s="2"/>
      <c r="Q10085" s="2"/>
      <c r="R10085" s="2" t="s">
        <v>83320</v>
      </c>
      <c r="S10085" s="2"/>
      <c r="T10085" s="2"/>
      <c r="U10085" s="3"/>
      <c r="V10085" s="2">
        <v>4987032104103</v>
      </c>
      <c r="W10085" s="3"/>
      <c r="X10085" s="2">
        <v>24987032104152</v>
      </c>
      <c r="Y10085" s="2"/>
      <c r="Z10085" s="2"/>
      <c r="AA10085" s="2"/>
      <c r="AB10085" s="2"/>
      <c r="AC10085" s="2"/>
      <c r="AD10085" s="2"/>
      <c r="AE10085" s="2"/>
      <c r="AF10085" s="2"/>
      <c r="AG10085" s="2"/>
      <c r="AH10085" s="2"/>
      <c r="AI10085" s="2"/>
      <c r="AJ10085" s="2"/>
      <c r="AK10085" s="2"/>
      <c r="AL10085" s="2"/>
      <c r="AM10085" s="2"/>
      <c r="AN10085" s="2"/>
      <c r="AO10085" s="2"/>
      <c r="AP10085" s="2"/>
      <c r="AQ10085" s="2"/>
      <c r="AR10085" s="2"/>
      <c r="AS10085" s="2"/>
      <c r="AT10085" s="2"/>
      <c r="AU10085" s="2"/>
    </row>
    <row r="10086" spans="1:47" x14ac:dyDescent="0.45">
      <c r="A10086" t="s">
        <v>561</v>
      </c>
      <c r="B10086" t="s">
        <v>46767</v>
      </c>
      <c r="C10086" s="1">
        <v>14987032104124</v>
      </c>
      <c r="D10086" s="1">
        <v>1176</v>
      </c>
      <c r="E10086" t="s">
        <v>87</v>
      </c>
      <c r="F10086">
        <v>4</v>
      </c>
      <c r="G10086" t="s">
        <v>87</v>
      </c>
      <c r="H10086" t="s">
        <v>50</v>
      </c>
      <c r="I10086" t="s">
        <v>46765</v>
      </c>
      <c r="J10086" t="s">
        <v>46766</v>
      </c>
      <c r="K10086" t="s">
        <v>46765</v>
      </c>
      <c r="M10086" t="s">
        <v>570</v>
      </c>
      <c r="N10086" t="s">
        <v>177</v>
      </c>
      <c r="R10086" t="s">
        <v>83320</v>
      </c>
      <c r="T10086">
        <v>3</v>
      </c>
      <c r="V10086">
        <v>4987032104004</v>
      </c>
      <c r="X10086">
        <v>24987032104121</v>
      </c>
    </row>
    <row r="10087" spans="1:47" x14ac:dyDescent="0.45">
      <c r="A10087" s="2" t="s">
        <v>561</v>
      </c>
      <c r="B10087" s="2" t="s">
        <v>46767</v>
      </c>
      <c r="C10087" s="3">
        <v>14987032104186</v>
      </c>
      <c r="D10087" s="3">
        <v>336</v>
      </c>
      <c r="E10087" s="2" t="s">
        <v>87</v>
      </c>
      <c r="F10087" s="2">
        <v>4</v>
      </c>
      <c r="G10087" s="2" t="s">
        <v>87</v>
      </c>
      <c r="H10087" s="2" t="s">
        <v>50</v>
      </c>
      <c r="I10087" s="2" t="s">
        <v>46765</v>
      </c>
      <c r="J10087" s="2" t="s">
        <v>46766</v>
      </c>
      <c r="K10087" s="2" t="s">
        <v>46765</v>
      </c>
      <c r="L10087" s="2"/>
      <c r="M10087" s="2" t="s">
        <v>570</v>
      </c>
      <c r="N10087" s="2" t="s">
        <v>177</v>
      </c>
      <c r="O10087" s="2"/>
      <c r="P10087" s="2"/>
      <c r="Q10087" s="2"/>
      <c r="R10087" s="2" t="s">
        <v>83320</v>
      </c>
      <c r="S10087" s="2"/>
      <c r="T10087" s="2">
        <v>3</v>
      </c>
      <c r="U10087" s="3"/>
      <c r="V10087" s="2">
        <v>4987032104004</v>
      </c>
      <c r="W10087" s="3"/>
      <c r="X10087" s="2">
        <v>24987032104183</v>
      </c>
      <c r="Y10087" s="2"/>
      <c r="Z10087" s="2"/>
      <c r="AA10087" s="2"/>
      <c r="AB10087" s="2"/>
      <c r="AC10087" s="2"/>
      <c r="AD10087" s="2"/>
      <c r="AE10087" s="2"/>
      <c r="AF10087" s="2"/>
      <c r="AG10087" s="2"/>
      <c r="AH10087" s="2"/>
      <c r="AI10087" s="2"/>
      <c r="AJ10087" s="2"/>
      <c r="AK10087" s="2"/>
      <c r="AL10087" s="2"/>
      <c r="AM10087" s="2"/>
      <c r="AN10087" s="2"/>
      <c r="AO10087" s="2"/>
      <c r="AP10087" s="2"/>
      <c r="AQ10087" s="2"/>
      <c r="AR10087" s="2"/>
      <c r="AS10087" s="2"/>
      <c r="AT10087" s="2"/>
      <c r="AU10087" s="2"/>
    </row>
    <row r="10088" spans="1:47" x14ac:dyDescent="0.45">
      <c r="A10088" t="s">
        <v>56</v>
      </c>
      <c r="B10088" t="s">
        <v>46772</v>
      </c>
      <c r="C10088" s="1">
        <v>14987032032151</v>
      </c>
      <c r="D10088" s="1">
        <v>500</v>
      </c>
      <c r="E10088" t="s">
        <v>87</v>
      </c>
      <c r="F10088">
        <v>500</v>
      </c>
      <c r="G10088" t="s">
        <v>87</v>
      </c>
      <c r="H10088" t="s">
        <v>50</v>
      </c>
      <c r="I10088" t="s">
        <v>46769</v>
      </c>
      <c r="J10088" t="s">
        <v>46770</v>
      </c>
      <c r="K10088" t="s">
        <v>46769</v>
      </c>
      <c r="M10088" t="s">
        <v>570</v>
      </c>
      <c r="N10088" t="s">
        <v>177</v>
      </c>
      <c r="R10088" t="s">
        <v>83320</v>
      </c>
      <c r="V10088">
        <v>4987032032109</v>
      </c>
      <c r="X10088">
        <v>24987032032158</v>
      </c>
    </row>
    <row r="10089" spans="1:47" x14ac:dyDescent="0.45">
      <c r="A10089" s="2" t="s">
        <v>561</v>
      </c>
      <c r="B10089" s="2" t="s">
        <v>46771</v>
      </c>
      <c r="C10089" s="3">
        <v>14987032032120</v>
      </c>
      <c r="D10089" s="3">
        <v>588</v>
      </c>
      <c r="E10089" s="2" t="s">
        <v>87</v>
      </c>
      <c r="F10089" s="2">
        <v>2</v>
      </c>
      <c r="G10089" s="2" t="s">
        <v>87</v>
      </c>
      <c r="H10089" s="2" t="s">
        <v>50</v>
      </c>
      <c r="I10089" s="2" t="s">
        <v>46769</v>
      </c>
      <c r="J10089" s="2" t="s">
        <v>46770</v>
      </c>
      <c r="K10089" s="2" t="s">
        <v>46769</v>
      </c>
      <c r="L10089" s="2"/>
      <c r="M10089" s="2" t="s">
        <v>570</v>
      </c>
      <c r="N10089" s="2" t="s">
        <v>177</v>
      </c>
      <c r="O10089" s="2"/>
      <c r="P10089" s="2"/>
      <c r="Q10089" s="2"/>
      <c r="R10089" s="2" t="s">
        <v>83320</v>
      </c>
      <c r="S10089" s="2"/>
      <c r="T10089" s="2">
        <v>3</v>
      </c>
      <c r="U10089" s="3"/>
      <c r="V10089" s="2">
        <v>4987032032000</v>
      </c>
      <c r="W10089" s="3"/>
      <c r="X10089" s="2">
        <v>24987032032127</v>
      </c>
      <c r="Y10089" s="2"/>
      <c r="Z10089" s="2"/>
      <c r="AA10089" s="2"/>
      <c r="AB10089" s="2"/>
      <c r="AC10089" s="2"/>
      <c r="AD10089" s="2"/>
      <c r="AE10089" s="2"/>
      <c r="AF10089" s="2"/>
      <c r="AG10089" s="2"/>
      <c r="AH10089" s="2"/>
      <c r="AI10089" s="2"/>
      <c r="AJ10089" s="2"/>
      <c r="AK10089" s="2"/>
      <c r="AL10089" s="2"/>
      <c r="AM10089" s="2"/>
      <c r="AN10089" s="2"/>
      <c r="AO10089" s="2"/>
      <c r="AP10089" s="2"/>
      <c r="AQ10089" s="2"/>
      <c r="AR10089" s="2"/>
      <c r="AS10089" s="2"/>
      <c r="AT10089" s="2"/>
      <c r="AU10089" s="2"/>
    </row>
    <row r="10090" spans="1:47" x14ac:dyDescent="0.45">
      <c r="A10090" t="s">
        <v>561</v>
      </c>
      <c r="B10090" t="s">
        <v>46771</v>
      </c>
      <c r="C10090" s="1">
        <v>14987032032182</v>
      </c>
      <c r="D10090" s="1">
        <v>168</v>
      </c>
      <c r="E10090" t="s">
        <v>87</v>
      </c>
      <c r="F10090">
        <v>2</v>
      </c>
      <c r="G10090" t="s">
        <v>87</v>
      </c>
      <c r="H10090" t="s">
        <v>50</v>
      </c>
      <c r="I10090" t="s">
        <v>46769</v>
      </c>
      <c r="J10090" t="s">
        <v>46770</v>
      </c>
      <c r="K10090" t="s">
        <v>46769</v>
      </c>
      <c r="M10090" t="s">
        <v>570</v>
      </c>
      <c r="N10090" t="s">
        <v>177</v>
      </c>
      <c r="R10090" t="s">
        <v>83320</v>
      </c>
      <c r="T10090">
        <v>3</v>
      </c>
      <c r="V10090">
        <v>4987032032000</v>
      </c>
      <c r="X10090">
        <v>24987032032189</v>
      </c>
    </row>
    <row r="10091" spans="1:47" x14ac:dyDescent="0.45">
      <c r="A10091" s="2" t="s">
        <v>56</v>
      </c>
      <c r="B10091" s="2" t="s">
        <v>46776</v>
      </c>
      <c r="C10091" s="3">
        <v>14987032108153</v>
      </c>
      <c r="D10091" s="3">
        <v>500</v>
      </c>
      <c r="E10091" s="2" t="s">
        <v>87</v>
      </c>
      <c r="F10091" s="2">
        <v>500</v>
      </c>
      <c r="G10091" s="2" t="s">
        <v>87</v>
      </c>
      <c r="H10091" s="2" t="s">
        <v>50</v>
      </c>
      <c r="I10091" s="2" t="s">
        <v>46773</v>
      </c>
      <c r="J10091" s="2" t="s">
        <v>46774</v>
      </c>
      <c r="K10091" s="2" t="s">
        <v>46773</v>
      </c>
      <c r="L10091" s="2"/>
      <c r="M10091" s="2" t="s">
        <v>570</v>
      </c>
      <c r="N10091" s="2" t="s">
        <v>177</v>
      </c>
      <c r="O10091" s="2"/>
      <c r="P10091" s="2"/>
      <c r="Q10091" s="2"/>
      <c r="R10091" s="2" t="s">
        <v>83320</v>
      </c>
      <c r="S10091" s="2"/>
      <c r="T10091" s="2"/>
      <c r="U10091" s="3"/>
      <c r="V10091" s="2">
        <v>4987032108101</v>
      </c>
      <c r="W10091" s="3"/>
      <c r="X10091" s="2">
        <v>24987032108150</v>
      </c>
      <c r="Y10091" s="2"/>
      <c r="Z10091" s="2"/>
      <c r="AA10091" s="2"/>
      <c r="AB10091" s="2"/>
      <c r="AC10091" s="2"/>
      <c r="AD10091" s="2"/>
      <c r="AE10091" s="2"/>
      <c r="AF10091" s="2"/>
      <c r="AG10091" s="2"/>
      <c r="AH10091" s="2"/>
      <c r="AI10091" s="2"/>
      <c r="AJ10091" s="2"/>
      <c r="AK10091" s="2"/>
      <c r="AL10091" s="2"/>
      <c r="AM10091" s="2"/>
      <c r="AN10091" s="2"/>
      <c r="AO10091" s="2"/>
      <c r="AP10091" s="2"/>
      <c r="AQ10091" s="2"/>
      <c r="AR10091" s="2"/>
      <c r="AS10091" s="2"/>
      <c r="AT10091" s="2"/>
      <c r="AU10091" s="2"/>
    </row>
    <row r="10092" spans="1:47" x14ac:dyDescent="0.45">
      <c r="A10092" t="s">
        <v>561</v>
      </c>
      <c r="B10092" t="s">
        <v>46775</v>
      </c>
      <c r="C10092" s="1">
        <v>14987032108122</v>
      </c>
      <c r="D10092" s="1">
        <v>1176</v>
      </c>
      <c r="E10092" t="s">
        <v>87</v>
      </c>
      <c r="F10092">
        <v>4</v>
      </c>
      <c r="G10092" t="s">
        <v>87</v>
      </c>
      <c r="H10092" t="s">
        <v>50</v>
      </c>
      <c r="I10092" t="s">
        <v>46773</v>
      </c>
      <c r="J10092" t="s">
        <v>46774</v>
      </c>
      <c r="K10092" t="s">
        <v>46773</v>
      </c>
      <c r="M10092" t="s">
        <v>570</v>
      </c>
      <c r="N10092" t="s">
        <v>177</v>
      </c>
      <c r="R10092" t="s">
        <v>83320</v>
      </c>
      <c r="T10092">
        <v>3</v>
      </c>
      <c r="V10092">
        <v>4987032108002</v>
      </c>
      <c r="X10092">
        <v>24987032108129</v>
      </c>
    </row>
    <row r="10093" spans="1:47" x14ac:dyDescent="0.45">
      <c r="A10093" s="2" t="s">
        <v>561</v>
      </c>
      <c r="B10093" s="2" t="s">
        <v>46775</v>
      </c>
      <c r="C10093" s="3">
        <v>14987032108184</v>
      </c>
      <c r="D10093" s="3">
        <v>336</v>
      </c>
      <c r="E10093" s="2" t="s">
        <v>87</v>
      </c>
      <c r="F10093" s="2">
        <v>4</v>
      </c>
      <c r="G10093" s="2" t="s">
        <v>87</v>
      </c>
      <c r="H10093" s="2" t="s">
        <v>50</v>
      </c>
      <c r="I10093" s="2" t="s">
        <v>46773</v>
      </c>
      <c r="J10093" s="2" t="s">
        <v>46774</v>
      </c>
      <c r="K10093" s="2" t="s">
        <v>46773</v>
      </c>
      <c r="L10093" s="2"/>
      <c r="M10093" s="2" t="s">
        <v>570</v>
      </c>
      <c r="N10093" s="2" t="s">
        <v>177</v>
      </c>
      <c r="O10093" s="2"/>
      <c r="P10093" s="2"/>
      <c r="Q10093" s="2"/>
      <c r="R10093" s="2" t="s">
        <v>83320</v>
      </c>
      <c r="S10093" s="2"/>
      <c r="T10093" s="2">
        <v>3</v>
      </c>
      <c r="U10093" s="3"/>
      <c r="V10093" s="2">
        <v>4987032108002</v>
      </c>
      <c r="W10093" s="3"/>
      <c r="X10093" s="2">
        <v>24987032108181</v>
      </c>
      <c r="Y10093" s="2"/>
      <c r="Z10093" s="2"/>
      <c r="AA10093" s="2"/>
      <c r="AB10093" s="2"/>
      <c r="AC10093" s="2"/>
      <c r="AD10093" s="2"/>
      <c r="AE10093" s="2"/>
      <c r="AF10093" s="2"/>
      <c r="AG10093" s="2"/>
      <c r="AH10093" s="2"/>
      <c r="AI10093" s="2"/>
      <c r="AJ10093" s="2"/>
      <c r="AK10093" s="2"/>
      <c r="AL10093" s="2"/>
      <c r="AM10093" s="2"/>
      <c r="AN10093" s="2"/>
      <c r="AO10093" s="2"/>
      <c r="AP10093" s="2"/>
      <c r="AQ10093" s="2"/>
      <c r="AR10093" s="2"/>
      <c r="AS10093" s="2"/>
      <c r="AT10093" s="2"/>
      <c r="AU10093" s="2"/>
    </row>
    <row r="10094" spans="1:47" x14ac:dyDescent="0.45">
      <c r="A10094" t="s">
        <v>56</v>
      </c>
      <c r="B10094" t="s">
        <v>46780</v>
      </c>
      <c r="C10094" s="1">
        <v>14987032058151</v>
      </c>
      <c r="D10094" s="1">
        <v>500</v>
      </c>
      <c r="E10094" t="s">
        <v>87</v>
      </c>
      <c r="F10094">
        <v>500</v>
      </c>
      <c r="G10094" t="s">
        <v>87</v>
      </c>
      <c r="H10094" t="s">
        <v>50</v>
      </c>
      <c r="I10094" t="s">
        <v>46777</v>
      </c>
      <c r="J10094" t="s">
        <v>46778</v>
      </c>
      <c r="K10094" t="s">
        <v>46777</v>
      </c>
      <c r="M10094" t="s">
        <v>570</v>
      </c>
      <c r="N10094" t="s">
        <v>177</v>
      </c>
      <c r="R10094" t="s">
        <v>83320</v>
      </c>
      <c r="V10094">
        <v>4987032058109</v>
      </c>
      <c r="X10094">
        <v>24987032058158</v>
      </c>
    </row>
    <row r="10095" spans="1:47" x14ac:dyDescent="0.45">
      <c r="A10095" s="2" t="s">
        <v>561</v>
      </c>
      <c r="B10095" s="2" t="s">
        <v>46779</v>
      </c>
      <c r="C10095" s="3">
        <v>14987032058120</v>
      </c>
      <c r="D10095" s="3">
        <v>735</v>
      </c>
      <c r="E10095" s="2" t="s">
        <v>87</v>
      </c>
      <c r="F10095" s="2">
        <v>2.5</v>
      </c>
      <c r="G10095" s="2" t="s">
        <v>87</v>
      </c>
      <c r="H10095" s="2" t="s">
        <v>50</v>
      </c>
      <c r="I10095" s="2" t="s">
        <v>46777</v>
      </c>
      <c r="J10095" s="2" t="s">
        <v>46778</v>
      </c>
      <c r="K10095" s="2" t="s">
        <v>46777</v>
      </c>
      <c r="L10095" s="2"/>
      <c r="M10095" s="2" t="s">
        <v>570</v>
      </c>
      <c r="N10095" s="2" t="s">
        <v>177</v>
      </c>
      <c r="O10095" s="2"/>
      <c r="P10095" s="2"/>
      <c r="Q10095" s="2"/>
      <c r="R10095" s="2" t="s">
        <v>83320</v>
      </c>
      <c r="S10095" s="2"/>
      <c r="T10095" s="2">
        <v>3</v>
      </c>
      <c r="U10095" s="3"/>
      <c r="V10095" s="2">
        <v>4987032058000</v>
      </c>
      <c r="W10095" s="3"/>
      <c r="X10095" s="2">
        <v>24987032058127</v>
      </c>
      <c r="Y10095" s="2"/>
      <c r="Z10095" s="2"/>
      <c r="AA10095" s="2"/>
      <c r="AB10095" s="2"/>
      <c r="AC10095" s="2"/>
      <c r="AD10095" s="2"/>
      <c r="AE10095" s="2"/>
      <c r="AF10095" s="2"/>
      <c r="AG10095" s="2"/>
      <c r="AH10095" s="2"/>
      <c r="AI10095" s="2"/>
      <c r="AJ10095" s="2"/>
      <c r="AK10095" s="2"/>
      <c r="AL10095" s="2"/>
      <c r="AM10095" s="2"/>
      <c r="AN10095" s="2"/>
      <c r="AO10095" s="2"/>
      <c r="AP10095" s="2"/>
      <c r="AQ10095" s="2"/>
      <c r="AR10095" s="2"/>
      <c r="AS10095" s="2"/>
      <c r="AT10095" s="2"/>
      <c r="AU10095" s="2"/>
    </row>
    <row r="10096" spans="1:47" x14ac:dyDescent="0.45">
      <c r="A10096" t="s">
        <v>561</v>
      </c>
      <c r="B10096" t="s">
        <v>46779</v>
      </c>
      <c r="C10096" s="1">
        <v>14987032058182</v>
      </c>
      <c r="D10096" s="1">
        <v>210</v>
      </c>
      <c r="E10096" t="s">
        <v>87</v>
      </c>
      <c r="F10096">
        <v>2.5</v>
      </c>
      <c r="G10096" t="s">
        <v>87</v>
      </c>
      <c r="H10096" t="s">
        <v>50</v>
      </c>
      <c r="I10096" t="s">
        <v>46777</v>
      </c>
      <c r="J10096" t="s">
        <v>46778</v>
      </c>
      <c r="K10096" t="s">
        <v>46777</v>
      </c>
      <c r="M10096" t="s">
        <v>570</v>
      </c>
      <c r="N10096" t="s">
        <v>177</v>
      </c>
      <c r="R10096" t="s">
        <v>83320</v>
      </c>
      <c r="T10096">
        <v>3</v>
      </c>
      <c r="V10096">
        <v>4987032058000</v>
      </c>
      <c r="X10096">
        <v>24987032058189</v>
      </c>
    </row>
    <row r="10097" spans="1:47" x14ac:dyDescent="0.45">
      <c r="A10097" s="2" t="s">
        <v>56</v>
      </c>
      <c r="B10097" s="2" t="s">
        <v>46784</v>
      </c>
      <c r="C10097" s="3">
        <v>14987032124153</v>
      </c>
      <c r="D10097" s="3">
        <v>500</v>
      </c>
      <c r="E10097" s="2" t="s">
        <v>87</v>
      </c>
      <c r="F10097" s="2">
        <v>500</v>
      </c>
      <c r="G10097" s="2" t="s">
        <v>87</v>
      </c>
      <c r="H10097" s="2" t="s">
        <v>50</v>
      </c>
      <c r="I10097" s="2" t="s">
        <v>46781</v>
      </c>
      <c r="J10097" s="2" t="s">
        <v>46782</v>
      </c>
      <c r="K10097" s="2" t="s">
        <v>46781</v>
      </c>
      <c r="L10097" s="2"/>
      <c r="M10097" s="2" t="s">
        <v>570</v>
      </c>
      <c r="N10097" s="2" t="s">
        <v>177</v>
      </c>
      <c r="O10097" s="2"/>
      <c r="P10097" s="2"/>
      <c r="Q10097" s="2"/>
      <c r="R10097" s="2" t="s">
        <v>83320</v>
      </c>
      <c r="S10097" s="2"/>
      <c r="T10097" s="2"/>
      <c r="U10097" s="3"/>
      <c r="V10097" s="2">
        <v>4987032124101</v>
      </c>
      <c r="W10097" s="3"/>
      <c r="X10097" s="2">
        <v>24987032124150</v>
      </c>
      <c r="Y10097" s="2"/>
      <c r="Z10097" s="2"/>
      <c r="AA10097" s="2"/>
      <c r="AB10097" s="2"/>
      <c r="AC10097" s="2"/>
      <c r="AD10097" s="2"/>
      <c r="AE10097" s="2"/>
      <c r="AF10097" s="2"/>
      <c r="AG10097" s="2"/>
      <c r="AH10097" s="2"/>
      <c r="AI10097" s="2"/>
      <c r="AJ10097" s="2"/>
      <c r="AK10097" s="2"/>
      <c r="AL10097" s="2"/>
      <c r="AM10097" s="2"/>
      <c r="AN10097" s="2"/>
      <c r="AO10097" s="2"/>
      <c r="AP10097" s="2"/>
      <c r="AQ10097" s="2"/>
      <c r="AR10097" s="2"/>
      <c r="AS10097" s="2"/>
      <c r="AT10097" s="2"/>
      <c r="AU10097" s="2"/>
    </row>
    <row r="10098" spans="1:47" x14ac:dyDescent="0.45">
      <c r="A10098" t="s">
        <v>561</v>
      </c>
      <c r="B10098" t="s">
        <v>46783</v>
      </c>
      <c r="C10098" s="1">
        <v>14987032124122</v>
      </c>
      <c r="D10098" s="1">
        <v>735</v>
      </c>
      <c r="E10098" t="s">
        <v>87</v>
      </c>
      <c r="F10098">
        <v>2.5</v>
      </c>
      <c r="G10098" t="s">
        <v>87</v>
      </c>
      <c r="H10098" t="s">
        <v>50</v>
      </c>
      <c r="I10098" t="s">
        <v>46781</v>
      </c>
      <c r="J10098" t="s">
        <v>46782</v>
      </c>
      <c r="K10098" t="s">
        <v>46781</v>
      </c>
      <c r="M10098" t="s">
        <v>570</v>
      </c>
      <c r="N10098" t="s">
        <v>177</v>
      </c>
      <c r="R10098" t="s">
        <v>83320</v>
      </c>
      <c r="T10098">
        <v>3</v>
      </c>
      <c r="V10098">
        <v>4987032124002</v>
      </c>
      <c r="X10098">
        <v>24987032124129</v>
      </c>
    </row>
    <row r="10099" spans="1:47" x14ac:dyDescent="0.45">
      <c r="A10099" s="2" t="s">
        <v>561</v>
      </c>
      <c r="B10099" s="2" t="s">
        <v>46783</v>
      </c>
      <c r="C10099" s="3">
        <v>14987032124184</v>
      </c>
      <c r="D10099" s="3">
        <v>210</v>
      </c>
      <c r="E10099" s="2" t="s">
        <v>87</v>
      </c>
      <c r="F10099" s="2">
        <v>2.5</v>
      </c>
      <c r="G10099" s="2" t="s">
        <v>87</v>
      </c>
      <c r="H10099" s="2" t="s">
        <v>50</v>
      </c>
      <c r="I10099" s="2" t="s">
        <v>46781</v>
      </c>
      <c r="J10099" s="2" t="s">
        <v>46782</v>
      </c>
      <c r="K10099" s="2" t="s">
        <v>46781</v>
      </c>
      <c r="L10099" s="2"/>
      <c r="M10099" s="2" t="s">
        <v>570</v>
      </c>
      <c r="N10099" s="2" t="s">
        <v>177</v>
      </c>
      <c r="O10099" s="2"/>
      <c r="P10099" s="2"/>
      <c r="Q10099" s="2"/>
      <c r="R10099" s="2" t="s">
        <v>83320</v>
      </c>
      <c r="S10099" s="2"/>
      <c r="T10099" s="2">
        <v>3</v>
      </c>
      <c r="U10099" s="3"/>
      <c r="V10099" s="2">
        <v>4987032124002</v>
      </c>
      <c r="W10099" s="3"/>
      <c r="X10099" s="2"/>
      <c r="Y10099" s="2"/>
      <c r="Z10099" s="2"/>
      <c r="AA10099" s="2"/>
      <c r="AB10099" s="2"/>
      <c r="AC10099" s="2"/>
      <c r="AD10099" s="2"/>
      <c r="AE10099" s="2"/>
      <c r="AF10099" s="2"/>
      <c r="AG10099" s="2"/>
      <c r="AH10099" s="2"/>
      <c r="AI10099" s="2"/>
      <c r="AJ10099" s="2"/>
      <c r="AK10099" s="2"/>
      <c r="AL10099" s="2"/>
      <c r="AM10099" s="2"/>
      <c r="AN10099" s="2"/>
      <c r="AO10099" s="2"/>
      <c r="AP10099" s="2"/>
      <c r="AQ10099" s="2"/>
      <c r="AR10099" s="2"/>
      <c r="AS10099" s="2"/>
      <c r="AT10099" s="2"/>
      <c r="AU10099" s="2"/>
    </row>
    <row r="10100" spans="1:47" x14ac:dyDescent="0.45">
      <c r="A10100" t="s">
        <v>56</v>
      </c>
      <c r="B10100" t="s">
        <v>46788</v>
      </c>
      <c r="C10100" s="1">
        <v>14987032053156</v>
      </c>
      <c r="D10100" s="1">
        <v>500</v>
      </c>
      <c r="E10100" t="s">
        <v>87</v>
      </c>
      <c r="F10100">
        <v>500</v>
      </c>
      <c r="G10100" t="s">
        <v>87</v>
      </c>
      <c r="H10100" t="s">
        <v>50</v>
      </c>
      <c r="I10100" t="s">
        <v>46785</v>
      </c>
      <c r="J10100" t="s">
        <v>46786</v>
      </c>
      <c r="K10100" t="s">
        <v>46785</v>
      </c>
      <c r="M10100" t="s">
        <v>570</v>
      </c>
      <c r="N10100" t="s">
        <v>177</v>
      </c>
      <c r="R10100" t="s">
        <v>83320</v>
      </c>
      <c r="V10100">
        <v>4987032053104</v>
      </c>
      <c r="X10100">
        <v>24987032053153</v>
      </c>
    </row>
    <row r="10101" spans="1:47" x14ac:dyDescent="0.45">
      <c r="A10101" s="2" t="s">
        <v>561</v>
      </c>
      <c r="B10101" s="2" t="s">
        <v>46787</v>
      </c>
      <c r="C10101" s="3">
        <v>14987032053125</v>
      </c>
      <c r="D10101" s="3">
        <v>1176</v>
      </c>
      <c r="E10101" s="2" t="s">
        <v>87</v>
      </c>
      <c r="F10101" s="2">
        <v>4</v>
      </c>
      <c r="G10101" s="2" t="s">
        <v>87</v>
      </c>
      <c r="H10101" s="2" t="s">
        <v>50</v>
      </c>
      <c r="I10101" s="2" t="s">
        <v>46785</v>
      </c>
      <c r="J10101" s="2" t="s">
        <v>46786</v>
      </c>
      <c r="K10101" s="2" t="s">
        <v>46785</v>
      </c>
      <c r="L10101" s="2"/>
      <c r="M10101" s="2" t="s">
        <v>570</v>
      </c>
      <c r="N10101" s="2" t="s">
        <v>177</v>
      </c>
      <c r="O10101" s="2"/>
      <c r="P10101" s="2"/>
      <c r="Q10101" s="2"/>
      <c r="R10101" s="2" t="s">
        <v>83320</v>
      </c>
      <c r="S10101" s="2"/>
      <c r="T10101" s="2">
        <v>3</v>
      </c>
      <c r="U10101" s="3"/>
      <c r="V10101" s="2">
        <v>4987032053005</v>
      </c>
      <c r="W10101" s="3"/>
      <c r="X10101" s="2">
        <v>24987032053122</v>
      </c>
      <c r="Y10101" s="2"/>
      <c r="Z10101" s="2"/>
      <c r="AA10101" s="2"/>
      <c r="AB10101" s="2"/>
      <c r="AC10101" s="2"/>
      <c r="AD10101" s="2"/>
      <c r="AE10101" s="2"/>
      <c r="AF10101" s="2"/>
      <c r="AG10101" s="2"/>
      <c r="AH10101" s="2"/>
      <c r="AI10101" s="2"/>
      <c r="AJ10101" s="2"/>
      <c r="AK10101" s="2"/>
      <c r="AL10101" s="2"/>
      <c r="AM10101" s="2"/>
      <c r="AN10101" s="2"/>
      <c r="AO10101" s="2"/>
      <c r="AP10101" s="2"/>
      <c r="AQ10101" s="2"/>
      <c r="AR10101" s="2"/>
      <c r="AS10101" s="2"/>
      <c r="AT10101" s="2"/>
      <c r="AU10101" s="2"/>
    </row>
    <row r="10102" spans="1:47" x14ac:dyDescent="0.45">
      <c r="A10102" t="s">
        <v>561</v>
      </c>
      <c r="B10102" t="s">
        <v>46787</v>
      </c>
      <c r="C10102" s="1">
        <v>14987032053187</v>
      </c>
      <c r="D10102" s="1">
        <v>336</v>
      </c>
      <c r="E10102" t="s">
        <v>87</v>
      </c>
      <c r="F10102">
        <v>4</v>
      </c>
      <c r="G10102" t="s">
        <v>87</v>
      </c>
      <c r="H10102" t="s">
        <v>50</v>
      </c>
      <c r="I10102" t="s">
        <v>46785</v>
      </c>
      <c r="J10102" t="s">
        <v>46786</v>
      </c>
      <c r="K10102" t="s">
        <v>46785</v>
      </c>
      <c r="M10102" t="s">
        <v>570</v>
      </c>
      <c r="N10102" t="s">
        <v>177</v>
      </c>
      <c r="R10102" t="s">
        <v>83320</v>
      </c>
      <c r="T10102">
        <v>3</v>
      </c>
      <c r="V10102">
        <v>4987032053005</v>
      </c>
      <c r="X10102">
        <v>24987032053184</v>
      </c>
    </row>
    <row r="10103" spans="1:47" x14ac:dyDescent="0.45">
      <c r="A10103" s="2" t="s">
        <v>56</v>
      </c>
      <c r="B10103" s="2" t="s">
        <v>46792</v>
      </c>
      <c r="C10103" s="3">
        <v>14987032084150</v>
      </c>
      <c r="D10103" s="3">
        <v>500</v>
      </c>
      <c r="E10103" s="2" t="s">
        <v>87</v>
      </c>
      <c r="F10103" s="2">
        <v>500</v>
      </c>
      <c r="G10103" s="2" t="s">
        <v>87</v>
      </c>
      <c r="H10103" s="2" t="s">
        <v>50</v>
      </c>
      <c r="I10103" s="2" t="s">
        <v>46789</v>
      </c>
      <c r="J10103" s="2" t="s">
        <v>46790</v>
      </c>
      <c r="K10103" s="2" t="s">
        <v>46789</v>
      </c>
      <c r="L10103" s="2"/>
      <c r="M10103" s="2" t="s">
        <v>570</v>
      </c>
      <c r="N10103" s="2" t="s">
        <v>177</v>
      </c>
      <c r="O10103" s="2"/>
      <c r="P10103" s="2"/>
      <c r="Q10103" s="2"/>
      <c r="R10103" s="2" t="s">
        <v>83320</v>
      </c>
      <c r="S10103" s="2"/>
      <c r="T10103" s="2"/>
      <c r="U10103" s="3"/>
      <c r="V10103" s="2">
        <v>4987032084108</v>
      </c>
      <c r="W10103" s="3"/>
      <c r="X10103" s="2">
        <v>24987032084157</v>
      </c>
      <c r="Y10103" s="2"/>
      <c r="Z10103" s="2"/>
      <c r="AA10103" s="2"/>
      <c r="AB10103" s="2"/>
      <c r="AC10103" s="2"/>
      <c r="AD10103" s="2"/>
      <c r="AE10103" s="2"/>
      <c r="AF10103" s="2"/>
      <c r="AG10103" s="2"/>
      <c r="AH10103" s="2"/>
      <c r="AI10103" s="2"/>
      <c r="AJ10103" s="2"/>
      <c r="AK10103" s="2"/>
      <c r="AL10103" s="2"/>
      <c r="AM10103" s="2"/>
      <c r="AN10103" s="2"/>
      <c r="AO10103" s="2"/>
      <c r="AP10103" s="2"/>
      <c r="AQ10103" s="2"/>
      <c r="AR10103" s="2"/>
      <c r="AS10103" s="2"/>
      <c r="AT10103" s="2"/>
      <c r="AU10103" s="2"/>
    </row>
    <row r="10104" spans="1:47" x14ac:dyDescent="0.45">
      <c r="A10104" t="s">
        <v>561</v>
      </c>
      <c r="B10104" t="s">
        <v>46791</v>
      </c>
      <c r="C10104" s="1">
        <v>14987032084129</v>
      </c>
      <c r="D10104" s="1">
        <v>294</v>
      </c>
      <c r="E10104" t="s">
        <v>87</v>
      </c>
      <c r="F10104">
        <v>1</v>
      </c>
      <c r="G10104" t="s">
        <v>87</v>
      </c>
      <c r="H10104" t="s">
        <v>50</v>
      </c>
      <c r="I10104" t="s">
        <v>46789</v>
      </c>
      <c r="J10104" t="s">
        <v>46790</v>
      </c>
      <c r="K10104" t="s">
        <v>46789</v>
      </c>
      <c r="M10104" t="s">
        <v>570</v>
      </c>
      <c r="N10104" t="s">
        <v>177</v>
      </c>
      <c r="R10104" t="s">
        <v>83320</v>
      </c>
      <c r="T10104">
        <v>3</v>
      </c>
      <c r="V10104">
        <v>4987032084009</v>
      </c>
      <c r="X10104">
        <v>24987032084126</v>
      </c>
    </row>
    <row r="10105" spans="1:47" x14ac:dyDescent="0.45">
      <c r="A10105" s="2" t="s">
        <v>561</v>
      </c>
      <c r="B10105" s="2" t="s">
        <v>46791</v>
      </c>
      <c r="C10105" s="3">
        <v>14987032084181</v>
      </c>
      <c r="D10105" s="3">
        <v>84</v>
      </c>
      <c r="E10105" s="2" t="s">
        <v>87</v>
      </c>
      <c r="F10105" s="2">
        <v>1</v>
      </c>
      <c r="G10105" s="2" t="s">
        <v>87</v>
      </c>
      <c r="H10105" s="2" t="s">
        <v>50</v>
      </c>
      <c r="I10105" s="2" t="s">
        <v>46789</v>
      </c>
      <c r="J10105" s="2" t="s">
        <v>46790</v>
      </c>
      <c r="K10105" s="2" t="s">
        <v>46789</v>
      </c>
      <c r="L10105" s="2"/>
      <c r="M10105" s="2" t="s">
        <v>570</v>
      </c>
      <c r="N10105" s="2" t="s">
        <v>177</v>
      </c>
      <c r="O10105" s="2"/>
      <c r="P10105" s="2"/>
      <c r="Q10105" s="2"/>
      <c r="R10105" s="2" t="s">
        <v>83320</v>
      </c>
      <c r="S10105" s="2"/>
      <c r="T10105" s="2">
        <v>3</v>
      </c>
      <c r="U10105" s="3"/>
      <c r="V10105" s="2">
        <v>4987032084009</v>
      </c>
      <c r="W10105" s="3"/>
      <c r="X10105" s="2">
        <v>24987032084188</v>
      </c>
      <c r="Y10105" s="2"/>
      <c r="Z10105" s="2"/>
      <c r="AA10105" s="2"/>
      <c r="AB10105" s="2"/>
      <c r="AC10105" s="2"/>
      <c r="AD10105" s="2"/>
      <c r="AE10105" s="2"/>
      <c r="AF10105" s="2"/>
      <c r="AG10105" s="2"/>
      <c r="AH10105" s="2"/>
      <c r="AI10105" s="2"/>
      <c r="AJ10105" s="2"/>
      <c r="AK10105" s="2"/>
      <c r="AL10105" s="2"/>
      <c r="AM10105" s="2"/>
      <c r="AN10105" s="2"/>
      <c r="AO10105" s="2"/>
      <c r="AP10105" s="2"/>
      <c r="AQ10105" s="2"/>
      <c r="AR10105" s="2"/>
      <c r="AS10105" s="2"/>
      <c r="AT10105" s="2"/>
      <c r="AU10105" s="2"/>
    </row>
    <row r="10106" spans="1:47" x14ac:dyDescent="0.45">
      <c r="A10106" t="s">
        <v>561</v>
      </c>
      <c r="B10106" t="s">
        <v>46795</v>
      </c>
      <c r="C10106" s="1">
        <v>14987032084426</v>
      </c>
      <c r="D10106" s="1">
        <v>588</v>
      </c>
      <c r="E10106" t="s">
        <v>53</v>
      </c>
      <c r="F10106">
        <v>2</v>
      </c>
      <c r="G10106" t="s">
        <v>53</v>
      </c>
      <c r="H10106" t="s">
        <v>50</v>
      </c>
      <c r="I10106" t="s">
        <v>46793</v>
      </c>
      <c r="J10106" t="s">
        <v>46794</v>
      </c>
      <c r="K10106" t="s">
        <v>46793</v>
      </c>
      <c r="M10106" t="s">
        <v>92</v>
      </c>
      <c r="N10106" t="s">
        <v>51</v>
      </c>
      <c r="R10106" t="s">
        <v>83320</v>
      </c>
      <c r="T10106">
        <v>3</v>
      </c>
      <c r="V10106">
        <v>4987032084405</v>
      </c>
      <c r="X10106">
        <v>24987032084423</v>
      </c>
    </row>
    <row r="10107" spans="1:47" x14ac:dyDescent="0.45">
      <c r="A10107" s="2" t="s">
        <v>561</v>
      </c>
      <c r="B10107" s="2" t="s">
        <v>46795</v>
      </c>
      <c r="C10107" s="3">
        <v>14987032084488</v>
      </c>
      <c r="D10107" s="3">
        <v>168</v>
      </c>
      <c r="E10107" s="2" t="s">
        <v>53</v>
      </c>
      <c r="F10107" s="2">
        <v>2</v>
      </c>
      <c r="G10107" s="2" t="s">
        <v>53</v>
      </c>
      <c r="H10107" s="2" t="s">
        <v>50</v>
      </c>
      <c r="I10107" s="2" t="s">
        <v>46793</v>
      </c>
      <c r="J10107" s="2" t="s">
        <v>46794</v>
      </c>
      <c r="K10107" s="2" t="s">
        <v>46793</v>
      </c>
      <c r="L10107" s="2"/>
      <c r="M10107" s="2" t="s">
        <v>92</v>
      </c>
      <c r="N10107" s="2" t="s">
        <v>51</v>
      </c>
      <c r="O10107" s="2"/>
      <c r="P10107" s="2"/>
      <c r="Q10107" s="2"/>
      <c r="R10107" s="2" t="s">
        <v>83320</v>
      </c>
      <c r="S10107" s="2"/>
      <c r="T10107" s="2">
        <v>3</v>
      </c>
      <c r="U10107" s="3"/>
      <c r="V10107" s="2">
        <v>4987032084405</v>
      </c>
      <c r="W10107" s="3"/>
      <c r="X10107" s="2"/>
      <c r="Y10107" s="2"/>
      <c r="Z10107" s="2"/>
      <c r="AA10107" s="2"/>
      <c r="AB10107" s="2"/>
      <c r="AC10107" s="2"/>
      <c r="AD10107" s="2"/>
      <c r="AE10107" s="2"/>
      <c r="AF10107" s="2"/>
      <c r="AG10107" s="2"/>
      <c r="AH10107" s="2"/>
      <c r="AI10107" s="2"/>
      <c r="AJ10107" s="2"/>
      <c r="AK10107" s="2"/>
      <c r="AL10107" s="2"/>
      <c r="AM10107" s="2"/>
      <c r="AN10107" s="2"/>
      <c r="AO10107" s="2"/>
      <c r="AP10107" s="2"/>
      <c r="AQ10107" s="2"/>
      <c r="AR10107" s="2"/>
      <c r="AS10107" s="2"/>
      <c r="AT10107" s="2"/>
      <c r="AU10107" s="2"/>
    </row>
    <row r="10108" spans="1:47" x14ac:dyDescent="0.45">
      <c r="A10108" t="s">
        <v>56</v>
      </c>
      <c r="B10108" t="s">
        <v>46798</v>
      </c>
      <c r="C10108" s="1">
        <v>14987032008156</v>
      </c>
      <c r="D10108" s="1">
        <v>500</v>
      </c>
      <c r="E10108" t="s">
        <v>87</v>
      </c>
      <c r="F10108">
        <v>500</v>
      </c>
      <c r="G10108" t="s">
        <v>87</v>
      </c>
      <c r="H10108" t="s">
        <v>50</v>
      </c>
      <c r="I10108" t="s">
        <v>46796</v>
      </c>
      <c r="J10108" t="s">
        <v>46797</v>
      </c>
      <c r="K10108" t="s">
        <v>46796</v>
      </c>
      <c r="M10108" t="s">
        <v>570</v>
      </c>
      <c r="N10108" t="s">
        <v>177</v>
      </c>
      <c r="R10108" t="s">
        <v>83320</v>
      </c>
      <c r="V10108">
        <v>4987032008005</v>
      </c>
      <c r="X10108">
        <v>24987032008153</v>
      </c>
    </row>
    <row r="10109" spans="1:47" x14ac:dyDescent="0.45">
      <c r="A10109" s="2" t="s">
        <v>561</v>
      </c>
      <c r="B10109" s="2" t="s">
        <v>46799</v>
      </c>
      <c r="C10109" s="3">
        <v>14987032008125</v>
      </c>
      <c r="D10109" s="3">
        <v>735</v>
      </c>
      <c r="E10109" s="2" t="s">
        <v>87</v>
      </c>
      <c r="F10109" s="2">
        <v>2.5</v>
      </c>
      <c r="G10109" s="2" t="s">
        <v>87</v>
      </c>
      <c r="H10109" s="2" t="s">
        <v>50</v>
      </c>
      <c r="I10109" s="2" t="s">
        <v>46796</v>
      </c>
      <c r="J10109" s="2" t="s">
        <v>46797</v>
      </c>
      <c r="K10109" s="2" t="s">
        <v>46796</v>
      </c>
      <c r="L10109" s="2"/>
      <c r="M10109" s="2" t="s">
        <v>570</v>
      </c>
      <c r="N10109" s="2" t="s">
        <v>177</v>
      </c>
      <c r="O10109" s="2"/>
      <c r="P10109" s="2"/>
      <c r="Q10109" s="2"/>
      <c r="R10109" s="2" t="s">
        <v>83320</v>
      </c>
      <c r="S10109" s="2"/>
      <c r="T10109" s="2">
        <v>3</v>
      </c>
      <c r="U10109" s="3"/>
      <c r="V10109" s="2">
        <v>4987032008005</v>
      </c>
      <c r="W10109" s="3"/>
      <c r="X10109" s="2">
        <v>24987032008122</v>
      </c>
      <c r="Y10109" s="2"/>
      <c r="Z10109" s="2"/>
      <c r="AA10109" s="2"/>
      <c r="AB10109" s="2"/>
      <c r="AC10109" s="2"/>
      <c r="AD10109" s="2"/>
      <c r="AE10109" s="2"/>
      <c r="AF10109" s="2"/>
      <c r="AG10109" s="2"/>
      <c r="AH10109" s="2"/>
      <c r="AI10109" s="2"/>
      <c r="AJ10109" s="2"/>
      <c r="AK10109" s="2"/>
      <c r="AL10109" s="2"/>
      <c r="AM10109" s="2"/>
      <c r="AN10109" s="2"/>
      <c r="AO10109" s="2"/>
      <c r="AP10109" s="2"/>
      <c r="AQ10109" s="2"/>
      <c r="AR10109" s="2"/>
      <c r="AS10109" s="2"/>
      <c r="AT10109" s="2"/>
      <c r="AU10109" s="2"/>
    </row>
    <row r="10110" spans="1:47" x14ac:dyDescent="0.45">
      <c r="A10110" t="s">
        <v>561</v>
      </c>
      <c r="B10110" t="s">
        <v>46799</v>
      </c>
      <c r="C10110" s="1">
        <v>14987032008187</v>
      </c>
      <c r="D10110" s="1">
        <v>210</v>
      </c>
      <c r="E10110" t="s">
        <v>87</v>
      </c>
      <c r="F10110">
        <v>2.5</v>
      </c>
      <c r="G10110" t="s">
        <v>87</v>
      </c>
      <c r="H10110" t="s">
        <v>50</v>
      </c>
      <c r="I10110" t="s">
        <v>46796</v>
      </c>
      <c r="J10110" t="s">
        <v>46797</v>
      </c>
      <c r="K10110" t="s">
        <v>46796</v>
      </c>
      <c r="M10110" t="s">
        <v>570</v>
      </c>
      <c r="N10110" t="s">
        <v>177</v>
      </c>
      <c r="R10110" t="s">
        <v>83320</v>
      </c>
      <c r="T10110">
        <v>3</v>
      </c>
      <c r="V10110">
        <v>4987032008005</v>
      </c>
      <c r="X10110">
        <v>24987032008184</v>
      </c>
    </row>
    <row r="10111" spans="1:47" x14ac:dyDescent="0.45">
      <c r="A10111" s="2" t="s">
        <v>561</v>
      </c>
      <c r="B10111" s="2" t="s">
        <v>46802</v>
      </c>
      <c r="C10111" s="3">
        <v>14987032008422</v>
      </c>
      <c r="D10111" s="3">
        <v>1764</v>
      </c>
      <c r="E10111" s="2" t="s">
        <v>53</v>
      </c>
      <c r="F10111" s="2">
        <v>6</v>
      </c>
      <c r="G10111" s="2" t="s">
        <v>53</v>
      </c>
      <c r="H10111" s="2" t="s">
        <v>50</v>
      </c>
      <c r="I10111" s="2" t="s">
        <v>46800</v>
      </c>
      <c r="J10111" s="2" t="s">
        <v>46801</v>
      </c>
      <c r="K10111" s="2" t="s">
        <v>46800</v>
      </c>
      <c r="L10111" s="2"/>
      <c r="M10111" s="2" t="s">
        <v>92</v>
      </c>
      <c r="N10111" s="2" t="s">
        <v>51</v>
      </c>
      <c r="O10111" s="2"/>
      <c r="P10111" s="2"/>
      <c r="Q10111" s="2"/>
      <c r="R10111" s="2" t="s">
        <v>83320</v>
      </c>
      <c r="S10111" s="2"/>
      <c r="T10111" s="2">
        <v>3</v>
      </c>
      <c r="U10111" s="3"/>
      <c r="V10111" s="2">
        <v>4987032008401</v>
      </c>
      <c r="W10111" s="3"/>
      <c r="X10111" s="2">
        <v>24987032008429</v>
      </c>
      <c r="Y10111" s="2"/>
      <c r="Z10111" s="2"/>
      <c r="AA10111" s="2"/>
      <c r="AB10111" s="2"/>
      <c r="AC10111" s="2"/>
      <c r="AD10111" s="2"/>
      <c r="AE10111" s="2"/>
      <c r="AF10111" s="2"/>
      <c r="AG10111" s="2"/>
      <c r="AH10111" s="2"/>
      <c r="AI10111" s="2"/>
      <c r="AJ10111" s="2"/>
      <c r="AK10111" s="2"/>
      <c r="AL10111" s="2"/>
      <c r="AM10111" s="2"/>
      <c r="AN10111" s="2"/>
      <c r="AO10111" s="2"/>
      <c r="AP10111" s="2"/>
      <c r="AQ10111" s="2"/>
      <c r="AR10111" s="2"/>
      <c r="AS10111" s="2"/>
      <c r="AT10111" s="2"/>
      <c r="AU10111" s="2"/>
    </row>
    <row r="10112" spans="1:47" x14ac:dyDescent="0.45">
      <c r="A10112" t="s">
        <v>561</v>
      </c>
      <c r="B10112" t="s">
        <v>46802</v>
      </c>
      <c r="C10112" s="1">
        <v>14987032008484</v>
      </c>
      <c r="D10112" s="1">
        <v>504</v>
      </c>
      <c r="E10112" t="s">
        <v>53</v>
      </c>
      <c r="F10112">
        <v>6</v>
      </c>
      <c r="G10112" t="s">
        <v>53</v>
      </c>
      <c r="H10112" t="s">
        <v>50</v>
      </c>
      <c r="I10112" t="s">
        <v>46800</v>
      </c>
      <c r="J10112" t="s">
        <v>46801</v>
      </c>
      <c r="K10112" t="s">
        <v>46800</v>
      </c>
      <c r="M10112" t="s">
        <v>92</v>
      </c>
      <c r="N10112" t="s">
        <v>51</v>
      </c>
      <c r="R10112" t="s">
        <v>83320</v>
      </c>
      <c r="T10112">
        <v>3</v>
      </c>
      <c r="V10112">
        <v>4987032008401</v>
      </c>
    </row>
    <row r="10113" spans="1:47" x14ac:dyDescent="0.45">
      <c r="A10113" s="2" t="s">
        <v>56</v>
      </c>
      <c r="B10113" s="2" t="s">
        <v>46806</v>
      </c>
      <c r="C10113" s="3">
        <v>14987032040156</v>
      </c>
      <c r="D10113" s="3">
        <v>500</v>
      </c>
      <c r="E10113" s="2" t="s">
        <v>87</v>
      </c>
      <c r="F10113" s="2">
        <v>500</v>
      </c>
      <c r="G10113" s="2" t="s">
        <v>87</v>
      </c>
      <c r="H10113" s="2" t="s">
        <v>50</v>
      </c>
      <c r="I10113" s="2" t="s">
        <v>46803</v>
      </c>
      <c r="J10113" s="2" t="s">
        <v>46804</v>
      </c>
      <c r="K10113" s="2" t="s">
        <v>46803</v>
      </c>
      <c r="L10113" s="2"/>
      <c r="M10113" s="2" t="s">
        <v>570</v>
      </c>
      <c r="N10113" s="2" t="s">
        <v>177</v>
      </c>
      <c r="O10113" s="2"/>
      <c r="P10113" s="2"/>
      <c r="Q10113" s="2"/>
      <c r="R10113" s="2" t="s">
        <v>83320</v>
      </c>
      <c r="S10113" s="2"/>
      <c r="T10113" s="2"/>
      <c r="U10113" s="3"/>
      <c r="V10113" s="2">
        <v>4987032040104</v>
      </c>
      <c r="W10113" s="3"/>
      <c r="X10113" s="2">
        <v>24987032040153</v>
      </c>
      <c r="Y10113" s="2"/>
      <c r="Z10113" s="2"/>
      <c r="AA10113" s="2"/>
      <c r="AB10113" s="2"/>
      <c r="AC10113" s="2"/>
      <c r="AD10113" s="2"/>
      <c r="AE10113" s="2"/>
      <c r="AF10113" s="2"/>
      <c r="AG10113" s="2"/>
      <c r="AH10113" s="2"/>
      <c r="AI10113" s="2"/>
      <c r="AJ10113" s="2"/>
      <c r="AK10113" s="2"/>
      <c r="AL10113" s="2"/>
      <c r="AM10113" s="2"/>
      <c r="AN10113" s="2"/>
      <c r="AO10113" s="2"/>
      <c r="AP10113" s="2"/>
      <c r="AQ10113" s="2"/>
      <c r="AR10113" s="2"/>
      <c r="AS10113" s="2"/>
      <c r="AT10113" s="2"/>
      <c r="AU10113" s="2"/>
    </row>
    <row r="10114" spans="1:47" x14ac:dyDescent="0.45">
      <c r="A10114" t="s">
        <v>561</v>
      </c>
      <c r="B10114" t="s">
        <v>46805</v>
      </c>
      <c r="C10114" s="1">
        <v>14987032040125</v>
      </c>
      <c r="D10114" s="1">
        <v>588</v>
      </c>
      <c r="E10114" t="s">
        <v>87</v>
      </c>
      <c r="F10114">
        <v>2</v>
      </c>
      <c r="G10114" t="s">
        <v>87</v>
      </c>
      <c r="H10114" t="s">
        <v>50</v>
      </c>
      <c r="I10114" t="s">
        <v>46803</v>
      </c>
      <c r="J10114" t="s">
        <v>46804</v>
      </c>
      <c r="K10114" t="s">
        <v>46803</v>
      </c>
      <c r="M10114" t="s">
        <v>570</v>
      </c>
      <c r="N10114" t="s">
        <v>177</v>
      </c>
      <c r="R10114" t="s">
        <v>83320</v>
      </c>
      <c r="T10114">
        <v>3</v>
      </c>
      <c r="V10114">
        <v>4987032040005</v>
      </c>
      <c r="X10114">
        <v>24987032040122</v>
      </c>
    </row>
    <row r="10115" spans="1:47" x14ac:dyDescent="0.45">
      <c r="A10115" s="2" t="s">
        <v>561</v>
      </c>
      <c r="B10115" s="2" t="s">
        <v>46805</v>
      </c>
      <c r="C10115" s="3">
        <v>14987032040187</v>
      </c>
      <c r="D10115" s="3">
        <v>168</v>
      </c>
      <c r="E10115" s="2" t="s">
        <v>87</v>
      </c>
      <c r="F10115" s="2">
        <v>2</v>
      </c>
      <c r="G10115" s="2" t="s">
        <v>87</v>
      </c>
      <c r="H10115" s="2" t="s">
        <v>50</v>
      </c>
      <c r="I10115" s="2" t="s">
        <v>46803</v>
      </c>
      <c r="J10115" s="2" t="s">
        <v>46804</v>
      </c>
      <c r="K10115" s="2" t="s">
        <v>46803</v>
      </c>
      <c r="L10115" s="2"/>
      <c r="M10115" s="2" t="s">
        <v>570</v>
      </c>
      <c r="N10115" s="2" t="s">
        <v>177</v>
      </c>
      <c r="O10115" s="2"/>
      <c r="P10115" s="2"/>
      <c r="Q10115" s="2"/>
      <c r="R10115" s="2" t="s">
        <v>83320</v>
      </c>
      <c r="S10115" s="2"/>
      <c r="T10115" s="2">
        <v>3</v>
      </c>
      <c r="U10115" s="3"/>
      <c r="V10115" s="2">
        <v>4987032040005</v>
      </c>
      <c r="W10115" s="3"/>
      <c r="X10115" s="2">
        <v>24987032040184</v>
      </c>
      <c r="Y10115" s="2"/>
      <c r="Z10115" s="2"/>
      <c r="AA10115" s="2"/>
      <c r="AB10115" s="2"/>
      <c r="AC10115" s="2"/>
      <c r="AD10115" s="2"/>
      <c r="AE10115" s="2"/>
      <c r="AF10115" s="2"/>
      <c r="AG10115" s="2"/>
      <c r="AH10115" s="2"/>
      <c r="AI10115" s="2"/>
      <c r="AJ10115" s="2"/>
      <c r="AK10115" s="2"/>
      <c r="AL10115" s="2"/>
      <c r="AM10115" s="2"/>
      <c r="AN10115" s="2"/>
      <c r="AO10115" s="2"/>
      <c r="AP10115" s="2"/>
      <c r="AQ10115" s="2"/>
      <c r="AR10115" s="2"/>
      <c r="AS10115" s="2"/>
      <c r="AT10115" s="2"/>
      <c r="AU10115" s="2"/>
    </row>
    <row r="10116" spans="1:47" x14ac:dyDescent="0.45">
      <c r="A10116" t="s">
        <v>56</v>
      </c>
      <c r="B10116" t="s">
        <v>46810</v>
      </c>
      <c r="C10116" s="1">
        <v>14987032061151</v>
      </c>
      <c r="D10116" s="1">
        <v>500</v>
      </c>
      <c r="E10116" t="s">
        <v>87</v>
      </c>
      <c r="F10116">
        <v>500</v>
      </c>
      <c r="G10116" t="s">
        <v>87</v>
      </c>
      <c r="H10116" t="s">
        <v>50</v>
      </c>
      <c r="I10116" t="s">
        <v>46807</v>
      </c>
      <c r="J10116" t="s">
        <v>46808</v>
      </c>
      <c r="K10116" t="s">
        <v>46807</v>
      </c>
      <c r="M10116" t="s">
        <v>570</v>
      </c>
      <c r="N10116" t="s">
        <v>177</v>
      </c>
      <c r="R10116" t="s">
        <v>83320</v>
      </c>
      <c r="V10116">
        <v>4987032061109</v>
      </c>
      <c r="X10116">
        <v>24987032061158</v>
      </c>
    </row>
    <row r="10117" spans="1:47" x14ac:dyDescent="0.45">
      <c r="A10117" s="2" t="s">
        <v>561</v>
      </c>
      <c r="B10117" s="2" t="s">
        <v>46809</v>
      </c>
      <c r="C10117" s="3">
        <v>14987032061120</v>
      </c>
      <c r="D10117" s="3">
        <v>441</v>
      </c>
      <c r="E10117" s="2" t="s">
        <v>87</v>
      </c>
      <c r="F10117" s="2">
        <v>1.5</v>
      </c>
      <c r="G10117" s="2" t="s">
        <v>87</v>
      </c>
      <c r="H10117" s="2" t="s">
        <v>50</v>
      </c>
      <c r="I10117" s="2" t="s">
        <v>46807</v>
      </c>
      <c r="J10117" s="2" t="s">
        <v>46808</v>
      </c>
      <c r="K10117" s="2" t="s">
        <v>46807</v>
      </c>
      <c r="L10117" s="2"/>
      <c r="M10117" s="2" t="s">
        <v>570</v>
      </c>
      <c r="N10117" s="2" t="s">
        <v>177</v>
      </c>
      <c r="O10117" s="2"/>
      <c r="P10117" s="2"/>
      <c r="Q10117" s="2"/>
      <c r="R10117" s="2" t="s">
        <v>83320</v>
      </c>
      <c r="S10117" s="2"/>
      <c r="T10117" s="2">
        <v>3</v>
      </c>
      <c r="U10117" s="3"/>
      <c r="V10117" s="2">
        <v>4987032061000</v>
      </c>
      <c r="W10117" s="3"/>
      <c r="X10117" s="2">
        <v>24987032061127</v>
      </c>
      <c r="Y10117" s="2"/>
      <c r="Z10117" s="2"/>
      <c r="AA10117" s="2"/>
      <c r="AB10117" s="2"/>
      <c r="AC10117" s="2"/>
      <c r="AD10117" s="2"/>
      <c r="AE10117" s="2"/>
      <c r="AF10117" s="2"/>
      <c r="AG10117" s="2"/>
      <c r="AH10117" s="2"/>
      <c r="AI10117" s="2"/>
      <c r="AJ10117" s="2"/>
      <c r="AK10117" s="2"/>
      <c r="AL10117" s="2"/>
      <c r="AM10117" s="2"/>
      <c r="AN10117" s="2"/>
      <c r="AO10117" s="2"/>
      <c r="AP10117" s="2"/>
      <c r="AQ10117" s="2"/>
      <c r="AR10117" s="2"/>
      <c r="AS10117" s="2"/>
      <c r="AT10117" s="2"/>
      <c r="AU10117" s="2"/>
    </row>
    <row r="10118" spans="1:47" x14ac:dyDescent="0.45">
      <c r="A10118" t="s">
        <v>561</v>
      </c>
      <c r="B10118" t="s">
        <v>46809</v>
      </c>
      <c r="C10118" s="1">
        <v>14987032061182</v>
      </c>
      <c r="D10118" s="1">
        <v>126</v>
      </c>
      <c r="E10118" t="s">
        <v>87</v>
      </c>
      <c r="F10118">
        <v>1.5</v>
      </c>
      <c r="G10118" t="s">
        <v>87</v>
      </c>
      <c r="H10118" t="s">
        <v>50</v>
      </c>
      <c r="I10118" t="s">
        <v>46807</v>
      </c>
      <c r="J10118" t="s">
        <v>46808</v>
      </c>
      <c r="K10118" t="s">
        <v>46807</v>
      </c>
      <c r="M10118" t="s">
        <v>570</v>
      </c>
      <c r="N10118" t="s">
        <v>177</v>
      </c>
      <c r="R10118" t="s">
        <v>83320</v>
      </c>
      <c r="T10118">
        <v>3</v>
      </c>
      <c r="V10118">
        <v>4987032061000</v>
      </c>
      <c r="X10118">
        <v>24987032061189</v>
      </c>
    </row>
    <row r="10119" spans="1:47" x14ac:dyDescent="0.45">
      <c r="A10119" s="2" t="s">
        <v>56</v>
      </c>
      <c r="B10119" s="2" t="s">
        <v>46814</v>
      </c>
      <c r="C10119" s="3">
        <v>14987032038153</v>
      </c>
      <c r="D10119" s="3">
        <v>500</v>
      </c>
      <c r="E10119" s="2" t="s">
        <v>87</v>
      </c>
      <c r="F10119" s="2">
        <v>500</v>
      </c>
      <c r="G10119" s="2" t="s">
        <v>87</v>
      </c>
      <c r="H10119" s="2" t="s">
        <v>50</v>
      </c>
      <c r="I10119" s="2" t="s">
        <v>46811</v>
      </c>
      <c r="J10119" s="2" t="s">
        <v>46812</v>
      </c>
      <c r="K10119" s="2" t="s">
        <v>46811</v>
      </c>
      <c r="L10119" s="2"/>
      <c r="M10119" s="2" t="s">
        <v>570</v>
      </c>
      <c r="N10119" s="2" t="s">
        <v>177</v>
      </c>
      <c r="O10119" s="2"/>
      <c r="P10119" s="2"/>
      <c r="Q10119" s="2"/>
      <c r="R10119" s="2" t="s">
        <v>83320</v>
      </c>
      <c r="S10119" s="2"/>
      <c r="T10119" s="2"/>
      <c r="U10119" s="3"/>
      <c r="V10119" s="2">
        <v>4987032038101</v>
      </c>
      <c r="W10119" s="3"/>
      <c r="X10119" s="2">
        <v>24987032038150</v>
      </c>
      <c r="Y10119" s="2"/>
      <c r="Z10119" s="2"/>
      <c r="AA10119" s="2"/>
      <c r="AB10119" s="2"/>
      <c r="AC10119" s="2"/>
      <c r="AD10119" s="2"/>
      <c r="AE10119" s="2"/>
      <c r="AF10119" s="2"/>
      <c r="AG10119" s="2"/>
      <c r="AH10119" s="2"/>
      <c r="AI10119" s="2"/>
      <c r="AJ10119" s="2"/>
      <c r="AK10119" s="2"/>
      <c r="AL10119" s="2"/>
      <c r="AM10119" s="2"/>
      <c r="AN10119" s="2"/>
      <c r="AO10119" s="2"/>
      <c r="AP10119" s="2"/>
      <c r="AQ10119" s="2"/>
      <c r="AR10119" s="2"/>
      <c r="AS10119" s="2"/>
      <c r="AT10119" s="2"/>
      <c r="AU10119" s="2"/>
    </row>
    <row r="10120" spans="1:47" x14ac:dyDescent="0.45">
      <c r="A10120" t="s">
        <v>561</v>
      </c>
      <c r="B10120" t="s">
        <v>46813</v>
      </c>
      <c r="C10120" s="1">
        <v>14987032038122</v>
      </c>
      <c r="D10120" s="1">
        <v>882</v>
      </c>
      <c r="E10120" t="s">
        <v>87</v>
      </c>
      <c r="F10120">
        <v>3</v>
      </c>
      <c r="G10120" t="s">
        <v>87</v>
      </c>
      <c r="H10120" t="s">
        <v>50</v>
      </c>
      <c r="I10120" t="s">
        <v>46811</v>
      </c>
      <c r="J10120" t="s">
        <v>46812</v>
      </c>
      <c r="K10120" t="s">
        <v>46811</v>
      </c>
      <c r="M10120" t="s">
        <v>570</v>
      </c>
      <c r="N10120" t="s">
        <v>177</v>
      </c>
      <c r="R10120" t="s">
        <v>83320</v>
      </c>
      <c r="T10120">
        <v>3</v>
      </c>
      <c r="V10120">
        <v>4987032038002</v>
      </c>
      <c r="X10120">
        <v>24987032038129</v>
      </c>
    </row>
    <row r="10121" spans="1:47" x14ac:dyDescent="0.45">
      <c r="A10121" s="2" t="s">
        <v>561</v>
      </c>
      <c r="B10121" s="2" t="s">
        <v>46813</v>
      </c>
      <c r="C10121" s="3">
        <v>14987032038184</v>
      </c>
      <c r="D10121" s="3">
        <v>252</v>
      </c>
      <c r="E10121" s="2" t="s">
        <v>87</v>
      </c>
      <c r="F10121" s="2">
        <v>3</v>
      </c>
      <c r="G10121" s="2" t="s">
        <v>87</v>
      </c>
      <c r="H10121" s="2" t="s">
        <v>50</v>
      </c>
      <c r="I10121" s="2" t="s">
        <v>46811</v>
      </c>
      <c r="J10121" s="2" t="s">
        <v>46812</v>
      </c>
      <c r="K10121" s="2" t="s">
        <v>46811</v>
      </c>
      <c r="L10121" s="2"/>
      <c r="M10121" s="2" t="s">
        <v>570</v>
      </c>
      <c r="N10121" s="2" t="s">
        <v>177</v>
      </c>
      <c r="O10121" s="2"/>
      <c r="P10121" s="2"/>
      <c r="Q10121" s="2"/>
      <c r="R10121" s="2" t="s">
        <v>83320</v>
      </c>
      <c r="S10121" s="2"/>
      <c r="T10121" s="2">
        <v>3</v>
      </c>
      <c r="U10121" s="3"/>
      <c r="V10121" s="2">
        <v>4987032038002</v>
      </c>
      <c r="W10121" s="3"/>
      <c r="X10121" s="2">
        <v>24987032038181</v>
      </c>
      <c r="Y10121" s="2"/>
      <c r="Z10121" s="2"/>
      <c r="AA10121" s="2"/>
      <c r="AB10121" s="2"/>
      <c r="AC10121" s="2"/>
      <c r="AD10121" s="2"/>
      <c r="AE10121" s="2"/>
      <c r="AF10121" s="2"/>
      <c r="AG10121" s="2"/>
      <c r="AH10121" s="2"/>
      <c r="AI10121" s="2"/>
      <c r="AJ10121" s="2"/>
      <c r="AK10121" s="2"/>
      <c r="AL10121" s="2"/>
      <c r="AM10121" s="2"/>
      <c r="AN10121" s="2"/>
      <c r="AO10121" s="2"/>
      <c r="AP10121" s="2"/>
      <c r="AQ10121" s="2"/>
      <c r="AR10121" s="2"/>
      <c r="AS10121" s="2"/>
      <c r="AT10121" s="2"/>
      <c r="AU10121" s="2"/>
    </row>
    <row r="10122" spans="1:47" x14ac:dyDescent="0.45">
      <c r="A10122" t="s">
        <v>56</v>
      </c>
      <c r="B10122" t="s">
        <v>46818</v>
      </c>
      <c r="C10122" s="1">
        <v>14987032023159</v>
      </c>
      <c r="D10122" s="1">
        <v>500</v>
      </c>
      <c r="E10122" t="s">
        <v>87</v>
      </c>
      <c r="F10122">
        <v>500</v>
      </c>
      <c r="G10122" t="s">
        <v>87</v>
      </c>
      <c r="H10122" t="s">
        <v>50</v>
      </c>
      <c r="I10122" t="s">
        <v>46815</v>
      </c>
      <c r="J10122" t="s">
        <v>46816</v>
      </c>
      <c r="K10122" t="s">
        <v>46815</v>
      </c>
      <c r="M10122" t="s">
        <v>570</v>
      </c>
      <c r="N10122" t="s">
        <v>177</v>
      </c>
      <c r="R10122" t="s">
        <v>83320</v>
      </c>
      <c r="V10122">
        <v>4987032023107</v>
      </c>
      <c r="X10122">
        <v>24987032023156</v>
      </c>
    </row>
    <row r="10123" spans="1:47" x14ac:dyDescent="0.45">
      <c r="A10123" s="2" t="s">
        <v>561</v>
      </c>
      <c r="B10123" s="2" t="s">
        <v>46817</v>
      </c>
      <c r="C10123" s="3">
        <v>14987032023128</v>
      </c>
      <c r="D10123" s="3">
        <v>735</v>
      </c>
      <c r="E10123" s="2" t="s">
        <v>87</v>
      </c>
      <c r="F10123" s="2">
        <v>2.5</v>
      </c>
      <c r="G10123" s="2" t="s">
        <v>87</v>
      </c>
      <c r="H10123" s="2" t="s">
        <v>50</v>
      </c>
      <c r="I10123" s="2" t="s">
        <v>46815</v>
      </c>
      <c r="J10123" s="2" t="s">
        <v>46816</v>
      </c>
      <c r="K10123" s="2" t="s">
        <v>46815</v>
      </c>
      <c r="L10123" s="2"/>
      <c r="M10123" s="2" t="s">
        <v>570</v>
      </c>
      <c r="N10123" s="2" t="s">
        <v>177</v>
      </c>
      <c r="O10123" s="2"/>
      <c r="P10123" s="2"/>
      <c r="Q10123" s="2"/>
      <c r="R10123" s="2" t="s">
        <v>83320</v>
      </c>
      <c r="S10123" s="2"/>
      <c r="T10123" s="2">
        <v>3</v>
      </c>
      <c r="U10123" s="3"/>
      <c r="V10123" s="2">
        <v>4987032023008</v>
      </c>
      <c r="W10123" s="3"/>
      <c r="X10123" s="2">
        <v>24987032023125</v>
      </c>
      <c r="Y10123" s="2"/>
      <c r="Z10123" s="2"/>
      <c r="AA10123" s="2"/>
      <c r="AB10123" s="2"/>
      <c r="AC10123" s="2"/>
      <c r="AD10123" s="2"/>
      <c r="AE10123" s="2"/>
      <c r="AF10123" s="2"/>
      <c r="AG10123" s="2"/>
      <c r="AH10123" s="2"/>
      <c r="AI10123" s="2"/>
      <c r="AJ10123" s="2"/>
      <c r="AK10123" s="2"/>
      <c r="AL10123" s="2"/>
      <c r="AM10123" s="2"/>
      <c r="AN10123" s="2"/>
      <c r="AO10123" s="2"/>
      <c r="AP10123" s="2"/>
      <c r="AQ10123" s="2"/>
      <c r="AR10123" s="2"/>
      <c r="AS10123" s="2"/>
      <c r="AT10123" s="2"/>
      <c r="AU10123" s="2"/>
    </row>
    <row r="10124" spans="1:47" x14ac:dyDescent="0.45">
      <c r="A10124" t="s">
        <v>561</v>
      </c>
      <c r="B10124" t="s">
        <v>46817</v>
      </c>
      <c r="C10124" s="1">
        <v>14987032023180</v>
      </c>
      <c r="D10124" s="1">
        <v>210</v>
      </c>
      <c r="E10124" t="s">
        <v>87</v>
      </c>
      <c r="F10124">
        <v>2.5</v>
      </c>
      <c r="G10124" t="s">
        <v>87</v>
      </c>
      <c r="H10124" t="s">
        <v>50</v>
      </c>
      <c r="I10124" t="s">
        <v>46815</v>
      </c>
      <c r="J10124" t="s">
        <v>46816</v>
      </c>
      <c r="K10124" t="s">
        <v>46815</v>
      </c>
      <c r="M10124" t="s">
        <v>570</v>
      </c>
      <c r="N10124" t="s">
        <v>177</v>
      </c>
      <c r="R10124" t="s">
        <v>83320</v>
      </c>
      <c r="T10124">
        <v>3</v>
      </c>
      <c r="V10124">
        <v>4987032023008</v>
      </c>
      <c r="X10124">
        <v>24987032023187</v>
      </c>
    </row>
    <row r="10125" spans="1:47" x14ac:dyDescent="0.45">
      <c r="A10125" s="2" t="s">
        <v>561</v>
      </c>
      <c r="B10125" s="2" t="s">
        <v>46821</v>
      </c>
      <c r="C10125" s="3">
        <v>14987032023425</v>
      </c>
      <c r="D10125" s="3">
        <v>1764</v>
      </c>
      <c r="E10125" s="2" t="s">
        <v>53</v>
      </c>
      <c r="F10125" s="2">
        <v>6</v>
      </c>
      <c r="G10125" s="2" t="s">
        <v>53</v>
      </c>
      <c r="H10125" s="2" t="s">
        <v>50</v>
      </c>
      <c r="I10125" s="2" t="s">
        <v>46819</v>
      </c>
      <c r="J10125" s="2" t="s">
        <v>46820</v>
      </c>
      <c r="K10125" s="2" t="s">
        <v>46819</v>
      </c>
      <c r="L10125" s="2"/>
      <c r="M10125" s="2" t="s">
        <v>92</v>
      </c>
      <c r="N10125" s="2" t="s">
        <v>51</v>
      </c>
      <c r="O10125" s="2"/>
      <c r="P10125" s="2"/>
      <c r="Q10125" s="2"/>
      <c r="R10125" s="2" t="s">
        <v>83320</v>
      </c>
      <c r="S10125" s="2"/>
      <c r="T10125" s="2">
        <v>3</v>
      </c>
      <c r="U10125" s="3"/>
      <c r="V10125" s="2">
        <v>4987032023404</v>
      </c>
      <c r="W10125" s="3"/>
      <c r="X10125" s="2">
        <v>24987032023422</v>
      </c>
      <c r="Y10125" s="2"/>
      <c r="Z10125" s="2"/>
      <c r="AA10125" s="2"/>
      <c r="AB10125" s="2"/>
      <c r="AC10125" s="2"/>
      <c r="AD10125" s="2"/>
      <c r="AE10125" s="2"/>
      <c r="AF10125" s="2"/>
      <c r="AG10125" s="2"/>
      <c r="AH10125" s="2"/>
      <c r="AI10125" s="2"/>
      <c r="AJ10125" s="2"/>
      <c r="AK10125" s="2"/>
      <c r="AL10125" s="2"/>
      <c r="AM10125" s="2"/>
      <c r="AN10125" s="2"/>
      <c r="AO10125" s="2"/>
      <c r="AP10125" s="2"/>
      <c r="AQ10125" s="2"/>
      <c r="AR10125" s="2"/>
      <c r="AS10125" s="2"/>
      <c r="AT10125" s="2"/>
      <c r="AU10125" s="2"/>
    </row>
    <row r="10126" spans="1:47" x14ac:dyDescent="0.45">
      <c r="A10126" t="s">
        <v>561</v>
      </c>
      <c r="B10126" t="s">
        <v>46821</v>
      </c>
      <c r="C10126" s="1">
        <v>14987032023487</v>
      </c>
      <c r="D10126" s="1">
        <v>504</v>
      </c>
      <c r="E10126" t="s">
        <v>53</v>
      </c>
      <c r="F10126">
        <v>6</v>
      </c>
      <c r="G10126" t="s">
        <v>53</v>
      </c>
      <c r="H10126" t="s">
        <v>50</v>
      </c>
      <c r="I10126" t="s">
        <v>46819</v>
      </c>
      <c r="J10126" t="s">
        <v>46820</v>
      </c>
      <c r="K10126" t="s">
        <v>46819</v>
      </c>
      <c r="M10126" t="s">
        <v>92</v>
      </c>
      <c r="N10126" t="s">
        <v>51</v>
      </c>
      <c r="R10126" t="s">
        <v>83320</v>
      </c>
      <c r="T10126">
        <v>3</v>
      </c>
      <c r="V10126">
        <v>4987032023404</v>
      </c>
    </row>
    <row r="10127" spans="1:47" x14ac:dyDescent="0.45">
      <c r="A10127" s="2" t="s">
        <v>56</v>
      </c>
      <c r="B10127" s="2" t="s">
        <v>46825</v>
      </c>
      <c r="C10127" s="3">
        <v>14987032007159</v>
      </c>
      <c r="D10127" s="3">
        <v>500</v>
      </c>
      <c r="E10127" s="2" t="s">
        <v>87</v>
      </c>
      <c r="F10127" s="2">
        <v>500</v>
      </c>
      <c r="G10127" s="2" t="s">
        <v>87</v>
      </c>
      <c r="H10127" s="2" t="s">
        <v>50</v>
      </c>
      <c r="I10127" s="2" t="s">
        <v>46822</v>
      </c>
      <c r="J10127" s="2" t="s">
        <v>46823</v>
      </c>
      <c r="K10127" s="2" t="s">
        <v>46822</v>
      </c>
      <c r="L10127" s="2"/>
      <c r="M10127" s="2" t="s">
        <v>570</v>
      </c>
      <c r="N10127" s="2" t="s">
        <v>177</v>
      </c>
      <c r="O10127" s="2"/>
      <c r="P10127" s="2"/>
      <c r="Q10127" s="2"/>
      <c r="R10127" s="2" t="s">
        <v>83320</v>
      </c>
      <c r="S10127" s="2"/>
      <c r="T10127" s="2"/>
      <c r="U10127" s="3"/>
      <c r="V10127" s="2">
        <v>4987032007107</v>
      </c>
      <c r="W10127" s="3"/>
      <c r="X10127" s="2">
        <v>24987032007156</v>
      </c>
      <c r="Y10127" s="2"/>
      <c r="Z10127" s="2"/>
      <c r="AA10127" s="2"/>
      <c r="AB10127" s="2"/>
      <c r="AC10127" s="2"/>
      <c r="AD10127" s="2"/>
      <c r="AE10127" s="2"/>
      <c r="AF10127" s="2"/>
      <c r="AG10127" s="2"/>
      <c r="AH10127" s="2"/>
      <c r="AI10127" s="2"/>
      <c r="AJ10127" s="2"/>
      <c r="AK10127" s="2"/>
      <c r="AL10127" s="2"/>
      <c r="AM10127" s="2"/>
      <c r="AN10127" s="2"/>
      <c r="AO10127" s="2"/>
      <c r="AP10127" s="2"/>
      <c r="AQ10127" s="2"/>
      <c r="AR10127" s="2"/>
      <c r="AS10127" s="2"/>
      <c r="AT10127" s="2"/>
      <c r="AU10127" s="2"/>
    </row>
    <row r="10128" spans="1:47" x14ac:dyDescent="0.45">
      <c r="A10128" t="s">
        <v>561</v>
      </c>
      <c r="B10128" t="s">
        <v>46824</v>
      </c>
      <c r="C10128" s="1">
        <v>14987032007128</v>
      </c>
      <c r="D10128" s="1">
        <v>735</v>
      </c>
      <c r="E10128" t="s">
        <v>87</v>
      </c>
      <c r="F10128">
        <v>2.5</v>
      </c>
      <c r="G10128" t="s">
        <v>87</v>
      </c>
      <c r="H10128" t="s">
        <v>50</v>
      </c>
      <c r="I10128" t="s">
        <v>46822</v>
      </c>
      <c r="J10128" t="s">
        <v>46823</v>
      </c>
      <c r="K10128" t="s">
        <v>46822</v>
      </c>
      <c r="M10128" t="s">
        <v>570</v>
      </c>
      <c r="N10128" t="s">
        <v>177</v>
      </c>
      <c r="R10128" t="s">
        <v>83320</v>
      </c>
      <c r="T10128">
        <v>3</v>
      </c>
      <c r="V10128">
        <v>4987032007008</v>
      </c>
      <c r="X10128">
        <v>24987032007125</v>
      </c>
    </row>
    <row r="10129" spans="1:47" x14ac:dyDescent="0.45">
      <c r="A10129" s="2" t="s">
        <v>561</v>
      </c>
      <c r="B10129" s="2" t="s">
        <v>46824</v>
      </c>
      <c r="C10129" s="3">
        <v>14987032007180</v>
      </c>
      <c r="D10129" s="3">
        <v>210</v>
      </c>
      <c r="E10129" s="2" t="s">
        <v>87</v>
      </c>
      <c r="F10129" s="2">
        <v>2.5</v>
      </c>
      <c r="G10129" s="2" t="s">
        <v>87</v>
      </c>
      <c r="H10129" s="2" t="s">
        <v>50</v>
      </c>
      <c r="I10129" s="2" t="s">
        <v>46822</v>
      </c>
      <c r="J10129" s="2" t="s">
        <v>46823</v>
      </c>
      <c r="K10129" s="2" t="s">
        <v>46822</v>
      </c>
      <c r="L10129" s="2"/>
      <c r="M10129" s="2" t="s">
        <v>570</v>
      </c>
      <c r="N10129" s="2" t="s">
        <v>177</v>
      </c>
      <c r="O10129" s="2"/>
      <c r="P10129" s="2"/>
      <c r="Q10129" s="2"/>
      <c r="R10129" s="2" t="s">
        <v>83320</v>
      </c>
      <c r="S10129" s="2"/>
      <c r="T10129" s="2">
        <v>3</v>
      </c>
      <c r="U10129" s="3"/>
      <c r="V10129" s="2">
        <v>4987032007008</v>
      </c>
      <c r="W10129" s="3"/>
      <c r="X10129" s="2">
        <v>24987032007187</v>
      </c>
      <c r="Y10129" s="2"/>
      <c r="Z10129" s="2"/>
      <c r="AA10129" s="2"/>
      <c r="AB10129" s="2"/>
      <c r="AC10129" s="2"/>
      <c r="AD10129" s="2"/>
      <c r="AE10129" s="2"/>
      <c r="AF10129" s="2"/>
      <c r="AG10129" s="2"/>
      <c r="AH10129" s="2"/>
      <c r="AI10129" s="2"/>
      <c r="AJ10129" s="2"/>
      <c r="AK10129" s="2"/>
      <c r="AL10129" s="2"/>
      <c r="AM10129" s="2"/>
      <c r="AN10129" s="2"/>
      <c r="AO10129" s="2"/>
      <c r="AP10129" s="2"/>
      <c r="AQ10129" s="2"/>
      <c r="AR10129" s="2"/>
      <c r="AS10129" s="2"/>
      <c r="AT10129" s="2"/>
      <c r="AU10129" s="2"/>
    </row>
    <row r="10130" spans="1:47" x14ac:dyDescent="0.45">
      <c r="A10130" t="s">
        <v>561</v>
      </c>
      <c r="B10130" t="s">
        <v>46828</v>
      </c>
      <c r="C10130" s="1">
        <v>14987032007425</v>
      </c>
      <c r="D10130" s="1">
        <v>1764</v>
      </c>
      <c r="E10130" t="s">
        <v>53</v>
      </c>
      <c r="F10130">
        <v>6</v>
      </c>
      <c r="G10130" t="s">
        <v>53</v>
      </c>
      <c r="H10130" t="s">
        <v>50</v>
      </c>
      <c r="I10130" t="s">
        <v>46826</v>
      </c>
      <c r="J10130" t="s">
        <v>46827</v>
      </c>
      <c r="K10130" t="s">
        <v>46826</v>
      </c>
      <c r="M10130" t="s">
        <v>92</v>
      </c>
      <c r="N10130" t="s">
        <v>51</v>
      </c>
      <c r="R10130" t="s">
        <v>83320</v>
      </c>
      <c r="T10130">
        <v>3</v>
      </c>
      <c r="V10130">
        <v>4987032007404</v>
      </c>
      <c r="X10130">
        <v>24987032007422</v>
      </c>
    </row>
    <row r="10131" spans="1:47" x14ac:dyDescent="0.45">
      <c r="A10131" s="2" t="s">
        <v>561</v>
      </c>
      <c r="B10131" s="2" t="s">
        <v>46828</v>
      </c>
      <c r="C10131" s="3">
        <v>14987032007487</v>
      </c>
      <c r="D10131" s="3">
        <v>504</v>
      </c>
      <c r="E10131" s="2" t="s">
        <v>53</v>
      </c>
      <c r="F10131" s="2">
        <v>6</v>
      </c>
      <c r="G10131" s="2" t="s">
        <v>53</v>
      </c>
      <c r="H10131" s="2" t="s">
        <v>50</v>
      </c>
      <c r="I10131" s="2" t="s">
        <v>46826</v>
      </c>
      <c r="J10131" s="2" t="s">
        <v>46827</v>
      </c>
      <c r="K10131" s="2" t="s">
        <v>46826</v>
      </c>
      <c r="L10131" s="2"/>
      <c r="M10131" s="2" t="s">
        <v>92</v>
      </c>
      <c r="N10131" s="2" t="s">
        <v>51</v>
      </c>
      <c r="O10131" s="2"/>
      <c r="P10131" s="2"/>
      <c r="Q10131" s="2"/>
      <c r="R10131" s="2" t="s">
        <v>83320</v>
      </c>
      <c r="S10131" s="2"/>
      <c r="T10131" s="2">
        <v>3</v>
      </c>
      <c r="U10131" s="3"/>
      <c r="V10131" s="2">
        <v>4987032007404</v>
      </c>
      <c r="W10131" s="3"/>
      <c r="X10131" s="2"/>
      <c r="Y10131" s="2"/>
      <c r="Z10131" s="2"/>
      <c r="AA10131" s="2"/>
      <c r="AB10131" s="2"/>
      <c r="AC10131" s="2"/>
      <c r="AD10131" s="2"/>
      <c r="AE10131" s="2"/>
      <c r="AF10131" s="2"/>
      <c r="AG10131" s="2"/>
      <c r="AH10131" s="2"/>
      <c r="AI10131" s="2"/>
      <c r="AJ10131" s="2"/>
      <c r="AK10131" s="2"/>
      <c r="AL10131" s="2"/>
      <c r="AM10131" s="2"/>
      <c r="AN10131" s="2"/>
      <c r="AO10131" s="2"/>
      <c r="AP10131" s="2"/>
      <c r="AQ10131" s="2"/>
      <c r="AR10131" s="2"/>
      <c r="AS10131" s="2"/>
      <c r="AT10131" s="2"/>
      <c r="AU10131" s="2"/>
    </row>
    <row r="10132" spans="1:47" x14ac:dyDescent="0.45">
      <c r="A10132" t="s">
        <v>56</v>
      </c>
      <c r="B10132" t="s">
        <v>46832</v>
      </c>
      <c r="C10132" s="1">
        <v>14987032016151</v>
      </c>
      <c r="D10132" s="1">
        <v>500</v>
      </c>
      <c r="E10132" t="s">
        <v>87</v>
      </c>
      <c r="F10132">
        <v>500</v>
      </c>
      <c r="G10132" t="s">
        <v>87</v>
      </c>
      <c r="H10132" t="s">
        <v>50</v>
      </c>
      <c r="I10132" t="s">
        <v>46829</v>
      </c>
      <c r="J10132" t="s">
        <v>46830</v>
      </c>
      <c r="K10132" t="s">
        <v>46829</v>
      </c>
      <c r="M10132" t="s">
        <v>570</v>
      </c>
      <c r="N10132" t="s">
        <v>177</v>
      </c>
      <c r="R10132" t="s">
        <v>83320</v>
      </c>
      <c r="V10132">
        <v>4987032016109</v>
      </c>
      <c r="X10132">
        <v>24987032016158</v>
      </c>
    </row>
    <row r="10133" spans="1:47" x14ac:dyDescent="0.45">
      <c r="A10133" s="2" t="s">
        <v>561</v>
      </c>
      <c r="B10133" s="2" t="s">
        <v>46831</v>
      </c>
      <c r="C10133" s="3">
        <v>14987032016120</v>
      </c>
      <c r="D10133" s="3">
        <v>294</v>
      </c>
      <c r="E10133" s="2" t="s">
        <v>87</v>
      </c>
      <c r="F10133" s="2">
        <v>1</v>
      </c>
      <c r="G10133" s="2" t="s">
        <v>87</v>
      </c>
      <c r="H10133" s="2" t="s">
        <v>50</v>
      </c>
      <c r="I10133" s="2" t="s">
        <v>46829</v>
      </c>
      <c r="J10133" s="2" t="s">
        <v>46830</v>
      </c>
      <c r="K10133" s="2" t="s">
        <v>46829</v>
      </c>
      <c r="L10133" s="2"/>
      <c r="M10133" s="2" t="s">
        <v>570</v>
      </c>
      <c r="N10133" s="2" t="s">
        <v>177</v>
      </c>
      <c r="O10133" s="2"/>
      <c r="P10133" s="2"/>
      <c r="Q10133" s="2"/>
      <c r="R10133" s="2" t="s">
        <v>83320</v>
      </c>
      <c r="S10133" s="2"/>
      <c r="T10133" s="2">
        <v>3</v>
      </c>
      <c r="U10133" s="3"/>
      <c r="V10133" s="2">
        <v>4987032016000</v>
      </c>
      <c r="W10133" s="3"/>
      <c r="X10133" s="2">
        <v>24987032016127</v>
      </c>
      <c r="Y10133" s="2"/>
      <c r="Z10133" s="2"/>
      <c r="AA10133" s="2"/>
      <c r="AB10133" s="2"/>
      <c r="AC10133" s="2"/>
      <c r="AD10133" s="2"/>
      <c r="AE10133" s="2"/>
      <c r="AF10133" s="2"/>
      <c r="AG10133" s="2"/>
      <c r="AH10133" s="2"/>
      <c r="AI10133" s="2"/>
      <c r="AJ10133" s="2"/>
      <c r="AK10133" s="2"/>
      <c r="AL10133" s="2"/>
      <c r="AM10133" s="2"/>
      <c r="AN10133" s="2"/>
      <c r="AO10133" s="2"/>
      <c r="AP10133" s="2"/>
      <c r="AQ10133" s="2"/>
      <c r="AR10133" s="2"/>
      <c r="AS10133" s="2"/>
      <c r="AT10133" s="2"/>
      <c r="AU10133" s="2"/>
    </row>
    <row r="10134" spans="1:47" x14ac:dyDescent="0.45">
      <c r="A10134" t="s">
        <v>561</v>
      </c>
      <c r="B10134" t="s">
        <v>46831</v>
      </c>
      <c r="C10134" s="1">
        <v>14987032016182</v>
      </c>
      <c r="D10134" s="1">
        <v>84</v>
      </c>
      <c r="E10134" t="s">
        <v>87</v>
      </c>
      <c r="F10134">
        <v>1</v>
      </c>
      <c r="G10134" t="s">
        <v>87</v>
      </c>
      <c r="H10134" t="s">
        <v>50</v>
      </c>
      <c r="I10134" t="s">
        <v>46829</v>
      </c>
      <c r="J10134" t="s">
        <v>46830</v>
      </c>
      <c r="K10134" t="s">
        <v>46829</v>
      </c>
      <c r="M10134" t="s">
        <v>570</v>
      </c>
      <c r="N10134" t="s">
        <v>177</v>
      </c>
      <c r="R10134" t="s">
        <v>83320</v>
      </c>
      <c r="T10134">
        <v>3</v>
      </c>
      <c r="V10134">
        <v>4987032016000</v>
      </c>
      <c r="X10134">
        <v>24987032016189</v>
      </c>
    </row>
    <row r="10135" spans="1:47" x14ac:dyDescent="0.45">
      <c r="A10135" s="2" t="s">
        <v>561</v>
      </c>
      <c r="B10135" s="2" t="s">
        <v>46835</v>
      </c>
      <c r="C10135" s="3">
        <v>14987032016427</v>
      </c>
      <c r="D10135" s="3">
        <v>1176</v>
      </c>
      <c r="E10135" s="2" t="s">
        <v>53</v>
      </c>
      <c r="F10135" s="2">
        <v>4</v>
      </c>
      <c r="G10135" s="2" t="s">
        <v>53</v>
      </c>
      <c r="H10135" s="2" t="s">
        <v>50</v>
      </c>
      <c r="I10135" s="2" t="s">
        <v>46833</v>
      </c>
      <c r="J10135" s="2" t="s">
        <v>46834</v>
      </c>
      <c r="K10135" s="2" t="s">
        <v>46833</v>
      </c>
      <c r="L10135" s="2"/>
      <c r="M10135" s="2" t="s">
        <v>92</v>
      </c>
      <c r="N10135" s="2" t="s">
        <v>51</v>
      </c>
      <c r="O10135" s="2"/>
      <c r="P10135" s="2"/>
      <c r="Q10135" s="2"/>
      <c r="R10135" s="2" t="s">
        <v>83320</v>
      </c>
      <c r="S10135" s="2"/>
      <c r="T10135" s="2">
        <v>3</v>
      </c>
      <c r="U10135" s="3"/>
      <c r="V10135" s="2">
        <v>4987032016406</v>
      </c>
      <c r="W10135" s="3"/>
      <c r="X10135" s="2">
        <v>24987032016424</v>
      </c>
      <c r="Y10135" s="2"/>
      <c r="Z10135" s="2"/>
      <c r="AA10135" s="2"/>
      <c r="AB10135" s="2"/>
      <c r="AC10135" s="2"/>
      <c r="AD10135" s="2"/>
      <c r="AE10135" s="2"/>
      <c r="AF10135" s="2"/>
      <c r="AG10135" s="2"/>
      <c r="AH10135" s="2"/>
      <c r="AI10135" s="2"/>
      <c r="AJ10135" s="2"/>
      <c r="AK10135" s="2"/>
      <c r="AL10135" s="2"/>
      <c r="AM10135" s="2"/>
      <c r="AN10135" s="2"/>
      <c r="AO10135" s="2"/>
      <c r="AP10135" s="2"/>
      <c r="AQ10135" s="2"/>
      <c r="AR10135" s="2"/>
      <c r="AS10135" s="2"/>
      <c r="AT10135" s="2"/>
      <c r="AU10135" s="2"/>
    </row>
    <row r="10136" spans="1:47" x14ac:dyDescent="0.45">
      <c r="A10136" t="s">
        <v>561</v>
      </c>
      <c r="B10136" t="s">
        <v>46835</v>
      </c>
      <c r="C10136" s="1">
        <v>14987032016489</v>
      </c>
      <c r="D10136" s="1">
        <v>336</v>
      </c>
      <c r="E10136" t="s">
        <v>53</v>
      </c>
      <c r="F10136">
        <v>4</v>
      </c>
      <c r="G10136" t="s">
        <v>53</v>
      </c>
      <c r="H10136" t="s">
        <v>50</v>
      </c>
      <c r="I10136" t="s">
        <v>46833</v>
      </c>
      <c r="J10136" t="s">
        <v>46834</v>
      </c>
      <c r="K10136" t="s">
        <v>46833</v>
      </c>
      <c r="M10136" t="s">
        <v>92</v>
      </c>
      <c r="N10136" t="s">
        <v>51</v>
      </c>
      <c r="R10136" t="s">
        <v>83320</v>
      </c>
      <c r="T10136">
        <v>3</v>
      </c>
      <c r="V10136">
        <v>4987032016406</v>
      </c>
    </row>
    <row r="10137" spans="1:47" x14ac:dyDescent="0.45">
      <c r="A10137" s="2" t="s">
        <v>56</v>
      </c>
      <c r="B10137" s="2" t="s">
        <v>46839</v>
      </c>
      <c r="C10137" s="3">
        <v>14987032014157</v>
      </c>
      <c r="D10137" s="3">
        <v>500</v>
      </c>
      <c r="E10137" s="2" t="s">
        <v>87</v>
      </c>
      <c r="F10137" s="2">
        <v>500</v>
      </c>
      <c r="G10137" s="2" t="s">
        <v>87</v>
      </c>
      <c r="H10137" s="2" t="s">
        <v>50</v>
      </c>
      <c r="I10137" s="2" t="s">
        <v>46836</v>
      </c>
      <c r="J10137" s="2" t="s">
        <v>46837</v>
      </c>
      <c r="K10137" s="2" t="s">
        <v>46836</v>
      </c>
      <c r="L10137" s="2"/>
      <c r="M10137" s="2" t="s">
        <v>570</v>
      </c>
      <c r="N10137" s="2" t="s">
        <v>177</v>
      </c>
      <c r="O10137" s="2"/>
      <c r="P10137" s="2"/>
      <c r="Q10137" s="2"/>
      <c r="R10137" s="2" t="s">
        <v>83320</v>
      </c>
      <c r="S10137" s="2"/>
      <c r="T10137" s="2"/>
      <c r="U10137" s="3"/>
      <c r="V10137" s="2">
        <v>4987032014105</v>
      </c>
      <c r="W10137" s="3"/>
      <c r="X10137" s="2">
        <v>24987032014154</v>
      </c>
      <c r="Y10137" s="2"/>
      <c r="Z10137" s="2"/>
      <c r="AA10137" s="2"/>
      <c r="AB10137" s="2"/>
      <c r="AC10137" s="2"/>
      <c r="AD10137" s="2"/>
      <c r="AE10137" s="2"/>
      <c r="AF10137" s="2"/>
      <c r="AG10137" s="2"/>
      <c r="AH10137" s="2"/>
      <c r="AI10137" s="2"/>
      <c r="AJ10137" s="2"/>
      <c r="AK10137" s="2"/>
      <c r="AL10137" s="2"/>
      <c r="AM10137" s="2"/>
      <c r="AN10137" s="2"/>
      <c r="AO10137" s="2"/>
      <c r="AP10137" s="2"/>
      <c r="AQ10137" s="2"/>
      <c r="AR10137" s="2"/>
      <c r="AS10137" s="2"/>
      <c r="AT10137" s="2"/>
      <c r="AU10137" s="2"/>
    </row>
    <row r="10138" spans="1:47" x14ac:dyDescent="0.45">
      <c r="A10138" t="s">
        <v>561</v>
      </c>
      <c r="B10138" t="s">
        <v>46838</v>
      </c>
      <c r="C10138" s="1">
        <v>14987032014126</v>
      </c>
      <c r="D10138" s="1">
        <v>735</v>
      </c>
      <c r="E10138" t="s">
        <v>87</v>
      </c>
      <c r="F10138">
        <v>2.5</v>
      </c>
      <c r="G10138" t="s">
        <v>87</v>
      </c>
      <c r="H10138" t="s">
        <v>50</v>
      </c>
      <c r="I10138" t="s">
        <v>46836</v>
      </c>
      <c r="J10138" t="s">
        <v>46837</v>
      </c>
      <c r="K10138" t="s">
        <v>46836</v>
      </c>
      <c r="M10138" t="s">
        <v>570</v>
      </c>
      <c r="N10138" t="s">
        <v>177</v>
      </c>
      <c r="R10138" t="s">
        <v>83320</v>
      </c>
      <c r="T10138">
        <v>3</v>
      </c>
      <c r="V10138">
        <v>4987032014006</v>
      </c>
      <c r="X10138">
        <v>24987032014123</v>
      </c>
    </row>
    <row r="10139" spans="1:47" x14ac:dyDescent="0.45">
      <c r="A10139" s="2" t="s">
        <v>561</v>
      </c>
      <c r="B10139" s="2" t="s">
        <v>46838</v>
      </c>
      <c r="C10139" s="3">
        <v>14987032014188</v>
      </c>
      <c r="D10139" s="3">
        <v>210</v>
      </c>
      <c r="E10139" s="2" t="s">
        <v>87</v>
      </c>
      <c r="F10139" s="2">
        <v>2.5</v>
      </c>
      <c r="G10139" s="2" t="s">
        <v>87</v>
      </c>
      <c r="H10139" s="2" t="s">
        <v>50</v>
      </c>
      <c r="I10139" s="2" t="s">
        <v>46836</v>
      </c>
      <c r="J10139" s="2" t="s">
        <v>46837</v>
      </c>
      <c r="K10139" s="2" t="s">
        <v>46836</v>
      </c>
      <c r="L10139" s="2"/>
      <c r="M10139" s="2" t="s">
        <v>570</v>
      </c>
      <c r="N10139" s="2" t="s">
        <v>177</v>
      </c>
      <c r="O10139" s="2"/>
      <c r="P10139" s="2"/>
      <c r="Q10139" s="2"/>
      <c r="R10139" s="2" t="s">
        <v>83320</v>
      </c>
      <c r="S10139" s="2"/>
      <c r="T10139" s="2">
        <v>3</v>
      </c>
      <c r="U10139" s="3"/>
      <c r="V10139" s="2">
        <v>4987032014006</v>
      </c>
      <c r="W10139" s="3"/>
      <c r="X10139" s="2">
        <v>24987032014185</v>
      </c>
      <c r="Y10139" s="2"/>
      <c r="Z10139" s="2"/>
      <c r="AA10139" s="2"/>
      <c r="AB10139" s="2"/>
      <c r="AC10139" s="2"/>
      <c r="AD10139" s="2"/>
      <c r="AE10139" s="2"/>
      <c r="AF10139" s="2"/>
      <c r="AG10139" s="2"/>
      <c r="AH10139" s="2"/>
      <c r="AI10139" s="2"/>
      <c r="AJ10139" s="2"/>
      <c r="AK10139" s="2"/>
      <c r="AL10139" s="2"/>
      <c r="AM10139" s="2"/>
      <c r="AN10139" s="2"/>
      <c r="AO10139" s="2"/>
      <c r="AP10139" s="2"/>
      <c r="AQ10139" s="2"/>
      <c r="AR10139" s="2"/>
      <c r="AS10139" s="2"/>
      <c r="AT10139" s="2"/>
      <c r="AU10139" s="2"/>
    </row>
    <row r="10140" spans="1:47" x14ac:dyDescent="0.45">
      <c r="A10140" t="s">
        <v>56</v>
      </c>
      <c r="B10140" t="s">
        <v>46843</v>
      </c>
      <c r="C10140" s="1">
        <v>14987032079156</v>
      </c>
      <c r="D10140" s="1">
        <v>500</v>
      </c>
      <c r="E10140" t="s">
        <v>87</v>
      </c>
      <c r="F10140">
        <v>500</v>
      </c>
      <c r="G10140" t="s">
        <v>87</v>
      </c>
      <c r="H10140" t="s">
        <v>50</v>
      </c>
      <c r="I10140" t="s">
        <v>46840</v>
      </c>
      <c r="J10140" t="s">
        <v>46841</v>
      </c>
      <c r="K10140" t="s">
        <v>46840</v>
      </c>
      <c r="M10140" t="s">
        <v>570</v>
      </c>
      <c r="N10140" t="s">
        <v>177</v>
      </c>
      <c r="R10140" t="s">
        <v>83320</v>
      </c>
      <c r="V10140">
        <v>4987032079104</v>
      </c>
    </row>
    <row r="10141" spans="1:47" x14ac:dyDescent="0.45">
      <c r="A10141" s="2" t="s">
        <v>561</v>
      </c>
      <c r="B10141" s="2" t="s">
        <v>46842</v>
      </c>
      <c r="C10141" s="3">
        <v>14987032079125</v>
      </c>
      <c r="D10141" s="3">
        <v>735</v>
      </c>
      <c r="E10141" s="2" t="s">
        <v>87</v>
      </c>
      <c r="F10141" s="2">
        <v>2.5</v>
      </c>
      <c r="G10141" s="2" t="s">
        <v>87</v>
      </c>
      <c r="H10141" s="2" t="s">
        <v>50</v>
      </c>
      <c r="I10141" s="2" t="s">
        <v>46840</v>
      </c>
      <c r="J10141" s="2" t="s">
        <v>46841</v>
      </c>
      <c r="K10141" s="2" t="s">
        <v>46840</v>
      </c>
      <c r="L10141" s="2"/>
      <c r="M10141" s="2" t="s">
        <v>570</v>
      </c>
      <c r="N10141" s="2" t="s">
        <v>177</v>
      </c>
      <c r="O10141" s="2"/>
      <c r="P10141" s="2"/>
      <c r="Q10141" s="2"/>
      <c r="R10141" s="2" t="s">
        <v>83320</v>
      </c>
      <c r="S10141" s="2"/>
      <c r="T10141" s="2">
        <v>3</v>
      </c>
      <c r="U10141" s="3"/>
      <c r="V10141" s="2">
        <v>4987032079005</v>
      </c>
      <c r="W10141" s="3"/>
      <c r="X10141" s="2"/>
      <c r="Y10141" s="2"/>
      <c r="Z10141" s="2"/>
      <c r="AA10141" s="2"/>
      <c r="AB10141" s="2"/>
      <c r="AC10141" s="2"/>
      <c r="AD10141" s="2"/>
      <c r="AE10141" s="2"/>
      <c r="AF10141" s="2"/>
      <c r="AG10141" s="2"/>
      <c r="AH10141" s="2"/>
      <c r="AI10141" s="2"/>
      <c r="AJ10141" s="2"/>
      <c r="AK10141" s="2"/>
      <c r="AL10141" s="2"/>
      <c r="AM10141" s="2"/>
      <c r="AN10141" s="2"/>
      <c r="AO10141" s="2"/>
      <c r="AP10141" s="2"/>
      <c r="AQ10141" s="2"/>
      <c r="AR10141" s="2"/>
      <c r="AS10141" s="2"/>
      <c r="AT10141" s="2"/>
      <c r="AU10141" s="2"/>
    </row>
    <row r="10142" spans="1:47" x14ac:dyDescent="0.45">
      <c r="A10142" t="s">
        <v>561</v>
      </c>
      <c r="B10142" t="s">
        <v>46842</v>
      </c>
      <c r="C10142" s="1">
        <v>14987032079187</v>
      </c>
      <c r="D10142" s="1">
        <v>210</v>
      </c>
      <c r="E10142" t="s">
        <v>87</v>
      </c>
      <c r="F10142">
        <v>2.5</v>
      </c>
      <c r="G10142" t="s">
        <v>87</v>
      </c>
      <c r="H10142" t="s">
        <v>50</v>
      </c>
      <c r="I10142" t="s">
        <v>46840</v>
      </c>
      <c r="J10142" t="s">
        <v>46841</v>
      </c>
      <c r="K10142" t="s">
        <v>46840</v>
      </c>
      <c r="M10142" t="s">
        <v>570</v>
      </c>
      <c r="N10142" t="s">
        <v>177</v>
      </c>
      <c r="R10142" t="s">
        <v>83320</v>
      </c>
      <c r="T10142">
        <v>3</v>
      </c>
      <c r="V10142">
        <v>4987032079005</v>
      </c>
    </row>
    <row r="10143" spans="1:47" x14ac:dyDescent="0.45">
      <c r="A10143" s="2" t="s">
        <v>56</v>
      </c>
      <c r="B10143" s="2" t="s">
        <v>46847</v>
      </c>
      <c r="C10143" s="3">
        <v>14987032041153</v>
      </c>
      <c r="D10143" s="3">
        <v>500</v>
      </c>
      <c r="E10143" s="2" t="s">
        <v>87</v>
      </c>
      <c r="F10143" s="2">
        <v>500</v>
      </c>
      <c r="G10143" s="2" t="s">
        <v>87</v>
      </c>
      <c r="H10143" s="2" t="s">
        <v>50</v>
      </c>
      <c r="I10143" s="2" t="s">
        <v>46844</v>
      </c>
      <c r="J10143" s="2" t="s">
        <v>46845</v>
      </c>
      <c r="K10143" s="2" t="s">
        <v>46844</v>
      </c>
      <c r="L10143" s="2"/>
      <c r="M10143" s="2" t="s">
        <v>570</v>
      </c>
      <c r="N10143" s="2" t="s">
        <v>177</v>
      </c>
      <c r="O10143" s="2"/>
      <c r="P10143" s="2"/>
      <c r="Q10143" s="2"/>
      <c r="R10143" s="2" t="s">
        <v>83320</v>
      </c>
      <c r="S10143" s="2"/>
      <c r="T10143" s="2"/>
      <c r="U10143" s="3"/>
      <c r="V10143" s="2">
        <v>4987032041101</v>
      </c>
      <c r="W10143" s="3"/>
      <c r="X10143" s="2"/>
      <c r="Y10143" s="2"/>
      <c r="Z10143" s="2"/>
      <c r="AA10143" s="2"/>
      <c r="AB10143" s="2"/>
      <c r="AC10143" s="2"/>
      <c r="AD10143" s="2"/>
      <c r="AE10143" s="2"/>
      <c r="AF10143" s="2"/>
      <c r="AG10143" s="2"/>
      <c r="AH10143" s="2"/>
      <c r="AI10143" s="2"/>
      <c r="AJ10143" s="2"/>
      <c r="AK10143" s="2"/>
      <c r="AL10143" s="2"/>
      <c r="AM10143" s="2"/>
      <c r="AN10143" s="2"/>
      <c r="AO10143" s="2"/>
      <c r="AP10143" s="2"/>
      <c r="AQ10143" s="2"/>
      <c r="AR10143" s="2"/>
      <c r="AS10143" s="2"/>
      <c r="AT10143" s="2"/>
      <c r="AU10143" s="2"/>
    </row>
    <row r="10144" spans="1:47" x14ac:dyDescent="0.45">
      <c r="A10144" t="s">
        <v>561</v>
      </c>
      <c r="B10144" t="s">
        <v>46846</v>
      </c>
      <c r="C10144" s="1">
        <v>14987032041122</v>
      </c>
      <c r="D10144" s="1">
        <v>1176</v>
      </c>
      <c r="E10144" t="s">
        <v>87</v>
      </c>
      <c r="F10144">
        <v>4</v>
      </c>
      <c r="G10144" t="s">
        <v>87</v>
      </c>
      <c r="H10144" t="s">
        <v>50</v>
      </c>
      <c r="I10144" t="s">
        <v>46844</v>
      </c>
      <c r="J10144" t="s">
        <v>46845</v>
      </c>
      <c r="K10144" t="s">
        <v>46844</v>
      </c>
      <c r="M10144" t="s">
        <v>570</v>
      </c>
      <c r="N10144" t="s">
        <v>177</v>
      </c>
      <c r="R10144" t="s">
        <v>83320</v>
      </c>
      <c r="T10144">
        <v>3</v>
      </c>
      <c r="V10144">
        <v>4987032041002</v>
      </c>
    </row>
    <row r="10145" spans="1:47" x14ac:dyDescent="0.45">
      <c r="A10145" s="2" t="s">
        <v>561</v>
      </c>
      <c r="B10145" s="2" t="s">
        <v>46846</v>
      </c>
      <c r="C10145" s="3">
        <v>14987032041184</v>
      </c>
      <c r="D10145" s="3">
        <v>336</v>
      </c>
      <c r="E10145" s="2" t="s">
        <v>87</v>
      </c>
      <c r="F10145" s="2">
        <v>4</v>
      </c>
      <c r="G10145" s="2" t="s">
        <v>87</v>
      </c>
      <c r="H10145" s="2" t="s">
        <v>50</v>
      </c>
      <c r="I10145" s="2" t="s">
        <v>46844</v>
      </c>
      <c r="J10145" s="2" t="s">
        <v>46845</v>
      </c>
      <c r="K10145" s="2" t="s">
        <v>46844</v>
      </c>
      <c r="L10145" s="2"/>
      <c r="M10145" s="2" t="s">
        <v>570</v>
      </c>
      <c r="N10145" s="2" t="s">
        <v>177</v>
      </c>
      <c r="O10145" s="2"/>
      <c r="P10145" s="2"/>
      <c r="Q10145" s="2"/>
      <c r="R10145" s="2" t="s">
        <v>83320</v>
      </c>
      <c r="S10145" s="2"/>
      <c r="T10145" s="2">
        <v>3</v>
      </c>
      <c r="U10145" s="3"/>
      <c r="V10145" s="2">
        <v>4987032041002</v>
      </c>
      <c r="W10145" s="3"/>
      <c r="X10145" s="2"/>
      <c r="Y10145" s="2"/>
      <c r="Z10145" s="2"/>
      <c r="AA10145" s="2"/>
      <c r="AB10145" s="2"/>
      <c r="AC10145" s="2"/>
      <c r="AD10145" s="2"/>
      <c r="AE10145" s="2"/>
      <c r="AF10145" s="2"/>
      <c r="AG10145" s="2"/>
      <c r="AH10145" s="2"/>
      <c r="AI10145" s="2"/>
      <c r="AJ10145" s="2"/>
      <c r="AK10145" s="2"/>
      <c r="AL10145" s="2"/>
      <c r="AM10145" s="2"/>
      <c r="AN10145" s="2"/>
      <c r="AO10145" s="2"/>
      <c r="AP10145" s="2"/>
      <c r="AQ10145" s="2"/>
      <c r="AR10145" s="2"/>
      <c r="AS10145" s="2"/>
      <c r="AT10145" s="2"/>
      <c r="AU10145" s="2"/>
    </row>
    <row r="10146" spans="1:47" x14ac:dyDescent="0.45">
      <c r="A10146" t="s">
        <v>56</v>
      </c>
      <c r="B10146" t="s">
        <v>46851</v>
      </c>
      <c r="C10146" s="1">
        <v>14987032062158</v>
      </c>
      <c r="D10146" s="1">
        <v>500</v>
      </c>
      <c r="E10146" t="s">
        <v>87</v>
      </c>
      <c r="F10146">
        <v>500</v>
      </c>
      <c r="G10146" t="s">
        <v>87</v>
      </c>
      <c r="H10146" t="s">
        <v>50</v>
      </c>
      <c r="I10146" t="s">
        <v>46848</v>
      </c>
      <c r="J10146" t="s">
        <v>46849</v>
      </c>
      <c r="K10146" t="s">
        <v>46848</v>
      </c>
      <c r="M10146" t="s">
        <v>570</v>
      </c>
      <c r="N10146" t="s">
        <v>177</v>
      </c>
      <c r="R10146" t="s">
        <v>83320</v>
      </c>
      <c r="V10146">
        <v>4987032062106</v>
      </c>
    </row>
    <row r="10147" spans="1:47" x14ac:dyDescent="0.45">
      <c r="A10147" s="2" t="s">
        <v>561</v>
      </c>
      <c r="B10147" s="2" t="s">
        <v>46850</v>
      </c>
      <c r="C10147" s="3">
        <v>14987032062127</v>
      </c>
      <c r="D10147" s="3">
        <v>882</v>
      </c>
      <c r="E10147" s="2" t="s">
        <v>87</v>
      </c>
      <c r="F10147" s="2">
        <v>3</v>
      </c>
      <c r="G10147" s="2" t="s">
        <v>87</v>
      </c>
      <c r="H10147" s="2" t="s">
        <v>50</v>
      </c>
      <c r="I10147" s="2" t="s">
        <v>46848</v>
      </c>
      <c r="J10147" s="2" t="s">
        <v>46849</v>
      </c>
      <c r="K10147" s="2" t="s">
        <v>46848</v>
      </c>
      <c r="L10147" s="2"/>
      <c r="M10147" s="2" t="s">
        <v>570</v>
      </c>
      <c r="N10147" s="2" t="s">
        <v>177</v>
      </c>
      <c r="O10147" s="2"/>
      <c r="P10147" s="2"/>
      <c r="Q10147" s="2"/>
      <c r="R10147" s="2" t="s">
        <v>83320</v>
      </c>
      <c r="S10147" s="2"/>
      <c r="T10147" s="2">
        <v>3</v>
      </c>
      <c r="U10147" s="3"/>
      <c r="V10147" s="2">
        <v>4987032062007</v>
      </c>
      <c r="W10147" s="3"/>
      <c r="X10147" s="2"/>
      <c r="Y10147" s="2"/>
      <c r="Z10147" s="2"/>
      <c r="AA10147" s="2"/>
      <c r="AB10147" s="2"/>
      <c r="AC10147" s="2"/>
      <c r="AD10147" s="2"/>
      <c r="AE10147" s="2"/>
      <c r="AF10147" s="2"/>
      <c r="AG10147" s="2"/>
      <c r="AH10147" s="2"/>
      <c r="AI10147" s="2"/>
      <c r="AJ10147" s="2"/>
      <c r="AK10147" s="2"/>
      <c r="AL10147" s="2"/>
      <c r="AM10147" s="2"/>
      <c r="AN10147" s="2"/>
      <c r="AO10147" s="2"/>
      <c r="AP10147" s="2"/>
      <c r="AQ10147" s="2"/>
      <c r="AR10147" s="2"/>
      <c r="AS10147" s="2"/>
      <c r="AT10147" s="2"/>
      <c r="AU10147" s="2"/>
    </row>
    <row r="10148" spans="1:47" x14ac:dyDescent="0.45">
      <c r="A10148" t="s">
        <v>561</v>
      </c>
      <c r="B10148" t="s">
        <v>46850</v>
      </c>
      <c r="C10148" s="1">
        <v>14987032062189</v>
      </c>
      <c r="D10148" s="1">
        <v>252</v>
      </c>
      <c r="E10148" t="s">
        <v>87</v>
      </c>
      <c r="F10148">
        <v>3</v>
      </c>
      <c r="G10148" t="s">
        <v>87</v>
      </c>
      <c r="H10148" t="s">
        <v>50</v>
      </c>
      <c r="I10148" t="s">
        <v>46848</v>
      </c>
      <c r="J10148" t="s">
        <v>46849</v>
      </c>
      <c r="K10148" t="s">
        <v>46848</v>
      </c>
      <c r="M10148" t="s">
        <v>570</v>
      </c>
      <c r="N10148" t="s">
        <v>177</v>
      </c>
      <c r="R10148" t="s">
        <v>83320</v>
      </c>
      <c r="T10148">
        <v>3</v>
      </c>
      <c r="V10148">
        <v>4987032062007</v>
      </c>
    </row>
    <row r="10149" spans="1:47" x14ac:dyDescent="0.45">
      <c r="A10149" s="2" t="s">
        <v>56</v>
      </c>
      <c r="B10149" s="2" t="s">
        <v>46855</v>
      </c>
      <c r="C10149" s="3">
        <v>14987032020158</v>
      </c>
      <c r="D10149" s="3">
        <v>500</v>
      </c>
      <c r="E10149" s="2" t="s">
        <v>87</v>
      </c>
      <c r="F10149" s="2">
        <v>500</v>
      </c>
      <c r="G10149" s="2" t="s">
        <v>87</v>
      </c>
      <c r="H10149" s="2" t="s">
        <v>50</v>
      </c>
      <c r="I10149" s="2" t="s">
        <v>46852</v>
      </c>
      <c r="J10149" s="2" t="s">
        <v>46853</v>
      </c>
      <c r="K10149" s="2" t="s">
        <v>46852</v>
      </c>
      <c r="L10149" s="2"/>
      <c r="M10149" s="2" t="s">
        <v>570</v>
      </c>
      <c r="N10149" s="2" t="s">
        <v>177</v>
      </c>
      <c r="O10149" s="2"/>
      <c r="P10149" s="2"/>
      <c r="Q10149" s="2"/>
      <c r="R10149" s="2" t="s">
        <v>83320</v>
      </c>
      <c r="S10149" s="2"/>
      <c r="T10149" s="2"/>
      <c r="U10149" s="3"/>
      <c r="V10149" s="2">
        <v>4987032020106</v>
      </c>
      <c r="W10149" s="3"/>
      <c r="X10149" s="2"/>
      <c r="Y10149" s="2"/>
      <c r="Z10149" s="2"/>
      <c r="AA10149" s="2"/>
      <c r="AB10149" s="2"/>
      <c r="AC10149" s="2"/>
      <c r="AD10149" s="2"/>
      <c r="AE10149" s="2"/>
      <c r="AF10149" s="2"/>
      <c r="AG10149" s="2"/>
      <c r="AH10149" s="2"/>
      <c r="AI10149" s="2"/>
      <c r="AJ10149" s="2"/>
      <c r="AK10149" s="2"/>
      <c r="AL10149" s="2"/>
      <c r="AM10149" s="2"/>
      <c r="AN10149" s="2"/>
      <c r="AO10149" s="2"/>
      <c r="AP10149" s="2"/>
      <c r="AQ10149" s="2"/>
      <c r="AR10149" s="2"/>
      <c r="AS10149" s="2"/>
      <c r="AT10149" s="2"/>
      <c r="AU10149" s="2"/>
    </row>
    <row r="10150" spans="1:47" x14ac:dyDescent="0.45">
      <c r="A10150" t="s">
        <v>561</v>
      </c>
      <c r="B10150" t="s">
        <v>46854</v>
      </c>
      <c r="C10150" s="1">
        <v>14987032020127</v>
      </c>
      <c r="D10150" s="1">
        <v>735</v>
      </c>
      <c r="E10150" t="s">
        <v>87</v>
      </c>
      <c r="F10150">
        <v>2.5</v>
      </c>
      <c r="G10150" t="s">
        <v>87</v>
      </c>
      <c r="H10150" t="s">
        <v>50</v>
      </c>
      <c r="I10150" t="s">
        <v>46852</v>
      </c>
      <c r="J10150" t="s">
        <v>46853</v>
      </c>
      <c r="K10150" t="s">
        <v>46852</v>
      </c>
      <c r="M10150" t="s">
        <v>570</v>
      </c>
      <c r="N10150" t="s">
        <v>177</v>
      </c>
      <c r="R10150" t="s">
        <v>83320</v>
      </c>
      <c r="T10150">
        <v>3</v>
      </c>
      <c r="V10150">
        <v>4987032020007</v>
      </c>
    </row>
    <row r="10151" spans="1:47" x14ac:dyDescent="0.45">
      <c r="A10151" s="2" t="s">
        <v>561</v>
      </c>
      <c r="B10151" s="2" t="s">
        <v>46854</v>
      </c>
      <c r="C10151" s="3">
        <v>14987032020189</v>
      </c>
      <c r="D10151" s="3">
        <v>210</v>
      </c>
      <c r="E10151" s="2" t="s">
        <v>87</v>
      </c>
      <c r="F10151" s="2">
        <v>2.5</v>
      </c>
      <c r="G10151" s="2" t="s">
        <v>87</v>
      </c>
      <c r="H10151" s="2" t="s">
        <v>50</v>
      </c>
      <c r="I10151" s="2" t="s">
        <v>46852</v>
      </c>
      <c r="J10151" s="2" t="s">
        <v>46853</v>
      </c>
      <c r="K10151" s="2" t="s">
        <v>46852</v>
      </c>
      <c r="L10151" s="2"/>
      <c r="M10151" s="2" t="s">
        <v>570</v>
      </c>
      <c r="N10151" s="2" t="s">
        <v>177</v>
      </c>
      <c r="O10151" s="2"/>
      <c r="P10151" s="2"/>
      <c r="Q10151" s="2"/>
      <c r="R10151" s="2" t="s">
        <v>83320</v>
      </c>
      <c r="S10151" s="2"/>
      <c r="T10151" s="2">
        <v>3</v>
      </c>
      <c r="U10151" s="3"/>
      <c r="V10151" s="2">
        <v>4987032020007</v>
      </c>
      <c r="W10151" s="3"/>
      <c r="X10151" s="2"/>
      <c r="Y10151" s="2"/>
      <c r="Z10151" s="2"/>
      <c r="AA10151" s="2"/>
      <c r="AB10151" s="2"/>
      <c r="AC10151" s="2"/>
      <c r="AD10151" s="2"/>
      <c r="AE10151" s="2"/>
      <c r="AF10151" s="2"/>
      <c r="AG10151" s="2"/>
      <c r="AH10151" s="2"/>
      <c r="AI10151" s="2"/>
      <c r="AJ10151" s="2"/>
      <c r="AK10151" s="2"/>
      <c r="AL10151" s="2"/>
      <c r="AM10151" s="2"/>
      <c r="AN10151" s="2"/>
      <c r="AO10151" s="2"/>
      <c r="AP10151" s="2"/>
      <c r="AQ10151" s="2"/>
      <c r="AR10151" s="2"/>
      <c r="AS10151" s="2"/>
      <c r="AT10151" s="2"/>
      <c r="AU10151" s="2"/>
    </row>
    <row r="10152" spans="1:47" x14ac:dyDescent="0.45">
      <c r="A10152" t="s">
        <v>56</v>
      </c>
      <c r="B10152" t="s">
        <v>46859</v>
      </c>
      <c r="C10152" s="1">
        <v>14987032078159</v>
      </c>
      <c r="D10152" s="1">
        <v>500</v>
      </c>
      <c r="E10152" t="s">
        <v>87</v>
      </c>
      <c r="F10152">
        <v>500</v>
      </c>
      <c r="G10152" t="s">
        <v>87</v>
      </c>
      <c r="H10152" t="s">
        <v>50</v>
      </c>
      <c r="I10152" t="s">
        <v>46856</v>
      </c>
      <c r="J10152" t="s">
        <v>46857</v>
      </c>
      <c r="K10152" t="s">
        <v>46856</v>
      </c>
      <c r="M10152" t="s">
        <v>570</v>
      </c>
      <c r="N10152" t="s">
        <v>177</v>
      </c>
      <c r="R10152" t="s">
        <v>83320</v>
      </c>
      <c r="V10152">
        <v>4987032078107</v>
      </c>
    </row>
    <row r="10153" spans="1:47" x14ac:dyDescent="0.45">
      <c r="A10153" s="2" t="s">
        <v>561</v>
      </c>
      <c r="B10153" s="2" t="s">
        <v>46858</v>
      </c>
      <c r="C10153" s="3">
        <v>14987032078128</v>
      </c>
      <c r="D10153" s="3">
        <v>441</v>
      </c>
      <c r="E10153" s="2" t="s">
        <v>87</v>
      </c>
      <c r="F10153" s="2">
        <v>1.5</v>
      </c>
      <c r="G10153" s="2" t="s">
        <v>87</v>
      </c>
      <c r="H10153" s="2" t="s">
        <v>50</v>
      </c>
      <c r="I10153" s="2" t="s">
        <v>46856</v>
      </c>
      <c r="J10153" s="2" t="s">
        <v>46857</v>
      </c>
      <c r="K10153" s="2" t="s">
        <v>46856</v>
      </c>
      <c r="L10153" s="2"/>
      <c r="M10153" s="2" t="s">
        <v>570</v>
      </c>
      <c r="N10153" s="2" t="s">
        <v>177</v>
      </c>
      <c r="O10153" s="2"/>
      <c r="P10153" s="2"/>
      <c r="Q10153" s="2"/>
      <c r="R10153" s="2" t="s">
        <v>83320</v>
      </c>
      <c r="S10153" s="2"/>
      <c r="T10153" s="2">
        <v>3</v>
      </c>
      <c r="U10153" s="3"/>
      <c r="V10153" s="2">
        <v>4987032078008</v>
      </c>
      <c r="W10153" s="3"/>
      <c r="X10153" s="2"/>
      <c r="Y10153" s="2"/>
      <c r="Z10153" s="2"/>
      <c r="AA10153" s="2"/>
      <c r="AB10153" s="2"/>
      <c r="AC10153" s="2"/>
      <c r="AD10153" s="2"/>
      <c r="AE10153" s="2"/>
      <c r="AF10153" s="2"/>
      <c r="AG10153" s="2"/>
      <c r="AH10153" s="2"/>
      <c r="AI10153" s="2"/>
      <c r="AJ10153" s="2"/>
      <c r="AK10153" s="2"/>
      <c r="AL10153" s="2"/>
      <c r="AM10153" s="2"/>
      <c r="AN10153" s="2"/>
      <c r="AO10153" s="2"/>
      <c r="AP10153" s="2"/>
      <c r="AQ10153" s="2"/>
      <c r="AR10153" s="2"/>
      <c r="AS10153" s="2"/>
      <c r="AT10153" s="2"/>
      <c r="AU10153" s="2"/>
    </row>
    <row r="10154" spans="1:47" x14ac:dyDescent="0.45">
      <c r="A10154" t="s">
        <v>561</v>
      </c>
      <c r="B10154" t="s">
        <v>46858</v>
      </c>
      <c r="C10154" s="1">
        <v>14987032078180</v>
      </c>
      <c r="D10154" s="1">
        <v>126</v>
      </c>
      <c r="E10154" t="s">
        <v>87</v>
      </c>
      <c r="F10154">
        <v>1.5</v>
      </c>
      <c r="G10154" t="s">
        <v>87</v>
      </c>
      <c r="H10154" t="s">
        <v>50</v>
      </c>
      <c r="I10154" t="s">
        <v>46856</v>
      </c>
      <c r="J10154" t="s">
        <v>46857</v>
      </c>
      <c r="K10154" t="s">
        <v>46856</v>
      </c>
      <c r="M10154" t="s">
        <v>570</v>
      </c>
      <c r="N10154" t="s">
        <v>177</v>
      </c>
      <c r="R10154" t="s">
        <v>83320</v>
      </c>
      <c r="T10154">
        <v>3</v>
      </c>
      <c r="V10154">
        <v>4987032078008</v>
      </c>
    </row>
    <row r="10155" spans="1:47" x14ac:dyDescent="0.45">
      <c r="A10155" s="2" t="s">
        <v>56</v>
      </c>
      <c r="B10155" s="2" t="s">
        <v>46863</v>
      </c>
      <c r="C10155" s="3">
        <v>14987032055150</v>
      </c>
      <c r="D10155" s="3">
        <v>500</v>
      </c>
      <c r="E10155" s="2" t="s">
        <v>87</v>
      </c>
      <c r="F10155" s="2">
        <v>500</v>
      </c>
      <c r="G10155" s="2" t="s">
        <v>87</v>
      </c>
      <c r="H10155" s="2" t="s">
        <v>50</v>
      </c>
      <c r="I10155" s="2" t="s">
        <v>46860</v>
      </c>
      <c r="J10155" s="2" t="s">
        <v>46861</v>
      </c>
      <c r="K10155" s="2" t="s">
        <v>46860</v>
      </c>
      <c r="L10155" s="2"/>
      <c r="M10155" s="2" t="s">
        <v>570</v>
      </c>
      <c r="N10155" s="2" t="s">
        <v>177</v>
      </c>
      <c r="O10155" s="2"/>
      <c r="P10155" s="2"/>
      <c r="Q10155" s="2"/>
      <c r="R10155" s="2" t="s">
        <v>83320</v>
      </c>
      <c r="S10155" s="2"/>
      <c r="T10155" s="2"/>
      <c r="U10155" s="3"/>
      <c r="V10155" s="2">
        <v>4987032055108</v>
      </c>
      <c r="W10155" s="3"/>
      <c r="X10155" s="2"/>
      <c r="Y10155" s="2"/>
      <c r="Z10155" s="2"/>
      <c r="AA10155" s="2"/>
      <c r="AB10155" s="2"/>
      <c r="AC10155" s="2"/>
      <c r="AD10155" s="2"/>
      <c r="AE10155" s="2"/>
      <c r="AF10155" s="2"/>
      <c r="AG10155" s="2"/>
      <c r="AH10155" s="2"/>
      <c r="AI10155" s="2"/>
      <c r="AJ10155" s="2"/>
      <c r="AK10155" s="2"/>
      <c r="AL10155" s="2"/>
      <c r="AM10155" s="2"/>
      <c r="AN10155" s="2"/>
      <c r="AO10155" s="2"/>
      <c r="AP10155" s="2"/>
      <c r="AQ10155" s="2"/>
      <c r="AR10155" s="2"/>
      <c r="AS10155" s="2"/>
      <c r="AT10155" s="2"/>
      <c r="AU10155" s="2"/>
    </row>
    <row r="10156" spans="1:47" x14ac:dyDescent="0.45">
      <c r="A10156" t="s">
        <v>561</v>
      </c>
      <c r="B10156" t="s">
        <v>46862</v>
      </c>
      <c r="C10156" s="1">
        <v>14987032055129</v>
      </c>
      <c r="D10156" s="1">
        <v>441</v>
      </c>
      <c r="E10156" t="s">
        <v>87</v>
      </c>
      <c r="F10156">
        <v>1.5</v>
      </c>
      <c r="G10156" t="s">
        <v>87</v>
      </c>
      <c r="H10156" t="s">
        <v>50</v>
      </c>
      <c r="I10156" t="s">
        <v>46860</v>
      </c>
      <c r="J10156" t="s">
        <v>46861</v>
      </c>
      <c r="K10156" t="s">
        <v>46860</v>
      </c>
      <c r="M10156" t="s">
        <v>570</v>
      </c>
      <c r="N10156" t="s">
        <v>177</v>
      </c>
      <c r="R10156" t="s">
        <v>83320</v>
      </c>
      <c r="T10156">
        <v>3</v>
      </c>
      <c r="V10156">
        <v>4987032055009</v>
      </c>
    </row>
    <row r="10157" spans="1:47" x14ac:dyDescent="0.45">
      <c r="A10157" s="2" t="s">
        <v>561</v>
      </c>
      <c r="B10157" s="2" t="s">
        <v>46862</v>
      </c>
      <c r="C10157" s="3">
        <v>14987032055181</v>
      </c>
      <c r="D10157" s="3">
        <v>126</v>
      </c>
      <c r="E10157" s="2" t="s">
        <v>87</v>
      </c>
      <c r="F10157" s="2">
        <v>1.5</v>
      </c>
      <c r="G10157" s="2" t="s">
        <v>87</v>
      </c>
      <c r="H10157" s="2" t="s">
        <v>50</v>
      </c>
      <c r="I10157" s="2" t="s">
        <v>46860</v>
      </c>
      <c r="J10157" s="2" t="s">
        <v>46861</v>
      </c>
      <c r="K10157" s="2" t="s">
        <v>46860</v>
      </c>
      <c r="L10157" s="2"/>
      <c r="M10157" s="2" t="s">
        <v>570</v>
      </c>
      <c r="N10157" s="2" t="s">
        <v>177</v>
      </c>
      <c r="O10157" s="2"/>
      <c r="P10157" s="2"/>
      <c r="Q10157" s="2"/>
      <c r="R10157" s="2" t="s">
        <v>83320</v>
      </c>
      <c r="S10157" s="2"/>
      <c r="T10157" s="2">
        <v>3</v>
      </c>
      <c r="U10157" s="3"/>
      <c r="V10157" s="2">
        <v>4987032055009</v>
      </c>
      <c r="W10157" s="3"/>
      <c r="X10157" s="2"/>
      <c r="Y10157" s="2"/>
      <c r="Z10157" s="2"/>
      <c r="AA10157" s="2"/>
      <c r="AB10157" s="2"/>
      <c r="AC10157" s="2"/>
      <c r="AD10157" s="2"/>
      <c r="AE10157" s="2"/>
      <c r="AF10157" s="2"/>
      <c r="AG10157" s="2"/>
      <c r="AH10157" s="2"/>
      <c r="AI10157" s="2"/>
      <c r="AJ10157" s="2"/>
      <c r="AK10157" s="2"/>
      <c r="AL10157" s="2"/>
      <c r="AM10157" s="2"/>
      <c r="AN10157" s="2"/>
      <c r="AO10157" s="2"/>
      <c r="AP10157" s="2"/>
      <c r="AQ10157" s="2"/>
      <c r="AR10157" s="2"/>
      <c r="AS10157" s="2"/>
      <c r="AT10157" s="2"/>
      <c r="AU10157" s="2"/>
    </row>
    <row r="10158" spans="1:47" x14ac:dyDescent="0.45">
      <c r="A10158" t="s">
        <v>56</v>
      </c>
      <c r="B10158" t="s">
        <v>46867</v>
      </c>
      <c r="C10158" s="1">
        <v>14987032126157</v>
      </c>
      <c r="D10158" s="1">
        <v>500</v>
      </c>
      <c r="E10158" t="s">
        <v>87</v>
      </c>
      <c r="F10158">
        <v>500</v>
      </c>
      <c r="G10158" t="s">
        <v>87</v>
      </c>
      <c r="H10158" t="s">
        <v>50</v>
      </c>
      <c r="I10158" t="s">
        <v>46864</v>
      </c>
      <c r="J10158" t="s">
        <v>46865</v>
      </c>
      <c r="K10158" t="s">
        <v>46864</v>
      </c>
      <c r="M10158" t="s">
        <v>570</v>
      </c>
      <c r="N10158" t="s">
        <v>177</v>
      </c>
      <c r="R10158" t="s">
        <v>83320</v>
      </c>
      <c r="V10158">
        <v>4987032126105</v>
      </c>
    </row>
    <row r="10159" spans="1:47" x14ac:dyDescent="0.45">
      <c r="A10159" s="2" t="s">
        <v>561</v>
      </c>
      <c r="B10159" s="2" t="s">
        <v>46866</v>
      </c>
      <c r="C10159" s="3">
        <v>14987032126126</v>
      </c>
      <c r="D10159" s="3">
        <v>588</v>
      </c>
      <c r="E10159" s="2" t="s">
        <v>87</v>
      </c>
      <c r="F10159" s="2">
        <v>2</v>
      </c>
      <c r="G10159" s="2" t="s">
        <v>87</v>
      </c>
      <c r="H10159" s="2" t="s">
        <v>50</v>
      </c>
      <c r="I10159" s="2" t="s">
        <v>46864</v>
      </c>
      <c r="J10159" s="2" t="s">
        <v>46865</v>
      </c>
      <c r="K10159" s="2" t="s">
        <v>46864</v>
      </c>
      <c r="L10159" s="2"/>
      <c r="M10159" s="2" t="s">
        <v>570</v>
      </c>
      <c r="N10159" s="2" t="s">
        <v>177</v>
      </c>
      <c r="O10159" s="2"/>
      <c r="P10159" s="2"/>
      <c r="Q10159" s="2"/>
      <c r="R10159" s="2" t="s">
        <v>83320</v>
      </c>
      <c r="S10159" s="2"/>
      <c r="T10159" s="2">
        <v>3</v>
      </c>
      <c r="U10159" s="3"/>
      <c r="V10159" s="2">
        <v>4987032126006</v>
      </c>
      <c r="W10159" s="3"/>
      <c r="X10159" s="2"/>
      <c r="Y10159" s="2"/>
      <c r="Z10159" s="2"/>
      <c r="AA10159" s="2"/>
      <c r="AB10159" s="2"/>
      <c r="AC10159" s="2"/>
      <c r="AD10159" s="2"/>
      <c r="AE10159" s="2"/>
      <c r="AF10159" s="2"/>
      <c r="AG10159" s="2"/>
      <c r="AH10159" s="2"/>
      <c r="AI10159" s="2"/>
      <c r="AJ10159" s="2"/>
      <c r="AK10159" s="2"/>
      <c r="AL10159" s="2"/>
      <c r="AM10159" s="2"/>
      <c r="AN10159" s="2"/>
      <c r="AO10159" s="2"/>
      <c r="AP10159" s="2"/>
      <c r="AQ10159" s="2"/>
      <c r="AR10159" s="2"/>
      <c r="AS10159" s="2"/>
      <c r="AT10159" s="2"/>
      <c r="AU10159" s="2"/>
    </row>
    <row r="10160" spans="1:47" x14ac:dyDescent="0.45">
      <c r="A10160" t="s">
        <v>561</v>
      </c>
      <c r="B10160" t="s">
        <v>46866</v>
      </c>
      <c r="C10160" s="1">
        <v>14987032126188</v>
      </c>
      <c r="D10160" s="1">
        <v>168</v>
      </c>
      <c r="E10160" t="s">
        <v>87</v>
      </c>
      <c r="F10160">
        <v>2</v>
      </c>
      <c r="G10160" t="s">
        <v>87</v>
      </c>
      <c r="H10160" t="s">
        <v>50</v>
      </c>
      <c r="I10160" t="s">
        <v>46864</v>
      </c>
      <c r="J10160" t="s">
        <v>46865</v>
      </c>
      <c r="K10160" t="s">
        <v>46864</v>
      </c>
      <c r="M10160" t="s">
        <v>570</v>
      </c>
      <c r="N10160" t="s">
        <v>177</v>
      </c>
      <c r="R10160" t="s">
        <v>83320</v>
      </c>
      <c r="T10160">
        <v>3</v>
      </c>
      <c r="V10160">
        <v>4987032126006</v>
      </c>
    </row>
    <row r="10161" spans="1:47" x14ac:dyDescent="0.45">
      <c r="A10161" s="2" t="s">
        <v>56</v>
      </c>
      <c r="B10161" s="2" t="s">
        <v>46871</v>
      </c>
      <c r="C10161" s="3">
        <v>14987032054153</v>
      </c>
      <c r="D10161" s="3">
        <v>500</v>
      </c>
      <c r="E10161" s="2" t="s">
        <v>87</v>
      </c>
      <c r="F10161" s="2">
        <v>500</v>
      </c>
      <c r="G10161" s="2" t="s">
        <v>87</v>
      </c>
      <c r="H10161" s="2" t="s">
        <v>50</v>
      </c>
      <c r="I10161" s="2" t="s">
        <v>46868</v>
      </c>
      <c r="J10161" s="2" t="s">
        <v>46869</v>
      </c>
      <c r="K10161" s="2" t="s">
        <v>46868</v>
      </c>
      <c r="L10161" s="2"/>
      <c r="M10161" s="2" t="s">
        <v>570</v>
      </c>
      <c r="N10161" s="2" t="s">
        <v>177</v>
      </c>
      <c r="O10161" s="2"/>
      <c r="P10161" s="2"/>
      <c r="Q10161" s="2"/>
      <c r="R10161" s="2" t="s">
        <v>83320</v>
      </c>
      <c r="S10161" s="2"/>
      <c r="T10161" s="2"/>
      <c r="U10161" s="3"/>
      <c r="V10161" s="2">
        <v>4987032054101</v>
      </c>
      <c r="W10161" s="3"/>
      <c r="X10161" s="2"/>
      <c r="Y10161" s="2"/>
      <c r="Z10161" s="2"/>
      <c r="AA10161" s="2"/>
      <c r="AB10161" s="2"/>
      <c r="AC10161" s="2"/>
      <c r="AD10161" s="2"/>
      <c r="AE10161" s="2"/>
      <c r="AF10161" s="2"/>
      <c r="AG10161" s="2"/>
      <c r="AH10161" s="2"/>
      <c r="AI10161" s="2"/>
      <c r="AJ10161" s="2"/>
      <c r="AK10161" s="2"/>
      <c r="AL10161" s="2"/>
      <c r="AM10161" s="2"/>
      <c r="AN10161" s="2"/>
      <c r="AO10161" s="2"/>
      <c r="AP10161" s="2"/>
      <c r="AQ10161" s="2"/>
      <c r="AR10161" s="2"/>
      <c r="AS10161" s="2"/>
      <c r="AT10161" s="2"/>
      <c r="AU10161" s="2"/>
    </row>
    <row r="10162" spans="1:47" x14ac:dyDescent="0.45">
      <c r="A10162" t="s">
        <v>561</v>
      </c>
      <c r="B10162" t="s">
        <v>46870</v>
      </c>
      <c r="C10162" s="1">
        <v>14987032054122</v>
      </c>
      <c r="D10162" s="1">
        <v>735</v>
      </c>
      <c r="E10162" t="s">
        <v>87</v>
      </c>
      <c r="F10162">
        <v>2.5</v>
      </c>
      <c r="G10162" t="s">
        <v>87</v>
      </c>
      <c r="H10162" t="s">
        <v>50</v>
      </c>
      <c r="I10162" t="s">
        <v>46868</v>
      </c>
      <c r="J10162" t="s">
        <v>46869</v>
      </c>
      <c r="K10162" t="s">
        <v>46868</v>
      </c>
      <c r="M10162" t="s">
        <v>570</v>
      </c>
      <c r="N10162" t="s">
        <v>177</v>
      </c>
      <c r="R10162" t="s">
        <v>83320</v>
      </c>
      <c r="T10162">
        <v>3</v>
      </c>
      <c r="V10162">
        <v>4987032054002</v>
      </c>
    </row>
    <row r="10163" spans="1:47" x14ac:dyDescent="0.45">
      <c r="A10163" s="2" t="s">
        <v>561</v>
      </c>
      <c r="B10163" s="2" t="s">
        <v>46870</v>
      </c>
      <c r="C10163" s="3">
        <v>14987032054184</v>
      </c>
      <c r="D10163" s="3">
        <v>210</v>
      </c>
      <c r="E10163" s="2" t="s">
        <v>87</v>
      </c>
      <c r="F10163" s="2">
        <v>2.5</v>
      </c>
      <c r="G10163" s="2" t="s">
        <v>87</v>
      </c>
      <c r="H10163" s="2" t="s">
        <v>50</v>
      </c>
      <c r="I10163" s="2" t="s">
        <v>46868</v>
      </c>
      <c r="J10163" s="2" t="s">
        <v>46869</v>
      </c>
      <c r="K10163" s="2" t="s">
        <v>46868</v>
      </c>
      <c r="L10163" s="2"/>
      <c r="M10163" s="2" t="s">
        <v>570</v>
      </c>
      <c r="N10163" s="2" t="s">
        <v>177</v>
      </c>
      <c r="O10163" s="2"/>
      <c r="P10163" s="2"/>
      <c r="Q10163" s="2"/>
      <c r="R10163" s="2" t="s">
        <v>83320</v>
      </c>
      <c r="S10163" s="2"/>
      <c r="T10163" s="2">
        <v>3</v>
      </c>
      <c r="U10163" s="3"/>
      <c r="V10163" s="2">
        <v>4987032054002</v>
      </c>
      <c r="W10163" s="3"/>
      <c r="X10163" s="2"/>
      <c r="Y10163" s="2"/>
      <c r="Z10163" s="2"/>
      <c r="AA10163" s="2"/>
      <c r="AB10163" s="2"/>
      <c r="AC10163" s="2"/>
      <c r="AD10163" s="2"/>
      <c r="AE10163" s="2"/>
      <c r="AF10163" s="2"/>
      <c r="AG10163" s="2"/>
      <c r="AH10163" s="2"/>
      <c r="AI10163" s="2"/>
      <c r="AJ10163" s="2"/>
      <c r="AK10163" s="2"/>
      <c r="AL10163" s="2"/>
      <c r="AM10163" s="2"/>
      <c r="AN10163" s="2"/>
      <c r="AO10163" s="2"/>
      <c r="AP10163" s="2"/>
      <c r="AQ10163" s="2"/>
      <c r="AR10163" s="2"/>
      <c r="AS10163" s="2"/>
      <c r="AT10163" s="2"/>
      <c r="AU10163" s="2"/>
    </row>
    <row r="10164" spans="1:47" x14ac:dyDescent="0.45">
      <c r="A10164" t="s">
        <v>56</v>
      </c>
      <c r="B10164" t="s">
        <v>46875</v>
      </c>
      <c r="C10164" s="1">
        <v>14987032039150</v>
      </c>
      <c r="D10164" s="1">
        <v>500</v>
      </c>
      <c r="E10164" t="s">
        <v>87</v>
      </c>
      <c r="F10164">
        <v>500</v>
      </c>
      <c r="G10164" t="s">
        <v>87</v>
      </c>
      <c r="H10164" t="s">
        <v>50</v>
      </c>
      <c r="I10164" t="s">
        <v>46872</v>
      </c>
      <c r="J10164" t="s">
        <v>46873</v>
      </c>
      <c r="K10164" t="s">
        <v>46872</v>
      </c>
      <c r="M10164" t="s">
        <v>570</v>
      </c>
      <c r="N10164" t="s">
        <v>177</v>
      </c>
      <c r="R10164" t="s">
        <v>83320</v>
      </c>
      <c r="V10164">
        <v>4987032039108</v>
      </c>
    </row>
    <row r="10165" spans="1:47" x14ac:dyDescent="0.45">
      <c r="A10165" s="2" t="s">
        <v>561</v>
      </c>
      <c r="B10165" s="2" t="s">
        <v>46874</v>
      </c>
      <c r="C10165" s="3">
        <v>14987032039129</v>
      </c>
      <c r="D10165" s="3">
        <v>441</v>
      </c>
      <c r="E10165" s="2" t="s">
        <v>87</v>
      </c>
      <c r="F10165" s="2">
        <v>1.5</v>
      </c>
      <c r="G10165" s="2" t="s">
        <v>87</v>
      </c>
      <c r="H10165" s="2" t="s">
        <v>50</v>
      </c>
      <c r="I10165" s="2" t="s">
        <v>46872</v>
      </c>
      <c r="J10165" s="2" t="s">
        <v>46873</v>
      </c>
      <c r="K10165" s="2" t="s">
        <v>46872</v>
      </c>
      <c r="L10165" s="2"/>
      <c r="M10165" s="2" t="s">
        <v>570</v>
      </c>
      <c r="N10165" s="2" t="s">
        <v>177</v>
      </c>
      <c r="O10165" s="2"/>
      <c r="P10165" s="2"/>
      <c r="Q10165" s="2"/>
      <c r="R10165" s="2" t="s">
        <v>83320</v>
      </c>
      <c r="S10165" s="2"/>
      <c r="T10165" s="2">
        <v>3</v>
      </c>
      <c r="U10165" s="3"/>
      <c r="V10165" s="2">
        <v>4987032039009</v>
      </c>
      <c r="W10165" s="3"/>
      <c r="X10165" s="2"/>
      <c r="Y10165" s="2"/>
      <c r="Z10165" s="2"/>
      <c r="AA10165" s="2"/>
      <c r="AB10165" s="2"/>
      <c r="AC10165" s="2"/>
      <c r="AD10165" s="2"/>
      <c r="AE10165" s="2"/>
      <c r="AF10165" s="2"/>
      <c r="AG10165" s="2"/>
      <c r="AH10165" s="2"/>
      <c r="AI10165" s="2"/>
      <c r="AJ10165" s="2"/>
      <c r="AK10165" s="2"/>
      <c r="AL10165" s="2"/>
      <c r="AM10165" s="2"/>
      <c r="AN10165" s="2"/>
      <c r="AO10165" s="2"/>
      <c r="AP10165" s="2"/>
      <c r="AQ10165" s="2"/>
      <c r="AR10165" s="2"/>
      <c r="AS10165" s="2"/>
      <c r="AT10165" s="2"/>
      <c r="AU10165" s="2"/>
    </row>
    <row r="10166" spans="1:47" x14ac:dyDescent="0.45">
      <c r="A10166" t="s">
        <v>561</v>
      </c>
      <c r="B10166" t="s">
        <v>46874</v>
      </c>
      <c r="C10166" s="1">
        <v>14987032039181</v>
      </c>
      <c r="D10166" s="1">
        <v>126</v>
      </c>
      <c r="E10166" t="s">
        <v>87</v>
      </c>
      <c r="F10166">
        <v>1.5</v>
      </c>
      <c r="G10166" t="s">
        <v>87</v>
      </c>
      <c r="H10166" t="s">
        <v>50</v>
      </c>
      <c r="I10166" t="s">
        <v>46872</v>
      </c>
      <c r="J10166" t="s">
        <v>46873</v>
      </c>
      <c r="K10166" t="s">
        <v>46872</v>
      </c>
      <c r="M10166" t="s">
        <v>570</v>
      </c>
      <c r="N10166" t="s">
        <v>177</v>
      </c>
      <c r="R10166" t="s">
        <v>83320</v>
      </c>
      <c r="T10166">
        <v>3</v>
      </c>
      <c r="V10166">
        <v>4987032039009</v>
      </c>
    </row>
    <row r="10167" spans="1:47" x14ac:dyDescent="0.45">
      <c r="A10167" s="2" t="s">
        <v>56</v>
      </c>
      <c r="B10167" s="2" t="s">
        <v>46879</v>
      </c>
      <c r="C10167" s="3">
        <v>14987032043157</v>
      </c>
      <c r="D10167" s="3">
        <v>500</v>
      </c>
      <c r="E10167" s="2" t="s">
        <v>87</v>
      </c>
      <c r="F10167" s="2">
        <v>500</v>
      </c>
      <c r="G10167" s="2" t="s">
        <v>87</v>
      </c>
      <c r="H10167" s="2" t="s">
        <v>50</v>
      </c>
      <c r="I10167" s="2" t="s">
        <v>46876</v>
      </c>
      <c r="J10167" s="2" t="s">
        <v>46877</v>
      </c>
      <c r="K10167" s="2" t="s">
        <v>46876</v>
      </c>
      <c r="L10167" s="2"/>
      <c r="M10167" s="2" t="s">
        <v>570</v>
      </c>
      <c r="N10167" s="2" t="s">
        <v>177</v>
      </c>
      <c r="O10167" s="2"/>
      <c r="P10167" s="2"/>
      <c r="Q10167" s="2"/>
      <c r="R10167" s="2" t="s">
        <v>83320</v>
      </c>
      <c r="S10167" s="2"/>
      <c r="T10167" s="2"/>
      <c r="U10167" s="3"/>
      <c r="V10167" s="2">
        <v>4987032043105</v>
      </c>
      <c r="W10167" s="3"/>
      <c r="X10167" s="2"/>
      <c r="Y10167" s="2"/>
      <c r="Z10167" s="2"/>
      <c r="AA10167" s="2"/>
      <c r="AB10167" s="2"/>
      <c r="AC10167" s="2"/>
      <c r="AD10167" s="2"/>
      <c r="AE10167" s="2"/>
      <c r="AF10167" s="2"/>
      <c r="AG10167" s="2"/>
      <c r="AH10167" s="2"/>
      <c r="AI10167" s="2"/>
      <c r="AJ10167" s="2"/>
      <c r="AK10167" s="2"/>
      <c r="AL10167" s="2"/>
      <c r="AM10167" s="2"/>
      <c r="AN10167" s="2"/>
      <c r="AO10167" s="2"/>
      <c r="AP10167" s="2"/>
      <c r="AQ10167" s="2"/>
      <c r="AR10167" s="2"/>
      <c r="AS10167" s="2"/>
      <c r="AT10167" s="2"/>
      <c r="AU10167" s="2"/>
    </row>
    <row r="10168" spans="1:47" x14ac:dyDescent="0.45">
      <c r="A10168" t="s">
        <v>561</v>
      </c>
      <c r="B10168" t="s">
        <v>46878</v>
      </c>
      <c r="C10168" s="1">
        <v>14987032043126</v>
      </c>
      <c r="D10168" s="1">
        <v>735</v>
      </c>
      <c r="E10168" t="s">
        <v>87</v>
      </c>
      <c r="F10168">
        <v>2.5</v>
      </c>
      <c r="G10168" t="s">
        <v>87</v>
      </c>
      <c r="H10168" t="s">
        <v>50</v>
      </c>
      <c r="I10168" t="s">
        <v>46876</v>
      </c>
      <c r="J10168" t="s">
        <v>46877</v>
      </c>
      <c r="K10168" t="s">
        <v>46876</v>
      </c>
      <c r="M10168" t="s">
        <v>570</v>
      </c>
      <c r="N10168" t="s">
        <v>177</v>
      </c>
      <c r="R10168" t="s">
        <v>83320</v>
      </c>
      <c r="T10168">
        <v>3</v>
      </c>
      <c r="V10168">
        <v>4987032043006</v>
      </c>
    </row>
    <row r="10169" spans="1:47" x14ac:dyDescent="0.45">
      <c r="A10169" s="2" t="s">
        <v>561</v>
      </c>
      <c r="B10169" s="2" t="s">
        <v>46878</v>
      </c>
      <c r="C10169" s="3">
        <v>14987032043188</v>
      </c>
      <c r="D10169" s="3">
        <v>210</v>
      </c>
      <c r="E10169" s="2" t="s">
        <v>87</v>
      </c>
      <c r="F10169" s="2">
        <v>2.5</v>
      </c>
      <c r="G10169" s="2" t="s">
        <v>87</v>
      </c>
      <c r="H10169" s="2" t="s">
        <v>50</v>
      </c>
      <c r="I10169" s="2" t="s">
        <v>46876</v>
      </c>
      <c r="J10169" s="2" t="s">
        <v>46877</v>
      </c>
      <c r="K10169" s="2" t="s">
        <v>46876</v>
      </c>
      <c r="L10169" s="2"/>
      <c r="M10169" s="2" t="s">
        <v>570</v>
      </c>
      <c r="N10169" s="2" t="s">
        <v>177</v>
      </c>
      <c r="O10169" s="2"/>
      <c r="P10169" s="2"/>
      <c r="Q10169" s="2"/>
      <c r="R10169" s="2" t="s">
        <v>83320</v>
      </c>
      <c r="S10169" s="2"/>
      <c r="T10169" s="2">
        <v>3</v>
      </c>
      <c r="U10169" s="3"/>
      <c r="V10169" s="2">
        <v>4987032043006</v>
      </c>
      <c r="W10169" s="3"/>
      <c r="X10169" s="2"/>
      <c r="Y10169" s="2"/>
      <c r="Z10169" s="2"/>
      <c r="AA10169" s="2"/>
      <c r="AB10169" s="2"/>
      <c r="AC10169" s="2"/>
      <c r="AD10169" s="2"/>
      <c r="AE10169" s="2"/>
      <c r="AF10169" s="2"/>
      <c r="AG10169" s="2"/>
      <c r="AH10169" s="2"/>
      <c r="AI10169" s="2"/>
      <c r="AJ10169" s="2"/>
      <c r="AK10169" s="2"/>
      <c r="AL10169" s="2"/>
      <c r="AM10169" s="2"/>
      <c r="AN10169" s="2"/>
      <c r="AO10169" s="2"/>
      <c r="AP10169" s="2"/>
      <c r="AQ10169" s="2"/>
      <c r="AR10169" s="2"/>
      <c r="AS10169" s="2"/>
      <c r="AT10169" s="2"/>
      <c r="AU10169" s="2"/>
    </row>
    <row r="10170" spans="1:47" x14ac:dyDescent="0.45">
      <c r="A10170" t="s">
        <v>56</v>
      </c>
      <c r="B10170" t="s">
        <v>46883</v>
      </c>
      <c r="C10170" s="1">
        <v>14987032135159</v>
      </c>
      <c r="D10170" s="1">
        <v>500</v>
      </c>
      <c r="E10170" t="s">
        <v>87</v>
      </c>
      <c r="F10170">
        <v>500</v>
      </c>
      <c r="G10170" t="s">
        <v>87</v>
      </c>
      <c r="H10170" t="s">
        <v>50</v>
      </c>
      <c r="I10170" t="s">
        <v>46880</v>
      </c>
      <c r="J10170" t="s">
        <v>46881</v>
      </c>
      <c r="K10170" t="s">
        <v>46880</v>
      </c>
      <c r="M10170" t="s">
        <v>570</v>
      </c>
      <c r="N10170" t="s">
        <v>177</v>
      </c>
      <c r="R10170" t="s">
        <v>83320</v>
      </c>
      <c r="V10170">
        <v>4987032135107</v>
      </c>
    </row>
    <row r="10171" spans="1:47" x14ac:dyDescent="0.45">
      <c r="A10171" s="2" t="s">
        <v>561</v>
      </c>
      <c r="B10171" s="2" t="s">
        <v>46882</v>
      </c>
      <c r="C10171" s="3">
        <v>14987032135128</v>
      </c>
      <c r="D10171" s="3">
        <v>294</v>
      </c>
      <c r="E10171" s="2" t="s">
        <v>87</v>
      </c>
      <c r="F10171" s="2">
        <v>1</v>
      </c>
      <c r="G10171" s="2" t="s">
        <v>87</v>
      </c>
      <c r="H10171" s="2" t="s">
        <v>50</v>
      </c>
      <c r="I10171" s="2" t="s">
        <v>46880</v>
      </c>
      <c r="J10171" s="2" t="s">
        <v>46881</v>
      </c>
      <c r="K10171" s="2" t="s">
        <v>46880</v>
      </c>
      <c r="L10171" s="2"/>
      <c r="M10171" s="2" t="s">
        <v>570</v>
      </c>
      <c r="N10171" s="2" t="s">
        <v>177</v>
      </c>
      <c r="O10171" s="2"/>
      <c r="P10171" s="2"/>
      <c r="Q10171" s="2"/>
      <c r="R10171" s="2" t="s">
        <v>83320</v>
      </c>
      <c r="S10171" s="2"/>
      <c r="T10171" s="2">
        <v>3</v>
      </c>
      <c r="U10171" s="3"/>
      <c r="V10171" s="2">
        <v>4987032135008</v>
      </c>
      <c r="W10171" s="3"/>
      <c r="X10171" s="2"/>
      <c r="Y10171" s="2"/>
      <c r="Z10171" s="2"/>
      <c r="AA10171" s="2"/>
      <c r="AB10171" s="2"/>
      <c r="AC10171" s="2"/>
      <c r="AD10171" s="2"/>
      <c r="AE10171" s="2"/>
      <c r="AF10171" s="2"/>
      <c r="AG10171" s="2"/>
      <c r="AH10171" s="2"/>
      <c r="AI10171" s="2"/>
      <c r="AJ10171" s="2"/>
      <c r="AK10171" s="2"/>
      <c r="AL10171" s="2"/>
      <c r="AM10171" s="2"/>
      <c r="AN10171" s="2"/>
      <c r="AO10171" s="2"/>
      <c r="AP10171" s="2"/>
      <c r="AQ10171" s="2"/>
      <c r="AR10171" s="2"/>
      <c r="AS10171" s="2"/>
      <c r="AT10171" s="2"/>
      <c r="AU10171" s="2"/>
    </row>
    <row r="10172" spans="1:47" x14ac:dyDescent="0.45">
      <c r="A10172" t="s">
        <v>561</v>
      </c>
      <c r="B10172" t="s">
        <v>46882</v>
      </c>
      <c r="C10172" s="1">
        <v>14987032135180</v>
      </c>
      <c r="D10172" s="1">
        <v>84</v>
      </c>
      <c r="E10172" t="s">
        <v>87</v>
      </c>
      <c r="F10172">
        <v>1</v>
      </c>
      <c r="G10172" t="s">
        <v>87</v>
      </c>
      <c r="H10172" t="s">
        <v>50</v>
      </c>
      <c r="I10172" t="s">
        <v>46880</v>
      </c>
      <c r="J10172" t="s">
        <v>46881</v>
      </c>
      <c r="K10172" t="s">
        <v>46880</v>
      </c>
      <c r="M10172" t="s">
        <v>570</v>
      </c>
      <c r="N10172" t="s">
        <v>177</v>
      </c>
      <c r="R10172" t="s">
        <v>83320</v>
      </c>
      <c r="T10172">
        <v>3</v>
      </c>
      <c r="V10172">
        <v>4987032135008</v>
      </c>
    </row>
    <row r="10173" spans="1:47" x14ac:dyDescent="0.45">
      <c r="A10173" s="2" t="s">
        <v>52</v>
      </c>
      <c r="B10173" s="2" t="s">
        <v>42618</v>
      </c>
      <c r="C10173" s="3">
        <v>14987224153091</v>
      </c>
      <c r="D10173" s="3">
        <v>210</v>
      </c>
      <c r="E10173" s="2" t="s">
        <v>53</v>
      </c>
      <c r="F10173" s="2">
        <v>21</v>
      </c>
      <c r="G10173" s="2" t="s">
        <v>53</v>
      </c>
      <c r="H10173" s="2" t="s">
        <v>50</v>
      </c>
      <c r="I10173" s="2" t="s">
        <v>42615</v>
      </c>
      <c r="J10173" s="2"/>
      <c r="K10173" s="2" t="s">
        <v>42616</v>
      </c>
      <c r="L10173" s="2"/>
      <c r="M10173" s="2" t="s">
        <v>42617</v>
      </c>
      <c r="N10173" s="2" t="s">
        <v>51</v>
      </c>
      <c r="O10173" s="2"/>
      <c r="P10173" s="2"/>
      <c r="Q10173" s="2"/>
      <c r="R10173" s="2" t="s">
        <v>83320</v>
      </c>
      <c r="S10173" s="2"/>
      <c r="T10173" s="2"/>
      <c r="U10173" s="3"/>
      <c r="V10173" s="2">
        <v>4987224703800</v>
      </c>
      <c r="W10173" s="3"/>
      <c r="X10173" s="2">
        <v>24987224153098</v>
      </c>
      <c r="Y10173" s="2"/>
      <c r="Z10173" s="2"/>
      <c r="AA10173" s="2"/>
      <c r="AB10173" s="2"/>
      <c r="AC10173" s="2"/>
      <c r="AD10173" s="2"/>
      <c r="AE10173" s="2"/>
      <c r="AF10173" s="2"/>
      <c r="AG10173" s="2"/>
      <c r="AH10173" s="2"/>
      <c r="AI10173" s="2"/>
      <c r="AJ10173" s="2"/>
      <c r="AK10173" s="2"/>
      <c r="AL10173" s="2"/>
      <c r="AM10173" s="2"/>
      <c r="AN10173" s="2"/>
      <c r="AO10173" s="2"/>
      <c r="AP10173" s="2"/>
      <c r="AQ10173" s="2"/>
      <c r="AR10173" s="2"/>
      <c r="AS10173" s="2"/>
      <c r="AT10173" s="2"/>
      <c r="AU10173" s="2"/>
    </row>
    <row r="10174" spans="1:47" x14ac:dyDescent="0.45">
      <c r="A10174" t="s">
        <v>52</v>
      </c>
      <c r="B10174" t="s">
        <v>42622</v>
      </c>
      <c r="C10174" s="1">
        <v>14987224153107</v>
      </c>
      <c r="D10174" s="1">
        <v>210</v>
      </c>
      <c r="E10174" t="s">
        <v>53</v>
      </c>
      <c r="F10174">
        <v>21</v>
      </c>
      <c r="G10174" t="s">
        <v>53</v>
      </c>
      <c r="H10174" t="s">
        <v>50</v>
      </c>
      <c r="I10174" t="s">
        <v>42619</v>
      </c>
      <c r="K10174" t="s">
        <v>42620</v>
      </c>
      <c r="M10174" t="s">
        <v>42621</v>
      </c>
      <c r="N10174" t="s">
        <v>51</v>
      </c>
      <c r="R10174" t="s">
        <v>83320</v>
      </c>
      <c r="V10174">
        <v>4987224703909</v>
      </c>
      <c r="X10174">
        <v>24987224153104</v>
      </c>
    </row>
    <row r="10175" spans="1:47" x14ac:dyDescent="0.45">
      <c r="A10175" s="2" t="s">
        <v>52</v>
      </c>
      <c r="B10175" s="2" t="s">
        <v>83325</v>
      </c>
      <c r="C10175" s="3">
        <v>14987279183043</v>
      </c>
      <c r="D10175" s="3">
        <v>10</v>
      </c>
      <c r="E10175" s="2" t="s">
        <v>67</v>
      </c>
      <c r="F10175" s="2">
        <v>10</v>
      </c>
      <c r="G10175" s="2" t="s">
        <v>67</v>
      </c>
      <c r="H10175" s="2" t="s">
        <v>50</v>
      </c>
      <c r="I10175" s="2" t="s">
        <v>83068</v>
      </c>
      <c r="J10175" s="2" t="s">
        <v>83067</v>
      </c>
      <c r="K10175" s="2" t="s">
        <v>83068</v>
      </c>
      <c r="L10175" s="2"/>
      <c r="M10175" s="2" t="s">
        <v>83069</v>
      </c>
      <c r="N10175" s="2" t="s">
        <v>67</v>
      </c>
      <c r="O10175" s="2"/>
      <c r="P10175" s="2"/>
      <c r="Q10175" s="2"/>
      <c r="R10175" s="2" t="s">
        <v>83320</v>
      </c>
      <c r="S10175" s="2"/>
      <c r="T10175" s="2"/>
      <c r="U10175" s="3"/>
      <c r="V10175" s="2">
        <v>4987279583044</v>
      </c>
      <c r="W10175" s="3"/>
      <c r="X10175" s="2">
        <v>24987279183040</v>
      </c>
      <c r="Y10175" s="2"/>
      <c r="Z10175" s="2"/>
      <c r="AA10175" s="2"/>
      <c r="AB10175" s="2"/>
      <c r="AC10175" s="2"/>
      <c r="AD10175" s="2"/>
      <c r="AE10175" s="2"/>
      <c r="AF10175" s="2"/>
      <c r="AG10175" s="2"/>
      <c r="AH10175" s="2"/>
      <c r="AI10175" s="2"/>
      <c r="AJ10175" s="2"/>
      <c r="AK10175" s="2"/>
      <c r="AL10175" s="2"/>
      <c r="AM10175" s="2"/>
      <c r="AN10175" s="2"/>
      <c r="AO10175" s="2"/>
      <c r="AP10175" s="2"/>
      <c r="AQ10175" s="2"/>
      <c r="AR10175" s="2"/>
      <c r="AS10175" s="2"/>
      <c r="AT10175" s="2"/>
      <c r="AU10175" s="2"/>
    </row>
    <row r="10176" spans="1:47" x14ac:dyDescent="0.45">
      <c r="A10176" t="s">
        <v>52</v>
      </c>
      <c r="B10176" t="s">
        <v>68</v>
      </c>
      <c r="C10176" s="1">
        <v>14987279183036</v>
      </c>
      <c r="D10176" s="1">
        <v>30</v>
      </c>
      <c r="E10176" t="s">
        <v>67</v>
      </c>
      <c r="F10176">
        <v>10</v>
      </c>
      <c r="G10176" t="s">
        <v>67</v>
      </c>
      <c r="H10176" t="s">
        <v>50</v>
      </c>
      <c r="I10176" t="s">
        <v>64</v>
      </c>
      <c r="J10176" t="s">
        <v>65</v>
      </c>
      <c r="K10176" t="s">
        <v>64</v>
      </c>
      <c r="M10176" t="s">
        <v>66</v>
      </c>
      <c r="N10176" t="s">
        <v>67</v>
      </c>
      <c r="R10176" t="s">
        <v>83320</v>
      </c>
      <c r="V10176">
        <v>4987279583037</v>
      </c>
      <c r="X10176">
        <v>24987279183033</v>
      </c>
    </row>
    <row r="10177" spans="1:47" x14ac:dyDescent="0.45">
      <c r="A10177" s="2" t="s">
        <v>16</v>
      </c>
      <c r="B10177" s="2" t="s">
        <v>47688</v>
      </c>
      <c r="C10177" s="3">
        <v>14987035098413</v>
      </c>
      <c r="D10177" s="3">
        <v>10</v>
      </c>
      <c r="E10177" s="2" t="s">
        <v>521</v>
      </c>
      <c r="F10177" s="2">
        <v>1</v>
      </c>
      <c r="G10177" s="2" t="s">
        <v>521</v>
      </c>
      <c r="H10177" s="2" t="s">
        <v>14</v>
      </c>
      <c r="I10177" s="2" t="s">
        <v>47685</v>
      </c>
      <c r="J10177" s="2" t="s">
        <v>47686</v>
      </c>
      <c r="K10177" s="2" t="s">
        <v>47685</v>
      </c>
      <c r="L10177" s="2"/>
      <c r="M10177" s="2" t="s">
        <v>47687</v>
      </c>
      <c r="N10177" s="2" t="s">
        <v>15</v>
      </c>
      <c r="O10177" s="2"/>
      <c r="P10177" s="2"/>
      <c r="Q10177" s="2"/>
      <c r="R10177" s="2" t="s">
        <v>83320</v>
      </c>
      <c r="S10177" s="2"/>
      <c r="T10177" s="2"/>
      <c r="U10177" s="3"/>
      <c r="V10177" s="2">
        <v>4987035098454</v>
      </c>
      <c r="W10177" s="3"/>
      <c r="X10177" s="2">
        <v>24987035098410</v>
      </c>
      <c r="Y10177" s="2"/>
      <c r="Z10177" s="2"/>
      <c r="AA10177" s="2"/>
      <c r="AB10177" s="2"/>
      <c r="AC10177" s="2"/>
      <c r="AD10177" s="2"/>
      <c r="AE10177" s="2"/>
      <c r="AF10177" s="2"/>
      <c r="AG10177" s="2"/>
      <c r="AH10177" s="2"/>
      <c r="AI10177" s="2"/>
      <c r="AJ10177" s="2"/>
      <c r="AK10177" s="2"/>
      <c r="AL10177" s="2"/>
      <c r="AM10177" s="2"/>
      <c r="AN10177" s="2"/>
      <c r="AO10177" s="2"/>
      <c r="AP10177" s="2"/>
      <c r="AQ10177" s="2"/>
      <c r="AR10177" s="2"/>
      <c r="AS10177" s="2"/>
      <c r="AT10177" s="2"/>
      <c r="AU10177" s="2"/>
    </row>
    <row r="10178" spans="1:47" x14ac:dyDescent="0.45">
      <c r="A10178" t="s">
        <v>56</v>
      </c>
      <c r="B10178" t="s">
        <v>56323</v>
      </c>
      <c r="C10178" s="1">
        <v>14987271113123</v>
      </c>
      <c r="D10178" s="1">
        <v>1000</v>
      </c>
      <c r="E10178" t="s">
        <v>87</v>
      </c>
      <c r="F10178">
        <v>1000</v>
      </c>
      <c r="G10178" t="s">
        <v>87</v>
      </c>
      <c r="H10178" t="s">
        <v>50</v>
      </c>
      <c r="I10178" t="s">
        <v>56321</v>
      </c>
      <c r="J10178" t="s">
        <v>56322</v>
      </c>
      <c r="K10178" t="s">
        <v>56321</v>
      </c>
      <c r="L10178">
        <v>20240331</v>
      </c>
      <c r="M10178" t="s">
        <v>570</v>
      </c>
      <c r="N10178" t="s">
        <v>177</v>
      </c>
      <c r="R10178" t="s">
        <v>83320</v>
      </c>
      <c r="V10178">
        <v>4987271013105</v>
      </c>
    </row>
    <row r="10179" spans="1:47" x14ac:dyDescent="0.45">
      <c r="A10179" s="2" t="s">
        <v>56</v>
      </c>
      <c r="B10179" s="2" t="s">
        <v>56324</v>
      </c>
      <c r="C10179" s="3">
        <v>14987271113154</v>
      </c>
      <c r="D10179" s="3">
        <v>100</v>
      </c>
      <c r="E10179" s="2" t="s">
        <v>87</v>
      </c>
      <c r="F10179" s="2">
        <v>100</v>
      </c>
      <c r="G10179" s="2" t="s">
        <v>87</v>
      </c>
      <c r="H10179" s="2" t="s">
        <v>50</v>
      </c>
      <c r="I10179" s="2" t="s">
        <v>56321</v>
      </c>
      <c r="J10179" s="2" t="s">
        <v>56322</v>
      </c>
      <c r="K10179" s="2" t="s">
        <v>56321</v>
      </c>
      <c r="L10179" s="2">
        <v>20240331</v>
      </c>
      <c r="M10179" s="2" t="s">
        <v>570</v>
      </c>
      <c r="N10179" s="2" t="s">
        <v>177</v>
      </c>
      <c r="O10179" s="2"/>
      <c r="P10179" s="2"/>
      <c r="Q10179" s="2"/>
      <c r="R10179" s="2" t="s">
        <v>83320</v>
      </c>
      <c r="S10179" s="2"/>
      <c r="T10179" s="2"/>
      <c r="U10179" s="3"/>
      <c r="V10179" s="2">
        <v>4987271013150</v>
      </c>
      <c r="W10179" s="3"/>
      <c r="X10179" s="2"/>
      <c r="Y10179" s="2"/>
      <c r="Z10179" s="2"/>
      <c r="AA10179" s="2"/>
      <c r="AB10179" s="2"/>
      <c r="AC10179" s="2"/>
      <c r="AD10179" s="2"/>
      <c r="AE10179" s="2"/>
      <c r="AF10179" s="2"/>
      <c r="AG10179" s="2"/>
      <c r="AH10179" s="2"/>
      <c r="AI10179" s="2"/>
      <c r="AJ10179" s="2"/>
      <c r="AK10179" s="2"/>
      <c r="AL10179" s="2"/>
      <c r="AM10179" s="2"/>
      <c r="AN10179" s="2"/>
      <c r="AO10179" s="2"/>
      <c r="AP10179" s="2"/>
      <c r="AQ10179" s="2"/>
      <c r="AR10179" s="2"/>
      <c r="AS10179" s="2"/>
      <c r="AT10179" s="2"/>
      <c r="AU10179" s="2"/>
    </row>
    <row r="10180" spans="1:47" x14ac:dyDescent="0.45">
      <c r="A10180" t="s">
        <v>56</v>
      </c>
      <c r="B10180" t="s">
        <v>56325</v>
      </c>
      <c r="C10180" s="1">
        <v>14987271113130</v>
      </c>
      <c r="D10180" s="1">
        <v>5000</v>
      </c>
      <c r="E10180" t="s">
        <v>87</v>
      </c>
      <c r="F10180">
        <v>5000</v>
      </c>
      <c r="G10180" t="s">
        <v>87</v>
      </c>
      <c r="H10180" t="s">
        <v>50</v>
      </c>
      <c r="I10180" t="s">
        <v>56321</v>
      </c>
      <c r="J10180" t="s">
        <v>56322</v>
      </c>
      <c r="K10180" t="s">
        <v>56321</v>
      </c>
      <c r="L10180">
        <v>20240331</v>
      </c>
      <c r="M10180" t="s">
        <v>570</v>
      </c>
      <c r="N10180" t="s">
        <v>177</v>
      </c>
      <c r="R10180" t="s">
        <v>83320</v>
      </c>
    </row>
    <row r="10181" spans="1:47" x14ac:dyDescent="0.45">
      <c r="A10181" s="2" t="s">
        <v>52</v>
      </c>
      <c r="B10181" s="2" t="s">
        <v>56328</v>
      </c>
      <c r="C10181" s="3">
        <v>14987271113017</v>
      </c>
      <c r="D10181" s="3">
        <v>1200</v>
      </c>
      <c r="E10181" s="2" t="s">
        <v>67</v>
      </c>
      <c r="F10181" s="2">
        <v>10</v>
      </c>
      <c r="G10181" s="2" t="s">
        <v>67</v>
      </c>
      <c r="H10181" s="2" t="s">
        <v>50</v>
      </c>
      <c r="I10181" s="2" t="s">
        <v>56326</v>
      </c>
      <c r="J10181" s="2" t="s">
        <v>56327</v>
      </c>
      <c r="K10181" s="2" t="s">
        <v>56326</v>
      </c>
      <c r="L10181" s="2">
        <v>20240331</v>
      </c>
      <c r="M10181" s="2" t="s">
        <v>3314</v>
      </c>
      <c r="N10181" s="2" t="s">
        <v>67</v>
      </c>
      <c r="O10181" s="2"/>
      <c r="P10181" s="2"/>
      <c r="Q10181" s="2"/>
      <c r="R10181" s="2" t="s">
        <v>83320</v>
      </c>
      <c r="S10181" s="2"/>
      <c r="T10181" s="2"/>
      <c r="U10181" s="3"/>
      <c r="V10181" s="2">
        <v>4987271013006</v>
      </c>
      <c r="W10181" s="3"/>
      <c r="X10181" s="2"/>
      <c r="Y10181" s="2"/>
      <c r="Z10181" s="2"/>
      <c r="AA10181" s="2"/>
      <c r="AB10181" s="2"/>
      <c r="AC10181" s="2"/>
      <c r="AD10181" s="2"/>
      <c r="AE10181" s="2"/>
      <c r="AF10181" s="2"/>
      <c r="AG10181" s="2"/>
      <c r="AH10181" s="2"/>
      <c r="AI10181" s="2"/>
      <c r="AJ10181" s="2"/>
      <c r="AK10181" s="2"/>
      <c r="AL10181" s="2"/>
      <c r="AM10181" s="2"/>
      <c r="AN10181" s="2"/>
      <c r="AO10181" s="2"/>
      <c r="AP10181" s="2"/>
      <c r="AQ10181" s="2"/>
      <c r="AR10181" s="2"/>
      <c r="AS10181" s="2"/>
      <c r="AT10181" s="2"/>
      <c r="AU10181" s="2"/>
    </row>
    <row r="10182" spans="1:47" x14ac:dyDescent="0.45">
      <c r="A10182" t="s">
        <v>52</v>
      </c>
      <c r="B10182" t="s">
        <v>56328</v>
      </c>
      <c r="C10182" s="1">
        <v>14987271113024</v>
      </c>
      <c r="D10182" s="1">
        <v>6000</v>
      </c>
      <c r="E10182" t="s">
        <v>67</v>
      </c>
      <c r="F10182">
        <v>10</v>
      </c>
      <c r="G10182" t="s">
        <v>67</v>
      </c>
      <c r="H10182" t="s">
        <v>50</v>
      </c>
      <c r="I10182" t="s">
        <v>56326</v>
      </c>
      <c r="J10182" t="s">
        <v>56327</v>
      </c>
      <c r="K10182" t="s">
        <v>56326</v>
      </c>
      <c r="L10182">
        <v>20240331</v>
      </c>
      <c r="M10182" t="s">
        <v>3314</v>
      </c>
      <c r="N10182" t="s">
        <v>67</v>
      </c>
      <c r="R10182" t="s">
        <v>83320</v>
      </c>
      <c r="V10182">
        <v>4987271013006</v>
      </c>
    </row>
    <row r="10183" spans="1:47" x14ac:dyDescent="0.45">
      <c r="A10183" s="2" t="s">
        <v>52</v>
      </c>
      <c r="B10183" s="2" t="s">
        <v>56328</v>
      </c>
      <c r="C10183" s="3">
        <v>14987271113055</v>
      </c>
      <c r="D10183" s="3">
        <v>100</v>
      </c>
      <c r="E10183" s="2" t="s">
        <v>67</v>
      </c>
      <c r="F10183" s="2">
        <v>10</v>
      </c>
      <c r="G10183" s="2" t="s">
        <v>67</v>
      </c>
      <c r="H10183" s="2" t="s">
        <v>50</v>
      </c>
      <c r="I10183" s="2" t="s">
        <v>56326</v>
      </c>
      <c r="J10183" s="2" t="s">
        <v>56327</v>
      </c>
      <c r="K10183" s="2" t="s">
        <v>56326</v>
      </c>
      <c r="L10183" s="2">
        <v>20240331</v>
      </c>
      <c r="M10183" s="2" t="s">
        <v>3314</v>
      </c>
      <c r="N10183" s="2" t="s">
        <v>67</v>
      </c>
      <c r="O10183" s="2"/>
      <c r="P10183" s="2"/>
      <c r="Q10183" s="2"/>
      <c r="R10183" s="2" t="s">
        <v>83320</v>
      </c>
      <c r="S10183" s="2"/>
      <c r="T10183" s="2"/>
      <c r="U10183" s="3"/>
      <c r="V10183" s="2">
        <v>4987271013006</v>
      </c>
      <c r="W10183" s="3"/>
      <c r="X10183" s="2"/>
      <c r="Y10183" s="2"/>
      <c r="Z10183" s="2"/>
      <c r="AA10183" s="2"/>
      <c r="AB10183" s="2"/>
      <c r="AC10183" s="2"/>
      <c r="AD10183" s="2"/>
      <c r="AE10183" s="2"/>
      <c r="AF10183" s="2"/>
      <c r="AG10183" s="2"/>
      <c r="AH10183" s="2"/>
      <c r="AI10183" s="2"/>
      <c r="AJ10183" s="2"/>
      <c r="AK10183" s="2"/>
      <c r="AL10183" s="2"/>
      <c r="AM10183" s="2"/>
      <c r="AN10183" s="2"/>
      <c r="AO10183" s="2"/>
      <c r="AP10183" s="2"/>
      <c r="AQ10183" s="2"/>
      <c r="AR10183" s="2"/>
      <c r="AS10183" s="2"/>
      <c r="AT10183" s="2"/>
      <c r="AU10183" s="2"/>
    </row>
    <row r="10184" spans="1:47" x14ac:dyDescent="0.45">
      <c r="A10184" t="s">
        <v>56</v>
      </c>
      <c r="B10184" t="s">
        <v>56330</v>
      </c>
      <c r="C10184" s="1">
        <v>14987271113048</v>
      </c>
      <c r="D10184" s="1">
        <v>1200</v>
      </c>
      <c r="E10184" t="s">
        <v>67</v>
      </c>
      <c r="F10184">
        <v>1200</v>
      </c>
      <c r="G10184" t="s">
        <v>67</v>
      </c>
      <c r="H10184" t="s">
        <v>50</v>
      </c>
      <c r="I10184" t="s">
        <v>56326</v>
      </c>
      <c r="J10184" t="s">
        <v>56327</v>
      </c>
      <c r="K10184" t="s">
        <v>56326</v>
      </c>
      <c r="L10184">
        <v>20240331</v>
      </c>
      <c r="M10184" t="s">
        <v>3314</v>
      </c>
      <c r="N10184" t="s">
        <v>67</v>
      </c>
      <c r="R10184" t="s">
        <v>83320</v>
      </c>
    </row>
    <row r="10185" spans="1:47" x14ac:dyDescent="0.45">
      <c r="A10185" s="2" t="s">
        <v>56</v>
      </c>
      <c r="B10185" s="2" t="s">
        <v>56329</v>
      </c>
      <c r="C10185" s="3">
        <v>14987271113031</v>
      </c>
      <c r="D10185" s="3">
        <v>6000</v>
      </c>
      <c r="E10185" s="2" t="s">
        <v>67</v>
      </c>
      <c r="F10185" s="2">
        <v>6000</v>
      </c>
      <c r="G10185" s="2" t="s">
        <v>67</v>
      </c>
      <c r="H10185" s="2" t="s">
        <v>50</v>
      </c>
      <c r="I10185" s="2" t="s">
        <v>56326</v>
      </c>
      <c r="J10185" s="2" t="s">
        <v>56327</v>
      </c>
      <c r="K10185" s="2" t="s">
        <v>56326</v>
      </c>
      <c r="L10185" s="2">
        <v>20240331</v>
      </c>
      <c r="M10185" s="2" t="s">
        <v>3314</v>
      </c>
      <c r="N10185" s="2" t="s">
        <v>67</v>
      </c>
      <c r="O10185" s="2"/>
      <c r="P10185" s="2"/>
      <c r="Q10185" s="2"/>
      <c r="R10185" s="2" t="s">
        <v>83320</v>
      </c>
      <c r="S10185" s="2"/>
      <c r="T10185" s="2"/>
      <c r="U10185" s="3"/>
      <c r="V10185" s="2">
        <v>4987271013013</v>
      </c>
      <c r="W10185" s="3"/>
      <c r="X10185" s="2"/>
      <c r="Y10185" s="2"/>
      <c r="Z10185" s="2"/>
      <c r="AA10185" s="2"/>
      <c r="AB10185" s="2"/>
      <c r="AC10185" s="2"/>
      <c r="AD10185" s="2"/>
      <c r="AE10185" s="2"/>
      <c r="AF10185" s="2"/>
      <c r="AG10185" s="2"/>
      <c r="AH10185" s="2"/>
      <c r="AI10185" s="2"/>
      <c r="AJ10185" s="2"/>
      <c r="AK10185" s="2"/>
      <c r="AL10185" s="2"/>
      <c r="AM10185" s="2"/>
      <c r="AN10185" s="2"/>
      <c r="AO10185" s="2"/>
      <c r="AP10185" s="2"/>
      <c r="AQ10185" s="2"/>
      <c r="AR10185" s="2"/>
      <c r="AS10185" s="2"/>
      <c r="AT10185" s="2"/>
      <c r="AU10185" s="2"/>
    </row>
    <row r="10186" spans="1:47" x14ac:dyDescent="0.45">
      <c r="A10186" t="s">
        <v>52</v>
      </c>
      <c r="B10186" t="s">
        <v>56333</v>
      </c>
      <c r="C10186" s="1">
        <v>14987271112829</v>
      </c>
      <c r="D10186" s="1">
        <v>6000</v>
      </c>
      <c r="E10186" t="s">
        <v>53</v>
      </c>
      <c r="F10186">
        <v>10</v>
      </c>
      <c r="G10186" t="s">
        <v>53</v>
      </c>
      <c r="H10186" t="s">
        <v>50</v>
      </c>
      <c r="I10186" t="s">
        <v>56331</v>
      </c>
      <c r="J10186" t="s">
        <v>56332</v>
      </c>
      <c r="K10186" t="s">
        <v>56331</v>
      </c>
      <c r="L10186">
        <v>20240331</v>
      </c>
      <c r="M10186" t="s">
        <v>92</v>
      </c>
      <c r="N10186" t="s">
        <v>51</v>
      </c>
      <c r="R10186" t="s">
        <v>83320</v>
      </c>
      <c r="V10186">
        <v>4987271012801</v>
      </c>
    </row>
    <row r="10187" spans="1:47" x14ac:dyDescent="0.45">
      <c r="A10187" s="2" t="s">
        <v>52</v>
      </c>
      <c r="B10187" s="2" t="s">
        <v>56333</v>
      </c>
      <c r="C10187" s="3">
        <v>14987271112850</v>
      </c>
      <c r="D10187" s="3">
        <v>100</v>
      </c>
      <c r="E10187" s="2" t="s">
        <v>53</v>
      </c>
      <c r="F10187" s="2">
        <v>10</v>
      </c>
      <c r="G10187" s="2" t="s">
        <v>53</v>
      </c>
      <c r="H10187" s="2" t="s">
        <v>50</v>
      </c>
      <c r="I10187" s="2" t="s">
        <v>56331</v>
      </c>
      <c r="J10187" s="2" t="s">
        <v>56332</v>
      </c>
      <c r="K10187" s="2" t="s">
        <v>56331</v>
      </c>
      <c r="L10187" s="2">
        <v>20240331</v>
      </c>
      <c r="M10187" s="2" t="s">
        <v>92</v>
      </c>
      <c r="N10187" s="2" t="s">
        <v>51</v>
      </c>
      <c r="O10187" s="2"/>
      <c r="P10187" s="2"/>
      <c r="Q10187" s="2"/>
      <c r="R10187" s="2" t="s">
        <v>83320</v>
      </c>
      <c r="S10187" s="2"/>
      <c r="T10187" s="2"/>
      <c r="U10187" s="3"/>
      <c r="V10187" s="2">
        <v>4987271012801</v>
      </c>
      <c r="W10187" s="3"/>
      <c r="X10187" s="2"/>
      <c r="Y10187" s="2"/>
      <c r="Z10187" s="2"/>
      <c r="AA10187" s="2"/>
      <c r="AB10187" s="2"/>
      <c r="AC10187" s="2"/>
      <c r="AD10187" s="2"/>
      <c r="AE10187" s="2"/>
      <c r="AF10187" s="2"/>
      <c r="AG10187" s="2"/>
      <c r="AH10187" s="2"/>
      <c r="AI10187" s="2"/>
      <c r="AJ10187" s="2"/>
      <c r="AK10187" s="2"/>
      <c r="AL10187" s="2"/>
      <c r="AM10187" s="2"/>
      <c r="AN10187" s="2"/>
      <c r="AO10187" s="2"/>
      <c r="AP10187" s="2"/>
      <c r="AQ10187" s="2"/>
      <c r="AR10187" s="2"/>
      <c r="AS10187" s="2"/>
      <c r="AT10187" s="2"/>
      <c r="AU10187" s="2"/>
    </row>
    <row r="10188" spans="1:47" x14ac:dyDescent="0.45">
      <c r="A10188" t="s">
        <v>52</v>
      </c>
      <c r="B10188" t="s">
        <v>56333</v>
      </c>
      <c r="C10188" s="1">
        <v>14987271112867</v>
      </c>
      <c r="D10188" s="1">
        <v>1000</v>
      </c>
      <c r="E10188" t="s">
        <v>53</v>
      </c>
      <c r="F10188">
        <v>10</v>
      </c>
      <c r="G10188" t="s">
        <v>53</v>
      </c>
      <c r="H10188" t="s">
        <v>50</v>
      </c>
      <c r="I10188" t="s">
        <v>56331</v>
      </c>
      <c r="J10188" t="s">
        <v>56332</v>
      </c>
      <c r="K10188" t="s">
        <v>56331</v>
      </c>
      <c r="L10188">
        <v>20240331</v>
      </c>
      <c r="M10188" t="s">
        <v>92</v>
      </c>
      <c r="N10188" t="s">
        <v>51</v>
      </c>
      <c r="R10188" t="s">
        <v>83320</v>
      </c>
      <c r="V10188">
        <v>4987271012801</v>
      </c>
    </row>
    <row r="10189" spans="1:47" x14ac:dyDescent="0.45">
      <c r="A10189" s="2" t="s">
        <v>56</v>
      </c>
      <c r="B10189" s="2" t="s">
        <v>56335</v>
      </c>
      <c r="C10189" s="3">
        <v>14987271112843</v>
      </c>
      <c r="D10189" s="3">
        <v>1200</v>
      </c>
      <c r="E10189" s="2" t="s">
        <v>53</v>
      </c>
      <c r="F10189" s="2">
        <v>1200</v>
      </c>
      <c r="G10189" s="2" t="s">
        <v>53</v>
      </c>
      <c r="H10189" s="2" t="s">
        <v>50</v>
      </c>
      <c r="I10189" s="2" t="s">
        <v>56331</v>
      </c>
      <c r="J10189" s="2" t="s">
        <v>56332</v>
      </c>
      <c r="K10189" s="2" t="s">
        <v>56331</v>
      </c>
      <c r="L10189" s="2">
        <v>20240331</v>
      </c>
      <c r="M10189" s="2" t="s">
        <v>92</v>
      </c>
      <c r="N10189" s="2" t="s">
        <v>51</v>
      </c>
      <c r="O10189" s="2"/>
      <c r="P10189" s="2"/>
      <c r="Q10189" s="2"/>
      <c r="R10189" s="2" t="s">
        <v>83320</v>
      </c>
      <c r="S10189" s="2"/>
      <c r="T10189" s="2"/>
      <c r="U10189" s="3"/>
      <c r="V10189" s="2"/>
      <c r="W10189" s="3"/>
      <c r="X10189" s="2"/>
      <c r="Y10189" s="2"/>
      <c r="Z10189" s="2"/>
      <c r="AA10189" s="2"/>
      <c r="AB10189" s="2"/>
      <c r="AC10189" s="2"/>
      <c r="AD10189" s="2"/>
      <c r="AE10189" s="2"/>
      <c r="AF10189" s="2"/>
      <c r="AG10189" s="2"/>
      <c r="AH10189" s="2"/>
      <c r="AI10189" s="2"/>
      <c r="AJ10189" s="2"/>
      <c r="AK10189" s="2"/>
      <c r="AL10189" s="2"/>
      <c r="AM10189" s="2"/>
      <c r="AN10189" s="2"/>
      <c r="AO10189" s="2"/>
      <c r="AP10189" s="2"/>
      <c r="AQ10189" s="2"/>
      <c r="AR10189" s="2"/>
      <c r="AS10189" s="2"/>
      <c r="AT10189" s="2"/>
      <c r="AU10189" s="2"/>
    </row>
    <row r="10190" spans="1:47" x14ac:dyDescent="0.45">
      <c r="A10190" t="s">
        <v>56</v>
      </c>
      <c r="B10190" t="s">
        <v>56334</v>
      </c>
      <c r="C10190" s="1">
        <v>14987271112836</v>
      </c>
      <c r="D10190" s="1">
        <v>6000</v>
      </c>
      <c r="E10190" t="s">
        <v>53</v>
      </c>
      <c r="F10190">
        <v>6000</v>
      </c>
      <c r="G10190" t="s">
        <v>53</v>
      </c>
      <c r="H10190" t="s">
        <v>50</v>
      </c>
      <c r="I10190" t="s">
        <v>56331</v>
      </c>
      <c r="J10190" t="s">
        <v>56332</v>
      </c>
      <c r="K10190" t="s">
        <v>56331</v>
      </c>
      <c r="L10190">
        <v>20240331</v>
      </c>
      <c r="M10190" t="s">
        <v>92</v>
      </c>
      <c r="N10190" t="s">
        <v>51</v>
      </c>
      <c r="R10190" t="s">
        <v>83320</v>
      </c>
      <c r="V10190">
        <v>4987271012818</v>
      </c>
    </row>
    <row r="10191" spans="1:47" x14ac:dyDescent="0.45">
      <c r="A10191" s="2" t="s">
        <v>56</v>
      </c>
      <c r="B10191" s="2" t="s">
        <v>5826</v>
      </c>
      <c r="C10191" s="3">
        <v>14987233016356</v>
      </c>
      <c r="D10191" s="3">
        <v>60</v>
      </c>
      <c r="E10191" s="2" t="s">
        <v>67</v>
      </c>
      <c r="F10191" s="2">
        <v>60</v>
      </c>
      <c r="G10191" s="2" t="s">
        <v>67</v>
      </c>
      <c r="H10191" s="2" t="s">
        <v>50</v>
      </c>
      <c r="I10191" s="2" t="s">
        <v>5824</v>
      </c>
      <c r="J10191" s="2" t="s">
        <v>5825</v>
      </c>
      <c r="K10191" s="2" t="s">
        <v>5824</v>
      </c>
      <c r="L10191" s="2"/>
      <c r="M10191" s="2" t="s">
        <v>2436</v>
      </c>
      <c r="N10191" s="2" t="s">
        <v>67</v>
      </c>
      <c r="O10191" s="2"/>
      <c r="P10191" s="2"/>
      <c r="Q10191" s="2"/>
      <c r="R10191" s="2" t="s">
        <v>83320</v>
      </c>
      <c r="S10191" s="2"/>
      <c r="T10191" s="2"/>
      <c r="U10191" s="3"/>
      <c r="V10191" s="2">
        <v>4987233745495</v>
      </c>
      <c r="W10191" s="3"/>
      <c r="X10191" s="2">
        <v>24987233016353</v>
      </c>
      <c r="Y10191" s="2"/>
      <c r="Z10191" s="2"/>
      <c r="AA10191" s="2"/>
      <c r="AB10191" s="2"/>
      <c r="AC10191" s="2"/>
      <c r="AD10191" s="2"/>
      <c r="AE10191" s="2"/>
      <c r="AF10191" s="2"/>
      <c r="AG10191" s="2"/>
      <c r="AH10191" s="2"/>
      <c r="AI10191" s="2"/>
      <c r="AJ10191" s="2"/>
      <c r="AK10191" s="2"/>
      <c r="AL10191" s="2"/>
      <c r="AM10191" s="2"/>
      <c r="AN10191" s="2"/>
      <c r="AO10191" s="2"/>
      <c r="AP10191" s="2"/>
      <c r="AQ10191" s="2"/>
      <c r="AR10191" s="2"/>
      <c r="AS10191" s="2"/>
      <c r="AT10191" s="2"/>
      <c r="AU10191" s="2"/>
    </row>
    <row r="10192" spans="1:47" x14ac:dyDescent="0.45">
      <c r="A10192" t="s">
        <v>56</v>
      </c>
      <c r="B10192" t="s">
        <v>5829</v>
      </c>
      <c r="C10192" s="1">
        <v>14987233016424</v>
      </c>
      <c r="D10192" s="1">
        <v>60</v>
      </c>
      <c r="E10192" t="s">
        <v>67</v>
      </c>
      <c r="F10192">
        <v>60</v>
      </c>
      <c r="G10192" t="s">
        <v>67</v>
      </c>
      <c r="H10192" t="s">
        <v>50</v>
      </c>
      <c r="I10192" t="s">
        <v>5827</v>
      </c>
      <c r="J10192" t="s">
        <v>5828</v>
      </c>
      <c r="K10192" t="s">
        <v>5827</v>
      </c>
      <c r="M10192" t="s">
        <v>217</v>
      </c>
      <c r="N10192" t="s">
        <v>67</v>
      </c>
      <c r="R10192" t="s">
        <v>83320</v>
      </c>
      <c r="V10192">
        <v>4987233745471</v>
      </c>
      <c r="X10192">
        <v>24987233016421</v>
      </c>
    </row>
    <row r="10193" spans="1:47" x14ac:dyDescent="0.45">
      <c r="A10193" s="2" t="s">
        <v>56</v>
      </c>
      <c r="B10193" s="2" t="s">
        <v>5832</v>
      </c>
      <c r="C10193" s="3">
        <v>14987233016431</v>
      </c>
      <c r="D10193" s="3">
        <v>60</v>
      </c>
      <c r="E10193" s="2" t="s">
        <v>67</v>
      </c>
      <c r="F10193" s="2">
        <v>60</v>
      </c>
      <c r="G10193" s="2" t="s">
        <v>67</v>
      </c>
      <c r="H10193" s="2" t="s">
        <v>50</v>
      </c>
      <c r="I10193" s="2" t="s">
        <v>5830</v>
      </c>
      <c r="J10193" s="2" t="s">
        <v>5831</v>
      </c>
      <c r="K10193" s="2" t="s">
        <v>5830</v>
      </c>
      <c r="L10193" s="2"/>
      <c r="M10193" s="2" t="s">
        <v>256</v>
      </c>
      <c r="N10193" s="2" t="s">
        <v>67</v>
      </c>
      <c r="O10193" s="2"/>
      <c r="P10193" s="2"/>
      <c r="Q10193" s="2"/>
      <c r="R10193" s="2" t="s">
        <v>83320</v>
      </c>
      <c r="S10193" s="2"/>
      <c r="T10193" s="2"/>
      <c r="U10193" s="3"/>
      <c r="V10193" s="2">
        <v>4987233745488</v>
      </c>
      <c r="W10193" s="3"/>
      <c r="X10193" s="2">
        <v>24987233016438</v>
      </c>
      <c r="Y10193" s="2"/>
      <c r="Z10193" s="2"/>
      <c r="AA10193" s="2"/>
      <c r="AB10193" s="2"/>
      <c r="AC10193" s="2"/>
      <c r="AD10193" s="2"/>
      <c r="AE10193" s="2"/>
      <c r="AF10193" s="2"/>
      <c r="AG10193" s="2"/>
      <c r="AH10193" s="2"/>
      <c r="AI10193" s="2"/>
      <c r="AJ10193" s="2"/>
      <c r="AK10193" s="2"/>
      <c r="AL10193" s="2"/>
      <c r="AM10193" s="2"/>
      <c r="AN10193" s="2"/>
      <c r="AO10193" s="2"/>
      <c r="AP10193" s="2"/>
      <c r="AQ10193" s="2"/>
      <c r="AR10193" s="2"/>
      <c r="AS10193" s="2"/>
      <c r="AT10193" s="2"/>
      <c r="AU10193" s="2"/>
    </row>
    <row r="10194" spans="1:47" x14ac:dyDescent="0.45">
      <c r="A10194" t="s">
        <v>561</v>
      </c>
      <c r="B10194" t="s">
        <v>63906</v>
      </c>
      <c r="C10194" s="1">
        <v>14987376540619</v>
      </c>
      <c r="D10194" s="1">
        <v>10</v>
      </c>
      <c r="E10194" t="s">
        <v>566</v>
      </c>
      <c r="F10194">
        <v>1</v>
      </c>
      <c r="G10194" t="s">
        <v>566</v>
      </c>
      <c r="H10194" t="s">
        <v>50</v>
      </c>
      <c r="I10194" t="s">
        <v>63905</v>
      </c>
      <c r="J10194" t="s">
        <v>29662</v>
      </c>
      <c r="K10194" t="s">
        <v>29663</v>
      </c>
      <c r="L10194">
        <v>20240331</v>
      </c>
      <c r="M10194" t="s">
        <v>629</v>
      </c>
      <c r="N10194" t="s">
        <v>177</v>
      </c>
      <c r="R10194" t="s">
        <v>83320</v>
      </c>
      <c r="T10194">
        <v>1</v>
      </c>
      <c r="V10194">
        <v>4987376540698</v>
      </c>
      <c r="X10194">
        <v>24987376540616</v>
      </c>
    </row>
    <row r="10195" spans="1:47" x14ac:dyDescent="0.45">
      <c r="A10195" s="2" t="s">
        <v>16</v>
      </c>
      <c r="B10195" s="2" t="s">
        <v>77861</v>
      </c>
      <c r="C10195" s="3">
        <v>14987123150849</v>
      </c>
      <c r="D10195" s="3">
        <v>10</v>
      </c>
      <c r="E10195" s="2" t="s">
        <v>448</v>
      </c>
      <c r="F10195" s="2">
        <v>1</v>
      </c>
      <c r="G10195" s="2" t="s">
        <v>448</v>
      </c>
      <c r="H10195" s="2" t="s">
        <v>14</v>
      </c>
      <c r="I10195" s="2" t="s">
        <v>77859</v>
      </c>
      <c r="J10195" s="2" t="s">
        <v>77860</v>
      </c>
      <c r="K10195" s="2" t="s">
        <v>77859</v>
      </c>
      <c r="L10195" s="2">
        <v>20180331</v>
      </c>
      <c r="M10195" s="2" t="s">
        <v>3120</v>
      </c>
      <c r="N10195" s="2" t="s">
        <v>15</v>
      </c>
      <c r="O10195" s="2"/>
      <c r="P10195" s="2"/>
      <c r="Q10195" s="2"/>
      <c r="R10195" s="2" t="s">
        <v>83320</v>
      </c>
      <c r="S10195" s="2"/>
      <c r="T10195" s="2"/>
      <c r="U10195" s="3"/>
      <c r="V10195" s="2">
        <v>4987123503471</v>
      </c>
      <c r="W10195" s="3"/>
      <c r="X10195" s="2"/>
      <c r="Y10195" s="2"/>
      <c r="Z10195" s="2"/>
      <c r="AA10195" s="2"/>
      <c r="AB10195" s="2"/>
      <c r="AC10195" s="2"/>
      <c r="AD10195" s="2"/>
      <c r="AE10195" s="2"/>
      <c r="AF10195" s="2"/>
      <c r="AG10195" s="2"/>
      <c r="AH10195" s="2"/>
      <c r="AI10195" s="2"/>
      <c r="AJ10195" s="2"/>
      <c r="AK10195" s="2"/>
      <c r="AL10195" s="2"/>
      <c r="AM10195" s="2"/>
      <c r="AN10195" s="2"/>
      <c r="AO10195" s="2"/>
      <c r="AP10195" s="2"/>
      <c r="AQ10195" s="2"/>
      <c r="AR10195" s="2"/>
      <c r="AS10195" s="2"/>
      <c r="AT10195" s="2"/>
      <c r="AU10195" s="2"/>
    </row>
    <row r="10196" spans="1:47" x14ac:dyDescent="0.45">
      <c r="A10196" t="s">
        <v>56</v>
      </c>
      <c r="B10196" t="s">
        <v>5835</v>
      </c>
      <c r="C10196" s="1">
        <v>14987233164897</v>
      </c>
      <c r="D10196" s="1">
        <v>100</v>
      </c>
      <c r="E10196" t="s">
        <v>87</v>
      </c>
      <c r="F10196">
        <v>100</v>
      </c>
      <c r="G10196" t="s">
        <v>87</v>
      </c>
      <c r="H10196" t="s">
        <v>50</v>
      </c>
      <c r="I10196" t="s">
        <v>5833</v>
      </c>
      <c r="J10196" t="s">
        <v>5834</v>
      </c>
      <c r="K10196" t="s">
        <v>5833</v>
      </c>
      <c r="L10196">
        <v>20210331</v>
      </c>
      <c r="M10196" t="s">
        <v>2606</v>
      </c>
      <c r="N10196" t="s">
        <v>177</v>
      </c>
      <c r="R10196" t="s">
        <v>83320</v>
      </c>
      <c r="V10196">
        <v>4987233740216</v>
      </c>
      <c r="X10196">
        <v>24987233164894</v>
      </c>
      <c r="Y10196">
        <v>20201200</v>
      </c>
    </row>
    <row r="10197" spans="1:47" x14ac:dyDescent="0.45">
      <c r="A10197" s="2" t="s">
        <v>52</v>
      </c>
      <c r="B10197" s="2" t="s">
        <v>5838</v>
      </c>
      <c r="C10197" s="3">
        <v>14987233165122</v>
      </c>
      <c r="D10197" s="3">
        <v>100</v>
      </c>
      <c r="E10197" s="2" t="s">
        <v>53</v>
      </c>
      <c r="F10197" s="2">
        <v>10</v>
      </c>
      <c r="G10197" s="2" t="s">
        <v>53</v>
      </c>
      <c r="H10197" s="2" t="s">
        <v>50</v>
      </c>
      <c r="I10197" s="2" t="s">
        <v>5836</v>
      </c>
      <c r="J10197" s="2" t="s">
        <v>5837</v>
      </c>
      <c r="K10197" s="2" t="s">
        <v>5836</v>
      </c>
      <c r="L10197" s="2">
        <v>20210331</v>
      </c>
      <c r="M10197" s="2" t="s">
        <v>1654</v>
      </c>
      <c r="N10197" s="2" t="s">
        <v>51</v>
      </c>
      <c r="O10197" s="2"/>
      <c r="P10197" s="2"/>
      <c r="Q10197" s="2"/>
      <c r="R10197" s="2" t="s">
        <v>83320</v>
      </c>
      <c r="S10197" s="2"/>
      <c r="T10197" s="2"/>
      <c r="U10197" s="3"/>
      <c r="V10197" s="2">
        <v>4987233744207</v>
      </c>
      <c r="W10197" s="3"/>
      <c r="X10197" s="2">
        <v>24987233165129</v>
      </c>
      <c r="Y10197" s="2">
        <v>20201200</v>
      </c>
      <c r="Z10197" s="2"/>
      <c r="AA10197" s="2"/>
      <c r="AB10197" s="2"/>
      <c r="AC10197" s="2"/>
      <c r="AD10197" s="2"/>
      <c r="AE10197" s="2"/>
      <c r="AF10197" s="2"/>
      <c r="AG10197" s="2"/>
      <c r="AH10197" s="2"/>
      <c r="AI10197" s="2"/>
      <c r="AJ10197" s="2"/>
      <c r="AK10197" s="2"/>
      <c r="AL10197" s="2"/>
      <c r="AM10197" s="2"/>
      <c r="AN10197" s="2"/>
      <c r="AO10197" s="2"/>
      <c r="AP10197" s="2"/>
      <c r="AQ10197" s="2"/>
      <c r="AR10197" s="2"/>
      <c r="AS10197" s="2"/>
      <c r="AT10197" s="2"/>
      <c r="AU10197" s="2"/>
    </row>
    <row r="10198" spans="1:47" x14ac:dyDescent="0.45">
      <c r="A10198" t="s">
        <v>52</v>
      </c>
      <c r="B10198" t="s">
        <v>5841</v>
      </c>
      <c r="C10198" s="1">
        <v>14987233165382</v>
      </c>
      <c r="D10198" s="1">
        <v>100</v>
      </c>
      <c r="E10198" t="s">
        <v>53</v>
      </c>
      <c r="F10198">
        <v>10</v>
      </c>
      <c r="G10198" t="s">
        <v>53</v>
      </c>
      <c r="H10198" t="s">
        <v>50</v>
      </c>
      <c r="I10198" t="s">
        <v>5839</v>
      </c>
      <c r="J10198" t="s">
        <v>5840</v>
      </c>
      <c r="K10198" t="s">
        <v>5839</v>
      </c>
      <c r="L10198">
        <v>20210331</v>
      </c>
      <c r="M10198" t="s">
        <v>2221</v>
      </c>
      <c r="N10198" t="s">
        <v>51</v>
      </c>
      <c r="R10198" t="s">
        <v>83320</v>
      </c>
      <c r="V10198">
        <v>4987233744214</v>
      </c>
      <c r="X10198">
        <v>24987233165389</v>
      </c>
      <c r="Y10198">
        <v>20201200</v>
      </c>
    </row>
    <row r="10199" spans="1:47" x14ac:dyDescent="0.45">
      <c r="A10199" s="2" t="s">
        <v>52</v>
      </c>
      <c r="B10199" s="2" t="s">
        <v>50934</v>
      </c>
      <c r="C10199" s="3">
        <v>14987080023811</v>
      </c>
      <c r="D10199" s="3">
        <v>100</v>
      </c>
      <c r="E10199" s="2" t="s">
        <v>53</v>
      </c>
      <c r="F10199" s="2">
        <v>10</v>
      </c>
      <c r="G10199" s="2" t="s">
        <v>53</v>
      </c>
      <c r="H10199" s="2" t="s">
        <v>50</v>
      </c>
      <c r="I10199" s="2" t="s">
        <v>50931</v>
      </c>
      <c r="J10199" s="2" t="s">
        <v>50932</v>
      </c>
      <c r="K10199" s="2" t="s">
        <v>50933</v>
      </c>
      <c r="L10199" s="2">
        <v>20230331</v>
      </c>
      <c r="M10199" s="2" t="s">
        <v>2221</v>
      </c>
      <c r="N10199" s="2" t="s">
        <v>51</v>
      </c>
      <c r="O10199" s="2"/>
      <c r="P10199" s="2"/>
      <c r="Q10199" s="2"/>
      <c r="R10199" s="2" t="s">
        <v>83320</v>
      </c>
      <c r="S10199" s="2"/>
      <c r="T10199" s="2"/>
      <c r="U10199" s="3"/>
      <c r="V10199" s="2">
        <v>4987080905196</v>
      </c>
      <c r="W10199" s="3"/>
      <c r="X10199" s="2">
        <v>24987080023818</v>
      </c>
      <c r="Y10199" s="2">
        <v>20230331</v>
      </c>
      <c r="Z10199" s="2"/>
      <c r="AA10199" s="2"/>
      <c r="AB10199" s="2"/>
      <c r="AC10199" s="2"/>
      <c r="AD10199" s="2"/>
      <c r="AE10199" s="2"/>
      <c r="AF10199" s="2"/>
      <c r="AG10199" s="2"/>
      <c r="AH10199" s="2"/>
      <c r="AI10199" s="2"/>
      <c r="AJ10199" s="2"/>
      <c r="AK10199" s="2"/>
      <c r="AL10199" s="2"/>
      <c r="AM10199" s="2"/>
      <c r="AN10199" s="2"/>
      <c r="AO10199" s="2"/>
      <c r="AP10199" s="2"/>
      <c r="AQ10199" s="2"/>
      <c r="AR10199" s="2"/>
      <c r="AS10199" s="2"/>
      <c r="AT10199" s="2"/>
      <c r="AU10199" s="2"/>
    </row>
    <row r="10200" spans="1:47" x14ac:dyDescent="0.45">
      <c r="A10200" t="s">
        <v>16</v>
      </c>
      <c r="B10200" t="s">
        <v>14840</v>
      </c>
      <c r="C10200" s="1">
        <v>14987094640516</v>
      </c>
      <c r="D10200" s="1">
        <v>50</v>
      </c>
      <c r="E10200" t="s">
        <v>448</v>
      </c>
      <c r="F10200">
        <v>1</v>
      </c>
      <c r="G10200" t="s">
        <v>448</v>
      </c>
      <c r="H10200" t="s">
        <v>5698</v>
      </c>
      <c r="I10200" t="s">
        <v>14838</v>
      </c>
      <c r="J10200" t="s">
        <v>14839</v>
      </c>
      <c r="K10200" t="s">
        <v>14838</v>
      </c>
      <c r="M10200" t="s">
        <v>6516</v>
      </c>
      <c r="R10200" t="s">
        <v>83320</v>
      </c>
      <c r="V10200">
        <v>4987094640496</v>
      </c>
    </row>
    <row r="10201" spans="1:47" x14ac:dyDescent="0.45">
      <c r="A10201" s="2" t="s">
        <v>16</v>
      </c>
      <c r="B10201" s="2" t="s">
        <v>14844</v>
      </c>
      <c r="C10201" s="3">
        <v>14987094640530</v>
      </c>
      <c r="D10201" s="3">
        <v>50</v>
      </c>
      <c r="E10201" s="2" t="s">
        <v>448</v>
      </c>
      <c r="F10201" s="2">
        <v>1</v>
      </c>
      <c r="G10201" s="2" t="s">
        <v>448</v>
      </c>
      <c r="H10201" s="2" t="s">
        <v>5698</v>
      </c>
      <c r="I10201" s="2" t="s">
        <v>14841</v>
      </c>
      <c r="J10201" s="2" t="s">
        <v>14842</v>
      </c>
      <c r="K10201" s="2" t="s">
        <v>14841</v>
      </c>
      <c r="L10201" s="2"/>
      <c r="M10201" s="2" t="s">
        <v>14843</v>
      </c>
      <c r="N10201" s="2"/>
      <c r="O10201" s="2"/>
      <c r="P10201" s="2"/>
      <c r="Q10201" s="2"/>
      <c r="R10201" s="2" t="s">
        <v>83320</v>
      </c>
      <c r="S10201" s="2"/>
      <c r="T10201" s="2"/>
      <c r="U10201" s="3"/>
      <c r="V10201" s="2">
        <v>4987094640502</v>
      </c>
      <c r="W10201" s="3"/>
      <c r="X10201" s="2"/>
      <c r="Y10201" s="2"/>
      <c r="Z10201" s="2"/>
      <c r="AA10201" s="2"/>
      <c r="AB10201" s="2"/>
      <c r="AC10201" s="2"/>
      <c r="AD10201" s="2"/>
      <c r="AE10201" s="2"/>
      <c r="AF10201" s="2"/>
      <c r="AG10201" s="2"/>
      <c r="AH10201" s="2"/>
      <c r="AI10201" s="2"/>
      <c r="AJ10201" s="2"/>
      <c r="AK10201" s="2"/>
      <c r="AL10201" s="2"/>
      <c r="AM10201" s="2"/>
      <c r="AN10201" s="2"/>
      <c r="AO10201" s="2"/>
      <c r="AP10201" s="2"/>
      <c r="AQ10201" s="2"/>
      <c r="AR10201" s="2"/>
      <c r="AS10201" s="2"/>
      <c r="AT10201" s="2"/>
      <c r="AU10201" s="2"/>
    </row>
    <row r="10202" spans="1:47" x14ac:dyDescent="0.45">
      <c r="A10202" t="s">
        <v>1236</v>
      </c>
      <c r="B10202" t="s">
        <v>63910</v>
      </c>
      <c r="C10202" s="1">
        <v>14987322211563</v>
      </c>
      <c r="D10202" s="1">
        <v>10000</v>
      </c>
      <c r="E10202" t="s">
        <v>37</v>
      </c>
      <c r="F10202">
        <v>10000</v>
      </c>
      <c r="G10202" t="s">
        <v>37</v>
      </c>
      <c r="H10202" t="s">
        <v>84</v>
      </c>
      <c r="I10202" t="s">
        <v>63907</v>
      </c>
      <c r="J10202" t="s">
        <v>63908</v>
      </c>
      <c r="K10202" t="s">
        <v>63907</v>
      </c>
      <c r="M10202" t="s">
        <v>1941</v>
      </c>
      <c r="N10202" t="s">
        <v>15</v>
      </c>
      <c r="R10202" t="s">
        <v>83320</v>
      </c>
      <c r="V10202">
        <v>4987322115666</v>
      </c>
      <c r="X10202">
        <v>24987322211560</v>
      </c>
    </row>
    <row r="10203" spans="1:47" x14ac:dyDescent="0.45">
      <c r="A10203" s="2" t="s">
        <v>1236</v>
      </c>
      <c r="B10203" s="2" t="s">
        <v>63910</v>
      </c>
      <c r="C10203" s="3">
        <v>14987376523230</v>
      </c>
      <c r="D10203" s="3">
        <v>10000</v>
      </c>
      <c r="E10203" s="2" t="s">
        <v>37</v>
      </c>
      <c r="F10203" s="2">
        <v>10000</v>
      </c>
      <c r="G10203" s="2" t="s">
        <v>37</v>
      </c>
      <c r="H10203" s="2" t="s">
        <v>84</v>
      </c>
      <c r="I10203" s="2" t="s">
        <v>63907</v>
      </c>
      <c r="J10203" s="2" t="s">
        <v>63908</v>
      </c>
      <c r="K10203" s="2" t="s">
        <v>63907</v>
      </c>
      <c r="L10203" s="2"/>
      <c r="M10203" s="2" t="s">
        <v>1941</v>
      </c>
      <c r="N10203" s="2" t="s">
        <v>15</v>
      </c>
      <c r="O10203" s="2"/>
      <c r="P10203" s="2"/>
      <c r="Q10203" s="2"/>
      <c r="R10203" s="2" t="s">
        <v>83320</v>
      </c>
      <c r="S10203" s="2"/>
      <c r="T10203" s="2"/>
      <c r="U10203" s="3"/>
      <c r="V10203" s="2">
        <v>4987376523271</v>
      </c>
      <c r="W10203" s="3"/>
      <c r="X10203" s="2"/>
      <c r="Y10203" s="2"/>
      <c r="Z10203" s="2"/>
      <c r="AA10203" s="2"/>
      <c r="AB10203" s="2"/>
      <c r="AC10203" s="2"/>
      <c r="AD10203" s="2"/>
      <c r="AE10203" s="2"/>
      <c r="AF10203" s="2"/>
      <c r="AG10203" s="2"/>
      <c r="AH10203" s="2"/>
      <c r="AI10203" s="2"/>
      <c r="AJ10203" s="2"/>
      <c r="AK10203" s="2"/>
      <c r="AL10203" s="2"/>
      <c r="AM10203" s="2"/>
      <c r="AN10203" s="2"/>
      <c r="AO10203" s="2"/>
      <c r="AP10203" s="2"/>
      <c r="AQ10203" s="2"/>
      <c r="AR10203" s="2"/>
      <c r="AS10203" s="2"/>
      <c r="AT10203" s="2"/>
      <c r="AU10203" s="2"/>
    </row>
    <row r="10204" spans="1:47" x14ac:dyDescent="0.45">
      <c r="A10204" t="s">
        <v>1236</v>
      </c>
      <c r="B10204" t="s">
        <v>63909</v>
      </c>
      <c r="C10204" s="1">
        <v>14987322211204</v>
      </c>
      <c r="D10204" s="1">
        <v>500</v>
      </c>
      <c r="E10204" t="s">
        <v>37</v>
      </c>
      <c r="F10204">
        <v>500</v>
      </c>
      <c r="G10204" t="s">
        <v>37</v>
      </c>
      <c r="H10204" t="s">
        <v>84</v>
      </c>
      <c r="I10204" t="s">
        <v>63907</v>
      </c>
      <c r="J10204" t="s">
        <v>63908</v>
      </c>
      <c r="K10204" t="s">
        <v>63907</v>
      </c>
      <c r="M10204" t="s">
        <v>1941</v>
      </c>
      <c r="N10204" t="s">
        <v>15</v>
      </c>
      <c r="R10204" t="s">
        <v>83320</v>
      </c>
      <c r="V10204">
        <v>4987322112078</v>
      </c>
      <c r="X10204">
        <v>24987322211201</v>
      </c>
    </row>
    <row r="10205" spans="1:47" x14ac:dyDescent="0.45">
      <c r="A10205" s="2" t="s">
        <v>1236</v>
      </c>
      <c r="B10205" s="2" t="s">
        <v>63909</v>
      </c>
      <c r="C10205" s="3">
        <v>14987376523223</v>
      </c>
      <c r="D10205" s="3">
        <v>500</v>
      </c>
      <c r="E10205" s="2" t="s">
        <v>37</v>
      </c>
      <c r="F10205" s="2">
        <v>500</v>
      </c>
      <c r="G10205" s="2" t="s">
        <v>37</v>
      </c>
      <c r="H10205" s="2" t="s">
        <v>84</v>
      </c>
      <c r="I10205" s="2" t="s">
        <v>63907</v>
      </c>
      <c r="J10205" s="2" t="s">
        <v>63908</v>
      </c>
      <c r="K10205" s="2" t="s">
        <v>63907</v>
      </c>
      <c r="L10205" s="2"/>
      <c r="M10205" s="2" t="s">
        <v>1941</v>
      </c>
      <c r="N10205" s="2" t="s">
        <v>15</v>
      </c>
      <c r="O10205" s="2"/>
      <c r="P10205" s="2"/>
      <c r="Q10205" s="2"/>
      <c r="R10205" s="2" t="s">
        <v>83320</v>
      </c>
      <c r="S10205" s="2"/>
      <c r="T10205" s="2"/>
      <c r="U10205" s="3"/>
      <c r="V10205" s="2">
        <v>4987376523264</v>
      </c>
      <c r="W10205" s="3"/>
      <c r="X10205" s="2"/>
      <c r="Y10205" s="2"/>
      <c r="Z10205" s="2"/>
      <c r="AA10205" s="2"/>
      <c r="AB10205" s="2"/>
      <c r="AC10205" s="2"/>
      <c r="AD10205" s="2"/>
      <c r="AE10205" s="2"/>
      <c r="AF10205" s="2"/>
      <c r="AG10205" s="2"/>
      <c r="AH10205" s="2"/>
      <c r="AI10205" s="2"/>
      <c r="AJ10205" s="2"/>
      <c r="AK10205" s="2"/>
      <c r="AL10205" s="2"/>
      <c r="AM10205" s="2"/>
      <c r="AN10205" s="2"/>
      <c r="AO10205" s="2"/>
      <c r="AP10205" s="2"/>
      <c r="AQ10205" s="2"/>
      <c r="AR10205" s="2"/>
      <c r="AS10205" s="2"/>
      <c r="AT10205" s="2"/>
      <c r="AU10205" s="2"/>
    </row>
    <row r="10206" spans="1:47" x14ac:dyDescent="0.45">
      <c r="A10206" t="s">
        <v>56</v>
      </c>
      <c r="B10206" t="s">
        <v>59682</v>
      </c>
      <c r="C10206" s="1">
        <v>14987155027133</v>
      </c>
      <c r="D10206" s="1">
        <v>500</v>
      </c>
      <c r="E10206" t="s">
        <v>87</v>
      </c>
      <c r="F10206">
        <v>500</v>
      </c>
      <c r="G10206" t="s">
        <v>87</v>
      </c>
      <c r="H10206" t="s">
        <v>50</v>
      </c>
      <c r="I10206" t="s">
        <v>59679</v>
      </c>
      <c r="J10206" t="s">
        <v>59680</v>
      </c>
      <c r="K10206" t="s">
        <v>59679</v>
      </c>
      <c r="L10206">
        <v>20210331</v>
      </c>
      <c r="M10206" t="s">
        <v>1429</v>
      </c>
      <c r="N10206" t="s">
        <v>15</v>
      </c>
      <c r="R10206" t="s">
        <v>83320</v>
      </c>
      <c r="V10206">
        <v>4987155027631</v>
      </c>
      <c r="Y10206">
        <v>20210331</v>
      </c>
    </row>
    <row r="10207" spans="1:47" x14ac:dyDescent="0.45">
      <c r="A10207" s="2" t="s">
        <v>561</v>
      </c>
      <c r="B10207" s="2" t="s">
        <v>59683</v>
      </c>
      <c r="C10207" s="3">
        <v>14987155027140</v>
      </c>
      <c r="D10207" s="3">
        <v>250</v>
      </c>
      <c r="E10207" s="2" t="s">
        <v>87</v>
      </c>
      <c r="F10207" s="2">
        <v>0.25</v>
      </c>
      <c r="G10207" s="2" t="s">
        <v>87</v>
      </c>
      <c r="H10207" s="2" t="s">
        <v>50</v>
      </c>
      <c r="I10207" s="2" t="s">
        <v>59679</v>
      </c>
      <c r="J10207" s="2" t="s">
        <v>59680</v>
      </c>
      <c r="K10207" s="2" t="s">
        <v>59679</v>
      </c>
      <c r="L10207" s="2">
        <v>20210331</v>
      </c>
      <c r="M10207" s="2" t="s">
        <v>1429</v>
      </c>
      <c r="N10207" s="2" t="s">
        <v>15</v>
      </c>
      <c r="O10207" s="2"/>
      <c r="P10207" s="2"/>
      <c r="Q10207" s="2"/>
      <c r="R10207" s="2" t="s">
        <v>83320</v>
      </c>
      <c r="S10207" s="2"/>
      <c r="T10207" s="2">
        <v>5</v>
      </c>
      <c r="U10207" s="3"/>
      <c r="V10207" s="2">
        <v>4987155027648</v>
      </c>
      <c r="W10207" s="3"/>
      <c r="X10207" s="2"/>
      <c r="Y10207" s="2">
        <v>20210331</v>
      </c>
      <c r="Z10207" s="2"/>
      <c r="AA10207" s="2"/>
      <c r="AB10207" s="2"/>
      <c r="AC10207" s="2"/>
      <c r="AD10207" s="2"/>
      <c r="AE10207" s="2"/>
      <c r="AF10207" s="2"/>
      <c r="AG10207" s="2"/>
      <c r="AH10207" s="2"/>
      <c r="AI10207" s="2"/>
      <c r="AJ10207" s="2"/>
      <c r="AK10207" s="2"/>
      <c r="AL10207" s="2"/>
      <c r="AM10207" s="2"/>
      <c r="AN10207" s="2"/>
      <c r="AO10207" s="2"/>
      <c r="AP10207" s="2"/>
      <c r="AQ10207" s="2"/>
      <c r="AR10207" s="2"/>
      <c r="AS10207" s="2"/>
      <c r="AT10207" s="2"/>
      <c r="AU10207" s="2"/>
    </row>
    <row r="10208" spans="1:47" x14ac:dyDescent="0.45">
      <c r="A10208" t="s">
        <v>561</v>
      </c>
      <c r="B10208" t="s">
        <v>59681</v>
      </c>
      <c r="C10208" s="1">
        <v>14987155027126</v>
      </c>
      <c r="D10208" s="1">
        <v>50</v>
      </c>
      <c r="E10208" t="s">
        <v>87</v>
      </c>
      <c r="F10208">
        <v>0.5</v>
      </c>
      <c r="G10208" t="s">
        <v>87</v>
      </c>
      <c r="H10208" t="s">
        <v>50</v>
      </c>
      <c r="I10208" t="s">
        <v>59679</v>
      </c>
      <c r="J10208" t="s">
        <v>59680</v>
      </c>
      <c r="K10208" t="s">
        <v>59679</v>
      </c>
      <c r="L10208">
        <v>20210331</v>
      </c>
      <c r="M10208" t="s">
        <v>1429</v>
      </c>
      <c r="N10208" t="s">
        <v>15</v>
      </c>
      <c r="R10208" t="s">
        <v>83320</v>
      </c>
      <c r="T10208">
        <v>5</v>
      </c>
      <c r="V10208">
        <v>4987155027624</v>
      </c>
      <c r="Y10208">
        <v>20210331</v>
      </c>
    </row>
    <row r="10209" spans="1:47" x14ac:dyDescent="0.45">
      <c r="A10209" s="2" t="s">
        <v>561</v>
      </c>
      <c r="B10209" s="2" t="s">
        <v>59681</v>
      </c>
      <c r="C10209" s="3">
        <v>14987155027157</v>
      </c>
      <c r="D10209" s="3">
        <v>500</v>
      </c>
      <c r="E10209" s="2" t="s">
        <v>87</v>
      </c>
      <c r="F10209" s="2">
        <v>0.5</v>
      </c>
      <c r="G10209" s="2" t="s">
        <v>87</v>
      </c>
      <c r="H10209" s="2" t="s">
        <v>50</v>
      </c>
      <c r="I10209" s="2" t="s">
        <v>59679</v>
      </c>
      <c r="J10209" s="2" t="s">
        <v>59680</v>
      </c>
      <c r="K10209" s="2" t="s">
        <v>59679</v>
      </c>
      <c r="L10209" s="2">
        <v>20210331</v>
      </c>
      <c r="M10209" s="2" t="s">
        <v>1429</v>
      </c>
      <c r="N10209" s="2" t="s">
        <v>15</v>
      </c>
      <c r="O10209" s="2"/>
      <c r="P10209" s="2"/>
      <c r="Q10209" s="2"/>
      <c r="R10209" s="2" t="s">
        <v>83320</v>
      </c>
      <c r="S10209" s="2"/>
      <c r="T10209" s="2">
        <v>5</v>
      </c>
      <c r="U10209" s="3"/>
      <c r="V10209" s="2">
        <v>4987155027624</v>
      </c>
      <c r="W10209" s="3"/>
      <c r="X10209" s="2"/>
      <c r="Y10209" s="2">
        <v>20190625</v>
      </c>
      <c r="Z10209" s="2"/>
      <c r="AA10209" s="2"/>
      <c r="AB10209" s="2"/>
      <c r="AC10209" s="2"/>
      <c r="AD10209" s="2"/>
      <c r="AE10209" s="2"/>
      <c r="AF10209" s="2"/>
      <c r="AG10209" s="2"/>
      <c r="AH10209" s="2"/>
      <c r="AI10209" s="2"/>
      <c r="AJ10209" s="2"/>
      <c r="AK10209" s="2"/>
      <c r="AL10209" s="2"/>
      <c r="AM10209" s="2"/>
      <c r="AN10209" s="2"/>
      <c r="AO10209" s="2"/>
      <c r="AP10209" s="2"/>
      <c r="AQ10209" s="2"/>
      <c r="AR10209" s="2"/>
      <c r="AS10209" s="2"/>
      <c r="AT10209" s="2"/>
      <c r="AU10209" s="2"/>
    </row>
    <row r="10210" spans="1:47" x14ac:dyDescent="0.45">
      <c r="A10210" t="s">
        <v>52</v>
      </c>
      <c r="B10210" t="s">
        <v>59686</v>
      </c>
      <c r="C10210" s="1">
        <v>14987155037101</v>
      </c>
      <c r="D10210" s="1">
        <v>100</v>
      </c>
      <c r="E10210" t="s">
        <v>53</v>
      </c>
      <c r="F10210">
        <v>10</v>
      </c>
      <c r="G10210" t="s">
        <v>53</v>
      </c>
      <c r="H10210" t="s">
        <v>50</v>
      </c>
      <c r="I10210" t="s">
        <v>59684</v>
      </c>
      <c r="J10210" t="s">
        <v>59685</v>
      </c>
      <c r="K10210" t="s">
        <v>59684</v>
      </c>
      <c r="L10210">
        <v>20210331</v>
      </c>
      <c r="M10210" t="s">
        <v>649</v>
      </c>
      <c r="N10210" t="s">
        <v>51</v>
      </c>
      <c r="R10210" t="s">
        <v>83320</v>
      </c>
      <c r="V10210">
        <v>4987155037609</v>
      </c>
      <c r="Y10210">
        <v>20210331</v>
      </c>
    </row>
    <row r="10211" spans="1:47" x14ac:dyDescent="0.45">
      <c r="A10211" s="2" t="s">
        <v>52</v>
      </c>
      <c r="B10211" s="2" t="s">
        <v>59686</v>
      </c>
      <c r="C10211" s="3">
        <v>14987155037118</v>
      </c>
      <c r="D10211" s="3">
        <v>1000</v>
      </c>
      <c r="E10211" s="2" t="s">
        <v>53</v>
      </c>
      <c r="F10211" s="2">
        <v>10</v>
      </c>
      <c r="G10211" s="2" t="s">
        <v>53</v>
      </c>
      <c r="H10211" s="2" t="s">
        <v>50</v>
      </c>
      <c r="I10211" s="2" t="s">
        <v>59684</v>
      </c>
      <c r="J10211" s="2" t="s">
        <v>59685</v>
      </c>
      <c r="K10211" s="2" t="s">
        <v>59684</v>
      </c>
      <c r="L10211" s="2">
        <v>20210331</v>
      </c>
      <c r="M10211" s="2" t="s">
        <v>649</v>
      </c>
      <c r="N10211" s="2" t="s">
        <v>51</v>
      </c>
      <c r="O10211" s="2"/>
      <c r="P10211" s="2"/>
      <c r="Q10211" s="2"/>
      <c r="R10211" s="2" t="s">
        <v>83320</v>
      </c>
      <c r="S10211" s="2"/>
      <c r="T10211" s="2"/>
      <c r="U10211" s="3"/>
      <c r="V10211" s="2">
        <v>4987155037609</v>
      </c>
      <c r="W10211" s="3"/>
      <c r="X10211" s="2"/>
      <c r="Y10211" s="2">
        <v>20210331</v>
      </c>
      <c r="Z10211" s="2"/>
      <c r="AA10211" s="2"/>
      <c r="AB10211" s="2"/>
      <c r="AC10211" s="2"/>
      <c r="AD10211" s="2"/>
      <c r="AE10211" s="2"/>
      <c r="AF10211" s="2"/>
      <c r="AG10211" s="2"/>
      <c r="AH10211" s="2"/>
      <c r="AI10211" s="2"/>
      <c r="AJ10211" s="2"/>
      <c r="AK10211" s="2"/>
      <c r="AL10211" s="2"/>
      <c r="AM10211" s="2"/>
      <c r="AN10211" s="2"/>
      <c r="AO10211" s="2"/>
      <c r="AP10211" s="2"/>
      <c r="AQ10211" s="2"/>
      <c r="AR10211" s="2"/>
      <c r="AS10211" s="2"/>
      <c r="AT10211" s="2"/>
      <c r="AU10211" s="2"/>
    </row>
    <row r="10212" spans="1:47" x14ac:dyDescent="0.45">
      <c r="A10212" t="s">
        <v>56</v>
      </c>
      <c r="B10212" t="s">
        <v>50936</v>
      </c>
      <c r="C10212" s="1">
        <v>14987080105449</v>
      </c>
      <c r="D10212" s="1">
        <v>100</v>
      </c>
      <c r="E10212" t="s">
        <v>87</v>
      </c>
      <c r="F10212">
        <v>100</v>
      </c>
      <c r="G10212" t="s">
        <v>87</v>
      </c>
      <c r="H10212" t="s">
        <v>50</v>
      </c>
      <c r="I10212" t="s">
        <v>50935</v>
      </c>
      <c r="J10212" t="s">
        <v>50953</v>
      </c>
      <c r="K10212" t="s">
        <v>50954</v>
      </c>
      <c r="M10212" t="s">
        <v>1429</v>
      </c>
      <c r="N10212" t="s">
        <v>15</v>
      </c>
      <c r="R10212" t="s">
        <v>83320</v>
      </c>
      <c r="V10212">
        <v>4987080903307</v>
      </c>
      <c r="X10212">
        <v>24987080105446</v>
      </c>
    </row>
    <row r="10213" spans="1:47" x14ac:dyDescent="0.45">
      <c r="A10213" s="2" t="s">
        <v>561</v>
      </c>
      <c r="B10213" s="2" t="s">
        <v>50937</v>
      </c>
      <c r="C10213" s="3">
        <v>14987080105418</v>
      </c>
      <c r="D10213" s="3">
        <v>60</v>
      </c>
      <c r="E10213" s="2" t="s">
        <v>87</v>
      </c>
      <c r="F10213" s="2">
        <v>0.5</v>
      </c>
      <c r="G10213" s="2" t="s">
        <v>87</v>
      </c>
      <c r="H10213" s="2" t="s">
        <v>50</v>
      </c>
      <c r="I10213" s="2" t="s">
        <v>50935</v>
      </c>
      <c r="J10213" s="2" t="s">
        <v>50953</v>
      </c>
      <c r="K10213" s="2" t="s">
        <v>50954</v>
      </c>
      <c r="L10213" s="2"/>
      <c r="M10213" s="2" t="s">
        <v>1429</v>
      </c>
      <c r="N10213" s="2" t="s">
        <v>15</v>
      </c>
      <c r="O10213" s="2"/>
      <c r="P10213" s="2"/>
      <c r="Q10213" s="2"/>
      <c r="R10213" s="2" t="s">
        <v>83320</v>
      </c>
      <c r="S10213" s="2"/>
      <c r="T10213" s="2" t="s">
        <v>83382</v>
      </c>
      <c r="U10213" s="3"/>
      <c r="V10213" s="2">
        <v>4987080903314</v>
      </c>
      <c r="W10213" s="3"/>
      <c r="X10213" s="2">
        <v>24987080105415</v>
      </c>
      <c r="Y10213" s="2">
        <v>20230531</v>
      </c>
      <c r="Z10213" s="2"/>
      <c r="AA10213" s="2"/>
      <c r="AB10213" s="2"/>
      <c r="AC10213" s="2"/>
      <c r="AD10213" s="2"/>
      <c r="AE10213" s="2"/>
      <c r="AF10213" s="2"/>
      <c r="AG10213" s="2"/>
      <c r="AH10213" s="2"/>
      <c r="AI10213" s="2"/>
      <c r="AJ10213" s="2"/>
      <c r="AK10213" s="2"/>
      <c r="AL10213" s="2"/>
      <c r="AM10213" s="2"/>
      <c r="AN10213" s="2"/>
      <c r="AO10213" s="2"/>
      <c r="AP10213" s="2"/>
      <c r="AQ10213" s="2"/>
      <c r="AR10213" s="2"/>
      <c r="AS10213" s="2"/>
      <c r="AT10213" s="2"/>
      <c r="AU10213" s="2"/>
    </row>
    <row r="10214" spans="1:47" x14ac:dyDescent="0.45">
      <c r="A10214" t="s">
        <v>561</v>
      </c>
      <c r="B10214" t="s">
        <v>50937</v>
      </c>
      <c r="C10214" s="1">
        <v>14987080105425</v>
      </c>
      <c r="D10214" s="1">
        <v>300</v>
      </c>
      <c r="E10214" t="s">
        <v>87</v>
      </c>
      <c r="F10214">
        <v>0.5</v>
      </c>
      <c r="G10214" t="s">
        <v>87</v>
      </c>
      <c r="H10214" t="s">
        <v>50</v>
      </c>
      <c r="I10214" t="s">
        <v>50935</v>
      </c>
      <c r="J10214" t="s">
        <v>50953</v>
      </c>
      <c r="K10214" t="s">
        <v>50954</v>
      </c>
      <c r="M10214" t="s">
        <v>1429</v>
      </c>
      <c r="N10214" t="s">
        <v>15</v>
      </c>
      <c r="R10214" t="s">
        <v>83320</v>
      </c>
      <c r="T10214" t="s">
        <v>83382</v>
      </c>
      <c r="V10214">
        <v>4987080903314</v>
      </c>
      <c r="X10214">
        <v>24987080105422</v>
      </c>
      <c r="Y10214">
        <v>20150331</v>
      </c>
    </row>
    <row r="10215" spans="1:47" x14ac:dyDescent="0.45">
      <c r="A10215" s="2" t="s">
        <v>1236</v>
      </c>
      <c r="B10215" s="2" t="s">
        <v>28300</v>
      </c>
      <c r="C10215" s="3">
        <v>14987901041703</v>
      </c>
      <c r="D10215" s="3">
        <v>500</v>
      </c>
      <c r="E10215" s="2" t="s">
        <v>37</v>
      </c>
      <c r="F10215" s="2">
        <v>500</v>
      </c>
      <c r="G10215" s="2" t="s">
        <v>37</v>
      </c>
      <c r="H10215" s="2" t="s">
        <v>50</v>
      </c>
      <c r="I10215" s="2" t="s">
        <v>28298</v>
      </c>
      <c r="J10215" s="2" t="s">
        <v>28299</v>
      </c>
      <c r="K10215" s="2" t="s">
        <v>28298</v>
      </c>
      <c r="L10215" s="2"/>
      <c r="M10215" s="2" t="s">
        <v>9802</v>
      </c>
      <c r="N10215" s="2" t="s">
        <v>15</v>
      </c>
      <c r="O10215" s="2"/>
      <c r="P10215" s="2"/>
      <c r="Q10215" s="2"/>
      <c r="R10215" s="2" t="s">
        <v>83320</v>
      </c>
      <c r="S10215" s="2"/>
      <c r="T10215" s="2"/>
      <c r="U10215" s="3"/>
      <c r="V10215" s="2">
        <v>4987901041799</v>
      </c>
      <c r="W10215" s="3"/>
      <c r="X10215" s="2">
        <v>24987901041700</v>
      </c>
      <c r="Y10215" s="2"/>
      <c r="Z10215" s="2"/>
      <c r="AA10215" s="2"/>
      <c r="AB10215" s="2"/>
      <c r="AC10215" s="2"/>
      <c r="AD10215" s="2"/>
      <c r="AE10215" s="2"/>
      <c r="AF10215" s="2"/>
      <c r="AG10215" s="2"/>
      <c r="AH10215" s="2"/>
      <c r="AI10215" s="2"/>
      <c r="AJ10215" s="2"/>
      <c r="AK10215" s="2"/>
      <c r="AL10215" s="2"/>
      <c r="AM10215" s="2"/>
      <c r="AN10215" s="2"/>
      <c r="AO10215" s="2"/>
      <c r="AP10215" s="2"/>
      <c r="AQ10215" s="2"/>
      <c r="AR10215" s="2"/>
      <c r="AS10215" s="2"/>
      <c r="AT10215" s="2"/>
      <c r="AU10215" s="2"/>
    </row>
    <row r="10216" spans="1:47" x14ac:dyDescent="0.45">
      <c r="A10216" t="s">
        <v>1236</v>
      </c>
      <c r="B10216" t="s">
        <v>23175</v>
      </c>
      <c r="C10216" s="1">
        <v>14987114135008</v>
      </c>
      <c r="D10216" s="1">
        <v>500</v>
      </c>
      <c r="E10216" t="s">
        <v>37</v>
      </c>
      <c r="F10216">
        <v>500</v>
      </c>
      <c r="G10216" t="s">
        <v>37</v>
      </c>
      <c r="H10216" t="s">
        <v>50</v>
      </c>
      <c r="I10216" t="s">
        <v>23173</v>
      </c>
      <c r="J10216" t="s">
        <v>23174</v>
      </c>
      <c r="K10216" t="s">
        <v>23173</v>
      </c>
      <c r="L10216">
        <v>20230331</v>
      </c>
      <c r="M10216" t="s">
        <v>9802</v>
      </c>
      <c r="N10216" t="s">
        <v>15</v>
      </c>
      <c r="R10216" t="s">
        <v>83320</v>
      </c>
      <c r="V10216">
        <v>4987114135094</v>
      </c>
      <c r="X10216">
        <v>24987114135005</v>
      </c>
      <c r="Y10216">
        <v>20220527</v>
      </c>
      <c r="Z10216">
        <v>202306</v>
      </c>
    </row>
    <row r="10217" spans="1:47" x14ac:dyDescent="0.45">
      <c r="A10217" s="2" t="s">
        <v>56</v>
      </c>
      <c r="B10217" s="2" t="s">
        <v>33015</v>
      </c>
      <c r="C10217" s="3">
        <v>14987020017269</v>
      </c>
      <c r="D10217" s="3">
        <v>500</v>
      </c>
      <c r="E10217" s="2" t="s">
        <v>87</v>
      </c>
      <c r="F10217" s="2">
        <v>500</v>
      </c>
      <c r="G10217" s="2" t="s">
        <v>87</v>
      </c>
      <c r="H10217" s="2" t="s">
        <v>50</v>
      </c>
      <c r="I10217" s="2" t="s">
        <v>33013</v>
      </c>
      <c r="J10217" s="2" t="s">
        <v>33014</v>
      </c>
      <c r="K10217" s="2" t="s">
        <v>33013</v>
      </c>
      <c r="L10217" s="2">
        <v>20210331</v>
      </c>
      <c r="M10217" s="2" t="s">
        <v>1429</v>
      </c>
      <c r="N10217" s="2" t="s">
        <v>15</v>
      </c>
      <c r="O10217" s="2"/>
      <c r="P10217" s="2"/>
      <c r="Q10217" s="2"/>
      <c r="R10217" s="2" t="s">
        <v>83320</v>
      </c>
      <c r="S10217" s="2"/>
      <c r="T10217" s="2"/>
      <c r="U10217" s="3"/>
      <c r="V10217" s="2">
        <v>4987020017279</v>
      </c>
      <c r="W10217" s="3"/>
      <c r="X10217" s="2">
        <v>24987020017266</v>
      </c>
      <c r="Y10217" s="2"/>
      <c r="Z10217" s="2"/>
      <c r="AA10217" s="2"/>
      <c r="AB10217" s="2"/>
      <c r="AC10217" s="2"/>
      <c r="AD10217" s="2"/>
      <c r="AE10217" s="2"/>
      <c r="AF10217" s="2"/>
      <c r="AG10217" s="2"/>
      <c r="AH10217" s="2"/>
      <c r="AI10217" s="2"/>
      <c r="AJ10217" s="2"/>
      <c r="AK10217" s="2"/>
      <c r="AL10217" s="2"/>
      <c r="AM10217" s="2"/>
      <c r="AN10217" s="2"/>
      <c r="AO10217" s="2"/>
      <c r="AP10217" s="2"/>
      <c r="AQ10217" s="2"/>
      <c r="AR10217" s="2"/>
      <c r="AS10217" s="2"/>
      <c r="AT10217" s="2"/>
      <c r="AU10217" s="2"/>
    </row>
    <row r="10218" spans="1:47" x14ac:dyDescent="0.45">
      <c r="A10218" t="s">
        <v>56</v>
      </c>
      <c r="B10218" t="s">
        <v>56338</v>
      </c>
      <c r="C10218" s="1">
        <v>14987271012556</v>
      </c>
      <c r="D10218" s="1">
        <v>100</v>
      </c>
      <c r="E10218" t="s">
        <v>87</v>
      </c>
      <c r="F10218">
        <v>100</v>
      </c>
      <c r="G10218" t="s">
        <v>87</v>
      </c>
      <c r="H10218" t="s">
        <v>50</v>
      </c>
      <c r="I10218" t="s">
        <v>56336</v>
      </c>
      <c r="J10218" t="s">
        <v>50953</v>
      </c>
      <c r="K10218" t="s">
        <v>50954</v>
      </c>
      <c r="M10218" t="s">
        <v>1429</v>
      </c>
      <c r="N10218" t="s">
        <v>177</v>
      </c>
      <c r="R10218" t="s">
        <v>83320</v>
      </c>
      <c r="V10218">
        <v>4987271012559</v>
      </c>
    </row>
    <row r="10219" spans="1:47" x14ac:dyDescent="0.45">
      <c r="A10219" s="2" t="s">
        <v>56</v>
      </c>
      <c r="B10219" s="2" t="s">
        <v>56337</v>
      </c>
      <c r="C10219" s="3">
        <v>14987271012518</v>
      </c>
      <c r="D10219" s="3">
        <v>500</v>
      </c>
      <c r="E10219" s="2" t="s">
        <v>87</v>
      </c>
      <c r="F10219" s="2">
        <v>500</v>
      </c>
      <c r="G10219" s="2" t="s">
        <v>87</v>
      </c>
      <c r="H10219" s="2" t="s">
        <v>50</v>
      </c>
      <c r="I10219" s="2" t="s">
        <v>56336</v>
      </c>
      <c r="J10219" s="2" t="s">
        <v>50953</v>
      </c>
      <c r="K10219" s="2" t="s">
        <v>50954</v>
      </c>
      <c r="L10219" s="2"/>
      <c r="M10219" s="2" t="s">
        <v>1429</v>
      </c>
      <c r="N10219" s="2" t="s">
        <v>177</v>
      </c>
      <c r="O10219" s="2"/>
      <c r="P10219" s="2"/>
      <c r="Q10219" s="2"/>
      <c r="R10219" s="2" t="s">
        <v>83320</v>
      </c>
      <c r="S10219" s="2"/>
      <c r="T10219" s="2"/>
      <c r="U10219" s="3"/>
      <c r="V10219" s="2">
        <v>4987271012504</v>
      </c>
      <c r="W10219" s="3"/>
      <c r="X10219" s="2"/>
      <c r="Y10219" s="2"/>
      <c r="Z10219" s="2"/>
      <c r="AA10219" s="2"/>
      <c r="AB10219" s="2"/>
      <c r="AC10219" s="2"/>
      <c r="AD10219" s="2"/>
      <c r="AE10219" s="2"/>
      <c r="AF10219" s="2"/>
      <c r="AG10219" s="2"/>
      <c r="AH10219" s="2"/>
      <c r="AI10219" s="2"/>
      <c r="AJ10219" s="2"/>
      <c r="AK10219" s="2"/>
      <c r="AL10219" s="2"/>
      <c r="AM10219" s="2"/>
      <c r="AN10219" s="2"/>
      <c r="AO10219" s="2"/>
      <c r="AP10219" s="2"/>
      <c r="AQ10219" s="2"/>
      <c r="AR10219" s="2"/>
      <c r="AS10219" s="2"/>
      <c r="AT10219" s="2"/>
      <c r="AU10219" s="2"/>
    </row>
    <row r="10220" spans="1:47" x14ac:dyDescent="0.45">
      <c r="A10220" t="s">
        <v>56</v>
      </c>
      <c r="B10220" t="s">
        <v>63916</v>
      </c>
      <c r="C10220" s="1">
        <v>14987376315217</v>
      </c>
      <c r="D10220" s="1">
        <v>100</v>
      </c>
      <c r="E10220" t="s">
        <v>87</v>
      </c>
      <c r="F10220">
        <v>100</v>
      </c>
      <c r="G10220" t="s">
        <v>87</v>
      </c>
      <c r="H10220" t="s">
        <v>50</v>
      </c>
      <c r="I10220" t="s">
        <v>63914</v>
      </c>
      <c r="J10220" t="s">
        <v>63915</v>
      </c>
      <c r="K10220" t="s">
        <v>63914</v>
      </c>
      <c r="L10220">
        <v>20240331</v>
      </c>
      <c r="M10220" t="s">
        <v>1429</v>
      </c>
      <c r="N10220" t="s">
        <v>15</v>
      </c>
      <c r="R10220" t="s">
        <v>83320</v>
      </c>
      <c r="V10220">
        <v>4987376315296</v>
      </c>
      <c r="X10220">
        <v>24987376315214</v>
      </c>
    </row>
    <row r="10221" spans="1:47" x14ac:dyDescent="0.45">
      <c r="A10221" s="2" t="s">
        <v>52</v>
      </c>
      <c r="B10221" s="2" t="s">
        <v>70013</v>
      </c>
      <c r="C10221" s="3">
        <v>14987792454217</v>
      </c>
      <c r="D10221" s="3">
        <v>100</v>
      </c>
      <c r="E10221" s="2" t="s">
        <v>53</v>
      </c>
      <c r="F10221" s="2">
        <v>10</v>
      </c>
      <c r="G10221" s="2" t="s">
        <v>53</v>
      </c>
      <c r="H10221" s="2" t="s">
        <v>50</v>
      </c>
      <c r="I10221" s="2" t="s">
        <v>70012</v>
      </c>
      <c r="J10221" s="2" t="s">
        <v>18597</v>
      </c>
      <c r="K10221" s="2" t="s">
        <v>18598</v>
      </c>
      <c r="L10221" s="2"/>
      <c r="M10221" s="2" t="s">
        <v>649</v>
      </c>
      <c r="N10221" s="2" t="s">
        <v>51</v>
      </c>
      <c r="O10221" s="2"/>
      <c r="P10221" s="2"/>
      <c r="Q10221" s="2"/>
      <c r="R10221" s="2" t="s">
        <v>83320</v>
      </c>
      <c r="S10221" s="2"/>
      <c r="T10221" s="2"/>
      <c r="U10221" s="3"/>
      <c r="V10221" s="2">
        <v>4987792011086</v>
      </c>
      <c r="W10221" s="3"/>
      <c r="X10221" s="2"/>
      <c r="Y10221" s="2"/>
      <c r="Z10221" s="2"/>
      <c r="AA10221" s="2"/>
      <c r="AB10221" s="2"/>
      <c r="AC10221" s="2"/>
      <c r="AD10221" s="2"/>
      <c r="AE10221" s="2"/>
      <c r="AF10221" s="2"/>
      <c r="AG10221" s="2"/>
      <c r="AH10221" s="2"/>
      <c r="AI10221" s="2"/>
      <c r="AJ10221" s="2"/>
      <c r="AK10221" s="2"/>
      <c r="AL10221" s="2"/>
      <c r="AM10221" s="2"/>
      <c r="AN10221" s="2"/>
      <c r="AO10221" s="2"/>
      <c r="AP10221" s="2"/>
      <c r="AQ10221" s="2"/>
      <c r="AR10221" s="2"/>
      <c r="AS10221" s="2"/>
      <c r="AT10221" s="2"/>
      <c r="AU10221" s="2"/>
    </row>
    <row r="10222" spans="1:47" x14ac:dyDescent="0.45">
      <c r="A10222" t="s">
        <v>52</v>
      </c>
      <c r="B10222" t="s">
        <v>70013</v>
      </c>
      <c r="C10222" s="1">
        <v>14987792454255</v>
      </c>
      <c r="D10222" s="1">
        <v>500</v>
      </c>
      <c r="E10222" t="s">
        <v>53</v>
      </c>
      <c r="F10222">
        <v>10</v>
      </c>
      <c r="G10222" t="s">
        <v>53</v>
      </c>
      <c r="H10222" t="s">
        <v>50</v>
      </c>
      <c r="I10222" t="s">
        <v>70012</v>
      </c>
      <c r="J10222" t="s">
        <v>18597</v>
      </c>
      <c r="K10222" t="s">
        <v>18598</v>
      </c>
      <c r="M10222" t="s">
        <v>649</v>
      </c>
      <c r="N10222" t="s">
        <v>51</v>
      </c>
      <c r="R10222" t="s">
        <v>83320</v>
      </c>
      <c r="V10222">
        <v>4987792011086</v>
      </c>
    </row>
    <row r="10223" spans="1:47" x14ac:dyDescent="0.45">
      <c r="A10223" s="2" t="s">
        <v>52</v>
      </c>
      <c r="B10223" s="2" t="s">
        <v>10743</v>
      </c>
      <c r="C10223" s="3">
        <v>14987623106117</v>
      </c>
      <c r="D10223" s="3">
        <v>100</v>
      </c>
      <c r="E10223" s="2" t="s">
        <v>53</v>
      </c>
      <c r="F10223" s="2">
        <v>10</v>
      </c>
      <c r="G10223" s="2" t="s">
        <v>53</v>
      </c>
      <c r="H10223" s="2" t="s">
        <v>50</v>
      </c>
      <c r="I10223" s="2" t="s">
        <v>10740</v>
      </c>
      <c r="J10223" s="2" t="s">
        <v>10741</v>
      </c>
      <c r="K10223" s="2" t="s">
        <v>10740</v>
      </c>
      <c r="L10223" s="2">
        <v>20250331</v>
      </c>
      <c r="M10223" s="2" t="s">
        <v>649</v>
      </c>
      <c r="N10223" s="2" t="s">
        <v>51</v>
      </c>
      <c r="O10223" s="2"/>
      <c r="P10223" s="2"/>
      <c r="Q10223" s="2"/>
      <c r="R10223" s="2" t="s">
        <v>83320</v>
      </c>
      <c r="S10223" s="2"/>
      <c r="T10223" s="2"/>
      <c r="U10223" s="3"/>
      <c r="V10223" s="2">
        <v>4987623502271</v>
      </c>
      <c r="W10223" s="3"/>
      <c r="X10223" s="2"/>
      <c r="Y10223" s="2"/>
      <c r="Z10223" s="2"/>
      <c r="AA10223" s="2"/>
      <c r="AB10223" s="2"/>
      <c r="AC10223" s="2"/>
      <c r="AD10223" s="2"/>
      <c r="AE10223" s="2"/>
      <c r="AF10223" s="2"/>
      <c r="AG10223" s="2"/>
      <c r="AH10223" s="2"/>
      <c r="AI10223" s="2"/>
      <c r="AJ10223" s="2"/>
      <c r="AK10223" s="2"/>
      <c r="AL10223" s="2"/>
      <c r="AM10223" s="2"/>
      <c r="AN10223" s="2"/>
      <c r="AO10223" s="2"/>
      <c r="AP10223" s="2"/>
      <c r="AQ10223" s="2"/>
      <c r="AR10223" s="2"/>
      <c r="AS10223" s="2"/>
      <c r="AT10223" s="2"/>
      <c r="AU10223" s="2"/>
    </row>
    <row r="10224" spans="1:47" x14ac:dyDescent="0.45">
      <c r="A10224" t="s">
        <v>52</v>
      </c>
      <c r="B10224" t="s">
        <v>10743</v>
      </c>
      <c r="C10224" s="1">
        <v>14987623106124</v>
      </c>
      <c r="D10224" s="1">
        <v>1000</v>
      </c>
      <c r="E10224" t="s">
        <v>53</v>
      </c>
      <c r="F10224">
        <v>10</v>
      </c>
      <c r="G10224" t="s">
        <v>53</v>
      </c>
      <c r="H10224" t="s">
        <v>50</v>
      </c>
      <c r="I10224" t="s">
        <v>10740</v>
      </c>
      <c r="J10224" t="s">
        <v>10741</v>
      </c>
      <c r="K10224" t="s">
        <v>10740</v>
      </c>
      <c r="L10224">
        <v>20250331</v>
      </c>
      <c r="M10224" t="s">
        <v>649</v>
      </c>
      <c r="N10224" t="s">
        <v>51</v>
      </c>
      <c r="R10224" t="s">
        <v>83320</v>
      </c>
      <c r="V10224">
        <v>4987623502271</v>
      </c>
      <c r="Y10224">
        <v>20170331</v>
      </c>
    </row>
    <row r="10225" spans="1:47" x14ac:dyDescent="0.45">
      <c r="A10225" s="2" t="s">
        <v>52</v>
      </c>
      <c r="B10225" s="2" t="s">
        <v>10743</v>
      </c>
      <c r="C10225" s="3">
        <v>14987376919200</v>
      </c>
      <c r="D10225" s="3">
        <v>100</v>
      </c>
      <c r="E10225" s="2" t="s">
        <v>53</v>
      </c>
      <c r="F10225" s="2">
        <v>10</v>
      </c>
      <c r="G10225" s="2" t="s">
        <v>53</v>
      </c>
      <c r="H10225" s="2" t="s">
        <v>50</v>
      </c>
      <c r="I10225" s="2" t="s">
        <v>10740</v>
      </c>
      <c r="J10225" s="2" t="s">
        <v>10741</v>
      </c>
      <c r="K10225" s="2" t="s">
        <v>10740</v>
      </c>
      <c r="L10225" s="2">
        <v>20250331</v>
      </c>
      <c r="M10225" s="2" t="s">
        <v>649</v>
      </c>
      <c r="N10225" s="2" t="s">
        <v>51</v>
      </c>
      <c r="O10225" s="2"/>
      <c r="P10225" s="2"/>
      <c r="Q10225" s="2"/>
      <c r="R10225" s="2" t="s">
        <v>83320</v>
      </c>
      <c r="S10225" s="2"/>
      <c r="T10225" s="2"/>
      <c r="U10225" s="3"/>
      <c r="V10225" s="2">
        <v>4987376919258</v>
      </c>
      <c r="W10225" s="3"/>
      <c r="X10225" s="2">
        <v>24987376919207</v>
      </c>
      <c r="Y10225" s="2"/>
      <c r="Z10225" s="2"/>
      <c r="AA10225" s="2"/>
      <c r="AB10225" s="2"/>
      <c r="AC10225" s="2"/>
      <c r="AD10225" s="2"/>
      <c r="AE10225" s="2"/>
      <c r="AF10225" s="2"/>
      <c r="AG10225" s="2"/>
      <c r="AH10225" s="2"/>
      <c r="AI10225" s="2"/>
      <c r="AJ10225" s="2"/>
      <c r="AK10225" s="2"/>
      <c r="AL10225" s="2"/>
      <c r="AM10225" s="2"/>
      <c r="AN10225" s="2"/>
      <c r="AO10225" s="2"/>
      <c r="AP10225" s="2"/>
      <c r="AQ10225" s="2"/>
      <c r="AR10225" s="2"/>
      <c r="AS10225" s="2"/>
      <c r="AT10225" s="2"/>
      <c r="AU10225" s="2"/>
    </row>
    <row r="10226" spans="1:47" x14ac:dyDescent="0.45">
      <c r="A10226" t="s">
        <v>56</v>
      </c>
      <c r="B10226" t="s">
        <v>10742</v>
      </c>
      <c r="C10226" s="1">
        <v>14987623106131</v>
      </c>
      <c r="D10226" s="1">
        <v>500</v>
      </c>
      <c r="E10226" t="s">
        <v>53</v>
      </c>
      <c r="F10226">
        <v>500</v>
      </c>
      <c r="G10226" t="s">
        <v>53</v>
      </c>
      <c r="H10226" t="s">
        <v>50</v>
      </c>
      <c r="I10226" t="s">
        <v>10740</v>
      </c>
      <c r="J10226" t="s">
        <v>10741</v>
      </c>
      <c r="K10226" t="s">
        <v>10740</v>
      </c>
      <c r="L10226">
        <v>20250331</v>
      </c>
      <c r="M10226" t="s">
        <v>649</v>
      </c>
      <c r="N10226" t="s">
        <v>51</v>
      </c>
      <c r="R10226" t="s">
        <v>83320</v>
      </c>
      <c r="V10226">
        <v>4987623500420</v>
      </c>
      <c r="Y10226">
        <v>20170331</v>
      </c>
    </row>
    <row r="10227" spans="1:47" x14ac:dyDescent="0.45">
      <c r="A10227" s="2" t="s">
        <v>52</v>
      </c>
      <c r="B10227" s="2" t="s">
        <v>18599</v>
      </c>
      <c r="C10227" s="3">
        <v>14987190029505</v>
      </c>
      <c r="D10227" s="3">
        <v>100</v>
      </c>
      <c r="E10227" s="2" t="s">
        <v>53</v>
      </c>
      <c r="F10227" s="2">
        <v>10</v>
      </c>
      <c r="G10227" s="2" t="s">
        <v>53</v>
      </c>
      <c r="H10227" s="2" t="s">
        <v>50</v>
      </c>
      <c r="I10227" s="2" t="s">
        <v>18596</v>
      </c>
      <c r="J10227" s="2" t="s">
        <v>18597</v>
      </c>
      <c r="K10227" s="2" t="s">
        <v>18598</v>
      </c>
      <c r="L10227" s="2"/>
      <c r="M10227" s="2" t="s">
        <v>649</v>
      </c>
      <c r="N10227" s="2" t="s">
        <v>51</v>
      </c>
      <c r="O10227" s="2"/>
      <c r="P10227" s="2"/>
      <c r="Q10227" s="2"/>
      <c r="R10227" s="2" t="s">
        <v>83320</v>
      </c>
      <c r="S10227" s="2"/>
      <c r="T10227" s="2"/>
      <c r="U10227" s="3"/>
      <c r="V10227" s="2">
        <v>4987190644411</v>
      </c>
      <c r="W10227" s="3"/>
      <c r="X10227" s="2">
        <v>24987190029502</v>
      </c>
      <c r="Y10227" s="2"/>
      <c r="Z10227" s="2"/>
      <c r="AA10227" s="2"/>
      <c r="AB10227" s="2"/>
      <c r="AC10227" s="2"/>
      <c r="AD10227" s="2"/>
      <c r="AE10227" s="2"/>
      <c r="AF10227" s="2"/>
      <c r="AG10227" s="2"/>
      <c r="AH10227" s="2"/>
      <c r="AI10227" s="2"/>
      <c r="AJ10227" s="2"/>
      <c r="AK10227" s="2"/>
      <c r="AL10227" s="2"/>
      <c r="AM10227" s="2"/>
      <c r="AN10227" s="2"/>
      <c r="AO10227" s="2"/>
      <c r="AP10227" s="2"/>
      <c r="AQ10227" s="2"/>
      <c r="AR10227" s="2"/>
      <c r="AS10227" s="2"/>
      <c r="AT10227" s="2"/>
      <c r="AU10227" s="2"/>
    </row>
    <row r="10228" spans="1:47" x14ac:dyDescent="0.45">
      <c r="A10228" t="s">
        <v>52</v>
      </c>
      <c r="B10228" t="s">
        <v>18599</v>
      </c>
      <c r="C10228" s="1">
        <v>14987190029550</v>
      </c>
      <c r="D10228" s="1">
        <v>1000</v>
      </c>
      <c r="E10228" t="s">
        <v>53</v>
      </c>
      <c r="F10228">
        <v>10</v>
      </c>
      <c r="G10228" t="s">
        <v>53</v>
      </c>
      <c r="H10228" t="s">
        <v>50</v>
      </c>
      <c r="I10228" t="s">
        <v>18596</v>
      </c>
      <c r="J10228" t="s">
        <v>18597</v>
      </c>
      <c r="K10228" t="s">
        <v>18598</v>
      </c>
      <c r="M10228" t="s">
        <v>649</v>
      </c>
      <c r="N10228" t="s">
        <v>51</v>
      </c>
      <c r="R10228" t="s">
        <v>83320</v>
      </c>
      <c r="V10228">
        <v>4987190644411</v>
      </c>
      <c r="X10228">
        <v>24987190029557</v>
      </c>
    </row>
    <row r="10229" spans="1:47" x14ac:dyDescent="0.45">
      <c r="A10229" s="2" t="s">
        <v>52</v>
      </c>
      <c r="B10229" s="2" t="s">
        <v>45160</v>
      </c>
      <c r="C10229" s="3">
        <v>14987104060402</v>
      </c>
      <c r="D10229" s="3">
        <v>100</v>
      </c>
      <c r="E10229" s="2" t="s">
        <v>53</v>
      </c>
      <c r="F10229" s="2">
        <v>10</v>
      </c>
      <c r="G10229" s="2" t="s">
        <v>53</v>
      </c>
      <c r="H10229" s="2" t="s">
        <v>50</v>
      </c>
      <c r="I10229" s="2" t="s">
        <v>45159</v>
      </c>
      <c r="J10229" s="2" t="s">
        <v>18597</v>
      </c>
      <c r="K10229" s="2" t="s">
        <v>18598</v>
      </c>
      <c r="L10229" s="2"/>
      <c r="M10229" s="2" t="s">
        <v>649</v>
      </c>
      <c r="N10229" s="2" t="s">
        <v>51</v>
      </c>
      <c r="O10229" s="2"/>
      <c r="P10229" s="2"/>
      <c r="Q10229" s="2"/>
      <c r="R10229" s="2" t="s">
        <v>83320</v>
      </c>
      <c r="S10229" s="2"/>
      <c r="T10229" s="2"/>
      <c r="U10229" s="3"/>
      <c r="V10229" s="2">
        <v>4987104560417</v>
      </c>
      <c r="W10229" s="3"/>
      <c r="X10229" s="2">
        <v>24987104060409</v>
      </c>
      <c r="Y10229" s="2"/>
      <c r="Z10229" s="2"/>
      <c r="AA10229" s="2"/>
      <c r="AB10229" s="2"/>
      <c r="AC10229" s="2"/>
      <c r="AD10229" s="2"/>
      <c r="AE10229" s="2"/>
      <c r="AF10229" s="2"/>
      <c r="AG10229" s="2"/>
      <c r="AH10229" s="2"/>
      <c r="AI10229" s="2"/>
      <c r="AJ10229" s="2"/>
      <c r="AK10229" s="2"/>
      <c r="AL10229" s="2"/>
      <c r="AM10229" s="2"/>
      <c r="AN10229" s="2"/>
      <c r="AO10229" s="2"/>
      <c r="AP10229" s="2"/>
      <c r="AQ10229" s="2"/>
      <c r="AR10229" s="2"/>
      <c r="AS10229" s="2"/>
      <c r="AT10229" s="2"/>
      <c r="AU10229" s="2"/>
    </row>
    <row r="10230" spans="1:47" x14ac:dyDescent="0.45">
      <c r="A10230" t="s">
        <v>52</v>
      </c>
      <c r="B10230" t="s">
        <v>45160</v>
      </c>
      <c r="C10230" s="1">
        <v>14987104060426</v>
      </c>
      <c r="D10230" s="1">
        <v>1000</v>
      </c>
      <c r="E10230" t="s">
        <v>53</v>
      </c>
      <c r="F10230">
        <v>10</v>
      </c>
      <c r="G10230" t="s">
        <v>53</v>
      </c>
      <c r="H10230" t="s">
        <v>50</v>
      </c>
      <c r="I10230" t="s">
        <v>45159</v>
      </c>
      <c r="J10230" t="s">
        <v>18597</v>
      </c>
      <c r="K10230" t="s">
        <v>18598</v>
      </c>
      <c r="M10230" t="s">
        <v>649</v>
      </c>
      <c r="N10230" t="s">
        <v>51</v>
      </c>
      <c r="R10230" t="s">
        <v>83320</v>
      </c>
      <c r="V10230">
        <v>4987104560417</v>
      </c>
      <c r="X10230">
        <v>24987104060423</v>
      </c>
    </row>
    <row r="10231" spans="1:47" x14ac:dyDescent="0.45">
      <c r="A10231" s="2" t="s">
        <v>52</v>
      </c>
      <c r="B10231" s="2" t="s">
        <v>33018</v>
      </c>
      <c r="C10231" s="3">
        <v>14987020017283</v>
      </c>
      <c r="D10231" s="3">
        <v>100</v>
      </c>
      <c r="E10231" s="2" t="s">
        <v>53</v>
      </c>
      <c r="F10231" s="2">
        <v>10</v>
      </c>
      <c r="G10231" s="2" t="s">
        <v>53</v>
      </c>
      <c r="H10231" s="2" t="s">
        <v>50</v>
      </c>
      <c r="I10231" s="2" t="s">
        <v>33016</v>
      </c>
      <c r="J10231" s="2" t="s">
        <v>33017</v>
      </c>
      <c r="K10231" s="2" t="s">
        <v>33016</v>
      </c>
      <c r="L10231" s="2">
        <v>20210331</v>
      </c>
      <c r="M10231" s="2" t="s">
        <v>649</v>
      </c>
      <c r="N10231" s="2" t="s">
        <v>51</v>
      </c>
      <c r="O10231" s="2"/>
      <c r="P10231" s="2"/>
      <c r="Q10231" s="2"/>
      <c r="R10231" s="2" t="s">
        <v>83320</v>
      </c>
      <c r="S10231" s="2"/>
      <c r="T10231" s="2"/>
      <c r="U10231" s="3"/>
      <c r="V10231" s="2">
        <v>4987020017309</v>
      </c>
      <c r="W10231" s="3"/>
      <c r="X10231" s="2">
        <v>24987020017280</v>
      </c>
      <c r="Y10231" s="2"/>
      <c r="Z10231" s="2"/>
      <c r="AA10231" s="2"/>
      <c r="AB10231" s="2"/>
      <c r="AC10231" s="2"/>
      <c r="AD10231" s="2"/>
      <c r="AE10231" s="2"/>
      <c r="AF10231" s="2"/>
      <c r="AG10231" s="2"/>
      <c r="AH10231" s="2"/>
      <c r="AI10231" s="2"/>
      <c r="AJ10231" s="2"/>
      <c r="AK10231" s="2"/>
      <c r="AL10231" s="2"/>
      <c r="AM10231" s="2"/>
      <c r="AN10231" s="2"/>
      <c r="AO10231" s="2"/>
      <c r="AP10231" s="2"/>
      <c r="AQ10231" s="2"/>
      <c r="AR10231" s="2"/>
      <c r="AS10231" s="2"/>
      <c r="AT10231" s="2"/>
      <c r="AU10231" s="2"/>
    </row>
    <row r="10232" spans="1:47" x14ac:dyDescent="0.45">
      <c r="A10232" t="s">
        <v>52</v>
      </c>
      <c r="B10232" t="s">
        <v>33018</v>
      </c>
      <c r="C10232" s="1">
        <v>14987020017290</v>
      </c>
      <c r="D10232" s="1">
        <v>500</v>
      </c>
      <c r="E10232" t="s">
        <v>53</v>
      </c>
      <c r="F10232">
        <v>10</v>
      </c>
      <c r="G10232" t="s">
        <v>53</v>
      </c>
      <c r="H10232" t="s">
        <v>50</v>
      </c>
      <c r="I10232" t="s">
        <v>33016</v>
      </c>
      <c r="J10232" t="s">
        <v>33017</v>
      </c>
      <c r="K10232" t="s">
        <v>33016</v>
      </c>
      <c r="L10232">
        <v>20210331</v>
      </c>
      <c r="M10232" t="s">
        <v>649</v>
      </c>
      <c r="N10232" t="s">
        <v>51</v>
      </c>
      <c r="R10232" t="s">
        <v>83320</v>
      </c>
      <c r="V10232">
        <v>4987020017309</v>
      </c>
      <c r="X10232">
        <v>24987020017297</v>
      </c>
    </row>
    <row r="10233" spans="1:47" x14ac:dyDescent="0.45">
      <c r="A10233" s="2" t="s">
        <v>52</v>
      </c>
      <c r="B10233" s="2" t="s">
        <v>39445</v>
      </c>
      <c r="C10233" s="3">
        <v>14987343501209</v>
      </c>
      <c r="D10233" s="3">
        <v>100</v>
      </c>
      <c r="E10233" s="2" t="s">
        <v>53</v>
      </c>
      <c r="F10233" s="2">
        <v>10</v>
      </c>
      <c r="G10233" s="2" t="s">
        <v>53</v>
      </c>
      <c r="H10233" s="2" t="s">
        <v>50</v>
      </c>
      <c r="I10233" s="2" t="s">
        <v>39444</v>
      </c>
      <c r="J10233" s="2" t="s">
        <v>18597</v>
      </c>
      <c r="K10233" s="2" t="s">
        <v>18598</v>
      </c>
      <c r="L10233" s="2"/>
      <c r="M10233" s="2" t="s">
        <v>649</v>
      </c>
      <c r="N10233" s="2" t="s">
        <v>51</v>
      </c>
      <c r="O10233" s="2"/>
      <c r="P10233" s="2"/>
      <c r="Q10233" s="2"/>
      <c r="R10233" s="2" t="s">
        <v>83320</v>
      </c>
      <c r="S10233" s="2"/>
      <c r="T10233" s="2"/>
      <c r="U10233" s="3"/>
      <c r="V10233" s="2">
        <v>4987343601209</v>
      </c>
      <c r="W10233" s="3"/>
      <c r="X10233" s="2">
        <v>24987343501206</v>
      </c>
      <c r="Y10233" s="2"/>
      <c r="Z10233" s="2"/>
      <c r="AA10233" s="2"/>
      <c r="AB10233" s="2"/>
      <c r="AC10233" s="2"/>
      <c r="AD10233" s="2"/>
      <c r="AE10233" s="2"/>
      <c r="AF10233" s="2"/>
      <c r="AG10233" s="2"/>
      <c r="AH10233" s="2"/>
      <c r="AI10233" s="2"/>
      <c r="AJ10233" s="2"/>
      <c r="AK10233" s="2"/>
      <c r="AL10233" s="2"/>
      <c r="AM10233" s="2"/>
      <c r="AN10233" s="2"/>
      <c r="AO10233" s="2"/>
      <c r="AP10233" s="2"/>
      <c r="AQ10233" s="2"/>
      <c r="AR10233" s="2"/>
      <c r="AS10233" s="2"/>
      <c r="AT10233" s="2"/>
      <c r="AU10233" s="2"/>
    </row>
    <row r="10234" spans="1:47" x14ac:dyDescent="0.45">
      <c r="A10234" t="s">
        <v>52</v>
      </c>
      <c r="B10234" t="s">
        <v>39445</v>
      </c>
      <c r="C10234" s="1">
        <v>14987343501223</v>
      </c>
      <c r="D10234" s="1">
        <v>1000</v>
      </c>
      <c r="E10234" t="s">
        <v>53</v>
      </c>
      <c r="F10234">
        <v>10</v>
      </c>
      <c r="G10234" t="s">
        <v>53</v>
      </c>
      <c r="H10234" t="s">
        <v>50</v>
      </c>
      <c r="I10234" t="s">
        <v>39444</v>
      </c>
      <c r="J10234" t="s">
        <v>18597</v>
      </c>
      <c r="K10234" t="s">
        <v>18598</v>
      </c>
      <c r="M10234" t="s">
        <v>649</v>
      </c>
      <c r="N10234" t="s">
        <v>51</v>
      </c>
      <c r="R10234" t="s">
        <v>83320</v>
      </c>
      <c r="V10234">
        <v>4987343601209</v>
      </c>
      <c r="X10234">
        <v>24987343501220</v>
      </c>
    </row>
    <row r="10235" spans="1:47" x14ac:dyDescent="0.45">
      <c r="A10235" s="2" t="s">
        <v>52</v>
      </c>
      <c r="B10235" s="2" t="s">
        <v>37218</v>
      </c>
      <c r="C10235" s="3">
        <v>14987850023300</v>
      </c>
      <c r="D10235" s="3">
        <v>100</v>
      </c>
      <c r="E10235" s="2" t="s">
        <v>53</v>
      </c>
      <c r="F10235" s="2">
        <v>10</v>
      </c>
      <c r="G10235" s="2" t="s">
        <v>53</v>
      </c>
      <c r="H10235" s="2" t="s">
        <v>50</v>
      </c>
      <c r="I10235" s="2" t="s">
        <v>37216</v>
      </c>
      <c r="J10235" s="2" t="s">
        <v>37217</v>
      </c>
      <c r="K10235" s="2" t="s">
        <v>37216</v>
      </c>
      <c r="L10235" s="2"/>
      <c r="M10235" s="2" t="s">
        <v>649</v>
      </c>
      <c r="N10235" s="2" t="s">
        <v>51</v>
      </c>
      <c r="O10235" s="2"/>
      <c r="P10235" s="2"/>
      <c r="Q10235" s="2"/>
      <c r="R10235" s="2" t="s">
        <v>83320</v>
      </c>
      <c r="S10235" s="2"/>
      <c r="T10235" s="2"/>
      <c r="U10235" s="3"/>
      <c r="V10235" s="2">
        <v>4987171695012</v>
      </c>
      <c r="W10235" s="3"/>
      <c r="X10235" s="2"/>
      <c r="Y10235" s="2">
        <v>20151000</v>
      </c>
      <c r="Z10235" s="2"/>
      <c r="AA10235" s="2"/>
      <c r="AB10235" s="2"/>
      <c r="AC10235" s="2"/>
      <c r="AD10235" s="2"/>
      <c r="AE10235" s="2"/>
      <c r="AF10235" s="2"/>
      <c r="AG10235" s="2"/>
      <c r="AH10235" s="2"/>
      <c r="AI10235" s="2"/>
      <c r="AJ10235" s="2"/>
      <c r="AK10235" s="2"/>
      <c r="AL10235" s="2"/>
      <c r="AM10235" s="2"/>
      <c r="AN10235" s="2"/>
      <c r="AO10235" s="2"/>
      <c r="AP10235" s="2"/>
      <c r="AQ10235" s="2"/>
      <c r="AR10235" s="2"/>
      <c r="AS10235" s="2"/>
      <c r="AT10235" s="2"/>
      <c r="AU10235" s="2"/>
    </row>
    <row r="10236" spans="1:47" x14ac:dyDescent="0.45">
      <c r="A10236" t="s">
        <v>52</v>
      </c>
      <c r="B10236" t="s">
        <v>37218</v>
      </c>
      <c r="C10236" s="1">
        <v>14987850023409</v>
      </c>
      <c r="D10236" s="1">
        <v>1000</v>
      </c>
      <c r="E10236" t="s">
        <v>53</v>
      </c>
      <c r="F10236">
        <v>10</v>
      </c>
      <c r="G10236" t="s">
        <v>53</v>
      </c>
      <c r="H10236" t="s">
        <v>50</v>
      </c>
      <c r="I10236" t="s">
        <v>37216</v>
      </c>
      <c r="J10236" t="s">
        <v>37217</v>
      </c>
      <c r="K10236" t="s">
        <v>37216</v>
      </c>
      <c r="M10236" t="s">
        <v>649</v>
      </c>
      <c r="N10236" t="s">
        <v>51</v>
      </c>
      <c r="R10236" t="s">
        <v>83320</v>
      </c>
      <c r="V10236">
        <v>4987171695012</v>
      </c>
      <c r="Y10236">
        <v>20151000</v>
      </c>
    </row>
    <row r="10237" spans="1:47" x14ac:dyDescent="0.45">
      <c r="A10237" s="2" t="s">
        <v>52</v>
      </c>
      <c r="B10237" s="2" t="s">
        <v>37218</v>
      </c>
      <c r="C10237" s="3">
        <v>14987171695248</v>
      </c>
      <c r="D10237" s="3">
        <v>100</v>
      </c>
      <c r="E10237" s="2" t="s">
        <v>53</v>
      </c>
      <c r="F10237" s="2">
        <v>10</v>
      </c>
      <c r="G10237" s="2" t="s">
        <v>53</v>
      </c>
      <c r="H10237" s="2" t="s">
        <v>50</v>
      </c>
      <c r="I10237" s="2" t="s">
        <v>37216</v>
      </c>
      <c r="J10237" s="2" t="s">
        <v>37217</v>
      </c>
      <c r="K10237" s="2" t="s">
        <v>37216</v>
      </c>
      <c r="L10237" s="2"/>
      <c r="M10237" s="2" t="s">
        <v>649</v>
      </c>
      <c r="N10237" s="2" t="s">
        <v>51</v>
      </c>
      <c r="O10237" s="2"/>
      <c r="P10237" s="2"/>
      <c r="Q10237" s="2"/>
      <c r="R10237" s="2" t="s">
        <v>83320</v>
      </c>
      <c r="S10237" s="2"/>
      <c r="T10237" s="2"/>
      <c r="U10237" s="3"/>
      <c r="V10237" s="2">
        <v>4987171695012</v>
      </c>
      <c r="W10237" s="3"/>
      <c r="X10237" s="2"/>
      <c r="Y10237" s="2"/>
      <c r="Z10237" s="2"/>
      <c r="AA10237" s="2"/>
      <c r="AB10237" s="2"/>
      <c r="AC10237" s="2"/>
      <c r="AD10237" s="2"/>
      <c r="AE10237" s="2"/>
      <c r="AF10237" s="2"/>
      <c r="AG10237" s="2"/>
      <c r="AH10237" s="2"/>
      <c r="AI10237" s="2"/>
      <c r="AJ10237" s="2"/>
      <c r="AK10237" s="2"/>
      <c r="AL10237" s="2"/>
      <c r="AM10237" s="2"/>
      <c r="AN10237" s="2"/>
      <c r="AO10237" s="2"/>
      <c r="AP10237" s="2"/>
      <c r="AQ10237" s="2"/>
      <c r="AR10237" s="2"/>
      <c r="AS10237" s="2"/>
      <c r="AT10237" s="2"/>
      <c r="AU10237" s="2"/>
    </row>
    <row r="10238" spans="1:47" x14ac:dyDescent="0.45">
      <c r="A10238" t="s">
        <v>52</v>
      </c>
      <c r="B10238" t="s">
        <v>37218</v>
      </c>
      <c r="C10238" s="1">
        <v>14987828131235</v>
      </c>
      <c r="D10238" s="1">
        <v>100</v>
      </c>
      <c r="E10238" t="s">
        <v>53</v>
      </c>
      <c r="F10238">
        <v>10</v>
      </c>
      <c r="G10238" t="s">
        <v>53</v>
      </c>
      <c r="H10238" t="s">
        <v>50</v>
      </c>
      <c r="I10238" t="s">
        <v>37216</v>
      </c>
      <c r="J10238" t="s">
        <v>37217</v>
      </c>
      <c r="K10238" t="s">
        <v>37216</v>
      </c>
      <c r="M10238" t="s">
        <v>649</v>
      </c>
      <c r="N10238" t="s">
        <v>51</v>
      </c>
      <c r="R10238" t="s">
        <v>83320</v>
      </c>
      <c r="V10238">
        <v>4987171695012</v>
      </c>
      <c r="Y10238">
        <v>20190831</v>
      </c>
    </row>
    <row r="10239" spans="1:47" x14ac:dyDescent="0.45">
      <c r="A10239" s="2" t="s">
        <v>52</v>
      </c>
      <c r="B10239" s="2" t="s">
        <v>50939</v>
      </c>
      <c r="C10239" s="3">
        <v>14987080105012</v>
      </c>
      <c r="D10239" s="3">
        <v>100</v>
      </c>
      <c r="E10239" s="2" t="s">
        <v>53</v>
      </c>
      <c r="F10239" s="2">
        <v>10</v>
      </c>
      <c r="G10239" s="2" t="s">
        <v>53</v>
      </c>
      <c r="H10239" s="2" t="s">
        <v>50</v>
      </c>
      <c r="I10239" s="2" t="s">
        <v>50938</v>
      </c>
      <c r="J10239" s="2" t="s">
        <v>18597</v>
      </c>
      <c r="K10239" s="2" t="s">
        <v>18598</v>
      </c>
      <c r="L10239" s="2"/>
      <c r="M10239" s="2" t="s">
        <v>649</v>
      </c>
      <c r="N10239" s="2" t="s">
        <v>51</v>
      </c>
      <c r="O10239" s="2"/>
      <c r="P10239" s="2"/>
      <c r="Q10239" s="2"/>
      <c r="R10239" s="2" t="s">
        <v>83320</v>
      </c>
      <c r="S10239" s="2"/>
      <c r="T10239" s="2"/>
      <c r="U10239" s="3"/>
      <c r="V10239" s="2">
        <v>4987080903291</v>
      </c>
      <c r="W10239" s="3"/>
      <c r="X10239" s="2">
        <v>24987080105019</v>
      </c>
      <c r="Y10239" s="2"/>
      <c r="Z10239" s="2"/>
      <c r="AA10239" s="2"/>
      <c r="AB10239" s="2"/>
      <c r="AC10239" s="2"/>
      <c r="AD10239" s="2"/>
      <c r="AE10239" s="2"/>
      <c r="AF10239" s="2"/>
      <c r="AG10239" s="2"/>
      <c r="AH10239" s="2"/>
      <c r="AI10239" s="2"/>
      <c r="AJ10239" s="2"/>
      <c r="AK10239" s="2"/>
      <c r="AL10239" s="2"/>
      <c r="AM10239" s="2"/>
      <c r="AN10239" s="2"/>
      <c r="AO10239" s="2"/>
      <c r="AP10239" s="2"/>
      <c r="AQ10239" s="2"/>
      <c r="AR10239" s="2"/>
      <c r="AS10239" s="2"/>
      <c r="AT10239" s="2"/>
      <c r="AU10239" s="2"/>
    </row>
    <row r="10240" spans="1:47" x14ac:dyDescent="0.45">
      <c r="A10240" t="s">
        <v>52</v>
      </c>
      <c r="B10240" t="s">
        <v>50939</v>
      </c>
      <c r="C10240" s="1">
        <v>14987080105029</v>
      </c>
      <c r="D10240" s="1">
        <v>500</v>
      </c>
      <c r="E10240" t="s">
        <v>53</v>
      </c>
      <c r="F10240">
        <v>10</v>
      </c>
      <c r="G10240" t="s">
        <v>53</v>
      </c>
      <c r="H10240" t="s">
        <v>50</v>
      </c>
      <c r="I10240" t="s">
        <v>50938</v>
      </c>
      <c r="J10240" t="s">
        <v>18597</v>
      </c>
      <c r="K10240" t="s">
        <v>18598</v>
      </c>
      <c r="M10240" t="s">
        <v>649</v>
      </c>
      <c r="N10240" t="s">
        <v>51</v>
      </c>
      <c r="R10240" t="s">
        <v>83320</v>
      </c>
      <c r="V10240">
        <v>4987080903291</v>
      </c>
      <c r="X10240">
        <v>24987080105026</v>
      </c>
      <c r="Y10240">
        <v>20250430</v>
      </c>
    </row>
    <row r="10241" spans="1:47" x14ac:dyDescent="0.45">
      <c r="A10241" s="2" t="s">
        <v>52</v>
      </c>
      <c r="B10241" s="2" t="s">
        <v>56340</v>
      </c>
      <c r="C10241" s="3">
        <v>14987271012655</v>
      </c>
      <c r="D10241" s="3">
        <v>100</v>
      </c>
      <c r="E10241" s="2" t="s">
        <v>53</v>
      </c>
      <c r="F10241" s="2">
        <v>10</v>
      </c>
      <c r="G10241" s="2" t="s">
        <v>53</v>
      </c>
      <c r="H10241" s="2" t="s">
        <v>50</v>
      </c>
      <c r="I10241" s="2" t="s">
        <v>56339</v>
      </c>
      <c r="J10241" s="2" t="s">
        <v>18597</v>
      </c>
      <c r="K10241" s="2" t="s">
        <v>18598</v>
      </c>
      <c r="L10241" s="2"/>
      <c r="M10241" s="2" t="s">
        <v>649</v>
      </c>
      <c r="N10241" s="2" t="s">
        <v>51</v>
      </c>
      <c r="O10241" s="2"/>
      <c r="P10241" s="2"/>
      <c r="Q10241" s="2"/>
      <c r="R10241" s="2" t="s">
        <v>83320</v>
      </c>
      <c r="S10241" s="2"/>
      <c r="T10241" s="2"/>
      <c r="U10241" s="3"/>
      <c r="V10241" s="2">
        <v>4987271012603</v>
      </c>
      <c r="W10241" s="3"/>
      <c r="X10241" s="2"/>
      <c r="Y10241" s="2"/>
      <c r="Z10241" s="2"/>
      <c r="AA10241" s="2"/>
      <c r="AB10241" s="2"/>
      <c r="AC10241" s="2"/>
      <c r="AD10241" s="2"/>
      <c r="AE10241" s="2"/>
      <c r="AF10241" s="2"/>
      <c r="AG10241" s="2"/>
      <c r="AH10241" s="2"/>
      <c r="AI10241" s="2"/>
      <c r="AJ10241" s="2"/>
      <c r="AK10241" s="2"/>
      <c r="AL10241" s="2"/>
      <c r="AM10241" s="2"/>
      <c r="AN10241" s="2"/>
      <c r="AO10241" s="2"/>
      <c r="AP10241" s="2"/>
      <c r="AQ10241" s="2"/>
      <c r="AR10241" s="2"/>
      <c r="AS10241" s="2"/>
      <c r="AT10241" s="2"/>
      <c r="AU10241" s="2"/>
    </row>
    <row r="10242" spans="1:47" x14ac:dyDescent="0.45">
      <c r="A10242" t="s">
        <v>52</v>
      </c>
      <c r="B10242" t="s">
        <v>56340</v>
      </c>
      <c r="C10242" s="1">
        <v>14987271012662</v>
      </c>
      <c r="D10242" s="1">
        <v>1000</v>
      </c>
      <c r="E10242" t="s">
        <v>53</v>
      </c>
      <c r="F10242">
        <v>10</v>
      </c>
      <c r="G10242" t="s">
        <v>53</v>
      </c>
      <c r="H10242" t="s">
        <v>50</v>
      </c>
      <c r="I10242" t="s">
        <v>56339</v>
      </c>
      <c r="J10242" t="s">
        <v>18597</v>
      </c>
      <c r="K10242" t="s">
        <v>18598</v>
      </c>
      <c r="M10242" t="s">
        <v>649</v>
      </c>
      <c r="N10242" t="s">
        <v>51</v>
      </c>
      <c r="R10242" t="s">
        <v>83320</v>
      </c>
      <c r="V10242">
        <v>4987271012603</v>
      </c>
    </row>
    <row r="10243" spans="1:47" x14ac:dyDescent="0.45">
      <c r="A10243" s="2" t="s">
        <v>52</v>
      </c>
      <c r="B10243" s="2" t="s">
        <v>63918</v>
      </c>
      <c r="C10243" s="3">
        <v>14987376201312</v>
      </c>
      <c r="D10243" s="3">
        <v>100</v>
      </c>
      <c r="E10243" s="2" t="s">
        <v>53</v>
      </c>
      <c r="F10243" s="2">
        <v>10</v>
      </c>
      <c r="G10243" s="2" t="s">
        <v>53</v>
      </c>
      <c r="H10243" s="2" t="s">
        <v>50</v>
      </c>
      <c r="I10243" s="2" t="s">
        <v>63917</v>
      </c>
      <c r="J10243" s="2" t="s">
        <v>18597</v>
      </c>
      <c r="K10243" s="2" t="s">
        <v>18598</v>
      </c>
      <c r="L10243" s="2"/>
      <c r="M10243" s="2" t="s">
        <v>649</v>
      </c>
      <c r="N10243" s="2" t="s">
        <v>51</v>
      </c>
      <c r="O10243" s="2"/>
      <c r="P10243" s="2"/>
      <c r="Q10243" s="2"/>
      <c r="R10243" s="2" t="s">
        <v>83320</v>
      </c>
      <c r="S10243" s="2"/>
      <c r="T10243" s="2"/>
      <c r="U10243" s="3"/>
      <c r="V10243" s="2">
        <v>4987376201391</v>
      </c>
      <c r="W10243" s="3"/>
      <c r="X10243" s="2">
        <v>24987376201319</v>
      </c>
      <c r="Y10243" s="2"/>
      <c r="Z10243" s="2"/>
      <c r="AA10243" s="2"/>
      <c r="AB10243" s="2"/>
      <c r="AC10243" s="2"/>
      <c r="AD10243" s="2"/>
      <c r="AE10243" s="2"/>
      <c r="AF10243" s="2"/>
      <c r="AG10243" s="2"/>
      <c r="AH10243" s="2"/>
      <c r="AI10243" s="2"/>
      <c r="AJ10243" s="2"/>
      <c r="AK10243" s="2"/>
      <c r="AL10243" s="2"/>
      <c r="AM10243" s="2"/>
      <c r="AN10243" s="2"/>
      <c r="AO10243" s="2"/>
      <c r="AP10243" s="2"/>
      <c r="AQ10243" s="2"/>
      <c r="AR10243" s="2"/>
      <c r="AS10243" s="2"/>
      <c r="AT10243" s="2"/>
      <c r="AU10243" s="2"/>
    </row>
    <row r="10244" spans="1:47" x14ac:dyDescent="0.45">
      <c r="A10244" t="s">
        <v>52</v>
      </c>
      <c r="B10244" t="s">
        <v>63918</v>
      </c>
      <c r="C10244" s="1">
        <v>14987376201336</v>
      </c>
      <c r="D10244" s="1">
        <v>1000</v>
      </c>
      <c r="E10244" t="s">
        <v>53</v>
      </c>
      <c r="F10244">
        <v>10</v>
      </c>
      <c r="G10244" t="s">
        <v>53</v>
      </c>
      <c r="H10244" t="s">
        <v>50</v>
      </c>
      <c r="I10244" t="s">
        <v>63917</v>
      </c>
      <c r="J10244" t="s">
        <v>18597</v>
      </c>
      <c r="K10244" t="s">
        <v>18598</v>
      </c>
      <c r="M10244" t="s">
        <v>649</v>
      </c>
      <c r="N10244" t="s">
        <v>51</v>
      </c>
      <c r="R10244" t="s">
        <v>83320</v>
      </c>
      <c r="V10244">
        <v>4987376201391</v>
      </c>
      <c r="X10244">
        <v>24987376201333</v>
      </c>
    </row>
    <row r="10245" spans="1:47" x14ac:dyDescent="0.45">
      <c r="A10245" s="2" t="s">
        <v>16</v>
      </c>
      <c r="B10245" s="2" t="s">
        <v>59689</v>
      </c>
      <c r="C10245" s="3">
        <v>14987155228127</v>
      </c>
      <c r="D10245" s="3">
        <v>1</v>
      </c>
      <c r="E10245" s="2" t="s">
        <v>22</v>
      </c>
      <c r="F10245" s="2">
        <v>1</v>
      </c>
      <c r="G10245" s="2" t="s">
        <v>22</v>
      </c>
      <c r="H10245" s="2" t="s">
        <v>14</v>
      </c>
      <c r="I10245" s="2" t="s">
        <v>59687</v>
      </c>
      <c r="J10245" s="2" t="s">
        <v>59688</v>
      </c>
      <c r="K10245" s="2" t="s">
        <v>59687</v>
      </c>
      <c r="L10245" s="2"/>
      <c r="M10245" s="2" t="s">
        <v>13534</v>
      </c>
      <c r="N10245" s="2" t="s">
        <v>15</v>
      </c>
      <c r="O10245" s="2"/>
      <c r="P10245" s="2"/>
      <c r="Q10245" s="2"/>
      <c r="R10245" s="2" t="s">
        <v>83320</v>
      </c>
      <c r="S10245" s="2"/>
      <c r="T10245" s="2"/>
      <c r="U10245" s="3"/>
      <c r="V10245" s="2">
        <v>4987155228625</v>
      </c>
      <c r="W10245" s="3"/>
      <c r="X10245" s="2"/>
      <c r="Y10245" s="2"/>
      <c r="Z10245" s="2"/>
      <c r="AA10245" s="2"/>
      <c r="AB10245" s="2"/>
      <c r="AC10245" s="2"/>
      <c r="AD10245" s="2"/>
      <c r="AE10245" s="2"/>
      <c r="AF10245" s="2"/>
      <c r="AG10245" s="2"/>
      <c r="AH10245" s="2"/>
      <c r="AI10245" s="2"/>
      <c r="AJ10245" s="2"/>
      <c r="AK10245" s="2"/>
      <c r="AL10245" s="2"/>
      <c r="AM10245" s="2"/>
      <c r="AN10245" s="2"/>
      <c r="AO10245" s="2"/>
      <c r="AP10245" s="2"/>
      <c r="AQ10245" s="2"/>
      <c r="AR10245" s="2"/>
      <c r="AS10245" s="2"/>
      <c r="AT10245" s="2"/>
      <c r="AU10245" s="2"/>
    </row>
    <row r="10246" spans="1:47" x14ac:dyDescent="0.45">
      <c r="A10246" t="s">
        <v>16</v>
      </c>
      <c r="B10246" t="s">
        <v>59692</v>
      </c>
      <c r="C10246" s="1">
        <v>14987155246084</v>
      </c>
      <c r="D10246" s="1">
        <v>1</v>
      </c>
      <c r="E10246" t="s">
        <v>22</v>
      </c>
      <c r="F10246">
        <v>1</v>
      </c>
      <c r="G10246" t="s">
        <v>22</v>
      </c>
      <c r="H10246" t="s">
        <v>14</v>
      </c>
      <c r="I10246" t="s">
        <v>59690</v>
      </c>
      <c r="J10246" t="s">
        <v>59691</v>
      </c>
      <c r="K10246" t="s">
        <v>59690</v>
      </c>
      <c r="M10246" t="s">
        <v>13539</v>
      </c>
      <c r="N10246" t="s">
        <v>15</v>
      </c>
      <c r="R10246" t="s">
        <v>83320</v>
      </c>
      <c r="V10246">
        <v>4987155246582</v>
      </c>
    </row>
    <row r="10247" spans="1:47" x14ac:dyDescent="0.45">
      <c r="A10247" s="2" t="s">
        <v>16</v>
      </c>
      <c r="B10247" s="2" t="s">
        <v>59695</v>
      </c>
      <c r="C10247" s="3">
        <v>14987155227069</v>
      </c>
      <c r="D10247" s="3">
        <v>1</v>
      </c>
      <c r="E10247" s="2" t="s">
        <v>22</v>
      </c>
      <c r="F10247" s="2">
        <v>1</v>
      </c>
      <c r="G10247" s="2" t="s">
        <v>22</v>
      </c>
      <c r="H10247" s="2" t="s">
        <v>14</v>
      </c>
      <c r="I10247" s="2" t="s">
        <v>59693</v>
      </c>
      <c r="J10247" s="2" t="s">
        <v>59694</v>
      </c>
      <c r="K10247" s="2" t="s">
        <v>59693</v>
      </c>
      <c r="L10247" s="2"/>
      <c r="M10247" s="2" t="s">
        <v>236</v>
      </c>
      <c r="N10247" s="2" t="s">
        <v>15</v>
      </c>
      <c r="O10247" s="2"/>
      <c r="P10247" s="2"/>
      <c r="Q10247" s="2"/>
      <c r="R10247" s="2" t="s">
        <v>83320</v>
      </c>
      <c r="S10247" s="2"/>
      <c r="T10247" s="2"/>
      <c r="U10247" s="3"/>
      <c r="V10247" s="2">
        <v>4987155227567</v>
      </c>
      <c r="W10247" s="3"/>
      <c r="X10247" s="2"/>
      <c r="Y10247" s="2"/>
      <c r="Z10247" s="2"/>
      <c r="AA10247" s="2"/>
      <c r="AB10247" s="2"/>
      <c r="AC10247" s="2"/>
      <c r="AD10247" s="2"/>
      <c r="AE10247" s="2"/>
      <c r="AF10247" s="2"/>
      <c r="AG10247" s="2"/>
      <c r="AH10247" s="2"/>
      <c r="AI10247" s="2"/>
      <c r="AJ10247" s="2"/>
      <c r="AK10247" s="2"/>
      <c r="AL10247" s="2"/>
      <c r="AM10247" s="2"/>
      <c r="AN10247" s="2"/>
      <c r="AO10247" s="2"/>
      <c r="AP10247" s="2"/>
      <c r="AQ10247" s="2"/>
      <c r="AR10247" s="2"/>
      <c r="AS10247" s="2"/>
      <c r="AT10247" s="2"/>
      <c r="AU10247" s="2"/>
    </row>
    <row r="10248" spans="1:47" x14ac:dyDescent="0.45">
      <c r="A10248" t="s">
        <v>16</v>
      </c>
      <c r="B10248" t="s">
        <v>68867</v>
      </c>
      <c r="C10248" s="1">
        <v>14987171195106</v>
      </c>
      <c r="D10248" s="1">
        <v>1</v>
      </c>
      <c r="E10248" t="s">
        <v>22</v>
      </c>
      <c r="F10248">
        <v>1</v>
      </c>
      <c r="G10248" t="s">
        <v>22</v>
      </c>
      <c r="H10248" t="s">
        <v>14</v>
      </c>
      <c r="I10248" t="s">
        <v>68866</v>
      </c>
      <c r="J10248" t="s">
        <v>82649</v>
      </c>
      <c r="K10248" t="s">
        <v>68866</v>
      </c>
      <c r="L10248">
        <v>20260331</v>
      </c>
      <c r="M10248" t="s">
        <v>13534</v>
      </c>
      <c r="N10248" t="s">
        <v>15</v>
      </c>
      <c r="R10248" t="s">
        <v>83320</v>
      </c>
      <c r="V10248">
        <v>4987171195017</v>
      </c>
    </row>
    <row r="10249" spans="1:47" x14ac:dyDescent="0.45">
      <c r="A10249" s="2" t="s">
        <v>16</v>
      </c>
      <c r="B10249" s="2" t="s">
        <v>68867</v>
      </c>
      <c r="C10249" s="3">
        <v>14987171195205</v>
      </c>
      <c r="D10249" s="3">
        <v>5</v>
      </c>
      <c r="E10249" s="2" t="s">
        <v>22</v>
      </c>
      <c r="F10249" s="2">
        <v>1</v>
      </c>
      <c r="G10249" s="2" t="s">
        <v>22</v>
      </c>
      <c r="H10249" s="2" t="s">
        <v>14</v>
      </c>
      <c r="I10249" s="2" t="s">
        <v>68866</v>
      </c>
      <c r="J10249" s="2" t="s">
        <v>82649</v>
      </c>
      <c r="K10249" s="2" t="s">
        <v>68866</v>
      </c>
      <c r="L10249" s="2">
        <v>20260331</v>
      </c>
      <c r="M10249" s="2" t="s">
        <v>13534</v>
      </c>
      <c r="N10249" s="2" t="s">
        <v>15</v>
      </c>
      <c r="O10249" s="2"/>
      <c r="P10249" s="2"/>
      <c r="Q10249" s="2"/>
      <c r="R10249" s="2" t="s">
        <v>83320</v>
      </c>
      <c r="S10249" s="2"/>
      <c r="T10249" s="2"/>
      <c r="U10249" s="3"/>
      <c r="V10249" s="2">
        <v>4987171195017</v>
      </c>
      <c r="W10249" s="3"/>
      <c r="X10249" s="2"/>
      <c r="Y10249" s="2"/>
      <c r="Z10249" s="2"/>
      <c r="AA10249" s="2"/>
      <c r="AB10249" s="2"/>
      <c r="AC10249" s="2"/>
      <c r="AD10249" s="2"/>
      <c r="AE10249" s="2"/>
      <c r="AF10249" s="2"/>
      <c r="AG10249" s="2"/>
      <c r="AH10249" s="2"/>
      <c r="AI10249" s="2"/>
      <c r="AJ10249" s="2"/>
      <c r="AK10249" s="2"/>
      <c r="AL10249" s="2"/>
      <c r="AM10249" s="2"/>
      <c r="AN10249" s="2"/>
      <c r="AO10249" s="2"/>
      <c r="AP10249" s="2"/>
      <c r="AQ10249" s="2"/>
      <c r="AR10249" s="2"/>
      <c r="AS10249" s="2"/>
      <c r="AT10249" s="2"/>
      <c r="AU10249" s="2"/>
    </row>
    <row r="10250" spans="1:47" x14ac:dyDescent="0.45">
      <c r="A10250" t="s">
        <v>16</v>
      </c>
      <c r="B10250" t="s">
        <v>13535</v>
      </c>
      <c r="C10250" s="1">
        <v>14987614414207</v>
      </c>
      <c r="D10250" s="1">
        <v>1</v>
      </c>
      <c r="E10250" t="s">
        <v>22</v>
      </c>
      <c r="F10250">
        <v>1</v>
      </c>
      <c r="G10250" t="s">
        <v>22</v>
      </c>
      <c r="H10250" t="s">
        <v>14</v>
      </c>
      <c r="I10250" t="s">
        <v>13531</v>
      </c>
      <c r="J10250" t="s">
        <v>82647</v>
      </c>
      <c r="K10250" t="s">
        <v>13531</v>
      </c>
      <c r="L10250">
        <v>20260331</v>
      </c>
      <c r="M10250" t="s">
        <v>13534</v>
      </c>
      <c r="N10250" t="s">
        <v>15</v>
      </c>
      <c r="R10250" t="s">
        <v>83320</v>
      </c>
      <c r="V10250">
        <v>4987614414262</v>
      </c>
      <c r="X10250">
        <v>24987614414204</v>
      </c>
    </row>
    <row r="10251" spans="1:47" x14ac:dyDescent="0.45">
      <c r="A10251" s="2" t="s">
        <v>16</v>
      </c>
      <c r="B10251" s="2" t="s">
        <v>23178</v>
      </c>
      <c r="C10251" s="3">
        <v>14987114013801</v>
      </c>
      <c r="D10251" s="3">
        <v>1</v>
      </c>
      <c r="E10251" s="2" t="s">
        <v>22</v>
      </c>
      <c r="F10251" s="2">
        <v>1</v>
      </c>
      <c r="G10251" s="2" t="s">
        <v>22</v>
      </c>
      <c r="H10251" s="2" t="s">
        <v>14</v>
      </c>
      <c r="I10251" s="2" t="s">
        <v>23176</v>
      </c>
      <c r="J10251" s="2" t="s">
        <v>23177</v>
      </c>
      <c r="K10251" s="2" t="s">
        <v>23176</v>
      </c>
      <c r="L10251" s="2">
        <v>20180331</v>
      </c>
      <c r="M10251" s="2" t="s">
        <v>13534</v>
      </c>
      <c r="N10251" s="2" t="s">
        <v>15</v>
      </c>
      <c r="O10251" s="2"/>
      <c r="P10251" s="2"/>
      <c r="Q10251" s="2"/>
      <c r="R10251" s="2" t="s">
        <v>83320</v>
      </c>
      <c r="S10251" s="2"/>
      <c r="T10251" s="2"/>
      <c r="U10251" s="3"/>
      <c r="V10251" s="2">
        <v>4987114013897</v>
      </c>
      <c r="W10251" s="3"/>
      <c r="X10251" s="2">
        <v>24987114013808</v>
      </c>
      <c r="Y10251" s="2">
        <v>20170623</v>
      </c>
      <c r="Z10251" s="2">
        <v>201808</v>
      </c>
      <c r="AA10251" s="2"/>
      <c r="AB10251" s="2"/>
      <c r="AC10251" s="2"/>
      <c r="AD10251" s="2"/>
      <c r="AE10251" s="2"/>
      <c r="AF10251" s="2"/>
      <c r="AG10251" s="2"/>
      <c r="AH10251" s="2"/>
      <c r="AI10251" s="2"/>
      <c r="AJ10251" s="2"/>
      <c r="AK10251" s="2"/>
      <c r="AL10251" s="2"/>
      <c r="AM10251" s="2"/>
      <c r="AN10251" s="2"/>
      <c r="AO10251" s="2"/>
      <c r="AP10251" s="2"/>
      <c r="AQ10251" s="2"/>
      <c r="AR10251" s="2"/>
      <c r="AS10251" s="2"/>
      <c r="AT10251" s="2"/>
      <c r="AU10251" s="2"/>
    </row>
    <row r="10252" spans="1:47" x14ac:dyDescent="0.45">
      <c r="A10252" t="s">
        <v>16</v>
      </c>
      <c r="B10252" t="s">
        <v>23180</v>
      </c>
      <c r="C10252" s="1">
        <v>14987114701302</v>
      </c>
      <c r="D10252" s="1">
        <v>1</v>
      </c>
      <c r="E10252" t="s">
        <v>22</v>
      </c>
      <c r="F10252">
        <v>1</v>
      </c>
      <c r="G10252" t="s">
        <v>22</v>
      </c>
      <c r="H10252" t="s">
        <v>14</v>
      </c>
      <c r="I10252" t="s">
        <v>23179</v>
      </c>
      <c r="J10252" t="s">
        <v>82645</v>
      </c>
      <c r="K10252" t="s">
        <v>23179</v>
      </c>
      <c r="M10252" t="s">
        <v>13534</v>
      </c>
      <c r="N10252" t="s">
        <v>15</v>
      </c>
      <c r="R10252" t="s">
        <v>83320</v>
      </c>
      <c r="V10252">
        <v>4987114701398</v>
      </c>
      <c r="X10252">
        <v>24987114701309</v>
      </c>
    </row>
    <row r="10253" spans="1:47" x14ac:dyDescent="0.45">
      <c r="A10253" s="2" t="s">
        <v>16</v>
      </c>
      <c r="B10253" s="2" t="s">
        <v>23180</v>
      </c>
      <c r="C10253" s="3">
        <v>14987224036455</v>
      </c>
      <c r="D10253" s="3">
        <v>1</v>
      </c>
      <c r="E10253" s="2" t="s">
        <v>22</v>
      </c>
      <c r="F10253" s="2">
        <v>1</v>
      </c>
      <c r="G10253" s="2" t="s">
        <v>22</v>
      </c>
      <c r="H10253" s="2" t="s">
        <v>14</v>
      </c>
      <c r="I10253" s="2" t="s">
        <v>23179</v>
      </c>
      <c r="J10253" s="2" t="s">
        <v>82645</v>
      </c>
      <c r="K10253" s="2" t="s">
        <v>23179</v>
      </c>
      <c r="L10253" s="2"/>
      <c r="M10253" s="2" t="s">
        <v>13534</v>
      </c>
      <c r="N10253" s="2" t="s">
        <v>15</v>
      </c>
      <c r="O10253" s="2"/>
      <c r="P10253" s="2"/>
      <c r="Q10253" s="2"/>
      <c r="R10253" s="2" t="s">
        <v>83320</v>
      </c>
      <c r="S10253" s="2"/>
      <c r="T10253" s="2"/>
      <c r="U10253" s="3"/>
      <c r="V10253" s="2">
        <v>4987224719306</v>
      </c>
      <c r="W10253" s="3"/>
      <c r="X10253" s="2">
        <v>24987224036452</v>
      </c>
      <c r="Y10253" s="2"/>
      <c r="Z10253" s="2"/>
      <c r="AA10253" s="2"/>
      <c r="AB10253" s="2"/>
      <c r="AC10253" s="2"/>
      <c r="AD10253" s="2"/>
      <c r="AE10253" s="2"/>
      <c r="AF10253" s="2"/>
      <c r="AG10253" s="2"/>
      <c r="AH10253" s="2"/>
      <c r="AI10253" s="2"/>
      <c r="AJ10253" s="2"/>
      <c r="AK10253" s="2"/>
      <c r="AL10253" s="2"/>
      <c r="AM10253" s="2"/>
      <c r="AN10253" s="2"/>
      <c r="AO10253" s="2"/>
      <c r="AP10253" s="2"/>
      <c r="AQ10253" s="2"/>
      <c r="AR10253" s="2"/>
      <c r="AS10253" s="2"/>
      <c r="AT10253" s="2"/>
      <c r="AU10253" s="2"/>
    </row>
    <row r="10254" spans="1:47" x14ac:dyDescent="0.45">
      <c r="A10254" t="s">
        <v>16</v>
      </c>
      <c r="B10254" t="s">
        <v>23181</v>
      </c>
      <c r="C10254" s="1">
        <v>14987114701302</v>
      </c>
      <c r="D10254" s="1">
        <v>1</v>
      </c>
      <c r="E10254" t="s">
        <v>22</v>
      </c>
      <c r="F10254">
        <v>1</v>
      </c>
      <c r="G10254" t="s">
        <v>22</v>
      </c>
      <c r="H10254" t="s">
        <v>14</v>
      </c>
      <c r="I10254" t="s">
        <v>23179</v>
      </c>
      <c r="J10254" t="s">
        <v>82645</v>
      </c>
      <c r="K10254" t="s">
        <v>23179</v>
      </c>
      <c r="M10254" t="s">
        <v>13534</v>
      </c>
      <c r="N10254" t="s">
        <v>15</v>
      </c>
      <c r="R10254" t="s">
        <v>83320</v>
      </c>
      <c r="V10254">
        <v>4987224719306</v>
      </c>
      <c r="W10254" s="1" t="s">
        <v>83706</v>
      </c>
      <c r="X10254">
        <v>24987114701309</v>
      </c>
      <c r="Y10254">
        <v>20200907</v>
      </c>
      <c r="Z10254">
        <v>202210</v>
      </c>
    </row>
    <row r="10255" spans="1:47" x14ac:dyDescent="0.45">
      <c r="A10255" s="2" t="s">
        <v>16</v>
      </c>
      <c r="B10255" s="2" t="s">
        <v>48966</v>
      </c>
      <c r="C10255" s="3">
        <v>14987081180742</v>
      </c>
      <c r="D10255" s="3">
        <v>1</v>
      </c>
      <c r="E10255" s="2" t="s">
        <v>22</v>
      </c>
      <c r="F10255" s="2">
        <v>1</v>
      </c>
      <c r="G10255" s="2" t="s">
        <v>22</v>
      </c>
      <c r="H10255" s="2" t="s">
        <v>14</v>
      </c>
      <c r="I10255" s="2" t="s">
        <v>48964</v>
      </c>
      <c r="J10255" s="2" t="s">
        <v>48965</v>
      </c>
      <c r="K10255" s="2" t="s">
        <v>48964</v>
      </c>
      <c r="L10255" s="2"/>
      <c r="M10255" s="2" t="s">
        <v>13534</v>
      </c>
      <c r="N10255" s="2" t="s">
        <v>15</v>
      </c>
      <c r="O10255" s="2"/>
      <c r="P10255" s="2"/>
      <c r="Q10255" s="2"/>
      <c r="R10255" s="2" t="s">
        <v>83320</v>
      </c>
      <c r="S10255" s="2"/>
      <c r="T10255" s="2"/>
      <c r="U10255" s="3"/>
      <c r="V10255" s="2">
        <v>4987081781010</v>
      </c>
      <c r="W10255" s="3"/>
      <c r="X10255" s="2">
        <v>24987081180749</v>
      </c>
      <c r="Y10255" s="2"/>
      <c r="Z10255" s="2"/>
      <c r="AA10255" s="2"/>
      <c r="AB10255" s="2"/>
      <c r="AC10255" s="2"/>
      <c r="AD10255" s="2"/>
      <c r="AE10255" s="2"/>
      <c r="AF10255" s="2"/>
      <c r="AG10255" s="2"/>
      <c r="AH10255" s="2"/>
      <c r="AI10255" s="2"/>
      <c r="AJ10255" s="2"/>
      <c r="AK10255" s="2"/>
      <c r="AL10255" s="2"/>
      <c r="AM10255" s="2"/>
      <c r="AN10255" s="2"/>
      <c r="AO10255" s="2"/>
      <c r="AP10255" s="2"/>
      <c r="AQ10255" s="2"/>
      <c r="AR10255" s="2"/>
      <c r="AS10255" s="2"/>
      <c r="AT10255" s="2"/>
      <c r="AU10255" s="2"/>
    </row>
    <row r="10256" spans="1:47" x14ac:dyDescent="0.45">
      <c r="A10256" t="s">
        <v>16</v>
      </c>
      <c r="B10256" t="s">
        <v>73429</v>
      </c>
      <c r="C10256" s="1">
        <v>14987828205035</v>
      </c>
      <c r="D10256" s="1">
        <v>1</v>
      </c>
      <c r="E10256" t="s">
        <v>22</v>
      </c>
      <c r="F10256">
        <v>1</v>
      </c>
      <c r="G10256" t="s">
        <v>22</v>
      </c>
      <c r="H10256" t="s">
        <v>14</v>
      </c>
      <c r="I10256" t="s">
        <v>73428</v>
      </c>
      <c r="J10256" t="s">
        <v>13532</v>
      </c>
      <c r="K10256" t="s">
        <v>13533</v>
      </c>
      <c r="M10256" t="s">
        <v>13534</v>
      </c>
      <c r="N10256" t="s">
        <v>15</v>
      </c>
      <c r="R10256" t="s">
        <v>83320</v>
      </c>
      <c r="V10256">
        <v>4987828209036</v>
      </c>
      <c r="Y10256">
        <v>20210131</v>
      </c>
    </row>
    <row r="10257" spans="1:47" x14ac:dyDescent="0.45">
      <c r="A10257" s="2" t="s">
        <v>16</v>
      </c>
      <c r="B10257" s="2" t="s">
        <v>77863</v>
      </c>
      <c r="C10257" s="3">
        <v>14987376728222</v>
      </c>
      <c r="D10257" s="3">
        <v>1</v>
      </c>
      <c r="E10257" s="2" t="s">
        <v>22</v>
      </c>
      <c r="F10257" s="2">
        <v>1</v>
      </c>
      <c r="G10257" s="2" t="s">
        <v>22</v>
      </c>
      <c r="H10257" s="2" t="s">
        <v>14</v>
      </c>
      <c r="I10257" s="2" t="s">
        <v>77862</v>
      </c>
      <c r="J10257" s="2" t="s">
        <v>82652</v>
      </c>
      <c r="K10257" s="2" t="s">
        <v>77862</v>
      </c>
      <c r="L10257" s="2"/>
      <c r="M10257" s="2" t="s">
        <v>13534</v>
      </c>
      <c r="N10257" s="2" t="s">
        <v>15</v>
      </c>
      <c r="O10257" s="2"/>
      <c r="P10257" s="2"/>
      <c r="Q10257" s="2"/>
      <c r="R10257" s="2" t="s">
        <v>83320</v>
      </c>
      <c r="S10257" s="2"/>
      <c r="T10257" s="2"/>
      <c r="U10257" s="3"/>
      <c r="V10257" s="2">
        <v>4987376728287</v>
      </c>
      <c r="W10257" s="3"/>
      <c r="X10257" s="2">
        <v>24987376728229</v>
      </c>
      <c r="Y10257" s="2"/>
      <c r="Z10257" s="2"/>
      <c r="AA10257" s="2"/>
      <c r="AB10257" s="2"/>
      <c r="AC10257" s="2"/>
      <c r="AD10257" s="2"/>
      <c r="AE10257" s="2"/>
      <c r="AF10257" s="2"/>
      <c r="AG10257" s="2"/>
      <c r="AH10257" s="2"/>
      <c r="AI10257" s="2"/>
      <c r="AJ10257" s="2"/>
      <c r="AK10257" s="2"/>
      <c r="AL10257" s="2"/>
      <c r="AM10257" s="2"/>
      <c r="AN10257" s="2"/>
      <c r="AO10257" s="2"/>
      <c r="AP10257" s="2"/>
      <c r="AQ10257" s="2"/>
      <c r="AR10257" s="2"/>
      <c r="AS10257" s="2"/>
      <c r="AT10257" s="2"/>
      <c r="AU10257" s="2"/>
    </row>
    <row r="10258" spans="1:47" x14ac:dyDescent="0.45">
      <c r="A10258" t="s">
        <v>16</v>
      </c>
      <c r="B10258" t="s">
        <v>77863</v>
      </c>
      <c r="C10258" s="1">
        <v>14987123874219</v>
      </c>
      <c r="D10258" s="1">
        <v>1</v>
      </c>
      <c r="E10258" t="s">
        <v>22</v>
      </c>
      <c r="F10258">
        <v>1</v>
      </c>
      <c r="G10258" t="s">
        <v>22</v>
      </c>
      <c r="H10258" t="s">
        <v>14</v>
      </c>
      <c r="I10258" t="s">
        <v>77862</v>
      </c>
      <c r="J10258" t="s">
        <v>82652</v>
      </c>
      <c r="K10258" t="s">
        <v>77862</v>
      </c>
      <c r="M10258" t="s">
        <v>13534</v>
      </c>
      <c r="N10258" t="s">
        <v>15</v>
      </c>
      <c r="R10258" t="s">
        <v>83320</v>
      </c>
      <c r="V10258">
        <v>4987123568777</v>
      </c>
      <c r="X10258">
        <v>24987123874216</v>
      </c>
    </row>
    <row r="10259" spans="1:47" x14ac:dyDescent="0.45">
      <c r="A10259" s="2" t="s">
        <v>16</v>
      </c>
      <c r="B10259" s="2" t="s">
        <v>71920</v>
      </c>
      <c r="C10259" s="3">
        <v>14987170009343</v>
      </c>
      <c r="D10259" s="3">
        <v>1</v>
      </c>
      <c r="E10259" s="2" t="s">
        <v>22</v>
      </c>
      <c r="F10259" s="2">
        <v>1</v>
      </c>
      <c r="G10259" s="2" t="s">
        <v>22</v>
      </c>
      <c r="H10259" s="2" t="s">
        <v>14</v>
      </c>
      <c r="I10259" s="2" t="s">
        <v>71919</v>
      </c>
      <c r="J10259" s="2" t="s">
        <v>82648</v>
      </c>
      <c r="K10259" s="2" t="s">
        <v>71919</v>
      </c>
      <c r="L10259" s="2"/>
      <c r="M10259" s="2" t="s">
        <v>13534</v>
      </c>
      <c r="N10259" s="2" t="s">
        <v>15</v>
      </c>
      <c r="O10259" s="2"/>
      <c r="P10259" s="2"/>
      <c r="Q10259" s="2"/>
      <c r="R10259" s="2" t="s">
        <v>83320</v>
      </c>
      <c r="S10259" s="2"/>
      <c r="T10259" s="2"/>
      <c r="U10259" s="3"/>
      <c r="V10259" s="2">
        <v>4987170012209</v>
      </c>
      <c r="W10259" s="3"/>
      <c r="X10259" s="2">
        <v>24987170009340</v>
      </c>
      <c r="Y10259" s="2"/>
      <c r="Z10259" s="2"/>
      <c r="AA10259" s="2"/>
      <c r="AB10259" s="2"/>
      <c r="AC10259" s="2"/>
      <c r="AD10259" s="2"/>
      <c r="AE10259" s="2"/>
      <c r="AF10259" s="2"/>
      <c r="AG10259" s="2"/>
      <c r="AH10259" s="2"/>
      <c r="AI10259" s="2"/>
      <c r="AJ10259" s="2"/>
      <c r="AK10259" s="2"/>
      <c r="AL10259" s="2"/>
      <c r="AM10259" s="2"/>
      <c r="AN10259" s="2"/>
      <c r="AO10259" s="2"/>
      <c r="AP10259" s="2"/>
      <c r="AQ10259" s="2"/>
      <c r="AR10259" s="2"/>
      <c r="AS10259" s="2"/>
      <c r="AT10259" s="2"/>
      <c r="AU10259" s="2"/>
    </row>
    <row r="10260" spans="1:47" x14ac:dyDescent="0.45">
      <c r="A10260" t="s">
        <v>16</v>
      </c>
      <c r="B10260" t="s">
        <v>50941</v>
      </c>
      <c r="C10260" s="1">
        <v>14987080006111</v>
      </c>
      <c r="D10260" s="1">
        <v>1</v>
      </c>
      <c r="E10260" t="s">
        <v>22</v>
      </c>
      <c r="F10260">
        <v>1</v>
      </c>
      <c r="G10260" t="s">
        <v>22</v>
      </c>
      <c r="H10260" t="s">
        <v>14</v>
      </c>
      <c r="I10260" t="s">
        <v>50940</v>
      </c>
      <c r="J10260" t="s">
        <v>82650</v>
      </c>
      <c r="K10260" t="s">
        <v>50940</v>
      </c>
      <c r="L10260">
        <v>20260331</v>
      </c>
      <c r="M10260" t="s">
        <v>13534</v>
      </c>
      <c r="N10260" t="s">
        <v>15</v>
      </c>
      <c r="R10260" t="s">
        <v>83320</v>
      </c>
      <c r="V10260">
        <v>4987080903987</v>
      </c>
      <c r="X10260">
        <v>24987080006118</v>
      </c>
      <c r="Y10260">
        <v>20240430</v>
      </c>
    </row>
    <row r="10261" spans="1:47" x14ac:dyDescent="0.45">
      <c r="A10261" s="2" t="s">
        <v>16</v>
      </c>
      <c r="B10261" s="2" t="s">
        <v>75680</v>
      </c>
      <c r="C10261" s="3">
        <v>14987123411612</v>
      </c>
      <c r="D10261" s="3">
        <v>1</v>
      </c>
      <c r="E10261" s="2" t="s">
        <v>22</v>
      </c>
      <c r="F10261" s="2">
        <v>1</v>
      </c>
      <c r="G10261" s="2" t="s">
        <v>22</v>
      </c>
      <c r="H10261" s="2" t="s">
        <v>14</v>
      </c>
      <c r="I10261" s="2" t="s">
        <v>75679</v>
      </c>
      <c r="J10261" s="2" t="s">
        <v>13532</v>
      </c>
      <c r="K10261" s="2" t="s">
        <v>13533</v>
      </c>
      <c r="L10261" s="2"/>
      <c r="M10261" s="2" t="s">
        <v>13534</v>
      </c>
      <c r="N10261" s="2" t="s">
        <v>15</v>
      </c>
      <c r="O10261" s="2"/>
      <c r="P10261" s="2"/>
      <c r="Q10261" s="2"/>
      <c r="R10261" s="2" t="s">
        <v>83320</v>
      </c>
      <c r="S10261" s="2"/>
      <c r="T10261" s="2"/>
      <c r="U10261" s="3"/>
      <c r="V10261" s="2">
        <v>4987123556255</v>
      </c>
      <c r="W10261" s="3"/>
      <c r="X10261" s="2"/>
      <c r="Y10261" s="2"/>
      <c r="Z10261" s="2"/>
      <c r="AA10261" s="2"/>
      <c r="AB10261" s="2"/>
      <c r="AC10261" s="2"/>
      <c r="AD10261" s="2"/>
      <c r="AE10261" s="2"/>
      <c r="AF10261" s="2"/>
      <c r="AG10261" s="2"/>
      <c r="AH10261" s="2"/>
      <c r="AI10261" s="2"/>
      <c r="AJ10261" s="2"/>
      <c r="AK10261" s="2"/>
      <c r="AL10261" s="2"/>
      <c r="AM10261" s="2"/>
      <c r="AN10261" s="2"/>
      <c r="AO10261" s="2"/>
      <c r="AP10261" s="2"/>
      <c r="AQ10261" s="2"/>
      <c r="AR10261" s="2"/>
      <c r="AS10261" s="2"/>
      <c r="AT10261" s="2"/>
      <c r="AU10261" s="2"/>
    </row>
    <row r="10262" spans="1:47" x14ac:dyDescent="0.45">
      <c r="A10262" t="s">
        <v>16</v>
      </c>
      <c r="B10262" t="s">
        <v>18601</v>
      </c>
      <c r="C10262" s="1">
        <v>14987190111903</v>
      </c>
      <c r="D10262" s="1">
        <v>1</v>
      </c>
      <c r="E10262" t="s">
        <v>22</v>
      </c>
      <c r="F10262">
        <v>1</v>
      </c>
      <c r="G10262" t="s">
        <v>22</v>
      </c>
      <c r="H10262" t="s">
        <v>14</v>
      </c>
      <c r="I10262" t="s">
        <v>18600</v>
      </c>
      <c r="J10262" t="s">
        <v>13532</v>
      </c>
      <c r="K10262" t="s">
        <v>13533</v>
      </c>
      <c r="M10262" t="s">
        <v>13534</v>
      </c>
      <c r="N10262" t="s">
        <v>15</v>
      </c>
      <c r="R10262" t="s">
        <v>83320</v>
      </c>
      <c r="V10262">
        <v>4987190676504</v>
      </c>
      <c r="X10262">
        <v>24987190111900</v>
      </c>
    </row>
    <row r="10263" spans="1:47" x14ac:dyDescent="0.45">
      <c r="A10263" s="2" t="s">
        <v>16</v>
      </c>
      <c r="B10263" s="2" t="s">
        <v>63920</v>
      </c>
      <c r="C10263" s="3">
        <v>14987376207116</v>
      </c>
      <c r="D10263" s="3">
        <v>1</v>
      </c>
      <c r="E10263" s="2" t="s">
        <v>22</v>
      </c>
      <c r="F10263" s="2">
        <v>1</v>
      </c>
      <c r="G10263" s="2" t="s">
        <v>22</v>
      </c>
      <c r="H10263" s="2" t="s">
        <v>14</v>
      </c>
      <c r="I10263" s="2" t="s">
        <v>63919</v>
      </c>
      <c r="J10263" s="2" t="s">
        <v>13532</v>
      </c>
      <c r="K10263" s="2" t="s">
        <v>13533</v>
      </c>
      <c r="L10263" s="2"/>
      <c r="M10263" s="2" t="s">
        <v>13534</v>
      </c>
      <c r="N10263" s="2" t="s">
        <v>15</v>
      </c>
      <c r="O10263" s="2"/>
      <c r="P10263" s="2"/>
      <c r="Q10263" s="2"/>
      <c r="R10263" s="2" t="s">
        <v>83320</v>
      </c>
      <c r="S10263" s="2"/>
      <c r="T10263" s="2"/>
      <c r="U10263" s="3"/>
      <c r="V10263" s="2">
        <v>4987376207195</v>
      </c>
      <c r="W10263" s="3"/>
      <c r="X10263" s="2">
        <v>24987376207113</v>
      </c>
      <c r="Y10263" s="2"/>
      <c r="Z10263" s="2"/>
      <c r="AA10263" s="2"/>
      <c r="AB10263" s="2"/>
      <c r="AC10263" s="2"/>
      <c r="AD10263" s="2"/>
      <c r="AE10263" s="2"/>
      <c r="AF10263" s="2"/>
      <c r="AG10263" s="2"/>
      <c r="AH10263" s="2"/>
      <c r="AI10263" s="2"/>
      <c r="AJ10263" s="2"/>
      <c r="AK10263" s="2"/>
      <c r="AL10263" s="2"/>
      <c r="AM10263" s="2"/>
      <c r="AN10263" s="2"/>
      <c r="AO10263" s="2"/>
      <c r="AP10263" s="2"/>
      <c r="AQ10263" s="2"/>
      <c r="AR10263" s="2"/>
      <c r="AS10263" s="2"/>
      <c r="AT10263" s="2"/>
      <c r="AU10263" s="2"/>
    </row>
    <row r="10264" spans="1:47" x14ac:dyDescent="0.45">
      <c r="A10264" t="s">
        <v>16</v>
      </c>
      <c r="B10264" t="s">
        <v>68869</v>
      </c>
      <c r="C10264" s="1">
        <v>14987171196103</v>
      </c>
      <c r="D10264" s="1">
        <v>1</v>
      </c>
      <c r="E10264" t="s">
        <v>22</v>
      </c>
      <c r="F10264">
        <v>1</v>
      </c>
      <c r="G10264" t="s">
        <v>22</v>
      </c>
      <c r="H10264" t="s">
        <v>14</v>
      </c>
      <c r="I10264" t="s">
        <v>68868</v>
      </c>
      <c r="J10264" t="s">
        <v>82663</v>
      </c>
      <c r="K10264" t="s">
        <v>68868</v>
      </c>
      <c r="L10264">
        <v>20260331</v>
      </c>
      <c r="M10264" t="s">
        <v>13539</v>
      </c>
      <c r="N10264" t="s">
        <v>15</v>
      </c>
      <c r="R10264" t="s">
        <v>83320</v>
      </c>
      <c r="V10264">
        <v>4987171196007</v>
      </c>
      <c r="X10264">
        <v>24987171196100</v>
      </c>
    </row>
    <row r="10265" spans="1:47" x14ac:dyDescent="0.45">
      <c r="A10265" s="2" t="s">
        <v>16</v>
      </c>
      <c r="B10265" s="2" t="s">
        <v>13540</v>
      </c>
      <c r="C10265" s="3">
        <v>14987614414306</v>
      </c>
      <c r="D10265" s="3">
        <v>1</v>
      </c>
      <c r="E10265" s="2" t="s">
        <v>22</v>
      </c>
      <c r="F10265" s="2">
        <v>1</v>
      </c>
      <c r="G10265" s="2" t="s">
        <v>22</v>
      </c>
      <c r="H10265" s="2" t="s">
        <v>14</v>
      </c>
      <c r="I10265" s="2" t="s">
        <v>13536</v>
      </c>
      <c r="J10265" s="2" t="s">
        <v>82671</v>
      </c>
      <c r="K10265" s="2" t="s">
        <v>13536</v>
      </c>
      <c r="L10265" s="2">
        <v>20260331</v>
      </c>
      <c r="M10265" s="2" t="s">
        <v>13539</v>
      </c>
      <c r="N10265" s="2" t="s">
        <v>15</v>
      </c>
      <c r="O10265" s="2"/>
      <c r="P10265" s="2"/>
      <c r="Q10265" s="2"/>
      <c r="R10265" s="2" t="s">
        <v>83320</v>
      </c>
      <c r="S10265" s="2"/>
      <c r="T10265" s="2"/>
      <c r="U10265" s="3"/>
      <c r="V10265" s="2">
        <v>4987614414361</v>
      </c>
      <c r="W10265" s="3"/>
      <c r="X10265" s="2">
        <v>24987614414303</v>
      </c>
      <c r="Y10265" s="2"/>
      <c r="Z10265" s="2"/>
      <c r="AA10265" s="2"/>
      <c r="AB10265" s="2"/>
      <c r="AC10265" s="2"/>
      <c r="AD10265" s="2"/>
      <c r="AE10265" s="2"/>
      <c r="AF10265" s="2"/>
      <c r="AG10265" s="2"/>
      <c r="AH10265" s="2"/>
      <c r="AI10265" s="2"/>
      <c r="AJ10265" s="2"/>
      <c r="AK10265" s="2"/>
      <c r="AL10265" s="2"/>
      <c r="AM10265" s="2"/>
      <c r="AN10265" s="2"/>
      <c r="AO10265" s="2"/>
      <c r="AP10265" s="2"/>
      <c r="AQ10265" s="2"/>
      <c r="AR10265" s="2"/>
      <c r="AS10265" s="2"/>
      <c r="AT10265" s="2"/>
      <c r="AU10265" s="2"/>
    </row>
    <row r="10266" spans="1:47" x14ac:dyDescent="0.45">
      <c r="A10266" t="s">
        <v>16</v>
      </c>
      <c r="B10266" t="s">
        <v>23184</v>
      </c>
      <c r="C10266" s="1">
        <v>14987114101300</v>
      </c>
      <c r="D10266" s="1">
        <v>1</v>
      </c>
      <c r="E10266" t="s">
        <v>22</v>
      </c>
      <c r="F10266">
        <v>1</v>
      </c>
      <c r="G10266" t="s">
        <v>22</v>
      </c>
      <c r="H10266" t="s">
        <v>14</v>
      </c>
      <c r="I10266" t="s">
        <v>23182</v>
      </c>
      <c r="J10266" t="s">
        <v>23183</v>
      </c>
      <c r="K10266" t="s">
        <v>23182</v>
      </c>
      <c r="L10266">
        <v>20180331</v>
      </c>
      <c r="M10266" t="s">
        <v>13539</v>
      </c>
      <c r="N10266" t="s">
        <v>15</v>
      </c>
      <c r="R10266" t="s">
        <v>83320</v>
      </c>
      <c r="V10266">
        <v>4987114101396</v>
      </c>
      <c r="X10266">
        <v>24987114101307</v>
      </c>
      <c r="Y10266">
        <v>20170623</v>
      </c>
      <c r="Z10266">
        <v>201806</v>
      </c>
    </row>
    <row r="10267" spans="1:47" x14ac:dyDescent="0.45">
      <c r="A10267" s="2" t="s">
        <v>16</v>
      </c>
      <c r="B10267" s="2" t="s">
        <v>23186</v>
      </c>
      <c r="C10267" s="3">
        <v>14987114701401</v>
      </c>
      <c r="D10267" s="3">
        <v>1</v>
      </c>
      <c r="E10267" s="2" t="s">
        <v>22</v>
      </c>
      <c r="F10267" s="2">
        <v>1</v>
      </c>
      <c r="G10267" s="2" t="s">
        <v>22</v>
      </c>
      <c r="H10267" s="2" t="s">
        <v>14</v>
      </c>
      <c r="I10267" s="2" t="s">
        <v>23185</v>
      </c>
      <c r="J10267" s="2" t="s">
        <v>82670</v>
      </c>
      <c r="K10267" s="2" t="s">
        <v>23185</v>
      </c>
      <c r="L10267" s="2"/>
      <c r="M10267" s="2" t="s">
        <v>13539</v>
      </c>
      <c r="N10267" s="2" t="s">
        <v>15</v>
      </c>
      <c r="O10267" s="2"/>
      <c r="P10267" s="2"/>
      <c r="Q10267" s="2"/>
      <c r="R10267" s="2" t="s">
        <v>83320</v>
      </c>
      <c r="S10267" s="2"/>
      <c r="T10267" s="2"/>
      <c r="U10267" s="3"/>
      <c r="V10267" s="2">
        <v>4987114701497</v>
      </c>
      <c r="W10267" s="3"/>
      <c r="X10267" s="2">
        <v>24987114701408</v>
      </c>
      <c r="Y10267" s="2"/>
      <c r="Z10267" s="2"/>
      <c r="AA10267" s="2"/>
      <c r="AB10267" s="2"/>
      <c r="AC10267" s="2"/>
      <c r="AD10267" s="2"/>
      <c r="AE10267" s="2"/>
      <c r="AF10267" s="2"/>
      <c r="AG10267" s="2"/>
      <c r="AH10267" s="2"/>
      <c r="AI10267" s="2"/>
      <c r="AJ10267" s="2"/>
      <c r="AK10267" s="2"/>
      <c r="AL10267" s="2"/>
      <c r="AM10267" s="2"/>
      <c r="AN10267" s="2"/>
      <c r="AO10267" s="2"/>
      <c r="AP10267" s="2"/>
      <c r="AQ10267" s="2"/>
      <c r="AR10267" s="2"/>
      <c r="AS10267" s="2"/>
      <c r="AT10267" s="2"/>
      <c r="AU10267" s="2"/>
    </row>
    <row r="10268" spans="1:47" x14ac:dyDescent="0.45">
      <c r="A10268" t="s">
        <v>16</v>
      </c>
      <c r="B10268" t="s">
        <v>23186</v>
      </c>
      <c r="C10268" s="1">
        <v>14987224036516</v>
      </c>
      <c r="D10268" s="1">
        <v>1</v>
      </c>
      <c r="E10268" t="s">
        <v>22</v>
      </c>
      <c r="F10268">
        <v>1</v>
      </c>
      <c r="G10268" t="s">
        <v>22</v>
      </c>
      <c r="H10268" t="s">
        <v>14</v>
      </c>
      <c r="I10268" t="s">
        <v>23185</v>
      </c>
      <c r="J10268" t="s">
        <v>82670</v>
      </c>
      <c r="K10268" t="s">
        <v>23185</v>
      </c>
      <c r="M10268" t="s">
        <v>13539</v>
      </c>
      <c r="N10268" t="s">
        <v>15</v>
      </c>
      <c r="R10268" t="s">
        <v>83320</v>
      </c>
      <c r="V10268">
        <v>4987224720807</v>
      </c>
      <c r="X10268">
        <v>24987224036513</v>
      </c>
    </row>
    <row r="10269" spans="1:47" x14ac:dyDescent="0.45">
      <c r="A10269" s="2" t="s">
        <v>16</v>
      </c>
      <c r="B10269" s="2" t="s">
        <v>23187</v>
      </c>
      <c r="C10269" s="3">
        <v>14987114701401</v>
      </c>
      <c r="D10269" s="3">
        <v>1</v>
      </c>
      <c r="E10269" s="2" t="s">
        <v>22</v>
      </c>
      <c r="F10269" s="2">
        <v>1</v>
      </c>
      <c r="G10269" s="2" t="s">
        <v>22</v>
      </c>
      <c r="H10269" s="2" t="s">
        <v>14</v>
      </c>
      <c r="I10269" s="2" t="s">
        <v>23185</v>
      </c>
      <c r="J10269" s="2" t="s">
        <v>82670</v>
      </c>
      <c r="K10269" s="2" t="s">
        <v>23185</v>
      </c>
      <c r="L10269" s="2"/>
      <c r="M10269" s="2" t="s">
        <v>13539</v>
      </c>
      <c r="N10269" s="2" t="s">
        <v>15</v>
      </c>
      <c r="O10269" s="2"/>
      <c r="P10269" s="2"/>
      <c r="Q10269" s="2"/>
      <c r="R10269" s="2" t="s">
        <v>83320</v>
      </c>
      <c r="S10269" s="2"/>
      <c r="T10269" s="2"/>
      <c r="U10269" s="3"/>
      <c r="V10269" s="2">
        <v>4987224720807</v>
      </c>
      <c r="W10269" s="3" t="s">
        <v>83706</v>
      </c>
      <c r="X10269" s="2">
        <v>24987114701408</v>
      </c>
      <c r="Y10269" s="2">
        <v>20210630</v>
      </c>
      <c r="Z10269" s="2">
        <v>202210</v>
      </c>
      <c r="AA10269" s="2"/>
      <c r="AB10269" s="2"/>
      <c r="AC10269" s="2"/>
      <c r="AD10269" s="2"/>
      <c r="AE10269" s="2"/>
      <c r="AF10269" s="2"/>
      <c r="AG10269" s="2"/>
      <c r="AH10269" s="2"/>
      <c r="AI10269" s="2"/>
      <c r="AJ10269" s="2"/>
      <c r="AK10269" s="2"/>
      <c r="AL10269" s="2"/>
      <c r="AM10269" s="2"/>
      <c r="AN10269" s="2"/>
      <c r="AO10269" s="2"/>
      <c r="AP10269" s="2"/>
      <c r="AQ10269" s="2"/>
      <c r="AR10269" s="2"/>
      <c r="AS10269" s="2"/>
      <c r="AT10269" s="2"/>
      <c r="AU10269" s="2"/>
    </row>
    <row r="10270" spans="1:47" x14ac:dyDescent="0.45">
      <c r="A10270" t="s">
        <v>16</v>
      </c>
      <c r="B10270" t="s">
        <v>48969</v>
      </c>
      <c r="C10270" s="1">
        <v>14987081180759</v>
      </c>
      <c r="D10270" s="1">
        <v>1</v>
      </c>
      <c r="E10270" t="s">
        <v>22</v>
      </c>
      <c r="F10270">
        <v>1</v>
      </c>
      <c r="G10270" t="s">
        <v>22</v>
      </c>
      <c r="H10270" t="s">
        <v>14</v>
      </c>
      <c r="I10270" t="s">
        <v>48967</v>
      </c>
      <c r="J10270" t="s">
        <v>48968</v>
      </c>
      <c r="K10270" t="s">
        <v>48967</v>
      </c>
      <c r="M10270" t="s">
        <v>13539</v>
      </c>
      <c r="N10270" t="s">
        <v>15</v>
      </c>
      <c r="R10270" t="s">
        <v>83320</v>
      </c>
      <c r="V10270">
        <v>4987081781027</v>
      </c>
      <c r="X10270">
        <v>24987081180756</v>
      </c>
    </row>
    <row r="10271" spans="1:47" x14ac:dyDescent="0.45">
      <c r="A10271" s="2" t="s">
        <v>16</v>
      </c>
      <c r="B10271" s="2" t="s">
        <v>73432</v>
      </c>
      <c r="C10271" s="3">
        <v>14987828205042</v>
      </c>
      <c r="D10271" s="3">
        <v>1</v>
      </c>
      <c r="E10271" s="2" t="s">
        <v>22</v>
      </c>
      <c r="F10271" s="2">
        <v>1</v>
      </c>
      <c r="G10271" s="2" t="s">
        <v>22</v>
      </c>
      <c r="H10271" s="2" t="s">
        <v>14</v>
      </c>
      <c r="I10271" s="2" t="s">
        <v>73430</v>
      </c>
      <c r="J10271" s="2" t="s">
        <v>73431</v>
      </c>
      <c r="K10271" s="2" t="s">
        <v>73430</v>
      </c>
      <c r="L10271" s="2">
        <v>20210331</v>
      </c>
      <c r="M10271" s="2" t="s">
        <v>13539</v>
      </c>
      <c r="N10271" s="2" t="s">
        <v>15</v>
      </c>
      <c r="O10271" s="2"/>
      <c r="P10271" s="2"/>
      <c r="Q10271" s="2"/>
      <c r="R10271" s="2" t="s">
        <v>83320</v>
      </c>
      <c r="S10271" s="2"/>
      <c r="T10271" s="2"/>
      <c r="U10271" s="3"/>
      <c r="V10271" s="2">
        <v>4987828209043</v>
      </c>
      <c r="W10271" s="3"/>
      <c r="X10271" s="2"/>
      <c r="Y10271" s="2">
        <v>20200630</v>
      </c>
      <c r="Z10271" s="2"/>
      <c r="AA10271" s="2"/>
      <c r="AB10271" s="2"/>
      <c r="AC10271" s="2"/>
      <c r="AD10271" s="2"/>
      <c r="AE10271" s="2"/>
      <c r="AF10271" s="2"/>
      <c r="AG10271" s="2"/>
      <c r="AH10271" s="2"/>
      <c r="AI10271" s="2"/>
      <c r="AJ10271" s="2"/>
      <c r="AK10271" s="2"/>
      <c r="AL10271" s="2"/>
      <c r="AM10271" s="2"/>
      <c r="AN10271" s="2"/>
      <c r="AO10271" s="2"/>
      <c r="AP10271" s="2"/>
      <c r="AQ10271" s="2"/>
      <c r="AR10271" s="2"/>
      <c r="AS10271" s="2"/>
      <c r="AT10271" s="2"/>
      <c r="AU10271" s="2"/>
    </row>
    <row r="10272" spans="1:47" x14ac:dyDescent="0.45">
      <c r="A10272" t="s">
        <v>16</v>
      </c>
      <c r="B10272" t="s">
        <v>77865</v>
      </c>
      <c r="C10272" s="1">
        <v>14987376728321</v>
      </c>
      <c r="D10272" s="1">
        <v>1</v>
      </c>
      <c r="E10272" t="s">
        <v>22</v>
      </c>
      <c r="F10272">
        <v>1</v>
      </c>
      <c r="G10272" t="s">
        <v>22</v>
      </c>
      <c r="H10272" t="s">
        <v>14</v>
      </c>
      <c r="I10272" t="s">
        <v>77864</v>
      </c>
      <c r="J10272" t="s">
        <v>82665</v>
      </c>
      <c r="K10272" t="s">
        <v>77864</v>
      </c>
      <c r="M10272" t="s">
        <v>13539</v>
      </c>
      <c r="N10272" t="s">
        <v>15</v>
      </c>
      <c r="R10272" t="s">
        <v>83320</v>
      </c>
      <c r="V10272">
        <v>4987376728386</v>
      </c>
      <c r="X10272">
        <v>24987376728328</v>
      </c>
    </row>
    <row r="10273" spans="1:47" x14ac:dyDescent="0.45">
      <c r="A10273" s="2" t="s">
        <v>16</v>
      </c>
      <c r="B10273" s="2" t="s">
        <v>77865</v>
      </c>
      <c r="C10273" s="3">
        <v>14987123874288</v>
      </c>
      <c r="D10273" s="3">
        <v>1</v>
      </c>
      <c r="E10273" s="2" t="s">
        <v>22</v>
      </c>
      <c r="F10273" s="2">
        <v>1</v>
      </c>
      <c r="G10273" s="2" t="s">
        <v>22</v>
      </c>
      <c r="H10273" s="2" t="s">
        <v>14</v>
      </c>
      <c r="I10273" s="2" t="s">
        <v>77864</v>
      </c>
      <c r="J10273" s="2" t="s">
        <v>82665</v>
      </c>
      <c r="K10273" s="2" t="s">
        <v>77864</v>
      </c>
      <c r="L10273" s="2"/>
      <c r="M10273" s="2" t="s">
        <v>13539</v>
      </c>
      <c r="N10273" s="2" t="s">
        <v>15</v>
      </c>
      <c r="O10273" s="2"/>
      <c r="P10273" s="2"/>
      <c r="Q10273" s="2"/>
      <c r="R10273" s="2" t="s">
        <v>83320</v>
      </c>
      <c r="S10273" s="2"/>
      <c r="T10273" s="2"/>
      <c r="U10273" s="3"/>
      <c r="V10273" s="2">
        <v>4987123568869</v>
      </c>
      <c r="W10273" s="3"/>
      <c r="X10273" s="2">
        <v>24987123874285</v>
      </c>
      <c r="Y10273" s="2"/>
      <c r="Z10273" s="2"/>
      <c r="AA10273" s="2"/>
      <c r="AB10273" s="2"/>
      <c r="AC10273" s="2"/>
      <c r="AD10273" s="2"/>
      <c r="AE10273" s="2"/>
      <c r="AF10273" s="2"/>
      <c r="AG10273" s="2"/>
      <c r="AH10273" s="2"/>
      <c r="AI10273" s="2"/>
      <c r="AJ10273" s="2"/>
      <c r="AK10273" s="2"/>
      <c r="AL10273" s="2"/>
      <c r="AM10273" s="2"/>
      <c r="AN10273" s="2"/>
      <c r="AO10273" s="2"/>
      <c r="AP10273" s="2"/>
      <c r="AQ10273" s="2"/>
      <c r="AR10273" s="2"/>
      <c r="AS10273" s="2"/>
      <c r="AT10273" s="2"/>
      <c r="AU10273" s="2"/>
    </row>
    <row r="10274" spans="1:47" x14ac:dyDescent="0.45">
      <c r="A10274" t="s">
        <v>16</v>
      </c>
      <c r="B10274" t="s">
        <v>71922</v>
      </c>
      <c r="C10274" s="1">
        <v>14987170009350</v>
      </c>
      <c r="D10274" s="1">
        <v>1</v>
      </c>
      <c r="E10274" t="s">
        <v>22</v>
      </c>
      <c r="F10274">
        <v>1</v>
      </c>
      <c r="G10274" t="s">
        <v>22</v>
      </c>
      <c r="H10274" t="s">
        <v>14</v>
      </c>
      <c r="I10274" t="s">
        <v>71921</v>
      </c>
      <c r="J10274" t="s">
        <v>82668</v>
      </c>
      <c r="K10274" t="s">
        <v>71921</v>
      </c>
      <c r="M10274" t="s">
        <v>13539</v>
      </c>
      <c r="N10274" t="s">
        <v>15</v>
      </c>
      <c r="R10274" t="s">
        <v>83320</v>
      </c>
      <c r="V10274">
        <v>4987170012292</v>
      </c>
      <c r="X10274">
        <v>24987170009357</v>
      </c>
    </row>
    <row r="10275" spans="1:47" x14ac:dyDescent="0.45">
      <c r="A10275" s="2" t="s">
        <v>16</v>
      </c>
      <c r="B10275" s="2" t="s">
        <v>50943</v>
      </c>
      <c r="C10275" s="3">
        <v>14987080411113</v>
      </c>
      <c r="D10275" s="3">
        <v>1</v>
      </c>
      <c r="E10275" s="2" t="s">
        <v>22</v>
      </c>
      <c r="F10275" s="2">
        <v>1</v>
      </c>
      <c r="G10275" s="2" t="s">
        <v>22</v>
      </c>
      <c r="H10275" s="2" t="s">
        <v>14</v>
      </c>
      <c r="I10275" s="2" t="s">
        <v>50942</v>
      </c>
      <c r="J10275" s="2" t="s">
        <v>82664</v>
      </c>
      <c r="K10275" s="2" t="s">
        <v>50942</v>
      </c>
      <c r="L10275" s="2">
        <v>20260331</v>
      </c>
      <c r="M10275" s="2" t="s">
        <v>13539</v>
      </c>
      <c r="N10275" s="2" t="s">
        <v>15</v>
      </c>
      <c r="O10275" s="2"/>
      <c r="P10275" s="2"/>
      <c r="Q10275" s="2"/>
      <c r="R10275" s="2" t="s">
        <v>83320</v>
      </c>
      <c r="S10275" s="2"/>
      <c r="T10275" s="2"/>
      <c r="U10275" s="3"/>
      <c r="V10275" s="2">
        <v>4987080902805</v>
      </c>
      <c r="W10275" s="3"/>
      <c r="X10275" s="2">
        <v>24987080411110</v>
      </c>
      <c r="Y10275" s="2">
        <v>20240430</v>
      </c>
      <c r="Z10275" s="2"/>
      <c r="AA10275" s="2"/>
      <c r="AB10275" s="2"/>
      <c r="AC10275" s="2"/>
      <c r="AD10275" s="2"/>
      <c r="AE10275" s="2"/>
      <c r="AF10275" s="2"/>
      <c r="AG10275" s="2"/>
      <c r="AH10275" s="2"/>
      <c r="AI10275" s="2"/>
      <c r="AJ10275" s="2"/>
      <c r="AK10275" s="2"/>
      <c r="AL10275" s="2"/>
      <c r="AM10275" s="2"/>
      <c r="AN10275" s="2"/>
      <c r="AO10275" s="2"/>
      <c r="AP10275" s="2"/>
      <c r="AQ10275" s="2"/>
      <c r="AR10275" s="2"/>
      <c r="AS10275" s="2"/>
      <c r="AT10275" s="2"/>
      <c r="AU10275" s="2"/>
    </row>
    <row r="10276" spans="1:47" x14ac:dyDescent="0.45">
      <c r="A10276" t="s">
        <v>16</v>
      </c>
      <c r="B10276" t="s">
        <v>75682</v>
      </c>
      <c r="C10276" s="1">
        <v>14987123411803</v>
      </c>
      <c r="D10276" s="1">
        <v>1</v>
      </c>
      <c r="E10276" t="s">
        <v>22</v>
      </c>
      <c r="F10276">
        <v>1</v>
      </c>
      <c r="G10276" t="s">
        <v>22</v>
      </c>
      <c r="H10276" t="s">
        <v>14</v>
      </c>
      <c r="I10276" t="s">
        <v>75681</v>
      </c>
      <c r="J10276" t="s">
        <v>13537</v>
      </c>
      <c r="K10276" t="s">
        <v>13538</v>
      </c>
      <c r="M10276" t="s">
        <v>13539</v>
      </c>
      <c r="N10276" t="s">
        <v>15</v>
      </c>
      <c r="R10276" t="s">
        <v>83320</v>
      </c>
      <c r="V10276">
        <v>4987123556484</v>
      </c>
    </row>
    <row r="10277" spans="1:47" x14ac:dyDescent="0.45">
      <c r="A10277" s="2" t="s">
        <v>16</v>
      </c>
      <c r="B10277" s="2" t="s">
        <v>18603</v>
      </c>
      <c r="C10277" s="3">
        <v>14987190112207</v>
      </c>
      <c r="D10277" s="3">
        <v>1</v>
      </c>
      <c r="E10277" s="2" t="s">
        <v>22</v>
      </c>
      <c r="F10277" s="2">
        <v>1</v>
      </c>
      <c r="G10277" s="2" t="s">
        <v>22</v>
      </c>
      <c r="H10277" s="2" t="s">
        <v>14</v>
      </c>
      <c r="I10277" s="2" t="s">
        <v>18602</v>
      </c>
      <c r="J10277" s="2" t="s">
        <v>13537</v>
      </c>
      <c r="K10277" s="2" t="s">
        <v>13538</v>
      </c>
      <c r="L10277" s="2"/>
      <c r="M10277" s="2" t="s">
        <v>13539</v>
      </c>
      <c r="N10277" s="2" t="s">
        <v>15</v>
      </c>
      <c r="O10277" s="2"/>
      <c r="P10277" s="2"/>
      <c r="Q10277" s="2"/>
      <c r="R10277" s="2" t="s">
        <v>83320</v>
      </c>
      <c r="S10277" s="2"/>
      <c r="T10277" s="2"/>
      <c r="U10277" s="3"/>
      <c r="V10277" s="2">
        <v>4987190678607</v>
      </c>
      <c r="W10277" s="3"/>
      <c r="X10277" s="2">
        <v>24987190112204</v>
      </c>
      <c r="Y10277" s="2"/>
      <c r="Z10277" s="2"/>
      <c r="AA10277" s="2"/>
      <c r="AB10277" s="2"/>
      <c r="AC10277" s="2"/>
      <c r="AD10277" s="2"/>
      <c r="AE10277" s="2"/>
      <c r="AF10277" s="2"/>
      <c r="AG10277" s="2"/>
      <c r="AH10277" s="2"/>
      <c r="AI10277" s="2"/>
      <c r="AJ10277" s="2"/>
      <c r="AK10277" s="2"/>
      <c r="AL10277" s="2"/>
      <c r="AM10277" s="2"/>
      <c r="AN10277" s="2"/>
      <c r="AO10277" s="2"/>
      <c r="AP10277" s="2"/>
      <c r="AQ10277" s="2"/>
      <c r="AR10277" s="2"/>
      <c r="AS10277" s="2"/>
      <c r="AT10277" s="2"/>
      <c r="AU10277" s="2"/>
    </row>
    <row r="10278" spans="1:47" x14ac:dyDescent="0.45">
      <c r="A10278" t="s">
        <v>16</v>
      </c>
      <c r="B10278" t="s">
        <v>63922</v>
      </c>
      <c r="C10278" s="1">
        <v>14987376207215</v>
      </c>
      <c r="D10278" s="1">
        <v>1</v>
      </c>
      <c r="E10278" t="s">
        <v>22</v>
      </c>
      <c r="F10278">
        <v>1</v>
      </c>
      <c r="G10278" t="s">
        <v>22</v>
      </c>
      <c r="H10278" t="s">
        <v>14</v>
      </c>
      <c r="I10278" t="s">
        <v>63921</v>
      </c>
      <c r="J10278" t="s">
        <v>13537</v>
      </c>
      <c r="K10278" t="s">
        <v>13538</v>
      </c>
      <c r="M10278" t="s">
        <v>13539</v>
      </c>
      <c r="N10278" t="s">
        <v>15</v>
      </c>
      <c r="R10278" t="s">
        <v>83320</v>
      </c>
      <c r="V10278">
        <v>4987376207294</v>
      </c>
      <c r="X10278">
        <v>24987376207212</v>
      </c>
    </row>
    <row r="10279" spans="1:47" x14ac:dyDescent="0.45">
      <c r="A10279" s="2" t="s">
        <v>16</v>
      </c>
      <c r="B10279" s="2" t="s">
        <v>68871</v>
      </c>
      <c r="C10279" s="3">
        <v>14987171194109</v>
      </c>
      <c r="D10279" s="3">
        <v>1</v>
      </c>
      <c r="E10279" s="2" t="s">
        <v>22</v>
      </c>
      <c r="F10279" s="2">
        <v>1</v>
      </c>
      <c r="G10279" s="2" t="s">
        <v>22</v>
      </c>
      <c r="H10279" s="2" t="s">
        <v>14</v>
      </c>
      <c r="I10279" s="2" t="s">
        <v>68870</v>
      </c>
      <c r="J10279" s="2" t="s">
        <v>13542</v>
      </c>
      <c r="K10279" s="2" t="s">
        <v>13543</v>
      </c>
      <c r="L10279" s="2"/>
      <c r="M10279" s="2" t="s">
        <v>236</v>
      </c>
      <c r="N10279" s="2" t="s">
        <v>15</v>
      </c>
      <c r="O10279" s="2"/>
      <c r="P10279" s="2"/>
      <c r="Q10279" s="2"/>
      <c r="R10279" s="2" t="s">
        <v>83320</v>
      </c>
      <c r="S10279" s="2"/>
      <c r="T10279" s="2"/>
      <c r="U10279" s="3"/>
      <c r="V10279" s="2">
        <v>4987171194003</v>
      </c>
      <c r="W10279" s="3"/>
      <c r="X10279" s="2"/>
      <c r="Y10279" s="2"/>
      <c r="Z10279" s="2"/>
      <c r="AA10279" s="2"/>
      <c r="AB10279" s="2"/>
      <c r="AC10279" s="2"/>
      <c r="AD10279" s="2"/>
      <c r="AE10279" s="2"/>
      <c r="AF10279" s="2"/>
      <c r="AG10279" s="2"/>
      <c r="AH10279" s="2"/>
      <c r="AI10279" s="2"/>
      <c r="AJ10279" s="2"/>
      <c r="AK10279" s="2"/>
      <c r="AL10279" s="2"/>
      <c r="AM10279" s="2"/>
      <c r="AN10279" s="2"/>
      <c r="AO10279" s="2"/>
      <c r="AP10279" s="2"/>
      <c r="AQ10279" s="2"/>
      <c r="AR10279" s="2"/>
      <c r="AS10279" s="2"/>
      <c r="AT10279" s="2"/>
      <c r="AU10279" s="2"/>
    </row>
    <row r="10280" spans="1:47" x14ac:dyDescent="0.45">
      <c r="A10280" t="s">
        <v>16</v>
      </c>
      <c r="B10280" t="s">
        <v>68871</v>
      </c>
      <c r="C10280" s="1">
        <v>14987171194154</v>
      </c>
      <c r="D10280" s="1">
        <v>5</v>
      </c>
      <c r="E10280" t="s">
        <v>22</v>
      </c>
      <c r="F10280">
        <v>1</v>
      </c>
      <c r="G10280" t="s">
        <v>22</v>
      </c>
      <c r="H10280" t="s">
        <v>14</v>
      </c>
      <c r="I10280" t="s">
        <v>68870</v>
      </c>
      <c r="J10280" t="s">
        <v>13542</v>
      </c>
      <c r="K10280" t="s">
        <v>13543</v>
      </c>
      <c r="M10280" t="s">
        <v>236</v>
      </c>
      <c r="N10280" t="s">
        <v>15</v>
      </c>
      <c r="R10280" t="s">
        <v>83320</v>
      </c>
      <c r="V10280">
        <v>4987171194003</v>
      </c>
    </row>
    <row r="10281" spans="1:47" x14ac:dyDescent="0.45">
      <c r="A10281" s="2" t="s">
        <v>16</v>
      </c>
      <c r="B10281" s="2" t="s">
        <v>13544</v>
      </c>
      <c r="C10281" s="3">
        <v>14987614414405</v>
      </c>
      <c r="D10281" s="3">
        <v>5</v>
      </c>
      <c r="E10281" s="2" t="s">
        <v>22</v>
      </c>
      <c r="F10281" s="2">
        <v>1</v>
      </c>
      <c r="G10281" s="2" t="s">
        <v>22</v>
      </c>
      <c r="H10281" s="2" t="s">
        <v>14</v>
      </c>
      <c r="I10281" s="2" t="s">
        <v>13541</v>
      </c>
      <c r="J10281" s="2" t="s">
        <v>13542</v>
      </c>
      <c r="K10281" s="2" t="s">
        <v>13543</v>
      </c>
      <c r="L10281" s="2"/>
      <c r="M10281" s="2" t="s">
        <v>236</v>
      </c>
      <c r="N10281" s="2" t="s">
        <v>15</v>
      </c>
      <c r="O10281" s="2"/>
      <c r="P10281" s="2"/>
      <c r="Q10281" s="2"/>
      <c r="R10281" s="2" t="s">
        <v>83320</v>
      </c>
      <c r="S10281" s="2"/>
      <c r="T10281" s="2"/>
      <c r="U10281" s="3"/>
      <c r="V10281" s="2">
        <v>4987614414460</v>
      </c>
      <c r="W10281" s="3"/>
      <c r="X10281" s="2">
        <v>24987614414402</v>
      </c>
      <c r="Y10281" s="2"/>
      <c r="Z10281" s="2"/>
      <c r="AA10281" s="2"/>
      <c r="AB10281" s="2"/>
      <c r="AC10281" s="2"/>
      <c r="AD10281" s="2"/>
      <c r="AE10281" s="2"/>
      <c r="AF10281" s="2"/>
      <c r="AG10281" s="2"/>
      <c r="AH10281" s="2"/>
      <c r="AI10281" s="2"/>
      <c r="AJ10281" s="2"/>
      <c r="AK10281" s="2"/>
      <c r="AL10281" s="2"/>
      <c r="AM10281" s="2"/>
      <c r="AN10281" s="2"/>
      <c r="AO10281" s="2"/>
      <c r="AP10281" s="2"/>
      <c r="AQ10281" s="2"/>
      <c r="AR10281" s="2"/>
      <c r="AS10281" s="2"/>
      <c r="AT10281" s="2"/>
      <c r="AU10281" s="2"/>
    </row>
    <row r="10282" spans="1:47" x14ac:dyDescent="0.45">
      <c r="A10282" t="s">
        <v>16</v>
      </c>
      <c r="B10282" t="s">
        <v>23190</v>
      </c>
      <c r="C10282" s="1">
        <v>14987114013900</v>
      </c>
      <c r="D10282" s="1">
        <v>1</v>
      </c>
      <c r="E10282" t="s">
        <v>22</v>
      </c>
      <c r="F10282">
        <v>1</v>
      </c>
      <c r="G10282" t="s">
        <v>22</v>
      </c>
      <c r="H10282" t="s">
        <v>14</v>
      </c>
      <c r="I10282" t="s">
        <v>23188</v>
      </c>
      <c r="J10282" t="s">
        <v>23189</v>
      </c>
      <c r="K10282" t="s">
        <v>23188</v>
      </c>
      <c r="L10282">
        <v>20180331</v>
      </c>
      <c r="M10282" t="s">
        <v>236</v>
      </c>
      <c r="N10282" t="s">
        <v>15</v>
      </c>
      <c r="R10282" t="s">
        <v>83320</v>
      </c>
      <c r="V10282">
        <v>4987114013996</v>
      </c>
      <c r="X10282">
        <v>24987114013907</v>
      </c>
      <c r="Y10282">
        <v>20170623</v>
      </c>
      <c r="Z10282">
        <v>201808</v>
      </c>
    </row>
    <row r="10283" spans="1:47" x14ac:dyDescent="0.45">
      <c r="A10283" s="2" t="s">
        <v>16</v>
      </c>
      <c r="B10283" s="2" t="s">
        <v>23192</v>
      </c>
      <c r="C10283" s="3">
        <v>14987114701203</v>
      </c>
      <c r="D10283" s="3">
        <v>1</v>
      </c>
      <c r="E10283" s="2" t="s">
        <v>22</v>
      </c>
      <c r="F10283" s="2">
        <v>1</v>
      </c>
      <c r="G10283" s="2" t="s">
        <v>22</v>
      </c>
      <c r="H10283" s="2" t="s">
        <v>14</v>
      </c>
      <c r="I10283" s="2" t="s">
        <v>23191</v>
      </c>
      <c r="J10283" s="2" t="s">
        <v>13542</v>
      </c>
      <c r="K10283" s="2" t="s">
        <v>13543</v>
      </c>
      <c r="L10283" s="2"/>
      <c r="M10283" s="2" t="s">
        <v>236</v>
      </c>
      <c r="N10283" s="2" t="s">
        <v>15</v>
      </c>
      <c r="O10283" s="2"/>
      <c r="P10283" s="2"/>
      <c r="Q10283" s="2"/>
      <c r="R10283" s="2" t="s">
        <v>83320</v>
      </c>
      <c r="S10283" s="2"/>
      <c r="T10283" s="2"/>
      <c r="U10283" s="3"/>
      <c r="V10283" s="2">
        <v>4987114701299</v>
      </c>
      <c r="W10283" s="3"/>
      <c r="X10283" s="2">
        <v>24987114701200</v>
      </c>
      <c r="Y10283" s="2"/>
      <c r="Z10283" s="2"/>
      <c r="AA10283" s="2"/>
      <c r="AB10283" s="2"/>
      <c r="AC10283" s="2"/>
      <c r="AD10283" s="2"/>
      <c r="AE10283" s="2"/>
      <c r="AF10283" s="2"/>
      <c r="AG10283" s="2"/>
      <c r="AH10283" s="2"/>
      <c r="AI10283" s="2"/>
      <c r="AJ10283" s="2"/>
      <c r="AK10283" s="2"/>
      <c r="AL10283" s="2"/>
      <c r="AM10283" s="2"/>
      <c r="AN10283" s="2"/>
      <c r="AO10283" s="2"/>
      <c r="AP10283" s="2"/>
      <c r="AQ10283" s="2"/>
      <c r="AR10283" s="2"/>
      <c r="AS10283" s="2"/>
      <c r="AT10283" s="2"/>
      <c r="AU10283" s="2"/>
    </row>
    <row r="10284" spans="1:47" x14ac:dyDescent="0.45">
      <c r="A10284" t="s">
        <v>16</v>
      </c>
      <c r="B10284" t="s">
        <v>23192</v>
      </c>
      <c r="C10284" s="1">
        <v>14987224036417</v>
      </c>
      <c r="D10284" s="1">
        <v>1</v>
      </c>
      <c r="E10284" t="s">
        <v>22</v>
      </c>
      <c r="F10284">
        <v>1</v>
      </c>
      <c r="G10284" t="s">
        <v>22</v>
      </c>
      <c r="H10284" t="s">
        <v>14</v>
      </c>
      <c r="I10284" t="s">
        <v>23191</v>
      </c>
      <c r="J10284" t="s">
        <v>13542</v>
      </c>
      <c r="K10284" t="s">
        <v>13543</v>
      </c>
      <c r="M10284" t="s">
        <v>236</v>
      </c>
      <c r="N10284" t="s">
        <v>15</v>
      </c>
      <c r="R10284" t="s">
        <v>83320</v>
      </c>
      <c r="V10284">
        <v>4987224719207</v>
      </c>
      <c r="X10284">
        <v>24987224036414</v>
      </c>
    </row>
    <row r="10285" spans="1:47" x14ac:dyDescent="0.45">
      <c r="A10285" s="2" t="s">
        <v>16</v>
      </c>
      <c r="B10285" s="2" t="s">
        <v>23193</v>
      </c>
      <c r="C10285" s="3">
        <v>14987114701203</v>
      </c>
      <c r="D10285" s="3">
        <v>1</v>
      </c>
      <c r="E10285" s="2" t="s">
        <v>22</v>
      </c>
      <c r="F10285" s="2">
        <v>1</v>
      </c>
      <c r="G10285" s="2" t="s">
        <v>22</v>
      </c>
      <c r="H10285" s="2" t="s">
        <v>14</v>
      </c>
      <c r="I10285" s="2" t="s">
        <v>23191</v>
      </c>
      <c r="J10285" s="2" t="s">
        <v>13542</v>
      </c>
      <c r="K10285" s="2" t="s">
        <v>13543</v>
      </c>
      <c r="L10285" s="2"/>
      <c r="M10285" s="2" t="s">
        <v>236</v>
      </c>
      <c r="N10285" s="2" t="s">
        <v>15</v>
      </c>
      <c r="O10285" s="2"/>
      <c r="P10285" s="2"/>
      <c r="Q10285" s="2"/>
      <c r="R10285" s="2" t="s">
        <v>83320</v>
      </c>
      <c r="S10285" s="2"/>
      <c r="T10285" s="2"/>
      <c r="U10285" s="3"/>
      <c r="V10285" s="2">
        <v>4987224719207</v>
      </c>
      <c r="W10285" s="3" t="s">
        <v>83706</v>
      </c>
      <c r="X10285" s="2">
        <v>24987114701200</v>
      </c>
      <c r="Y10285" s="2">
        <v>20201228</v>
      </c>
      <c r="Z10285" s="2">
        <v>202212</v>
      </c>
      <c r="AA10285" s="2"/>
      <c r="AB10285" s="2"/>
      <c r="AC10285" s="2"/>
      <c r="AD10285" s="2"/>
      <c r="AE10285" s="2"/>
      <c r="AF10285" s="2"/>
      <c r="AG10285" s="2"/>
      <c r="AH10285" s="2"/>
      <c r="AI10285" s="2"/>
      <c r="AJ10285" s="2"/>
      <c r="AK10285" s="2"/>
      <c r="AL10285" s="2"/>
      <c r="AM10285" s="2"/>
      <c r="AN10285" s="2"/>
      <c r="AO10285" s="2"/>
      <c r="AP10285" s="2"/>
      <c r="AQ10285" s="2"/>
      <c r="AR10285" s="2"/>
      <c r="AS10285" s="2"/>
      <c r="AT10285" s="2"/>
      <c r="AU10285" s="2"/>
    </row>
    <row r="10286" spans="1:47" x14ac:dyDescent="0.45">
      <c r="A10286" t="s">
        <v>16</v>
      </c>
      <c r="B10286" t="s">
        <v>48972</v>
      </c>
      <c r="C10286" s="1">
        <v>14987081180735</v>
      </c>
      <c r="D10286" s="1">
        <v>1</v>
      </c>
      <c r="E10286" t="s">
        <v>22</v>
      </c>
      <c r="F10286">
        <v>1</v>
      </c>
      <c r="G10286" t="s">
        <v>22</v>
      </c>
      <c r="H10286" t="s">
        <v>14</v>
      </c>
      <c r="I10286" t="s">
        <v>48970</v>
      </c>
      <c r="J10286" t="s">
        <v>48971</v>
      </c>
      <c r="K10286" t="s">
        <v>48970</v>
      </c>
      <c r="M10286" t="s">
        <v>236</v>
      </c>
      <c r="N10286" t="s">
        <v>15</v>
      </c>
      <c r="R10286" t="s">
        <v>83320</v>
      </c>
      <c r="V10286">
        <v>4987081781003</v>
      </c>
      <c r="X10286">
        <v>24987081180732</v>
      </c>
    </row>
    <row r="10287" spans="1:47" x14ac:dyDescent="0.45">
      <c r="A10287" s="2" t="s">
        <v>16</v>
      </c>
      <c r="B10287" s="2" t="s">
        <v>73435</v>
      </c>
      <c r="C10287" s="3">
        <v>14987828205028</v>
      </c>
      <c r="D10287" s="3">
        <v>1</v>
      </c>
      <c r="E10287" s="2" t="s">
        <v>22</v>
      </c>
      <c r="F10287" s="2">
        <v>1</v>
      </c>
      <c r="G10287" s="2" t="s">
        <v>22</v>
      </c>
      <c r="H10287" s="2" t="s">
        <v>14</v>
      </c>
      <c r="I10287" s="2" t="s">
        <v>73433</v>
      </c>
      <c r="J10287" s="2" t="s">
        <v>73434</v>
      </c>
      <c r="K10287" s="2" t="s">
        <v>73433</v>
      </c>
      <c r="L10287" s="2">
        <v>20210331</v>
      </c>
      <c r="M10287" s="2" t="s">
        <v>236</v>
      </c>
      <c r="N10287" s="2" t="s">
        <v>15</v>
      </c>
      <c r="O10287" s="2"/>
      <c r="P10287" s="2"/>
      <c r="Q10287" s="2"/>
      <c r="R10287" s="2" t="s">
        <v>83320</v>
      </c>
      <c r="S10287" s="2"/>
      <c r="T10287" s="2"/>
      <c r="U10287" s="3"/>
      <c r="V10287" s="2">
        <v>4987828209029</v>
      </c>
      <c r="W10287" s="3"/>
      <c r="X10287" s="2"/>
      <c r="Y10287" s="2">
        <v>20210331</v>
      </c>
      <c r="Z10287" s="2"/>
      <c r="AA10287" s="2"/>
      <c r="AB10287" s="2"/>
      <c r="AC10287" s="2"/>
      <c r="AD10287" s="2"/>
      <c r="AE10287" s="2"/>
      <c r="AF10287" s="2"/>
      <c r="AG10287" s="2"/>
      <c r="AH10287" s="2"/>
      <c r="AI10287" s="2"/>
      <c r="AJ10287" s="2"/>
      <c r="AK10287" s="2"/>
      <c r="AL10287" s="2"/>
      <c r="AM10287" s="2"/>
      <c r="AN10287" s="2"/>
      <c r="AO10287" s="2"/>
      <c r="AP10287" s="2"/>
      <c r="AQ10287" s="2"/>
      <c r="AR10287" s="2"/>
      <c r="AS10287" s="2"/>
      <c r="AT10287" s="2"/>
      <c r="AU10287" s="2"/>
    </row>
    <row r="10288" spans="1:47" x14ac:dyDescent="0.45">
      <c r="A10288" t="s">
        <v>16</v>
      </c>
      <c r="B10288" t="s">
        <v>77867</v>
      </c>
      <c r="C10288" s="1">
        <v>14987376728123</v>
      </c>
      <c r="D10288" s="1">
        <v>1</v>
      </c>
      <c r="E10288" t="s">
        <v>22</v>
      </c>
      <c r="F10288">
        <v>1</v>
      </c>
      <c r="G10288" t="s">
        <v>22</v>
      </c>
      <c r="H10288" t="s">
        <v>14</v>
      </c>
      <c r="I10288" t="s">
        <v>77866</v>
      </c>
      <c r="J10288" t="s">
        <v>13542</v>
      </c>
      <c r="K10288" t="s">
        <v>13543</v>
      </c>
      <c r="M10288" t="s">
        <v>236</v>
      </c>
      <c r="N10288" t="s">
        <v>15</v>
      </c>
      <c r="R10288" t="s">
        <v>83320</v>
      </c>
      <c r="V10288">
        <v>4987376728188</v>
      </c>
      <c r="X10288">
        <v>24987376728120</v>
      </c>
    </row>
    <row r="10289" spans="1:47" x14ac:dyDescent="0.45">
      <c r="A10289" s="2" t="s">
        <v>16</v>
      </c>
      <c r="B10289" s="2" t="s">
        <v>77867</v>
      </c>
      <c r="C10289" s="3">
        <v>14987123874202</v>
      </c>
      <c r="D10289" s="3">
        <v>1</v>
      </c>
      <c r="E10289" s="2" t="s">
        <v>22</v>
      </c>
      <c r="F10289" s="2">
        <v>1</v>
      </c>
      <c r="G10289" s="2" t="s">
        <v>22</v>
      </c>
      <c r="H10289" s="2" t="s">
        <v>14</v>
      </c>
      <c r="I10289" s="2" t="s">
        <v>77866</v>
      </c>
      <c r="J10289" s="2" t="s">
        <v>13542</v>
      </c>
      <c r="K10289" s="2" t="s">
        <v>13543</v>
      </c>
      <c r="L10289" s="2"/>
      <c r="M10289" s="2" t="s">
        <v>236</v>
      </c>
      <c r="N10289" s="2" t="s">
        <v>15</v>
      </c>
      <c r="O10289" s="2"/>
      <c r="P10289" s="2"/>
      <c r="Q10289" s="2"/>
      <c r="R10289" s="2" t="s">
        <v>83320</v>
      </c>
      <c r="S10289" s="2"/>
      <c r="T10289" s="2"/>
      <c r="U10289" s="3"/>
      <c r="V10289" s="2">
        <v>4987123568760</v>
      </c>
      <c r="W10289" s="3"/>
      <c r="X10289" s="2">
        <v>24987123874209</v>
      </c>
      <c r="Y10289" s="2"/>
      <c r="Z10289" s="2"/>
      <c r="AA10289" s="2"/>
      <c r="AB10289" s="2"/>
      <c r="AC10289" s="2"/>
      <c r="AD10289" s="2"/>
      <c r="AE10289" s="2"/>
      <c r="AF10289" s="2"/>
      <c r="AG10289" s="2"/>
      <c r="AH10289" s="2"/>
      <c r="AI10289" s="2"/>
      <c r="AJ10289" s="2"/>
      <c r="AK10289" s="2"/>
      <c r="AL10289" s="2"/>
      <c r="AM10289" s="2"/>
      <c r="AN10289" s="2"/>
      <c r="AO10289" s="2"/>
      <c r="AP10289" s="2"/>
      <c r="AQ10289" s="2"/>
      <c r="AR10289" s="2"/>
      <c r="AS10289" s="2"/>
      <c r="AT10289" s="2"/>
      <c r="AU10289" s="2"/>
    </row>
    <row r="10290" spans="1:47" x14ac:dyDescent="0.45">
      <c r="A10290" t="s">
        <v>16</v>
      </c>
      <c r="B10290" t="s">
        <v>71924</v>
      </c>
      <c r="C10290" s="1">
        <v>14987170009336</v>
      </c>
      <c r="D10290" s="1">
        <v>1</v>
      </c>
      <c r="E10290" t="s">
        <v>22</v>
      </c>
      <c r="F10290">
        <v>1</v>
      </c>
      <c r="G10290" t="s">
        <v>22</v>
      </c>
      <c r="H10290" t="s">
        <v>14</v>
      </c>
      <c r="I10290" t="s">
        <v>71923</v>
      </c>
      <c r="J10290" t="s">
        <v>13542</v>
      </c>
      <c r="K10290" t="s">
        <v>13543</v>
      </c>
      <c r="M10290" t="s">
        <v>236</v>
      </c>
      <c r="N10290" t="s">
        <v>15</v>
      </c>
      <c r="R10290" t="s">
        <v>83320</v>
      </c>
      <c r="V10290">
        <v>4987170012193</v>
      </c>
      <c r="X10290">
        <v>24987170009333</v>
      </c>
    </row>
    <row r="10291" spans="1:47" x14ac:dyDescent="0.45">
      <c r="A10291" s="2" t="s">
        <v>16</v>
      </c>
      <c r="B10291" s="2" t="s">
        <v>50945</v>
      </c>
      <c r="C10291" s="3">
        <v>14987080006012</v>
      </c>
      <c r="D10291" s="3">
        <v>1</v>
      </c>
      <c r="E10291" s="2" t="s">
        <v>22</v>
      </c>
      <c r="F10291" s="2">
        <v>1</v>
      </c>
      <c r="G10291" s="2" t="s">
        <v>22</v>
      </c>
      <c r="H10291" s="2" t="s">
        <v>14</v>
      </c>
      <c r="I10291" s="2" t="s">
        <v>50944</v>
      </c>
      <c r="J10291" s="2" t="s">
        <v>13542</v>
      </c>
      <c r="K10291" s="2" t="s">
        <v>13543</v>
      </c>
      <c r="L10291" s="2"/>
      <c r="M10291" s="2" t="s">
        <v>236</v>
      </c>
      <c r="N10291" s="2" t="s">
        <v>15</v>
      </c>
      <c r="O10291" s="2"/>
      <c r="P10291" s="2"/>
      <c r="Q10291" s="2"/>
      <c r="R10291" s="2" t="s">
        <v>83320</v>
      </c>
      <c r="S10291" s="2"/>
      <c r="T10291" s="2"/>
      <c r="U10291" s="3"/>
      <c r="V10291" s="2">
        <v>4987080903994</v>
      </c>
      <c r="W10291" s="3"/>
      <c r="X10291" s="2">
        <v>24987080006019</v>
      </c>
      <c r="Y10291" s="2">
        <v>20240430</v>
      </c>
      <c r="Z10291" s="2"/>
      <c r="AA10291" s="2"/>
      <c r="AB10291" s="2"/>
      <c r="AC10291" s="2"/>
      <c r="AD10291" s="2"/>
      <c r="AE10291" s="2"/>
      <c r="AF10291" s="2"/>
      <c r="AG10291" s="2"/>
      <c r="AH10291" s="2"/>
      <c r="AI10291" s="2"/>
      <c r="AJ10291" s="2"/>
      <c r="AK10291" s="2"/>
      <c r="AL10291" s="2"/>
      <c r="AM10291" s="2"/>
      <c r="AN10291" s="2"/>
      <c r="AO10291" s="2"/>
      <c r="AP10291" s="2"/>
      <c r="AQ10291" s="2"/>
      <c r="AR10291" s="2"/>
      <c r="AS10291" s="2"/>
      <c r="AT10291" s="2"/>
      <c r="AU10291" s="2"/>
    </row>
    <row r="10292" spans="1:47" x14ac:dyDescent="0.45">
      <c r="A10292" t="s">
        <v>16</v>
      </c>
      <c r="B10292" t="s">
        <v>75684</v>
      </c>
      <c r="C10292" s="1">
        <v>14987123411605</v>
      </c>
      <c r="D10292" s="1">
        <v>1</v>
      </c>
      <c r="E10292" t="s">
        <v>22</v>
      </c>
      <c r="F10292">
        <v>1</v>
      </c>
      <c r="G10292" t="s">
        <v>22</v>
      </c>
      <c r="H10292" t="s">
        <v>14</v>
      </c>
      <c r="I10292" t="s">
        <v>75683</v>
      </c>
      <c r="J10292" t="s">
        <v>13542</v>
      </c>
      <c r="K10292" t="s">
        <v>13543</v>
      </c>
      <c r="M10292" t="s">
        <v>236</v>
      </c>
      <c r="N10292" t="s">
        <v>15</v>
      </c>
      <c r="R10292" t="s">
        <v>83320</v>
      </c>
      <c r="V10292">
        <v>4987123556248</v>
      </c>
    </row>
    <row r="10293" spans="1:47" x14ac:dyDescent="0.45">
      <c r="A10293" s="2" t="s">
        <v>16</v>
      </c>
      <c r="B10293" s="2" t="s">
        <v>18606</v>
      </c>
      <c r="C10293" s="3">
        <v>14987190111804</v>
      </c>
      <c r="D10293" s="3">
        <v>1</v>
      </c>
      <c r="E10293" s="2" t="s">
        <v>22</v>
      </c>
      <c r="F10293" s="2">
        <v>1</v>
      </c>
      <c r="G10293" s="2" t="s">
        <v>22</v>
      </c>
      <c r="H10293" s="2" t="s">
        <v>14</v>
      </c>
      <c r="I10293" s="2" t="s">
        <v>18604</v>
      </c>
      <c r="J10293" s="2" t="s">
        <v>18605</v>
      </c>
      <c r="K10293" s="2" t="s">
        <v>82651</v>
      </c>
      <c r="L10293" s="2"/>
      <c r="M10293" s="2" t="s">
        <v>236</v>
      </c>
      <c r="N10293" s="2" t="s">
        <v>15</v>
      </c>
      <c r="O10293" s="2"/>
      <c r="P10293" s="2"/>
      <c r="Q10293" s="2"/>
      <c r="R10293" s="2" t="s">
        <v>83320</v>
      </c>
      <c r="S10293" s="2"/>
      <c r="T10293" s="2"/>
      <c r="U10293" s="3"/>
      <c r="V10293" s="2">
        <v>4987190676405</v>
      </c>
      <c r="W10293" s="3"/>
      <c r="X10293" s="2">
        <v>24987190111801</v>
      </c>
      <c r="Y10293" s="2"/>
      <c r="Z10293" s="2"/>
      <c r="AA10293" s="2"/>
      <c r="AB10293" s="2"/>
      <c r="AC10293" s="2"/>
      <c r="AD10293" s="2"/>
      <c r="AE10293" s="2"/>
      <c r="AF10293" s="2"/>
      <c r="AG10293" s="2"/>
      <c r="AH10293" s="2"/>
      <c r="AI10293" s="2"/>
      <c r="AJ10293" s="2"/>
      <c r="AK10293" s="2"/>
      <c r="AL10293" s="2"/>
      <c r="AM10293" s="2"/>
      <c r="AN10293" s="2"/>
      <c r="AO10293" s="2"/>
      <c r="AP10293" s="2"/>
      <c r="AQ10293" s="2"/>
      <c r="AR10293" s="2"/>
      <c r="AS10293" s="2"/>
      <c r="AT10293" s="2"/>
      <c r="AU10293" s="2"/>
    </row>
    <row r="10294" spans="1:47" x14ac:dyDescent="0.45">
      <c r="A10294" t="s">
        <v>16</v>
      </c>
      <c r="B10294" t="s">
        <v>63924</v>
      </c>
      <c r="C10294" s="1">
        <v>14987376207017</v>
      </c>
      <c r="D10294" s="1">
        <v>1</v>
      </c>
      <c r="E10294" t="s">
        <v>22</v>
      </c>
      <c r="F10294">
        <v>1</v>
      </c>
      <c r="G10294" t="s">
        <v>22</v>
      </c>
      <c r="H10294" t="s">
        <v>14</v>
      </c>
      <c r="I10294" t="s">
        <v>63923</v>
      </c>
      <c r="J10294" t="s">
        <v>13542</v>
      </c>
      <c r="K10294" t="s">
        <v>13543</v>
      </c>
      <c r="M10294" t="s">
        <v>236</v>
      </c>
      <c r="N10294" t="s">
        <v>15</v>
      </c>
      <c r="R10294" t="s">
        <v>83320</v>
      </c>
      <c r="V10294">
        <v>4987376207096</v>
      </c>
      <c r="X10294">
        <v>24987376207014</v>
      </c>
    </row>
    <row r="10295" spans="1:47" x14ac:dyDescent="0.45">
      <c r="A10295" s="2" t="s">
        <v>86</v>
      </c>
      <c r="B10295" s="2" t="s">
        <v>26338</v>
      </c>
      <c r="C10295" s="3">
        <v>14987213101102</v>
      </c>
      <c r="D10295" s="3">
        <v>10</v>
      </c>
      <c r="E10295" s="2" t="s">
        <v>87</v>
      </c>
      <c r="F10295" s="2">
        <v>10</v>
      </c>
      <c r="G10295" s="2" t="s">
        <v>87</v>
      </c>
      <c r="H10295" s="2" t="s">
        <v>84</v>
      </c>
      <c r="I10295" s="2" t="s">
        <v>26336</v>
      </c>
      <c r="J10295" s="2" t="s">
        <v>26337</v>
      </c>
      <c r="K10295" s="2" t="s">
        <v>26336</v>
      </c>
      <c r="L10295" s="2"/>
      <c r="M10295" s="2" t="s">
        <v>14515</v>
      </c>
      <c r="N10295" s="2" t="s">
        <v>85</v>
      </c>
      <c r="O10295" s="2"/>
      <c r="P10295" s="2"/>
      <c r="Q10295" s="2"/>
      <c r="R10295" s="2" t="s">
        <v>83320</v>
      </c>
      <c r="S10295" s="2"/>
      <c r="T10295" s="2"/>
      <c r="U10295" s="3"/>
      <c r="V10295" s="2">
        <v>4987213900500</v>
      </c>
      <c r="W10295" s="3"/>
      <c r="X10295" s="2">
        <v>24987213101109</v>
      </c>
      <c r="Y10295" s="2"/>
      <c r="Z10295" s="2"/>
      <c r="AA10295" s="2"/>
      <c r="AB10295" s="2"/>
      <c r="AC10295" s="2"/>
      <c r="AD10295" s="2"/>
      <c r="AE10295" s="2"/>
      <c r="AF10295" s="2"/>
      <c r="AG10295" s="2"/>
      <c r="AH10295" s="2"/>
      <c r="AI10295" s="2"/>
      <c r="AJ10295" s="2"/>
      <c r="AK10295" s="2"/>
      <c r="AL10295" s="2"/>
      <c r="AM10295" s="2"/>
      <c r="AN10295" s="2"/>
      <c r="AO10295" s="2"/>
      <c r="AP10295" s="2"/>
      <c r="AQ10295" s="2"/>
      <c r="AR10295" s="2"/>
      <c r="AS10295" s="2"/>
      <c r="AT10295" s="2"/>
      <c r="AU10295" s="2"/>
    </row>
    <row r="10296" spans="1:47" x14ac:dyDescent="0.45">
      <c r="A10296" t="s">
        <v>86</v>
      </c>
      <c r="B10296" t="s">
        <v>26338</v>
      </c>
      <c r="C10296" s="1">
        <v>14987213101119</v>
      </c>
      <c r="D10296" s="1">
        <v>100</v>
      </c>
      <c r="E10296" t="s">
        <v>87</v>
      </c>
      <c r="F10296">
        <v>10</v>
      </c>
      <c r="G10296" t="s">
        <v>87</v>
      </c>
      <c r="H10296" t="s">
        <v>84</v>
      </c>
      <c r="I10296" t="s">
        <v>26336</v>
      </c>
      <c r="J10296" t="s">
        <v>26337</v>
      </c>
      <c r="K10296" t="s">
        <v>26336</v>
      </c>
      <c r="M10296" t="s">
        <v>14515</v>
      </c>
      <c r="N10296" t="s">
        <v>85</v>
      </c>
      <c r="R10296" t="s">
        <v>83320</v>
      </c>
      <c r="V10296">
        <v>4987213900500</v>
      </c>
      <c r="X10296">
        <v>24987213101116</v>
      </c>
    </row>
    <row r="10297" spans="1:47" x14ac:dyDescent="0.45">
      <c r="A10297" s="2" t="s">
        <v>16</v>
      </c>
      <c r="B10297" s="2" t="s">
        <v>2226</v>
      </c>
      <c r="C10297" s="3">
        <v>14987919101277</v>
      </c>
      <c r="D10297" s="3">
        <v>10</v>
      </c>
      <c r="E10297" s="2" t="s">
        <v>448</v>
      </c>
      <c r="F10297" s="2">
        <v>1</v>
      </c>
      <c r="G10297" s="2" t="s">
        <v>448</v>
      </c>
      <c r="H10297" s="2" t="s">
        <v>14</v>
      </c>
      <c r="I10297" s="2" t="s">
        <v>2223</v>
      </c>
      <c r="J10297" s="2" t="s">
        <v>2224</v>
      </c>
      <c r="K10297" s="2" t="s">
        <v>2223</v>
      </c>
      <c r="L10297" s="2"/>
      <c r="M10297" s="2" t="s">
        <v>2225</v>
      </c>
      <c r="N10297" s="2" t="s">
        <v>15</v>
      </c>
      <c r="O10297" s="2"/>
      <c r="P10297" s="2"/>
      <c r="Q10297" s="2"/>
      <c r="R10297" s="2" t="s">
        <v>83320</v>
      </c>
      <c r="S10297" s="2"/>
      <c r="T10297" s="2"/>
      <c r="U10297" s="3"/>
      <c r="V10297" s="2">
        <v>4987919801200</v>
      </c>
      <c r="W10297" s="3"/>
      <c r="X10297" s="2">
        <v>24987919101274</v>
      </c>
      <c r="Y10297" s="2"/>
      <c r="Z10297" s="2"/>
      <c r="AA10297" s="2"/>
      <c r="AB10297" s="2"/>
      <c r="AC10297" s="2"/>
      <c r="AD10297" s="2"/>
      <c r="AE10297" s="2"/>
      <c r="AF10297" s="2"/>
      <c r="AG10297" s="2"/>
      <c r="AH10297" s="2"/>
      <c r="AI10297" s="2"/>
      <c r="AJ10297" s="2"/>
      <c r="AK10297" s="2"/>
      <c r="AL10297" s="2"/>
      <c r="AM10297" s="2"/>
      <c r="AN10297" s="2"/>
      <c r="AO10297" s="2"/>
      <c r="AP10297" s="2"/>
      <c r="AQ10297" s="2"/>
      <c r="AR10297" s="2"/>
      <c r="AS10297" s="2"/>
      <c r="AT10297" s="2"/>
      <c r="AU10297" s="2"/>
    </row>
    <row r="10298" spans="1:47" x14ac:dyDescent="0.45">
      <c r="A10298" t="s">
        <v>16</v>
      </c>
      <c r="B10298" t="s">
        <v>2226</v>
      </c>
      <c r="C10298" s="1">
        <v>14987136113046</v>
      </c>
      <c r="D10298" s="1">
        <v>10</v>
      </c>
      <c r="E10298" t="s">
        <v>448</v>
      </c>
      <c r="F10298">
        <v>1</v>
      </c>
      <c r="G10298" t="s">
        <v>448</v>
      </c>
      <c r="H10298" t="s">
        <v>14</v>
      </c>
      <c r="I10298" t="s">
        <v>2223</v>
      </c>
      <c r="J10298" t="s">
        <v>2224</v>
      </c>
      <c r="K10298" t="s">
        <v>2223</v>
      </c>
      <c r="M10298" t="s">
        <v>2225</v>
      </c>
      <c r="N10298" t="s">
        <v>15</v>
      </c>
      <c r="R10298" t="s">
        <v>83320</v>
      </c>
      <c r="V10298">
        <v>4987136550189</v>
      </c>
      <c r="X10298">
        <v>24987136113043</v>
      </c>
      <c r="Y10298">
        <v>20250131</v>
      </c>
    </row>
    <row r="10299" spans="1:47" x14ac:dyDescent="0.45">
      <c r="A10299" s="2" t="s">
        <v>16</v>
      </c>
      <c r="B10299" s="2" t="s">
        <v>2230</v>
      </c>
      <c r="C10299" s="3">
        <v>14987919101253</v>
      </c>
      <c r="D10299" s="3">
        <v>10</v>
      </c>
      <c r="E10299" s="2" t="s">
        <v>448</v>
      </c>
      <c r="F10299" s="2">
        <v>1</v>
      </c>
      <c r="G10299" s="2" t="s">
        <v>448</v>
      </c>
      <c r="H10299" s="2" t="s">
        <v>14</v>
      </c>
      <c r="I10299" s="2" t="s">
        <v>2227</v>
      </c>
      <c r="J10299" s="2" t="s">
        <v>2228</v>
      </c>
      <c r="K10299" s="2" t="s">
        <v>2227</v>
      </c>
      <c r="L10299" s="2"/>
      <c r="M10299" s="2" t="s">
        <v>2229</v>
      </c>
      <c r="N10299" s="2" t="s">
        <v>15</v>
      </c>
      <c r="O10299" s="2"/>
      <c r="P10299" s="2"/>
      <c r="Q10299" s="2"/>
      <c r="R10299" s="2" t="s">
        <v>83320</v>
      </c>
      <c r="S10299" s="2"/>
      <c r="T10299" s="2"/>
      <c r="U10299" s="3"/>
      <c r="V10299" s="2">
        <v>4987919801187</v>
      </c>
      <c r="W10299" s="3"/>
      <c r="X10299" s="2">
        <v>24987919101250</v>
      </c>
      <c r="Y10299" s="2"/>
      <c r="Z10299" s="2"/>
      <c r="AA10299" s="2"/>
      <c r="AB10299" s="2"/>
      <c r="AC10299" s="2"/>
      <c r="AD10299" s="2"/>
      <c r="AE10299" s="2"/>
      <c r="AF10299" s="2"/>
      <c r="AG10299" s="2"/>
      <c r="AH10299" s="2"/>
      <c r="AI10299" s="2"/>
      <c r="AJ10299" s="2"/>
      <c r="AK10299" s="2"/>
      <c r="AL10299" s="2"/>
      <c r="AM10299" s="2"/>
      <c r="AN10299" s="2"/>
      <c r="AO10299" s="2"/>
      <c r="AP10299" s="2"/>
      <c r="AQ10299" s="2"/>
      <c r="AR10299" s="2"/>
      <c r="AS10299" s="2"/>
      <c r="AT10299" s="2"/>
      <c r="AU10299" s="2"/>
    </row>
    <row r="10300" spans="1:47" x14ac:dyDescent="0.45">
      <c r="A10300" t="s">
        <v>16</v>
      </c>
      <c r="B10300" t="s">
        <v>2230</v>
      </c>
      <c r="C10300" s="1">
        <v>14987136113022</v>
      </c>
      <c r="D10300" s="1">
        <v>10</v>
      </c>
      <c r="E10300" t="s">
        <v>448</v>
      </c>
      <c r="F10300">
        <v>1</v>
      </c>
      <c r="G10300" t="s">
        <v>448</v>
      </c>
      <c r="H10300" t="s">
        <v>14</v>
      </c>
      <c r="I10300" t="s">
        <v>2227</v>
      </c>
      <c r="J10300" t="s">
        <v>2228</v>
      </c>
      <c r="K10300" t="s">
        <v>2227</v>
      </c>
      <c r="M10300" t="s">
        <v>2229</v>
      </c>
      <c r="N10300" t="s">
        <v>15</v>
      </c>
      <c r="R10300" t="s">
        <v>83320</v>
      </c>
      <c r="V10300">
        <v>4987136550165</v>
      </c>
      <c r="X10300">
        <v>24987136113029</v>
      </c>
      <c r="Y10300">
        <v>20250131</v>
      </c>
    </row>
    <row r="10301" spans="1:47" x14ac:dyDescent="0.45">
      <c r="A10301" s="2" t="s">
        <v>16</v>
      </c>
      <c r="B10301" s="2" t="s">
        <v>2234</v>
      </c>
      <c r="C10301" s="3">
        <v>14987919101260</v>
      </c>
      <c r="D10301" s="3">
        <v>10</v>
      </c>
      <c r="E10301" s="2" t="s">
        <v>448</v>
      </c>
      <c r="F10301" s="2">
        <v>1</v>
      </c>
      <c r="G10301" s="2" t="s">
        <v>448</v>
      </c>
      <c r="H10301" s="2" t="s">
        <v>14</v>
      </c>
      <c r="I10301" s="2" t="s">
        <v>2231</v>
      </c>
      <c r="J10301" s="2" t="s">
        <v>2232</v>
      </c>
      <c r="K10301" s="2" t="s">
        <v>2231</v>
      </c>
      <c r="L10301" s="2"/>
      <c r="M10301" s="2" t="s">
        <v>2233</v>
      </c>
      <c r="N10301" s="2" t="s">
        <v>15</v>
      </c>
      <c r="O10301" s="2"/>
      <c r="P10301" s="2"/>
      <c r="Q10301" s="2"/>
      <c r="R10301" s="2" t="s">
        <v>83320</v>
      </c>
      <c r="S10301" s="2"/>
      <c r="T10301" s="2"/>
      <c r="U10301" s="3"/>
      <c r="V10301" s="2">
        <v>4987919801194</v>
      </c>
      <c r="W10301" s="3"/>
      <c r="X10301" s="2">
        <v>24987919101267</v>
      </c>
      <c r="Y10301" s="2"/>
      <c r="Z10301" s="2"/>
      <c r="AA10301" s="2"/>
      <c r="AB10301" s="2"/>
      <c r="AC10301" s="2"/>
      <c r="AD10301" s="2"/>
      <c r="AE10301" s="2"/>
      <c r="AF10301" s="2"/>
      <c r="AG10301" s="2"/>
      <c r="AH10301" s="2"/>
      <c r="AI10301" s="2"/>
      <c r="AJ10301" s="2"/>
      <c r="AK10301" s="2"/>
      <c r="AL10301" s="2"/>
      <c r="AM10301" s="2"/>
      <c r="AN10301" s="2"/>
      <c r="AO10301" s="2"/>
      <c r="AP10301" s="2"/>
      <c r="AQ10301" s="2"/>
      <c r="AR10301" s="2"/>
      <c r="AS10301" s="2"/>
      <c r="AT10301" s="2"/>
      <c r="AU10301" s="2"/>
    </row>
    <row r="10302" spans="1:47" x14ac:dyDescent="0.45">
      <c r="A10302" t="s">
        <v>16</v>
      </c>
      <c r="B10302" t="s">
        <v>2234</v>
      </c>
      <c r="C10302" s="1">
        <v>14987136113039</v>
      </c>
      <c r="D10302" s="1">
        <v>10</v>
      </c>
      <c r="E10302" t="s">
        <v>448</v>
      </c>
      <c r="F10302">
        <v>1</v>
      </c>
      <c r="G10302" t="s">
        <v>448</v>
      </c>
      <c r="H10302" t="s">
        <v>14</v>
      </c>
      <c r="I10302" t="s">
        <v>2231</v>
      </c>
      <c r="J10302" t="s">
        <v>2232</v>
      </c>
      <c r="K10302" t="s">
        <v>2231</v>
      </c>
      <c r="M10302" t="s">
        <v>2233</v>
      </c>
      <c r="N10302" t="s">
        <v>15</v>
      </c>
      <c r="R10302" t="s">
        <v>83320</v>
      </c>
      <c r="V10302">
        <v>4987136550172</v>
      </c>
      <c r="X10302">
        <v>24987136113036</v>
      </c>
      <c r="Y10302">
        <v>20250131</v>
      </c>
    </row>
    <row r="10303" spans="1:47" x14ac:dyDescent="0.45">
      <c r="A10303" s="2" t="s">
        <v>86</v>
      </c>
      <c r="B10303" s="2" t="s">
        <v>26341</v>
      </c>
      <c r="C10303" s="3">
        <v>14987213101027</v>
      </c>
      <c r="D10303" s="3">
        <v>10</v>
      </c>
      <c r="E10303" s="2" t="s">
        <v>87</v>
      </c>
      <c r="F10303" s="2">
        <v>10</v>
      </c>
      <c r="G10303" s="2" t="s">
        <v>87</v>
      </c>
      <c r="H10303" s="2" t="s">
        <v>84</v>
      </c>
      <c r="I10303" s="2" t="s">
        <v>26339</v>
      </c>
      <c r="J10303" s="2" t="s">
        <v>26340</v>
      </c>
      <c r="K10303" s="2" t="s">
        <v>26339</v>
      </c>
      <c r="L10303" s="2"/>
      <c r="M10303" s="2" t="s">
        <v>14515</v>
      </c>
      <c r="N10303" s="2" t="s">
        <v>85</v>
      </c>
      <c r="O10303" s="2"/>
      <c r="P10303" s="2"/>
      <c r="Q10303" s="2"/>
      <c r="R10303" s="2" t="s">
        <v>83320</v>
      </c>
      <c r="S10303" s="2"/>
      <c r="T10303" s="2"/>
      <c r="U10303" s="3"/>
      <c r="V10303" s="2">
        <v>4987213900494</v>
      </c>
      <c r="W10303" s="3"/>
      <c r="X10303" s="2">
        <v>24987213101024</v>
      </c>
      <c r="Y10303" s="2"/>
      <c r="Z10303" s="2"/>
      <c r="AA10303" s="2"/>
      <c r="AB10303" s="2"/>
      <c r="AC10303" s="2"/>
      <c r="AD10303" s="2"/>
      <c r="AE10303" s="2"/>
      <c r="AF10303" s="2"/>
      <c r="AG10303" s="2"/>
      <c r="AH10303" s="2"/>
      <c r="AI10303" s="2"/>
      <c r="AJ10303" s="2"/>
      <c r="AK10303" s="2"/>
      <c r="AL10303" s="2"/>
      <c r="AM10303" s="2"/>
      <c r="AN10303" s="2"/>
      <c r="AO10303" s="2"/>
      <c r="AP10303" s="2"/>
      <c r="AQ10303" s="2"/>
      <c r="AR10303" s="2"/>
      <c r="AS10303" s="2"/>
      <c r="AT10303" s="2"/>
      <c r="AU10303" s="2"/>
    </row>
    <row r="10304" spans="1:47" x14ac:dyDescent="0.45">
      <c r="A10304" t="s">
        <v>86</v>
      </c>
      <c r="B10304" t="s">
        <v>26341</v>
      </c>
      <c r="C10304" s="1">
        <v>14987213101034</v>
      </c>
      <c r="D10304" s="1">
        <v>100</v>
      </c>
      <c r="E10304" t="s">
        <v>87</v>
      </c>
      <c r="F10304">
        <v>10</v>
      </c>
      <c r="G10304" t="s">
        <v>87</v>
      </c>
      <c r="H10304" t="s">
        <v>84</v>
      </c>
      <c r="I10304" t="s">
        <v>26339</v>
      </c>
      <c r="J10304" t="s">
        <v>26340</v>
      </c>
      <c r="K10304" t="s">
        <v>26339</v>
      </c>
      <c r="M10304" t="s">
        <v>14515</v>
      </c>
      <c r="N10304" t="s">
        <v>85</v>
      </c>
      <c r="R10304" t="s">
        <v>83320</v>
      </c>
      <c r="V10304">
        <v>4987213900494</v>
      </c>
      <c r="X10304">
        <v>24987213101031</v>
      </c>
    </row>
    <row r="10305" spans="1:47" x14ac:dyDescent="0.45">
      <c r="A10305" s="2" t="s">
        <v>1236</v>
      </c>
      <c r="B10305" s="2" t="s">
        <v>77870</v>
      </c>
      <c r="C10305" s="3">
        <v>14987123161852</v>
      </c>
      <c r="D10305" s="3">
        <v>5</v>
      </c>
      <c r="E10305" s="2" t="s">
        <v>1070</v>
      </c>
      <c r="F10305" s="2">
        <v>1</v>
      </c>
      <c r="G10305" s="2" t="s">
        <v>1070</v>
      </c>
      <c r="H10305" s="2" t="s">
        <v>84</v>
      </c>
      <c r="I10305" s="2" t="s">
        <v>77868</v>
      </c>
      <c r="J10305" s="2" t="s">
        <v>77869</v>
      </c>
      <c r="K10305" s="2" t="s">
        <v>77868</v>
      </c>
      <c r="L10305" s="2"/>
      <c r="M10305" s="2" t="s">
        <v>16653</v>
      </c>
      <c r="N10305" s="2" t="s">
        <v>1126</v>
      </c>
      <c r="O10305" s="2"/>
      <c r="P10305" s="2"/>
      <c r="Q10305" s="2"/>
      <c r="R10305" s="2" t="s">
        <v>83320</v>
      </c>
      <c r="S10305" s="2"/>
      <c r="T10305" s="2"/>
      <c r="U10305" s="3"/>
      <c r="V10305" s="2">
        <v>4987123514453</v>
      </c>
      <c r="W10305" s="3"/>
      <c r="X10305" s="2">
        <v>24987123161859</v>
      </c>
      <c r="Y10305" s="2"/>
      <c r="Z10305" s="2"/>
      <c r="AA10305" s="2"/>
      <c r="AB10305" s="2"/>
      <c r="AC10305" s="2"/>
      <c r="AD10305" s="2"/>
      <c r="AE10305" s="2"/>
      <c r="AF10305" s="2"/>
      <c r="AG10305" s="2"/>
      <c r="AH10305" s="2"/>
      <c r="AI10305" s="2"/>
      <c r="AJ10305" s="2"/>
      <c r="AK10305" s="2"/>
      <c r="AL10305" s="2"/>
      <c r="AM10305" s="2"/>
      <c r="AN10305" s="2"/>
      <c r="AO10305" s="2"/>
      <c r="AP10305" s="2"/>
      <c r="AQ10305" s="2"/>
      <c r="AR10305" s="2"/>
      <c r="AS10305" s="2"/>
      <c r="AT10305" s="2"/>
      <c r="AU10305" s="2"/>
    </row>
    <row r="10306" spans="1:47" x14ac:dyDescent="0.45">
      <c r="A10306" t="s">
        <v>52</v>
      </c>
      <c r="B10306" t="s">
        <v>16681</v>
      </c>
      <c r="C10306" s="1">
        <v>14987350615098</v>
      </c>
      <c r="D10306" s="1">
        <v>40</v>
      </c>
      <c r="E10306" t="s">
        <v>67</v>
      </c>
      <c r="F10306">
        <v>10</v>
      </c>
      <c r="G10306" t="s">
        <v>67</v>
      </c>
      <c r="H10306" t="s">
        <v>50</v>
      </c>
      <c r="I10306" t="s">
        <v>16678</v>
      </c>
      <c r="J10306" t="s">
        <v>16679</v>
      </c>
      <c r="K10306" t="s">
        <v>16680</v>
      </c>
      <c r="M10306" t="s">
        <v>2436</v>
      </c>
      <c r="N10306" t="s">
        <v>67</v>
      </c>
      <c r="R10306" t="s">
        <v>83320</v>
      </c>
      <c r="S10306" t="s">
        <v>83544</v>
      </c>
      <c r="V10306">
        <v>4987641073128</v>
      </c>
      <c r="X10306">
        <v>24987350615095</v>
      </c>
    </row>
    <row r="10307" spans="1:47" x14ac:dyDescent="0.45">
      <c r="A10307" s="2" t="s">
        <v>52</v>
      </c>
      <c r="B10307" s="2" t="s">
        <v>16681</v>
      </c>
      <c r="C10307" s="3">
        <v>14987350615111</v>
      </c>
      <c r="D10307" s="3">
        <v>100</v>
      </c>
      <c r="E10307" s="2" t="s">
        <v>67</v>
      </c>
      <c r="F10307" s="2">
        <v>10</v>
      </c>
      <c r="G10307" s="2" t="s">
        <v>67</v>
      </c>
      <c r="H10307" s="2" t="s">
        <v>50</v>
      </c>
      <c r="I10307" s="2" t="s">
        <v>16678</v>
      </c>
      <c r="J10307" s="2" t="s">
        <v>16679</v>
      </c>
      <c r="K10307" s="2" t="s">
        <v>16680</v>
      </c>
      <c r="L10307" s="2"/>
      <c r="M10307" s="2" t="s">
        <v>2436</v>
      </c>
      <c r="N10307" s="2" t="s">
        <v>67</v>
      </c>
      <c r="O10307" s="2"/>
      <c r="P10307" s="2"/>
      <c r="Q10307" s="2"/>
      <c r="R10307" s="2" t="s">
        <v>83320</v>
      </c>
      <c r="S10307" s="2" t="s">
        <v>83544</v>
      </c>
      <c r="T10307" s="2"/>
      <c r="U10307" s="3"/>
      <c r="V10307" s="2">
        <v>4987641073128</v>
      </c>
      <c r="W10307" s="3"/>
      <c r="X10307" s="2">
        <v>24987350615118</v>
      </c>
      <c r="Y10307" s="2"/>
      <c r="Z10307" s="2"/>
      <c r="AA10307" s="2"/>
      <c r="AB10307" s="2"/>
      <c r="AC10307" s="2"/>
      <c r="AD10307" s="2"/>
      <c r="AE10307" s="2"/>
      <c r="AF10307" s="2"/>
      <c r="AG10307" s="2"/>
      <c r="AH10307" s="2"/>
      <c r="AI10307" s="2"/>
      <c r="AJ10307" s="2"/>
      <c r="AK10307" s="2"/>
      <c r="AL10307" s="2"/>
      <c r="AM10307" s="2"/>
      <c r="AN10307" s="2"/>
      <c r="AO10307" s="2"/>
      <c r="AP10307" s="2"/>
      <c r="AQ10307" s="2"/>
      <c r="AR10307" s="2"/>
      <c r="AS10307" s="2"/>
      <c r="AT10307" s="2"/>
      <c r="AU10307" s="2"/>
    </row>
    <row r="10308" spans="1:47" x14ac:dyDescent="0.45">
      <c r="A10308" t="s">
        <v>52</v>
      </c>
      <c r="B10308" t="s">
        <v>16681</v>
      </c>
      <c r="C10308" s="1">
        <v>14987641077376</v>
      </c>
      <c r="D10308" s="1">
        <v>40</v>
      </c>
      <c r="E10308" t="s">
        <v>67</v>
      </c>
      <c r="F10308">
        <v>10</v>
      </c>
      <c r="G10308" t="s">
        <v>67</v>
      </c>
      <c r="H10308" t="s">
        <v>50</v>
      </c>
      <c r="I10308" t="s">
        <v>16678</v>
      </c>
      <c r="J10308" t="s">
        <v>16679</v>
      </c>
      <c r="K10308" t="s">
        <v>16680</v>
      </c>
      <c r="M10308" t="s">
        <v>2436</v>
      </c>
      <c r="N10308" t="s">
        <v>67</v>
      </c>
      <c r="R10308" t="s">
        <v>83320</v>
      </c>
      <c r="S10308" t="s">
        <v>83544</v>
      </c>
      <c r="V10308">
        <v>4987641073128</v>
      </c>
      <c r="X10308">
        <v>24987641077373</v>
      </c>
      <c r="Y10308">
        <v>20230600</v>
      </c>
      <c r="Z10308">
        <v>202312</v>
      </c>
    </row>
    <row r="10309" spans="1:47" x14ac:dyDescent="0.45">
      <c r="A10309" s="2" t="s">
        <v>52</v>
      </c>
      <c r="B10309" s="2" t="s">
        <v>16681</v>
      </c>
      <c r="C10309" s="3">
        <v>14987641077383</v>
      </c>
      <c r="D10309" s="3">
        <v>100</v>
      </c>
      <c r="E10309" s="2" t="s">
        <v>67</v>
      </c>
      <c r="F10309" s="2">
        <v>10</v>
      </c>
      <c r="G10309" s="2" t="s">
        <v>67</v>
      </c>
      <c r="H10309" s="2" t="s">
        <v>50</v>
      </c>
      <c r="I10309" s="2" t="s">
        <v>16678</v>
      </c>
      <c r="J10309" s="2" t="s">
        <v>16679</v>
      </c>
      <c r="K10309" s="2" t="s">
        <v>16680</v>
      </c>
      <c r="L10309" s="2"/>
      <c r="M10309" s="2" t="s">
        <v>2436</v>
      </c>
      <c r="N10309" s="2" t="s">
        <v>67</v>
      </c>
      <c r="O10309" s="2"/>
      <c r="P10309" s="2"/>
      <c r="Q10309" s="2"/>
      <c r="R10309" s="2" t="s">
        <v>83320</v>
      </c>
      <c r="S10309" s="2" t="s">
        <v>83544</v>
      </c>
      <c r="T10309" s="2"/>
      <c r="U10309" s="3"/>
      <c r="V10309" s="2">
        <v>4987641073128</v>
      </c>
      <c r="W10309" s="3"/>
      <c r="X10309" s="2">
        <v>24987641077380</v>
      </c>
      <c r="Y10309" s="2">
        <v>20230600</v>
      </c>
      <c r="Z10309" s="2">
        <v>202312</v>
      </c>
      <c r="AA10309" s="2"/>
      <c r="AB10309" s="2"/>
      <c r="AC10309" s="2"/>
      <c r="AD10309" s="2"/>
      <c r="AE10309" s="2"/>
      <c r="AF10309" s="2"/>
      <c r="AG10309" s="2"/>
      <c r="AH10309" s="2"/>
      <c r="AI10309" s="2"/>
      <c r="AJ10309" s="2"/>
      <c r="AK10309" s="2"/>
      <c r="AL10309" s="2"/>
      <c r="AM10309" s="2"/>
      <c r="AN10309" s="2"/>
      <c r="AO10309" s="2"/>
      <c r="AP10309" s="2"/>
      <c r="AQ10309" s="2"/>
      <c r="AR10309" s="2"/>
      <c r="AS10309" s="2"/>
      <c r="AT10309" s="2"/>
      <c r="AU10309" s="2"/>
    </row>
    <row r="10310" spans="1:47" x14ac:dyDescent="0.45">
      <c r="A10310" t="s">
        <v>52</v>
      </c>
      <c r="B10310" t="s">
        <v>16685</v>
      </c>
      <c r="C10310" s="1">
        <v>14987350615135</v>
      </c>
      <c r="D10310" s="1">
        <v>40</v>
      </c>
      <c r="E10310" t="s">
        <v>67</v>
      </c>
      <c r="F10310">
        <v>10</v>
      </c>
      <c r="G10310" t="s">
        <v>67</v>
      </c>
      <c r="H10310" t="s">
        <v>50</v>
      </c>
      <c r="I10310" t="s">
        <v>16682</v>
      </c>
      <c r="J10310" t="s">
        <v>16683</v>
      </c>
      <c r="K10310" t="s">
        <v>16684</v>
      </c>
      <c r="M10310" t="s">
        <v>112</v>
      </c>
      <c r="N10310" t="s">
        <v>67</v>
      </c>
      <c r="R10310" t="s">
        <v>83320</v>
      </c>
      <c r="S10310" t="s">
        <v>83544</v>
      </c>
      <c r="V10310">
        <v>4987641073135</v>
      </c>
      <c r="X10310">
        <v>24987350615132</v>
      </c>
    </row>
    <row r="10311" spans="1:47" x14ac:dyDescent="0.45">
      <c r="A10311" s="2" t="s">
        <v>52</v>
      </c>
      <c r="B10311" s="2" t="s">
        <v>16685</v>
      </c>
      <c r="C10311" s="3">
        <v>14987350615159</v>
      </c>
      <c r="D10311" s="3">
        <v>100</v>
      </c>
      <c r="E10311" s="2" t="s">
        <v>67</v>
      </c>
      <c r="F10311" s="2">
        <v>10</v>
      </c>
      <c r="G10311" s="2" t="s">
        <v>67</v>
      </c>
      <c r="H10311" s="2" t="s">
        <v>50</v>
      </c>
      <c r="I10311" s="2" t="s">
        <v>16682</v>
      </c>
      <c r="J10311" s="2" t="s">
        <v>16683</v>
      </c>
      <c r="K10311" s="2" t="s">
        <v>16684</v>
      </c>
      <c r="L10311" s="2"/>
      <c r="M10311" s="2" t="s">
        <v>112</v>
      </c>
      <c r="N10311" s="2" t="s">
        <v>67</v>
      </c>
      <c r="O10311" s="2"/>
      <c r="P10311" s="2"/>
      <c r="Q10311" s="2"/>
      <c r="R10311" s="2" t="s">
        <v>83320</v>
      </c>
      <c r="S10311" s="2" t="s">
        <v>83544</v>
      </c>
      <c r="T10311" s="2"/>
      <c r="U10311" s="3"/>
      <c r="V10311" s="2">
        <v>4987641073135</v>
      </c>
      <c r="W10311" s="3"/>
      <c r="X10311" s="2">
        <v>24987350615156</v>
      </c>
      <c r="Y10311" s="2"/>
      <c r="Z10311" s="2"/>
      <c r="AA10311" s="2"/>
      <c r="AB10311" s="2"/>
      <c r="AC10311" s="2"/>
      <c r="AD10311" s="2"/>
      <c r="AE10311" s="2"/>
      <c r="AF10311" s="2"/>
      <c r="AG10311" s="2"/>
      <c r="AH10311" s="2"/>
      <c r="AI10311" s="2"/>
      <c r="AJ10311" s="2"/>
      <c r="AK10311" s="2"/>
      <c r="AL10311" s="2"/>
      <c r="AM10311" s="2"/>
      <c r="AN10311" s="2"/>
      <c r="AO10311" s="2"/>
      <c r="AP10311" s="2"/>
      <c r="AQ10311" s="2"/>
      <c r="AR10311" s="2"/>
      <c r="AS10311" s="2"/>
      <c r="AT10311" s="2"/>
      <c r="AU10311" s="2"/>
    </row>
    <row r="10312" spans="1:47" x14ac:dyDescent="0.45">
      <c r="A10312" t="s">
        <v>52</v>
      </c>
      <c r="B10312" t="s">
        <v>16685</v>
      </c>
      <c r="C10312" s="1">
        <v>14987641077390</v>
      </c>
      <c r="D10312" s="1">
        <v>40</v>
      </c>
      <c r="E10312" t="s">
        <v>67</v>
      </c>
      <c r="F10312">
        <v>10</v>
      </c>
      <c r="G10312" t="s">
        <v>67</v>
      </c>
      <c r="H10312" t="s">
        <v>50</v>
      </c>
      <c r="I10312" t="s">
        <v>16682</v>
      </c>
      <c r="J10312" t="s">
        <v>16683</v>
      </c>
      <c r="K10312" t="s">
        <v>16684</v>
      </c>
      <c r="M10312" t="s">
        <v>112</v>
      </c>
      <c r="N10312" t="s">
        <v>67</v>
      </c>
      <c r="R10312" t="s">
        <v>83320</v>
      </c>
      <c r="S10312" t="s">
        <v>83544</v>
      </c>
      <c r="V10312">
        <v>4987641073135</v>
      </c>
      <c r="X10312">
        <v>24987641077397</v>
      </c>
      <c r="Y10312">
        <v>20230600</v>
      </c>
      <c r="Z10312">
        <v>202407</v>
      </c>
    </row>
    <row r="10313" spans="1:47" x14ac:dyDescent="0.45">
      <c r="A10313" s="2" t="s">
        <v>52</v>
      </c>
      <c r="B10313" s="2" t="s">
        <v>16685</v>
      </c>
      <c r="C10313" s="3">
        <v>14987641077406</v>
      </c>
      <c r="D10313" s="3">
        <v>100</v>
      </c>
      <c r="E10313" s="2" t="s">
        <v>67</v>
      </c>
      <c r="F10313" s="2">
        <v>10</v>
      </c>
      <c r="G10313" s="2" t="s">
        <v>67</v>
      </c>
      <c r="H10313" s="2" t="s">
        <v>50</v>
      </c>
      <c r="I10313" s="2" t="s">
        <v>16682</v>
      </c>
      <c r="J10313" s="2" t="s">
        <v>16683</v>
      </c>
      <c r="K10313" s="2" t="s">
        <v>16684</v>
      </c>
      <c r="L10313" s="2"/>
      <c r="M10313" s="2" t="s">
        <v>112</v>
      </c>
      <c r="N10313" s="2" t="s">
        <v>67</v>
      </c>
      <c r="O10313" s="2"/>
      <c r="P10313" s="2"/>
      <c r="Q10313" s="2"/>
      <c r="R10313" s="2" t="s">
        <v>83320</v>
      </c>
      <c r="S10313" s="2" t="s">
        <v>83544</v>
      </c>
      <c r="T10313" s="2"/>
      <c r="U10313" s="3"/>
      <c r="V10313" s="2">
        <v>4987641073135</v>
      </c>
      <c r="W10313" s="3"/>
      <c r="X10313" s="2">
        <v>24987641077403</v>
      </c>
      <c r="Y10313" s="2">
        <v>20230600</v>
      </c>
      <c r="Z10313" s="2">
        <v>202402</v>
      </c>
      <c r="AA10313" s="2"/>
      <c r="AB10313" s="2"/>
      <c r="AC10313" s="2"/>
      <c r="AD10313" s="2"/>
      <c r="AE10313" s="2"/>
      <c r="AF10313" s="2"/>
      <c r="AG10313" s="2"/>
      <c r="AH10313" s="2"/>
      <c r="AI10313" s="2"/>
      <c r="AJ10313" s="2"/>
      <c r="AK10313" s="2"/>
      <c r="AL10313" s="2"/>
      <c r="AM10313" s="2"/>
      <c r="AN10313" s="2"/>
      <c r="AO10313" s="2"/>
      <c r="AP10313" s="2"/>
      <c r="AQ10313" s="2"/>
      <c r="AR10313" s="2"/>
      <c r="AS10313" s="2"/>
      <c r="AT10313" s="2"/>
      <c r="AU10313" s="2"/>
    </row>
    <row r="10314" spans="1:47" x14ac:dyDescent="0.45">
      <c r="A10314" t="s">
        <v>52</v>
      </c>
      <c r="B10314" t="s">
        <v>16689</v>
      </c>
      <c r="C10314" s="1">
        <v>14987350615173</v>
      </c>
      <c r="D10314" s="1">
        <v>40</v>
      </c>
      <c r="E10314" t="s">
        <v>67</v>
      </c>
      <c r="F10314">
        <v>10</v>
      </c>
      <c r="G10314" t="s">
        <v>67</v>
      </c>
      <c r="H10314" t="s">
        <v>50</v>
      </c>
      <c r="I10314" t="s">
        <v>16686</v>
      </c>
      <c r="J10314" t="s">
        <v>16687</v>
      </c>
      <c r="K10314" t="s">
        <v>16688</v>
      </c>
      <c r="M10314" t="s">
        <v>66</v>
      </c>
      <c r="N10314" t="s">
        <v>67</v>
      </c>
      <c r="R10314" t="s">
        <v>83320</v>
      </c>
      <c r="S10314" t="s">
        <v>83544</v>
      </c>
      <c r="V10314">
        <v>4987641073142</v>
      </c>
      <c r="X10314">
        <v>24987350615170</v>
      </c>
    </row>
    <row r="10315" spans="1:47" x14ac:dyDescent="0.45">
      <c r="A10315" s="2" t="s">
        <v>52</v>
      </c>
      <c r="B10315" s="2" t="s">
        <v>16689</v>
      </c>
      <c r="C10315" s="3">
        <v>14987350615197</v>
      </c>
      <c r="D10315" s="3">
        <v>100</v>
      </c>
      <c r="E10315" s="2" t="s">
        <v>67</v>
      </c>
      <c r="F10315" s="2">
        <v>10</v>
      </c>
      <c r="G10315" s="2" t="s">
        <v>67</v>
      </c>
      <c r="H10315" s="2" t="s">
        <v>50</v>
      </c>
      <c r="I10315" s="2" t="s">
        <v>16686</v>
      </c>
      <c r="J10315" s="2" t="s">
        <v>16687</v>
      </c>
      <c r="K10315" s="2" t="s">
        <v>16688</v>
      </c>
      <c r="L10315" s="2"/>
      <c r="M10315" s="2" t="s">
        <v>66</v>
      </c>
      <c r="N10315" s="2" t="s">
        <v>67</v>
      </c>
      <c r="O10315" s="2"/>
      <c r="P10315" s="2"/>
      <c r="Q10315" s="2"/>
      <c r="R10315" s="2" t="s">
        <v>83320</v>
      </c>
      <c r="S10315" s="2" t="s">
        <v>83544</v>
      </c>
      <c r="T10315" s="2"/>
      <c r="U10315" s="3"/>
      <c r="V10315" s="2">
        <v>4987641073142</v>
      </c>
      <c r="W10315" s="3"/>
      <c r="X10315" s="2">
        <v>24987350615194</v>
      </c>
      <c r="Y10315" s="2"/>
      <c r="Z10315" s="2"/>
      <c r="AA10315" s="2"/>
      <c r="AB10315" s="2"/>
      <c r="AC10315" s="2"/>
      <c r="AD10315" s="2"/>
      <c r="AE10315" s="2"/>
      <c r="AF10315" s="2"/>
      <c r="AG10315" s="2"/>
      <c r="AH10315" s="2"/>
      <c r="AI10315" s="2"/>
      <c r="AJ10315" s="2"/>
      <c r="AK10315" s="2"/>
      <c r="AL10315" s="2"/>
      <c r="AM10315" s="2"/>
      <c r="AN10315" s="2"/>
      <c r="AO10315" s="2"/>
      <c r="AP10315" s="2"/>
      <c r="AQ10315" s="2"/>
      <c r="AR10315" s="2"/>
      <c r="AS10315" s="2"/>
      <c r="AT10315" s="2"/>
      <c r="AU10315" s="2"/>
    </row>
    <row r="10316" spans="1:47" x14ac:dyDescent="0.45">
      <c r="A10316" t="s">
        <v>52</v>
      </c>
      <c r="B10316" t="s">
        <v>16689</v>
      </c>
      <c r="C10316" s="1">
        <v>14987641077413</v>
      </c>
      <c r="D10316" s="1">
        <v>40</v>
      </c>
      <c r="E10316" t="s">
        <v>67</v>
      </c>
      <c r="F10316">
        <v>10</v>
      </c>
      <c r="G10316" t="s">
        <v>67</v>
      </c>
      <c r="H10316" t="s">
        <v>50</v>
      </c>
      <c r="I10316" t="s">
        <v>16686</v>
      </c>
      <c r="J10316" t="s">
        <v>16687</v>
      </c>
      <c r="K10316" t="s">
        <v>16688</v>
      </c>
      <c r="M10316" t="s">
        <v>66</v>
      </c>
      <c r="N10316" t="s">
        <v>67</v>
      </c>
      <c r="R10316" t="s">
        <v>83320</v>
      </c>
      <c r="S10316" t="s">
        <v>83544</v>
      </c>
      <c r="V10316">
        <v>4987641073142</v>
      </c>
      <c r="X10316">
        <v>24987641077410</v>
      </c>
      <c r="Y10316">
        <v>20230600</v>
      </c>
      <c r="Z10316">
        <v>202406</v>
      </c>
    </row>
    <row r="10317" spans="1:47" x14ac:dyDescent="0.45">
      <c r="A10317" s="2" t="s">
        <v>52</v>
      </c>
      <c r="B10317" s="2" t="s">
        <v>16689</v>
      </c>
      <c r="C10317" s="3">
        <v>14987641077420</v>
      </c>
      <c r="D10317" s="3">
        <v>100</v>
      </c>
      <c r="E10317" s="2" t="s">
        <v>67</v>
      </c>
      <c r="F10317" s="2">
        <v>10</v>
      </c>
      <c r="G10317" s="2" t="s">
        <v>67</v>
      </c>
      <c r="H10317" s="2" t="s">
        <v>50</v>
      </c>
      <c r="I10317" s="2" t="s">
        <v>16686</v>
      </c>
      <c r="J10317" s="2" t="s">
        <v>16687</v>
      </c>
      <c r="K10317" s="2" t="s">
        <v>16688</v>
      </c>
      <c r="L10317" s="2"/>
      <c r="M10317" s="2" t="s">
        <v>66</v>
      </c>
      <c r="N10317" s="2" t="s">
        <v>67</v>
      </c>
      <c r="O10317" s="2"/>
      <c r="P10317" s="2"/>
      <c r="Q10317" s="2"/>
      <c r="R10317" s="2" t="s">
        <v>83320</v>
      </c>
      <c r="S10317" s="2" t="s">
        <v>83544</v>
      </c>
      <c r="T10317" s="2"/>
      <c r="U10317" s="3"/>
      <c r="V10317" s="2">
        <v>4987641073142</v>
      </c>
      <c r="W10317" s="3"/>
      <c r="X10317" s="2">
        <v>24987641077427</v>
      </c>
      <c r="Y10317" s="2">
        <v>20230600</v>
      </c>
      <c r="Z10317" s="2">
        <v>202406</v>
      </c>
      <c r="AA10317" s="2"/>
      <c r="AB10317" s="2"/>
      <c r="AC10317" s="2"/>
      <c r="AD10317" s="2"/>
      <c r="AE10317" s="2"/>
      <c r="AF10317" s="2"/>
      <c r="AG10317" s="2"/>
      <c r="AH10317" s="2"/>
      <c r="AI10317" s="2"/>
      <c r="AJ10317" s="2"/>
      <c r="AK10317" s="2"/>
      <c r="AL10317" s="2"/>
      <c r="AM10317" s="2"/>
      <c r="AN10317" s="2"/>
      <c r="AO10317" s="2"/>
      <c r="AP10317" s="2"/>
      <c r="AQ10317" s="2"/>
      <c r="AR10317" s="2"/>
      <c r="AS10317" s="2"/>
      <c r="AT10317" s="2"/>
      <c r="AU10317" s="2"/>
    </row>
    <row r="10318" spans="1:47" x14ac:dyDescent="0.45">
      <c r="A10318" t="s">
        <v>52</v>
      </c>
      <c r="B10318" t="s">
        <v>16693</v>
      </c>
      <c r="C10318" s="1">
        <v>14987350615050</v>
      </c>
      <c r="D10318" s="1">
        <v>40</v>
      </c>
      <c r="E10318" t="s">
        <v>67</v>
      </c>
      <c r="F10318">
        <v>10</v>
      </c>
      <c r="G10318" t="s">
        <v>67</v>
      </c>
      <c r="H10318" t="s">
        <v>50</v>
      </c>
      <c r="I10318" t="s">
        <v>16690</v>
      </c>
      <c r="J10318" t="s">
        <v>16691</v>
      </c>
      <c r="K10318" t="s">
        <v>16692</v>
      </c>
      <c r="M10318" t="s">
        <v>256</v>
      </c>
      <c r="N10318" t="s">
        <v>67</v>
      </c>
      <c r="R10318" t="s">
        <v>83320</v>
      </c>
      <c r="S10318" t="s">
        <v>83544</v>
      </c>
      <c r="V10318">
        <v>4987641073111</v>
      </c>
      <c r="X10318">
        <v>24987350615057</v>
      </c>
    </row>
    <row r="10319" spans="1:47" x14ac:dyDescent="0.45">
      <c r="A10319" s="2" t="s">
        <v>52</v>
      </c>
      <c r="B10319" s="2" t="s">
        <v>16693</v>
      </c>
      <c r="C10319" s="3">
        <v>14987350615074</v>
      </c>
      <c r="D10319" s="3">
        <v>100</v>
      </c>
      <c r="E10319" s="2" t="s">
        <v>67</v>
      </c>
      <c r="F10319" s="2">
        <v>10</v>
      </c>
      <c r="G10319" s="2" t="s">
        <v>67</v>
      </c>
      <c r="H10319" s="2" t="s">
        <v>50</v>
      </c>
      <c r="I10319" s="2" t="s">
        <v>16690</v>
      </c>
      <c r="J10319" s="2" t="s">
        <v>16691</v>
      </c>
      <c r="K10319" s="2" t="s">
        <v>16692</v>
      </c>
      <c r="L10319" s="2"/>
      <c r="M10319" s="2" t="s">
        <v>256</v>
      </c>
      <c r="N10319" s="2" t="s">
        <v>67</v>
      </c>
      <c r="O10319" s="2"/>
      <c r="P10319" s="2"/>
      <c r="Q10319" s="2"/>
      <c r="R10319" s="2" t="s">
        <v>83320</v>
      </c>
      <c r="S10319" s="2" t="s">
        <v>83544</v>
      </c>
      <c r="T10319" s="2"/>
      <c r="U10319" s="3"/>
      <c r="V10319" s="2">
        <v>4987641073111</v>
      </c>
      <c r="W10319" s="3"/>
      <c r="X10319" s="2">
        <v>24987350615071</v>
      </c>
      <c r="Y10319" s="2"/>
      <c r="Z10319" s="2"/>
      <c r="AA10319" s="2"/>
      <c r="AB10319" s="2"/>
      <c r="AC10319" s="2"/>
      <c r="AD10319" s="2"/>
      <c r="AE10319" s="2"/>
      <c r="AF10319" s="2"/>
      <c r="AG10319" s="2"/>
      <c r="AH10319" s="2"/>
      <c r="AI10319" s="2"/>
      <c r="AJ10319" s="2"/>
      <c r="AK10319" s="2"/>
      <c r="AL10319" s="2"/>
      <c r="AM10319" s="2"/>
      <c r="AN10319" s="2"/>
      <c r="AO10319" s="2"/>
      <c r="AP10319" s="2"/>
      <c r="AQ10319" s="2"/>
      <c r="AR10319" s="2"/>
      <c r="AS10319" s="2"/>
      <c r="AT10319" s="2"/>
      <c r="AU10319" s="2"/>
    </row>
    <row r="10320" spans="1:47" x14ac:dyDescent="0.45">
      <c r="A10320" t="s">
        <v>52</v>
      </c>
      <c r="B10320" t="s">
        <v>16693</v>
      </c>
      <c r="C10320" s="1">
        <v>14987641077352</v>
      </c>
      <c r="D10320" s="1">
        <v>40</v>
      </c>
      <c r="E10320" t="s">
        <v>67</v>
      </c>
      <c r="F10320">
        <v>10</v>
      </c>
      <c r="G10320" t="s">
        <v>67</v>
      </c>
      <c r="H10320" t="s">
        <v>50</v>
      </c>
      <c r="I10320" t="s">
        <v>16690</v>
      </c>
      <c r="J10320" t="s">
        <v>16691</v>
      </c>
      <c r="K10320" t="s">
        <v>16692</v>
      </c>
      <c r="M10320" t="s">
        <v>256</v>
      </c>
      <c r="N10320" t="s">
        <v>67</v>
      </c>
      <c r="R10320" t="s">
        <v>83320</v>
      </c>
      <c r="S10320" t="s">
        <v>83544</v>
      </c>
      <c r="V10320">
        <v>4987641073111</v>
      </c>
      <c r="X10320">
        <v>24987641077359</v>
      </c>
      <c r="Y10320">
        <v>20230600</v>
      </c>
      <c r="Z10320">
        <v>202406</v>
      </c>
    </row>
    <row r="10321" spans="1:47" x14ac:dyDescent="0.45">
      <c r="A10321" s="2" t="s">
        <v>52</v>
      </c>
      <c r="B10321" s="2" t="s">
        <v>16693</v>
      </c>
      <c r="C10321" s="3">
        <v>14987641077369</v>
      </c>
      <c r="D10321" s="3">
        <v>100</v>
      </c>
      <c r="E10321" s="2" t="s">
        <v>67</v>
      </c>
      <c r="F10321" s="2">
        <v>10</v>
      </c>
      <c r="G10321" s="2" t="s">
        <v>67</v>
      </c>
      <c r="H10321" s="2" t="s">
        <v>50</v>
      </c>
      <c r="I10321" s="2" t="s">
        <v>16690</v>
      </c>
      <c r="J10321" s="2" t="s">
        <v>16691</v>
      </c>
      <c r="K10321" s="2" t="s">
        <v>16692</v>
      </c>
      <c r="L10321" s="2"/>
      <c r="M10321" s="2" t="s">
        <v>256</v>
      </c>
      <c r="N10321" s="2" t="s">
        <v>67</v>
      </c>
      <c r="O10321" s="2"/>
      <c r="P10321" s="2"/>
      <c r="Q10321" s="2"/>
      <c r="R10321" s="2" t="s">
        <v>83320</v>
      </c>
      <c r="S10321" s="2" t="s">
        <v>83544</v>
      </c>
      <c r="T10321" s="2"/>
      <c r="U10321" s="3"/>
      <c r="V10321" s="2">
        <v>4987641073111</v>
      </c>
      <c r="W10321" s="3"/>
      <c r="X10321" s="2">
        <v>24987641077366</v>
      </c>
      <c r="Y10321" s="2">
        <v>20230600</v>
      </c>
      <c r="Z10321" s="2">
        <v>202401</v>
      </c>
      <c r="AA10321" s="2"/>
      <c r="AB10321" s="2"/>
      <c r="AC10321" s="2"/>
      <c r="AD10321" s="2"/>
      <c r="AE10321" s="2"/>
      <c r="AF10321" s="2"/>
      <c r="AG10321" s="2"/>
      <c r="AH10321" s="2"/>
      <c r="AI10321" s="2"/>
      <c r="AJ10321" s="2"/>
      <c r="AK10321" s="2"/>
      <c r="AL10321" s="2"/>
      <c r="AM10321" s="2"/>
      <c r="AN10321" s="2"/>
      <c r="AO10321" s="2"/>
      <c r="AP10321" s="2"/>
      <c r="AQ10321" s="2"/>
      <c r="AR10321" s="2"/>
      <c r="AS10321" s="2"/>
      <c r="AT10321" s="2"/>
      <c r="AU10321" s="2"/>
    </row>
    <row r="10322" spans="1:47" x14ac:dyDescent="0.45">
      <c r="A10322" t="s">
        <v>52</v>
      </c>
      <c r="B10322" t="s">
        <v>48977</v>
      </c>
      <c r="C10322" s="1">
        <v>14987081521156</v>
      </c>
      <c r="D10322" s="1">
        <v>20</v>
      </c>
      <c r="E10322" t="s">
        <v>53</v>
      </c>
      <c r="F10322">
        <v>10</v>
      </c>
      <c r="G10322" t="s">
        <v>53</v>
      </c>
      <c r="H10322" t="s">
        <v>50</v>
      </c>
      <c r="I10322" t="s">
        <v>48973</v>
      </c>
      <c r="J10322" t="s">
        <v>48974</v>
      </c>
      <c r="K10322" t="s">
        <v>48975</v>
      </c>
      <c r="M10322" t="s">
        <v>633</v>
      </c>
      <c r="N10322" t="s">
        <v>51</v>
      </c>
      <c r="R10322" t="s">
        <v>83320</v>
      </c>
      <c r="S10322" t="s">
        <v>83544</v>
      </c>
      <c r="V10322">
        <v>4987799792636</v>
      </c>
      <c r="X10322">
        <v>24987081521153</v>
      </c>
    </row>
    <row r="10323" spans="1:47" x14ac:dyDescent="0.45">
      <c r="A10323" s="2" t="s">
        <v>52</v>
      </c>
      <c r="B10323" s="2" t="s">
        <v>48977</v>
      </c>
      <c r="C10323" s="3">
        <v>14987081521163</v>
      </c>
      <c r="D10323" s="3">
        <v>100</v>
      </c>
      <c r="E10323" s="2" t="s">
        <v>53</v>
      </c>
      <c r="F10323" s="2">
        <v>10</v>
      </c>
      <c r="G10323" s="2" t="s">
        <v>53</v>
      </c>
      <c r="H10323" s="2" t="s">
        <v>50</v>
      </c>
      <c r="I10323" s="2" t="s">
        <v>48973</v>
      </c>
      <c r="J10323" s="2" t="s">
        <v>48974</v>
      </c>
      <c r="K10323" s="2" t="s">
        <v>48975</v>
      </c>
      <c r="L10323" s="2"/>
      <c r="M10323" s="2" t="s">
        <v>633</v>
      </c>
      <c r="N10323" s="2" t="s">
        <v>51</v>
      </c>
      <c r="O10323" s="2"/>
      <c r="P10323" s="2"/>
      <c r="Q10323" s="2"/>
      <c r="R10323" s="2" t="s">
        <v>83320</v>
      </c>
      <c r="S10323" s="2" t="s">
        <v>83544</v>
      </c>
      <c r="T10323" s="2"/>
      <c r="U10323" s="3"/>
      <c r="V10323" s="2">
        <v>4987799792636</v>
      </c>
      <c r="W10323" s="3"/>
      <c r="X10323" s="2">
        <v>24987081521160</v>
      </c>
      <c r="Y10323" s="2"/>
      <c r="Z10323" s="2"/>
      <c r="AA10323" s="2"/>
      <c r="AB10323" s="2"/>
      <c r="AC10323" s="2"/>
      <c r="AD10323" s="2"/>
      <c r="AE10323" s="2"/>
      <c r="AF10323" s="2"/>
      <c r="AG10323" s="2"/>
      <c r="AH10323" s="2"/>
      <c r="AI10323" s="2"/>
      <c r="AJ10323" s="2"/>
      <c r="AK10323" s="2"/>
      <c r="AL10323" s="2"/>
      <c r="AM10323" s="2"/>
      <c r="AN10323" s="2"/>
      <c r="AO10323" s="2"/>
      <c r="AP10323" s="2"/>
      <c r="AQ10323" s="2"/>
      <c r="AR10323" s="2"/>
      <c r="AS10323" s="2"/>
      <c r="AT10323" s="2"/>
      <c r="AU10323" s="2"/>
    </row>
    <row r="10324" spans="1:47" x14ac:dyDescent="0.45">
      <c r="A10324" t="s">
        <v>52</v>
      </c>
      <c r="B10324" t="s">
        <v>48976</v>
      </c>
      <c r="C10324" s="1">
        <v>14987081521156</v>
      </c>
      <c r="D10324" s="1">
        <v>20</v>
      </c>
      <c r="E10324" t="s">
        <v>53</v>
      </c>
      <c r="F10324">
        <v>10</v>
      </c>
      <c r="G10324" t="s">
        <v>53</v>
      </c>
      <c r="H10324" t="s">
        <v>50</v>
      </c>
      <c r="I10324" t="s">
        <v>48973</v>
      </c>
      <c r="J10324" t="s">
        <v>48974</v>
      </c>
      <c r="K10324" t="s">
        <v>48975</v>
      </c>
      <c r="M10324" t="s">
        <v>633</v>
      </c>
      <c r="N10324" t="s">
        <v>51</v>
      </c>
      <c r="R10324" t="s">
        <v>83320</v>
      </c>
      <c r="S10324" t="s">
        <v>83544</v>
      </c>
      <c r="V10324">
        <v>4987081792634</v>
      </c>
      <c r="W10324" s="1" t="s">
        <v>83441</v>
      </c>
      <c r="X10324">
        <v>24987081521153</v>
      </c>
    </row>
    <row r="10325" spans="1:47" x14ac:dyDescent="0.45">
      <c r="A10325" s="2" t="s">
        <v>52</v>
      </c>
      <c r="B10325" s="2" t="s">
        <v>48976</v>
      </c>
      <c r="C10325" s="3">
        <v>14987081521163</v>
      </c>
      <c r="D10325" s="3">
        <v>100</v>
      </c>
      <c r="E10325" s="2" t="s">
        <v>53</v>
      </c>
      <c r="F10325" s="2">
        <v>10</v>
      </c>
      <c r="G10325" s="2" t="s">
        <v>53</v>
      </c>
      <c r="H10325" s="2" t="s">
        <v>50</v>
      </c>
      <c r="I10325" s="2" t="s">
        <v>48973</v>
      </c>
      <c r="J10325" s="2" t="s">
        <v>48974</v>
      </c>
      <c r="K10325" s="2" t="s">
        <v>48975</v>
      </c>
      <c r="L10325" s="2"/>
      <c r="M10325" s="2" t="s">
        <v>633</v>
      </c>
      <c r="N10325" s="2" t="s">
        <v>51</v>
      </c>
      <c r="O10325" s="2"/>
      <c r="P10325" s="2"/>
      <c r="Q10325" s="2"/>
      <c r="R10325" s="2" t="s">
        <v>83320</v>
      </c>
      <c r="S10325" s="2" t="s">
        <v>83544</v>
      </c>
      <c r="T10325" s="2"/>
      <c r="U10325" s="3"/>
      <c r="V10325" s="2">
        <v>4987081792634</v>
      </c>
      <c r="W10325" s="3" t="s">
        <v>83441</v>
      </c>
      <c r="X10325" s="2">
        <v>24987081521160</v>
      </c>
      <c r="Y10325" s="2"/>
      <c r="Z10325" s="2"/>
      <c r="AA10325" s="2"/>
      <c r="AB10325" s="2"/>
      <c r="AC10325" s="2"/>
      <c r="AD10325" s="2"/>
      <c r="AE10325" s="2"/>
      <c r="AF10325" s="2"/>
      <c r="AG10325" s="2"/>
      <c r="AH10325" s="2"/>
      <c r="AI10325" s="2"/>
      <c r="AJ10325" s="2"/>
      <c r="AK10325" s="2"/>
      <c r="AL10325" s="2"/>
      <c r="AM10325" s="2"/>
      <c r="AN10325" s="2"/>
      <c r="AO10325" s="2"/>
      <c r="AP10325" s="2"/>
      <c r="AQ10325" s="2"/>
      <c r="AR10325" s="2"/>
      <c r="AS10325" s="2"/>
      <c r="AT10325" s="2"/>
      <c r="AU10325" s="2"/>
    </row>
    <row r="10326" spans="1:47" x14ac:dyDescent="0.45">
      <c r="A10326" t="s">
        <v>52</v>
      </c>
      <c r="B10326" t="s">
        <v>48982</v>
      </c>
      <c r="C10326" s="1">
        <v>14987081521200</v>
      </c>
      <c r="D10326" s="1">
        <v>20</v>
      </c>
      <c r="E10326" t="s">
        <v>53</v>
      </c>
      <c r="F10326">
        <v>10</v>
      </c>
      <c r="G10326" t="s">
        <v>53</v>
      </c>
      <c r="H10326" t="s">
        <v>50</v>
      </c>
      <c r="I10326" t="s">
        <v>48978</v>
      </c>
      <c r="J10326" t="s">
        <v>48979</v>
      </c>
      <c r="K10326" t="s">
        <v>48980</v>
      </c>
      <c r="M10326" t="s">
        <v>96</v>
      </c>
      <c r="N10326" t="s">
        <v>51</v>
      </c>
      <c r="R10326" t="s">
        <v>83320</v>
      </c>
      <c r="S10326" t="s">
        <v>83544</v>
      </c>
      <c r="V10326">
        <v>4987799792643</v>
      </c>
      <c r="X10326">
        <v>24987081521207</v>
      </c>
    </row>
    <row r="10327" spans="1:47" x14ac:dyDescent="0.45">
      <c r="A10327" s="2" t="s">
        <v>52</v>
      </c>
      <c r="B10327" s="2" t="s">
        <v>48982</v>
      </c>
      <c r="C10327" s="3">
        <v>14987081521217</v>
      </c>
      <c r="D10327" s="3">
        <v>100</v>
      </c>
      <c r="E10327" s="2" t="s">
        <v>53</v>
      </c>
      <c r="F10327" s="2">
        <v>10</v>
      </c>
      <c r="G10327" s="2" t="s">
        <v>53</v>
      </c>
      <c r="H10327" s="2" t="s">
        <v>50</v>
      </c>
      <c r="I10327" s="2" t="s">
        <v>48978</v>
      </c>
      <c r="J10327" s="2" t="s">
        <v>48979</v>
      </c>
      <c r="K10327" s="2" t="s">
        <v>48980</v>
      </c>
      <c r="L10327" s="2"/>
      <c r="M10327" s="2" t="s">
        <v>96</v>
      </c>
      <c r="N10327" s="2" t="s">
        <v>51</v>
      </c>
      <c r="O10327" s="2"/>
      <c r="P10327" s="2"/>
      <c r="Q10327" s="2"/>
      <c r="R10327" s="2" t="s">
        <v>83320</v>
      </c>
      <c r="S10327" s="2" t="s">
        <v>83544</v>
      </c>
      <c r="T10327" s="2"/>
      <c r="U10327" s="3"/>
      <c r="V10327" s="2">
        <v>4987799792643</v>
      </c>
      <c r="W10327" s="3"/>
      <c r="X10327" s="2">
        <v>24987081521214</v>
      </c>
      <c r="Y10327" s="2"/>
      <c r="Z10327" s="2"/>
      <c r="AA10327" s="2"/>
      <c r="AB10327" s="2"/>
      <c r="AC10327" s="2"/>
      <c r="AD10327" s="2"/>
      <c r="AE10327" s="2"/>
      <c r="AF10327" s="2"/>
      <c r="AG10327" s="2"/>
      <c r="AH10327" s="2"/>
      <c r="AI10327" s="2"/>
      <c r="AJ10327" s="2"/>
      <c r="AK10327" s="2"/>
      <c r="AL10327" s="2"/>
      <c r="AM10327" s="2"/>
      <c r="AN10327" s="2"/>
      <c r="AO10327" s="2"/>
      <c r="AP10327" s="2"/>
      <c r="AQ10327" s="2"/>
      <c r="AR10327" s="2"/>
      <c r="AS10327" s="2"/>
      <c r="AT10327" s="2"/>
      <c r="AU10327" s="2"/>
    </row>
    <row r="10328" spans="1:47" x14ac:dyDescent="0.45">
      <c r="A10328" t="s">
        <v>52</v>
      </c>
      <c r="B10328" t="s">
        <v>48981</v>
      </c>
      <c r="C10328" s="1">
        <v>14987081521200</v>
      </c>
      <c r="D10328" s="1">
        <v>20</v>
      </c>
      <c r="E10328" t="s">
        <v>53</v>
      </c>
      <c r="F10328">
        <v>10</v>
      </c>
      <c r="G10328" t="s">
        <v>53</v>
      </c>
      <c r="H10328" t="s">
        <v>50</v>
      </c>
      <c r="I10328" t="s">
        <v>48978</v>
      </c>
      <c r="J10328" t="s">
        <v>48979</v>
      </c>
      <c r="K10328" t="s">
        <v>48980</v>
      </c>
      <c r="M10328" t="s">
        <v>96</v>
      </c>
      <c r="N10328" t="s">
        <v>51</v>
      </c>
      <c r="R10328" t="s">
        <v>83320</v>
      </c>
      <c r="S10328" t="s">
        <v>83544</v>
      </c>
      <c r="V10328">
        <v>4987081792641</v>
      </c>
      <c r="W10328" s="1" t="s">
        <v>83441</v>
      </c>
      <c r="X10328">
        <v>24987081521207</v>
      </c>
    </row>
    <row r="10329" spans="1:47" x14ac:dyDescent="0.45">
      <c r="A10329" s="2" t="s">
        <v>52</v>
      </c>
      <c r="B10329" s="2" t="s">
        <v>48981</v>
      </c>
      <c r="C10329" s="3">
        <v>14987081521217</v>
      </c>
      <c r="D10329" s="3">
        <v>100</v>
      </c>
      <c r="E10329" s="2" t="s">
        <v>53</v>
      </c>
      <c r="F10329" s="2">
        <v>10</v>
      </c>
      <c r="G10329" s="2" t="s">
        <v>53</v>
      </c>
      <c r="H10329" s="2" t="s">
        <v>50</v>
      </c>
      <c r="I10329" s="2" t="s">
        <v>48978</v>
      </c>
      <c r="J10329" s="2" t="s">
        <v>48979</v>
      </c>
      <c r="K10329" s="2" t="s">
        <v>48980</v>
      </c>
      <c r="L10329" s="2"/>
      <c r="M10329" s="2" t="s">
        <v>96</v>
      </c>
      <c r="N10329" s="2" t="s">
        <v>51</v>
      </c>
      <c r="O10329" s="2"/>
      <c r="P10329" s="2"/>
      <c r="Q10329" s="2"/>
      <c r="R10329" s="2" t="s">
        <v>83320</v>
      </c>
      <c r="S10329" s="2" t="s">
        <v>83544</v>
      </c>
      <c r="T10329" s="2"/>
      <c r="U10329" s="3"/>
      <c r="V10329" s="2">
        <v>4987081792641</v>
      </c>
      <c r="W10329" s="3" t="s">
        <v>83441</v>
      </c>
      <c r="X10329" s="2">
        <v>24987081521214</v>
      </c>
      <c r="Y10329" s="2"/>
      <c r="Z10329" s="2"/>
      <c r="AA10329" s="2"/>
      <c r="AB10329" s="2"/>
      <c r="AC10329" s="2"/>
      <c r="AD10329" s="2"/>
      <c r="AE10329" s="2"/>
      <c r="AF10329" s="2"/>
      <c r="AG10329" s="2"/>
      <c r="AH10329" s="2"/>
      <c r="AI10329" s="2"/>
      <c r="AJ10329" s="2"/>
      <c r="AK10329" s="2"/>
      <c r="AL10329" s="2"/>
      <c r="AM10329" s="2"/>
      <c r="AN10329" s="2"/>
      <c r="AO10329" s="2"/>
      <c r="AP10329" s="2"/>
      <c r="AQ10329" s="2"/>
      <c r="AR10329" s="2"/>
      <c r="AS10329" s="2"/>
      <c r="AT10329" s="2"/>
      <c r="AU10329" s="2"/>
    </row>
    <row r="10330" spans="1:47" x14ac:dyDescent="0.45">
      <c r="A10330" t="s">
        <v>52</v>
      </c>
      <c r="B10330" t="s">
        <v>48987</v>
      </c>
      <c r="C10330" s="1">
        <v>14987081521255</v>
      </c>
      <c r="D10330" s="1">
        <v>20</v>
      </c>
      <c r="E10330" t="s">
        <v>53</v>
      </c>
      <c r="F10330">
        <v>10</v>
      </c>
      <c r="G10330" t="s">
        <v>53</v>
      </c>
      <c r="H10330" t="s">
        <v>50</v>
      </c>
      <c r="I10330" t="s">
        <v>48983</v>
      </c>
      <c r="J10330" t="s">
        <v>48984</v>
      </c>
      <c r="K10330" t="s">
        <v>48985</v>
      </c>
      <c r="M10330" t="s">
        <v>120</v>
      </c>
      <c r="N10330" t="s">
        <v>51</v>
      </c>
      <c r="R10330" t="s">
        <v>83320</v>
      </c>
      <c r="S10330" t="s">
        <v>83544</v>
      </c>
      <c r="V10330">
        <v>4987799792650</v>
      </c>
      <c r="X10330">
        <v>24987081521252</v>
      </c>
    </row>
    <row r="10331" spans="1:47" x14ac:dyDescent="0.45">
      <c r="A10331" s="2" t="s">
        <v>52</v>
      </c>
      <c r="B10331" s="2" t="s">
        <v>48987</v>
      </c>
      <c r="C10331" s="3">
        <v>14987081521262</v>
      </c>
      <c r="D10331" s="3">
        <v>100</v>
      </c>
      <c r="E10331" s="2" t="s">
        <v>53</v>
      </c>
      <c r="F10331" s="2">
        <v>10</v>
      </c>
      <c r="G10331" s="2" t="s">
        <v>53</v>
      </c>
      <c r="H10331" s="2" t="s">
        <v>50</v>
      </c>
      <c r="I10331" s="2" t="s">
        <v>48983</v>
      </c>
      <c r="J10331" s="2" t="s">
        <v>48984</v>
      </c>
      <c r="K10331" s="2" t="s">
        <v>48985</v>
      </c>
      <c r="L10331" s="2"/>
      <c r="M10331" s="2" t="s">
        <v>120</v>
      </c>
      <c r="N10331" s="2" t="s">
        <v>51</v>
      </c>
      <c r="O10331" s="2"/>
      <c r="P10331" s="2"/>
      <c r="Q10331" s="2"/>
      <c r="R10331" s="2" t="s">
        <v>83320</v>
      </c>
      <c r="S10331" s="2" t="s">
        <v>83544</v>
      </c>
      <c r="T10331" s="2"/>
      <c r="U10331" s="3"/>
      <c r="V10331" s="2">
        <v>4987799792650</v>
      </c>
      <c r="W10331" s="3"/>
      <c r="X10331" s="2">
        <v>24987081521269</v>
      </c>
      <c r="Y10331" s="2"/>
      <c r="Z10331" s="2"/>
      <c r="AA10331" s="2"/>
      <c r="AB10331" s="2"/>
      <c r="AC10331" s="2"/>
      <c r="AD10331" s="2"/>
      <c r="AE10331" s="2"/>
      <c r="AF10331" s="2"/>
      <c r="AG10331" s="2"/>
      <c r="AH10331" s="2"/>
      <c r="AI10331" s="2"/>
      <c r="AJ10331" s="2"/>
      <c r="AK10331" s="2"/>
      <c r="AL10331" s="2"/>
      <c r="AM10331" s="2"/>
      <c r="AN10331" s="2"/>
      <c r="AO10331" s="2"/>
      <c r="AP10331" s="2"/>
      <c r="AQ10331" s="2"/>
      <c r="AR10331" s="2"/>
      <c r="AS10331" s="2"/>
      <c r="AT10331" s="2"/>
      <c r="AU10331" s="2"/>
    </row>
    <row r="10332" spans="1:47" x14ac:dyDescent="0.45">
      <c r="A10332" t="s">
        <v>52</v>
      </c>
      <c r="B10332" t="s">
        <v>48986</v>
      </c>
      <c r="C10332" s="1">
        <v>14987081521255</v>
      </c>
      <c r="D10332" s="1">
        <v>20</v>
      </c>
      <c r="E10332" t="s">
        <v>53</v>
      </c>
      <c r="F10332">
        <v>10</v>
      </c>
      <c r="G10332" t="s">
        <v>53</v>
      </c>
      <c r="H10332" t="s">
        <v>50</v>
      </c>
      <c r="I10332" t="s">
        <v>48983</v>
      </c>
      <c r="J10332" t="s">
        <v>48984</v>
      </c>
      <c r="K10332" t="s">
        <v>48985</v>
      </c>
      <c r="M10332" t="s">
        <v>120</v>
      </c>
      <c r="N10332" t="s">
        <v>51</v>
      </c>
      <c r="R10332" t="s">
        <v>83320</v>
      </c>
      <c r="S10332" t="s">
        <v>83544</v>
      </c>
      <c r="V10332">
        <v>4987081792658</v>
      </c>
      <c r="W10332" s="1" t="s">
        <v>83441</v>
      </c>
      <c r="X10332">
        <v>24987081521252</v>
      </c>
    </row>
    <row r="10333" spans="1:47" x14ac:dyDescent="0.45">
      <c r="A10333" s="2" t="s">
        <v>52</v>
      </c>
      <c r="B10333" s="2" t="s">
        <v>48986</v>
      </c>
      <c r="C10333" s="3">
        <v>14987081521262</v>
      </c>
      <c r="D10333" s="3">
        <v>100</v>
      </c>
      <c r="E10333" s="2" t="s">
        <v>53</v>
      </c>
      <c r="F10333" s="2">
        <v>10</v>
      </c>
      <c r="G10333" s="2" t="s">
        <v>53</v>
      </c>
      <c r="H10333" s="2" t="s">
        <v>50</v>
      </c>
      <c r="I10333" s="2" t="s">
        <v>48983</v>
      </c>
      <c r="J10333" s="2" t="s">
        <v>48984</v>
      </c>
      <c r="K10333" s="2" t="s">
        <v>48985</v>
      </c>
      <c r="L10333" s="2"/>
      <c r="M10333" s="2" t="s">
        <v>120</v>
      </c>
      <c r="N10333" s="2" t="s">
        <v>51</v>
      </c>
      <c r="O10333" s="2"/>
      <c r="P10333" s="2"/>
      <c r="Q10333" s="2"/>
      <c r="R10333" s="2" t="s">
        <v>83320</v>
      </c>
      <c r="S10333" s="2" t="s">
        <v>83544</v>
      </c>
      <c r="T10333" s="2"/>
      <c r="U10333" s="3"/>
      <c r="V10333" s="2">
        <v>4987081792658</v>
      </c>
      <c r="W10333" s="3" t="s">
        <v>83441</v>
      </c>
      <c r="X10333" s="2">
        <v>24987081521269</v>
      </c>
      <c r="Y10333" s="2"/>
      <c r="Z10333" s="2"/>
      <c r="AA10333" s="2"/>
      <c r="AB10333" s="2"/>
      <c r="AC10333" s="2"/>
      <c r="AD10333" s="2"/>
      <c r="AE10333" s="2"/>
      <c r="AF10333" s="2"/>
      <c r="AG10333" s="2"/>
      <c r="AH10333" s="2"/>
      <c r="AI10333" s="2"/>
      <c r="AJ10333" s="2"/>
      <c r="AK10333" s="2"/>
      <c r="AL10333" s="2"/>
      <c r="AM10333" s="2"/>
      <c r="AN10333" s="2"/>
      <c r="AO10333" s="2"/>
      <c r="AP10333" s="2"/>
      <c r="AQ10333" s="2"/>
      <c r="AR10333" s="2"/>
      <c r="AS10333" s="2"/>
      <c r="AT10333" s="2"/>
      <c r="AU10333" s="2"/>
    </row>
    <row r="10334" spans="1:47" x14ac:dyDescent="0.45">
      <c r="A10334" t="s">
        <v>52</v>
      </c>
      <c r="B10334" t="s">
        <v>48992</v>
      </c>
      <c r="C10334" s="1">
        <v>14987081521101</v>
      </c>
      <c r="D10334" s="1">
        <v>20</v>
      </c>
      <c r="E10334" t="s">
        <v>53</v>
      </c>
      <c r="F10334">
        <v>10</v>
      </c>
      <c r="G10334" t="s">
        <v>53</v>
      </c>
      <c r="H10334" t="s">
        <v>50</v>
      </c>
      <c r="I10334" t="s">
        <v>48988</v>
      </c>
      <c r="J10334" t="s">
        <v>48989</v>
      </c>
      <c r="K10334" t="s">
        <v>48990</v>
      </c>
      <c r="M10334" t="s">
        <v>60</v>
      </c>
      <c r="N10334" t="s">
        <v>51</v>
      </c>
      <c r="R10334" t="s">
        <v>83320</v>
      </c>
      <c r="S10334" t="s">
        <v>83544</v>
      </c>
      <c r="V10334">
        <v>4987799792629</v>
      </c>
      <c r="X10334">
        <v>24987081521108</v>
      </c>
    </row>
    <row r="10335" spans="1:47" x14ac:dyDescent="0.45">
      <c r="A10335" s="2" t="s">
        <v>52</v>
      </c>
      <c r="B10335" s="2" t="s">
        <v>48992</v>
      </c>
      <c r="C10335" s="3">
        <v>14987081521118</v>
      </c>
      <c r="D10335" s="3">
        <v>100</v>
      </c>
      <c r="E10335" s="2" t="s">
        <v>53</v>
      </c>
      <c r="F10335" s="2">
        <v>10</v>
      </c>
      <c r="G10335" s="2" t="s">
        <v>53</v>
      </c>
      <c r="H10335" s="2" t="s">
        <v>50</v>
      </c>
      <c r="I10335" s="2" t="s">
        <v>48988</v>
      </c>
      <c r="J10335" s="2" t="s">
        <v>48989</v>
      </c>
      <c r="K10335" s="2" t="s">
        <v>48990</v>
      </c>
      <c r="L10335" s="2"/>
      <c r="M10335" s="2" t="s">
        <v>60</v>
      </c>
      <c r="N10335" s="2" t="s">
        <v>51</v>
      </c>
      <c r="O10335" s="2"/>
      <c r="P10335" s="2"/>
      <c r="Q10335" s="2"/>
      <c r="R10335" s="2" t="s">
        <v>83320</v>
      </c>
      <c r="S10335" s="2" t="s">
        <v>83544</v>
      </c>
      <c r="T10335" s="2"/>
      <c r="U10335" s="3"/>
      <c r="V10335" s="2">
        <v>4987799792629</v>
      </c>
      <c r="W10335" s="3"/>
      <c r="X10335" s="2">
        <v>24987081521115</v>
      </c>
      <c r="Y10335" s="2"/>
      <c r="Z10335" s="2"/>
      <c r="AA10335" s="2"/>
      <c r="AB10335" s="2"/>
      <c r="AC10335" s="2"/>
      <c r="AD10335" s="2"/>
      <c r="AE10335" s="2"/>
      <c r="AF10335" s="2"/>
      <c r="AG10335" s="2"/>
      <c r="AH10335" s="2"/>
      <c r="AI10335" s="2"/>
      <c r="AJ10335" s="2"/>
      <c r="AK10335" s="2"/>
      <c r="AL10335" s="2"/>
      <c r="AM10335" s="2"/>
      <c r="AN10335" s="2"/>
      <c r="AO10335" s="2"/>
      <c r="AP10335" s="2"/>
      <c r="AQ10335" s="2"/>
      <c r="AR10335" s="2"/>
      <c r="AS10335" s="2"/>
      <c r="AT10335" s="2"/>
      <c r="AU10335" s="2"/>
    </row>
    <row r="10336" spans="1:47" x14ac:dyDescent="0.45">
      <c r="A10336" t="s">
        <v>52</v>
      </c>
      <c r="B10336" t="s">
        <v>48991</v>
      </c>
      <c r="C10336" s="1">
        <v>14987081521101</v>
      </c>
      <c r="D10336" s="1">
        <v>20</v>
      </c>
      <c r="E10336" t="s">
        <v>53</v>
      </c>
      <c r="F10336">
        <v>10</v>
      </c>
      <c r="G10336" t="s">
        <v>53</v>
      </c>
      <c r="H10336" t="s">
        <v>50</v>
      </c>
      <c r="I10336" t="s">
        <v>48988</v>
      </c>
      <c r="J10336" t="s">
        <v>48989</v>
      </c>
      <c r="K10336" t="s">
        <v>48990</v>
      </c>
      <c r="M10336" t="s">
        <v>60</v>
      </c>
      <c r="N10336" t="s">
        <v>51</v>
      </c>
      <c r="R10336" t="s">
        <v>83320</v>
      </c>
      <c r="S10336" t="s">
        <v>83544</v>
      </c>
      <c r="V10336">
        <v>4987081792627</v>
      </c>
      <c r="W10336" s="1" t="s">
        <v>83441</v>
      </c>
      <c r="X10336">
        <v>24987081521108</v>
      </c>
    </row>
    <row r="10337" spans="1:47" x14ac:dyDescent="0.45">
      <c r="A10337" s="2" t="s">
        <v>52</v>
      </c>
      <c r="B10337" s="2" t="s">
        <v>48991</v>
      </c>
      <c r="C10337" s="3">
        <v>14987081521118</v>
      </c>
      <c r="D10337" s="3">
        <v>100</v>
      </c>
      <c r="E10337" s="2" t="s">
        <v>53</v>
      </c>
      <c r="F10337" s="2">
        <v>10</v>
      </c>
      <c r="G10337" s="2" t="s">
        <v>53</v>
      </c>
      <c r="H10337" s="2" t="s">
        <v>50</v>
      </c>
      <c r="I10337" s="2" t="s">
        <v>48988</v>
      </c>
      <c r="J10337" s="2" t="s">
        <v>48989</v>
      </c>
      <c r="K10337" s="2" t="s">
        <v>48990</v>
      </c>
      <c r="L10337" s="2"/>
      <c r="M10337" s="2" t="s">
        <v>60</v>
      </c>
      <c r="N10337" s="2" t="s">
        <v>51</v>
      </c>
      <c r="O10337" s="2"/>
      <c r="P10337" s="2"/>
      <c r="Q10337" s="2"/>
      <c r="R10337" s="2" t="s">
        <v>83320</v>
      </c>
      <c r="S10337" s="2" t="s">
        <v>83544</v>
      </c>
      <c r="T10337" s="2"/>
      <c r="U10337" s="3"/>
      <c r="V10337" s="2">
        <v>4987081792627</v>
      </c>
      <c r="W10337" s="3" t="s">
        <v>83441</v>
      </c>
      <c r="X10337" s="2">
        <v>24987081521115</v>
      </c>
      <c r="Y10337" s="2"/>
      <c r="Z10337" s="2"/>
      <c r="AA10337" s="2"/>
      <c r="AB10337" s="2"/>
      <c r="AC10337" s="2"/>
      <c r="AD10337" s="2"/>
      <c r="AE10337" s="2"/>
      <c r="AF10337" s="2"/>
      <c r="AG10337" s="2"/>
      <c r="AH10337" s="2"/>
      <c r="AI10337" s="2"/>
      <c r="AJ10337" s="2"/>
      <c r="AK10337" s="2"/>
      <c r="AL10337" s="2"/>
      <c r="AM10337" s="2"/>
      <c r="AN10337" s="2"/>
      <c r="AO10337" s="2"/>
      <c r="AP10337" s="2"/>
      <c r="AQ10337" s="2"/>
      <c r="AR10337" s="2"/>
      <c r="AS10337" s="2"/>
      <c r="AT10337" s="2"/>
      <c r="AU10337" s="2"/>
    </row>
    <row r="10338" spans="1:47" x14ac:dyDescent="0.45">
      <c r="A10338" t="s">
        <v>52</v>
      </c>
      <c r="B10338" t="s">
        <v>48997</v>
      </c>
      <c r="C10338" s="1">
        <v>14987081522207</v>
      </c>
      <c r="D10338" s="1">
        <v>20</v>
      </c>
      <c r="E10338" t="s">
        <v>53</v>
      </c>
      <c r="F10338">
        <v>10</v>
      </c>
      <c r="G10338" t="s">
        <v>53</v>
      </c>
      <c r="H10338" t="s">
        <v>50</v>
      </c>
      <c r="I10338" t="s">
        <v>48993</v>
      </c>
      <c r="J10338" t="s">
        <v>48994</v>
      </c>
      <c r="K10338" t="s">
        <v>48995</v>
      </c>
      <c r="M10338" t="s">
        <v>633</v>
      </c>
      <c r="N10338" t="s">
        <v>51</v>
      </c>
      <c r="R10338" t="s">
        <v>83320</v>
      </c>
      <c r="V10338">
        <v>4987799792681</v>
      </c>
      <c r="X10338">
        <v>24987081522204</v>
      </c>
    </row>
    <row r="10339" spans="1:47" x14ac:dyDescent="0.45">
      <c r="A10339" s="2" t="s">
        <v>52</v>
      </c>
      <c r="B10339" s="2" t="s">
        <v>48997</v>
      </c>
      <c r="C10339" s="3">
        <v>14987081522214</v>
      </c>
      <c r="D10339" s="3">
        <v>100</v>
      </c>
      <c r="E10339" s="2" t="s">
        <v>53</v>
      </c>
      <c r="F10339" s="2">
        <v>10</v>
      </c>
      <c r="G10339" s="2" t="s">
        <v>53</v>
      </c>
      <c r="H10339" s="2" t="s">
        <v>50</v>
      </c>
      <c r="I10339" s="2" t="s">
        <v>48993</v>
      </c>
      <c r="J10339" s="2" t="s">
        <v>48994</v>
      </c>
      <c r="K10339" s="2" t="s">
        <v>48995</v>
      </c>
      <c r="L10339" s="2"/>
      <c r="M10339" s="2" t="s">
        <v>633</v>
      </c>
      <c r="N10339" s="2" t="s">
        <v>51</v>
      </c>
      <c r="O10339" s="2"/>
      <c r="P10339" s="2"/>
      <c r="Q10339" s="2"/>
      <c r="R10339" s="2" t="s">
        <v>83320</v>
      </c>
      <c r="S10339" s="2"/>
      <c r="T10339" s="2"/>
      <c r="U10339" s="3"/>
      <c r="V10339" s="2">
        <v>4987799792681</v>
      </c>
      <c r="W10339" s="3"/>
      <c r="X10339" s="2">
        <v>24987081522211</v>
      </c>
      <c r="Y10339" s="2"/>
      <c r="Z10339" s="2"/>
      <c r="AA10339" s="2"/>
      <c r="AB10339" s="2"/>
      <c r="AC10339" s="2"/>
      <c r="AD10339" s="2"/>
      <c r="AE10339" s="2"/>
      <c r="AF10339" s="2"/>
      <c r="AG10339" s="2"/>
      <c r="AH10339" s="2"/>
      <c r="AI10339" s="2"/>
      <c r="AJ10339" s="2"/>
      <c r="AK10339" s="2"/>
      <c r="AL10339" s="2"/>
      <c r="AM10339" s="2"/>
      <c r="AN10339" s="2"/>
      <c r="AO10339" s="2"/>
      <c r="AP10339" s="2"/>
      <c r="AQ10339" s="2"/>
      <c r="AR10339" s="2"/>
      <c r="AS10339" s="2"/>
      <c r="AT10339" s="2"/>
      <c r="AU10339" s="2"/>
    </row>
    <row r="10340" spans="1:47" x14ac:dyDescent="0.45">
      <c r="A10340" t="s">
        <v>52</v>
      </c>
      <c r="B10340" t="s">
        <v>48996</v>
      </c>
      <c r="C10340" s="1">
        <v>14987081522207</v>
      </c>
      <c r="D10340" s="1">
        <v>20</v>
      </c>
      <c r="E10340" t="s">
        <v>53</v>
      </c>
      <c r="F10340">
        <v>10</v>
      </c>
      <c r="G10340" t="s">
        <v>53</v>
      </c>
      <c r="H10340" t="s">
        <v>50</v>
      </c>
      <c r="I10340" t="s">
        <v>48993</v>
      </c>
      <c r="J10340" t="s">
        <v>48994</v>
      </c>
      <c r="K10340" t="s">
        <v>48995</v>
      </c>
      <c r="M10340" t="s">
        <v>633</v>
      </c>
      <c r="N10340" t="s">
        <v>51</v>
      </c>
      <c r="R10340" t="s">
        <v>83320</v>
      </c>
      <c r="V10340">
        <v>4987081792689</v>
      </c>
      <c r="W10340" s="1" t="s">
        <v>83441</v>
      </c>
      <c r="X10340">
        <v>24987081522204</v>
      </c>
    </row>
    <row r="10341" spans="1:47" x14ac:dyDescent="0.45">
      <c r="A10341" s="2" t="s">
        <v>52</v>
      </c>
      <c r="B10341" s="2" t="s">
        <v>48996</v>
      </c>
      <c r="C10341" s="3">
        <v>14987081522214</v>
      </c>
      <c r="D10341" s="3">
        <v>100</v>
      </c>
      <c r="E10341" s="2" t="s">
        <v>53</v>
      </c>
      <c r="F10341" s="2">
        <v>10</v>
      </c>
      <c r="G10341" s="2" t="s">
        <v>53</v>
      </c>
      <c r="H10341" s="2" t="s">
        <v>50</v>
      </c>
      <c r="I10341" s="2" t="s">
        <v>48993</v>
      </c>
      <c r="J10341" s="2" t="s">
        <v>48994</v>
      </c>
      <c r="K10341" s="2" t="s">
        <v>48995</v>
      </c>
      <c r="L10341" s="2"/>
      <c r="M10341" s="2" t="s">
        <v>633</v>
      </c>
      <c r="N10341" s="2" t="s">
        <v>51</v>
      </c>
      <c r="O10341" s="2"/>
      <c r="P10341" s="2"/>
      <c r="Q10341" s="2"/>
      <c r="R10341" s="2" t="s">
        <v>83320</v>
      </c>
      <c r="S10341" s="2"/>
      <c r="T10341" s="2"/>
      <c r="U10341" s="3"/>
      <c r="V10341" s="2">
        <v>4987081792689</v>
      </c>
      <c r="W10341" s="3" t="s">
        <v>83441</v>
      </c>
      <c r="X10341" s="2">
        <v>24987081522211</v>
      </c>
      <c r="Y10341" s="2"/>
      <c r="Z10341" s="2"/>
      <c r="AA10341" s="2"/>
      <c r="AB10341" s="2"/>
      <c r="AC10341" s="2"/>
      <c r="AD10341" s="2"/>
      <c r="AE10341" s="2"/>
      <c r="AF10341" s="2"/>
      <c r="AG10341" s="2"/>
      <c r="AH10341" s="2"/>
      <c r="AI10341" s="2"/>
      <c r="AJ10341" s="2"/>
      <c r="AK10341" s="2"/>
      <c r="AL10341" s="2"/>
      <c r="AM10341" s="2"/>
      <c r="AN10341" s="2"/>
      <c r="AO10341" s="2"/>
      <c r="AP10341" s="2"/>
      <c r="AQ10341" s="2"/>
      <c r="AR10341" s="2"/>
      <c r="AS10341" s="2"/>
      <c r="AT10341" s="2"/>
      <c r="AU10341" s="2"/>
    </row>
    <row r="10342" spans="1:47" x14ac:dyDescent="0.45">
      <c r="A10342" t="s">
        <v>52</v>
      </c>
      <c r="B10342" t="s">
        <v>49002</v>
      </c>
      <c r="C10342" s="1">
        <v>14987081522108</v>
      </c>
      <c r="D10342" s="1">
        <v>20</v>
      </c>
      <c r="E10342" t="s">
        <v>53</v>
      </c>
      <c r="F10342">
        <v>10</v>
      </c>
      <c r="G10342" t="s">
        <v>53</v>
      </c>
      <c r="H10342" t="s">
        <v>50</v>
      </c>
      <c r="I10342" t="s">
        <v>48998</v>
      </c>
      <c r="J10342" t="s">
        <v>48999</v>
      </c>
      <c r="K10342" t="s">
        <v>49000</v>
      </c>
      <c r="M10342" t="s">
        <v>49</v>
      </c>
      <c r="N10342" t="s">
        <v>51</v>
      </c>
      <c r="R10342" t="s">
        <v>83320</v>
      </c>
      <c r="V10342">
        <v>4987799792667</v>
      </c>
      <c r="X10342">
        <v>24987081522105</v>
      </c>
    </row>
    <row r="10343" spans="1:47" x14ac:dyDescent="0.45">
      <c r="A10343" s="2" t="s">
        <v>52</v>
      </c>
      <c r="B10343" s="2" t="s">
        <v>49002</v>
      </c>
      <c r="C10343" s="3">
        <v>14987081522115</v>
      </c>
      <c r="D10343" s="3">
        <v>100</v>
      </c>
      <c r="E10343" s="2" t="s">
        <v>53</v>
      </c>
      <c r="F10343" s="2">
        <v>10</v>
      </c>
      <c r="G10343" s="2" t="s">
        <v>53</v>
      </c>
      <c r="H10343" s="2" t="s">
        <v>50</v>
      </c>
      <c r="I10343" s="2" t="s">
        <v>48998</v>
      </c>
      <c r="J10343" s="2" t="s">
        <v>48999</v>
      </c>
      <c r="K10343" s="2" t="s">
        <v>49000</v>
      </c>
      <c r="L10343" s="2"/>
      <c r="M10343" s="2" t="s">
        <v>49</v>
      </c>
      <c r="N10343" s="2" t="s">
        <v>51</v>
      </c>
      <c r="O10343" s="2"/>
      <c r="P10343" s="2"/>
      <c r="Q10343" s="2"/>
      <c r="R10343" s="2" t="s">
        <v>83320</v>
      </c>
      <c r="S10343" s="2"/>
      <c r="T10343" s="2"/>
      <c r="U10343" s="3"/>
      <c r="V10343" s="2">
        <v>4987799792667</v>
      </c>
      <c r="W10343" s="3"/>
      <c r="X10343" s="2">
        <v>24987081522112</v>
      </c>
      <c r="Y10343" s="2"/>
      <c r="Z10343" s="2"/>
      <c r="AA10343" s="2"/>
      <c r="AB10343" s="2"/>
      <c r="AC10343" s="2"/>
      <c r="AD10343" s="2"/>
      <c r="AE10343" s="2"/>
      <c r="AF10343" s="2"/>
      <c r="AG10343" s="2"/>
      <c r="AH10343" s="2"/>
      <c r="AI10343" s="2"/>
      <c r="AJ10343" s="2"/>
      <c r="AK10343" s="2"/>
      <c r="AL10343" s="2"/>
      <c r="AM10343" s="2"/>
      <c r="AN10343" s="2"/>
      <c r="AO10343" s="2"/>
      <c r="AP10343" s="2"/>
      <c r="AQ10343" s="2"/>
      <c r="AR10343" s="2"/>
      <c r="AS10343" s="2"/>
      <c r="AT10343" s="2"/>
      <c r="AU10343" s="2"/>
    </row>
    <row r="10344" spans="1:47" x14ac:dyDescent="0.45">
      <c r="A10344" t="s">
        <v>52</v>
      </c>
      <c r="B10344" t="s">
        <v>49001</v>
      </c>
      <c r="C10344" s="1">
        <v>14987081522108</v>
      </c>
      <c r="D10344" s="1">
        <v>20</v>
      </c>
      <c r="E10344" t="s">
        <v>53</v>
      </c>
      <c r="F10344">
        <v>10</v>
      </c>
      <c r="G10344" t="s">
        <v>53</v>
      </c>
      <c r="H10344" t="s">
        <v>50</v>
      </c>
      <c r="I10344" t="s">
        <v>48998</v>
      </c>
      <c r="J10344" t="s">
        <v>48999</v>
      </c>
      <c r="K10344" t="s">
        <v>49000</v>
      </c>
      <c r="M10344" t="s">
        <v>49</v>
      </c>
      <c r="N10344" t="s">
        <v>51</v>
      </c>
      <c r="R10344" t="s">
        <v>83320</v>
      </c>
      <c r="V10344">
        <v>4987081792665</v>
      </c>
      <c r="W10344" s="1" t="s">
        <v>83441</v>
      </c>
      <c r="X10344">
        <v>24987081522105</v>
      </c>
    </row>
    <row r="10345" spans="1:47" x14ac:dyDescent="0.45">
      <c r="A10345" s="2" t="s">
        <v>52</v>
      </c>
      <c r="B10345" s="2" t="s">
        <v>49001</v>
      </c>
      <c r="C10345" s="3">
        <v>14987081522115</v>
      </c>
      <c r="D10345" s="3">
        <v>100</v>
      </c>
      <c r="E10345" s="2" t="s">
        <v>53</v>
      </c>
      <c r="F10345" s="2">
        <v>10</v>
      </c>
      <c r="G10345" s="2" t="s">
        <v>53</v>
      </c>
      <c r="H10345" s="2" t="s">
        <v>50</v>
      </c>
      <c r="I10345" s="2" t="s">
        <v>48998</v>
      </c>
      <c r="J10345" s="2" t="s">
        <v>48999</v>
      </c>
      <c r="K10345" s="2" t="s">
        <v>49000</v>
      </c>
      <c r="L10345" s="2"/>
      <c r="M10345" s="2" t="s">
        <v>49</v>
      </c>
      <c r="N10345" s="2" t="s">
        <v>51</v>
      </c>
      <c r="O10345" s="2"/>
      <c r="P10345" s="2"/>
      <c r="Q10345" s="2"/>
      <c r="R10345" s="2" t="s">
        <v>83320</v>
      </c>
      <c r="S10345" s="2"/>
      <c r="T10345" s="2"/>
      <c r="U10345" s="3"/>
      <c r="V10345" s="2">
        <v>4987081792665</v>
      </c>
      <c r="W10345" s="3" t="s">
        <v>83441</v>
      </c>
      <c r="X10345" s="2">
        <v>24987081522112</v>
      </c>
      <c r="Y10345" s="2"/>
      <c r="Z10345" s="2"/>
      <c r="AA10345" s="2"/>
      <c r="AB10345" s="2"/>
      <c r="AC10345" s="2"/>
      <c r="AD10345" s="2"/>
      <c r="AE10345" s="2"/>
      <c r="AF10345" s="2"/>
      <c r="AG10345" s="2"/>
      <c r="AH10345" s="2"/>
      <c r="AI10345" s="2"/>
      <c r="AJ10345" s="2"/>
      <c r="AK10345" s="2"/>
      <c r="AL10345" s="2"/>
      <c r="AM10345" s="2"/>
      <c r="AN10345" s="2"/>
      <c r="AO10345" s="2"/>
      <c r="AP10345" s="2"/>
      <c r="AQ10345" s="2"/>
      <c r="AR10345" s="2"/>
      <c r="AS10345" s="2"/>
      <c r="AT10345" s="2"/>
      <c r="AU10345" s="2"/>
    </row>
    <row r="10346" spans="1:47" x14ac:dyDescent="0.45">
      <c r="A10346" t="s">
        <v>52</v>
      </c>
      <c r="B10346" t="s">
        <v>49007</v>
      </c>
      <c r="C10346" s="1">
        <v>14987081522252</v>
      </c>
      <c r="D10346" s="1">
        <v>20</v>
      </c>
      <c r="E10346" t="s">
        <v>53</v>
      </c>
      <c r="F10346">
        <v>10</v>
      </c>
      <c r="G10346" t="s">
        <v>53</v>
      </c>
      <c r="H10346" t="s">
        <v>50</v>
      </c>
      <c r="I10346" t="s">
        <v>49003</v>
      </c>
      <c r="J10346" t="s">
        <v>49004</v>
      </c>
      <c r="K10346" t="s">
        <v>49005</v>
      </c>
      <c r="M10346" t="s">
        <v>96</v>
      </c>
      <c r="N10346" t="s">
        <v>51</v>
      </c>
      <c r="R10346" t="s">
        <v>83320</v>
      </c>
      <c r="V10346">
        <v>4987799792698</v>
      </c>
      <c r="X10346">
        <v>24987081522259</v>
      </c>
    </row>
    <row r="10347" spans="1:47" x14ac:dyDescent="0.45">
      <c r="A10347" s="2" t="s">
        <v>52</v>
      </c>
      <c r="B10347" s="2" t="s">
        <v>49007</v>
      </c>
      <c r="C10347" s="3">
        <v>14987081522269</v>
      </c>
      <c r="D10347" s="3">
        <v>100</v>
      </c>
      <c r="E10347" s="2" t="s">
        <v>53</v>
      </c>
      <c r="F10347" s="2">
        <v>10</v>
      </c>
      <c r="G10347" s="2" t="s">
        <v>53</v>
      </c>
      <c r="H10347" s="2" t="s">
        <v>50</v>
      </c>
      <c r="I10347" s="2" t="s">
        <v>49003</v>
      </c>
      <c r="J10347" s="2" t="s">
        <v>49004</v>
      </c>
      <c r="K10347" s="2" t="s">
        <v>49005</v>
      </c>
      <c r="L10347" s="2"/>
      <c r="M10347" s="2" t="s">
        <v>96</v>
      </c>
      <c r="N10347" s="2" t="s">
        <v>51</v>
      </c>
      <c r="O10347" s="2"/>
      <c r="P10347" s="2"/>
      <c r="Q10347" s="2"/>
      <c r="R10347" s="2" t="s">
        <v>83320</v>
      </c>
      <c r="S10347" s="2"/>
      <c r="T10347" s="2"/>
      <c r="U10347" s="3"/>
      <c r="V10347" s="2">
        <v>4987799792698</v>
      </c>
      <c r="W10347" s="3"/>
      <c r="X10347" s="2">
        <v>24987081522266</v>
      </c>
      <c r="Y10347" s="2"/>
      <c r="Z10347" s="2"/>
      <c r="AA10347" s="2"/>
      <c r="AB10347" s="2"/>
      <c r="AC10347" s="2"/>
      <c r="AD10347" s="2"/>
      <c r="AE10347" s="2"/>
      <c r="AF10347" s="2"/>
      <c r="AG10347" s="2"/>
      <c r="AH10347" s="2"/>
      <c r="AI10347" s="2"/>
      <c r="AJ10347" s="2"/>
      <c r="AK10347" s="2"/>
      <c r="AL10347" s="2"/>
      <c r="AM10347" s="2"/>
      <c r="AN10347" s="2"/>
      <c r="AO10347" s="2"/>
      <c r="AP10347" s="2"/>
      <c r="AQ10347" s="2"/>
      <c r="AR10347" s="2"/>
      <c r="AS10347" s="2"/>
      <c r="AT10347" s="2"/>
      <c r="AU10347" s="2"/>
    </row>
    <row r="10348" spans="1:47" x14ac:dyDescent="0.45">
      <c r="A10348" t="s">
        <v>52</v>
      </c>
      <c r="B10348" t="s">
        <v>49006</v>
      </c>
      <c r="C10348" s="1">
        <v>14987081522252</v>
      </c>
      <c r="D10348" s="1">
        <v>20</v>
      </c>
      <c r="E10348" t="s">
        <v>53</v>
      </c>
      <c r="F10348">
        <v>10</v>
      </c>
      <c r="G10348" t="s">
        <v>53</v>
      </c>
      <c r="H10348" t="s">
        <v>50</v>
      </c>
      <c r="I10348" t="s">
        <v>49003</v>
      </c>
      <c r="J10348" t="s">
        <v>49004</v>
      </c>
      <c r="K10348" t="s">
        <v>49005</v>
      </c>
      <c r="M10348" t="s">
        <v>96</v>
      </c>
      <c r="N10348" t="s">
        <v>51</v>
      </c>
      <c r="R10348" t="s">
        <v>83320</v>
      </c>
      <c r="V10348">
        <v>4987081792696</v>
      </c>
      <c r="W10348" s="1" t="s">
        <v>83441</v>
      </c>
      <c r="X10348">
        <v>24987081522259</v>
      </c>
    </row>
    <row r="10349" spans="1:47" x14ac:dyDescent="0.45">
      <c r="A10349" s="2" t="s">
        <v>52</v>
      </c>
      <c r="B10349" s="2" t="s">
        <v>49006</v>
      </c>
      <c r="C10349" s="3">
        <v>14987081522269</v>
      </c>
      <c r="D10349" s="3">
        <v>100</v>
      </c>
      <c r="E10349" s="2" t="s">
        <v>53</v>
      </c>
      <c r="F10349" s="2">
        <v>10</v>
      </c>
      <c r="G10349" s="2" t="s">
        <v>53</v>
      </c>
      <c r="H10349" s="2" t="s">
        <v>50</v>
      </c>
      <c r="I10349" s="2" t="s">
        <v>49003</v>
      </c>
      <c r="J10349" s="2" t="s">
        <v>49004</v>
      </c>
      <c r="K10349" s="2" t="s">
        <v>49005</v>
      </c>
      <c r="L10349" s="2"/>
      <c r="M10349" s="2" t="s">
        <v>96</v>
      </c>
      <c r="N10349" s="2" t="s">
        <v>51</v>
      </c>
      <c r="O10349" s="2"/>
      <c r="P10349" s="2"/>
      <c r="Q10349" s="2"/>
      <c r="R10349" s="2" t="s">
        <v>83320</v>
      </c>
      <c r="S10349" s="2"/>
      <c r="T10349" s="2"/>
      <c r="U10349" s="3"/>
      <c r="V10349" s="2">
        <v>4987081792696</v>
      </c>
      <c r="W10349" s="3" t="s">
        <v>83441</v>
      </c>
      <c r="X10349" s="2">
        <v>24987081522266</v>
      </c>
      <c r="Y10349" s="2"/>
      <c r="Z10349" s="2"/>
      <c r="AA10349" s="2"/>
      <c r="AB10349" s="2"/>
      <c r="AC10349" s="2"/>
      <c r="AD10349" s="2"/>
      <c r="AE10349" s="2"/>
      <c r="AF10349" s="2"/>
      <c r="AG10349" s="2"/>
      <c r="AH10349" s="2"/>
      <c r="AI10349" s="2"/>
      <c r="AJ10349" s="2"/>
      <c r="AK10349" s="2"/>
      <c r="AL10349" s="2"/>
      <c r="AM10349" s="2"/>
      <c r="AN10349" s="2"/>
      <c r="AO10349" s="2"/>
      <c r="AP10349" s="2"/>
      <c r="AQ10349" s="2"/>
      <c r="AR10349" s="2"/>
      <c r="AS10349" s="2"/>
      <c r="AT10349" s="2"/>
      <c r="AU10349" s="2"/>
    </row>
    <row r="10350" spans="1:47" x14ac:dyDescent="0.45">
      <c r="A10350" t="s">
        <v>52</v>
      </c>
      <c r="B10350" t="s">
        <v>49012</v>
      </c>
      <c r="C10350" s="1">
        <v>14987081522153</v>
      </c>
      <c r="D10350" s="1">
        <v>20</v>
      </c>
      <c r="E10350" t="s">
        <v>53</v>
      </c>
      <c r="F10350">
        <v>10</v>
      </c>
      <c r="G10350" t="s">
        <v>53</v>
      </c>
      <c r="H10350" t="s">
        <v>50</v>
      </c>
      <c r="I10350" t="s">
        <v>49008</v>
      </c>
      <c r="J10350" t="s">
        <v>49009</v>
      </c>
      <c r="K10350" t="s">
        <v>49010</v>
      </c>
      <c r="M10350" t="s">
        <v>60</v>
      </c>
      <c r="N10350" t="s">
        <v>51</v>
      </c>
      <c r="R10350" t="s">
        <v>83320</v>
      </c>
      <c r="V10350">
        <v>4987799792674</v>
      </c>
      <c r="X10350">
        <v>24987081522150</v>
      </c>
    </row>
    <row r="10351" spans="1:47" x14ac:dyDescent="0.45">
      <c r="A10351" s="2" t="s">
        <v>52</v>
      </c>
      <c r="B10351" s="2" t="s">
        <v>49012</v>
      </c>
      <c r="C10351" s="3">
        <v>14987081522160</v>
      </c>
      <c r="D10351" s="3">
        <v>100</v>
      </c>
      <c r="E10351" s="2" t="s">
        <v>53</v>
      </c>
      <c r="F10351" s="2">
        <v>10</v>
      </c>
      <c r="G10351" s="2" t="s">
        <v>53</v>
      </c>
      <c r="H10351" s="2" t="s">
        <v>50</v>
      </c>
      <c r="I10351" s="2" t="s">
        <v>49008</v>
      </c>
      <c r="J10351" s="2" t="s">
        <v>49009</v>
      </c>
      <c r="K10351" s="2" t="s">
        <v>49010</v>
      </c>
      <c r="L10351" s="2"/>
      <c r="M10351" s="2" t="s">
        <v>60</v>
      </c>
      <c r="N10351" s="2" t="s">
        <v>51</v>
      </c>
      <c r="O10351" s="2"/>
      <c r="P10351" s="2"/>
      <c r="Q10351" s="2"/>
      <c r="R10351" s="2" t="s">
        <v>83320</v>
      </c>
      <c r="S10351" s="2"/>
      <c r="T10351" s="2"/>
      <c r="U10351" s="3"/>
      <c r="V10351" s="2">
        <v>4987799792674</v>
      </c>
      <c r="W10351" s="3"/>
      <c r="X10351" s="2">
        <v>24987081522167</v>
      </c>
      <c r="Y10351" s="2"/>
      <c r="Z10351" s="2"/>
      <c r="AA10351" s="2"/>
      <c r="AB10351" s="2"/>
      <c r="AC10351" s="2"/>
      <c r="AD10351" s="2"/>
      <c r="AE10351" s="2"/>
      <c r="AF10351" s="2"/>
      <c r="AG10351" s="2"/>
      <c r="AH10351" s="2"/>
      <c r="AI10351" s="2"/>
      <c r="AJ10351" s="2"/>
      <c r="AK10351" s="2"/>
      <c r="AL10351" s="2"/>
      <c r="AM10351" s="2"/>
      <c r="AN10351" s="2"/>
      <c r="AO10351" s="2"/>
      <c r="AP10351" s="2"/>
      <c r="AQ10351" s="2"/>
      <c r="AR10351" s="2"/>
      <c r="AS10351" s="2"/>
      <c r="AT10351" s="2"/>
      <c r="AU10351" s="2"/>
    </row>
    <row r="10352" spans="1:47" x14ac:dyDescent="0.45">
      <c r="A10352" t="s">
        <v>52</v>
      </c>
      <c r="B10352" t="s">
        <v>49011</v>
      </c>
      <c r="C10352" s="1">
        <v>14987081522153</v>
      </c>
      <c r="D10352" s="1">
        <v>20</v>
      </c>
      <c r="E10352" t="s">
        <v>53</v>
      </c>
      <c r="F10352">
        <v>10</v>
      </c>
      <c r="G10352" t="s">
        <v>53</v>
      </c>
      <c r="H10352" t="s">
        <v>50</v>
      </c>
      <c r="I10352" t="s">
        <v>49008</v>
      </c>
      <c r="J10352" t="s">
        <v>49009</v>
      </c>
      <c r="K10352" t="s">
        <v>49010</v>
      </c>
      <c r="M10352" t="s">
        <v>60</v>
      </c>
      <c r="N10352" t="s">
        <v>51</v>
      </c>
      <c r="R10352" t="s">
        <v>83320</v>
      </c>
      <c r="V10352">
        <v>4987081792672</v>
      </c>
      <c r="W10352" s="1" t="s">
        <v>83441</v>
      </c>
      <c r="X10352">
        <v>24987081522150</v>
      </c>
    </row>
    <row r="10353" spans="1:47" x14ac:dyDescent="0.45">
      <c r="A10353" s="2" t="s">
        <v>52</v>
      </c>
      <c r="B10353" s="2" t="s">
        <v>49011</v>
      </c>
      <c r="C10353" s="3">
        <v>14987081522160</v>
      </c>
      <c r="D10353" s="3">
        <v>100</v>
      </c>
      <c r="E10353" s="2" t="s">
        <v>53</v>
      </c>
      <c r="F10353" s="2">
        <v>10</v>
      </c>
      <c r="G10353" s="2" t="s">
        <v>53</v>
      </c>
      <c r="H10353" s="2" t="s">
        <v>50</v>
      </c>
      <c r="I10353" s="2" t="s">
        <v>49008</v>
      </c>
      <c r="J10353" s="2" t="s">
        <v>49009</v>
      </c>
      <c r="K10353" s="2" t="s">
        <v>49010</v>
      </c>
      <c r="L10353" s="2"/>
      <c r="M10353" s="2" t="s">
        <v>60</v>
      </c>
      <c r="N10353" s="2" t="s">
        <v>51</v>
      </c>
      <c r="O10353" s="2"/>
      <c r="P10353" s="2"/>
      <c r="Q10353" s="2"/>
      <c r="R10353" s="2" t="s">
        <v>83320</v>
      </c>
      <c r="S10353" s="2"/>
      <c r="T10353" s="2"/>
      <c r="U10353" s="3"/>
      <c r="V10353" s="2">
        <v>4987081792672</v>
      </c>
      <c r="W10353" s="3" t="s">
        <v>83441</v>
      </c>
      <c r="X10353" s="2">
        <v>24987081522167</v>
      </c>
      <c r="Y10353" s="2"/>
      <c r="Z10353" s="2"/>
      <c r="AA10353" s="2"/>
      <c r="AB10353" s="2"/>
      <c r="AC10353" s="2"/>
      <c r="AD10353" s="2"/>
      <c r="AE10353" s="2"/>
      <c r="AF10353" s="2"/>
      <c r="AG10353" s="2"/>
      <c r="AH10353" s="2"/>
      <c r="AI10353" s="2"/>
      <c r="AJ10353" s="2"/>
      <c r="AK10353" s="2"/>
      <c r="AL10353" s="2"/>
      <c r="AM10353" s="2"/>
      <c r="AN10353" s="2"/>
      <c r="AO10353" s="2"/>
      <c r="AP10353" s="2"/>
      <c r="AQ10353" s="2"/>
      <c r="AR10353" s="2"/>
      <c r="AS10353" s="2"/>
      <c r="AT10353" s="2"/>
      <c r="AU10353" s="2"/>
    </row>
    <row r="10354" spans="1:47" x14ac:dyDescent="0.45">
      <c r="A10354" t="s">
        <v>16</v>
      </c>
      <c r="B10354" t="s">
        <v>49017</v>
      </c>
      <c r="C10354" s="1">
        <v>14987081522009</v>
      </c>
      <c r="D10354" s="1">
        <v>10</v>
      </c>
      <c r="E10354" t="s">
        <v>448</v>
      </c>
      <c r="F10354">
        <v>1</v>
      </c>
      <c r="G10354" t="s">
        <v>448</v>
      </c>
      <c r="H10354" t="s">
        <v>14</v>
      </c>
      <c r="I10354" t="s">
        <v>49013</v>
      </c>
      <c r="J10354" t="s">
        <v>49014</v>
      </c>
      <c r="K10354" t="s">
        <v>49015</v>
      </c>
      <c r="M10354" t="s">
        <v>2623</v>
      </c>
      <c r="N10354" t="s">
        <v>15</v>
      </c>
      <c r="R10354" t="s">
        <v>83320</v>
      </c>
      <c r="S10354" t="s">
        <v>83544</v>
      </c>
      <c r="V10354">
        <v>4987799792605</v>
      </c>
      <c r="X10354">
        <v>24987081522006</v>
      </c>
    </row>
    <row r="10355" spans="1:47" x14ac:dyDescent="0.45">
      <c r="A10355" s="2" t="s">
        <v>16</v>
      </c>
      <c r="B10355" s="2" t="s">
        <v>49016</v>
      </c>
      <c r="C10355" s="3">
        <v>14987081522009</v>
      </c>
      <c r="D10355" s="3">
        <v>10</v>
      </c>
      <c r="E10355" s="2" t="s">
        <v>448</v>
      </c>
      <c r="F10355" s="2">
        <v>1</v>
      </c>
      <c r="G10355" s="2" t="s">
        <v>448</v>
      </c>
      <c r="H10355" s="2" t="s">
        <v>14</v>
      </c>
      <c r="I10355" s="2" t="s">
        <v>49013</v>
      </c>
      <c r="J10355" s="2" t="s">
        <v>49014</v>
      </c>
      <c r="K10355" s="2" t="s">
        <v>49015</v>
      </c>
      <c r="L10355" s="2"/>
      <c r="M10355" s="2" t="s">
        <v>2623</v>
      </c>
      <c r="N10355" s="2" t="s">
        <v>15</v>
      </c>
      <c r="O10355" s="2"/>
      <c r="P10355" s="2"/>
      <c r="Q10355" s="2"/>
      <c r="R10355" s="2" t="s">
        <v>83320</v>
      </c>
      <c r="S10355" s="2" t="s">
        <v>83544</v>
      </c>
      <c r="T10355" s="2"/>
      <c r="U10355" s="3"/>
      <c r="V10355" s="2">
        <v>4987081792603</v>
      </c>
      <c r="W10355" s="3" t="s">
        <v>83441</v>
      </c>
      <c r="X10355" s="2">
        <v>24987081522006</v>
      </c>
      <c r="Y10355" s="2"/>
      <c r="Z10355" s="2"/>
      <c r="AA10355" s="2"/>
      <c r="AB10355" s="2"/>
      <c r="AC10355" s="2"/>
      <c r="AD10355" s="2"/>
      <c r="AE10355" s="2"/>
      <c r="AF10355" s="2"/>
      <c r="AG10355" s="2"/>
      <c r="AH10355" s="2"/>
      <c r="AI10355" s="2"/>
      <c r="AJ10355" s="2"/>
      <c r="AK10355" s="2"/>
      <c r="AL10355" s="2"/>
      <c r="AM10355" s="2"/>
      <c r="AN10355" s="2"/>
      <c r="AO10355" s="2"/>
      <c r="AP10355" s="2"/>
      <c r="AQ10355" s="2"/>
      <c r="AR10355" s="2"/>
      <c r="AS10355" s="2"/>
      <c r="AT10355" s="2"/>
      <c r="AU10355" s="2"/>
    </row>
    <row r="10356" spans="1:47" x14ac:dyDescent="0.45">
      <c r="A10356" t="s">
        <v>16</v>
      </c>
      <c r="B10356" t="s">
        <v>49022</v>
      </c>
      <c r="C10356" s="1">
        <v>14987081522054</v>
      </c>
      <c r="D10356" s="1">
        <v>5</v>
      </c>
      <c r="E10356" t="s">
        <v>448</v>
      </c>
      <c r="F10356">
        <v>1</v>
      </c>
      <c r="G10356" t="s">
        <v>448</v>
      </c>
      <c r="H10356" t="s">
        <v>14</v>
      </c>
      <c r="I10356" t="s">
        <v>49018</v>
      </c>
      <c r="J10356" t="s">
        <v>49019</v>
      </c>
      <c r="K10356" t="s">
        <v>49020</v>
      </c>
      <c r="M10356" t="s">
        <v>6691</v>
      </c>
      <c r="N10356" t="s">
        <v>15</v>
      </c>
      <c r="R10356" t="s">
        <v>83320</v>
      </c>
      <c r="S10356" t="s">
        <v>83544</v>
      </c>
      <c r="V10356">
        <v>4987799792612</v>
      </c>
      <c r="X10356">
        <v>24987081522051</v>
      </c>
    </row>
    <row r="10357" spans="1:47" x14ac:dyDescent="0.45">
      <c r="A10357" s="2" t="s">
        <v>16</v>
      </c>
      <c r="B10357" s="2" t="s">
        <v>49021</v>
      </c>
      <c r="C10357" s="3">
        <v>14987081522054</v>
      </c>
      <c r="D10357" s="3">
        <v>5</v>
      </c>
      <c r="E10357" s="2" t="s">
        <v>448</v>
      </c>
      <c r="F10357" s="2">
        <v>1</v>
      </c>
      <c r="G10357" s="2" t="s">
        <v>448</v>
      </c>
      <c r="H10357" s="2" t="s">
        <v>14</v>
      </c>
      <c r="I10357" s="2" t="s">
        <v>49018</v>
      </c>
      <c r="J10357" s="2" t="s">
        <v>49019</v>
      </c>
      <c r="K10357" s="2" t="s">
        <v>49020</v>
      </c>
      <c r="L10357" s="2"/>
      <c r="M10357" s="2" t="s">
        <v>6691</v>
      </c>
      <c r="N10357" s="2" t="s">
        <v>15</v>
      </c>
      <c r="O10357" s="2"/>
      <c r="P10357" s="2"/>
      <c r="Q10357" s="2"/>
      <c r="R10357" s="2" t="s">
        <v>83320</v>
      </c>
      <c r="S10357" s="2" t="s">
        <v>83544</v>
      </c>
      <c r="T10357" s="2"/>
      <c r="U10357" s="3"/>
      <c r="V10357" s="2">
        <v>4987081792610</v>
      </c>
      <c r="W10357" s="3" t="s">
        <v>83441</v>
      </c>
      <c r="X10357" s="2">
        <v>24987081522051</v>
      </c>
      <c r="Y10357" s="2"/>
      <c r="Z10357" s="2"/>
      <c r="AA10357" s="2"/>
      <c r="AB10357" s="2"/>
      <c r="AC10357" s="2"/>
      <c r="AD10357" s="2"/>
      <c r="AE10357" s="2"/>
      <c r="AF10357" s="2"/>
      <c r="AG10357" s="2"/>
      <c r="AH10357" s="2"/>
      <c r="AI10357" s="2"/>
      <c r="AJ10357" s="2"/>
      <c r="AK10357" s="2"/>
      <c r="AL10357" s="2"/>
      <c r="AM10357" s="2"/>
      <c r="AN10357" s="2"/>
      <c r="AO10357" s="2"/>
      <c r="AP10357" s="2"/>
      <c r="AQ10357" s="2"/>
      <c r="AR10357" s="2"/>
      <c r="AS10357" s="2"/>
      <c r="AT10357" s="2"/>
      <c r="AU10357" s="2"/>
    </row>
    <row r="10358" spans="1:47" x14ac:dyDescent="0.45">
      <c r="A10358" t="s">
        <v>561</v>
      </c>
      <c r="B10358" t="s">
        <v>73114</v>
      </c>
      <c r="C10358" s="1">
        <v>14987174439016</v>
      </c>
      <c r="D10358" s="1">
        <v>20</v>
      </c>
      <c r="E10358" t="s">
        <v>765</v>
      </c>
      <c r="F10358">
        <v>1</v>
      </c>
      <c r="G10358" t="s">
        <v>765</v>
      </c>
      <c r="H10358" t="s">
        <v>50</v>
      </c>
      <c r="I10358" t="s">
        <v>73111</v>
      </c>
      <c r="J10358" t="s">
        <v>73112</v>
      </c>
      <c r="K10358" t="s">
        <v>73113</v>
      </c>
      <c r="M10358" t="s">
        <v>17837</v>
      </c>
      <c r="N10358" t="s">
        <v>15</v>
      </c>
      <c r="R10358" t="s">
        <v>83320</v>
      </c>
      <c r="T10358">
        <v>1</v>
      </c>
      <c r="V10358">
        <v>4987174439002</v>
      </c>
      <c r="X10358">
        <v>24987174439013</v>
      </c>
    </row>
    <row r="10359" spans="1:47" x14ac:dyDescent="0.45">
      <c r="A10359" s="2" t="s">
        <v>561</v>
      </c>
      <c r="B10359" s="2" t="s">
        <v>73119</v>
      </c>
      <c r="C10359" s="3">
        <v>14987174437012</v>
      </c>
      <c r="D10359" s="3">
        <v>20</v>
      </c>
      <c r="E10359" s="2" t="s">
        <v>765</v>
      </c>
      <c r="F10359" s="2">
        <v>1</v>
      </c>
      <c r="G10359" s="2" t="s">
        <v>765</v>
      </c>
      <c r="H10359" s="2" t="s">
        <v>50</v>
      </c>
      <c r="I10359" s="2" t="s">
        <v>73115</v>
      </c>
      <c r="J10359" s="2" t="s">
        <v>73116</v>
      </c>
      <c r="K10359" s="2" t="s">
        <v>73117</v>
      </c>
      <c r="L10359" s="2"/>
      <c r="M10359" s="2" t="s">
        <v>73118</v>
      </c>
      <c r="N10359" s="2" t="s">
        <v>15</v>
      </c>
      <c r="O10359" s="2"/>
      <c r="P10359" s="2"/>
      <c r="Q10359" s="2"/>
      <c r="R10359" s="2" t="s">
        <v>83320</v>
      </c>
      <c r="S10359" s="2"/>
      <c r="T10359" s="2">
        <v>1</v>
      </c>
      <c r="U10359" s="3"/>
      <c r="V10359" s="2">
        <v>4987174437008</v>
      </c>
      <c r="W10359" s="3"/>
      <c r="X10359" s="2">
        <v>24987174437019</v>
      </c>
      <c r="Y10359" s="2"/>
      <c r="Z10359" s="2"/>
      <c r="AA10359" s="2"/>
      <c r="AB10359" s="2"/>
      <c r="AC10359" s="2"/>
      <c r="AD10359" s="2"/>
      <c r="AE10359" s="2"/>
      <c r="AF10359" s="2"/>
      <c r="AG10359" s="2"/>
      <c r="AH10359" s="2"/>
      <c r="AI10359" s="2"/>
      <c r="AJ10359" s="2"/>
      <c r="AK10359" s="2"/>
      <c r="AL10359" s="2"/>
      <c r="AM10359" s="2"/>
      <c r="AN10359" s="2"/>
      <c r="AO10359" s="2"/>
      <c r="AP10359" s="2"/>
      <c r="AQ10359" s="2"/>
      <c r="AR10359" s="2"/>
      <c r="AS10359" s="2"/>
      <c r="AT10359" s="2"/>
      <c r="AU10359" s="2"/>
    </row>
    <row r="10360" spans="1:47" x14ac:dyDescent="0.45">
      <c r="A10360" t="s">
        <v>561</v>
      </c>
      <c r="B10360" t="s">
        <v>73124</v>
      </c>
      <c r="C10360" s="1">
        <v>14987174440012</v>
      </c>
      <c r="D10360" s="1">
        <v>20</v>
      </c>
      <c r="E10360" t="s">
        <v>765</v>
      </c>
      <c r="F10360">
        <v>1</v>
      </c>
      <c r="G10360" t="s">
        <v>765</v>
      </c>
      <c r="H10360" t="s">
        <v>50</v>
      </c>
      <c r="I10360" t="s">
        <v>73120</v>
      </c>
      <c r="J10360" t="s">
        <v>73121</v>
      </c>
      <c r="K10360" t="s">
        <v>73122</v>
      </c>
      <c r="M10360" t="s">
        <v>73123</v>
      </c>
      <c r="N10360" t="s">
        <v>15</v>
      </c>
      <c r="R10360" t="s">
        <v>83320</v>
      </c>
      <c r="T10360">
        <v>1</v>
      </c>
      <c r="V10360">
        <v>4987174440008</v>
      </c>
      <c r="X10360">
        <v>24987174440019</v>
      </c>
    </row>
    <row r="10361" spans="1:47" x14ac:dyDescent="0.45">
      <c r="A10361" s="2" t="s">
        <v>561</v>
      </c>
      <c r="B10361" s="2" t="s">
        <v>73128</v>
      </c>
      <c r="C10361" s="3">
        <v>14987174438019</v>
      </c>
      <c r="D10361" s="3">
        <v>20</v>
      </c>
      <c r="E10361" s="2" t="s">
        <v>765</v>
      </c>
      <c r="F10361" s="2">
        <v>1</v>
      </c>
      <c r="G10361" s="2" t="s">
        <v>765</v>
      </c>
      <c r="H10361" s="2" t="s">
        <v>50</v>
      </c>
      <c r="I10361" s="2" t="s">
        <v>73125</v>
      </c>
      <c r="J10361" s="2" t="s">
        <v>73126</v>
      </c>
      <c r="K10361" s="2" t="s">
        <v>73127</v>
      </c>
      <c r="L10361" s="2"/>
      <c r="M10361" s="2" t="s">
        <v>17847</v>
      </c>
      <c r="N10361" s="2" t="s">
        <v>15</v>
      </c>
      <c r="O10361" s="2"/>
      <c r="P10361" s="2"/>
      <c r="Q10361" s="2"/>
      <c r="R10361" s="2" t="s">
        <v>83320</v>
      </c>
      <c r="S10361" s="2"/>
      <c r="T10361" s="2">
        <v>1</v>
      </c>
      <c r="U10361" s="3"/>
      <c r="V10361" s="2">
        <v>4987174438005</v>
      </c>
      <c r="W10361" s="3"/>
      <c r="X10361" s="2">
        <v>24987174438016</v>
      </c>
      <c r="Y10361" s="2"/>
      <c r="Z10361" s="2"/>
      <c r="AA10361" s="2"/>
      <c r="AB10361" s="2"/>
      <c r="AC10361" s="2"/>
      <c r="AD10361" s="2"/>
      <c r="AE10361" s="2"/>
      <c r="AF10361" s="2"/>
      <c r="AG10361" s="2"/>
      <c r="AH10361" s="2"/>
      <c r="AI10361" s="2"/>
      <c r="AJ10361" s="2"/>
      <c r="AK10361" s="2"/>
      <c r="AL10361" s="2"/>
      <c r="AM10361" s="2"/>
      <c r="AN10361" s="2"/>
      <c r="AO10361" s="2"/>
      <c r="AP10361" s="2"/>
      <c r="AQ10361" s="2"/>
      <c r="AR10361" s="2"/>
      <c r="AS10361" s="2"/>
      <c r="AT10361" s="2"/>
      <c r="AU10361" s="2"/>
    </row>
    <row r="10362" spans="1:47" x14ac:dyDescent="0.45">
      <c r="A10362" t="s">
        <v>86</v>
      </c>
      <c r="B10362" t="s">
        <v>74009</v>
      </c>
      <c r="C10362" s="1">
        <v>14987431360121</v>
      </c>
      <c r="D10362" s="1">
        <v>120</v>
      </c>
      <c r="E10362" t="s">
        <v>53</v>
      </c>
      <c r="F10362">
        <v>1</v>
      </c>
      <c r="G10362" t="s">
        <v>53</v>
      </c>
      <c r="H10362" t="s">
        <v>84</v>
      </c>
      <c r="I10362" t="s">
        <v>74006</v>
      </c>
      <c r="J10362" t="s">
        <v>74007</v>
      </c>
      <c r="K10362" t="s">
        <v>74008</v>
      </c>
      <c r="M10362" t="s">
        <v>1182</v>
      </c>
      <c r="N10362" t="s">
        <v>618</v>
      </c>
      <c r="R10362" t="s">
        <v>83320</v>
      </c>
      <c r="V10362">
        <v>4987431300373</v>
      </c>
      <c r="X10362">
        <v>24987431360128</v>
      </c>
    </row>
    <row r="10363" spans="1:47" x14ac:dyDescent="0.45">
      <c r="A10363" s="2" t="s">
        <v>86</v>
      </c>
      <c r="B10363" s="2" t="s">
        <v>74013</v>
      </c>
      <c r="C10363" s="3">
        <v>14987431360138</v>
      </c>
      <c r="D10363" s="3">
        <v>30</v>
      </c>
      <c r="E10363" s="2" t="s">
        <v>53</v>
      </c>
      <c r="F10363" s="2">
        <v>1</v>
      </c>
      <c r="G10363" s="2" t="s">
        <v>53</v>
      </c>
      <c r="H10363" s="2" t="s">
        <v>84</v>
      </c>
      <c r="I10363" s="2" t="s">
        <v>74010</v>
      </c>
      <c r="J10363" s="2" t="s">
        <v>74011</v>
      </c>
      <c r="K10363" s="2" t="s">
        <v>74012</v>
      </c>
      <c r="L10363" s="2"/>
      <c r="M10363" s="2" t="s">
        <v>2500</v>
      </c>
      <c r="N10363" s="2" t="s">
        <v>618</v>
      </c>
      <c r="O10363" s="2"/>
      <c r="P10363" s="2"/>
      <c r="Q10363" s="2"/>
      <c r="R10363" s="2" t="s">
        <v>83320</v>
      </c>
      <c r="S10363" s="2"/>
      <c r="T10363" s="2"/>
      <c r="U10363" s="3"/>
      <c r="V10363" s="2">
        <v>4987431300380</v>
      </c>
      <c r="W10363" s="3"/>
      <c r="X10363" s="2">
        <v>24987431360135</v>
      </c>
      <c r="Y10363" s="2"/>
      <c r="Z10363" s="2"/>
      <c r="AA10363" s="2"/>
      <c r="AB10363" s="2"/>
      <c r="AC10363" s="2"/>
      <c r="AD10363" s="2"/>
      <c r="AE10363" s="2"/>
      <c r="AF10363" s="2"/>
      <c r="AG10363" s="2"/>
      <c r="AH10363" s="2"/>
      <c r="AI10363" s="2"/>
      <c r="AJ10363" s="2"/>
      <c r="AK10363" s="2"/>
      <c r="AL10363" s="2"/>
      <c r="AM10363" s="2"/>
      <c r="AN10363" s="2"/>
      <c r="AO10363" s="2"/>
      <c r="AP10363" s="2"/>
      <c r="AQ10363" s="2"/>
      <c r="AR10363" s="2"/>
      <c r="AS10363" s="2"/>
      <c r="AT10363" s="2"/>
      <c r="AU10363" s="2"/>
    </row>
    <row r="10364" spans="1:47" x14ac:dyDescent="0.45">
      <c r="A10364" t="s">
        <v>52</v>
      </c>
      <c r="B10364" t="s">
        <v>31275</v>
      </c>
      <c r="C10364" s="1">
        <v>14987087042310</v>
      </c>
      <c r="D10364" s="1">
        <v>20</v>
      </c>
      <c r="E10364" t="s">
        <v>53</v>
      </c>
      <c r="F10364">
        <v>10</v>
      </c>
      <c r="G10364" t="s">
        <v>53</v>
      </c>
      <c r="H10364" t="s">
        <v>50</v>
      </c>
      <c r="I10364" t="s">
        <v>31272</v>
      </c>
      <c r="J10364" t="s">
        <v>31273</v>
      </c>
      <c r="K10364" t="s">
        <v>31274</v>
      </c>
      <c r="M10364" t="s">
        <v>633</v>
      </c>
      <c r="N10364" t="s">
        <v>51</v>
      </c>
      <c r="R10364" t="s">
        <v>83320</v>
      </c>
      <c r="S10364" t="s">
        <v>83544</v>
      </c>
      <c r="V10364">
        <v>4987087042382</v>
      </c>
      <c r="X10364">
        <v>24987087042317</v>
      </c>
    </row>
    <row r="10365" spans="1:47" x14ac:dyDescent="0.45">
      <c r="A10365" s="2" t="s">
        <v>52</v>
      </c>
      <c r="B10365" s="2" t="s">
        <v>31275</v>
      </c>
      <c r="C10365" s="3">
        <v>14987087042327</v>
      </c>
      <c r="D10365" s="3">
        <v>100</v>
      </c>
      <c r="E10365" s="2" t="s">
        <v>53</v>
      </c>
      <c r="F10365" s="2">
        <v>10</v>
      </c>
      <c r="G10365" s="2" t="s">
        <v>53</v>
      </c>
      <c r="H10365" s="2" t="s">
        <v>50</v>
      </c>
      <c r="I10365" s="2" t="s">
        <v>31272</v>
      </c>
      <c r="J10365" s="2" t="s">
        <v>31273</v>
      </c>
      <c r="K10365" s="2" t="s">
        <v>31274</v>
      </c>
      <c r="L10365" s="2"/>
      <c r="M10365" s="2" t="s">
        <v>633</v>
      </c>
      <c r="N10365" s="2" t="s">
        <v>51</v>
      </c>
      <c r="O10365" s="2"/>
      <c r="P10365" s="2"/>
      <c r="Q10365" s="2"/>
      <c r="R10365" s="2" t="s">
        <v>83320</v>
      </c>
      <c r="S10365" s="2" t="s">
        <v>83544</v>
      </c>
      <c r="T10365" s="2"/>
      <c r="U10365" s="3"/>
      <c r="V10365" s="2">
        <v>4987087042382</v>
      </c>
      <c r="W10365" s="3"/>
      <c r="X10365" s="2">
        <v>24987087042324</v>
      </c>
      <c r="Y10365" s="2"/>
      <c r="Z10365" s="2"/>
      <c r="AA10365" s="2"/>
      <c r="AB10365" s="2"/>
      <c r="AC10365" s="2"/>
      <c r="AD10365" s="2"/>
      <c r="AE10365" s="2"/>
      <c r="AF10365" s="2"/>
      <c r="AG10365" s="2"/>
      <c r="AH10365" s="2"/>
      <c r="AI10365" s="2"/>
      <c r="AJ10365" s="2"/>
      <c r="AK10365" s="2"/>
      <c r="AL10365" s="2"/>
      <c r="AM10365" s="2"/>
      <c r="AN10365" s="2"/>
      <c r="AO10365" s="2"/>
      <c r="AP10365" s="2"/>
      <c r="AQ10365" s="2"/>
      <c r="AR10365" s="2"/>
      <c r="AS10365" s="2"/>
      <c r="AT10365" s="2"/>
      <c r="AU10365" s="2"/>
    </row>
    <row r="10366" spans="1:47" x14ac:dyDescent="0.45">
      <c r="A10366" t="s">
        <v>52</v>
      </c>
      <c r="B10366" t="s">
        <v>31279</v>
      </c>
      <c r="C10366" s="1">
        <v>14987087042334</v>
      </c>
      <c r="D10366" s="1">
        <v>20</v>
      </c>
      <c r="E10366" t="s">
        <v>53</v>
      </c>
      <c r="F10366">
        <v>10</v>
      </c>
      <c r="G10366" t="s">
        <v>53</v>
      </c>
      <c r="H10366" t="s">
        <v>50</v>
      </c>
      <c r="I10366" t="s">
        <v>31276</v>
      </c>
      <c r="J10366" t="s">
        <v>31277</v>
      </c>
      <c r="K10366" t="s">
        <v>31278</v>
      </c>
      <c r="M10366" t="s">
        <v>96</v>
      </c>
      <c r="N10366" t="s">
        <v>51</v>
      </c>
      <c r="R10366" t="s">
        <v>83320</v>
      </c>
      <c r="S10366" t="s">
        <v>83544</v>
      </c>
      <c r="V10366">
        <v>4987087042399</v>
      </c>
      <c r="X10366">
        <v>24987087042331</v>
      </c>
    </row>
    <row r="10367" spans="1:47" x14ac:dyDescent="0.45">
      <c r="A10367" s="2" t="s">
        <v>52</v>
      </c>
      <c r="B10367" s="2" t="s">
        <v>31279</v>
      </c>
      <c r="C10367" s="3">
        <v>14987087042341</v>
      </c>
      <c r="D10367" s="3">
        <v>100</v>
      </c>
      <c r="E10367" s="2" t="s">
        <v>53</v>
      </c>
      <c r="F10367" s="2">
        <v>10</v>
      </c>
      <c r="G10367" s="2" t="s">
        <v>53</v>
      </c>
      <c r="H10367" s="2" t="s">
        <v>50</v>
      </c>
      <c r="I10367" s="2" t="s">
        <v>31276</v>
      </c>
      <c r="J10367" s="2" t="s">
        <v>31277</v>
      </c>
      <c r="K10367" s="2" t="s">
        <v>31278</v>
      </c>
      <c r="L10367" s="2"/>
      <c r="M10367" s="2" t="s">
        <v>96</v>
      </c>
      <c r="N10367" s="2" t="s">
        <v>51</v>
      </c>
      <c r="O10367" s="2"/>
      <c r="P10367" s="2"/>
      <c r="Q10367" s="2"/>
      <c r="R10367" s="2" t="s">
        <v>83320</v>
      </c>
      <c r="S10367" s="2" t="s">
        <v>83544</v>
      </c>
      <c r="T10367" s="2"/>
      <c r="U10367" s="3"/>
      <c r="V10367" s="2">
        <v>4987087042399</v>
      </c>
      <c r="W10367" s="3"/>
      <c r="X10367" s="2">
        <v>24987087042348</v>
      </c>
      <c r="Y10367" s="2"/>
      <c r="Z10367" s="2"/>
      <c r="AA10367" s="2"/>
      <c r="AB10367" s="2"/>
      <c r="AC10367" s="2"/>
      <c r="AD10367" s="2"/>
      <c r="AE10367" s="2"/>
      <c r="AF10367" s="2"/>
      <c r="AG10367" s="2"/>
      <c r="AH10367" s="2"/>
      <c r="AI10367" s="2"/>
      <c r="AJ10367" s="2"/>
      <c r="AK10367" s="2"/>
      <c r="AL10367" s="2"/>
      <c r="AM10367" s="2"/>
      <c r="AN10367" s="2"/>
      <c r="AO10367" s="2"/>
      <c r="AP10367" s="2"/>
      <c r="AQ10367" s="2"/>
      <c r="AR10367" s="2"/>
      <c r="AS10367" s="2"/>
      <c r="AT10367" s="2"/>
      <c r="AU10367" s="2"/>
    </row>
    <row r="10368" spans="1:47" x14ac:dyDescent="0.45">
      <c r="A10368" t="s">
        <v>52</v>
      </c>
      <c r="B10368" t="s">
        <v>31283</v>
      </c>
      <c r="C10368" s="1">
        <v>14987087042358</v>
      </c>
      <c r="D10368" s="1">
        <v>20</v>
      </c>
      <c r="E10368" t="s">
        <v>53</v>
      </c>
      <c r="F10368">
        <v>10</v>
      </c>
      <c r="G10368" t="s">
        <v>53</v>
      </c>
      <c r="H10368" t="s">
        <v>50</v>
      </c>
      <c r="I10368" t="s">
        <v>31280</v>
      </c>
      <c r="J10368" t="s">
        <v>31281</v>
      </c>
      <c r="K10368" t="s">
        <v>31282</v>
      </c>
      <c r="M10368" t="s">
        <v>120</v>
      </c>
      <c r="N10368" t="s">
        <v>51</v>
      </c>
      <c r="R10368" t="s">
        <v>83320</v>
      </c>
      <c r="S10368" t="s">
        <v>83544</v>
      </c>
      <c r="V10368">
        <v>4987087042405</v>
      </c>
      <c r="X10368">
        <v>24987087042355</v>
      </c>
    </row>
    <row r="10369" spans="1:47" x14ac:dyDescent="0.45">
      <c r="A10369" s="2" t="s">
        <v>52</v>
      </c>
      <c r="B10369" s="2" t="s">
        <v>31283</v>
      </c>
      <c r="C10369" s="3">
        <v>14987087042365</v>
      </c>
      <c r="D10369" s="3">
        <v>100</v>
      </c>
      <c r="E10369" s="2" t="s">
        <v>53</v>
      </c>
      <c r="F10369" s="2">
        <v>10</v>
      </c>
      <c r="G10369" s="2" t="s">
        <v>53</v>
      </c>
      <c r="H10369" s="2" t="s">
        <v>50</v>
      </c>
      <c r="I10369" s="2" t="s">
        <v>31280</v>
      </c>
      <c r="J10369" s="2" t="s">
        <v>31281</v>
      </c>
      <c r="K10369" s="2" t="s">
        <v>31282</v>
      </c>
      <c r="L10369" s="2"/>
      <c r="M10369" s="2" t="s">
        <v>120</v>
      </c>
      <c r="N10369" s="2" t="s">
        <v>51</v>
      </c>
      <c r="O10369" s="2"/>
      <c r="P10369" s="2"/>
      <c r="Q10369" s="2"/>
      <c r="R10369" s="2" t="s">
        <v>83320</v>
      </c>
      <c r="S10369" s="2" t="s">
        <v>83544</v>
      </c>
      <c r="T10369" s="2"/>
      <c r="U10369" s="3"/>
      <c r="V10369" s="2">
        <v>4987087042405</v>
      </c>
      <c r="W10369" s="3"/>
      <c r="X10369" s="2">
        <v>24987087042362</v>
      </c>
      <c r="Y10369" s="2"/>
      <c r="Z10369" s="2"/>
      <c r="AA10369" s="2"/>
      <c r="AB10369" s="2"/>
      <c r="AC10369" s="2"/>
      <c r="AD10369" s="2"/>
      <c r="AE10369" s="2"/>
      <c r="AF10369" s="2"/>
      <c r="AG10369" s="2"/>
      <c r="AH10369" s="2"/>
      <c r="AI10369" s="2"/>
      <c r="AJ10369" s="2"/>
      <c r="AK10369" s="2"/>
      <c r="AL10369" s="2"/>
      <c r="AM10369" s="2"/>
      <c r="AN10369" s="2"/>
      <c r="AO10369" s="2"/>
      <c r="AP10369" s="2"/>
      <c r="AQ10369" s="2"/>
      <c r="AR10369" s="2"/>
      <c r="AS10369" s="2"/>
      <c r="AT10369" s="2"/>
      <c r="AU10369" s="2"/>
    </row>
    <row r="10370" spans="1:47" x14ac:dyDescent="0.45">
      <c r="A10370" t="s">
        <v>52</v>
      </c>
      <c r="B10370" t="s">
        <v>31287</v>
      </c>
      <c r="C10370" s="1">
        <v>14987087042297</v>
      </c>
      <c r="D10370" s="1">
        <v>20</v>
      </c>
      <c r="E10370" t="s">
        <v>53</v>
      </c>
      <c r="F10370">
        <v>10</v>
      </c>
      <c r="G10370" t="s">
        <v>53</v>
      </c>
      <c r="H10370" t="s">
        <v>50</v>
      </c>
      <c r="I10370" t="s">
        <v>31284</v>
      </c>
      <c r="J10370" t="s">
        <v>31285</v>
      </c>
      <c r="K10370" t="s">
        <v>31286</v>
      </c>
      <c r="M10370" t="s">
        <v>60</v>
      </c>
      <c r="N10370" t="s">
        <v>51</v>
      </c>
      <c r="R10370" t="s">
        <v>83320</v>
      </c>
      <c r="S10370" t="s">
        <v>83544</v>
      </c>
      <c r="V10370">
        <v>4987087042375</v>
      </c>
      <c r="X10370">
        <v>24987087042294</v>
      </c>
    </row>
    <row r="10371" spans="1:47" x14ac:dyDescent="0.45">
      <c r="A10371" s="2" t="s">
        <v>52</v>
      </c>
      <c r="B10371" s="2" t="s">
        <v>31287</v>
      </c>
      <c r="C10371" s="3">
        <v>14987087042303</v>
      </c>
      <c r="D10371" s="3">
        <v>100</v>
      </c>
      <c r="E10371" s="2" t="s">
        <v>53</v>
      </c>
      <c r="F10371" s="2">
        <v>10</v>
      </c>
      <c r="G10371" s="2" t="s">
        <v>53</v>
      </c>
      <c r="H10371" s="2" t="s">
        <v>50</v>
      </c>
      <c r="I10371" s="2" t="s">
        <v>31284</v>
      </c>
      <c r="J10371" s="2" t="s">
        <v>31285</v>
      </c>
      <c r="K10371" s="2" t="s">
        <v>31286</v>
      </c>
      <c r="L10371" s="2"/>
      <c r="M10371" s="2" t="s">
        <v>60</v>
      </c>
      <c r="N10371" s="2" t="s">
        <v>51</v>
      </c>
      <c r="O10371" s="2"/>
      <c r="P10371" s="2"/>
      <c r="Q10371" s="2"/>
      <c r="R10371" s="2" t="s">
        <v>83320</v>
      </c>
      <c r="S10371" s="2" t="s">
        <v>83544</v>
      </c>
      <c r="T10371" s="2"/>
      <c r="U10371" s="3"/>
      <c r="V10371" s="2">
        <v>4987087042375</v>
      </c>
      <c r="W10371" s="3"/>
      <c r="X10371" s="2">
        <v>24987087042300</v>
      </c>
      <c r="Y10371" s="2"/>
      <c r="Z10371" s="2"/>
      <c r="AA10371" s="2"/>
      <c r="AB10371" s="2"/>
      <c r="AC10371" s="2"/>
      <c r="AD10371" s="2"/>
      <c r="AE10371" s="2"/>
      <c r="AF10371" s="2"/>
      <c r="AG10371" s="2"/>
      <c r="AH10371" s="2"/>
      <c r="AI10371" s="2"/>
      <c r="AJ10371" s="2"/>
      <c r="AK10371" s="2"/>
      <c r="AL10371" s="2"/>
      <c r="AM10371" s="2"/>
      <c r="AN10371" s="2"/>
      <c r="AO10371" s="2"/>
      <c r="AP10371" s="2"/>
      <c r="AQ10371" s="2"/>
      <c r="AR10371" s="2"/>
      <c r="AS10371" s="2"/>
      <c r="AT10371" s="2"/>
      <c r="AU10371" s="2"/>
    </row>
    <row r="10372" spans="1:47" x14ac:dyDescent="0.45">
      <c r="A10372" t="s">
        <v>56</v>
      </c>
      <c r="B10372" t="s">
        <v>14847</v>
      </c>
      <c r="C10372" s="1">
        <v>14987094610847</v>
      </c>
      <c r="D10372" s="1">
        <v>100</v>
      </c>
      <c r="E10372" t="s">
        <v>619</v>
      </c>
      <c r="F10372">
        <v>1</v>
      </c>
      <c r="G10372" t="s">
        <v>619</v>
      </c>
      <c r="H10372" t="s">
        <v>5698</v>
      </c>
      <c r="I10372" t="s">
        <v>14845</v>
      </c>
      <c r="J10372" t="s">
        <v>14846</v>
      </c>
      <c r="K10372" t="s">
        <v>14845</v>
      </c>
      <c r="M10372" t="s">
        <v>9657</v>
      </c>
      <c r="R10372" t="s">
        <v>83320</v>
      </c>
      <c r="V10372">
        <v>4987094610321</v>
      </c>
    </row>
    <row r="10373" spans="1:47" x14ac:dyDescent="0.45">
      <c r="A10373" s="2" t="s">
        <v>1236</v>
      </c>
      <c r="B10373" s="2" t="s">
        <v>7345</v>
      </c>
      <c r="C10373" s="3">
        <v>14987009500973</v>
      </c>
      <c r="D10373" s="3">
        <v>500</v>
      </c>
      <c r="E10373" s="2" t="s">
        <v>37</v>
      </c>
      <c r="F10373" s="2">
        <v>500</v>
      </c>
      <c r="G10373" s="2" t="s">
        <v>37</v>
      </c>
      <c r="H10373" s="2" t="s">
        <v>84</v>
      </c>
      <c r="I10373" s="2" t="s">
        <v>7342</v>
      </c>
      <c r="J10373" s="2" t="s">
        <v>7343</v>
      </c>
      <c r="K10373" s="2" t="s">
        <v>7344</v>
      </c>
      <c r="L10373" s="2"/>
      <c r="M10373" s="2" t="s">
        <v>1941</v>
      </c>
      <c r="N10373" s="2" t="s">
        <v>36</v>
      </c>
      <c r="O10373" s="2"/>
      <c r="P10373" s="2"/>
      <c r="Q10373" s="2"/>
      <c r="R10373" s="2" t="s">
        <v>83320</v>
      </c>
      <c r="S10373" s="2"/>
      <c r="T10373" s="2"/>
      <c r="U10373" s="3"/>
      <c r="V10373" s="2">
        <v>4987009590977</v>
      </c>
      <c r="W10373" s="3"/>
      <c r="X10373" s="2"/>
      <c r="Y10373" s="2"/>
      <c r="Z10373" s="2"/>
      <c r="AA10373" s="2"/>
      <c r="AB10373" s="2"/>
      <c r="AC10373" s="2"/>
      <c r="AD10373" s="2"/>
      <c r="AE10373" s="2"/>
      <c r="AF10373" s="2"/>
      <c r="AG10373" s="2"/>
      <c r="AH10373" s="2"/>
      <c r="AI10373" s="2"/>
      <c r="AJ10373" s="2"/>
      <c r="AK10373" s="2"/>
      <c r="AL10373" s="2"/>
      <c r="AM10373" s="2"/>
      <c r="AN10373" s="2"/>
      <c r="AO10373" s="2"/>
      <c r="AP10373" s="2"/>
      <c r="AQ10373" s="2"/>
      <c r="AR10373" s="2"/>
      <c r="AS10373" s="2"/>
      <c r="AT10373" s="2"/>
      <c r="AU10373" s="2"/>
    </row>
    <row r="10374" spans="1:47" x14ac:dyDescent="0.45">
      <c r="A10374" t="s">
        <v>1236</v>
      </c>
      <c r="B10374" t="s">
        <v>7345</v>
      </c>
      <c r="C10374" s="1">
        <v>14987190077315</v>
      </c>
      <c r="D10374" s="1">
        <v>500</v>
      </c>
      <c r="E10374" t="s">
        <v>37</v>
      </c>
      <c r="F10374">
        <v>500</v>
      </c>
      <c r="G10374" t="s">
        <v>37</v>
      </c>
      <c r="H10374" t="s">
        <v>84</v>
      </c>
      <c r="I10374" t="s">
        <v>7342</v>
      </c>
      <c r="J10374" t="s">
        <v>18607</v>
      </c>
      <c r="K10374" t="s">
        <v>18608</v>
      </c>
      <c r="L10374">
        <v>20180331</v>
      </c>
      <c r="M10374" t="s">
        <v>1941</v>
      </c>
      <c r="N10374" t="s">
        <v>36</v>
      </c>
      <c r="R10374" t="s">
        <v>83320</v>
      </c>
      <c r="V10374">
        <v>4987190604309</v>
      </c>
      <c r="X10374">
        <v>24987190077312</v>
      </c>
    </row>
    <row r="10375" spans="1:47" x14ac:dyDescent="0.45">
      <c r="A10375" s="2" t="s">
        <v>1236</v>
      </c>
      <c r="B10375" s="2" t="s">
        <v>7345</v>
      </c>
      <c r="C10375" s="3">
        <v>14987286205127</v>
      </c>
      <c r="D10375" s="3">
        <v>500</v>
      </c>
      <c r="E10375" s="2" t="s">
        <v>37</v>
      </c>
      <c r="F10375" s="2">
        <v>500</v>
      </c>
      <c r="G10375" s="2" t="s">
        <v>37</v>
      </c>
      <c r="H10375" s="2" t="s">
        <v>84</v>
      </c>
      <c r="I10375" s="2" t="s">
        <v>7342</v>
      </c>
      <c r="J10375" s="2" t="s">
        <v>7343</v>
      </c>
      <c r="K10375" s="2" t="s">
        <v>7344</v>
      </c>
      <c r="L10375" s="2"/>
      <c r="M10375" s="2" t="s">
        <v>1941</v>
      </c>
      <c r="N10375" s="2" t="s">
        <v>15</v>
      </c>
      <c r="O10375" s="2"/>
      <c r="P10375" s="2"/>
      <c r="Q10375" s="2"/>
      <c r="R10375" s="2" t="s">
        <v>83320</v>
      </c>
      <c r="S10375" s="2"/>
      <c r="T10375" s="2"/>
      <c r="U10375" s="3"/>
      <c r="V10375" s="2">
        <v>4987286805122</v>
      </c>
      <c r="W10375" s="3"/>
      <c r="X10375" s="2">
        <v>24987286205124</v>
      </c>
      <c r="Y10375" s="2"/>
      <c r="Z10375" s="2"/>
      <c r="AA10375" s="2"/>
      <c r="AB10375" s="2"/>
      <c r="AC10375" s="2"/>
      <c r="AD10375" s="2"/>
      <c r="AE10375" s="2"/>
      <c r="AF10375" s="2"/>
      <c r="AG10375" s="2"/>
      <c r="AH10375" s="2"/>
      <c r="AI10375" s="2"/>
      <c r="AJ10375" s="2"/>
      <c r="AK10375" s="2"/>
      <c r="AL10375" s="2"/>
      <c r="AM10375" s="2"/>
      <c r="AN10375" s="2"/>
      <c r="AO10375" s="2"/>
      <c r="AP10375" s="2"/>
      <c r="AQ10375" s="2"/>
      <c r="AR10375" s="2"/>
      <c r="AS10375" s="2"/>
      <c r="AT10375" s="2"/>
      <c r="AU10375" s="2"/>
    </row>
    <row r="10376" spans="1:47" x14ac:dyDescent="0.45">
      <c r="A10376" t="s">
        <v>1236</v>
      </c>
      <c r="B10376" t="s">
        <v>7345</v>
      </c>
      <c r="C10376" s="1">
        <v>14987394105937</v>
      </c>
      <c r="D10376" s="1">
        <v>500</v>
      </c>
      <c r="E10376" t="s">
        <v>37</v>
      </c>
      <c r="F10376">
        <v>500</v>
      </c>
      <c r="G10376" t="s">
        <v>37</v>
      </c>
      <c r="H10376" t="s">
        <v>84</v>
      </c>
      <c r="I10376" t="s">
        <v>7342</v>
      </c>
      <c r="J10376" t="s">
        <v>7343</v>
      </c>
      <c r="K10376" t="s">
        <v>7344</v>
      </c>
      <c r="M10376" t="s">
        <v>1941</v>
      </c>
      <c r="N10376" t="s">
        <v>36</v>
      </c>
      <c r="R10376" t="s">
        <v>83320</v>
      </c>
      <c r="V10376">
        <v>4987394115939</v>
      </c>
    </row>
    <row r="10377" spans="1:47" x14ac:dyDescent="0.45">
      <c r="A10377" s="2" t="s">
        <v>1236</v>
      </c>
      <c r="B10377" s="2" t="s">
        <v>7345</v>
      </c>
      <c r="C10377" s="3">
        <v>14987429010175</v>
      </c>
      <c r="D10377" s="3">
        <v>500</v>
      </c>
      <c r="E10377" s="2" t="s">
        <v>37</v>
      </c>
      <c r="F10377" s="2">
        <v>500</v>
      </c>
      <c r="G10377" s="2" t="s">
        <v>37</v>
      </c>
      <c r="H10377" s="2" t="s">
        <v>84</v>
      </c>
      <c r="I10377" s="2" t="s">
        <v>7342</v>
      </c>
      <c r="J10377" s="2" t="s">
        <v>7343</v>
      </c>
      <c r="K10377" s="2" t="s">
        <v>7344</v>
      </c>
      <c r="L10377" s="2"/>
      <c r="M10377" s="2" t="s">
        <v>1941</v>
      </c>
      <c r="N10377" s="2" t="s">
        <v>36</v>
      </c>
      <c r="O10377" s="2" t="s">
        <v>20648</v>
      </c>
      <c r="P10377" s="2">
        <v>90</v>
      </c>
      <c r="Q10377" s="2" t="s">
        <v>37</v>
      </c>
      <c r="R10377" s="2" t="s">
        <v>83320</v>
      </c>
      <c r="S10377" s="2"/>
      <c r="T10377" s="2"/>
      <c r="U10377" s="3"/>
      <c r="V10377" s="2">
        <v>4987429110175</v>
      </c>
      <c r="W10377" s="3"/>
      <c r="X10377" s="2">
        <v>24987429010172</v>
      </c>
      <c r="Y10377" s="2"/>
      <c r="Z10377" s="2"/>
      <c r="AA10377" s="2"/>
      <c r="AB10377" s="2"/>
      <c r="AC10377" s="2"/>
      <c r="AD10377" s="2"/>
      <c r="AE10377" s="2"/>
      <c r="AF10377" s="2"/>
      <c r="AG10377" s="2"/>
      <c r="AH10377" s="2"/>
      <c r="AI10377" s="2"/>
      <c r="AJ10377" s="2"/>
      <c r="AK10377" s="2"/>
      <c r="AL10377" s="2"/>
      <c r="AM10377" s="2"/>
      <c r="AN10377" s="2"/>
      <c r="AO10377" s="2"/>
      <c r="AP10377" s="2"/>
      <c r="AQ10377" s="2"/>
      <c r="AR10377" s="2"/>
      <c r="AS10377" s="2"/>
      <c r="AT10377" s="2"/>
      <c r="AU10377" s="2"/>
    </row>
    <row r="10378" spans="1:47" x14ac:dyDescent="0.45">
      <c r="A10378" t="s">
        <v>1236</v>
      </c>
      <c r="B10378" t="s">
        <v>7345</v>
      </c>
      <c r="C10378" s="1">
        <v>14987173083418</v>
      </c>
      <c r="D10378" s="1">
        <v>500</v>
      </c>
      <c r="E10378" t="s">
        <v>37</v>
      </c>
      <c r="F10378">
        <v>500</v>
      </c>
      <c r="G10378" t="s">
        <v>37</v>
      </c>
      <c r="H10378" t="s">
        <v>84</v>
      </c>
      <c r="I10378" t="s">
        <v>7342</v>
      </c>
      <c r="J10378" t="s">
        <v>72437</v>
      </c>
      <c r="K10378" t="s">
        <v>72438</v>
      </c>
      <c r="M10378" t="s">
        <v>1941</v>
      </c>
      <c r="N10378" t="s">
        <v>36</v>
      </c>
      <c r="R10378" t="s">
        <v>83320</v>
      </c>
      <c r="V10378">
        <v>4987173509591</v>
      </c>
    </row>
    <row r="10379" spans="1:47" x14ac:dyDescent="0.45">
      <c r="A10379" s="2" t="s">
        <v>1236</v>
      </c>
      <c r="B10379" s="2" t="s">
        <v>72439</v>
      </c>
      <c r="C10379" s="3">
        <v>14987173080455</v>
      </c>
      <c r="D10379" s="3">
        <v>500</v>
      </c>
      <c r="E10379" s="2" t="s">
        <v>37</v>
      </c>
      <c r="F10379" s="2">
        <v>500</v>
      </c>
      <c r="G10379" s="2" t="s">
        <v>37</v>
      </c>
      <c r="H10379" s="2" t="s">
        <v>84</v>
      </c>
      <c r="I10379" s="2" t="s">
        <v>7342</v>
      </c>
      <c r="J10379" s="2" t="s">
        <v>72437</v>
      </c>
      <c r="K10379" s="2" t="s">
        <v>72438</v>
      </c>
      <c r="L10379" s="2"/>
      <c r="M10379" s="2" t="s">
        <v>1941</v>
      </c>
      <c r="N10379" s="2" t="s">
        <v>36</v>
      </c>
      <c r="O10379" s="2"/>
      <c r="P10379" s="2"/>
      <c r="Q10379" s="2"/>
      <c r="R10379" s="2" t="s">
        <v>83320</v>
      </c>
      <c r="S10379" s="2"/>
      <c r="T10379" s="2"/>
      <c r="U10379" s="3"/>
      <c r="V10379" s="2">
        <v>4987173509584</v>
      </c>
      <c r="W10379" s="3" t="s">
        <v>83490</v>
      </c>
      <c r="X10379" s="2"/>
      <c r="Y10379" s="2"/>
      <c r="Z10379" s="2"/>
      <c r="AA10379" s="2"/>
      <c r="AB10379" s="2"/>
      <c r="AC10379" s="2"/>
      <c r="AD10379" s="2"/>
      <c r="AE10379" s="2"/>
      <c r="AF10379" s="2"/>
      <c r="AG10379" s="2"/>
      <c r="AH10379" s="2"/>
      <c r="AI10379" s="2"/>
      <c r="AJ10379" s="2"/>
      <c r="AK10379" s="2"/>
      <c r="AL10379" s="2"/>
      <c r="AM10379" s="2"/>
      <c r="AN10379" s="2"/>
      <c r="AO10379" s="2"/>
      <c r="AP10379" s="2"/>
      <c r="AQ10379" s="2"/>
      <c r="AR10379" s="2"/>
      <c r="AS10379" s="2"/>
      <c r="AT10379" s="2"/>
      <c r="AU10379" s="2"/>
    </row>
    <row r="10380" spans="1:47" x14ac:dyDescent="0.45">
      <c r="A10380" t="s">
        <v>1236</v>
      </c>
      <c r="B10380" t="s">
        <v>44091</v>
      </c>
      <c r="C10380" s="1">
        <v>14987371610157</v>
      </c>
      <c r="D10380" s="1">
        <v>18000</v>
      </c>
      <c r="E10380" t="s">
        <v>37</v>
      </c>
      <c r="F10380">
        <v>18000</v>
      </c>
      <c r="G10380" t="s">
        <v>37</v>
      </c>
      <c r="H10380" t="s">
        <v>84</v>
      </c>
      <c r="I10380" t="s">
        <v>44090</v>
      </c>
      <c r="J10380" t="s">
        <v>7343</v>
      </c>
      <c r="K10380" t="s">
        <v>7344</v>
      </c>
      <c r="M10380" t="s">
        <v>1941</v>
      </c>
      <c r="N10380" t="s">
        <v>85</v>
      </c>
      <c r="R10380" t="s">
        <v>83320</v>
      </c>
      <c r="V10380">
        <v>4987371051014</v>
      </c>
    </row>
    <row r="10381" spans="1:47" x14ac:dyDescent="0.45">
      <c r="A10381" s="2" t="s">
        <v>1236</v>
      </c>
      <c r="B10381" s="2" t="s">
        <v>44092</v>
      </c>
      <c r="C10381" s="3">
        <v>14987371105301</v>
      </c>
      <c r="D10381" s="3">
        <v>500</v>
      </c>
      <c r="E10381" s="2" t="s">
        <v>37</v>
      </c>
      <c r="F10381" s="2">
        <v>500</v>
      </c>
      <c r="G10381" s="2" t="s">
        <v>37</v>
      </c>
      <c r="H10381" s="2" t="s">
        <v>84</v>
      </c>
      <c r="I10381" s="2" t="s">
        <v>44090</v>
      </c>
      <c r="J10381" s="2" t="s">
        <v>7343</v>
      </c>
      <c r="K10381" s="2" t="s">
        <v>7344</v>
      </c>
      <c r="L10381" s="2"/>
      <c r="M10381" s="2" t="s">
        <v>1941</v>
      </c>
      <c r="N10381" s="2" t="s">
        <v>85</v>
      </c>
      <c r="O10381" s="2"/>
      <c r="P10381" s="2"/>
      <c r="Q10381" s="2"/>
      <c r="R10381" s="2" t="s">
        <v>83320</v>
      </c>
      <c r="S10381" s="2"/>
      <c r="T10381" s="2"/>
      <c r="U10381" s="3"/>
      <c r="V10381" s="2">
        <v>4987371403509</v>
      </c>
      <c r="W10381" s="3"/>
      <c r="X10381" s="2"/>
      <c r="Y10381" s="2"/>
      <c r="Z10381" s="2"/>
      <c r="AA10381" s="2"/>
      <c r="AB10381" s="2"/>
      <c r="AC10381" s="2"/>
      <c r="AD10381" s="2"/>
      <c r="AE10381" s="2"/>
      <c r="AF10381" s="2"/>
      <c r="AG10381" s="2"/>
      <c r="AH10381" s="2"/>
      <c r="AI10381" s="2"/>
      <c r="AJ10381" s="2"/>
      <c r="AK10381" s="2"/>
      <c r="AL10381" s="2"/>
      <c r="AM10381" s="2"/>
      <c r="AN10381" s="2"/>
      <c r="AO10381" s="2"/>
      <c r="AP10381" s="2"/>
      <c r="AQ10381" s="2"/>
      <c r="AR10381" s="2"/>
      <c r="AS10381" s="2"/>
      <c r="AT10381" s="2"/>
      <c r="AU10381" s="2"/>
    </row>
    <row r="10382" spans="1:47" x14ac:dyDescent="0.45">
      <c r="A10382" t="s">
        <v>1236</v>
      </c>
      <c r="B10382" t="s">
        <v>44092</v>
      </c>
      <c r="C10382" s="1">
        <v>14987333021793</v>
      </c>
      <c r="D10382" s="1">
        <v>500</v>
      </c>
      <c r="E10382" t="s">
        <v>37</v>
      </c>
      <c r="F10382">
        <v>500</v>
      </c>
      <c r="G10382" t="s">
        <v>37</v>
      </c>
      <c r="H10382" t="s">
        <v>84</v>
      </c>
      <c r="I10382" t="s">
        <v>44090</v>
      </c>
      <c r="J10382" t="s">
        <v>7343</v>
      </c>
      <c r="K10382" t="s">
        <v>7344</v>
      </c>
      <c r="M10382" t="s">
        <v>1941</v>
      </c>
      <c r="N10382" t="s">
        <v>15</v>
      </c>
      <c r="R10382" t="s">
        <v>83320</v>
      </c>
      <c r="V10382">
        <v>4987333021796</v>
      </c>
    </row>
    <row r="10383" spans="1:47" x14ac:dyDescent="0.45">
      <c r="A10383" s="2" t="s">
        <v>1236</v>
      </c>
      <c r="B10383" s="2" t="s">
        <v>41361</v>
      </c>
      <c r="C10383" s="3">
        <v>14987344272474</v>
      </c>
      <c r="D10383" s="3">
        <v>500</v>
      </c>
      <c r="E10383" s="2" t="s">
        <v>37</v>
      </c>
      <c r="F10383" s="2">
        <v>500</v>
      </c>
      <c r="G10383" s="2" t="s">
        <v>37</v>
      </c>
      <c r="H10383" s="2" t="s">
        <v>84</v>
      </c>
      <c r="I10383" s="2" t="s">
        <v>41358</v>
      </c>
      <c r="J10383" s="2" t="s">
        <v>41359</v>
      </c>
      <c r="K10383" s="2" t="s">
        <v>41360</v>
      </c>
      <c r="L10383" s="2"/>
      <c r="M10383" s="2" t="s">
        <v>1941</v>
      </c>
      <c r="N10383" s="2" t="s">
        <v>15</v>
      </c>
      <c r="O10383" s="2"/>
      <c r="P10383" s="2"/>
      <c r="Q10383" s="2"/>
      <c r="R10383" s="2" t="s">
        <v>83320</v>
      </c>
      <c r="S10383" s="2"/>
      <c r="T10383" s="2"/>
      <c r="U10383" s="3"/>
      <c r="V10383" s="2">
        <v>4987344272484</v>
      </c>
      <c r="W10383" s="3"/>
      <c r="X10383" s="2"/>
      <c r="Y10383" s="2"/>
      <c r="Z10383" s="2"/>
      <c r="AA10383" s="2"/>
      <c r="AB10383" s="2"/>
      <c r="AC10383" s="2"/>
      <c r="AD10383" s="2"/>
      <c r="AE10383" s="2"/>
      <c r="AF10383" s="2"/>
      <c r="AG10383" s="2"/>
      <c r="AH10383" s="2"/>
      <c r="AI10383" s="2"/>
      <c r="AJ10383" s="2"/>
      <c r="AK10383" s="2"/>
      <c r="AL10383" s="2"/>
      <c r="AM10383" s="2"/>
      <c r="AN10383" s="2"/>
      <c r="AO10383" s="2"/>
      <c r="AP10383" s="2"/>
      <c r="AQ10383" s="2"/>
      <c r="AR10383" s="2"/>
      <c r="AS10383" s="2"/>
      <c r="AT10383" s="2"/>
      <c r="AU10383" s="2"/>
    </row>
    <row r="10384" spans="1:47" x14ac:dyDescent="0.45">
      <c r="A10384" t="s">
        <v>1236</v>
      </c>
      <c r="B10384" t="s">
        <v>39954</v>
      </c>
      <c r="C10384" s="1">
        <v>14987298163002</v>
      </c>
      <c r="D10384" s="1">
        <v>500</v>
      </c>
      <c r="E10384" t="s">
        <v>37</v>
      </c>
      <c r="F10384">
        <v>500</v>
      </c>
      <c r="G10384" t="s">
        <v>37</v>
      </c>
      <c r="H10384" t="s">
        <v>84</v>
      </c>
      <c r="I10384" t="s">
        <v>39953</v>
      </c>
      <c r="J10384" t="s">
        <v>7343</v>
      </c>
      <c r="K10384" t="s">
        <v>7344</v>
      </c>
      <c r="M10384" t="s">
        <v>1941</v>
      </c>
      <c r="N10384" t="s">
        <v>36</v>
      </c>
      <c r="R10384" t="s">
        <v>83320</v>
      </c>
      <c r="V10384">
        <v>4987298163005</v>
      </c>
      <c r="Y10384">
        <v>20160600</v>
      </c>
    </row>
    <row r="10385" spans="1:47" x14ac:dyDescent="0.45">
      <c r="A10385" s="2" t="s">
        <v>1236</v>
      </c>
      <c r="B10385" s="2" t="s">
        <v>67041</v>
      </c>
      <c r="C10385" s="3">
        <v>14987211114951</v>
      </c>
      <c r="D10385" s="3">
        <v>500</v>
      </c>
      <c r="E10385" s="2" t="s">
        <v>37</v>
      </c>
      <c r="F10385" s="2">
        <v>500</v>
      </c>
      <c r="G10385" s="2" t="s">
        <v>37</v>
      </c>
      <c r="H10385" s="2" t="s">
        <v>84</v>
      </c>
      <c r="I10385" s="2" t="s">
        <v>67040</v>
      </c>
      <c r="J10385" s="2" t="s">
        <v>7343</v>
      </c>
      <c r="K10385" s="2" t="s">
        <v>7344</v>
      </c>
      <c r="L10385" s="2"/>
      <c r="M10385" s="2" t="s">
        <v>1941</v>
      </c>
      <c r="N10385" s="2" t="s">
        <v>15</v>
      </c>
      <c r="O10385" s="2"/>
      <c r="P10385" s="2"/>
      <c r="Q10385" s="2"/>
      <c r="R10385" s="2" t="s">
        <v>83320</v>
      </c>
      <c r="S10385" s="2"/>
      <c r="T10385" s="2"/>
      <c r="U10385" s="3"/>
      <c r="V10385" s="2">
        <v>4987211214951</v>
      </c>
      <c r="W10385" s="3"/>
      <c r="X10385" s="2">
        <v>24987211114958</v>
      </c>
      <c r="Y10385" s="2"/>
      <c r="Z10385" s="2"/>
      <c r="AA10385" s="2"/>
      <c r="AB10385" s="2"/>
      <c r="AC10385" s="2"/>
      <c r="AD10385" s="2"/>
      <c r="AE10385" s="2"/>
      <c r="AF10385" s="2"/>
      <c r="AG10385" s="2"/>
      <c r="AH10385" s="2"/>
      <c r="AI10385" s="2"/>
      <c r="AJ10385" s="2"/>
      <c r="AK10385" s="2"/>
      <c r="AL10385" s="2"/>
      <c r="AM10385" s="2"/>
      <c r="AN10385" s="2"/>
      <c r="AO10385" s="2"/>
      <c r="AP10385" s="2"/>
      <c r="AQ10385" s="2"/>
      <c r="AR10385" s="2"/>
      <c r="AS10385" s="2"/>
      <c r="AT10385" s="2"/>
      <c r="AU10385" s="2"/>
    </row>
    <row r="10386" spans="1:47" x14ac:dyDescent="0.45">
      <c r="A10386" t="s">
        <v>1236</v>
      </c>
      <c r="B10386" t="s">
        <v>67041</v>
      </c>
      <c r="C10386" s="1">
        <v>14987290138237</v>
      </c>
      <c r="D10386" s="1">
        <v>500</v>
      </c>
      <c r="E10386" t="s">
        <v>37</v>
      </c>
      <c r="F10386">
        <v>500</v>
      </c>
      <c r="G10386" t="s">
        <v>37</v>
      </c>
      <c r="H10386" t="s">
        <v>84</v>
      </c>
      <c r="I10386" t="s">
        <v>67040</v>
      </c>
      <c r="J10386" t="s">
        <v>7343</v>
      </c>
      <c r="K10386" t="s">
        <v>7344</v>
      </c>
      <c r="M10386" t="s">
        <v>1941</v>
      </c>
      <c r="N10386" t="s">
        <v>15</v>
      </c>
      <c r="R10386" t="s">
        <v>83320</v>
      </c>
      <c r="V10386">
        <v>4987290038271</v>
      </c>
    </row>
    <row r="10387" spans="1:47" x14ac:dyDescent="0.45">
      <c r="A10387" s="2" t="s">
        <v>1236</v>
      </c>
      <c r="B10387" s="2" t="s">
        <v>23197</v>
      </c>
      <c r="C10387" s="3">
        <v>14987114035100</v>
      </c>
      <c r="D10387" s="3">
        <v>500</v>
      </c>
      <c r="E10387" s="2" t="s">
        <v>37</v>
      </c>
      <c r="F10387" s="2">
        <v>500</v>
      </c>
      <c r="G10387" s="2" t="s">
        <v>37</v>
      </c>
      <c r="H10387" s="2" t="s">
        <v>84</v>
      </c>
      <c r="I10387" s="2" t="s">
        <v>23194</v>
      </c>
      <c r="J10387" s="2" t="s">
        <v>23195</v>
      </c>
      <c r="K10387" s="2" t="s">
        <v>23196</v>
      </c>
      <c r="L10387" s="2">
        <v>20260331</v>
      </c>
      <c r="M10387" s="2" t="s">
        <v>1941</v>
      </c>
      <c r="N10387" s="2" t="s">
        <v>36</v>
      </c>
      <c r="O10387" s="2"/>
      <c r="P10387" s="2"/>
      <c r="Q10387" s="2"/>
      <c r="R10387" s="2" t="s">
        <v>83320</v>
      </c>
      <c r="S10387" s="2"/>
      <c r="T10387" s="2"/>
      <c r="U10387" s="3"/>
      <c r="V10387" s="2">
        <v>4987114035196</v>
      </c>
      <c r="W10387" s="3"/>
      <c r="X10387" s="2">
        <v>24987114035107</v>
      </c>
      <c r="Y10387" s="2">
        <v>20220426</v>
      </c>
      <c r="Z10387" s="2">
        <v>202510</v>
      </c>
      <c r="AA10387" s="2"/>
      <c r="AB10387" s="2"/>
      <c r="AC10387" s="2"/>
      <c r="AD10387" s="2"/>
      <c r="AE10387" s="2"/>
      <c r="AF10387" s="2"/>
      <c r="AG10387" s="2"/>
      <c r="AH10387" s="2"/>
      <c r="AI10387" s="2"/>
      <c r="AJ10387" s="2"/>
      <c r="AK10387" s="2"/>
      <c r="AL10387" s="2"/>
      <c r="AM10387" s="2"/>
      <c r="AN10387" s="2"/>
      <c r="AO10387" s="2"/>
      <c r="AP10387" s="2"/>
      <c r="AQ10387" s="2"/>
      <c r="AR10387" s="2"/>
      <c r="AS10387" s="2"/>
      <c r="AT10387" s="2"/>
      <c r="AU10387" s="2"/>
    </row>
    <row r="10388" spans="1:47" x14ac:dyDescent="0.45">
      <c r="A10388" t="s">
        <v>1236</v>
      </c>
      <c r="B10388" t="s">
        <v>23197</v>
      </c>
      <c r="C10388" s="1">
        <v>14987901041802</v>
      </c>
      <c r="D10388" s="1">
        <v>500</v>
      </c>
      <c r="E10388" t="s">
        <v>37</v>
      </c>
      <c r="F10388">
        <v>500</v>
      </c>
      <c r="G10388" t="s">
        <v>37</v>
      </c>
      <c r="H10388" t="s">
        <v>84</v>
      </c>
      <c r="I10388" t="s">
        <v>23194</v>
      </c>
      <c r="J10388" t="s">
        <v>23195</v>
      </c>
      <c r="K10388" t="s">
        <v>23196</v>
      </c>
      <c r="L10388">
        <v>20260331</v>
      </c>
      <c r="M10388" t="s">
        <v>1941</v>
      </c>
      <c r="N10388" t="s">
        <v>36</v>
      </c>
      <c r="R10388" t="s">
        <v>83320</v>
      </c>
      <c r="V10388">
        <v>4987901041898</v>
      </c>
      <c r="X10388">
        <v>24987901041809</v>
      </c>
    </row>
    <row r="10389" spans="1:47" x14ac:dyDescent="0.45">
      <c r="A10389" s="2" t="s">
        <v>1236</v>
      </c>
      <c r="B10389" s="2" t="s">
        <v>28301</v>
      </c>
      <c r="C10389" s="3">
        <v>14987901041802</v>
      </c>
      <c r="D10389" s="3">
        <v>500</v>
      </c>
      <c r="E10389" s="2" t="s">
        <v>37</v>
      </c>
      <c r="F10389" s="2">
        <v>500</v>
      </c>
      <c r="G10389" s="2" t="s">
        <v>37</v>
      </c>
      <c r="H10389" s="2" t="s">
        <v>84</v>
      </c>
      <c r="I10389" s="2" t="s">
        <v>23194</v>
      </c>
      <c r="J10389" s="2" t="s">
        <v>23195</v>
      </c>
      <c r="K10389" s="2" t="s">
        <v>23196</v>
      </c>
      <c r="L10389" s="2">
        <v>20260331</v>
      </c>
      <c r="M10389" s="2" t="s">
        <v>1941</v>
      </c>
      <c r="N10389" s="2" t="s">
        <v>36</v>
      </c>
      <c r="O10389" s="2"/>
      <c r="P10389" s="2"/>
      <c r="Q10389" s="2"/>
      <c r="R10389" s="2" t="s">
        <v>83320</v>
      </c>
      <c r="S10389" s="2"/>
      <c r="T10389" s="2"/>
      <c r="U10389" s="3"/>
      <c r="V10389" s="2">
        <v>4987114035196</v>
      </c>
      <c r="W10389" s="3" t="s">
        <v>83830</v>
      </c>
      <c r="X10389" s="2">
        <v>24987901041809</v>
      </c>
      <c r="Y10389" s="2"/>
      <c r="Z10389" s="2"/>
      <c r="AA10389" s="2"/>
      <c r="AB10389" s="2"/>
      <c r="AC10389" s="2"/>
      <c r="AD10389" s="2"/>
      <c r="AE10389" s="2"/>
      <c r="AF10389" s="2"/>
      <c r="AG10389" s="2"/>
      <c r="AH10389" s="2"/>
      <c r="AI10389" s="2"/>
      <c r="AJ10389" s="2"/>
      <c r="AK10389" s="2"/>
      <c r="AL10389" s="2"/>
      <c r="AM10389" s="2"/>
      <c r="AN10389" s="2"/>
      <c r="AO10389" s="2"/>
      <c r="AP10389" s="2"/>
      <c r="AQ10389" s="2"/>
      <c r="AR10389" s="2"/>
      <c r="AS10389" s="2"/>
      <c r="AT10389" s="2"/>
      <c r="AU10389" s="2"/>
    </row>
    <row r="10390" spans="1:47" x14ac:dyDescent="0.45">
      <c r="A10390" t="s">
        <v>1236</v>
      </c>
      <c r="B10390" t="s">
        <v>26724</v>
      </c>
      <c r="C10390" s="1">
        <v>14987322200208</v>
      </c>
      <c r="D10390" s="1">
        <v>500</v>
      </c>
      <c r="E10390" t="s">
        <v>37</v>
      </c>
      <c r="F10390">
        <v>500</v>
      </c>
      <c r="G10390" t="s">
        <v>37</v>
      </c>
      <c r="H10390" t="s">
        <v>84</v>
      </c>
      <c r="I10390" t="s">
        <v>26722</v>
      </c>
      <c r="J10390" t="s">
        <v>7343</v>
      </c>
      <c r="K10390" t="s">
        <v>7344</v>
      </c>
      <c r="M10390" t="s">
        <v>1941</v>
      </c>
      <c r="N10390" t="s">
        <v>15</v>
      </c>
      <c r="R10390" t="s">
        <v>83320</v>
      </c>
      <c r="V10390">
        <v>4987322002010</v>
      </c>
      <c r="X10390">
        <v>24987322200205</v>
      </c>
    </row>
    <row r="10391" spans="1:47" x14ac:dyDescent="0.45">
      <c r="A10391" s="2" t="s">
        <v>1236</v>
      </c>
      <c r="B10391" s="2" t="s">
        <v>26724</v>
      </c>
      <c r="C10391" s="3">
        <v>14987322133278</v>
      </c>
      <c r="D10391" s="3">
        <v>500</v>
      </c>
      <c r="E10391" s="2" t="s">
        <v>37</v>
      </c>
      <c r="F10391" s="2">
        <v>500</v>
      </c>
      <c r="G10391" s="2" t="s">
        <v>37</v>
      </c>
      <c r="H10391" s="2" t="s">
        <v>84</v>
      </c>
      <c r="I10391" s="2" t="s">
        <v>26722</v>
      </c>
      <c r="J10391" s="2" t="s">
        <v>7343</v>
      </c>
      <c r="K10391" s="2" t="s">
        <v>7344</v>
      </c>
      <c r="L10391" s="2"/>
      <c r="M10391" s="2" t="s">
        <v>1941</v>
      </c>
      <c r="N10391" s="2" t="s">
        <v>15</v>
      </c>
      <c r="O10391" s="2"/>
      <c r="P10391" s="2"/>
      <c r="Q10391" s="2"/>
      <c r="R10391" s="2" t="s">
        <v>83320</v>
      </c>
      <c r="S10391" s="2"/>
      <c r="T10391" s="2"/>
      <c r="U10391" s="3"/>
      <c r="V10391" s="2"/>
      <c r="W10391" s="3"/>
      <c r="X10391" s="2">
        <v>24987322133275</v>
      </c>
      <c r="Y10391" s="2">
        <v>20120331</v>
      </c>
      <c r="Z10391" s="2"/>
      <c r="AA10391" s="2"/>
      <c r="AB10391" s="2"/>
      <c r="AC10391" s="2"/>
      <c r="AD10391" s="2"/>
      <c r="AE10391" s="2"/>
      <c r="AF10391" s="2"/>
      <c r="AG10391" s="2"/>
      <c r="AH10391" s="2"/>
      <c r="AI10391" s="2"/>
      <c r="AJ10391" s="2"/>
      <c r="AK10391" s="2"/>
      <c r="AL10391" s="2"/>
      <c r="AM10391" s="2"/>
      <c r="AN10391" s="2"/>
      <c r="AO10391" s="2"/>
      <c r="AP10391" s="2"/>
      <c r="AQ10391" s="2"/>
      <c r="AR10391" s="2"/>
      <c r="AS10391" s="2"/>
      <c r="AT10391" s="2"/>
      <c r="AU10391" s="2"/>
    </row>
    <row r="10392" spans="1:47" x14ac:dyDescent="0.45">
      <c r="A10392" t="s">
        <v>1236</v>
      </c>
      <c r="B10392" t="s">
        <v>26724</v>
      </c>
      <c r="C10392" s="1">
        <v>14987020009844</v>
      </c>
      <c r="D10392" s="1">
        <v>500</v>
      </c>
      <c r="E10392" t="s">
        <v>37</v>
      </c>
      <c r="F10392">
        <v>500</v>
      </c>
      <c r="G10392" t="s">
        <v>37</v>
      </c>
      <c r="H10392" t="s">
        <v>84</v>
      </c>
      <c r="I10392" t="s">
        <v>26722</v>
      </c>
      <c r="J10392" t="s">
        <v>7343</v>
      </c>
      <c r="K10392" t="s">
        <v>7344</v>
      </c>
      <c r="M10392" t="s">
        <v>1941</v>
      </c>
      <c r="N10392" t="s">
        <v>15</v>
      </c>
      <c r="R10392" t="s">
        <v>83320</v>
      </c>
      <c r="V10392">
        <v>4987020009854</v>
      </c>
      <c r="X10392">
        <v>24987020009841</v>
      </c>
    </row>
    <row r="10393" spans="1:47" x14ac:dyDescent="0.45">
      <c r="A10393" s="2" t="s">
        <v>1236</v>
      </c>
      <c r="B10393" s="2" t="s">
        <v>26724</v>
      </c>
      <c r="C10393" s="3">
        <v>14987376807217</v>
      </c>
      <c r="D10393" s="3">
        <v>500</v>
      </c>
      <c r="E10393" s="2" t="s">
        <v>37</v>
      </c>
      <c r="F10393" s="2">
        <v>500</v>
      </c>
      <c r="G10393" s="2" t="s">
        <v>37</v>
      </c>
      <c r="H10393" s="2" t="s">
        <v>84</v>
      </c>
      <c r="I10393" s="2" t="s">
        <v>26722</v>
      </c>
      <c r="J10393" s="2" t="s">
        <v>7343</v>
      </c>
      <c r="K10393" s="2" t="s">
        <v>7344</v>
      </c>
      <c r="L10393" s="2"/>
      <c r="M10393" s="2" t="s">
        <v>1941</v>
      </c>
      <c r="N10393" s="2" t="s">
        <v>15</v>
      </c>
      <c r="O10393" s="2"/>
      <c r="P10393" s="2"/>
      <c r="Q10393" s="2"/>
      <c r="R10393" s="2" t="s">
        <v>83320</v>
      </c>
      <c r="S10393" s="2"/>
      <c r="T10393" s="2"/>
      <c r="U10393" s="3"/>
      <c r="V10393" s="2">
        <v>4987376807296</v>
      </c>
      <c r="W10393" s="3"/>
      <c r="X10393" s="2"/>
      <c r="Y10393" s="2"/>
      <c r="Z10393" s="2"/>
      <c r="AA10393" s="2"/>
      <c r="AB10393" s="2"/>
      <c r="AC10393" s="2"/>
      <c r="AD10393" s="2"/>
      <c r="AE10393" s="2"/>
      <c r="AF10393" s="2"/>
      <c r="AG10393" s="2"/>
      <c r="AH10393" s="2"/>
      <c r="AI10393" s="2"/>
      <c r="AJ10393" s="2"/>
      <c r="AK10393" s="2"/>
      <c r="AL10393" s="2"/>
      <c r="AM10393" s="2"/>
      <c r="AN10393" s="2"/>
      <c r="AO10393" s="2"/>
      <c r="AP10393" s="2"/>
      <c r="AQ10393" s="2"/>
      <c r="AR10393" s="2"/>
      <c r="AS10393" s="2"/>
      <c r="AT10393" s="2"/>
      <c r="AU10393" s="2"/>
    </row>
    <row r="10394" spans="1:47" x14ac:dyDescent="0.45">
      <c r="A10394" t="s">
        <v>1236</v>
      </c>
      <c r="B10394" t="s">
        <v>26723</v>
      </c>
      <c r="C10394" s="1">
        <v>14987322613022</v>
      </c>
      <c r="D10394" s="1">
        <v>500</v>
      </c>
      <c r="E10394" t="s">
        <v>37</v>
      </c>
      <c r="F10394">
        <v>500</v>
      </c>
      <c r="G10394" t="s">
        <v>37</v>
      </c>
      <c r="H10394" t="s">
        <v>84</v>
      </c>
      <c r="I10394" t="s">
        <v>26722</v>
      </c>
      <c r="J10394" t="s">
        <v>7343</v>
      </c>
      <c r="K10394" t="s">
        <v>7344</v>
      </c>
      <c r="M10394" t="s">
        <v>1941</v>
      </c>
      <c r="N10394" t="s">
        <v>15</v>
      </c>
      <c r="R10394" t="s">
        <v>83320</v>
      </c>
      <c r="W10394" s="1" t="s">
        <v>84491</v>
      </c>
      <c r="X10394">
        <v>24987322613029</v>
      </c>
      <c r="Y10394">
        <v>20101108</v>
      </c>
    </row>
    <row r="10395" spans="1:47" x14ac:dyDescent="0.45">
      <c r="A10395" s="2" t="s">
        <v>1236</v>
      </c>
      <c r="B10395" s="2" t="s">
        <v>33805</v>
      </c>
      <c r="C10395" s="3">
        <v>14987288200038</v>
      </c>
      <c r="D10395" s="3">
        <v>1200</v>
      </c>
      <c r="E10395" s="2" t="s">
        <v>37</v>
      </c>
      <c r="F10395" s="2">
        <v>100</v>
      </c>
      <c r="G10395" s="2" t="s">
        <v>37</v>
      </c>
      <c r="H10395" s="2" t="s">
        <v>84</v>
      </c>
      <c r="I10395" s="2" t="s">
        <v>33802</v>
      </c>
      <c r="J10395" s="2" t="s">
        <v>33803</v>
      </c>
      <c r="K10395" s="2" t="s">
        <v>33804</v>
      </c>
      <c r="L10395" s="2"/>
      <c r="M10395" s="2" t="s">
        <v>1941</v>
      </c>
      <c r="N10395" s="2" t="s">
        <v>15</v>
      </c>
      <c r="O10395" s="2"/>
      <c r="P10395" s="2"/>
      <c r="Q10395" s="2"/>
      <c r="R10395" s="2" t="s">
        <v>83320</v>
      </c>
      <c r="S10395" s="2"/>
      <c r="T10395" s="2"/>
      <c r="U10395" s="3"/>
      <c r="V10395" s="2">
        <v>4987288200017</v>
      </c>
      <c r="W10395" s="3"/>
      <c r="X10395" s="2">
        <v>24987288200035</v>
      </c>
      <c r="Y10395" s="2"/>
      <c r="Z10395" s="2"/>
      <c r="AA10395" s="2"/>
      <c r="AB10395" s="2"/>
      <c r="AC10395" s="2"/>
      <c r="AD10395" s="2"/>
      <c r="AE10395" s="2"/>
      <c r="AF10395" s="2"/>
      <c r="AG10395" s="2"/>
      <c r="AH10395" s="2"/>
      <c r="AI10395" s="2"/>
      <c r="AJ10395" s="2"/>
      <c r="AK10395" s="2"/>
      <c r="AL10395" s="2"/>
      <c r="AM10395" s="2"/>
      <c r="AN10395" s="2"/>
      <c r="AO10395" s="2"/>
      <c r="AP10395" s="2"/>
      <c r="AQ10395" s="2"/>
      <c r="AR10395" s="2"/>
      <c r="AS10395" s="2"/>
      <c r="AT10395" s="2"/>
      <c r="AU10395" s="2"/>
    </row>
    <row r="10396" spans="1:47" x14ac:dyDescent="0.45">
      <c r="A10396" t="s">
        <v>1236</v>
      </c>
      <c r="B10396" t="s">
        <v>33805</v>
      </c>
      <c r="C10396" s="1">
        <v>14987288200212</v>
      </c>
      <c r="D10396" s="1">
        <v>100</v>
      </c>
      <c r="E10396" t="s">
        <v>37</v>
      </c>
      <c r="F10396">
        <v>100</v>
      </c>
      <c r="G10396" t="s">
        <v>37</v>
      </c>
      <c r="H10396" t="s">
        <v>84</v>
      </c>
      <c r="I10396" t="s">
        <v>33802</v>
      </c>
      <c r="J10396" t="s">
        <v>33803</v>
      </c>
      <c r="K10396" t="s">
        <v>33804</v>
      </c>
      <c r="M10396" t="s">
        <v>1941</v>
      </c>
      <c r="N10396" t="s">
        <v>15</v>
      </c>
      <c r="R10396" t="s">
        <v>83320</v>
      </c>
      <c r="V10396">
        <v>4987288200017</v>
      </c>
      <c r="Y10396">
        <v>20201101</v>
      </c>
    </row>
    <row r="10397" spans="1:47" x14ac:dyDescent="0.45">
      <c r="A10397" s="2" t="s">
        <v>1236</v>
      </c>
      <c r="B10397" s="2" t="s">
        <v>33806</v>
      </c>
      <c r="C10397" s="3">
        <v>14987288200250</v>
      </c>
      <c r="D10397" s="3">
        <v>500</v>
      </c>
      <c r="E10397" s="2" t="s">
        <v>37</v>
      </c>
      <c r="F10397" s="2">
        <v>500</v>
      </c>
      <c r="G10397" s="2" t="s">
        <v>37</v>
      </c>
      <c r="H10397" s="2" t="s">
        <v>84</v>
      </c>
      <c r="I10397" s="2" t="s">
        <v>33802</v>
      </c>
      <c r="J10397" s="2" t="s">
        <v>33803</v>
      </c>
      <c r="K10397" s="2" t="s">
        <v>33804</v>
      </c>
      <c r="L10397" s="2"/>
      <c r="M10397" s="2" t="s">
        <v>1941</v>
      </c>
      <c r="N10397" s="2" t="s">
        <v>15</v>
      </c>
      <c r="O10397" s="2"/>
      <c r="P10397" s="2"/>
      <c r="Q10397" s="2"/>
      <c r="R10397" s="2" t="s">
        <v>83320</v>
      </c>
      <c r="S10397" s="2"/>
      <c r="T10397" s="2"/>
      <c r="U10397" s="3"/>
      <c r="V10397" s="2">
        <v>4987288200024</v>
      </c>
      <c r="W10397" s="3"/>
      <c r="X10397" s="2"/>
      <c r="Y10397" s="2"/>
      <c r="Z10397" s="2"/>
      <c r="AA10397" s="2"/>
      <c r="AB10397" s="2"/>
      <c r="AC10397" s="2"/>
      <c r="AD10397" s="2"/>
      <c r="AE10397" s="2"/>
      <c r="AF10397" s="2"/>
      <c r="AG10397" s="2"/>
      <c r="AH10397" s="2"/>
      <c r="AI10397" s="2"/>
      <c r="AJ10397" s="2"/>
      <c r="AK10397" s="2"/>
      <c r="AL10397" s="2"/>
      <c r="AM10397" s="2"/>
      <c r="AN10397" s="2"/>
      <c r="AO10397" s="2"/>
      <c r="AP10397" s="2"/>
      <c r="AQ10397" s="2"/>
      <c r="AR10397" s="2"/>
      <c r="AS10397" s="2"/>
      <c r="AT10397" s="2"/>
      <c r="AU10397" s="2"/>
    </row>
    <row r="10398" spans="1:47" x14ac:dyDescent="0.45">
      <c r="A10398" t="s">
        <v>1236</v>
      </c>
      <c r="B10398" t="s">
        <v>45003</v>
      </c>
      <c r="C10398" s="1">
        <v>14950498120816</v>
      </c>
      <c r="D10398" s="1">
        <v>500</v>
      </c>
      <c r="E10398" t="s">
        <v>37</v>
      </c>
      <c r="F10398">
        <v>500</v>
      </c>
      <c r="G10398" t="s">
        <v>37</v>
      </c>
      <c r="H10398" t="s">
        <v>84</v>
      </c>
      <c r="I10398" t="s">
        <v>45002</v>
      </c>
      <c r="J10398" t="s">
        <v>7343</v>
      </c>
      <c r="K10398" t="s">
        <v>7344</v>
      </c>
      <c r="M10398" t="s">
        <v>1941</v>
      </c>
      <c r="N10398" t="s">
        <v>36</v>
      </c>
      <c r="R10398" t="s">
        <v>83320</v>
      </c>
      <c r="V10398">
        <v>4950498801176</v>
      </c>
    </row>
    <row r="10399" spans="1:47" x14ac:dyDescent="0.45">
      <c r="A10399" s="2" t="s">
        <v>1236</v>
      </c>
      <c r="B10399" s="2" t="s">
        <v>55366</v>
      </c>
      <c r="C10399" s="3">
        <v>14987333018861</v>
      </c>
      <c r="D10399" s="3">
        <v>500</v>
      </c>
      <c r="E10399" s="2" t="s">
        <v>37</v>
      </c>
      <c r="F10399" s="2">
        <v>500</v>
      </c>
      <c r="G10399" s="2" t="s">
        <v>37</v>
      </c>
      <c r="H10399" s="2" t="s">
        <v>84</v>
      </c>
      <c r="I10399" s="2" t="s">
        <v>55365</v>
      </c>
      <c r="J10399" s="2" t="s">
        <v>18607</v>
      </c>
      <c r="K10399" s="2" t="s">
        <v>18608</v>
      </c>
      <c r="L10399" s="2">
        <v>20180331</v>
      </c>
      <c r="M10399" s="2" t="s">
        <v>1941</v>
      </c>
      <c r="N10399" s="2" t="s">
        <v>36</v>
      </c>
      <c r="O10399" s="2"/>
      <c r="P10399" s="2"/>
      <c r="Q10399" s="2"/>
      <c r="R10399" s="2" t="s">
        <v>83320</v>
      </c>
      <c r="S10399" s="2"/>
      <c r="T10399" s="2"/>
      <c r="U10399" s="3"/>
      <c r="V10399" s="2"/>
      <c r="W10399" s="3"/>
      <c r="X10399" s="2"/>
      <c r="Y10399" s="2">
        <v>20150700</v>
      </c>
      <c r="Z10399" s="2"/>
      <c r="AA10399" s="2"/>
      <c r="AB10399" s="2"/>
      <c r="AC10399" s="2"/>
      <c r="AD10399" s="2"/>
      <c r="AE10399" s="2"/>
      <c r="AF10399" s="2"/>
      <c r="AG10399" s="2"/>
      <c r="AH10399" s="2"/>
      <c r="AI10399" s="2"/>
      <c r="AJ10399" s="2"/>
      <c r="AK10399" s="2"/>
      <c r="AL10399" s="2"/>
      <c r="AM10399" s="2"/>
      <c r="AN10399" s="2"/>
      <c r="AO10399" s="2"/>
      <c r="AP10399" s="2"/>
      <c r="AQ10399" s="2"/>
      <c r="AR10399" s="2"/>
      <c r="AS10399" s="2"/>
      <c r="AT10399" s="2"/>
      <c r="AU10399" s="2"/>
    </row>
    <row r="10400" spans="1:47" x14ac:dyDescent="0.45">
      <c r="A10400" t="s">
        <v>1236</v>
      </c>
      <c r="B10400" t="s">
        <v>18612</v>
      </c>
      <c r="C10400" s="1">
        <v>14987190750713</v>
      </c>
      <c r="D10400" s="1">
        <v>500</v>
      </c>
      <c r="E10400" t="s">
        <v>37</v>
      </c>
      <c r="F10400">
        <v>500</v>
      </c>
      <c r="G10400" t="s">
        <v>37</v>
      </c>
      <c r="H10400" t="s">
        <v>84</v>
      </c>
      <c r="I10400" t="s">
        <v>18609</v>
      </c>
      <c r="J10400" t="s">
        <v>18610</v>
      </c>
      <c r="K10400" t="s">
        <v>18611</v>
      </c>
      <c r="M10400" t="s">
        <v>1941</v>
      </c>
      <c r="N10400" t="s">
        <v>15</v>
      </c>
      <c r="R10400" t="s">
        <v>83320</v>
      </c>
      <c r="V10400">
        <v>4987190680716</v>
      </c>
      <c r="X10400">
        <v>24987190750710</v>
      </c>
    </row>
    <row r="10401" spans="1:47" x14ac:dyDescent="0.45">
      <c r="A10401" s="2" t="s">
        <v>1236</v>
      </c>
      <c r="B10401" s="2" t="s">
        <v>18612</v>
      </c>
      <c r="C10401" s="3">
        <v>14987211114944</v>
      </c>
      <c r="D10401" s="3">
        <v>500</v>
      </c>
      <c r="E10401" s="2" t="s">
        <v>37</v>
      </c>
      <c r="F10401" s="2">
        <v>500</v>
      </c>
      <c r="G10401" s="2" t="s">
        <v>37</v>
      </c>
      <c r="H10401" s="2" t="s">
        <v>84</v>
      </c>
      <c r="I10401" s="2" t="s">
        <v>18609</v>
      </c>
      <c r="J10401" s="2" t="s">
        <v>18610</v>
      </c>
      <c r="K10401" s="2" t="s">
        <v>18611</v>
      </c>
      <c r="L10401" s="2"/>
      <c r="M10401" s="2" t="s">
        <v>1941</v>
      </c>
      <c r="N10401" s="2" t="s">
        <v>15</v>
      </c>
      <c r="O10401" s="2"/>
      <c r="P10401" s="2"/>
      <c r="Q10401" s="2"/>
      <c r="R10401" s="2" t="s">
        <v>83320</v>
      </c>
      <c r="S10401" s="2"/>
      <c r="T10401" s="2"/>
      <c r="U10401" s="3"/>
      <c r="V10401" s="2">
        <v>4987211214944</v>
      </c>
      <c r="W10401" s="3"/>
      <c r="X10401" s="2"/>
      <c r="Y10401" s="2"/>
      <c r="Z10401" s="2"/>
      <c r="AA10401" s="2"/>
      <c r="AB10401" s="2"/>
      <c r="AC10401" s="2"/>
      <c r="AD10401" s="2"/>
      <c r="AE10401" s="2"/>
      <c r="AF10401" s="2"/>
      <c r="AG10401" s="2"/>
      <c r="AH10401" s="2"/>
      <c r="AI10401" s="2"/>
      <c r="AJ10401" s="2"/>
      <c r="AK10401" s="2"/>
      <c r="AL10401" s="2"/>
      <c r="AM10401" s="2"/>
      <c r="AN10401" s="2"/>
      <c r="AO10401" s="2"/>
      <c r="AP10401" s="2"/>
      <c r="AQ10401" s="2"/>
      <c r="AR10401" s="2"/>
      <c r="AS10401" s="2"/>
      <c r="AT10401" s="2"/>
      <c r="AU10401" s="2"/>
    </row>
    <row r="10402" spans="1:47" x14ac:dyDescent="0.45">
      <c r="A10402" t="s">
        <v>16</v>
      </c>
      <c r="B10402" t="s">
        <v>74018</v>
      </c>
      <c r="C10402" s="1">
        <v>14987431220012</v>
      </c>
      <c r="D10402" s="1">
        <v>10</v>
      </c>
      <c r="E10402" t="s">
        <v>448</v>
      </c>
      <c r="F10402">
        <v>1</v>
      </c>
      <c r="G10402" t="s">
        <v>448</v>
      </c>
      <c r="H10402" t="s">
        <v>14</v>
      </c>
      <c r="I10402" t="s">
        <v>74014</v>
      </c>
      <c r="J10402" t="s">
        <v>74015</v>
      </c>
      <c r="K10402" t="s">
        <v>74016</v>
      </c>
      <c r="M10402" t="s">
        <v>74017</v>
      </c>
      <c r="N10402" t="s">
        <v>15</v>
      </c>
      <c r="R10402" t="s">
        <v>83320</v>
      </c>
      <c r="V10402">
        <v>4987431200925</v>
      </c>
      <c r="X10402">
        <v>24987431220019</v>
      </c>
    </row>
    <row r="10403" spans="1:47" x14ac:dyDescent="0.45">
      <c r="A10403" s="2" t="s">
        <v>52</v>
      </c>
      <c r="B10403" s="2" t="s">
        <v>81434</v>
      </c>
      <c r="C10403" s="3">
        <v>14987476152521</v>
      </c>
      <c r="D10403" s="3">
        <v>100</v>
      </c>
      <c r="E10403" s="2" t="s">
        <v>53</v>
      </c>
      <c r="F10403" s="2">
        <v>10</v>
      </c>
      <c r="G10403" s="2" t="s">
        <v>53</v>
      </c>
      <c r="H10403" s="2" t="s">
        <v>50</v>
      </c>
      <c r="I10403" s="2" t="s">
        <v>81433</v>
      </c>
      <c r="J10403" s="2" t="s">
        <v>43315</v>
      </c>
      <c r="K10403" s="2" t="s">
        <v>43316</v>
      </c>
      <c r="L10403" s="2"/>
      <c r="M10403" s="2" t="s">
        <v>1654</v>
      </c>
      <c r="N10403" s="2" t="s">
        <v>51</v>
      </c>
      <c r="O10403" s="2"/>
      <c r="P10403" s="2"/>
      <c r="Q10403" s="2"/>
      <c r="R10403" s="2" t="s">
        <v>83320</v>
      </c>
      <c r="S10403" s="2"/>
      <c r="T10403" s="2"/>
      <c r="U10403" s="3"/>
      <c r="V10403" s="2">
        <v>4987476232721</v>
      </c>
      <c r="W10403" s="3"/>
      <c r="X10403" s="2">
        <v>24987476152528</v>
      </c>
      <c r="Y10403" s="2">
        <v>20240331</v>
      </c>
      <c r="Z10403" s="2">
        <v>202411</v>
      </c>
      <c r="AA10403" s="2"/>
      <c r="AB10403" s="2"/>
      <c r="AC10403" s="2"/>
      <c r="AD10403" s="2"/>
      <c r="AE10403" s="2"/>
      <c r="AF10403" s="2"/>
      <c r="AG10403" s="2"/>
      <c r="AH10403" s="2"/>
      <c r="AI10403" s="2"/>
      <c r="AJ10403" s="2"/>
      <c r="AK10403" s="2"/>
      <c r="AL10403" s="2"/>
      <c r="AM10403" s="2"/>
      <c r="AN10403" s="2"/>
      <c r="AO10403" s="2"/>
      <c r="AP10403" s="2"/>
      <c r="AQ10403" s="2"/>
      <c r="AR10403" s="2"/>
      <c r="AS10403" s="2"/>
      <c r="AT10403" s="2"/>
      <c r="AU10403" s="2"/>
    </row>
    <row r="10404" spans="1:47" x14ac:dyDescent="0.45">
      <c r="A10404" t="s">
        <v>52</v>
      </c>
      <c r="B10404" t="s">
        <v>50947</v>
      </c>
      <c r="C10404" s="1">
        <v>14987080003417</v>
      </c>
      <c r="D10404" s="1">
        <v>100</v>
      </c>
      <c r="E10404" t="s">
        <v>53</v>
      </c>
      <c r="F10404">
        <v>10</v>
      </c>
      <c r="G10404" t="s">
        <v>53</v>
      </c>
      <c r="H10404" t="s">
        <v>50</v>
      </c>
      <c r="I10404" t="s">
        <v>50946</v>
      </c>
      <c r="J10404" t="s">
        <v>43315</v>
      </c>
      <c r="K10404" t="s">
        <v>43316</v>
      </c>
      <c r="M10404" t="s">
        <v>1654</v>
      </c>
      <c r="N10404" t="s">
        <v>51</v>
      </c>
      <c r="R10404" t="s">
        <v>83320</v>
      </c>
      <c r="V10404">
        <v>4987080904878</v>
      </c>
      <c r="X10404">
        <v>24987080003414</v>
      </c>
    </row>
    <row r="10405" spans="1:47" x14ac:dyDescent="0.45">
      <c r="A10405" s="2" t="s">
        <v>52</v>
      </c>
      <c r="B10405" s="2" t="s">
        <v>50947</v>
      </c>
      <c r="C10405" s="3">
        <v>14987123417935</v>
      </c>
      <c r="D10405" s="3">
        <v>100</v>
      </c>
      <c r="E10405" s="2" t="s">
        <v>53</v>
      </c>
      <c r="F10405" s="2">
        <v>10</v>
      </c>
      <c r="G10405" s="2" t="s">
        <v>53</v>
      </c>
      <c r="H10405" s="2" t="s">
        <v>50</v>
      </c>
      <c r="I10405" s="2" t="s">
        <v>50946</v>
      </c>
      <c r="J10405" s="2" t="s">
        <v>43315</v>
      </c>
      <c r="K10405" s="2" t="s">
        <v>43316</v>
      </c>
      <c r="L10405" s="2"/>
      <c r="M10405" s="2" t="s">
        <v>1654</v>
      </c>
      <c r="N10405" s="2" t="s">
        <v>51</v>
      </c>
      <c r="O10405" s="2"/>
      <c r="P10405" s="2"/>
      <c r="Q10405" s="2"/>
      <c r="R10405" s="2" t="s">
        <v>83320</v>
      </c>
      <c r="S10405" s="2"/>
      <c r="T10405" s="2"/>
      <c r="U10405" s="3"/>
      <c r="V10405" s="2">
        <v>4987080904878</v>
      </c>
      <c r="W10405" s="3"/>
      <c r="X10405" s="2"/>
      <c r="Y10405" s="2"/>
      <c r="Z10405" s="2"/>
      <c r="AA10405" s="2"/>
      <c r="AB10405" s="2"/>
      <c r="AC10405" s="2"/>
      <c r="AD10405" s="2"/>
      <c r="AE10405" s="2"/>
      <c r="AF10405" s="2"/>
      <c r="AG10405" s="2"/>
      <c r="AH10405" s="2"/>
      <c r="AI10405" s="2"/>
      <c r="AJ10405" s="2"/>
      <c r="AK10405" s="2"/>
      <c r="AL10405" s="2"/>
      <c r="AM10405" s="2"/>
      <c r="AN10405" s="2"/>
      <c r="AO10405" s="2"/>
      <c r="AP10405" s="2"/>
      <c r="AQ10405" s="2"/>
      <c r="AR10405" s="2"/>
      <c r="AS10405" s="2"/>
      <c r="AT10405" s="2"/>
      <c r="AU10405" s="2"/>
    </row>
    <row r="10406" spans="1:47" x14ac:dyDescent="0.45">
      <c r="A10406" t="s">
        <v>52</v>
      </c>
      <c r="B10406" t="s">
        <v>75687</v>
      </c>
      <c r="C10406" s="1">
        <v>14987123404096</v>
      </c>
      <c r="D10406" s="1">
        <v>100</v>
      </c>
      <c r="E10406" t="s">
        <v>53</v>
      </c>
      <c r="F10406">
        <v>10</v>
      </c>
      <c r="G10406" t="s">
        <v>53</v>
      </c>
      <c r="H10406" t="s">
        <v>50</v>
      </c>
      <c r="I10406" t="s">
        <v>75685</v>
      </c>
      <c r="J10406" t="s">
        <v>75686</v>
      </c>
      <c r="K10406" t="s">
        <v>75685</v>
      </c>
      <c r="L10406">
        <v>20190331</v>
      </c>
      <c r="M10406" t="s">
        <v>1654</v>
      </c>
      <c r="N10406" t="s">
        <v>51</v>
      </c>
      <c r="R10406" t="s">
        <v>83320</v>
      </c>
      <c r="V10406">
        <v>4987123552653</v>
      </c>
    </row>
    <row r="10407" spans="1:47" x14ac:dyDescent="0.45">
      <c r="A10407" s="2" t="s">
        <v>52</v>
      </c>
      <c r="B10407" s="2" t="s">
        <v>75689</v>
      </c>
      <c r="C10407" s="3">
        <v>14987123402009</v>
      </c>
      <c r="D10407" s="3">
        <v>100</v>
      </c>
      <c r="E10407" s="2" t="s">
        <v>53</v>
      </c>
      <c r="F10407" s="2">
        <v>10</v>
      </c>
      <c r="G10407" s="2" t="s">
        <v>53</v>
      </c>
      <c r="H10407" s="2" t="s">
        <v>50</v>
      </c>
      <c r="I10407" s="2" t="s">
        <v>75688</v>
      </c>
      <c r="J10407" s="2" t="s">
        <v>43315</v>
      </c>
      <c r="K10407" s="2" t="s">
        <v>43316</v>
      </c>
      <c r="L10407" s="2"/>
      <c r="M10407" s="2" t="s">
        <v>1654</v>
      </c>
      <c r="N10407" s="2" t="s">
        <v>51</v>
      </c>
      <c r="O10407" s="2"/>
      <c r="P10407" s="2"/>
      <c r="Q10407" s="2"/>
      <c r="R10407" s="2" t="s">
        <v>83320</v>
      </c>
      <c r="S10407" s="2"/>
      <c r="T10407" s="2"/>
      <c r="U10407" s="3"/>
      <c r="V10407" s="2">
        <v>4987123554831</v>
      </c>
      <c r="W10407" s="3"/>
      <c r="X10407" s="2"/>
      <c r="Y10407" s="2"/>
      <c r="Z10407" s="2"/>
      <c r="AA10407" s="2"/>
      <c r="AB10407" s="2"/>
      <c r="AC10407" s="2"/>
      <c r="AD10407" s="2"/>
      <c r="AE10407" s="2"/>
      <c r="AF10407" s="2"/>
      <c r="AG10407" s="2"/>
      <c r="AH10407" s="2"/>
      <c r="AI10407" s="2"/>
      <c r="AJ10407" s="2"/>
      <c r="AK10407" s="2"/>
      <c r="AL10407" s="2"/>
      <c r="AM10407" s="2"/>
      <c r="AN10407" s="2"/>
      <c r="AO10407" s="2"/>
      <c r="AP10407" s="2"/>
      <c r="AQ10407" s="2"/>
      <c r="AR10407" s="2"/>
      <c r="AS10407" s="2"/>
      <c r="AT10407" s="2"/>
      <c r="AU10407" s="2"/>
    </row>
    <row r="10408" spans="1:47" x14ac:dyDescent="0.45">
      <c r="A10408" t="s">
        <v>52</v>
      </c>
      <c r="B10408" t="s">
        <v>59697</v>
      </c>
      <c r="C10408" s="1">
        <v>14987155594024</v>
      </c>
      <c r="D10408" s="1">
        <v>100</v>
      </c>
      <c r="E10408" t="s">
        <v>53</v>
      </c>
      <c r="F10408">
        <v>10</v>
      </c>
      <c r="G10408" t="s">
        <v>53</v>
      </c>
      <c r="H10408" t="s">
        <v>50</v>
      </c>
      <c r="I10408" t="s">
        <v>59696</v>
      </c>
      <c r="J10408" t="s">
        <v>43315</v>
      </c>
      <c r="K10408" t="s">
        <v>43316</v>
      </c>
      <c r="M10408" t="s">
        <v>1654</v>
      </c>
      <c r="N10408" t="s">
        <v>51</v>
      </c>
      <c r="R10408" t="s">
        <v>83320</v>
      </c>
      <c r="V10408">
        <v>4987155594522</v>
      </c>
    </row>
    <row r="10409" spans="1:47" x14ac:dyDescent="0.45">
      <c r="A10409" s="2" t="s">
        <v>52</v>
      </c>
      <c r="B10409" s="2" t="s">
        <v>63926</v>
      </c>
      <c r="C10409" s="3">
        <v>14987376327128</v>
      </c>
      <c r="D10409" s="3">
        <v>100</v>
      </c>
      <c r="E10409" s="2" t="s">
        <v>53</v>
      </c>
      <c r="F10409" s="2">
        <v>10</v>
      </c>
      <c r="G10409" s="2" t="s">
        <v>53</v>
      </c>
      <c r="H10409" s="2" t="s">
        <v>50</v>
      </c>
      <c r="I10409" s="2" t="s">
        <v>63925</v>
      </c>
      <c r="J10409" s="2" t="s">
        <v>43315</v>
      </c>
      <c r="K10409" s="2" t="s">
        <v>43316</v>
      </c>
      <c r="L10409" s="2"/>
      <c r="M10409" s="2" t="s">
        <v>1654</v>
      </c>
      <c r="N10409" s="2" t="s">
        <v>51</v>
      </c>
      <c r="O10409" s="2"/>
      <c r="P10409" s="2"/>
      <c r="Q10409" s="2"/>
      <c r="R10409" s="2" t="s">
        <v>83320</v>
      </c>
      <c r="S10409" s="2"/>
      <c r="T10409" s="2"/>
      <c r="U10409" s="3"/>
      <c r="V10409" s="2">
        <v>4987376327190</v>
      </c>
      <c r="W10409" s="3"/>
      <c r="X10409" s="2"/>
      <c r="Y10409" s="2"/>
      <c r="Z10409" s="2"/>
      <c r="AA10409" s="2"/>
      <c r="AB10409" s="2"/>
      <c r="AC10409" s="2"/>
      <c r="AD10409" s="2"/>
      <c r="AE10409" s="2"/>
      <c r="AF10409" s="2"/>
      <c r="AG10409" s="2"/>
      <c r="AH10409" s="2"/>
      <c r="AI10409" s="2"/>
      <c r="AJ10409" s="2"/>
      <c r="AK10409" s="2"/>
      <c r="AL10409" s="2"/>
      <c r="AM10409" s="2"/>
      <c r="AN10409" s="2"/>
      <c r="AO10409" s="2"/>
      <c r="AP10409" s="2"/>
      <c r="AQ10409" s="2"/>
      <c r="AR10409" s="2"/>
      <c r="AS10409" s="2"/>
      <c r="AT10409" s="2"/>
      <c r="AU10409" s="2"/>
    </row>
    <row r="10410" spans="1:47" x14ac:dyDescent="0.45">
      <c r="A10410" t="s">
        <v>52</v>
      </c>
      <c r="B10410" t="s">
        <v>70015</v>
      </c>
      <c r="C10410" s="1">
        <v>14987792287815</v>
      </c>
      <c r="D10410" s="1">
        <v>100</v>
      </c>
      <c r="E10410" t="s">
        <v>53</v>
      </c>
      <c r="F10410">
        <v>10</v>
      </c>
      <c r="G10410" t="s">
        <v>53</v>
      </c>
      <c r="H10410" t="s">
        <v>50</v>
      </c>
      <c r="I10410" t="s">
        <v>70014</v>
      </c>
      <c r="J10410" t="s">
        <v>37572</v>
      </c>
      <c r="K10410" t="s">
        <v>37573</v>
      </c>
      <c r="M10410" t="s">
        <v>1361</v>
      </c>
      <c r="N10410" t="s">
        <v>51</v>
      </c>
      <c r="R10410" t="s">
        <v>83320</v>
      </c>
      <c r="V10410">
        <v>4987476206623</v>
      </c>
    </row>
    <row r="10411" spans="1:47" x14ac:dyDescent="0.45">
      <c r="A10411" s="2" t="s">
        <v>52</v>
      </c>
      <c r="B10411" s="2" t="s">
        <v>70015</v>
      </c>
      <c r="C10411" s="3">
        <v>14987476148371</v>
      </c>
      <c r="D10411" s="3">
        <v>100</v>
      </c>
      <c r="E10411" s="2" t="s">
        <v>53</v>
      </c>
      <c r="F10411" s="2">
        <v>10</v>
      </c>
      <c r="G10411" s="2" t="s">
        <v>53</v>
      </c>
      <c r="H10411" s="2" t="s">
        <v>50</v>
      </c>
      <c r="I10411" s="2" t="s">
        <v>70014</v>
      </c>
      <c r="J10411" s="2" t="s">
        <v>37572</v>
      </c>
      <c r="K10411" s="2" t="s">
        <v>37573</v>
      </c>
      <c r="L10411" s="2"/>
      <c r="M10411" s="2" t="s">
        <v>1361</v>
      </c>
      <c r="N10411" s="2" t="s">
        <v>51</v>
      </c>
      <c r="O10411" s="2"/>
      <c r="P10411" s="2"/>
      <c r="Q10411" s="2"/>
      <c r="R10411" s="2" t="s">
        <v>83320</v>
      </c>
      <c r="S10411" s="2"/>
      <c r="T10411" s="2"/>
      <c r="U10411" s="3"/>
      <c r="V10411" s="2">
        <v>4987476206623</v>
      </c>
      <c r="W10411" s="3"/>
      <c r="X10411" s="2">
        <v>24987476148378</v>
      </c>
      <c r="Y10411" s="2">
        <v>20240331</v>
      </c>
      <c r="Z10411" s="2">
        <v>202412</v>
      </c>
      <c r="AA10411" s="2"/>
      <c r="AB10411" s="2"/>
      <c r="AC10411" s="2"/>
      <c r="AD10411" s="2"/>
      <c r="AE10411" s="2"/>
      <c r="AF10411" s="2"/>
      <c r="AG10411" s="2"/>
      <c r="AH10411" s="2"/>
      <c r="AI10411" s="2"/>
      <c r="AJ10411" s="2"/>
      <c r="AK10411" s="2"/>
      <c r="AL10411" s="2"/>
      <c r="AM10411" s="2"/>
      <c r="AN10411" s="2"/>
      <c r="AO10411" s="2"/>
      <c r="AP10411" s="2"/>
      <c r="AQ10411" s="2"/>
      <c r="AR10411" s="2"/>
      <c r="AS10411" s="2"/>
      <c r="AT10411" s="2"/>
      <c r="AU10411" s="2"/>
    </row>
    <row r="10412" spans="1:47" x14ac:dyDescent="0.45">
      <c r="A10412" t="s">
        <v>52</v>
      </c>
      <c r="B10412" t="s">
        <v>70015</v>
      </c>
      <c r="C10412" s="1">
        <v>14987476148388</v>
      </c>
      <c r="D10412" s="1">
        <v>1000</v>
      </c>
      <c r="E10412" t="s">
        <v>53</v>
      </c>
      <c r="F10412">
        <v>10</v>
      </c>
      <c r="G10412" t="s">
        <v>53</v>
      </c>
      <c r="H10412" t="s">
        <v>50</v>
      </c>
      <c r="I10412" t="s">
        <v>70014</v>
      </c>
      <c r="J10412" t="s">
        <v>37572</v>
      </c>
      <c r="K10412" t="s">
        <v>37573</v>
      </c>
      <c r="M10412" t="s">
        <v>1361</v>
      </c>
      <c r="N10412" t="s">
        <v>51</v>
      </c>
      <c r="R10412" t="s">
        <v>83320</v>
      </c>
      <c r="V10412">
        <v>4987476206623</v>
      </c>
      <c r="X10412">
        <v>24987476148385</v>
      </c>
      <c r="Y10412">
        <v>20240331</v>
      </c>
      <c r="Z10412">
        <v>202412</v>
      </c>
    </row>
    <row r="10413" spans="1:47" x14ac:dyDescent="0.45">
      <c r="A10413" s="2" t="s">
        <v>52</v>
      </c>
      <c r="B10413" s="2" t="s">
        <v>50949</v>
      </c>
      <c r="C10413" s="3">
        <v>14987080006715</v>
      </c>
      <c r="D10413" s="3">
        <v>100</v>
      </c>
      <c r="E10413" s="2" t="s">
        <v>53</v>
      </c>
      <c r="F10413" s="2">
        <v>10</v>
      </c>
      <c r="G10413" s="2" t="s">
        <v>53</v>
      </c>
      <c r="H10413" s="2" t="s">
        <v>50</v>
      </c>
      <c r="I10413" s="2" t="s">
        <v>50948</v>
      </c>
      <c r="J10413" s="2" t="s">
        <v>37572</v>
      </c>
      <c r="K10413" s="2" t="s">
        <v>37573</v>
      </c>
      <c r="L10413" s="2"/>
      <c r="M10413" s="2" t="s">
        <v>1361</v>
      </c>
      <c r="N10413" s="2" t="s">
        <v>51</v>
      </c>
      <c r="O10413" s="2"/>
      <c r="P10413" s="2"/>
      <c r="Q10413" s="2"/>
      <c r="R10413" s="2" t="s">
        <v>83320</v>
      </c>
      <c r="S10413" s="2"/>
      <c r="T10413" s="2"/>
      <c r="U10413" s="3"/>
      <c r="V10413" s="2">
        <v>4987080904885</v>
      </c>
      <c r="W10413" s="3"/>
      <c r="X10413" s="2">
        <v>24987080006712</v>
      </c>
      <c r="Y10413" s="2"/>
      <c r="Z10413" s="2"/>
      <c r="AA10413" s="2"/>
      <c r="AB10413" s="2"/>
      <c r="AC10413" s="2"/>
      <c r="AD10413" s="2"/>
      <c r="AE10413" s="2"/>
      <c r="AF10413" s="2"/>
      <c r="AG10413" s="2"/>
      <c r="AH10413" s="2"/>
      <c r="AI10413" s="2"/>
      <c r="AJ10413" s="2"/>
      <c r="AK10413" s="2"/>
      <c r="AL10413" s="2"/>
      <c r="AM10413" s="2"/>
      <c r="AN10413" s="2"/>
      <c r="AO10413" s="2"/>
      <c r="AP10413" s="2"/>
      <c r="AQ10413" s="2"/>
      <c r="AR10413" s="2"/>
      <c r="AS10413" s="2"/>
      <c r="AT10413" s="2"/>
      <c r="AU10413" s="2"/>
    </row>
    <row r="10414" spans="1:47" x14ac:dyDescent="0.45">
      <c r="A10414" t="s">
        <v>52</v>
      </c>
      <c r="B10414" t="s">
        <v>50949</v>
      </c>
      <c r="C10414" s="1">
        <v>14987080006739</v>
      </c>
      <c r="D10414" s="1">
        <v>1000</v>
      </c>
      <c r="E10414" t="s">
        <v>53</v>
      </c>
      <c r="F10414">
        <v>10</v>
      </c>
      <c r="G10414" t="s">
        <v>53</v>
      </c>
      <c r="H10414" t="s">
        <v>50</v>
      </c>
      <c r="I10414" t="s">
        <v>50948</v>
      </c>
      <c r="J10414" t="s">
        <v>37572</v>
      </c>
      <c r="K10414" t="s">
        <v>37573</v>
      </c>
      <c r="M10414" t="s">
        <v>1361</v>
      </c>
      <c r="N10414" t="s">
        <v>51</v>
      </c>
      <c r="R10414" t="s">
        <v>83320</v>
      </c>
      <c r="V10414">
        <v>4987080904885</v>
      </c>
      <c r="X10414">
        <v>24987080006736</v>
      </c>
      <c r="Y10414">
        <v>20170331</v>
      </c>
    </row>
    <row r="10415" spans="1:47" x14ac:dyDescent="0.45">
      <c r="A10415" s="2" t="s">
        <v>52</v>
      </c>
      <c r="B10415" s="2" t="s">
        <v>50949</v>
      </c>
      <c r="C10415" s="3">
        <v>14987123417942</v>
      </c>
      <c r="D10415" s="3">
        <v>100</v>
      </c>
      <c r="E10415" s="2" t="s">
        <v>53</v>
      </c>
      <c r="F10415" s="2">
        <v>10</v>
      </c>
      <c r="G10415" s="2" t="s">
        <v>53</v>
      </c>
      <c r="H10415" s="2" t="s">
        <v>50</v>
      </c>
      <c r="I10415" s="2" t="s">
        <v>50948</v>
      </c>
      <c r="J10415" s="2" t="s">
        <v>37572</v>
      </c>
      <c r="K10415" s="2" t="s">
        <v>37573</v>
      </c>
      <c r="L10415" s="2"/>
      <c r="M10415" s="2" t="s">
        <v>1361</v>
      </c>
      <c r="N10415" s="2" t="s">
        <v>51</v>
      </c>
      <c r="O10415" s="2"/>
      <c r="P10415" s="2"/>
      <c r="Q10415" s="2"/>
      <c r="R10415" s="2" t="s">
        <v>83320</v>
      </c>
      <c r="S10415" s="2"/>
      <c r="T10415" s="2"/>
      <c r="U10415" s="3"/>
      <c r="V10415" s="2">
        <v>4987080904885</v>
      </c>
      <c r="W10415" s="3"/>
      <c r="X10415" s="2"/>
      <c r="Y10415" s="2"/>
      <c r="Z10415" s="2"/>
      <c r="AA10415" s="2"/>
      <c r="AB10415" s="2"/>
      <c r="AC10415" s="2"/>
      <c r="AD10415" s="2"/>
      <c r="AE10415" s="2"/>
      <c r="AF10415" s="2"/>
      <c r="AG10415" s="2"/>
      <c r="AH10415" s="2"/>
      <c r="AI10415" s="2"/>
      <c r="AJ10415" s="2"/>
      <c r="AK10415" s="2"/>
      <c r="AL10415" s="2"/>
      <c r="AM10415" s="2"/>
      <c r="AN10415" s="2"/>
      <c r="AO10415" s="2"/>
      <c r="AP10415" s="2"/>
      <c r="AQ10415" s="2"/>
      <c r="AR10415" s="2"/>
      <c r="AS10415" s="2"/>
      <c r="AT10415" s="2"/>
      <c r="AU10415" s="2"/>
    </row>
    <row r="10416" spans="1:47" x14ac:dyDescent="0.45">
      <c r="A10416" t="s">
        <v>52</v>
      </c>
      <c r="B10416" t="s">
        <v>75692</v>
      </c>
      <c r="C10416" s="1">
        <v>14987123404003</v>
      </c>
      <c r="D10416" s="1">
        <v>1200</v>
      </c>
      <c r="E10416" t="s">
        <v>53</v>
      </c>
      <c r="F10416">
        <v>10</v>
      </c>
      <c r="G10416" t="s">
        <v>53</v>
      </c>
      <c r="H10416" t="s">
        <v>50</v>
      </c>
      <c r="I10416" t="s">
        <v>75690</v>
      </c>
      <c r="J10416" t="s">
        <v>75691</v>
      </c>
      <c r="K10416" t="s">
        <v>75690</v>
      </c>
      <c r="L10416">
        <v>20190331</v>
      </c>
      <c r="M10416" t="s">
        <v>1361</v>
      </c>
      <c r="N10416" t="s">
        <v>51</v>
      </c>
      <c r="R10416" t="s">
        <v>83320</v>
      </c>
      <c r="V10416">
        <v>4987123552608</v>
      </c>
    </row>
    <row r="10417" spans="1:47" x14ac:dyDescent="0.45">
      <c r="A10417" s="2" t="s">
        <v>52</v>
      </c>
      <c r="B10417" s="2" t="s">
        <v>75692</v>
      </c>
      <c r="C10417" s="3">
        <v>14987123404010</v>
      </c>
      <c r="D10417" s="3">
        <v>100</v>
      </c>
      <c r="E10417" s="2" t="s">
        <v>53</v>
      </c>
      <c r="F10417" s="2">
        <v>10</v>
      </c>
      <c r="G10417" s="2" t="s">
        <v>53</v>
      </c>
      <c r="H10417" s="2" t="s">
        <v>50</v>
      </c>
      <c r="I10417" s="2" t="s">
        <v>75690</v>
      </c>
      <c r="J10417" s="2" t="s">
        <v>75691</v>
      </c>
      <c r="K10417" s="2" t="s">
        <v>75690</v>
      </c>
      <c r="L10417" s="2">
        <v>20190331</v>
      </c>
      <c r="M10417" s="2" t="s">
        <v>1361</v>
      </c>
      <c r="N10417" s="2" t="s">
        <v>51</v>
      </c>
      <c r="O10417" s="2"/>
      <c r="P10417" s="2"/>
      <c r="Q10417" s="2"/>
      <c r="R10417" s="2" t="s">
        <v>83320</v>
      </c>
      <c r="S10417" s="2"/>
      <c r="T10417" s="2"/>
      <c r="U10417" s="3"/>
      <c r="V10417" s="2">
        <v>4987123552608</v>
      </c>
      <c r="W10417" s="3"/>
      <c r="X10417" s="2"/>
      <c r="Y10417" s="2"/>
      <c r="Z10417" s="2"/>
      <c r="AA10417" s="2"/>
      <c r="AB10417" s="2"/>
      <c r="AC10417" s="2"/>
      <c r="AD10417" s="2"/>
      <c r="AE10417" s="2"/>
      <c r="AF10417" s="2"/>
      <c r="AG10417" s="2"/>
      <c r="AH10417" s="2"/>
      <c r="AI10417" s="2"/>
      <c r="AJ10417" s="2"/>
      <c r="AK10417" s="2"/>
      <c r="AL10417" s="2"/>
      <c r="AM10417" s="2"/>
      <c r="AN10417" s="2"/>
      <c r="AO10417" s="2"/>
      <c r="AP10417" s="2"/>
      <c r="AQ10417" s="2"/>
      <c r="AR10417" s="2"/>
      <c r="AS10417" s="2"/>
      <c r="AT10417" s="2"/>
      <c r="AU10417" s="2"/>
    </row>
    <row r="10418" spans="1:47" x14ac:dyDescent="0.45">
      <c r="A10418" t="s">
        <v>52</v>
      </c>
      <c r="B10418" t="s">
        <v>75694</v>
      </c>
      <c r="C10418" s="1">
        <v>14987123402016</v>
      </c>
      <c r="D10418" s="1">
        <v>1000</v>
      </c>
      <c r="E10418" t="s">
        <v>53</v>
      </c>
      <c r="F10418">
        <v>10</v>
      </c>
      <c r="G10418" t="s">
        <v>53</v>
      </c>
      <c r="H10418" t="s">
        <v>50</v>
      </c>
      <c r="I10418" t="s">
        <v>75693</v>
      </c>
      <c r="J10418" t="s">
        <v>37572</v>
      </c>
      <c r="K10418" t="s">
        <v>37573</v>
      </c>
      <c r="M10418" t="s">
        <v>1361</v>
      </c>
      <c r="N10418" t="s">
        <v>51</v>
      </c>
      <c r="R10418" t="s">
        <v>83320</v>
      </c>
      <c r="V10418">
        <v>4987123554848</v>
      </c>
    </row>
    <row r="10419" spans="1:47" x14ac:dyDescent="0.45">
      <c r="A10419" s="2" t="s">
        <v>52</v>
      </c>
      <c r="B10419" s="2" t="s">
        <v>75694</v>
      </c>
      <c r="C10419" s="3">
        <v>14987123402023</v>
      </c>
      <c r="D10419" s="3">
        <v>100</v>
      </c>
      <c r="E10419" s="2" t="s">
        <v>53</v>
      </c>
      <c r="F10419" s="2">
        <v>10</v>
      </c>
      <c r="G10419" s="2" t="s">
        <v>53</v>
      </c>
      <c r="H10419" s="2" t="s">
        <v>50</v>
      </c>
      <c r="I10419" s="2" t="s">
        <v>75693</v>
      </c>
      <c r="J10419" s="2" t="s">
        <v>37572</v>
      </c>
      <c r="K10419" s="2" t="s">
        <v>37573</v>
      </c>
      <c r="L10419" s="2"/>
      <c r="M10419" s="2" t="s">
        <v>1361</v>
      </c>
      <c r="N10419" s="2" t="s">
        <v>51</v>
      </c>
      <c r="O10419" s="2"/>
      <c r="P10419" s="2"/>
      <c r="Q10419" s="2"/>
      <c r="R10419" s="2" t="s">
        <v>83320</v>
      </c>
      <c r="S10419" s="2"/>
      <c r="T10419" s="2"/>
      <c r="U10419" s="3"/>
      <c r="V10419" s="2">
        <v>4987123554848</v>
      </c>
      <c r="W10419" s="3"/>
      <c r="X10419" s="2"/>
      <c r="Y10419" s="2"/>
      <c r="Z10419" s="2"/>
      <c r="AA10419" s="2"/>
      <c r="AB10419" s="2"/>
      <c r="AC10419" s="2"/>
      <c r="AD10419" s="2"/>
      <c r="AE10419" s="2"/>
      <c r="AF10419" s="2"/>
      <c r="AG10419" s="2"/>
      <c r="AH10419" s="2"/>
      <c r="AI10419" s="2"/>
      <c r="AJ10419" s="2"/>
      <c r="AK10419" s="2"/>
      <c r="AL10419" s="2"/>
      <c r="AM10419" s="2"/>
      <c r="AN10419" s="2"/>
      <c r="AO10419" s="2"/>
      <c r="AP10419" s="2"/>
      <c r="AQ10419" s="2"/>
      <c r="AR10419" s="2"/>
      <c r="AS10419" s="2"/>
      <c r="AT10419" s="2"/>
      <c r="AU10419" s="2"/>
    </row>
    <row r="10420" spans="1:47" x14ac:dyDescent="0.45">
      <c r="A10420" t="s">
        <v>52</v>
      </c>
      <c r="B10420" t="s">
        <v>59699</v>
      </c>
      <c r="C10420" s="1">
        <v>14987155106098</v>
      </c>
      <c r="D10420" s="1">
        <v>100</v>
      </c>
      <c r="E10420" t="s">
        <v>53</v>
      </c>
      <c r="F10420">
        <v>10</v>
      </c>
      <c r="G10420" t="s">
        <v>53</v>
      </c>
      <c r="H10420" t="s">
        <v>50</v>
      </c>
      <c r="I10420" t="s">
        <v>59698</v>
      </c>
      <c r="J10420" t="s">
        <v>37572</v>
      </c>
      <c r="K10420" t="s">
        <v>37573</v>
      </c>
      <c r="M10420" t="s">
        <v>1361</v>
      </c>
      <c r="N10420" t="s">
        <v>51</v>
      </c>
      <c r="R10420" t="s">
        <v>83320</v>
      </c>
      <c r="V10420">
        <v>4987155106596</v>
      </c>
    </row>
    <row r="10421" spans="1:47" x14ac:dyDescent="0.45">
      <c r="A10421" s="2" t="s">
        <v>52</v>
      </c>
      <c r="B10421" s="2" t="s">
        <v>59699</v>
      </c>
      <c r="C10421" s="3">
        <v>14987155106111</v>
      </c>
      <c r="D10421" s="3">
        <v>1000</v>
      </c>
      <c r="E10421" s="2" t="s">
        <v>53</v>
      </c>
      <c r="F10421" s="2">
        <v>10</v>
      </c>
      <c r="G10421" s="2" t="s">
        <v>53</v>
      </c>
      <c r="H10421" s="2" t="s">
        <v>50</v>
      </c>
      <c r="I10421" s="2" t="s">
        <v>59698</v>
      </c>
      <c r="J10421" s="2" t="s">
        <v>37572</v>
      </c>
      <c r="K10421" s="2" t="s">
        <v>37573</v>
      </c>
      <c r="L10421" s="2"/>
      <c r="M10421" s="2" t="s">
        <v>1361</v>
      </c>
      <c r="N10421" s="2" t="s">
        <v>51</v>
      </c>
      <c r="O10421" s="2"/>
      <c r="P10421" s="2"/>
      <c r="Q10421" s="2"/>
      <c r="R10421" s="2" t="s">
        <v>83320</v>
      </c>
      <c r="S10421" s="2"/>
      <c r="T10421" s="2"/>
      <c r="U10421" s="3"/>
      <c r="V10421" s="2">
        <v>4987155106596</v>
      </c>
      <c r="W10421" s="3"/>
      <c r="X10421" s="2"/>
      <c r="Y10421" s="2"/>
      <c r="Z10421" s="2"/>
      <c r="AA10421" s="2"/>
      <c r="AB10421" s="2"/>
      <c r="AC10421" s="2"/>
      <c r="AD10421" s="2"/>
      <c r="AE10421" s="2"/>
      <c r="AF10421" s="2"/>
      <c r="AG10421" s="2"/>
      <c r="AH10421" s="2"/>
      <c r="AI10421" s="2"/>
      <c r="AJ10421" s="2"/>
      <c r="AK10421" s="2"/>
      <c r="AL10421" s="2"/>
      <c r="AM10421" s="2"/>
      <c r="AN10421" s="2"/>
      <c r="AO10421" s="2"/>
      <c r="AP10421" s="2"/>
      <c r="AQ10421" s="2"/>
      <c r="AR10421" s="2"/>
      <c r="AS10421" s="2"/>
      <c r="AT10421" s="2"/>
      <c r="AU10421" s="2"/>
    </row>
    <row r="10422" spans="1:47" x14ac:dyDescent="0.45">
      <c r="A10422" t="s">
        <v>56</v>
      </c>
      <c r="B10422" t="s">
        <v>59700</v>
      </c>
      <c r="C10422" s="1">
        <v>14987155106104</v>
      </c>
      <c r="D10422" s="1">
        <v>1000</v>
      </c>
      <c r="E10422" t="s">
        <v>53</v>
      </c>
      <c r="F10422">
        <v>1000</v>
      </c>
      <c r="G10422" t="s">
        <v>53</v>
      </c>
      <c r="H10422" t="s">
        <v>50</v>
      </c>
      <c r="I10422" t="s">
        <v>59698</v>
      </c>
      <c r="J10422" t="s">
        <v>37572</v>
      </c>
      <c r="K10422" t="s">
        <v>37573</v>
      </c>
      <c r="M10422" t="s">
        <v>1361</v>
      </c>
      <c r="N10422" t="s">
        <v>51</v>
      </c>
      <c r="R10422" t="s">
        <v>83320</v>
      </c>
      <c r="V10422">
        <v>4987155106602</v>
      </c>
    </row>
    <row r="10423" spans="1:47" x14ac:dyDescent="0.45">
      <c r="A10423" s="2" t="s">
        <v>52</v>
      </c>
      <c r="B10423" s="2" t="s">
        <v>63928</v>
      </c>
      <c r="C10423" s="3">
        <v>14987376327210</v>
      </c>
      <c r="D10423" s="3">
        <v>100</v>
      </c>
      <c r="E10423" s="2" t="s">
        <v>53</v>
      </c>
      <c r="F10423" s="2">
        <v>10</v>
      </c>
      <c r="G10423" s="2" t="s">
        <v>53</v>
      </c>
      <c r="H10423" s="2" t="s">
        <v>50</v>
      </c>
      <c r="I10423" s="2" t="s">
        <v>63927</v>
      </c>
      <c r="J10423" s="2" t="s">
        <v>37572</v>
      </c>
      <c r="K10423" s="2" t="s">
        <v>37573</v>
      </c>
      <c r="L10423" s="2"/>
      <c r="M10423" s="2" t="s">
        <v>1361</v>
      </c>
      <c r="N10423" s="2" t="s">
        <v>51</v>
      </c>
      <c r="O10423" s="2"/>
      <c r="P10423" s="2"/>
      <c r="Q10423" s="2"/>
      <c r="R10423" s="2" t="s">
        <v>83320</v>
      </c>
      <c r="S10423" s="2"/>
      <c r="T10423" s="2"/>
      <c r="U10423" s="3"/>
      <c r="V10423" s="2">
        <v>4987376327282</v>
      </c>
      <c r="W10423" s="3"/>
      <c r="X10423" s="2"/>
      <c r="Y10423" s="2"/>
      <c r="Z10423" s="2"/>
      <c r="AA10423" s="2"/>
      <c r="AB10423" s="2"/>
      <c r="AC10423" s="2"/>
      <c r="AD10423" s="2"/>
      <c r="AE10423" s="2"/>
      <c r="AF10423" s="2"/>
      <c r="AG10423" s="2"/>
      <c r="AH10423" s="2"/>
      <c r="AI10423" s="2"/>
      <c r="AJ10423" s="2"/>
      <c r="AK10423" s="2"/>
      <c r="AL10423" s="2"/>
      <c r="AM10423" s="2"/>
      <c r="AN10423" s="2"/>
      <c r="AO10423" s="2"/>
      <c r="AP10423" s="2"/>
      <c r="AQ10423" s="2"/>
      <c r="AR10423" s="2"/>
      <c r="AS10423" s="2"/>
      <c r="AT10423" s="2"/>
      <c r="AU10423" s="2"/>
    </row>
    <row r="10424" spans="1:47" x14ac:dyDescent="0.45">
      <c r="A10424" t="s">
        <v>52</v>
      </c>
      <c r="B10424" t="s">
        <v>63928</v>
      </c>
      <c r="C10424" s="1">
        <v>14987376327234</v>
      </c>
      <c r="D10424" s="1">
        <v>1000</v>
      </c>
      <c r="E10424" t="s">
        <v>53</v>
      </c>
      <c r="F10424">
        <v>10</v>
      </c>
      <c r="G10424" t="s">
        <v>53</v>
      </c>
      <c r="H10424" t="s">
        <v>50</v>
      </c>
      <c r="I10424" t="s">
        <v>63927</v>
      </c>
      <c r="J10424" t="s">
        <v>37572</v>
      </c>
      <c r="K10424" t="s">
        <v>37573</v>
      </c>
      <c r="M10424" t="s">
        <v>1361</v>
      </c>
      <c r="N10424" t="s">
        <v>51</v>
      </c>
      <c r="R10424" t="s">
        <v>83320</v>
      </c>
      <c r="V10424">
        <v>4987376327282</v>
      </c>
    </row>
    <row r="10425" spans="1:47" x14ac:dyDescent="0.45">
      <c r="A10425" s="2" t="s">
        <v>56</v>
      </c>
      <c r="B10425" s="2" t="s">
        <v>63929</v>
      </c>
      <c r="C10425" s="3">
        <v>14987376327241</v>
      </c>
      <c r="D10425" s="3">
        <v>1000</v>
      </c>
      <c r="E10425" s="2" t="s">
        <v>53</v>
      </c>
      <c r="F10425" s="2">
        <v>1000</v>
      </c>
      <c r="G10425" s="2" t="s">
        <v>53</v>
      </c>
      <c r="H10425" s="2" t="s">
        <v>50</v>
      </c>
      <c r="I10425" s="2" t="s">
        <v>63927</v>
      </c>
      <c r="J10425" s="2" t="s">
        <v>37572</v>
      </c>
      <c r="K10425" s="2" t="s">
        <v>37573</v>
      </c>
      <c r="L10425" s="2"/>
      <c r="M10425" s="2" t="s">
        <v>1361</v>
      </c>
      <c r="N10425" s="2" t="s">
        <v>51</v>
      </c>
      <c r="O10425" s="2"/>
      <c r="P10425" s="2"/>
      <c r="Q10425" s="2"/>
      <c r="R10425" s="2" t="s">
        <v>83320</v>
      </c>
      <c r="S10425" s="2"/>
      <c r="T10425" s="2"/>
      <c r="U10425" s="3"/>
      <c r="V10425" s="2">
        <v>4987376327299</v>
      </c>
      <c r="W10425" s="3"/>
      <c r="X10425" s="2"/>
      <c r="Y10425" s="2"/>
      <c r="Z10425" s="2"/>
      <c r="AA10425" s="2"/>
      <c r="AB10425" s="2"/>
      <c r="AC10425" s="2"/>
      <c r="AD10425" s="2"/>
      <c r="AE10425" s="2"/>
      <c r="AF10425" s="2"/>
      <c r="AG10425" s="2"/>
      <c r="AH10425" s="2"/>
      <c r="AI10425" s="2"/>
      <c r="AJ10425" s="2"/>
      <c r="AK10425" s="2"/>
      <c r="AL10425" s="2"/>
      <c r="AM10425" s="2"/>
      <c r="AN10425" s="2"/>
      <c r="AO10425" s="2"/>
      <c r="AP10425" s="2"/>
      <c r="AQ10425" s="2"/>
      <c r="AR10425" s="2"/>
      <c r="AS10425" s="2"/>
      <c r="AT10425" s="2"/>
      <c r="AU10425" s="2"/>
    </row>
    <row r="10426" spans="1:47" x14ac:dyDescent="0.45">
      <c r="A10426" t="s">
        <v>52</v>
      </c>
      <c r="B10426" t="s">
        <v>81436</v>
      </c>
      <c r="C10426" s="1">
        <v>14987476139430</v>
      </c>
      <c r="D10426" s="1">
        <v>100</v>
      </c>
      <c r="E10426" t="s">
        <v>53</v>
      </c>
      <c r="F10426">
        <v>10</v>
      </c>
      <c r="G10426" t="s">
        <v>53</v>
      </c>
      <c r="H10426" t="s">
        <v>50</v>
      </c>
      <c r="I10426" t="s">
        <v>81435</v>
      </c>
      <c r="J10426" t="s">
        <v>37577</v>
      </c>
      <c r="K10426" t="s">
        <v>37578</v>
      </c>
      <c r="M10426" t="s">
        <v>2221</v>
      </c>
      <c r="N10426" t="s">
        <v>51</v>
      </c>
      <c r="R10426" t="s">
        <v>83320</v>
      </c>
      <c r="V10426">
        <v>4987476229929</v>
      </c>
      <c r="X10426">
        <v>24987476139437</v>
      </c>
      <c r="Y10426">
        <v>20240331</v>
      </c>
      <c r="Z10426">
        <v>202312</v>
      </c>
    </row>
    <row r="10427" spans="1:47" x14ac:dyDescent="0.45">
      <c r="A10427" s="2" t="s">
        <v>52</v>
      </c>
      <c r="B10427" s="2" t="s">
        <v>50951</v>
      </c>
      <c r="C10427" s="3">
        <v>14987080006814</v>
      </c>
      <c r="D10427" s="3">
        <v>100</v>
      </c>
      <c r="E10427" s="2" t="s">
        <v>53</v>
      </c>
      <c r="F10427" s="2">
        <v>10</v>
      </c>
      <c r="G10427" s="2" t="s">
        <v>53</v>
      </c>
      <c r="H10427" s="2" t="s">
        <v>50</v>
      </c>
      <c r="I10427" s="2" t="s">
        <v>50950</v>
      </c>
      <c r="J10427" s="2" t="s">
        <v>37577</v>
      </c>
      <c r="K10427" s="2" t="s">
        <v>37578</v>
      </c>
      <c r="L10427" s="2"/>
      <c r="M10427" s="2" t="s">
        <v>2221</v>
      </c>
      <c r="N10427" s="2" t="s">
        <v>51</v>
      </c>
      <c r="O10427" s="2"/>
      <c r="P10427" s="2"/>
      <c r="Q10427" s="2"/>
      <c r="R10427" s="2" t="s">
        <v>83320</v>
      </c>
      <c r="S10427" s="2"/>
      <c r="T10427" s="2"/>
      <c r="U10427" s="3"/>
      <c r="V10427" s="2">
        <v>4987080904892</v>
      </c>
      <c r="W10427" s="3"/>
      <c r="X10427" s="2">
        <v>24987080006811</v>
      </c>
      <c r="Y10427" s="2"/>
      <c r="Z10427" s="2"/>
      <c r="AA10427" s="2"/>
      <c r="AB10427" s="2"/>
      <c r="AC10427" s="2"/>
      <c r="AD10427" s="2"/>
      <c r="AE10427" s="2"/>
      <c r="AF10427" s="2"/>
      <c r="AG10427" s="2"/>
      <c r="AH10427" s="2"/>
      <c r="AI10427" s="2"/>
      <c r="AJ10427" s="2"/>
      <c r="AK10427" s="2"/>
      <c r="AL10427" s="2"/>
      <c r="AM10427" s="2"/>
      <c r="AN10427" s="2"/>
      <c r="AO10427" s="2"/>
      <c r="AP10427" s="2"/>
      <c r="AQ10427" s="2"/>
      <c r="AR10427" s="2"/>
      <c r="AS10427" s="2"/>
      <c r="AT10427" s="2"/>
      <c r="AU10427" s="2"/>
    </row>
    <row r="10428" spans="1:47" x14ac:dyDescent="0.45">
      <c r="A10428" t="s">
        <v>52</v>
      </c>
      <c r="B10428" t="s">
        <v>50951</v>
      </c>
      <c r="C10428" s="1">
        <v>14987123417959</v>
      </c>
      <c r="D10428" s="1">
        <v>100</v>
      </c>
      <c r="E10428" t="s">
        <v>53</v>
      </c>
      <c r="F10428">
        <v>10</v>
      </c>
      <c r="G10428" t="s">
        <v>53</v>
      </c>
      <c r="H10428" t="s">
        <v>50</v>
      </c>
      <c r="I10428" t="s">
        <v>50950</v>
      </c>
      <c r="J10428" t="s">
        <v>37577</v>
      </c>
      <c r="K10428" t="s">
        <v>37578</v>
      </c>
      <c r="M10428" t="s">
        <v>2221</v>
      </c>
      <c r="N10428" t="s">
        <v>51</v>
      </c>
      <c r="R10428" t="s">
        <v>83320</v>
      </c>
      <c r="V10428">
        <v>4987080904892</v>
      </c>
    </row>
    <row r="10429" spans="1:47" x14ac:dyDescent="0.45">
      <c r="A10429" s="2" t="s">
        <v>52</v>
      </c>
      <c r="B10429" s="2" t="s">
        <v>75696</v>
      </c>
      <c r="C10429" s="3">
        <v>14987123404027</v>
      </c>
      <c r="D10429" s="3">
        <v>100</v>
      </c>
      <c r="E10429" s="2" t="s">
        <v>53</v>
      </c>
      <c r="F10429" s="2">
        <v>10</v>
      </c>
      <c r="G10429" s="2" t="s">
        <v>53</v>
      </c>
      <c r="H10429" s="2" t="s">
        <v>50</v>
      </c>
      <c r="I10429" s="2" t="s">
        <v>75695</v>
      </c>
      <c r="J10429" s="2" t="s">
        <v>37577</v>
      </c>
      <c r="K10429" s="2" t="s">
        <v>37578</v>
      </c>
      <c r="L10429" s="2"/>
      <c r="M10429" s="2" t="s">
        <v>2221</v>
      </c>
      <c r="N10429" s="2" t="s">
        <v>51</v>
      </c>
      <c r="O10429" s="2"/>
      <c r="P10429" s="2"/>
      <c r="Q10429" s="2"/>
      <c r="R10429" s="2" t="s">
        <v>83320</v>
      </c>
      <c r="S10429" s="2"/>
      <c r="T10429" s="2"/>
      <c r="U10429" s="3"/>
      <c r="V10429" s="2">
        <v>4987123552615</v>
      </c>
      <c r="W10429" s="3"/>
      <c r="X10429" s="2"/>
      <c r="Y10429" s="2"/>
      <c r="Z10429" s="2"/>
      <c r="AA10429" s="2"/>
      <c r="AB10429" s="2"/>
      <c r="AC10429" s="2"/>
      <c r="AD10429" s="2"/>
      <c r="AE10429" s="2"/>
      <c r="AF10429" s="2"/>
      <c r="AG10429" s="2"/>
      <c r="AH10429" s="2"/>
      <c r="AI10429" s="2"/>
      <c r="AJ10429" s="2"/>
      <c r="AK10429" s="2"/>
      <c r="AL10429" s="2"/>
      <c r="AM10429" s="2"/>
      <c r="AN10429" s="2"/>
      <c r="AO10429" s="2"/>
      <c r="AP10429" s="2"/>
      <c r="AQ10429" s="2"/>
      <c r="AR10429" s="2"/>
      <c r="AS10429" s="2"/>
      <c r="AT10429" s="2"/>
      <c r="AU10429" s="2"/>
    </row>
    <row r="10430" spans="1:47" x14ac:dyDescent="0.45">
      <c r="A10430" t="s">
        <v>52</v>
      </c>
      <c r="B10430" t="s">
        <v>75698</v>
      </c>
      <c r="C10430" s="1">
        <v>14987123402030</v>
      </c>
      <c r="D10430" s="1">
        <v>1000</v>
      </c>
      <c r="E10430" t="s">
        <v>53</v>
      </c>
      <c r="F10430">
        <v>10</v>
      </c>
      <c r="G10430" t="s">
        <v>53</v>
      </c>
      <c r="H10430" t="s">
        <v>50</v>
      </c>
      <c r="I10430" t="s">
        <v>75697</v>
      </c>
      <c r="J10430" t="s">
        <v>37577</v>
      </c>
      <c r="K10430" t="s">
        <v>37578</v>
      </c>
      <c r="M10430" t="s">
        <v>2221</v>
      </c>
      <c r="N10430" t="s">
        <v>51</v>
      </c>
      <c r="R10430" t="s">
        <v>83320</v>
      </c>
      <c r="V10430">
        <v>4987123554855</v>
      </c>
    </row>
    <row r="10431" spans="1:47" x14ac:dyDescent="0.45">
      <c r="A10431" s="2" t="s">
        <v>52</v>
      </c>
      <c r="B10431" s="2" t="s">
        <v>75698</v>
      </c>
      <c r="C10431" s="3">
        <v>14987123402047</v>
      </c>
      <c r="D10431" s="3">
        <v>100</v>
      </c>
      <c r="E10431" s="2" t="s">
        <v>53</v>
      </c>
      <c r="F10431" s="2">
        <v>10</v>
      </c>
      <c r="G10431" s="2" t="s">
        <v>53</v>
      </c>
      <c r="H10431" s="2" t="s">
        <v>50</v>
      </c>
      <c r="I10431" s="2" t="s">
        <v>75697</v>
      </c>
      <c r="J10431" s="2" t="s">
        <v>37577</v>
      </c>
      <c r="K10431" s="2" t="s">
        <v>37578</v>
      </c>
      <c r="L10431" s="2"/>
      <c r="M10431" s="2" t="s">
        <v>2221</v>
      </c>
      <c r="N10431" s="2" t="s">
        <v>51</v>
      </c>
      <c r="O10431" s="2"/>
      <c r="P10431" s="2"/>
      <c r="Q10431" s="2"/>
      <c r="R10431" s="2" t="s">
        <v>83320</v>
      </c>
      <c r="S10431" s="2"/>
      <c r="T10431" s="2"/>
      <c r="U10431" s="3"/>
      <c r="V10431" s="2">
        <v>4987123554855</v>
      </c>
      <c r="W10431" s="3"/>
      <c r="X10431" s="2"/>
      <c r="Y10431" s="2"/>
      <c r="Z10431" s="2"/>
      <c r="AA10431" s="2"/>
      <c r="AB10431" s="2"/>
      <c r="AC10431" s="2"/>
      <c r="AD10431" s="2"/>
      <c r="AE10431" s="2"/>
      <c r="AF10431" s="2"/>
      <c r="AG10431" s="2"/>
      <c r="AH10431" s="2"/>
      <c r="AI10431" s="2"/>
      <c r="AJ10431" s="2"/>
      <c r="AK10431" s="2"/>
      <c r="AL10431" s="2"/>
      <c r="AM10431" s="2"/>
      <c r="AN10431" s="2"/>
      <c r="AO10431" s="2"/>
      <c r="AP10431" s="2"/>
      <c r="AQ10431" s="2"/>
      <c r="AR10431" s="2"/>
      <c r="AS10431" s="2"/>
      <c r="AT10431" s="2"/>
      <c r="AU10431" s="2"/>
    </row>
    <row r="10432" spans="1:47" x14ac:dyDescent="0.45">
      <c r="A10432" t="s">
        <v>52</v>
      </c>
      <c r="B10432" t="s">
        <v>59702</v>
      </c>
      <c r="C10432" s="1">
        <v>14987155107125</v>
      </c>
      <c r="D10432" s="1">
        <v>100</v>
      </c>
      <c r="E10432" t="s">
        <v>53</v>
      </c>
      <c r="F10432">
        <v>10</v>
      </c>
      <c r="G10432" t="s">
        <v>53</v>
      </c>
      <c r="H10432" t="s">
        <v>50</v>
      </c>
      <c r="I10432" t="s">
        <v>59701</v>
      </c>
      <c r="J10432" t="s">
        <v>37577</v>
      </c>
      <c r="K10432" t="s">
        <v>37578</v>
      </c>
      <c r="M10432" t="s">
        <v>2221</v>
      </c>
      <c r="N10432" t="s">
        <v>51</v>
      </c>
      <c r="R10432" t="s">
        <v>83320</v>
      </c>
      <c r="V10432">
        <v>4987155107623</v>
      </c>
    </row>
    <row r="10433" spans="1:47" x14ac:dyDescent="0.45">
      <c r="A10433" s="2" t="s">
        <v>52</v>
      </c>
      <c r="B10433" s="2" t="s">
        <v>59702</v>
      </c>
      <c r="C10433" s="3">
        <v>14987155107149</v>
      </c>
      <c r="D10433" s="3">
        <v>1000</v>
      </c>
      <c r="E10433" s="2" t="s">
        <v>53</v>
      </c>
      <c r="F10433" s="2">
        <v>10</v>
      </c>
      <c r="G10433" s="2" t="s">
        <v>53</v>
      </c>
      <c r="H10433" s="2" t="s">
        <v>50</v>
      </c>
      <c r="I10433" s="2" t="s">
        <v>59701</v>
      </c>
      <c r="J10433" s="2" t="s">
        <v>37577</v>
      </c>
      <c r="K10433" s="2" t="s">
        <v>37578</v>
      </c>
      <c r="L10433" s="2"/>
      <c r="M10433" s="2" t="s">
        <v>2221</v>
      </c>
      <c r="N10433" s="2" t="s">
        <v>51</v>
      </c>
      <c r="O10433" s="2"/>
      <c r="P10433" s="2"/>
      <c r="Q10433" s="2"/>
      <c r="R10433" s="2" t="s">
        <v>83320</v>
      </c>
      <c r="S10433" s="2"/>
      <c r="T10433" s="2"/>
      <c r="U10433" s="3"/>
      <c r="V10433" s="2">
        <v>4987155107623</v>
      </c>
      <c r="W10433" s="3"/>
      <c r="X10433" s="2"/>
      <c r="Y10433" s="2"/>
      <c r="Z10433" s="2"/>
      <c r="AA10433" s="2"/>
      <c r="AB10433" s="2"/>
      <c r="AC10433" s="2"/>
      <c r="AD10433" s="2"/>
      <c r="AE10433" s="2"/>
      <c r="AF10433" s="2"/>
      <c r="AG10433" s="2"/>
      <c r="AH10433" s="2"/>
      <c r="AI10433" s="2"/>
      <c r="AJ10433" s="2"/>
      <c r="AK10433" s="2"/>
      <c r="AL10433" s="2"/>
      <c r="AM10433" s="2"/>
      <c r="AN10433" s="2"/>
      <c r="AO10433" s="2"/>
      <c r="AP10433" s="2"/>
      <c r="AQ10433" s="2"/>
      <c r="AR10433" s="2"/>
      <c r="AS10433" s="2"/>
      <c r="AT10433" s="2"/>
      <c r="AU10433" s="2"/>
    </row>
    <row r="10434" spans="1:47" x14ac:dyDescent="0.45">
      <c r="A10434" t="s">
        <v>56</v>
      </c>
      <c r="B10434" t="s">
        <v>59703</v>
      </c>
      <c r="C10434" s="1">
        <v>14987155107132</v>
      </c>
      <c r="D10434" s="1">
        <v>1000</v>
      </c>
      <c r="E10434" t="s">
        <v>53</v>
      </c>
      <c r="F10434">
        <v>1000</v>
      </c>
      <c r="G10434" t="s">
        <v>53</v>
      </c>
      <c r="H10434" t="s">
        <v>50</v>
      </c>
      <c r="I10434" t="s">
        <v>59701</v>
      </c>
      <c r="J10434" t="s">
        <v>37577</v>
      </c>
      <c r="K10434" t="s">
        <v>37578</v>
      </c>
      <c r="M10434" t="s">
        <v>2221</v>
      </c>
      <c r="N10434" t="s">
        <v>51</v>
      </c>
      <c r="R10434" t="s">
        <v>83320</v>
      </c>
      <c r="V10434">
        <v>4987155107630</v>
      </c>
    </row>
    <row r="10435" spans="1:47" x14ac:dyDescent="0.45">
      <c r="A10435" s="2" t="s">
        <v>52</v>
      </c>
      <c r="B10435" s="2" t="s">
        <v>63931</v>
      </c>
      <c r="C10435" s="3">
        <v>14987376327319</v>
      </c>
      <c r="D10435" s="3">
        <v>100</v>
      </c>
      <c r="E10435" s="2" t="s">
        <v>53</v>
      </c>
      <c r="F10435" s="2">
        <v>10</v>
      </c>
      <c r="G10435" s="2" t="s">
        <v>53</v>
      </c>
      <c r="H10435" s="2" t="s">
        <v>50</v>
      </c>
      <c r="I10435" s="2" t="s">
        <v>63930</v>
      </c>
      <c r="J10435" s="2" t="s">
        <v>37577</v>
      </c>
      <c r="K10435" s="2" t="s">
        <v>37578</v>
      </c>
      <c r="L10435" s="2"/>
      <c r="M10435" s="2" t="s">
        <v>2221</v>
      </c>
      <c r="N10435" s="2" t="s">
        <v>51</v>
      </c>
      <c r="O10435" s="2"/>
      <c r="P10435" s="2"/>
      <c r="Q10435" s="2"/>
      <c r="R10435" s="2" t="s">
        <v>83320</v>
      </c>
      <c r="S10435" s="2"/>
      <c r="T10435" s="2"/>
      <c r="U10435" s="3"/>
      <c r="V10435" s="2">
        <v>4987376327398</v>
      </c>
      <c r="W10435" s="3"/>
      <c r="X10435" s="2"/>
      <c r="Y10435" s="2"/>
      <c r="Z10435" s="2"/>
      <c r="AA10435" s="2"/>
      <c r="AB10435" s="2"/>
      <c r="AC10435" s="2"/>
      <c r="AD10435" s="2"/>
      <c r="AE10435" s="2"/>
      <c r="AF10435" s="2"/>
      <c r="AG10435" s="2"/>
      <c r="AH10435" s="2"/>
      <c r="AI10435" s="2"/>
      <c r="AJ10435" s="2"/>
      <c r="AK10435" s="2"/>
      <c r="AL10435" s="2"/>
      <c r="AM10435" s="2"/>
      <c r="AN10435" s="2"/>
      <c r="AO10435" s="2"/>
      <c r="AP10435" s="2"/>
      <c r="AQ10435" s="2"/>
      <c r="AR10435" s="2"/>
      <c r="AS10435" s="2"/>
      <c r="AT10435" s="2"/>
      <c r="AU10435" s="2"/>
    </row>
    <row r="10436" spans="1:47" x14ac:dyDescent="0.45">
      <c r="A10436" t="s">
        <v>52</v>
      </c>
      <c r="B10436" t="s">
        <v>63931</v>
      </c>
      <c r="C10436" s="1">
        <v>14987376327326</v>
      </c>
      <c r="D10436" s="1">
        <v>500</v>
      </c>
      <c r="E10436" t="s">
        <v>53</v>
      </c>
      <c r="F10436">
        <v>10</v>
      </c>
      <c r="G10436" t="s">
        <v>53</v>
      </c>
      <c r="H10436" t="s">
        <v>50</v>
      </c>
      <c r="I10436" t="s">
        <v>63930</v>
      </c>
      <c r="J10436" t="s">
        <v>37577</v>
      </c>
      <c r="K10436" t="s">
        <v>37578</v>
      </c>
      <c r="M10436" t="s">
        <v>2221</v>
      </c>
      <c r="N10436" t="s">
        <v>51</v>
      </c>
      <c r="R10436" t="s">
        <v>83320</v>
      </c>
      <c r="V10436">
        <v>4987376327398</v>
      </c>
    </row>
    <row r="10437" spans="1:47" x14ac:dyDescent="0.45">
      <c r="A10437" s="2" t="s">
        <v>86</v>
      </c>
      <c r="B10437" s="2" t="s">
        <v>68093</v>
      </c>
      <c r="C10437" s="3">
        <v>14987497300116</v>
      </c>
      <c r="D10437" s="3">
        <v>50</v>
      </c>
      <c r="E10437" s="2" t="s">
        <v>37</v>
      </c>
      <c r="F10437" s="2">
        <v>5</v>
      </c>
      <c r="G10437" s="2" t="s">
        <v>37</v>
      </c>
      <c r="H10437" s="2" t="s">
        <v>84</v>
      </c>
      <c r="I10437" s="2" t="s">
        <v>68091</v>
      </c>
      <c r="J10437" s="2" t="s">
        <v>68092</v>
      </c>
      <c r="K10437" s="2" t="s">
        <v>68091</v>
      </c>
      <c r="L10437" s="2"/>
      <c r="M10437" s="2" t="s">
        <v>18282</v>
      </c>
      <c r="N10437" s="2" t="s">
        <v>1126</v>
      </c>
      <c r="O10437" s="2"/>
      <c r="P10437" s="2"/>
      <c r="Q10437" s="2"/>
      <c r="R10437" s="2" t="s">
        <v>83320</v>
      </c>
      <c r="S10437" s="2"/>
      <c r="T10437" s="2"/>
      <c r="U10437" s="3"/>
      <c r="V10437" s="2">
        <v>4987497300102</v>
      </c>
      <c r="W10437" s="3"/>
      <c r="X10437" s="2">
        <v>24987497300113</v>
      </c>
      <c r="Y10437" s="2"/>
      <c r="Z10437" s="2"/>
      <c r="AA10437" s="2"/>
      <c r="AB10437" s="2"/>
      <c r="AC10437" s="2"/>
      <c r="AD10437" s="2"/>
      <c r="AE10437" s="2"/>
      <c r="AF10437" s="2"/>
      <c r="AG10437" s="2"/>
      <c r="AH10437" s="2"/>
      <c r="AI10437" s="2"/>
      <c r="AJ10437" s="2"/>
      <c r="AK10437" s="2"/>
      <c r="AL10437" s="2"/>
      <c r="AM10437" s="2"/>
      <c r="AN10437" s="2"/>
      <c r="AO10437" s="2"/>
      <c r="AP10437" s="2"/>
      <c r="AQ10437" s="2"/>
      <c r="AR10437" s="2"/>
      <c r="AS10437" s="2"/>
      <c r="AT10437" s="2"/>
      <c r="AU10437" s="2"/>
    </row>
    <row r="10438" spans="1:47" x14ac:dyDescent="0.45">
      <c r="A10438" t="s">
        <v>1236</v>
      </c>
      <c r="B10438" t="s">
        <v>57724</v>
      </c>
      <c r="C10438" s="1">
        <v>14987128302960</v>
      </c>
      <c r="D10438" s="1">
        <v>200</v>
      </c>
      <c r="E10438" t="s">
        <v>87</v>
      </c>
      <c r="F10438">
        <v>200</v>
      </c>
      <c r="G10438" t="s">
        <v>87</v>
      </c>
      <c r="H10438" t="s">
        <v>84</v>
      </c>
      <c r="I10438" t="s">
        <v>57721</v>
      </c>
      <c r="J10438" t="s">
        <v>57722</v>
      </c>
      <c r="K10438" t="s">
        <v>57721</v>
      </c>
      <c r="M10438" t="s">
        <v>2606</v>
      </c>
      <c r="N10438" t="s">
        <v>85</v>
      </c>
      <c r="R10438" t="s">
        <v>83320</v>
      </c>
      <c r="V10438">
        <v>4987128912896</v>
      </c>
      <c r="X10438">
        <v>24987128302967</v>
      </c>
    </row>
    <row r="10439" spans="1:47" x14ac:dyDescent="0.45">
      <c r="A10439" s="2" t="s">
        <v>86</v>
      </c>
      <c r="B10439" s="2" t="s">
        <v>57723</v>
      </c>
      <c r="C10439" s="3">
        <v>14987128302953</v>
      </c>
      <c r="D10439" s="3">
        <v>200</v>
      </c>
      <c r="E10439" s="2" t="s">
        <v>87</v>
      </c>
      <c r="F10439" s="2">
        <v>10</v>
      </c>
      <c r="G10439" s="2" t="s">
        <v>87</v>
      </c>
      <c r="H10439" s="2" t="s">
        <v>84</v>
      </c>
      <c r="I10439" s="2" t="s">
        <v>57721</v>
      </c>
      <c r="J10439" s="2" t="s">
        <v>57722</v>
      </c>
      <c r="K10439" s="2" t="s">
        <v>57721</v>
      </c>
      <c r="L10439" s="2"/>
      <c r="M10439" s="2" t="s">
        <v>2606</v>
      </c>
      <c r="N10439" s="2" t="s">
        <v>85</v>
      </c>
      <c r="O10439" s="2"/>
      <c r="P10439" s="2"/>
      <c r="Q10439" s="2"/>
      <c r="R10439" s="2" t="s">
        <v>83320</v>
      </c>
      <c r="S10439" s="2"/>
      <c r="T10439" s="2"/>
      <c r="U10439" s="3"/>
      <c r="V10439" s="2">
        <v>4987128912889</v>
      </c>
      <c r="W10439" s="3"/>
      <c r="X10439" s="2">
        <v>24987128302950</v>
      </c>
      <c r="Y10439" s="2"/>
      <c r="Z10439" s="2"/>
      <c r="AA10439" s="2"/>
      <c r="AB10439" s="2"/>
      <c r="AC10439" s="2"/>
      <c r="AD10439" s="2"/>
      <c r="AE10439" s="2"/>
      <c r="AF10439" s="2"/>
      <c r="AG10439" s="2"/>
      <c r="AH10439" s="2"/>
      <c r="AI10439" s="2"/>
      <c r="AJ10439" s="2"/>
      <c r="AK10439" s="2"/>
      <c r="AL10439" s="2"/>
      <c r="AM10439" s="2"/>
      <c r="AN10439" s="2"/>
      <c r="AO10439" s="2"/>
      <c r="AP10439" s="2"/>
      <c r="AQ10439" s="2"/>
      <c r="AR10439" s="2"/>
      <c r="AS10439" s="2"/>
      <c r="AT10439" s="2"/>
      <c r="AU10439" s="2"/>
    </row>
    <row r="10440" spans="1:47" x14ac:dyDescent="0.45">
      <c r="A10440" t="s">
        <v>86</v>
      </c>
      <c r="B10440" t="s">
        <v>57727</v>
      </c>
      <c r="C10440" s="1">
        <v>14987128021540</v>
      </c>
      <c r="D10440" s="1">
        <v>100</v>
      </c>
      <c r="E10440" t="s">
        <v>37</v>
      </c>
      <c r="F10440">
        <v>10</v>
      </c>
      <c r="G10440" t="s">
        <v>37</v>
      </c>
      <c r="H10440" t="s">
        <v>84</v>
      </c>
      <c r="I10440" t="s">
        <v>57725</v>
      </c>
      <c r="J10440" t="s">
        <v>57726</v>
      </c>
      <c r="K10440" t="s">
        <v>57725</v>
      </c>
      <c r="M10440" t="s">
        <v>5475</v>
      </c>
      <c r="N10440" t="s">
        <v>85</v>
      </c>
      <c r="R10440" t="s">
        <v>83320</v>
      </c>
      <c r="V10440">
        <v>4987128912872</v>
      </c>
      <c r="X10440">
        <v>24987128021547</v>
      </c>
    </row>
    <row r="10441" spans="1:47" x14ac:dyDescent="0.45">
      <c r="A10441" s="2" t="s">
        <v>52</v>
      </c>
      <c r="B10441" s="2" t="s">
        <v>57730</v>
      </c>
      <c r="C10441" s="3">
        <v>14987128302984</v>
      </c>
      <c r="D10441" s="3">
        <v>120</v>
      </c>
      <c r="E10441" s="2" t="s">
        <v>53</v>
      </c>
      <c r="F10441" s="2">
        <v>6</v>
      </c>
      <c r="G10441" s="2" t="s">
        <v>53</v>
      </c>
      <c r="H10441" s="2" t="s">
        <v>84</v>
      </c>
      <c r="I10441" s="2" t="s">
        <v>57728</v>
      </c>
      <c r="J10441" s="2" t="s">
        <v>57729</v>
      </c>
      <c r="K10441" s="2" t="s">
        <v>57728</v>
      </c>
      <c r="L10441" s="2"/>
      <c r="M10441" s="2" t="s">
        <v>1182</v>
      </c>
      <c r="N10441" s="2" t="s">
        <v>618</v>
      </c>
      <c r="O10441" s="2"/>
      <c r="P10441" s="2"/>
      <c r="Q10441" s="2"/>
      <c r="R10441" s="2" t="s">
        <v>83320</v>
      </c>
      <c r="S10441" s="2"/>
      <c r="T10441" s="2"/>
      <c r="U10441" s="3"/>
      <c r="V10441" s="2">
        <v>4987128912902</v>
      </c>
      <c r="W10441" s="3"/>
      <c r="X10441" s="2">
        <v>24987128302981</v>
      </c>
      <c r="Y10441" s="2"/>
      <c r="Z10441" s="2"/>
      <c r="AA10441" s="2"/>
      <c r="AB10441" s="2"/>
      <c r="AC10441" s="2"/>
      <c r="AD10441" s="2"/>
      <c r="AE10441" s="2"/>
      <c r="AF10441" s="2"/>
      <c r="AG10441" s="2"/>
      <c r="AH10441" s="2"/>
      <c r="AI10441" s="2"/>
      <c r="AJ10441" s="2"/>
      <c r="AK10441" s="2"/>
      <c r="AL10441" s="2"/>
      <c r="AM10441" s="2"/>
      <c r="AN10441" s="2"/>
      <c r="AO10441" s="2"/>
      <c r="AP10441" s="2"/>
      <c r="AQ10441" s="2"/>
      <c r="AR10441" s="2"/>
      <c r="AS10441" s="2"/>
      <c r="AT10441" s="2"/>
      <c r="AU10441" s="2"/>
    </row>
    <row r="10442" spans="1:47" x14ac:dyDescent="0.45">
      <c r="A10442" t="s">
        <v>52</v>
      </c>
      <c r="B10442" t="s">
        <v>57733</v>
      </c>
      <c r="C10442" s="1">
        <v>14987128302991</v>
      </c>
      <c r="D10442" s="1">
        <v>30</v>
      </c>
      <c r="E10442" t="s">
        <v>53</v>
      </c>
      <c r="F10442">
        <v>6</v>
      </c>
      <c r="G10442" t="s">
        <v>53</v>
      </c>
      <c r="H10442" t="s">
        <v>84</v>
      </c>
      <c r="I10442" t="s">
        <v>57731</v>
      </c>
      <c r="J10442" t="s">
        <v>57732</v>
      </c>
      <c r="K10442" t="s">
        <v>57731</v>
      </c>
      <c r="M10442" t="s">
        <v>2500</v>
      </c>
      <c r="N10442" t="s">
        <v>618</v>
      </c>
      <c r="R10442" t="s">
        <v>83320</v>
      </c>
      <c r="V10442">
        <v>4987128912919</v>
      </c>
      <c r="X10442">
        <v>24987128302998</v>
      </c>
    </row>
    <row r="10443" spans="1:47" x14ac:dyDescent="0.45">
      <c r="A10443" s="2" t="s">
        <v>561</v>
      </c>
      <c r="B10443" s="2" t="s">
        <v>31291</v>
      </c>
      <c r="C10443" s="3">
        <v>14987087039914</v>
      </c>
      <c r="D10443" s="3">
        <v>30</v>
      </c>
      <c r="E10443" s="2" t="s">
        <v>765</v>
      </c>
      <c r="F10443" s="2">
        <v>1</v>
      </c>
      <c r="G10443" s="2" t="s">
        <v>765</v>
      </c>
      <c r="H10443" s="2" t="s">
        <v>50</v>
      </c>
      <c r="I10443" s="2" t="s">
        <v>31288</v>
      </c>
      <c r="J10443" s="2" t="s">
        <v>31289</v>
      </c>
      <c r="K10443" s="2" t="s">
        <v>31290</v>
      </c>
      <c r="L10443" s="2"/>
      <c r="M10443" s="2" t="s">
        <v>6891</v>
      </c>
      <c r="N10443" s="2" t="s">
        <v>177</v>
      </c>
      <c r="O10443" s="2"/>
      <c r="P10443" s="2"/>
      <c r="Q10443" s="2"/>
      <c r="R10443" s="2" t="s">
        <v>83320</v>
      </c>
      <c r="S10443" s="2" t="s">
        <v>83544</v>
      </c>
      <c r="T10443" s="2">
        <v>1</v>
      </c>
      <c r="U10443" s="3"/>
      <c r="V10443" s="2">
        <v>4987087039931</v>
      </c>
      <c r="W10443" s="3"/>
      <c r="X10443" s="2">
        <v>24987087039911</v>
      </c>
      <c r="Y10443" s="2"/>
      <c r="Z10443" s="2"/>
      <c r="AA10443" s="2"/>
      <c r="AB10443" s="2"/>
      <c r="AC10443" s="2"/>
      <c r="AD10443" s="2"/>
      <c r="AE10443" s="2"/>
      <c r="AF10443" s="2"/>
      <c r="AG10443" s="2"/>
      <c r="AH10443" s="2"/>
      <c r="AI10443" s="2"/>
      <c r="AJ10443" s="2"/>
      <c r="AK10443" s="2"/>
      <c r="AL10443" s="2"/>
      <c r="AM10443" s="2"/>
      <c r="AN10443" s="2"/>
      <c r="AO10443" s="2"/>
      <c r="AP10443" s="2"/>
      <c r="AQ10443" s="2"/>
      <c r="AR10443" s="2"/>
      <c r="AS10443" s="2"/>
      <c r="AT10443" s="2"/>
      <c r="AU10443" s="2"/>
    </row>
    <row r="10444" spans="1:47" x14ac:dyDescent="0.45">
      <c r="A10444" t="s">
        <v>561</v>
      </c>
      <c r="B10444" t="s">
        <v>31296</v>
      </c>
      <c r="C10444" s="1">
        <v>14987087036203</v>
      </c>
      <c r="D10444" s="1">
        <v>30</v>
      </c>
      <c r="E10444" t="s">
        <v>765</v>
      </c>
      <c r="F10444">
        <v>1</v>
      </c>
      <c r="G10444" t="s">
        <v>765</v>
      </c>
      <c r="H10444" t="s">
        <v>50</v>
      </c>
      <c r="I10444" t="s">
        <v>31292</v>
      </c>
      <c r="J10444" t="s">
        <v>31293</v>
      </c>
      <c r="K10444" t="s">
        <v>31294</v>
      </c>
      <c r="M10444" t="s">
        <v>31295</v>
      </c>
      <c r="N10444" t="s">
        <v>177</v>
      </c>
      <c r="R10444" t="s">
        <v>83320</v>
      </c>
      <c r="S10444" t="s">
        <v>83544</v>
      </c>
      <c r="T10444">
        <v>1</v>
      </c>
      <c r="V10444">
        <v>4987087038576</v>
      </c>
      <c r="X10444">
        <v>24987087036200</v>
      </c>
    </row>
    <row r="10445" spans="1:47" x14ac:dyDescent="0.45">
      <c r="A10445" s="2" t="s">
        <v>561</v>
      </c>
      <c r="B10445" s="2" t="s">
        <v>31300</v>
      </c>
      <c r="C10445" s="3">
        <v>14987087039921</v>
      </c>
      <c r="D10445" s="3">
        <v>30</v>
      </c>
      <c r="E10445" s="2" t="s">
        <v>765</v>
      </c>
      <c r="F10445" s="2">
        <v>1</v>
      </c>
      <c r="G10445" s="2" t="s">
        <v>765</v>
      </c>
      <c r="H10445" s="2" t="s">
        <v>50</v>
      </c>
      <c r="I10445" s="2" t="s">
        <v>31297</v>
      </c>
      <c r="J10445" s="2" t="s">
        <v>31298</v>
      </c>
      <c r="K10445" s="2" t="s">
        <v>31299</v>
      </c>
      <c r="L10445" s="2"/>
      <c r="M10445" s="2" t="s">
        <v>6895</v>
      </c>
      <c r="N10445" s="2" t="s">
        <v>177</v>
      </c>
      <c r="O10445" s="2"/>
      <c r="P10445" s="2"/>
      <c r="Q10445" s="2"/>
      <c r="R10445" s="2" t="s">
        <v>83320</v>
      </c>
      <c r="S10445" s="2" t="s">
        <v>83544</v>
      </c>
      <c r="T10445" s="2">
        <v>1</v>
      </c>
      <c r="U10445" s="3"/>
      <c r="V10445" s="2">
        <v>4987087039948</v>
      </c>
      <c r="W10445" s="3"/>
      <c r="X10445" s="2">
        <v>24987087039928</v>
      </c>
      <c r="Y10445" s="2"/>
      <c r="Z10445" s="2"/>
      <c r="AA10445" s="2"/>
      <c r="AB10445" s="2"/>
      <c r="AC10445" s="2"/>
      <c r="AD10445" s="2"/>
      <c r="AE10445" s="2"/>
      <c r="AF10445" s="2"/>
      <c r="AG10445" s="2"/>
      <c r="AH10445" s="2"/>
      <c r="AI10445" s="2"/>
      <c r="AJ10445" s="2"/>
      <c r="AK10445" s="2"/>
      <c r="AL10445" s="2"/>
      <c r="AM10445" s="2"/>
      <c r="AN10445" s="2"/>
      <c r="AO10445" s="2"/>
      <c r="AP10445" s="2"/>
      <c r="AQ10445" s="2"/>
      <c r="AR10445" s="2"/>
      <c r="AS10445" s="2"/>
      <c r="AT10445" s="2"/>
      <c r="AU10445" s="2"/>
    </row>
    <row r="10446" spans="1:47" x14ac:dyDescent="0.45">
      <c r="A10446" t="s">
        <v>561</v>
      </c>
      <c r="B10446" t="s">
        <v>31304</v>
      </c>
      <c r="C10446" s="1">
        <v>14987087036210</v>
      </c>
      <c r="D10446" s="1">
        <v>30</v>
      </c>
      <c r="E10446" t="s">
        <v>765</v>
      </c>
      <c r="F10446">
        <v>1</v>
      </c>
      <c r="G10446" t="s">
        <v>765</v>
      </c>
      <c r="H10446" t="s">
        <v>50</v>
      </c>
      <c r="I10446" t="s">
        <v>31301</v>
      </c>
      <c r="J10446" t="s">
        <v>31302</v>
      </c>
      <c r="K10446" t="s">
        <v>31303</v>
      </c>
      <c r="M10446" t="s">
        <v>11621</v>
      </c>
      <c r="N10446" t="s">
        <v>177</v>
      </c>
      <c r="R10446" t="s">
        <v>83320</v>
      </c>
      <c r="S10446" t="s">
        <v>83544</v>
      </c>
      <c r="T10446">
        <v>1</v>
      </c>
      <c r="V10446">
        <v>4987087038583</v>
      </c>
      <c r="X10446">
        <v>24987087036217</v>
      </c>
    </row>
    <row r="10447" spans="1:47" x14ac:dyDescent="0.45">
      <c r="A10447" s="2" t="s">
        <v>16</v>
      </c>
      <c r="B10447" s="2" t="s">
        <v>31308</v>
      </c>
      <c r="C10447" s="3">
        <v>14987087036081</v>
      </c>
      <c r="D10447" s="3">
        <v>10</v>
      </c>
      <c r="E10447" s="2" t="s">
        <v>448</v>
      </c>
      <c r="F10447" s="2">
        <v>1</v>
      </c>
      <c r="G10447" s="2" t="s">
        <v>448</v>
      </c>
      <c r="H10447" s="2" t="s">
        <v>14</v>
      </c>
      <c r="I10447" s="2" t="s">
        <v>31305</v>
      </c>
      <c r="J10447" s="2" t="s">
        <v>31306</v>
      </c>
      <c r="K10447" s="2" t="s">
        <v>31307</v>
      </c>
      <c r="L10447" s="2"/>
      <c r="M10447" s="2" t="s">
        <v>2623</v>
      </c>
      <c r="N10447" s="2" t="s">
        <v>15</v>
      </c>
      <c r="O10447" s="2"/>
      <c r="P10447" s="2"/>
      <c r="Q10447" s="2"/>
      <c r="R10447" s="2" t="s">
        <v>83320</v>
      </c>
      <c r="S10447" s="2" t="s">
        <v>83544</v>
      </c>
      <c r="T10447" s="2"/>
      <c r="U10447" s="3"/>
      <c r="V10447" s="2">
        <v>4987087036091</v>
      </c>
      <c r="W10447" s="3"/>
      <c r="X10447" s="2">
        <v>24987087036088</v>
      </c>
      <c r="Y10447" s="2"/>
      <c r="Z10447" s="2"/>
      <c r="AA10447" s="2"/>
      <c r="AB10447" s="2"/>
      <c r="AC10447" s="2"/>
      <c r="AD10447" s="2"/>
      <c r="AE10447" s="2"/>
      <c r="AF10447" s="2"/>
      <c r="AG10447" s="2"/>
      <c r="AH10447" s="2"/>
      <c r="AI10447" s="2"/>
      <c r="AJ10447" s="2"/>
      <c r="AK10447" s="2"/>
      <c r="AL10447" s="2"/>
      <c r="AM10447" s="2"/>
      <c r="AN10447" s="2"/>
      <c r="AO10447" s="2"/>
      <c r="AP10447" s="2"/>
      <c r="AQ10447" s="2"/>
      <c r="AR10447" s="2"/>
      <c r="AS10447" s="2"/>
      <c r="AT10447" s="2"/>
      <c r="AU10447" s="2"/>
    </row>
    <row r="10448" spans="1:47" x14ac:dyDescent="0.45">
      <c r="A10448" t="s">
        <v>16</v>
      </c>
      <c r="B10448" t="s">
        <v>31312</v>
      </c>
      <c r="C10448" s="1">
        <v>14987087036104</v>
      </c>
      <c r="D10448" s="1">
        <v>5</v>
      </c>
      <c r="E10448" t="s">
        <v>448</v>
      </c>
      <c r="F10448">
        <v>1</v>
      </c>
      <c r="G10448" t="s">
        <v>448</v>
      </c>
      <c r="H10448" t="s">
        <v>14</v>
      </c>
      <c r="I10448" t="s">
        <v>31309</v>
      </c>
      <c r="J10448" t="s">
        <v>31310</v>
      </c>
      <c r="K10448" t="s">
        <v>31311</v>
      </c>
      <c r="M10448" t="s">
        <v>6691</v>
      </c>
      <c r="N10448" t="s">
        <v>15</v>
      </c>
      <c r="R10448" t="s">
        <v>83320</v>
      </c>
      <c r="S10448" t="s">
        <v>83544</v>
      </c>
      <c r="V10448">
        <v>4987087036114</v>
      </c>
      <c r="X10448">
        <v>24987087036101</v>
      </c>
    </row>
    <row r="10449" spans="1:47" x14ac:dyDescent="0.45">
      <c r="A10449" s="2" t="s">
        <v>52</v>
      </c>
      <c r="B10449" s="2" t="s">
        <v>68875</v>
      </c>
      <c r="C10449" s="3">
        <v>14987171511227</v>
      </c>
      <c r="D10449" s="3">
        <v>100</v>
      </c>
      <c r="E10449" s="2" t="s">
        <v>53</v>
      </c>
      <c r="F10449" s="2">
        <v>10</v>
      </c>
      <c r="G10449" s="2" t="s">
        <v>53</v>
      </c>
      <c r="H10449" s="2" t="s">
        <v>50</v>
      </c>
      <c r="I10449" s="2" t="s">
        <v>68872</v>
      </c>
      <c r="J10449" s="2" t="s">
        <v>68873</v>
      </c>
      <c r="K10449" s="2" t="s">
        <v>68874</v>
      </c>
      <c r="L10449" s="2">
        <v>20180331</v>
      </c>
      <c r="M10449" s="2" t="s">
        <v>136</v>
      </c>
      <c r="N10449" s="2" t="s">
        <v>51</v>
      </c>
      <c r="O10449" s="2"/>
      <c r="P10449" s="2"/>
      <c r="Q10449" s="2"/>
      <c r="R10449" s="2" t="s">
        <v>83320</v>
      </c>
      <c r="S10449" s="2"/>
      <c r="T10449" s="2"/>
      <c r="U10449" s="3"/>
      <c r="V10449" s="2">
        <v>4987171511015</v>
      </c>
      <c r="W10449" s="3"/>
      <c r="X10449" s="2"/>
      <c r="Y10449" s="2">
        <v>20150331</v>
      </c>
      <c r="Z10449" s="2"/>
      <c r="AA10449" s="2"/>
      <c r="AB10449" s="2"/>
      <c r="AC10449" s="2"/>
      <c r="AD10449" s="2"/>
      <c r="AE10449" s="2"/>
      <c r="AF10449" s="2"/>
      <c r="AG10449" s="2"/>
      <c r="AH10449" s="2"/>
      <c r="AI10449" s="2"/>
      <c r="AJ10449" s="2"/>
      <c r="AK10449" s="2"/>
      <c r="AL10449" s="2"/>
      <c r="AM10449" s="2"/>
      <c r="AN10449" s="2"/>
      <c r="AO10449" s="2"/>
      <c r="AP10449" s="2"/>
      <c r="AQ10449" s="2"/>
      <c r="AR10449" s="2"/>
      <c r="AS10449" s="2"/>
      <c r="AT10449" s="2"/>
      <c r="AU10449" s="2"/>
    </row>
    <row r="10450" spans="1:47" x14ac:dyDescent="0.45">
      <c r="A10450" t="s">
        <v>52</v>
      </c>
      <c r="B10450" t="s">
        <v>68875</v>
      </c>
      <c r="C10450" s="1">
        <v>14987171511616</v>
      </c>
      <c r="D10450" s="1">
        <v>1000</v>
      </c>
      <c r="E10450" t="s">
        <v>53</v>
      </c>
      <c r="F10450">
        <v>10</v>
      </c>
      <c r="G10450" t="s">
        <v>53</v>
      </c>
      <c r="H10450" t="s">
        <v>50</v>
      </c>
      <c r="I10450" t="s">
        <v>68872</v>
      </c>
      <c r="J10450" t="s">
        <v>68873</v>
      </c>
      <c r="K10450" t="s">
        <v>68874</v>
      </c>
      <c r="L10450">
        <v>20180331</v>
      </c>
      <c r="M10450" t="s">
        <v>136</v>
      </c>
      <c r="N10450" t="s">
        <v>51</v>
      </c>
      <c r="R10450" t="s">
        <v>83320</v>
      </c>
      <c r="V10450">
        <v>4987171511015</v>
      </c>
      <c r="Y10450">
        <v>20150331</v>
      </c>
    </row>
    <row r="10451" spans="1:47" x14ac:dyDescent="0.45">
      <c r="A10451" s="2" t="s">
        <v>52</v>
      </c>
      <c r="B10451" s="2" t="s">
        <v>68875</v>
      </c>
      <c r="C10451" s="3">
        <v>14987440520011</v>
      </c>
      <c r="D10451" s="3">
        <v>100</v>
      </c>
      <c r="E10451" s="2" t="s">
        <v>53</v>
      </c>
      <c r="F10451" s="2">
        <v>10</v>
      </c>
      <c r="G10451" s="2" t="s">
        <v>53</v>
      </c>
      <c r="H10451" s="2" t="s">
        <v>50</v>
      </c>
      <c r="I10451" s="2" t="s">
        <v>68872</v>
      </c>
      <c r="J10451" s="2" t="s">
        <v>68873</v>
      </c>
      <c r="K10451" s="2" t="s">
        <v>68874</v>
      </c>
      <c r="L10451" s="2">
        <v>20180331</v>
      </c>
      <c r="M10451" s="2" t="s">
        <v>136</v>
      </c>
      <c r="N10451" s="2" t="s">
        <v>51</v>
      </c>
      <c r="O10451" s="2"/>
      <c r="P10451" s="2"/>
      <c r="Q10451" s="2"/>
      <c r="R10451" s="2" t="s">
        <v>83320</v>
      </c>
      <c r="S10451" s="2"/>
      <c r="T10451" s="2"/>
      <c r="U10451" s="3"/>
      <c r="V10451" s="2">
        <v>4987440520205</v>
      </c>
      <c r="W10451" s="3"/>
      <c r="X10451" s="2"/>
      <c r="Y10451" s="2"/>
      <c r="Z10451" s="2">
        <v>202002</v>
      </c>
      <c r="AA10451" s="2"/>
      <c r="AB10451" s="2"/>
      <c r="AC10451" s="2"/>
      <c r="AD10451" s="2"/>
      <c r="AE10451" s="2"/>
      <c r="AF10451" s="2"/>
      <c r="AG10451" s="2"/>
      <c r="AH10451" s="2"/>
      <c r="AI10451" s="2"/>
      <c r="AJ10451" s="2"/>
      <c r="AK10451" s="2"/>
      <c r="AL10451" s="2"/>
      <c r="AM10451" s="2"/>
      <c r="AN10451" s="2"/>
      <c r="AO10451" s="2"/>
      <c r="AP10451" s="2"/>
      <c r="AQ10451" s="2"/>
      <c r="AR10451" s="2"/>
      <c r="AS10451" s="2"/>
      <c r="AT10451" s="2"/>
      <c r="AU10451" s="2"/>
    </row>
    <row r="10452" spans="1:47" x14ac:dyDescent="0.45">
      <c r="A10452" t="s">
        <v>52</v>
      </c>
      <c r="B10452" t="s">
        <v>68875</v>
      </c>
      <c r="C10452" s="1">
        <v>14987440520103</v>
      </c>
      <c r="D10452" s="1">
        <v>1000</v>
      </c>
      <c r="E10452" t="s">
        <v>53</v>
      </c>
      <c r="F10452">
        <v>10</v>
      </c>
      <c r="G10452" t="s">
        <v>53</v>
      </c>
      <c r="H10452" t="s">
        <v>50</v>
      </c>
      <c r="I10452" t="s">
        <v>68872</v>
      </c>
      <c r="J10452" t="s">
        <v>68873</v>
      </c>
      <c r="K10452" t="s">
        <v>68874</v>
      </c>
      <c r="L10452">
        <v>20180331</v>
      </c>
      <c r="M10452" t="s">
        <v>136</v>
      </c>
      <c r="N10452" t="s">
        <v>51</v>
      </c>
      <c r="R10452" t="s">
        <v>83320</v>
      </c>
      <c r="V10452">
        <v>4987440520205</v>
      </c>
      <c r="Z10452">
        <v>202002</v>
      </c>
    </row>
    <row r="10453" spans="1:47" x14ac:dyDescent="0.45">
      <c r="A10453" s="2" t="s">
        <v>16</v>
      </c>
      <c r="B10453" s="2" t="s">
        <v>75703</v>
      </c>
      <c r="C10453" s="3">
        <v>14987123407431</v>
      </c>
      <c r="D10453" s="3">
        <v>10</v>
      </c>
      <c r="E10453" s="2" t="s">
        <v>17</v>
      </c>
      <c r="F10453" s="2">
        <v>1</v>
      </c>
      <c r="G10453" s="2" t="s">
        <v>17</v>
      </c>
      <c r="H10453" s="2" t="s">
        <v>14</v>
      </c>
      <c r="I10453" s="2" t="s">
        <v>75699</v>
      </c>
      <c r="J10453" s="2" t="s">
        <v>75700</v>
      </c>
      <c r="K10453" s="2" t="s">
        <v>75701</v>
      </c>
      <c r="L10453" s="2">
        <v>20210930</v>
      </c>
      <c r="M10453" s="2" t="s">
        <v>75702</v>
      </c>
      <c r="N10453" s="2" t="s">
        <v>442</v>
      </c>
      <c r="O10453" s="2"/>
      <c r="P10453" s="2"/>
      <c r="Q10453" s="2"/>
      <c r="R10453" s="2" t="s">
        <v>83320</v>
      </c>
      <c r="S10453" s="2"/>
      <c r="T10453" s="2"/>
      <c r="U10453" s="3"/>
      <c r="V10453" s="2">
        <v>4987123559027</v>
      </c>
      <c r="W10453" s="3"/>
      <c r="X10453" s="2"/>
      <c r="Y10453" s="2"/>
      <c r="Z10453" s="2"/>
      <c r="AA10453" s="2"/>
      <c r="AB10453" s="2"/>
      <c r="AC10453" s="2"/>
      <c r="AD10453" s="2"/>
      <c r="AE10453" s="2"/>
      <c r="AF10453" s="2"/>
      <c r="AG10453" s="2"/>
      <c r="AH10453" s="2"/>
      <c r="AI10453" s="2"/>
      <c r="AJ10453" s="2"/>
      <c r="AK10453" s="2"/>
      <c r="AL10453" s="2"/>
      <c r="AM10453" s="2"/>
      <c r="AN10453" s="2"/>
      <c r="AO10453" s="2"/>
      <c r="AP10453" s="2"/>
      <c r="AQ10453" s="2"/>
      <c r="AR10453" s="2"/>
      <c r="AS10453" s="2"/>
      <c r="AT10453" s="2"/>
      <c r="AU10453" s="2"/>
    </row>
    <row r="10454" spans="1:47" x14ac:dyDescent="0.45">
      <c r="A10454" t="s">
        <v>16</v>
      </c>
      <c r="B10454" t="s">
        <v>7633</v>
      </c>
      <c r="C10454" s="1">
        <v>14987123407448</v>
      </c>
      <c r="D10454" s="1">
        <v>10</v>
      </c>
      <c r="E10454" t="s">
        <v>17</v>
      </c>
      <c r="F10454">
        <v>1</v>
      </c>
      <c r="G10454" t="s">
        <v>17</v>
      </c>
      <c r="H10454" t="s">
        <v>14</v>
      </c>
      <c r="I10454" t="s">
        <v>7629</v>
      </c>
      <c r="J10454" t="s">
        <v>7630</v>
      </c>
      <c r="K10454" t="s">
        <v>7631</v>
      </c>
      <c r="L10454">
        <v>20210930</v>
      </c>
      <c r="M10454" t="s">
        <v>7632</v>
      </c>
      <c r="N10454" t="s">
        <v>442</v>
      </c>
      <c r="R10454" t="s">
        <v>83320</v>
      </c>
      <c r="V10454">
        <v>4987123559034</v>
      </c>
    </row>
    <row r="10455" spans="1:47" x14ac:dyDescent="0.45">
      <c r="A10455" s="2" t="s">
        <v>16</v>
      </c>
      <c r="B10455" s="2" t="s">
        <v>7633</v>
      </c>
      <c r="C10455" s="3">
        <v>14987123407776</v>
      </c>
      <c r="D10455" s="3">
        <v>50</v>
      </c>
      <c r="E10455" s="2" t="s">
        <v>17</v>
      </c>
      <c r="F10455" s="2">
        <v>1</v>
      </c>
      <c r="G10455" s="2" t="s">
        <v>17</v>
      </c>
      <c r="H10455" s="2" t="s">
        <v>14</v>
      </c>
      <c r="I10455" s="2" t="s">
        <v>7629</v>
      </c>
      <c r="J10455" s="2" t="s">
        <v>7630</v>
      </c>
      <c r="K10455" s="2" t="s">
        <v>7631</v>
      </c>
      <c r="L10455" s="2">
        <v>20210930</v>
      </c>
      <c r="M10455" s="2" t="s">
        <v>7632</v>
      </c>
      <c r="N10455" s="2" t="s">
        <v>442</v>
      </c>
      <c r="O10455" s="2"/>
      <c r="P10455" s="2"/>
      <c r="Q10455" s="2"/>
      <c r="R10455" s="2" t="s">
        <v>83320</v>
      </c>
      <c r="S10455" s="2"/>
      <c r="T10455" s="2"/>
      <c r="U10455" s="3"/>
      <c r="V10455" s="2">
        <v>4987123559034</v>
      </c>
      <c r="W10455" s="3"/>
      <c r="X10455" s="2"/>
      <c r="Y10455" s="2"/>
      <c r="Z10455" s="2"/>
      <c r="AA10455" s="2"/>
      <c r="AB10455" s="2"/>
      <c r="AC10455" s="2"/>
      <c r="AD10455" s="2"/>
      <c r="AE10455" s="2"/>
      <c r="AF10455" s="2"/>
      <c r="AG10455" s="2"/>
      <c r="AH10455" s="2"/>
      <c r="AI10455" s="2"/>
      <c r="AJ10455" s="2"/>
      <c r="AK10455" s="2"/>
      <c r="AL10455" s="2"/>
      <c r="AM10455" s="2"/>
      <c r="AN10455" s="2"/>
      <c r="AO10455" s="2"/>
      <c r="AP10455" s="2"/>
      <c r="AQ10455" s="2"/>
      <c r="AR10455" s="2"/>
      <c r="AS10455" s="2"/>
      <c r="AT10455" s="2"/>
      <c r="AU10455" s="2"/>
    </row>
    <row r="10456" spans="1:47" x14ac:dyDescent="0.45">
      <c r="A10456" t="s">
        <v>16</v>
      </c>
      <c r="B10456" t="s">
        <v>7638</v>
      </c>
      <c r="C10456" s="1">
        <v>14987123407455</v>
      </c>
      <c r="D10456" s="1">
        <v>10</v>
      </c>
      <c r="E10456" t="s">
        <v>17</v>
      </c>
      <c r="F10456">
        <v>1</v>
      </c>
      <c r="G10456" t="s">
        <v>17</v>
      </c>
      <c r="H10456" t="s">
        <v>14</v>
      </c>
      <c r="I10456" t="s">
        <v>7634</v>
      </c>
      <c r="J10456" t="s">
        <v>7635</v>
      </c>
      <c r="K10456" t="s">
        <v>7636</v>
      </c>
      <c r="L10456">
        <v>20210930</v>
      </c>
      <c r="M10456" t="s">
        <v>7637</v>
      </c>
      <c r="N10456" t="s">
        <v>442</v>
      </c>
      <c r="R10456" t="s">
        <v>83320</v>
      </c>
      <c r="V10456">
        <v>4987123559041</v>
      </c>
    </row>
    <row r="10457" spans="1:47" x14ac:dyDescent="0.45">
      <c r="A10457" s="2" t="s">
        <v>16</v>
      </c>
      <c r="B10457" s="2" t="s">
        <v>7638</v>
      </c>
      <c r="C10457" s="3">
        <v>14987123407783</v>
      </c>
      <c r="D10457" s="3">
        <v>50</v>
      </c>
      <c r="E10457" s="2" t="s">
        <v>17</v>
      </c>
      <c r="F10457" s="2">
        <v>1</v>
      </c>
      <c r="G10457" s="2" t="s">
        <v>17</v>
      </c>
      <c r="H10457" s="2" t="s">
        <v>14</v>
      </c>
      <c r="I10457" s="2" t="s">
        <v>7634</v>
      </c>
      <c r="J10457" s="2" t="s">
        <v>7635</v>
      </c>
      <c r="K10457" s="2" t="s">
        <v>7636</v>
      </c>
      <c r="L10457" s="2">
        <v>20210930</v>
      </c>
      <c r="M10457" s="2" t="s">
        <v>7637</v>
      </c>
      <c r="N10457" s="2" t="s">
        <v>442</v>
      </c>
      <c r="O10457" s="2"/>
      <c r="P10457" s="2"/>
      <c r="Q10457" s="2"/>
      <c r="R10457" s="2" t="s">
        <v>83320</v>
      </c>
      <c r="S10457" s="2"/>
      <c r="T10457" s="2"/>
      <c r="U10457" s="3"/>
      <c r="V10457" s="2">
        <v>4987123559041</v>
      </c>
      <c r="W10457" s="3"/>
      <c r="X10457" s="2"/>
      <c r="Y10457" s="2"/>
      <c r="Z10457" s="2"/>
      <c r="AA10457" s="2"/>
      <c r="AB10457" s="2"/>
      <c r="AC10457" s="2"/>
      <c r="AD10457" s="2"/>
      <c r="AE10457" s="2"/>
      <c r="AF10457" s="2"/>
      <c r="AG10457" s="2"/>
      <c r="AH10457" s="2"/>
      <c r="AI10457" s="2"/>
      <c r="AJ10457" s="2"/>
      <c r="AK10457" s="2"/>
      <c r="AL10457" s="2"/>
      <c r="AM10457" s="2"/>
      <c r="AN10457" s="2"/>
      <c r="AO10457" s="2"/>
      <c r="AP10457" s="2"/>
      <c r="AQ10457" s="2"/>
      <c r="AR10457" s="2"/>
      <c r="AS10457" s="2"/>
      <c r="AT10457" s="2"/>
      <c r="AU10457" s="2"/>
    </row>
    <row r="10458" spans="1:47" x14ac:dyDescent="0.45">
      <c r="A10458" t="s">
        <v>56</v>
      </c>
      <c r="B10458" t="s">
        <v>50956</v>
      </c>
      <c r="C10458" s="1">
        <v>14987080102059</v>
      </c>
      <c r="D10458" s="1">
        <v>100</v>
      </c>
      <c r="E10458" t="s">
        <v>87</v>
      </c>
      <c r="F10458">
        <v>100</v>
      </c>
      <c r="G10458" t="s">
        <v>87</v>
      </c>
      <c r="H10458" t="s">
        <v>50</v>
      </c>
      <c r="I10458" t="s">
        <v>50952</v>
      </c>
      <c r="J10458" t="s">
        <v>50953</v>
      </c>
      <c r="K10458" t="s">
        <v>50954</v>
      </c>
      <c r="M10458" t="s">
        <v>1429</v>
      </c>
      <c r="N10458" t="s">
        <v>15</v>
      </c>
      <c r="R10458" t="s">
        <v>83320</v>
      </c>
      <c r="V10458">
        <v>4987080997481</v>
      </c>
      <c r="X10458">
        <v>24987080102056</v>
      </c>
      <c r="Y10458">
        <v>20170930</v>
      </c>
    </row>
    <row r="10459" spans="1:47" x14ac:dyDescent="0.45">
      <c r="A10459" s="2" t="s">
        <v>561</v>
      </c>
      <c r="B10459" s="2" t="s">
        <v>50955</v>
      </c>
      <c r="C10459" s="3">
        <v>14987080102011</v>
      </c>
      <c r="D10459" s="3">
        <v>60</v>
      </c>
      <c r="E10459" s="2" t="s">
        <v>87</v>
      </c>
      <c r="F10459" s="2">
        <v>0.5</v>
      </c>
      <c r="G10459" s="2" t="s">
        <v>87</v>
      </c>
      <c r="H10459" s="2" t="s">
        <v>50</v>
      </c>
      <c r="I10459" s="2" t="s">
        <v>50952</v>
      </c>
      <c r="J10459" s="2" t="s">
        <v>50953</v>
      </c>
      <c r="K10459" s="2" t="s">
        <v>50954</v>
      </c>
      <c r="L10459" s="2"/>
      <c r="M10459" s="2" t="s">
        <v>1429</v>
      </c>
      <c r="N10459" s="2" t="s">
        <v>15</v>
      </c>
      <c r="O10459" s="2"/>
      <c r="P10459" s="2"/>
      <c r="Q10459" s="2"/>
      <c r="R10459" s="2" t="s">
        <v>83320</v>
      </c>
      <c r="S10459" s="2"/>
      <c r="T10459" s="2" t="s">
        <v>83382</v>
      </c>
      <c r="U10459" s="3"/>
      <c r="V10459" s="2">
        <v>4987080997474</v>
      </c>
      <c r="W10459" s="3"/>
      <c r="X10459" s="2">
        <v>24987080102018</v>
      </c>
      <c r="Y10459" s="2">
        <v>20170930</v>
      </c>
      <c r="Z10459" s="2"/>
      <c r="AA10459" s="2"/>
      <c r="AB10459" s="2"/>
      <c r="AC10459" s="2"/>
      <c r="AD10459" s="2"/>
      <c r="AE10459" s="2"/>
      <c r="AF10459" s="2"/>
      <c r="AG10459" s="2"/>
      <c r="AH10459" s="2"/>
      <c r="AI10459" s="2"/>
      <c r="AJ10459" s="2"/>
      <c r="AK10459" s="2"/>
      <c r="AL10459" s="2"/>
      <c r="AM10459" s="2"/>
      <c r="AN10459" s="2"/>
      <c r="AO10459" s="2"/>
      <c r="AP10459" s="2"/>
      <c r="AQ10459" s="2"/>
      <c r="AR10459" s="2"/>
      <c r="AS10459" s="2"/>
      <c r="AT10459" s="2"/>
      <c r="AU10459" s="2"/>
    </row>
    <row r="10460" spans="1:47" x14ac:dyDescent="0.45">
      <c r="A10460" t="s">
        <v>561</v>
      </c>
      <c r="B10460" t="s">
        <v>50955</v>
      </c>
      <c r="C10460" s="1">
        <v>14987080102028</v>
      </c>
      <c r="D10460" s="1">
        <v>300</v>
      </c>
      <c r="E10460" t="s">
        <v>87</v>
      </c>
      <c r="F10460">
        <v>0.5</v>
      </c>
      <c r="G10460" t="s">
        <v>87</v>
      </c>
      <c r="H10460" t="s">
        <v>50</v>
      </c>
      <c r="I10460" t="s">
        <v>50952</v>
      </c>
      <c r="J10460" t="s">
        <v>50953</v>
      </c>
      <c r="K10460" t="s">
        <v>50954</v>
      </c>
      <c r="M10460" t="s">
        <v>1429</v>
      </c>
      <c r="N10460" t="s">
        <v>15</v>
      </c>
      <c r="R10460" t="s">
        <v>83320</v>
      </c>
      <c r="T10460" t="s">
        <v>83382</v>
      </c>
      <c r="V10460">
        <v>4987080997474</v>
      </c>
      <c r="X10460">
        <v>24987080102025</v>
      </c>
      <c r="Y10460">
        <v>20170930</v>
      </c>
    </row>
    <row r="10461" spans="1:47" x14ac:dyDescent="0.45">
      <c r="A10461" s="2" t="s">
        <v>52</v>
      </c>
      <c r="B10461" s="2" t="s">
        <v>50958</v>
      </c>
      <c r="C10461" s="3">
        <v>14987080103018</v>
      </c>
      <c r="D10461" s="3">
        <v>100</v>
      </c>
      <c r="E10461" s="2" t="s">
        <v>53</v>
      </c>
      <c r="F10461" s="2">
        <v>10</v>
      </c>
      <c r="G10461" s="2" t="s">
        <v>53</v>
      </c>
      <c r="H10461" s="2" t="s">
        <v>50</v>
      </c>
      <c r="I10461" s="2" t="s">
        <v>50957</v>
      </c>
      <c r="J10461" s="2" t="s">
        <v>18597</v>
      </c>
      <c r="K10461" s="2" t="s">
        <v>18598</v>
      </c>
      <c r="L10461" s="2"/>
      <c r="M10461" s="2" t="s">
        <v>649</v>
      </c>
      <c r="N10461" s="2" t="s">
        <v>51</v>
      </c>
      <c r="O10461" s="2"/>
      <c r="P10461" s="2"/>
      <c r="Q10461" s="2"/>
      <c r="R10461" s="2" t="s">
        <v>83320</v>
      </c>
      <c r="S10461" s="2"/>
      <c r="T10461" s="2"/>
      <c r="U10461" s="3"/>
      <c r="V10461" s="2"/>
      <c r="W10461" s="3"/>
      <c r="X10461" s="2">
        <v>24987080103015</v>
      </c>
      <c r="Y10461" s="2">
        <v>20170930</v>
      </c>
      <c r="Z10461" s="2"/>
      <c r="AA10461" s="2"/>
      <c r="AB10461" s="2"/>
      <c r="AC10461" s="2"/>
      <c r="AD10461" s="2"/>
      <c r="AE10461" s="2"/>
      <c r="AF10461" s="2"/>
      <c r="AG10461" s="2"/>
      <c r="AH10461" s="2"/>
      <c r="AI10461" s="2"/>
      <c r="AJ10461" s="2"/>
      <c r="AK10461" s="2"/>
      <c r="AL10461" s="2"/>
      <c r="AM10461" s="2"/>
      <c r="AN10461" s="2"/>
      <c r="AO10461" s="2"/>
      <c r="AP10461" s="2"/>
      <c r="AQ10461" s="2"/>
      <c r="AR10461" s="2"/>
      <c r="AS10461" s="2"/>
      <c r="AT10461" s="2"/>
      <c r="AU10461" s="2"/>
    </row>
    <row r="10462" spans="1:47" x14ac:dyDescent="0.45">
      <c r="A10462" t="s">
        <v>52</v>
      </c>
      <c r="B10462" t="s">
        <v>50958</v>
      </c>
      <c r="C10462" s="1">
        <v>14987080103025</v>
      </c>
      <c r="D10462" s="1">
        <v>500</v>
      </c>
      <c r="E10462" t="s">
        <v>53</v>
      </c>
      <c r="F10462">
        <v>10</v>
      </c>
      <c r="G10462" t="s">
        <v>53</v>
      </c>
      <c r="H10462" t="s">
        <v>50</v>
      </c>
      <c r="I10462" t="s">
        <v>50957</v>
      </c>
      <c r="J10462" t="s">
        <v>18597</v>
      </c>
      <c r="K10462" t="s">
        <v>18598</v>
      </c>
      <c r="M10462" t="s">
        <v>649</v>
      </c>
      <c r="N10462" t="s">
        <v>51</v>
      </c>
      <c r="R10462" t="s">
        <v>83320</v>
      </c>
      <c r="X10462">
        <v>24987080103022</v>
      </c>
      <c r="Y10462">
        <v>20170930</v>
      </c>
    </row>
    <row r="10463" spans="1:47" x14ac:dyDescent="0.45">
      <c r="A10463" s="2" t="s">
        <v>86</v>
      </c>
      <c r="B10463" s="2" t="s">
        <v>47063</v>
      </c>
      <c r="C10463" s="3">
        <v>14987306013046</v>
      </c>
      <c r="D10463" s="3">
        <v>60</v>
      </c>
      <c r="E10463" s="2" t="s">
        <v>37</v>
      </c>
      <c r="F10463" s="2">
        <v>60</v>
      </c>
      <c r="G10463" s="2" t="s">
        <v>37</v>
      </c>
      <c r="H10463" s="2" t="s">
        <v>84</v>
      </c>
      <c r="I10463" s="2" t="s">
        <v>47061</v>
      </c>
      <c r="J10463" s="2" t="s">
        <v>47062</v>
      </c>
      <c r="K10463" s="2" t="s">
        <v>47061</v>
      </c>
      <c r="L10463" s="2"/>
      <c r="M10463" s="2" t="s">
        <v>2851</v>
      </c>
      <c r="N10463" s="2" t="s">
        <v>85</v>
      </c>
      <c r="O10463" s="2"/>
      <c r="P10463" s="2"/>
      <c r="Q10463" s="2"/>
      <c r="R10463" s="2" t="s">
        <v>83320</v>
      </c>
      <c r="S10463" s="2"/>
      <c r="T10463" s="2"/>
      <c r="U10463" s="3"/>
      <c r="V10463" s="2">
        <v>4987306032224</v>
      </c>
      <c r="W10463" s="3"/>
      <c r="X10463" s="2">
        <v>24987306013043</v>
      </c>
      <c r="Y10463" s="2"/>
      <c r="Z10463" s="2"/>
      <c r="AA10463" s="2"/>
      <c r="AB10463" s="2"/>
      <c r="AC10463" s="2"/>
      <c r="AD10463" s="2"/>
      <c r="AE10463" s="2"/>
      <c r="AF10463" s="2"/>
      <c r="AG10463" s="2"/>
      <c r="AH10463" s="2"/>
      <c r="AI10463" s="2"/>
      <c r="AJ10463" s="2"/>
      <c r="AK10463" s="2"/>
      <c r="AL10463" s="2"/>
      <c r="AM10463" s="2"/>
      <c r="AN10463" s="2"/>
      <c r="AO10463" s="2"/>
      <c r="AP10463" s="2"/>
      <c r="AQ10463" s="2"/>
      <c r="AR10463" s="2"/>
      <c r="AS10463" s="2"/>
      <c r="AT10463" s="2"/>
      <c r="AU10463" s="2"/>
    </row>
    <row r="10464" spans="1:47" x14ac:dyDescent="0.45">
      <c r="A10464" t="s">
        <v>86</v>
      </c>
      <c r="B10464" t="s">
        <v>47063</v>
      </c>
      <c r="C10464" s="1">
        <v>14987758013045</v>
      </c>
      <c r="D10464" s="1">
        <v>60</v>
      </c>
      <c r="E10464" t="s">
        <v>37</v>
      </c>
      <c r="F10464">
        <v>60</v>
      </c>
      <c r="G10464" t="s">
        <v>37</v>
      </c>
      <c r="H10464" t="s">
        <v>84</v>
      </c>
      <c r="I10464" t="s">
        <v>47061</v>
      </c>
      <c r="J10464" t="s">
        <v>47062</v>
      </c>
      <c r="K10464" t="s">
        <v>47061</v>
      </c>
      <c r="M10464" t="s">
        <v>2851</v>
      </c>
      <c r="N10464" t="s">
        <v>85</v>
      </c>
      <c r="R10464" t="s">
        <v>83320</v>
      </c>
      <c r="V10464">
        <v>4987758032223</v>
      </c>
    </row>
    <row r="10465" spans="1:47" x14ac:dyDescent="0.45">
      <c r="A10465" s="2" t="s">
        <v>86</v>
      </c>
      <c r="B10465" s="2" t="s">
        <v>47066</v>
      </c>
      <c r="C10465" s="3">
        <v>14987306013039</v>
      </c>
      <c r="D10465" s="3">
        <v>30</v>
      </c>
      <c r="E10465" s="2" t="s">
        <v>37</v>
      </c>
      <c r="F10465" s="2">
        <v>30</v>
      </c>
      <c r="G10465" s="2" t="s">
        <v>37</v>
      </c>
      <c r="H10465" s="2" t="s">
        <v>84</v>
      </c>
      <c r="I10465" s="2" t="s">
        <v>47064</v>
      </c>
      <c r="J10465" s="2" t="s">
        <v>47065</v>
      </c>
      <c r="K10465" s="2" t="s">
        <v>47064</v>
      </c>
      <c r="L10465" s="2"/>
      <c r="M10465" s="2" t="s">
        <v>5475</v>
      </c>
      <c r="N10465" s="2" t="s">
        <v>85</v>
      </c>
      <c r="O10465" s="2"/>
      <c r="P10465" s="2"/>
      <c r="Q10465" s="2"/>
      <c r="R10465" s="2" t="s">
        <v>83320</v>
      </c>
      <c r="S10465" s="2"/>
      <c r="T10465" s="2"/>
      <c r="U10465" s="3"/>
      <c r="V10465" s="2">
        <v>4987306032217</v>
      </c>
      <c r="W10465" s="3"/>
      <c r="X10465" s="2">
        <v>24987306013036</v>
      </c>
      <c r="Y10465" s="2"/>
      <c r="Z10465" s="2"/>
      <c r="AA10465" s="2"/>
      <c r="AB10465" s="2"/>
      <c r="AC10465" s="2"/>
      <c r="AD10465" s="2"/>
      <c r="AE10465" s="2"/>
      <c r="AF10465" s="2"/>
      <c r="AG10465" s="2"/>
      <c r="AH10465" s="2"/>
      <c r="AI10465" s="2"/>
      <c r="AJ10465" s="2"/>
      <c r="AK10465" s="2"/>
      <c r="AL10465" s="2"/>
      <c r="AM10465" s="2"/>
      <c r="AN10465" s="2"/>
      <c r="AO10465" s="2"/>
      <c r="AP10465" s="2"/>
      <c r="AQ10465" s="2"/>
      <c r="AR10465" s="2"/>
      <c r="AS10465" s="2"/>
      <c r="AT10465" s="2"/>
      <c r="AU10465" s="2"/>
    </row>
    <row r="10466" spans="1:47" x14ac:dyDescent="0.45">
      <c r="A10466" t="s">
        <v>86</v>
      </c>
      <c r="B10466" t="s">
        <v>47066</v>
      </c>
      <c r="C10466" s="1">
        <v>14987758013038</v>
      </c>
      <c r="D10466" s="1">
        <v>30</v>
      </c>
      <c r="E10466" t="s">
        <v>37</v>
      </c>
      <c r="F10466">
        <v>30</v>
      </c>
      <c r="G10466" t="s">
        <v>37</v>
      </c>
      <c r="H10466" t="s">
        <v>84</v>
      </c>
      <c r="I10466" t="s">
        <v>47064</v>
      </c>
      <c r="J10466" t="s">
        <v>47065</v>
      </c>
      <c r="K10466" t="s">
        <v>47064</v>
      </c>
      <c r="M10466" t="s">
        <v>5475</v>
      </c>
      <c r="N10466" t="s">
        <v>85</v>
      </c>
      <c r="R10466" t="s">
        <v>83320</v>
      </c>
      <c r="V10466">
        <v>4987758032216</v>
      </c>
    </row>
    <row r="10467" spans="1:47" x14ac:dyDescent="0.45">
      <c r="A10467" s="2" t="s">
        <v>52</v>
      </c>
      <c r="B10467" s="2" t="s">
        <v>47069</v>
      </c>
      <c r="C10467" s="3">
        <v>14987306012957</v>
      </c>
      <c r="D10467" s="3">
        <v>100</v>
      </c>
      <c r="E10467" s="2" t="s">
        <v>53</v>
      </c>
      <c r="F10467" s="2">
        <v>10</v>
      </c>
      <c r="G10467" s="2" t="s">
        <v>53</v>
      </c>
      <c r="H10467" s="2" t="s">
        <v>50</v>
      </c>
      <c r="I10467" s="2" t="s">
        <v>47067</v>
      </c>
      <c r="J10467" s="2" t="s">
        <v>47068</v>
      </c>
      <c r="K10467" s="2" t="s">
        <v>47067</v>
      </c>
      <c r="L10467" s="2"/>
      <c r="M10467" s="2" t="s">
        <v>633</v>
      </c>
      <c r="N10467" s="2" t="s">
        <v>51</v>
      </c>
      <c r="O10467" s="2"/>
      <c r="P10467" s="2"/>
      <c r="Q10467" s="2"/>
      <c r="R10467" s="2" t="s">
        <v>83320</v>
      </c>
      <c r="S10467" s="2"/>
      <c r="T10467" s="2"/>
      <c r="U10467" s="3"/>
      <c r="V10467" s="2">
        <v>4987306032194</v>
      </c>
      <c r="W10467" s="3"/>
      <c r="X10467" s="2">
        <v>24987306012954</v>
      </c>
      <c r="Y10467" s="2"/>
      <c r="Z10467" s="2"/>
      <c r="AA10467" s="2"/>
      <c r="AB10467" s="2"/>
      <c r="AC10467" s="2"/>
      <c r="AD10467" s="2"/>
      <c r="AE10467" s="2"/>
      <c r="AF10467" s="2"/>
      <c r="AG10467" s="2"/>
      <c r="AH10467" s="2"/>
      <c r="AI10467" s="2"/>
      <c r="AJ10467" s="2"/>
      <c r="AK10467" s="2"/>
      <c r="AL10467" s="2"/>
      <c r="AM10467" s="2"/>
      <c r="AN10467" s="2"/>
      <c r="AO10467" s="2"/>
      <c r="AP10467" s="2"/>
      <c r="AQ10467" s="2"/>
      <c r="AR10467" s="2"/>
      <c r="AS10467" s="2"/>
      <c r="AT10467" s="2"/>
      <c r="AU10467" s="2"/>
    </row>
    <row r="10468" spans="1:47" x14ac:dyDescent="0.45">
      <c r="A10468" t="s">
        <v>52</v>
      </c>
      <c r="B10468" t="s">
        <v>47069</v>
      </c>
      <c r="C10468" s="1">
        <v>14987758012956</v>
      </c>
      <c r="D10468" s="1">
        <v>100</v>
      </c>
      <c r="E10468" t="s">
        <v>53</v>
      </c>
      <c r="F10468">
        <v>10</v>
      </c>
      <c r="G10468" t="s">
        <v>53</v>
      </c>
      <c r="H10468" t="s">
        <v>50</v>
      </c>
      <c r="I10468" t="s">
        <v>47067</v>
      </c>
      <c r="J10468" t="s">
        <v>47068</v>
      </c>
      <c r="K10468" t="s">
        <v>47067</v>
      </c>
      <c r="M10468" t="s">
        <v>633</v>
      </c>
      <c r="N10468" t="s">
        <v>51</v>
      </c>
      <c r="R10468" t="s">
        <v>83320</v>
      </c>
      <c r="V10468">
        <v>4987758032193</v>
      </c>
    </row>
    <row r="10469" spans="1:47" x14ac:dyDescent="0.45">
      <c r="A10469" s="2" t="s">
        <v>86</v>
      </c>
      <c r="B10469" s="2" t="s">
        <v>47072</v>
      </c>
      <c r="C10469" s="3">
        <v>14987306013107</v>
      </c>
      <c r="D10469" s="3">
        <v>100</v>
      </c>
      <c r="E10469" s="2" t="s">
        <v>87</v>
      </c>
      <c r="F10469" s="2">
        <v>10</v>
      </c>
      <c r="G10469" s="2" t="s">
        <v>87</v>
      </c>
      <c r="H10469" s="2" t="s">
        <v>84</v>
      </c>
      <c r="I10469" s="2" t="s">
        <v>47070</v>
      </c>
      <c r="J10469" s="2" t="s">
        <v>47071</v>
      </c>
      <c r="K10469" s="2" t="s">
        <v>47070</v>
      </c>
      <c r="L10469" s="2"/>
      <c r="M10469" s="2" t="s">
        <v>32967</v>
      </c>
      <c r="N10469" s="2" t="s">
        <v>85</v>
      </c>
      <c r="O10469" s="2"/>
      <c r="P10469" s="2"/>
      <c r="Q10469" s="2"/>
      <c r="R10469" s="2" t="s">
        <v>83320</v>
      </c>
      <c r="S10469" s="2"/>
      <c r="T10469" s="2"/>
      <c r="U10469" s="3"/>
      <c r="V10469" s="2">
        <v>4987306032200</v>
      </c>
      <c r="W10469" s="3"/>
      <c r="X10469" s="2">
        <v>24987306013104</v>
      </c>
      <c r="Y10469" s="2"/>
      <c r="Z10469" s="2"/>
      <c r="AA10469" s="2"/>
      <c r="AB10469" s="2"/>
      <c r="AC10469" s="2"/>
      <c r="AD10469" s="2"/>
      <c r="AE10469" s="2"/>
      <c r="AF10469" s="2"/>
      <c r="AG10469" s="2"/>
      <c r="AH10469" s="2"/>
      <c r="AI10469" s="2"/>
      <c r="AJ10469" s="2"/>
      <c r="AK10469" s="2"/>
      <c r="AL10469" s="2"/>
      <c r="AM10469" s="2"/>
      <c r="AN10469" s="2"/>
      <c r="AO10469" s="2"/>
      <c r="AP10469" s="2"/>
      <c r="AQ10469" s="2"/>
      <c r="AR10469" s="2"/>
      <c r="AS10469" s="2"/>
      <c r="AT10469" s="2"/>
      <c r="AU10469" s="2"/>
    </row>
    <row r="10470" spans="1:47" x14ac:dyDescent="0.45">
      <c r="A10470" t="s">
        <v>86</v>
      </c>
      <c r="B10470" t="s">
        <v>47072</v>
      </c>
      <c r="C10470" s="1">
        <v>14987758013106</v>
      </c>
      <c r="D10470" s="1">
        <v>100</v>
      </c>
      <c r="E10470" t="s">
        <v>87</v>
      </c>
      <c r="F10470">
        <v>10</v>
      </c>
      <c r="G10470" t="s">
        <v>87</v>
      </c>
      <c r="H10470" t="s">
        <v>84</v>
      </c>
      <c r="I10470" t="s">
        <v>47070</v>
      </c>
      <c r="J10470" t="s">
        <v>47071</v>
      </c>
      <c r="K10470" t="s">
        <v>47070</v>
      </c>
      <c r="M10470" t="s">
        <v>32967</v>
      </c>
      <c r="N10470" t="s">
        <v>85</v>
      </c>
      <c r="R10470" t="s">
        <v>83320</v>
      </c>
      <c r="V10470">
        <v>4987758032209</v>
      </c>
    </row>
    <row r="10471" spans="1:47" x14ac:dyDescent="0.45">
      <c r="A10471" s="2" t="s">
        <v>16</v>
      </c>
      <c r="B10471" s="2" t="s">
        <v>4993</v>
      </c>
      <c r="C10471" s="3">
        <v>14987976002180</v>
      </c>
      <c r="D10471" s="3">
        <v>1</v>
      </c>
      <c r="E10471" s="2" t="s">
        <v>4992</v>
      </c>
      <c r="F10471" s="2">
        <v>1</v>
      </c>
      <c r="G10471" s="2" t="s">
        <v>4992</v>
      </c>
      <c r="H10471" s="2" t="s">
        <v>14</v>
      </c>
      <c r="I10471" s="2" t="s">
        <v>4989</v>
      </c>
      <c r="J10471" s="2" t="s">
        <v>4990</v>
      </c>
      <c r="K10471" s="2" t="s">
        <v>4989</v>
      </c>
      <c r="L10471" s="2"/>
      <c r="M10471" s="2" t="s">
        <v>4991</v>
      </c>
      <c r="N10471" s="2" t="s">
        <v>442</v>
      </c>
      <c r="O10471" s="2"/>
      <c r="P10471" s="2"/>
      <c r="Q10471" s="2"/>
      <c r="R10471" s="2" t="s">
        <v>83320</v>
      </c>
      <c r="S10471" s="2"/>
      <c r="T10471" s="2"/>
      <c r="U10471" s="3"/>
      <c r="V10471" s="2">
        <v>4987976012182</v>
      </c>
      <c r="W10471" s="3"/>
      <c r="X10471" s="2"/>
      <c r="Y10471" s="2"/>
      <c r="Z10471" s="2"/>
      <c r="AA10471" s="2"/>
      <c r="AB10471" s="2"/>
      <c r="AC10471" s="2"/>
      <c r="AD10471" s="2"/>
      <c r="AE10471" s="2"/>
      <c r="AF10471" s="2"/>
      <c r="AG10471" s="2"/>
      <c r="AH10471" s="2"/>
      <c r="AI10471" s="2"/>
      <c r="AJ10471" s="2"/>
      <c r="AK10471" s="2"/>
      <c r="AL10471" s="2"/>
      <c r="AM10471" s="2"/>
      <c r="AN10471" s="2"/>
      <c r="AO10471" s="2"/>
      <c r="AP10471" s="2"/>
      <c r="AQ10471" s="2"/>
      <c r="AR10471" s="2"/>
      <c r="AS10471" s="2"/>
      <c r="AT10471" s="2"/>
      <c r="AU10471" s="2"/>
    </row>
    <row r="10472" spans="1:47" x14ac:dyDescent="0.45">
      <c r="A10472" t="s">
        <v>16</v>
      </c>
      <c r="B10472" t="s">
        <v>4993</v>
      </c>
      <c r="C10472" s="1">
        <v>14987473002188</v>
      </c>
      <c r="D10472" s="1">
        <v>1</v>
      </c>
      <c r="E10472" t="s">
        <v>4992</v>
      </c>
      <c r="F10472">
        <v>1</v>
      </c>
      <c r="G10472" t="s">
        <v>4992</v>
      </c>
      <c r="H10472" t="s">
        <v>14</v>
      </c>
      <c r="I10472" t="s">
        <v>4989</v>
      </c>
      <c r="J10472" t="s">
        <v>4990</v>
      </c>
      <c r="K10472" t="s">
        <v>4989</v>
      </c>
      <c r="M10472" t="s">
        <v>4991</v>
      </c>
      <c r="N10472" t="s">
        <v>442</v>
      </c>
      <c r="R10472" t="s">
        <v>83320</v>
      </c>
      <c r="V10472">
        <v>4987473012180</v>
      </c>
      <c r="Y10472">
        <v>20220327</v>
      </c>
    </row>
    <row r="10473" spans="1:47" x14ac:dyDescent="0.45">
      <c r="A10473" s="2" t="s">
        <v>16</v>
      </c>
      <c r="B10473" s="2" t="s">
        <v>13548</v>
      </c>
      <c r="C10473" s="3">
        <v>14987614407513</v>
      </c>
      <c r="D10473" s="3">
        <v>10</v>
      </c>
      <c r="E10473" s="2" t="s">
        <v>448</v>
      </c>
      <c r="F10473" s="2">
        <v>1</v>
      </c>
      <c r="G10473" s="2" t="s">
        <v>448</v>
      </c>
      <c r="H10473" s="2" t="s">
        <v>14</v>
      </c>
      <c r="I10473" s="2" t="s">
        <v>13545</v>
      </c>
      <c r="J10473" s="2" t="s">
        <v>13546</v>
      </c>
      <c r="K10473" s="2" t="s">
        <v>13545</v>
      </c>
      <c r="L10473" s="2"/>
      <c r="M10473" s="2" t="s">
        <v>13547</v>
      </c>
      <c r="N10473" s="2" t="s">
        <v>15</v>
      </c>
      <c r="O10473" s="2"/>
      <c r="P10473" s="2"/>
      <c r="Q10473" s="2"/>
      <c r="R10473" s="2" t="s">
        <v>83320</v>
      </c>
      <c r="S10473" s="2"/>
      <c r="T10473" s="2"/>
      <c r="U10473" s="3"/>
      <c r="V10473" s="2">
        <v>4987614407561</v>
      </c>
      <c r="W10473" s="3"/>
      <c r="X10473" s="2">
        <v>24987614407510</v>
      </c>
      <c r="Y10473" s="2"/>
      <c r="Z10473" s="2"/>
      <c r="AA10473" s="2"/>
      <c r="AB10473" s="2"/>
      <c r="AC10473" s="2"/>
      <c r="AD10473" s="2"/>
      <c r="AE10473" s="2"/>
      <c r="AF10473" s="2"/>
      <c r="AG10473" s="2"/>
      <c r="AH10473" s="2"/>
      <c r="AI10473" s="2"/>
      <c r="AJ10473" s="2"/>
      <c r="AK10473" s="2"/>
      <c r="AL10473" s="2"/>
      <c r="AM10473" s="2"/>
      <c r="AN10473" s="2"/>
      <c r="AO10473" s="2"/>
      <c r="AP10473" s="2"/>
      <c r="AQ10473" s="2"/>
      <c r="AR10473" s="2"/>
      <c r="AS10473" s="2"/>
      <c r="AT10473" s="2"/>
      <c r="AU10473" s="2"/>
    </row>
    <row r="10474" spans="1:47" x14ac:dyDescent="0.45">
      <c r="A10474" t="s">
        <v>16</v>
      </c>
      <c r="B10474" t="s">
        <v>13552</v>
      </c>
      <c r="C10474" s="1">
        <v>14987614407414</v>
      </c>
      <c r="D10474" s="1">
        <v>10</v>
      </c>
      <c r="E10474" t="s">
        <v>448</v>
      </c>
      <c r="F10474">
        <v>1</v>
      </c>
      <c r="G10474" t="s">
        <v>448</v>
      </c>
      <c r="H10474" t="s">
        <v>14</v>
      </c>
      <c r="I10474" t="s">
        <v>13549</v>
      </c>
      <c r="J10474" t="s">
        <v>13550</v>
      </c>
      <c r="K10474" t="s">
        <v>13549</v>
      </c>
      <c r="M10474" t="s">
        <v>13551</v>
      </c>
      <c r="N10474" t="s">
        <v>15</v>
      </c>
      <c r="R10474" t="s">
        <v>83320</v>
      </c>
      <c r="V10474">
        <v>4987614407462</v>
      </c>
      <c r="X10474">
        <v>24987614407411</v>
      </c>
    </row>
    <row r="10475" spans="1:47" x14ac:dyDescent="0.45">
      <c r="A10475" s="2" t="s">
        <v>16</v>
      </c>
      <c r="B10475" s="2" t="s">
        <v>14332</v>
      </c>
      <c r="C10475" s="3">
        <v>14987873004089</v>
      </c>
      <c r="D10475" s="3">
        <v>10</v>
      </c>
      <c r="E10475" s="2" t="s">
        <v>448</v>
      </c>
      <c r="F10475" s="2">
        <v>1</v>
      </c>
      <c r="G10475" s="2" t="s">
        <v>448</v>
      </c>
      <c r="H10475" s="2" t="s">
        <v>14</v>
      </c>
      <c r="I10475" s="2" t="s">
        <v>14330</v>
      </c>
      <c r="J10475" s="2" t="s">
        <v>14331</v>
      </c>
      <c r="K10475" s="2" t="s">
        <v>14330</v>
      </c>
      <c r="L10475" s="2">
        <v>20220930</v>
      </c>
      <c r="M10475" s="2" t="s">
        <v>13547</v>
      </c>
      <c r="N10475" s="2" t="s">
        <v>15</v>
      </c>
      <c r="O10475" s="2"/>
      <c r="P10475" s="2"/>
      <c r="Q10475" s="2"/>
      <c r="R10475" s="2" t="s">
        <v>83320</v>
      </c>
      <c r="S10475" s="2"/>
      <c r="T10475" s="2"/>
      <c r="U10475" s="3"/>
      <c r="V10475" s="2">
        <v>4987873004877</v>
      </c>
      <c r="W10475" s="3"/>
      <c r="X10475" s="2">
        <v>24987873004086</v>
      </c>
      <c r="Y10475" s="2"/>
      <c r="Z10475" s="2"/>
      <c r="AA10475" s="2"/>
      <c r="AB10475" s="2"/>
      <c r="AC10475" s="2"/>
      <c r="AD10475" s="2"/>
      <c r="AE10475" s="2"/>
      <c r="AF10475" s="2"/>
      <c r="AG10475" s="2"/>
      <c r="AH10475" s="2"/>
      <c r="AI10475" s="2"/>
      <c r="AJ10475" s="2"/>
      <c r="AK10475" s="2"/>
      <c r="AL10475" s="2"/>
      <c r="AM10475" s="2"/>
      <c r="AN10475" s="2"/>
      <c r="AO10475" s="2"/>
      <c r="AP10475" s="2"/>
      <c r="AQ10475" s="2"/>
      <c r="AR10475" s="2"/>
      <c r="AS10475" s="2"/>
      <c r="AT10475" s="2"/>
      <c r="AU10475" s="2"/>
    </row>
    <row r="10476" spans="1:47" x14ac:dyDescent="0.45">
      <c r="A10476" t="s">
        <v>16</v>
      </c>
      <c r="B10476" t="s">
        <v>14335</v>
      </c>
      <c r="C10476" s="1">
        <v>14987047211527</v>
      </c>
      <c r="D10476" s="1">
        <v>10</v>
      </c>
      <c r="E10476" t="s">
        <v>22</v>
      </c>
      <c r="F10476">
        <v>1</v>
      </c>
      <c r="G10476" t="s">
        <v>22</v>
      </c>
      <c r="H10476" t="s">
        <v>14</v>
      </c>
      <c r="I10476" t="s">
        <v>14330</v>
      </c>
      <c r="J10476" t="s">
        <v>14333</v>
      </c>
      <c r="K10476" t="s">
        <v>14330</v>
      </c>
      <c r="L10476">
        <v>20250331</v>
      </c>
      <c r="M10476" t="s">
        <v>14334</v>
      </c>
      <c r="N10476" t="s">
        <v>15</v>
      </c>
      <c r="R10476" t="s">
        <v>83320</v>
      </c>
      <c r="V10476">
        <v>4987047210066</v>
      </c>
      <c r="X10476">
        <v>24987047211524</v>
      </c>
    </row>
    <row r="10477" spans="1:47" x14ac:dyDescent="0.45">
      <c r="A10477" s="2" t="s">
        <v>16</v>
      </c>
      <c r="B10477" s="2" t="s">
        <v>77873</v>
      </c>
      <c r="C10477" s="3">
        <v>14987123159415</v>
      </c>
      <c r="D10477" s="3">
        <v>10</v>
      </c>
      <c r="E10477" s="2" t="s">
        <v>448</v>
      </c>
      <c r="F10477" s="2">
        <v>1</v>
      </c>
      <c r="G10477" s="2" t="s">
        <v>448</v>
      </c>
      <c r="H10477" s="2" t="s">
        <v>14</v>
      </c>
      <c r="I10477" s="2" t="s">
        <v>77871</v>
      </c>
      <c r="J10477" s="2" t="s">
        <v>77872</v>
      </c>
      <c r="K10477" s="2" t="s">
        <v>77871</v>
      </c>
      <c r="L10477" s="2"/>
      <c r="M10477" s="2" t="s">
        <v>13547</v>
      </c>
      <c r="N10477" s="2" t="s">
        <v>15</v>
      </c>
      <c r="O10477" s="2"/>
      <c r="P10477" s="2"/>
      <c r="Q10477" s="2"/>
      <c r="R10477" s="2" t="s">
        <v>83320</v>
      </c>
      <c r="S10477" s="2"/>
      <c r="T10477" s="2"/>
      <c r="U10477" s="3"/>
      <c r="V10477" s="2">
        <v>4987123512749</v>
      </c>
      <c r="W10477" s="3"/>
      <c r="X10477" s="2"/>
      <c r="Y10477" s="2"/>
      <c r="Z10477" s="2"/>
      <c r="AA10477" s="2"/>
      <c r="AB10477" s="2"/>
      <c r="AC10477" s="2"/>
      <c r="AD10477" s="2"/>
      <c r="AE10477" s="2"/>
      <c r="AF10477" s="2"/>
      <c r="AG10477" s="2"/>
      <c r="AH10477" s="2"/>
      <c r="AI10477" s="2"/>
      <c r="AJ10477" s="2"/>
      <c r="AK10477" s="2"/>
      <c r="AL10477" s="2"/>
      <c r="AM10477" s="2"/>
      <c r="AN10477" s="2"/>
      <c r="AO10477" s="2"/>
      <c r="AP10477" s="2"/>
      <c r="AQ10477" s="2"/>
      <c r="AR10477" s="2"/>
      <c r="AS10477" s="2"/>
      <c r="AT10477" s="2"/>
      <c r="AU10477" s="2"/>
    </row>
    <row r="10478" spans="1:47" x14ac:dyDescent="0.45">
      <c r="A10478" t="s">
        <v>16</v>
      </c>
      <c r="B10478" t="s">
        <v>14338</v>
      </c>
      <c r="C10478" s="1">
        <v>14987873003082</v>
      </c>
      <c r="D10478" s="1">
        <v>10</v>
      </c>
      <c r="E10478" t="s">
        <v>448</v>
      </c>
      <c r="F10478">
        <v>1</v>
      </c>
      <c r="G10478" t="s">
        <v>448</v>
      </c>
      <c r="H10478" t="s">
        <v>14</v>
      </c>
      <c r="I10478" t="s">
        <v>14336</v>
      </c>
      <c r="J10478" t="s">
        <v>14337</v>
      </c>
      <c r="K10478" t="s">
        <v>14336</v>
      </c>
      <c r="L10478">
        <v>20220930</v>
      </c>
      <c r="M10478" t="s">
        <v>13551</v>
      </c>
      <c r="N10478" t="s">
        <v>15</v>
      </c>
      <c r="R10478" t="s">
        <v>83320</v>
      </c>
      <c r="V10478">
        <v>4987873003870</v>
      </c>
      <c r="X10478">
        <v>24987873003089</v>
      </c>
    </row>
    <row r="10479" spans="1:47" x14ac:dyDescent="0.45">
      <c r="A10479" s="2" t="s">
        <v>16</v>
      </c>
      <c r="B10479" s="2" t="s">
        <v>14341</v>
      </c>
      <c r="C10479" s="3">
        <v>14987047211510</v>
      </c>
      <c r="D10479" s="3">
        <v>10</v>
      </c>
      <c r="E10479" s="2" t="s">
        <v>22</v>
      </c>
      <c r="F10479" s="2">
        <v>1</v>
      </c>
      <c r="G10479" s="2" t="s">
        <v>22</v>
      </c>
      <c r="H10479" s="2" t="s">
        <v>14</v>
      </c>
      <c r="I10479" s="2" t="s">
        <v>14336</v>
      </c>
      <c r="J10479" s="2" t="s">
        <v>14339</v>
      </c>
      <c r="K10479" s="2" t="s">
        <v>14336</v>
      </c>
      <c r="L10479" s="2">
        <v>20250331</v>
      </c>
      <c r="M10479" s="2" t="s">
        <v>14340</v>
      </c>
      <c r="N10479" s="2" t="s">
        <v>15</v>
      </c>
      <c r="O10479" s="2"/>
      <c r="P10479" s="2"/>
      <c r="Q10479" s="2"/>
      <c r="R10479" s="2" t="s">
        <v>83320</v>
      </c>
      <c r="S10479" s="2"/>
      <c r="T10479" s="2"/>
      <c r="U10479" s="3"/>
      <c r="V10479" s="2">
        <v>4987047210059</v>
      </c>
      <c r="W10479" s="3"/>
      <c r="X10479" s="2">
        <v>24987047211517</v>
      </c>
      <c r="Y10479" s="2"/>
      <c r="Z10479" s="2"/>
      <c r="AA10479" s="2"/>
      <c r="AB10479" s="2"/>
      <c r="AC10479" s="2"/>
      <c r="AD10479" s="2"/>
      <c r="AE10479" s="2"/>
      <c r="AF10479" s="2"/>
      <c r="AG10479" s="2"/>
      <c r="AH10479" s="2"/>
      <c r="AI10479" s="2"/>
      <c r="AJ10479" s="2"/>
      <c r="AK10479" s="2"/>
      <c r="AL10479" s="2"/>
      <c r="AM10479" s="2"/>
      <c r="AN10479" s="2"/>
      <c r="AO10479" s="2"/>
      <c r="AP10479" s="2"/>
      <c r="AQ10479" s="2"/>
      <c r="AR10479" s="2"/>
      <c r="AS10479" s="2"/>
      <c r="AT10479" s="2"/>
      <c r="AU10479" s="2"/>
    </row>
    <row r="10480" spans="1:47" x14ac:dyDescent="0.45">
      <c r="A10480" t="s">
        <v>16</v>
      </c>
      <c r="B10480" t="s">
        <v>77876</v>
      </c>
      <c r="C10480" s="1">
        <v>14987123159408</v>
      </c>
      <c r="D10480" s="1">
        <v>10</v>
      </c>
      <c r="E10480" t="s">
        <v>448</v>
      </c>
      <c r="F10480">
        <v>1</v>
      </c>
      <c r="G10480" t="s">
        <v>448</v>
      </c>
      <c r="H10480" t="s">
        <v>14</v>
      </c>
      <c r="I10480" t="s">
        <v>77874</v>
      </c>
      <c r="J10480" t="s">
        <v>77875</v>
      </c>
      <c r="K10480" t="s">
        <v>77874</v>
      </c>
      <c r="M10480" t="s">
        <v>13551</v>
      </c>
      <c r="N10480" t="s">
        <v>15</v>
      </c>
      <c r="R10480" t="s">
        <v>83320</v>
      </c>
      <c r="V10480">
        <v>4987123512732</v>
      </c>
    </row>
    <row r="10481" spans="1:47" x14ac:dyDescent="0.45">
      <c r="A10481" s="2" t="s">
        <v>16</v>
      </c>
      <c r="B10481" s="2" t="s">
        <v>63935</v>
      </c>
      <c r="C10481" s="3">
        <v>14987376214619</v>
      </c>
      <c r="D10481" s="3">
        <v>10</v>
      </c>
      <c r="E10481" s="2" t="s">
        <v>448</v>
      </c>
      <c r="F10481" s="2">
        <v>1</v>
      </c>
      <c r="G10481" s="2" t="s">
        <v>448</v>
      </c>
      <c r="H10481" s="2" t="s">
        <v>14</v>
      </c>
      <c r="I10481" s="2" t="s">
        <v>63932</v>
      </c>
      <c r="J10481" s="2" t="s">
        <v>63933</v>
      </c>
      <c r="K10481" s="2" t="s">
        <v>63934</v>
      </c>
      <c r="L10481" s="2"/>
      <c r="M10481" s="2" t="s">
        <v>2275</v>
      </c>
      <c r="N10481" s="2" t="s">
        <v>15</v>
      </c>
      <c r="O10481" s="2"/>
      <c r="P10481" s="2"/>
      <c r="Q10481" s="2"/>
      <c r="R10481" s="2" t="s">
        <v>83320</v>
      </c>
      <c r="S10481" s="2"/>
      <c r="T10481" s="2"/>
      <c r="U10481" s="3"/>
      <c r="V10481" s="2">
        <v>4987376214698</v>
      </c>
      <c r="W10481" s="3"/>
      <c r="X10481" s="2"/>
      <c r="Y10481" s="2"/>
      <c r="Z10481" s="2"/>
      <c r="AA10481" s="2"/>
      <c r="AB10481" s="2"/>
      <c r="AC10481" s="2"/>
      <c r="AD10481" s="2"/>
      <c r="AE10481" s="2"/>
      <c r="AF10481" s="2"/>
      <c r="AG10481" s="2"/>
      <c r="AH10481" s="2"/>
      <c r="AI10481" s="2"/>
      <c r="AJ10481" s="2"/>
      <c r="AK10481" s="2"/>
      <c r="AL10481" s="2"/>
      <c r="AM10481" s="2"/>
      <c r="AN10481" s="2"/>
      <c r="AO10481" s="2"/>
      <c r="AP10481" s="2"/>
      <c r="AQ10481" s="2"/>
      <c r="AR10481" s="2"/>
      <c r="AS10481" s="2"/>
      <c r="AT10481" s="2"/>
      <c r="AU10481" s="2"/>
    </row>
    <row r="10482" spans="1:47" x14ac:dyDescent="0.45">
      <c r="A10482" t="s">
        <v>16</v>
      </c>
      <c r="B10482" t="s">
        <v>63937</v>
      </c>
      <c r="C10482" s="1">
        <v>14987376214718</v>
      </c>
      <c r="D10482" s="1">
        <v>10</v>
      </c>
      <c r="E10482" t="s">
        <v>448</v>
      </c>
      <c r="F10482">
        <v>1</v>
      </c>
      <c r="G10482" t="s">
        <v>448</v>
      </c>
      <c r="H10482" t="s">
        <v>14</v>
      </c>
      <c r="I10482" t="s">
        <v>63936</v>
      </c>
      <c r="J10482" t="s">
        <v>3415</v>
      </c>
      <c r="K10482" t="s">
        <v>3416</v>
      </c>
      <c r="M10482" t="s">
        <v>3417</v>
      </c>
      <c r="N10482" t="s">
        <v>15</v>
      </c>
      <c r="R10482" t="s">
        <v>83320</v>
      </c>
      <c r="V10482">
        <v>4987376214797</v>
      </c>
    </row>
    <row r="10483" spans="1:47" x14ac:dyDescent="0.45">
      <c r="A10483" s="2" t="s">
        <v>16</v>
      </c>
      <c r="B10483" s="2" t="s">
        <v>63937</v>
      </c>
      <c r="C10483" s="3">
        <v>14987376214725</v>
      </c>
      <c r="D10483" s="3">
        <v>50</v>
      </c>
      <c r="E10483" s="2" t="s">
        <v>448</v>
      </c>
      <c r="F10483" s="2">
        <v>1</v>
      </c>
      <c r="G10483" s="2" t="s">
        <v>448</v>
      </c>
      <c r="H10483" s="2" t="s">
        <v>14</v>
      </c>
      <c r="I10483" s="2" t="s">
        <v>63936</v>
      </c>
      <c r="J10483" s="2" t="s">
        <v>3415</v>
      </c>
      <c r="K10483" s="2" t="s">
        <v>3416</v>
      </c>
      <c r="L10483" s="2"/>
      <c r="M10483" s="2" t="s">
        <v>3417</v>
      </c>
      <c r="N10483" s="2" t="s">
        <v>15</v>
      </c>
      <c r="O10483" s="2"/>
      <c r="P10483" s="2"/>
      <c r="Q10483" s="2"/>
      <c r="R10483" s="2" t="s">
        <v>83320</v>
      </c>
      <c r="S10483" s="2"/>
      <c r="T10483" s="2"/>
      <c r="U10483" s="3"/>
      <c r="V10483" s="2">
        <v>4987376214797</v>
      </c>
      <c r="W10483" s="3"/>
      <c r="X10483" s="2"/>
      <c r="Y10483" s="2"/>
      <c r="Z10483" s="2"/>
      <c r="AA10483" s="2"/>
      <c r="AB10483" s="2"/>
      <c r="AC10483" s="2"/>
      <c r="AD10483" s="2"/>
      <c r="AE10483" s="2"/>
      <c r="AF10483" s="2"/>
      <c r="AG10483" s="2"/>
      <c r="AH10483" s="2"/>
      <c r="AI10483" s="2"/>
      <c r="AJ10483" s="2"/>
      <c r="AK10483" s="2"/>
      <c r="AL10483" s="2"/>
      <c r="AM10483" s="2"/>
      <c r="AN10483" s="2"/>
      <c r="AO10483" s="2"/>
      <c r="AP10483" s="2"/>
      <c r="AQ10483" s="2"/>
      <c r="AR10483" s="2"/>
      <c r="AS10483" s="2"/>
      <c r="AT10483" s="2"/>
      <c r="AU10483" s="2"/>
    </row>
    <row r="10484" spans="1:47" x14ac:dyDescent="0.45">
      <c r="A10484" t="s">
        <v>16</v>
      </c>
      <c r="B10484" t="s">
        <v>63941</v>
      </c>
      <c r="C10484" s="1">
        <v>14987376214817</v>
      </c>
      <c r="D10484" s="1">
        <v>10</v>
      </c>
      <c r="E10484" t="s">
        <v>448</v>
      </c>
      <c r="F10484">
        <v>1</v>
      </c>
      <c r="G10484" t="s">
        <v>448</v>
      </c>
      <c r="H10484" t="s">
        <v>14</v>
      </c>
      <c r="I10484" t="s">
        <v>63938</v>
      </c>
      <c r="J10484" t="s">
        <v>63939</v>
      </c>
      <c r="K10484" t="s">
        <v>63940</v>
      </c>
      <c r="M10484" t="s">
        <v>3422</v>
      </c>
      <c r="N10484" t="s">
        <v>15</v>
      </c>
      <c r="R10484" t="s">
        <v>83320</v>
      </c>
      <c r="V10484">
        <v>4987376214896</v>
      </c>
    </row>
    <row r="10485" spans="1:47" x14ac:dyDescent="0.45">
      <c r="A10485" s="2" t="s">
        <v>16</v>
      </c>
      <c r="B10485" s="2" t="s">
        <v>63943</v>
      </c>
      <c r="C10485" s="3">
        <v>14987376214916</v>
      </c>
      <c r="D10485" s="3">
        <v>10</v>
      </c>
      <c r="E10485" s="2" t="s">
        <v>22</v>
      </c>
      <c r="F10485" s="2">
        <v>1</v>
      </c>
      <c r="G10485" s="2" t="s">
        <v>22</v>
      </c>
      <c r="H10485" s="2" t="s">
        <v>14</v>
      </c>
      <c r="I10485" s="2" t="s">
        <v>63942</v>
      </c>
      <c r="J10485" s="2" t="s">
        <v>29518</v>
      </c>
      <c r="K10485" s="2" t="s">
        <v>29519</v>
      </c>
      <c r="L10485" s="2"/>
      <c r="M10485" s="2" t="s">
        <v>3808</v>
      </c>
      <c r="N10485" s="2" t="s">
        <v>177</v>
      </c>
      <c r="O10485" s="2"/>
      <c r="P10485" s="2"/>
      <c r="Q10485" s="2"/>
      <c r="R10485" s="2" t="s">
        <v>83320</v>
      </c>
      <c r="S10485" s="2"/>
      <c r="T10485" s="2"/>
      <c r="U10485" s="3"/>
      <c r="V10485" s="2">
        <v>4987376214995</v>
      </c>
      <c r="W10485" s="3"/>
      <c r="X10485" s="2"/>
      <c r="Y10485" s="2"/>
      <c r="Z10485" s="2"/>
      <c r="AA10485" s="2"/>
      <c r="AB10485" s="2"/>
      <c r="AC10485" s="2"/>
      <c r="AD10485" s="2"/>
      <c r="AE10485" s="2"/>
      <c r="AF10485" s="2"/>
      <c r="AG10485" s="2"/>
      <c r="AH10485" s="2"/>
      <c r="AI10485" s="2"/>
      <c r="AJ10485" s="2"/>
      <c r="AK10485" s="2"/>
      <c r="AL10485" s="2"/>
      <c r="AM10485" s="2"/>
      <c r="AN10485" s="2"/>
      <c r="AO10485" s="2"/>
      <c r="AP10485" s="2"/>
      <c r="AQ10485" s="2"/>
      <c r="AR10485" s="2"/>
      <c r="AS10485" s="2"/>
      <c r="AT10485" s="2"/>
      <c r="AU10485" s="2"/>
    </row>
    <row r="10486" spans="1:47" x14ac:dyDescent="0.45">
      <c r="A10486" t="s">
        <v>16</v>
      </c>
      <c r="B10486" t="s">
        <v>63943</v>
      </c>
      <c r="C10486" s="1">
        <v>14987376214923</v>
      </c>
      <c r="D10486" s="1">
        <v>50</v>
      </c>
      <c r="E10486" t="s">
        <v>22</v>
      </c>
      <c r="F10486">
        <v>1</v>
      </c>
      <c r="G10486" t="s">
        <v>22</v>
      </c>
      <c r="H10486" t="s">
        <v>14</v>
      </c>
      <c r="I10486" t="s">
        <v>63942</v>
      </c>
      <c r="J10486" t="s">
        <v>29518</v>
      </c>
      <c r="K10486" t="s">
        <v>29519</v>
      </c>
      <c r="M10486" t="s">
        <v>3808</v>
      </c>
      <c r="N10486" t="s">
        <v>177</v>
      </c>
      <c r="R10486" t="s">
        <v>83320</v>
      </c>
      <c r="V10486">
        <v>4987376214995</v>
      </c>
    </row>
    <row r="10487" spans="1:47" x14ac:dyDescent="0.45">
      <c r="A10487" s="2" t="s">
        <v>16</v>
      </c>
      <c r="B10487" s="2" t="s">
        <v>20725</v>
      </c>
      <c r="C10487" s="3">
        <v>14987073801044</v>
      </c>
      <c r="D10487" s="3">
        <v>10</v>
      </c>
      <c r="E10487" s="2" t="s">
        <v>17</v>
      </c>
      <c r="F10487" s="2">
        <v>1</v>
      </c>
      <c r="G10487" s="2" t="s">
        <v>17</v>
      </c>
      <c r="H10487" s="2" t="s">
        <v>14</v>
      </c>
      <c r="I10487" s="2" t="s">
        <v>20721</v>
      </c>
      <c r="J10487" s="2" t="s">
        <v>20722</v>
      </c>
      <c r="K10487" s="2" t="s">
        <v>20723</v>
      </c>
      <c r="L10487" s="2"/>
      <c r="M10487" s="2" t="s">
        <v>20724</v>
      </c>
      <c r="N10487" s="2" t="s">
        <v>442</v>
      </c>
      <c r="O10487" s="2"/>
      <c r="P10487" s="2"/>
      <c r="Q10487" s="2"/>
      <c r="R10487" s="2" t="s">
        <v>83320</v>
      </c>
      <c r="S10487" s="2"/>
      <c r="T10487" s="2"/>
      <c r="U10487" s="3"/>
      <c r="V10487" s="2">
        <v>4987073300045</v>
      </c>
      <c r="W10487" s="3"/>
      <c r="X10487" s="2"/>
      <c r="Y10487" s="2"/>
      <c r="Z10487" s="2"/>
      <c r="AA10487" s="2"/>
      <c r="AB10487" s="2"/>
      <c r="AC10487" s="2"/>
      <c r="AD10487" s="2"/>
      <c r="AE10487" s="2"/>
      <c r="AF10487" s="2"/>
      <c r="AG10487" s="2"/>
      <c r="AH10487" s="2"/>
      <c r="AI10487" s="2"/>
      <c r="AJ10487" s="2"/>
      <c r="AK10487" s="2"/>
      <c r="AL10487" s="2"/>
      <c r="AM10487" s="2"/>
      <c r="AN10487" s="2"/>
      <c r="AO10487" s="2"/>
      <c r="AP10487" s="2"/>
      <c r="AQ10487" s="2"/>
      <c r="AR10487" s="2"/>
      <c r="AS10487" s="2"/>
      <c r="AT10487" s="2"/>
      <c r="AU10487" s="2"/>
    </row>
    <row r="10488" spans="1:47" x14ac:dyDescent="0.45">
      <c r="A10488" t="s">
        <v>16</v>
      </c>
      <c r="B10488" t="s">
        <v>20725</v>
      </c>
      <c r="C10488" s="1">
        <v>14987073801051</v>
      </c>
      <c r="D10488" s="1">
        <v>50</v>
      </c>
      <c r="E10488" t="s">
        <v>17</v>
      </c>
      <c r="F10488">
        <v>1</v>
      </c>
      <c r="G10488" t="s">
        <v>17</v>
      </c>
      <c r="H10488" t="s">
        <v>14</v>
      </c>
      <c r="I10488" t="s">
        <v>20721</v>
      </c>
      <c r="J10488" t="s">
        <v>20722</v>
      </c>
      <c r="K10488" t="s">
        <v>20723</v>
      </c>
      <c r="M10488" t="s">
        <v>20724</v>
      </c>
      <c r="N10488" t="s">
        <v>442</v>
      </c>
      <c r="R10488" t="s">
        <v>83320</v>
      </c>
      <c r="V10488">
        <v>4987073300045</v>
      </c>
    </row>
    <row r="10489" spans="1:47" x14ac:dyDescent="0.45">
      <c r="A10489" s="2" t="s">
        <v>16</v>
      </c>
      <c r="B10489" s="2" t="s">
        <v>59719</v>
      </c>
      <c r="C10489" s="3">
        <v>14987155156161</v>
      </c>
      <c r="D10489" s="3">
        <v>10</v>
      </c>
      <c r="E10489" s="2" t="s">
        <v>17</v>
      </c>
      <c r="F10489" s="2">
        <v>1</v>
      </c>
      <c r="G10489" s="2" t="s">
        <v>17</v>
      </c>
      <c r="H10489" s="2" t="s">
        <v>14</v>
      </c>
      <c r="I10489" s="2" t="s">
        <v>59716</v>
      </c>
      <c r="J10489" s="2" t="s">
        <v>59717</v>
      </c>
      <c r="K10489" s="2" t="s">
        <v>59718</v>
      </c>
      <c r="L10489" s="2"/>
      <c r="M10489" s="2" t="s">
        <v>20724</v>
      </c>
      <c r="N10489" s="2" t="s">
        <v>442</v>
      </c>
      <c r="O10489" s="2"/>
      <c r="P10489" s="2"/>
      <c r="Q10489" s="2"/>
      <c r="R10489" s="2" t="s">
        <v>83320</v>
      </c>
      <c r="S10489" s="2"/>
      <c r="T10489" s="2"/>
      <c r="U10489" s="3"/>
      <c r="V10489" s="2">
        <v>4987155156669</v>
      </c>
      <c r="W10489" s="3"/>
      <c r="X10489" s="2">
        <v>24987155156168</v>
      </c>
      <c r="Y10489" s="2"/>
      <c r="Z10489" s="2"/>
      <c r="AA10489" s="2"/>
      <c r="AB10489" s="2"/>
      <c r="AC10489" s="2"/>
      <c r="AD10489" s="2"/>
      <c r="AE10489" s="2"/>
      <c r="AF10489" s="2"/>
      <c r="AG10489" s="2"/>
      <c r="AH10489" s="2"/>
      <c r="AI10489" s="2"/>
      <c r="AJ10489" s="2"/>
      <c r="AK10489" s="2"/>
      <c r="AL10489" s="2"/>
      <c r="AM10489" s="2"/>
      <c r="AN10489" s="2"/>
      <c r="AO10489" s="2"/>
      <c r="AP10489" s="2"/>
      <c r="AQ10489" s="2"/>
      <c r="AR10489" s="2"/>
      <c r="AS10489" s="2"/>
      <c r="AT10489" s="2"/>
      <c r="AU10489" s="2"/>
    </row>
    <row r="10490" spans="1:47" x14ac:dyDescent="0.45">
      <c r="A10490" t="s">
        <v>16</v>
      </c>
      <c r="B10490" t="s">
        <v>50962</v>
      </c>
      <c r="C10490" s="1">
        <v>14987080167010</v>
      </c>
      <c r="D10490" s="1">
        <v>10</v>
      </c>
      <c r="E10490" t="s">
        <v>17</v>
      </c>
      <c r="F10490">
        <v>1</v>
      </c>
      <c r="G10490" t="s">
        <v>17</v>
      </c>
      <c r="H10490" t="s">
        <v>14</v>
      </c>
      <c r="I10490" t="s">
        <v>50959</v>
      </c>
      <c r="J10490" t="s">
        <v>50960</v>
      </c>
      <c r="K10490" t="s">
        <v>50961</v>
      </c>
      <c r="M10490" t="s">
        <v>303</v>
      </c>
      <c r="N10490" t="s">
        <v>442</v>
      </c>
      <c r="R10490" t="s">
        <v>83320</v>
      </c>
      <c r="V10490">
        <v>4987080995739</v>
      </c>
      <c r="X10490">
        <v>24987080167017</v>
      </c>
    </row>
    <row r="10491" spans="1:47" x14ac:dyDescent="0.45">
      <c r="A10491" s="2" t="s">
        <v>16</v>
      </c>
      <c r="B10491" s="2" t="s">
        <v>50967</v>
      </c>
      <c r="C10491" s="3">
        <v>14987080171017</v>
      </c>
      <c r="D10491" s="3">
        <v>10</v>
      </c>
      <c r="E10491" s="2" t="s">
        <v>17</v>
      </c>
      <c r="F10491" s="2">
        <v>1</v>
      </c>
      <c r="G10491" s="2" t="s">
        <v>17</v>
      </c>
      <c r="H10491" s="2" t="s">
        <v>14</v>
      </c>
      <c r="I10491" s="2" t="s">
        <v>50963</v>
      </c>
      <c r="J10491" s="2" t="s">
        <v>50964</v>
      </c>
      <c r="K10491" s="2" t="s">
        <v>50965</v>
      </c>
      <c r="L10491" s="2"/>
      <c r="M10491" s="2" t="s">
        <v>50966</v>
      </c>
      <c r="N10491" s="2" t="s">
        <v>442</v>
      </c>
      <c r="O10491" s="2"/>
      <c r="P10491" s="2"/>
      <c r="Q10491" s="2"/>
      <c r="R10491" s="2" t="s">
        <v>83320</v>
      </c>
      <c r="S10491" s="2"/>
      <c r="T10491" s="2"/>
      <c r="U10491" s="3"/>
      <c r="V10491" s="2">
        <v>4987080995715</v>
      </c>
      <c r="W10491" s="3"/>
      <c r="X10491" s="2">
        <v>24987080171014</v>
      </c>
      <c r="Y10491" s="2"/>
      <c r="Z10491" s="2"/>
      <c r="AA10491" s="2"/>
      <c r="AB10491" s="2"/>
      <c r="AC10491" s="2"/>
      <c r="AD10491" s="2"/>
      <c r="AE10491" s="2"/>
      <c r="AF10491" s="2"/>
      <c r="AG10491" s="2"/>
      <c r="AH10491" s="2"/>
      <c r="AI10491" s="2"/>
      <c r="AJ10491" s="2"/>
      <c r="AK10491" s="2"/>
      <c r="AL10491" s="2"/>
      <c r="AM10491" s="2"/>
      <c r="AN10491" s="2"/>
      <c r="AO10491" s="2"/>
      <c r="AP10491" s="2"/>
      <c r="AQ10491" s="2"/>
      <c r="AR10491" s="2"/>
      <c r="AS10491" s="2"/>
      <c r="AT10491" s="2"/>
      <c r="AU10491" s="2"/>
    </row>
    <row r="10492" spans="1:47" x14ac:dyDescent="0.45">
      <c r="A10492" t="s">
        <v>16</v>
      </c>
      <c r="B10492" t="s">
        <v>50971</v>
      </c>
      <c r="C10492" s="1">
        <v>14987080169014</v>
      </c>
      <c r="D10492" s="1">
        <v>10</v>
      </c>
      <c r="E10492" t="s">
        <v>17</v>
      </c>
      <c r="F10492">
        <v>1</v>
      </c>
      <c r="G10492" t="s">
        <v>17</v>
      </c>
      <c r="H10492" t="s">
        <v>14</v>
      </c>
      <c r="I10492" t="s">
        <v>50968</v>
      </c>
      <c r="J10492" t="s">
        <v>50969</v>
      </c>
      <c r="K10492" t="s">
        <v>50970</v>
      </c>
      <c r="M10492" t="s">
        <v>20724</v>
      </c>
      <c r="N10492" t="s">
        <v>442</v>
      </c>
      <c r="R10492" t="s">
        <v>83320</v>
      </c>
      <c r="V10492">
        <v>4987080995722</v>
      </c>
      <c r="X10492">
        <v>24987080169011</v>
      </c>
    </row>
    <row r="10493" spans="1:47" x14ac:dyDescent="0.45">
      <c r="A10493" s="2" t="s">
        <v>16</v>
      </c>
      <c r="B10493" s="2" t="s">
        <v>50975</v>
      </c>
      <c r="C10493" s="3">
        <v>14987080749018</v>
      </c>
      <c r="D10493" s="3">
        <v>10</v>
      </c>
      <c r="E10493" s="2" t="s">
        <v>566</v>
      </c>
      <c r="F10493" s="2">
        <v>1</v>
      </c>
      <c r="G10493" s="2" t="s">
        <v>566</v>
      </c>
      <c r="H10493" s="2" t="s">
        <v>14</v>
      </c>
      <c r="I10493" s="2" t="s">
        <v>50972</v>
      </c>
      <c r="J10493" s="2" t="s">
        <v>50973</v>
      </c>
      <c r="K10493" s="2" t="s">
        <v>50974</v>
      </c>
      <c r="L10493" s="2">
        <v>20240331</v>
      </c>
      <c r="M10493" s="2" t="s">
        <v>16697</v>
      </c>
      <c r="N10493" s="2" t="s">
        <v>442</v>
      </c>
      <c r="O10493" s="2"/>
      <c r="P10493" s="2"/>
      <c r="Q10493" s="2"/>
      <c r="R10493" s="2" t="s">
        <v>83320</v>
      </c>
      <c r="S10493" s="2"/>
      <c r="T10493" s="2"/>
      <c r="U10493" s="3"/>
      <c r="V10493" s="2">
        <v>4987080999225</v>
      </c>
      <c r="W10493" s="3"/>
      <c r="X10493" s="2">
        <v>24987080749015</v>
      </c>
      <c r="Y10493" s="2">
        <v>20221031</v>
      </c>
      <c r="Z10493" s="2"/>
      <c r="AA10493" s="2"/>
      <c r="AB10493" s="2"/>
      <c r="AC10493" s="2"/>
      <c r="AD10493" s="2"/>
      <c r="AE10493" s="2"/>
      <c r="AF10493" s="2"/>
      <c r="AG10493" s="2"/>
      <c r="AH10493" s="2"/>
      <c r="AI10493" s="2"/>
      <c r="AJ10493" s="2"/>
      <c r="AK10493" s="2"/>
      <c r="AL10493" s="2"/>
      <c r="AM10493" s="2"/>
      <c r="AN10493" s="2"/>
      <c r="AO10493" s="2"/>
      <c r="AP10493" s="2"/>
      <c r="AQ10493" s="2"/>
      <c r="AR10493" s="2"/>
      <c r="AS10493" s="2"/>
      <c r="AT10493" s="2"/>
      <c r="AU10493" s="2"/>
    </row>
    <row r="10494" spans="1:47" x14ac:dyDescent="0.45">
      <c r="A10494" t="s">
        <v>16</v>
      </c>
      <c r="B10494" t="s">
        <v>29520</v>
      </c>
      <c r="C10494" s="1">
        <v>14987153020334</v>
      </c>
      <c r="D10494" s="1">
        <v>10</v>
      </c>
      <c r="E10494" t="s">
        <v>22</v>
      </c>
      <c r="F10494">
        <v>1</v>
      </c>
      <c r="G10494" t="s">
        <v>22</v>
      </c>
      <c r="H10494" t="s">
        <v>14</v>
      </c>
      <c r="I10494" t="s">
        <v>29517</v>
      </c>
      <c r="J10494" t="s">
        <v>29518</v>
      </c>
      <c r="K10494" t="s">
        <v>29519</v>
      </c>
      <c r="M10494" t="s">
        <v>3808</v>
      </c>
      <c r="N10494" t="s">
        <v>177</v>
      </c>
      <c r="R10494" t="s">
        <v>83320</v>
      </c>
      <c r="V10494">
        <v>4987153023093</v>
      </c>
      <c r="X10494">
        <v>24987153020331</v>
      </c>
      <c r="Y10494">
        <v>20161000</v>
      </c>
    </row>
    <row r="10495" spans="1:47" x14ac:dyDescent="0.45">
      <c r="A10495" s="2" t="s">
        <v>16</v>
      </c>
      <c r="B10495" s="2" t="s">
        <v>29520</v>
      </c>
      <c r="C10495" s="3">
        <v>14987080779015</v>
      </c>
      <c r="D10495" s="3">
        <v>10</v>
      </c>
      <c r="E10495" s="2" t="s">
        <v>22</v>
      </c>
      <c r="F10495" s="2">
        <v>1</v>
      </c>
      <c r="G10495" s="2" t="s">
        <v>22</v>
      </c>
      <c r="H10495" s="2" t="s">
        <v>14</v>
      </c>
      <c r="I10495" s="2" t="s">
        <v>29517</v>
      </c>
      <c r="J10495" s="2" t="s">
        <v>29518</v>
      </c>
      <c r="K10495" s="2" t="s">
        <v>29519</v>
      </c>
      <c r="L10495" s="2"/>
      <c r="M10495" s="2" t="s">
        <v>3808</v>
      </c>
      <c r="N10495" s="2" t="s">
        <v>36</v>
      </c>
      <c r="O10495" s="2" t="s">
        <v>84122</v>
      </c>
      <c r="P10495" s="2"/>
      <c r="Q10495" s="2"/>
      <c r="R10495" s="2" t="s">
        <v>83320</v>
      </c>
      <c r="S10495" s="2"/>
      <c r="T10495" s="2"/>
      <c r="U10495" s="3"/>
      <c r="V10495" s="2">
        <v>4987080992530</v>
      </c>
      <c r="W10495" s="3"/>
      <c r="X10495" s="2">
        <v>24987080779012</v>
      </c>
      <c r="Y10495" s="2"/>
      <c r="Z10495" s="2"/>
      <c r="AA10495" s="2"/>
      <c r="AB10495" s="2"/>
      <c r="AC10495" s="2"/>
      <c r="AD10495" s="2"/>
      <c r="AE10495" s="2"/>
      <c r="AF10495" s="2"/>
      <c r="AG10495" s="2"/>
      <c r="AH10495" s="2"/>
      <c r="AI10495" s="2"/>
      <c r="AJ10495" s="2"/>
      <c r="AK10495" s="2"/>
      <c r="AL10495" s="2"/>
      <c r="AM10495" s="2"/>
      <c r="AN10495" s="2"/>
      <c r="AO10495" s="2"/>
      <c r="AP10495" s="2"/>
      <c r="AQ10495" s="2"/>
      <c r="AR10495" s="2"/>
      <c r="AS10495" s="2"/>
      <c r="AT10495" s="2"/>
      <c r="AU10495" s="2"/>
    </row>
    <row r="10496" spans="1:47" x14ac:dyDescent="0.45">
      <c r="A10496" t="s">
        <v>16</v>
      </c>
      <c r="B10496" t="s">
        <v>29524</v>
      </c>
      <c r="C10496" s="1">
        <v>14987153020341</v>
      </c>
      <c r="D10496" s="1">
        <v>10</v>
      </c>
      <c r="E10496" t="s">
        <v>22</v>
      </c>
      <c r="F10496">
        <v>1</v>
      </c>
      <c r="G10496" t="s">
        <v>22</v>
      </c>
      <c r="H10496" t="s">
        <v>14</v>
      </c>
      <c r="I10496" t="s">
        <v>29521</v>
      </c>
      <c r="J10496" t="s">
        <v>29522</v>
      </c>
      <c r="K10496" t="s">
        <v>29523</v>
      </c>
      <c r="M10496" t="s">
        <v>75</v>
      </c>
      <c r="N10496" t="s">
        <v>177</v>
      </c>
      <c r="R10496" t="s">
        <v>83320</v>
      </c>
      <c r="V10496">
        <v>4987153023109</v>
      </c>
      <c r="X10496">
        <v>24987153020348</v>
      </c>
      <c r="Y10496">
        <v>20161000</v>
      </c>
    </row>
    <row r="10497" spans="1:47" x14ac:dyDescent="0.45">
      <c r="A10497" s="2" t="s">
        <v>16</v>
      </c>
      <c r="B10497" s="2" t="s">
        <v>29524</v>
      </c>
      <c r="C10497" s="3">
        <v>14987080780011</v>
      </c>
      <c r="D10497" s="3">
        <v>10</v>
      </c>
      <c r="E10497" s="2" t="s">
        <v>22</v>
      </c>
      <c r="F10497" s="2">
        <v>1</v>
      </c>
      <c r="G10497" s="2" t="s">
        <v>22</v>
      </c>
      <c r="H10497" s="2" t="s">
        <v>14</v>
      </c>
      <c r="I10497" s="2" t="s">
        <v>29521</v>
      </c>
      <c r="J10497" s="2" t="s">
        <v>29522</v>
      </c>
      <c r="K10497" s="2" t="s">
        <v>29523</v>
      </c>
      <c r="L10497" s="2"/>
      <c r="M10497" s="2" t="s">
        <v>75</v>
      </c>
      <c r="N10497" s="2" t="s">
        <v>36</v>
      </c>
      <c r="O10497" s="2" t="s">
        <v>84122</v>
      </c>
      <c r="P10497" s="2"/>
      <c r="Q10497" s="2"/>
      <c r="R10497" s="2" t="s">
        <v>83320</v>
      </c>
      <c r="S10497" s="2"/>
      <c r="T10497" s="2"/>
      <c r="U10497" s="3"/>
      <c r="V10497" s="2">
        <v>4987080992523</v>
      </c>
      <c r="W10497" s="3"/>
      <c r="X10497" s="2">
        <v>24987080780018</v>
      </c>
      <c r="Y10497" s="2"/>
      <c r="Z10497" s="2"/>
      <c r="AA10497" s="2"/>
      <c r="AB10497" s="2"/>
      <c r="AC10497" s="2"/>
      <c r="AD10497" s="2"/>
      <c r="AE10497" s="2"/>
      <c r="AF10497" s="2"/>
      <c r="AG10497" s="2"/>
      <c r="AH10497" s="2"/>
      <c r="AI10497" s="2"/>
      <c r="AJ10497" s="2"/>
      <c r="AK10497" s="2"/>
      <c r="AL10497" s="2"/>
      <c r="AM10497" s="2"/>
      <c r="AN10497" s="2"/>
      <c r="AO10497" s="2"/>
      <c r="AP10497" s="2"/>
      <c r="AQ10497" s="2"/>
      <c r="AR10497" s="2"/>
      <c r="AS10497" s="2"/>
      <c r="AT10497" s="2"/>
      <c r="AU10497" s="2"/>
    </row>
    <row r="10498" spans="1:47" x14ac:dyDescent="0.45">
      <c r="A10498" t="s">
        <v>16</v>
      </c>
      <c r="B10498" t="s">
        <v>77880</v>
      </c>
      <c r="C10498" s="1">
        <v>14987123000199</v>
      </c>
      <c r="D10498" s="1">
        <v>10</v>
      </c>
      <c r="E10498" t="s">
        <v>448</v>
      </c>
      <c r="F10498">
        <v>1</v>
      </c>
      <c r="G10498" t="s">
        <v>448</v>
      </c>
      <c r="H10498" t="s">
        <v>14</v>
      </c>
      <c r="I10498" t="s">
        <v>77877</v>
      </c>
      <c r="J10498" t="s">
        <v>77878</v>
      </c>
      <c r="K10498" t="s">
        <v>77879</v>
      </c>
      <c r="L10498">
        <v>20250331</v>
      </c>
      <c r="M10498" t="s">
        <v>2275</v>
      </c>
      <c r="N10498" t="s">
        <v>15</v>
      </c>
      <c r="R10498" t="s">
        <v>83320</v>
      </c>
      <c r="V10498">
        <v>4987123564038</v>
      </c>
      <c r="X10498">
        <v>24987123000196</v>
      </c>
    </row>
    <row r="10499" spans="1:47" x14ac:dyDescent="0.45">
      <c r="A10499" s="2" t="s">
        <v>16</v>
      </c>
      <c r="B10499" s="2" t="s">
        <v>20729</v>
      </c>
      <c r="C10499" s="3">
        <v>14987073603334</v>
      </c>
      <c r="D10499" s="3">
        <v>10</v>
      </c>
      <c r="E10499" s="2" t="s">
        <v>448</v>
      </c>
      <c r="F10499" s="2">
        <v>1</v>
      </c>
      <c r="G10499" s="2" t="s">
        <v>448</v>
      </c>
      <c r="H10499" s="2" t="s">
        <v>14</v>
      </c>
      <c r="I10499" s="2" t="s">
        <v>20726</v>
      </c>
      <c r="J10499" s="2" t="s">
        <v>20727</v>
      </c>
      <c r="K10499" s="2" t="s">
        <v>20728</v>
      </c>
      <c r="L10499" s="2"/>
      <c r="M10499" s="2" t="s">
        <v>15306</v>
      </c>
      <c r="N10499" s="2" t="s">
        <v>15</v>
      </c>
      <c r="O10499" s="2"/>
      <c r="P10499" s="2"/>
      <c r="Q10499" s="2"/>
      <c r="R10499" s="2" t="s">
        <v>83320</v>
      </c>
      <c r="S10499" s="2"/>
      <c r="T10499" s="2"/>
      <c r="U10499" s="3"/>
      <c r="V10499" s="2">
        <v>4987073100461</v>
      </c>
      <c r="W10499" s="3"/>
      <c r="X10499" s="2"/>
      <c r="Y10499" s="2"/>
      <c r="Z10499" s="2"/>
      <c r="AA10499" s="2"/>
      <c r="AB10499" s="2"/>
      <c r="AC10499" s="2"/>
      <c r="AD10499" s="2"/>
      <c r="AE10499" s="2"/>
      <c r="AF10499" s="2"/>
      <c r="AG10499" s="2"/>
      <c r="AH10499" s="2"/>
      <c r="AI10499" s="2"/>
      <c r="AJ10499" s="2"/>
      <c r="AK10499" s="2"/>
      <c r="AL10499" s="2"/>
      <c r="AM10499" s="2"/>
      <c r="AN10499" s="2"/>
      <c r="AO10499" s="2"/>
      <c r="AP10499" s="2"/>
      <c r="AQ10499" s="2"/>
      <c r="AR10499" s="2"/>
      <c r="AS10499" s="2"/>
      <c r="AT10499" s="2"/>
      <c r="AU10499" s="2"/>
    </row>
    <row r="10500" spans="1:47" x14ac:dyDescent="0.45">
      <c r="A10500" t="s">
        <v>16</v>
      </c>
      <c r="B10500" t="s">
        <v>20729</v>
      </c>
      <c r="C10500" s="1">
        <v>14987073603341</v>
      </c>
      <c r="D10500" s="1">
        <v>50</v>
      </c>
      <c r="E10500" t="s">
        <v>448</v>
      </c>
      <c r="F10500">
        <v>1</v>
      </c>
      <c r="G10500" t="s">
        <v>448</v>
      </c>
      <c r="H10500" t="s">
        <v>14</v>
      </c>
      <c r="I10500" t="s">
        <v>20726</v>
      </c>
      <c r="J10500" t="s">
        <v>20727</v>
      </c>
      <c r="K10500" t="s">
        <v>20728</v>
      </c>
      <c r="M10500" t="s">
        <v>15306</v>
      </c>
      <c r="N10500" t="s">
        <v>15</v>
      </c>
      <c r="R10500" t="s">
        <v>83320</v>
      </c>
      <c r="V10500">
        <v>4987073100461</v>
      </c>
    </row>
    <row r="10501" spans="1:47" x14ac:dyDescent="0.45">
      <c r="A10501" s="2" t="s">
        <v>16</v>
      </c>
      <c r="B10501" s="2" t="s">
        <v>20729</v>
      </c>
      <c r="C10501" s="3">
        <v>14987086513071</v>
      </c>
      <c r="D10501" s="3">
        <v>10</v>
      </c>
      <c r="E10501" s="2" t="s">
        <v>448</v>
      </c>
      <c r="F10501" s="2">
        <v>1</v>
      </c>
      <c r="G10501" s="2" t="s">
        <v>448</v>
      </c>
      <c r="H10501" s="2" t="s">
        <v>14</v>
      </c>
      <c r="I10501" s="2" t="s">
        <v>20726</v>
      </c>
      <c r="J10501" s="2" t="s">
        <v>20727</v>
      </c>
      <c r="K10501" s="2" t="s">
        <v>20728</v>
      </c>
      <c r="L10501" s="2"/>
      <c r="M10501" s="2" t="s">
        <v>15306</v>
      </c>
      <c r="N10501" s="2" t="s">
        <v>15</v>
      </c>
      <c r="O10501" s="2"/>
      <c r="P10501" s="2"/>
      <c r="Q10501" s="2"/>
      <c r="R10501" s="2" t="s">
        <v>83320</v>
      </c>
      <c r="S10501" s="2"/>
      <c r="T10501" s="2"/>
      <c r="U10501" s="3"/>
      <c r="V10501" s="2">
        <v>4987086513050</v>
      </c>
      <c r="W10501" s="3"/>
      <c r="X10501" s="2"/>
      <c r="Y10501" s="2">
        <v>20201031</v>
      </c>
      <c r="Z10501" s="2"/>
      <c r="AA10501" s="2"/>
      <c r="AB10501" s="2"/>
      <c r="AC10501" s="2"/>
      <c r="AD10501" s="2"/>
      <c r="AE10501" s="2"/>
      <c r="AF10501" s="2"/>
      <c r="AG10501" s="2"/>
      <c r="AH10501" s="2"/>
      <c r="AI10501" s="2"/>
      <c r="AJ10501" s="2"/>
      <c r="AK10501" s="2"/>
      <c r="AL10501" s="2"/>
      <c r="AM10501" s="2"/>
      <c r="AN10501" s="2"/>
      <c r="AO10501" s="2"/>
      <c r="AP10501" s="2"/>
      <c r="AQ10501" s="2"/>
      <c r="AR10501" s="2"/>
      <c r="AS10501" s="2"/>
      <c r="AT10501" s="2"/>
      <c r="AU10501" s="2"/>
    </row>
    <row r="10502" spans="1:47" x14ac:dyDescent="0.45">
      <c r="A10502" t="s">
        <v>16</v>
      </c>
      <c r="B10502" t="s">
        <v>20729</v>
      </c>
      <c r="C10502" s="1">
        <v>14987086513088</v>
      </c>
      <c r="D10502" s="1">
        <v>50</v>
      </c>
      <c r="E10502" t="s">
        <v>448</v>
      </c>
      <c r="F10502">
        <v>1</v>
      </c>
      <c r="G10502" t="s">
        <v>448</v>
      </c>
      <c r="H10502" t="s">
        <v>14</v>
      </c>
      <c r="I10502" t="s">
        <v>20726</v>
      </c>
      <c r="J10502" t="s">
        <v>20727</v>
      </c>
      <c r="K10502" t="s">
        <v>20728</v>
      </c>
      <c r="M10502" t="s">
        <v>15306</v>
      </c>
      <c r="N10502" t="s">
        <v>15</v>
      </c>
      <c r="R10502" t="s">
        <v>83320</v>
      </c>
      <c r="V10502">
        <v>4987086513050</v>
      </c>
      <c r="Y10502">
        <v>20201031</v>
      </c>
    </row>
    <row r="10503" spans="1:47" x14ac:dyDescent="0.45">
      <c r="A10503" s="2" t="s">
        <v>16</v>
      </c>
      <c r="B10503" s="2" t="s">
        <v>3413</v>
      </c>
      <c r="C10503" s="3">
        <v>14987222680162</v>
      </c>
      <c r="D10503" s="3">
        <v>10</v>
      </c>
      <c r="E10503" s="2" t="s">
        <v>448</v>
      </c>
      <c r="F10503" s="2">
        <v>1</v>
      </c>
      <c r="G10503" s="2" t="s">
        <v>448</v>
      </c>
      <c r="H10503" s="2" t="s">
        <v>14</v>
      </c>
      <c r="I10503" s="2" t="s">
        <v>3410</v>
      </c>
      <c r="J10503" s="2" t="s">
        <v>3411</v>
      </c>
      <c r="K10503" s="2" t="s">
        <v>3412</v>
      </c>
      <c r="L10503" s="2">
        <v>20230331</v>
      </c>
      <c r="M10503" s="2" t="s">
        <v>2275</v>
      </c>
      <c r="N10503" s="2" t="s">
        <v>15</v>
      </c>
      <c r="O10503" s="2"/>
      <c r="P10503" s="2"/>
      <c r="Q10503" s="2"/>
      <c r="R10503" s="2" t="s">
        <v>83320</v>
      </c>
      <c r="S10503" s="2"/>
      <c r="T10503" s="2"/>
      <c r="U10503" s="3"/>
      <c r="V10503" s="2">
        <v>4987222744454</v>
      </c>
      <c r="W10503" s="3"/>
      <c r="X10503" s="2">
        <v>24987222680169</v>
      </c>
      <c r="Y10503" s="2"/>
      <c r="Z10503" s="2"/>
      <c r="AA10503" s="2"/>
      <c r="AB10503" s="2"/>
      <c r="AC10503" s="2"/>
      <c r="AD10503" s="2"/>
      <c r="AE10503" s="2"/>
      <c r="AF10503" s="2"/>
      <c r="AG10503" s="2"/>
      <c r="AH10503" s="2"/>
      <c r="AI10503" s="2"/>
      <c r="AJ10503" s="2"/>
      <c r="AK10503" s="2"/>
      <c r="AL10503" s="2"/>
      <c r="AM10503" s="2"/>
      <c r="AN10503" s="2"/>
      <c r="AO10503" s="2"/>
      <c r="AP10503" s="2"/>
      <c r="AQ10503" s="2"/>
      <c r="AR10503" s="2"/>
      <c r="AS10503" s="2"/>
      <c r="AT10503" s="2"/>
      <c r="AU10503" s="2"/>
    </row>
    <row r="10504" spans="1:47" x14ac:dyDescent="0.45">
      <c r="A10504" t="s">
        <v>16</v>
      </c>
      <c r="B10504" t="s">
        <v>40119</v>
      </c>
      <c r="C10504" s="1">
        <v>14987120398602</v>
      </c>
      <c r="D10504" s="1">
        <v>10</v>
      </c>
      <c r="E10504" t="s">
        <v>22</v>
      </c>
      <c r="F10504">
        <v>1</v>
      </c>
      <c r="G10504" t="s">
        <v>22</v>
      </c>
      <c r="H10504" t="s">
        <v>14</v>
      </c>
      <c r="I10504" t="s">
        <v>40117</v>
      </c>
      <c r="J10504" t="s">
        <v>40118</v>
      </c>
      <c r="K10504" t="s">
        <v>20728</v>
      </c>
      <c r="M10504" t="s">
        <v>10927</v>
      </c>
      <c r="N10504" t="s">
        <v>15</v>
      </c>
      <c r="R10504" t="s">
        <v>83320</v>
      </c>
      <c r="V10504">
        <v>4987120398674</v>
      </c>
      <c r="X10504">
        <v>24987120398609</v>
      </c>
    </row>
    <row r="10505" spans="1:47" x14ac:dyDescent="0.45">
      <c r="A10505" s="2" t="s">
        <v>16</v>
      </c>
      <c r="B10505" s="2" t="s">
        <v>77884</v>
      </c>
      <c r="C10505" s="3">
        <v>14987376729335</v>
      </c>
      <c r="D10505" s="3">
        <v>10</v>
      </c>
      <c r="E10505" s="2" t="s">
        <v>17</v>
      </c>
      <c r="F10505" s="2">
        <v>1</v>
      </c>
      <c r="G10505" s="2" t="s">
        <v>17</v>
      </c>
      <c r="H10505" s="2" t="s">
        <v>14</v>
      </c>
      <c r="I10505" s="2" t="s">
        <v>77881</v>
      </c>
      <c r="J10505" s="2" t="s">
        <v>77882</v>
      </c>
      <c r="K10505" s="2" t="s">
        <v>77883</v>
      </c>
      <c r="L10505" s="2"/>
      <c r="M10505" s="2" t="s">
        <v>75702</v>
      </c>
      <c r="N10505" s="2" t="s">
        <v>442</v>
      </c>
      <c r="O10505" s="2"/>
      <c r="P10505" s="2"/>
      <c r="Q10505" s="2"/>
      <c r="R10505" s="2" t="s">
        <v>83320</v>
      </c>
      <c r="S10505" s="2"/>
      <c r="T10505" s="2"/>
      <c r="U10505" s="3"/>
      <c r="V10505" s="2">
        <v>4987376729383</v>
      </c>
      <c r="W10505" s="3"/>
      <c r="X10505" s="2">
        <v>24987376729332</v>
      </c>
      <c r="Y10505" s="2"/>
      <c r="Z10505" s="2"/>
      <c r="AA10505" s="2"/>
      <c r="AB10505" s="2"/>
      <c r="AC10505" s="2"/>
      <c r="AD10505" s="2"/>
      <c r="AE10505" s="2"/>
      <c r="AF10505" s="2"/>
      <c r="AG10505" s="2"/>
      <c r="AH10505" s="2"/>
      <c r="AI10505" s="2"/>
      <c r="AJ10505" s="2"/>
      <c r="AK10505" s="2"/>
      <c r="AL10505" s="2"/>
      <c r="AM10505" s="2"/>
      <c r="AN10505" s="2"/>
      <c r="AO10505" s="2"/>
      <c r="AP10505" s="2"/>
      <c r="AQ10505" s="2"/>
      <c r="AR10505" s="2"/>
      <c r="AS10505" s="2"/>
      <c r="AT10505" s="2"/>
      <c r="AU10505" s="2"/>
    </row>
    <row r="10506" spans="1:47" x14ac:dyDescent="0.45">
      <c r="A10506" t="s">
        <v>16</v>
      </c>
      <c r="B10506" t="s">
        <v>77884</v>
      </c>
      <c r="C10506" s="1">
        <v>14987123876121</v>
      </c>
      <c r="D10506" s="1">
        <v>10</v>
      </c>
      <c r="E10506" t="s">
        <v>17</v>
      </c>
      <c r="F10506">
        <v>1</v>
      </c>
      <c r="G10506" t="s">
        <v>17</v>
      </c>
      <c r="H10506" t="s">
        <v>14</v>
      </c>
      <c r="I10506" t="s">
        <v>77881</v>
      </c>
      <c r="J10506" t="s">
        <v>77882</v>
      </c>
      <c r="K10506" t="s">
        <v>77883</v>
      </c>
      <c r="M10506" t="s">
        <v>75702</v>
      </c>
      <c r="N10506" t="s">
        <v>442</v>
      </c>
      <c r="R10506" t="s">
        <v>83320</v>
      </c>
      <c r="V10506">
        <v>4987123570619</v>
      </c>
      <c r="X10506">
        <v>24987123876128</v>
      </c>
    </row>
    <row r="10507" spans="1:47" x14ac:dyDescent="0.45">
      <c r="A10507" s="2" t="s">
        <v>16</v>
      </c>
      <c r="B10507" s="2" t="s">
        <v>77888</v>
      </c>
      <c r="C10507" s="3">
        <v>14987123416839</v>
      </c>
      <c r="D10507" s="3">
        <v>10</v>
      </c>
      <c r="E10507" s="2" t="s">
        <v>17</v>
      </c>
      <c r="F10507" s="2">
        <v>1</v>
      </c>
      <c r="G10507" s="2" t="s">
        <v>17</v>
      </c>
      <c r="H10507" s="2" t="s">
        <v>14</v>
      </c>
      <c r="I10507" s="2" t="s">
        <v>77885</v>
      </c>
      <c r="J10507" s="2" t="s">
        <v>77886</v>
      </c>
      <c r="K10507" s="2" t="s">
        <v>77887</v>
      </c>
      <c r="L10507" s="2">
        <v>20230930</v>
      </c>
      <c r="M10507" s="2" t="s">
        <v>75702</v>
      </c>
      <c r="N10507" s="2" t="s">
        <v>442</v>
      </c>
      <c r="O10507" s="2"/>
      <c r="P10507" s="2"/>
      <c r="Q10507" s="2"/>
      <c r="R10507" s="2" t="s">
        <v>83320</v>
      </c>
      <c r="S10507" s="2"/>
      <c r="T10507" s="2"/>
      <c r="U10507" s="3"/>
      <c r="V10507" s="2">
        <v>4987123562737</v>
      </c>
      <c r="W10507" s="3"/>
      <c r="X10507" s="2">
        <v>24987123416836</v>
      </c>
      <c r="Y10507" s="2"/>
      <c r="Z10507" s="2"/>
      <c r="AA10507" s="2"/>
      <c r="AB10507" s="2"/>
      <c r="AC10507" s="2"/>
      <c r="AD10507" s="2"/>
      <c r="AE10507" s="2"/>
      <c r="AF10507" s="2"/>
      <c r="AG10507" s="2"/>
      <c r="AH10507" s="2"/>
      <c r="AI10507" s="2"/>
      <c r="AJ10507" s="2"/>
      <c r="AK10507" s="2"/>
      <c r="AL10507" s="2"/>
      <c r="AM10507" s="2"/>
      <c r="AN10507" s="2"/>
      <c r="AO10507" s="2"/>
      <c r="AP10507" s="2"/>
      <c r="AQ10507" s="2"/>
      <c r="AR10507" s="2"/>
      <c r="AS10507" s="2"/>
      <c r="AT10507" s="2"/>
      <c r="AU10507" s="2"/>
    </row>
    <row r="10508" spans="1:47" x14ac:dyDescent="0.45">
      <c r="A10508" t="s">
        <v>16</v>
      </c>
      <c r="B10508" t="s">
        <v>77892</v>
      </c>
      <c r="C10508" s="1">
        <v>14987123000229</v>
      </c>
      <c r="D10508" s="1">
        <v>10</v>
      </c>
      <c r="E10508" t="s">
        <v>448</v>
      </c>
      <c r="F10508">
        <v>1</v>
      </c>
      <c r="G10508" t="s">
        <v>448</v>
      </c>
      <c r="H10508" t="s">
        <v>14</v>
      </c>
      <c r="I10508" t="s">
        <v>77889</v>
      </c>
      <c r="J10508" t="s">
        <v>77890</v>
      </c>
      <c r="K10508" t="s">
        <v>77891</v>
      </c>
      <c r="L10508">
        <v>20250331</v>
      </c>
      <c r="M10508" t="s">
        <v>75715</v>
      </c>
      <c r="N10508" t="s">
        <v>15</v>
      </c>
      <c r="R10508" t="s">
        <v>83320</v>
      </c>
      <c r="V10508">
        <v>4987123564045</v>
      </c>
      <c r="X10508">
        <v>24987123000226</v>
      </c>
    </row>
    <row r="10509" spans="1:47" x14ac:dyDescent="0.45">
      <c r="A10509" s="2" t="s">
        <v>16</v>
      </c>
      <c r="B10509" s="2" t="s">
        <v>20731</v>
      </c>
      <c r="C10509" s="3">
        <v>14987073503252</v>
      </c>
      <c r="D10509" s="3">
        <v>10</v>
      </c>
      <c r="E10509" s="2" t="s">
        <v>448</v>
      </c>
      <c r="F10509" s="2">
        <v>1</v>
      </c>
      <c r="G10509" s="2" t="s">
        <v>448</v>
      </c>
      <c r="H10509" s="2" t="s">
        <v>14</v>
      </c>
      <c r="I10509" s="2" t="s">
        <v>20730</v>
      </c>
      <c r="J10509" s="2" t="s">
        <v>15309</v>
      </c>
      <c r="K10509" s="2" t="s">
        <v>15310</v>
      </c>
      <c r="L10509" s="2"/>
      <c r="M10509" s="2" t="s">
        <v>15311</v>
      </c>
      <c r="N10509" s="2" t="s">
        <v>15</v>
      </c>
      <c r="O10509" s="2"/>
      <c r="P10509" s="2"/>
      <c r="Q10509" s="2"/>
      <c r="R10509" s="2" t="s">
        <v>83320</v>
      </c>
      <c r="S10509" s="2"/>
      <c r="T10509" s="2"/>
      <c r="U10509" s="3"/>
      <c r="V10509" s="2">
        <v>4987073100478</v>
      </c>
      <c r="W10509" s="3"/>
      <c r="X10509" s="2"/>
      <c r="Y10509" s="2"/>
      <c r="Z10509" s="2"/>
      <c r="AA10509" s="2"/>
      <c r="AB10509" s="2"/>
      <c r="AC10509" s="2"/>
      <c r="AD10509" s="2"/>
      <c r="AE10509" s="2"/>
      <c r="AF10509" s="2"/>
      <c r="AG10509" s="2"/>
      <c r="AH10509" s="2"/>
      <c r="AI10509" s="2"/>
      <c r="AJ10509" s="2"/>
      <c r="AK10509" s="2"/>
      <c r="AL10509" s="2"/>
      <c r="AM10509" s="2"/>
      <c r="AN10509" s="2"/>
      <c r="AO10509" s="2"/>
      <c r="AP10509" s="2"/>
      <c r="AQ10509" s="2"/>
      <c r="AR10509" s="2"/>
      <c r="AS10509" s="2"/>
      <c r="AT10509" s="2"/>
      <c r="AU10509" s="2"/>
    </row>
    <row r="10510" spans="1:47" x14ac:dyDescent="0.45">
      <c r="A10510" t="s">
        <v>16</v>
      </c>
      <c r="B10510" t="s">
        <v>20731</v>
      </c>
      <c r="C10510" s="1">
        <v>14987073503269</v>
      </c>
      <c r="D10510" s="1">
        <v>50</v>
      </c>
      <c r="E10510" t="s">
        <v>448</v>
      </c>
      <c r="F10510">
        <v>1</v>
      </c>
      <c r="G10510" t="s">
        <v>448</v>
      </c>
      <c r="H10510" t="s">
        <v>14</v>
      </c>
      <c r="I10510" t="s">
        <v>20730</v>
      </c>
      <c r="J10510" t="s">
        <v>15309</v>
      </c>
      <c r="K10510" t="s">
        <v>15310</v>
      </c>
      <c r="M10510" t="s">
        <v>15311</v>
      </c>
      <c r="N10510" t="s">
        <v>15</v>
      </c>
      <c r="R10510" t="s">
        <v>83320</v>
      </c>
      <c r="V10510">
        <v>4987073100478</v>
      </c>
    </row>
    <row r="10511" spans="1:47" x14ac:dyDescent="0.45">
      <c r="A10511" s="2" t="s">
        <v>16</v>
      </c>
      <c r="B10511" s="2" t="s">
        <v>20731</v>
      </c>
      <c r="C10511" s="3">
        <v>14987086513125</v>
      </c>
      <c r="D10511" s="3">
        <v>10</v>
      </c>
      <c r="E10511" s="2" t="s">
        <v>448</v>
      </c>
      <c r="F10511" s="2">
        <v>1</v>
      </c>
      <c r="G10511" s="2" t="s">
        <v>448</v>
      </c>
      <c r="H10511" s="2" t="s">
        <v>14</v>
      </c>
      <c r="I10511" s="2" t="s">
        <v>20730</v>
      </c>
      <c r="J10511" s="2" t="s">
        <v>15309</v>
      </c>
      <c r="K10511" s="2" t="s">
        <v>15310</v>
      </c>
      <c r="L10511" s="2"/>
      <c r="M10511" s="2" t="s">
        <v>15311</v>
      </c>
      <c r="N10511" s="2" t="s">
        <v>15</v>
      </c>
      <c r="O10511" s="2"/>
      <c r="P10511" s="2"/>
      <c r="Q10511" s="2"/>
      <c r="R10511" s="2" t="s">
        <v>83320</v>
      </c>
      <c r="S10511" s="2"/>
      <c r="T10511" s="2"/>
      <c r="U10511" s="3"/>
      <c r="V10511" s="2">
        <v>4987086513104</v>
      </c>
      <c r="W10511" s="3"/>
      <c r="X10511" s="2"/>
      <c r="Y10511" s="2">
        <v>20201031</v>
      </c>
      <c r="Z10511" s="2"/>
      <c r="AA10511" s="2"/>
      <c r="AB10511" s="2"/>
      <c r="AC10511" s="2"/>
      <c r="AD10511" s="2"/>
      <c r="AE10511" s="2"/>
      <c r="AF10511" s="2"/>
      <c r="AG10511" s="2"/>
      <c r="AH10511" s="2"/>
      <c r="AI10511" s="2"/>
      <c r="AJ10511" s="2"/>
      <c r="AK10511" s="2"/>
      <c r="AL10511" s="2"/>
      <c r="AM10511" s="2"/>
      <c r="AN10511" s="2"/>
      <c r="AO10511" s="2"/>
      <c r="AP10511" s="2"/>
      <c r="AQ10511" s="2"/>
      <c r="AR10511" s="2"/>
      <c r="AS10511" s="2"/>
      <c r="AT10511" s="2"/>
      <c r="AU10511" s="2"/>
    </row>
    <row r="10512" spans="1:47" x14ac:dyDescent="0.45">
      <c r="A10512" t="s">
        <v>16</v>
      </c>
      <c r="B10512" t="s">
        <v>20731</v>
      </c>
      <c r="C10512" s="1">
        <v>14987086513132</v>
      </c>
      <c r="D10512" s="1">
        <v>50</v>
      </c>
      <c r="E10512" t="s">
        <v>448</v>
      </c>
      <c r="F10512">
        <v>1</v>
      </c>
      <c r="G10512" t="s">
        <v>448</v>
      </c>
      <c r="H10512" t="s">
        <v>14</v>
      </c>
      <c r="I10512" t="s">
        <v>20730</v>
      </c>
      <c r="J10512" t="s">
        <v>15309</v>
      </c>
      <c r="K10512" t="s">
        <v>15310</v>
      </c>
      <c r="M10512" t="s">
        <v>15311</v>
      </c>
      <c r="N10512" t="s">
        <v>15</v>
      </c>
      <c r="R10512" t="s">
        <v>83320</v>
      </c>
      <c r="V10512">
        <v>4987086513104</v>
      </c>
      <c r="Y10512">
        <v>20201031</v>
      </c>
    </row>
    <row r="10513" spans="1:47" x14ac:dyDescent="0.45">
      <c r="A10513" s="2" t="s">
        <v>16</v>
      </c>
      <c r="B10513" s="2" t="s">
        <v>3418</v>
      </c>
      <c r="C10513" s="3">
        <v>14987222703250</v>
      </c>
      <c r="D10513" s="3">
        <v>10</v>
      </c>
      <c r="E10513" s="2" t="s">
        <v>448</v>
      </c>
      <c r="F10513" s="2">
        <v>1</v>
      </c>
      <c r="G10513" s="2" t="s">
        <v>448</v>
      </c>
      <c r="H10513" s="2" t="s">
        <v>14</v>
      </c>
      <c r="I10513" s="2" t="s">
        <v>3414</v>
      </c>
      <c r="J10513" s="2" t="s">
        <v>3415</v>
      </c>
      <c r="K10513" s="2" t="s">
        <v>3416</v>
      </c>
      <c r="L10513" s="2"/>
      <c r="M10513" s="2" t="s">
        <v>3417</v>
      </c>
      <c r="N10513" s="2" t="s">
        <v>15</v>
      </c>
      <c r="O10513" s="2"/>
      <c r="P10513" s="2"/>
      <c r="Q10513" s="2"/>
      <c r="R10513" s="2" t="s">
        <v>83320</v>
      </c>
      <c r="S10513" s="2"/>
      <c r="T10513" s="2"/>
      <c r="U10513" s="3"/>
      <c r="V10513" s="2">
        <v>4987222704083</v>
      </c>
      <c r="W10513" s="3"/>
      <c r="X10513" s="2">
        <v>24987222703257</v>
      </c>
      <c r="Y10513" s="2"/>
      <c r="Z10513" s="2"/>
      <c r="AA10513" s="2"/>
      <c r="AB10513" s="2"/>
      <c r="AC10513" s="2"/>
      <c r="AD10513" s="2"/>
      <c r="AE10513" s="2"/>
      <c r="AF10513" s="2"/>
      <c r="AG10513" s="2"/>
      <c r="AH10513" s="2"/>
      <c r="AI10513" s="2"/>
      <c r="AJ10513" s="2"/>
      <c r="AK10513" s="2"/>
      <c r="AL10513" s="2"/>
      <c r="AM10513" s="2"/>
      <c r="AN10513" s="2"/>
      <c r="AO10513" s="2"/>
      <c r="AP10513" s="2"/>
      <c r="AQ10513" s="2"/>
      <c r="AR10513" s="2"/>
      <c r="AS10513" s="2"/>
      <c r="AT10513" s="2"/>
      <c r="AU10513" s="2"/>
    </row>
    <row r="10514" spans="1:47" x14ac:dyDescent="0.45">
      <c r="A10514" t="s">
        <v>16</v>
      </c>
      <c r="B10514" t="s">
        <v>40122</v>
      </c>
      <c r="C10514" s="1">
        <v>14987120398701</v>
      </c>
      <c r="D10514" s="1">
        <v>10</v>
      </c>
      <c r="E10514" t="s">
        <v>22</v>
      </c>
      <c r="F10514">
        <v>1</v>
      </c>
      <c r="G10514" t="s">
        <v>22</v>
      </c>
      <c r="H10514" t="s">
        <v>14</v>
      </c>
      <c r="I10514" t="s">
        <v>40120</v>
      </c>
      <c r="J10514" t="s">
        <v>40121</v>
      </c>
      <c r="K10514" t="s">
        <v>15310</v>
      </c>
      <c r="M10514" t="s">
        <v>8017</v>
      </c>
      <c r="N10514" t="s">
        <v>15</v>
      </c>
      <c r="R10514" t="s">
        <v>83320</v>
      </c>
      <c r="V10514">
        <v>4987120398773</v>
      </c>
      <c r="X10514">
        <v>24987120398708</v>
      </c>
    </row>
    <row r="10515" spans="1:47" x14ac:dyDescent="0.45">
      <c r="A10515" s="2" t="s">
        <v>16</v>
      </c>
      <c r="B10515" s="2" t="s">
        <v>77896</v>
      </c>
      <c r="C10515" s="3">
        <v>14987376729441</v>
      </c>
      <c r="D10515" s="3">
        <v>10</v>
      </c>
      <c r="E10515" s="2" t="s">
        <v>17</v>
      </c>
      <c r="F10515" s="2">
        <v>1</v>
      </c>
      <c r="G10515" s="2" t="s">
        <v>17</v>
      </c>
      <c r="H10515" s="2" t="s">
        <v>14</v>
      </c>
      <c r="I10515" s="2" t="s">
        <v>77893</v>
      </c>
      <c r="J10515" s="2" t="s">
        <v>77894</v>
      </c>
      <c r="K10515" s="2" t="s">
        <v>77895</v>
      </c>
      <c r="L10515" s="2"/>
      <c r="M10515" s="2" t="s">
        <v>7632</v>
      </c>
      <c r="N10515" s="2" t="s">
        <v>442</v>
      </c>
      <c r="O10515" s="2"/>
      <c r="P10515" s="2"/>
      <c r="Q10515" s="2"/>
      <c r="R10515" s="2" t="s">
        <v>83320</v>
      </c>
      <c r="S10515" s="2"/>
      <c r="T10515" s="2"/>
      <c r="U10515" s="3"/>
      <c r="V10515" s="2">
        <v>4987376729482</v>
      </c>
      <c r="W10515" s="3"/>
      <c r="X10515" s="2">
        <v>24987376729448</v>
      </c>
      <c r="Y10515" s="2"/>
      <c r="Z10515" s="2"/>
      <c r="AA10515" s="2"/>
      <c r="AB10515" s="2"/>
      <c r="AC10515" s="2"/>
      <c r="AD10515" s="2"/>
      <c r="AE10515" s="2"/>
      <c r="AF10515" s="2"/>
      <c r="AG10515" s="2"/>
      <c r="AH10515" s="2"/>
      <c r="AI10515" s="2"/>
      <c r="AJ10515" s="2"/>
      <c r="AK10515" s="2"/>
      <c r="AL10515" s="2"/>
      <c r="AM10515" s="2"/>
      <c r="AN10515" s="2"/>
      <c r="AO10515" s="2"/>
      <c r="AP10515" s="2"/>
      <c r="AQ10515" s="2"/>
      <c r="AR10515" s="2"/>
      <c r="AS10515" s="2"/>
      <c r="AT10515" s="2"/>
      <c r="AU10515" s="2"/>
    </row>
    <row r="10516" spans="1:47" x14ac:dyDescent="0.45">
      <c r="A10516" t="s">
        <v>16</v>
      </c>
      <c r="B10516" t="s">
        <v>77896</v>
      </c>
      <c r="C10516" s="1">
        <v>14987123876138</v>
      </c>
      <c r="D10516" s="1">
        <v>10</v>
      </c>
      <c r="E10516" t="s">
        <v>17</v>
      </c>
      <c r="F10516">
        <v>1</v>
      </c>
      <c r="G10516" t="s">
        <v>17</v>
      </c>
      <c r="H10516" t="s">
        <v>14</v>
      </c>
      <c r="I10516" t="s">
        <v>77893</v>
      </c>
      <c r="J10516" t="s">
        <v>77894</v>
      </c>
      <c r="K10516" t="s">
        <v>77895</v>
      </c>
      <c r="M10516" t="s">
        <v>7632</v>
      </c>
      <c r="N10516" t="s">
        <v>442</v>
      </c>
      <c r="R10516" t="s">
        <v>83320</v>
      </c>
      <c r="V10516">
        <v>4987123570626</v>
      </c>
      <c r="X10516">
        <v>24987123876135</v>
      </c>
    </row>
    <row r="10517" spans="1:47" x14ac:dyDescent="0.45">
      <c r="A10517" s="2" t="s">
        <v>16</v>
      </c>
      <c r="B10517" s="2" t="s">
        <v>77900</v>
      </c>
      <c r="C10517" s="3">
        <v>14987123416846</v>
      </c>
      <c r="D10517" s="3">
        <v>10</v>
      </c>
      <c r="E10517" s="2" t="s">
        <v>17</v>
      </c>
      <c r="F10517" s="2">
        <v>1</v>
      </c>
      <c r="G10517" s="2" t="s">
        <v>17</v>
      </c>
      <c r="H10517" s="2" t="s">
        <v>14</v>
      </c>
      <c r="I10517" s="2" t="s">
        <v>77897</v>
      </c>
      <c r="J10517" s="2" t="s">
        <v>77898</v>
      </c>
      <c r="K10517" s="2" t="s">
        <v>77899</v>
      </c>
      <c r="L10517" s="2">
        <v>20230930</v>
      </c>
      <c r="M10517" s="2" t="s">
        <v>7632</v>
      </c>
      <c r="N10517" s="2" t="s">
        <v>442</v>
      </c>
      <c r="O10517" s="2"/>
      <c r="P10517" s="2"/>
      <c r="Q10517" s="2"/>
      <c r="R10517" s="2" t="s">
        <v>83320</v>
      </c>
      <c r="S10517" s="2"/>
      <c r="T10517" s="2"/>
      <c r="U10517" s="3"/>
      <c r="V10517" s="2">
        <v>4987123562744</v>
      </c>
      <c r="W10517" s="3"/>
      <c r="X10517" s="2"/>
      <c r="Y10517" s="2"/>
      <c r="Z10517" s="2"/>
      <c r="AA10517" s="2"/>
      <c r="AB10517" s="2"/>
      <c r="AC10517" s="2"/>
      <c r="AD10517" s="2"/>
      <c r="AE10517" s="2"/>
      <c r="AF10517" s="2"/>
      <c r="AG10517" s="2"/>
      <c r="AH10517" s="2"/>
      <c r="AI10517" s="2"/>
      <c r="AJ10517" s="2"/>
      <c r="AK10517" s="2"/>
      <c r="AL10517" s="2"/>
      <c r="AM10517" s="2"/>
      <c r="AN10517" s="2"/>
      <c r="AO10517" s="2"/>
      <c r="AP10517" s="2"/>
      <c r="AQ10517" s="2"/>
      <c r="AR10517" s="2"/>
      <c r="AS10517" s="2"/>
      <c r="AT10517" s="2"/>
      <c r="AU10517" s="2"/>
    </row>
    <row r="10518" spans="1:47" x14ac:dyDescent="0.45">
      <c r="A10518" t="s">
        <v>16</v>
      </c>
      <c r="B10518" t="s">
        <v>20736</v>
      </c>
      <c r="C10518" s="1">
        <v>14987073180613</v>
      </c>
      <c r="D10518" s="1">
        <v>10</v>
      </c>
      <c r="E10518" t="s">
        <v>566</v>
      </c>
      <c r="F10518">
        <v>1</v>
      </c>
      <c r="G10518" t="s">
        <v>566</v>
      </c>
      <c r="H10518" t="s">
        <v>14</v>
      </c>
      <c r="I10518" t="s">
        <v>20732</v>
      </c>
      <c r="J10518" t="s">
        <v>20733</v>
      </c>
      <c r="K10518" t="s">
        <v>20734</v>
      </c>
      <c r="M10518" t="s">
        <v>20735</v>
      </c>
      <c r="N10518" t="s">
        <v>15</v>
      </c>
      <c r="R10518" t="s">
        <v>83320</v>
      </c>
      <c r="V10518">
        <v>4987073200376</v>
      </c>
      <c r="X10518">
        <v>24987073180610</v>
      </c>
    </row>
    <row r="10519" spans="1:47" x14ac:dyDescent="0.45">
      <c r="A10519" s="2" t="s">
        <v>16</v>
      </c>
      <c r="B10519" s="2" t="s">
        <v>20736</v>
      </c>
      <c r="C10519" s="3">
        <v>14987186759102</v>
      </c>
      <c r="D10519" s="3">
        <v>10</v>
      </c>
      <c r="E10519" s="2" t="s">
        <v>566</v>
      </c>
      <c r="F10519" s="2">
        <v>1</v>
      </c>
      <c r="G10519" s="2" t="s">
        <v>566</v>
      </c>
      <c r="H10519" s="2" t="s">
        <v>14</v>
      </c>
      <c r="I10519" s="2" t="s">
        <v>20732</v>
      </c>
      <c r="J10519" s="2" t="s">
        <v>20733</v>
      </c>
      <c r="K10519" s="2" t="s">
        <v>20734</v>
      </c>
      <c r="L10519" s="2"/>
      <c r="M10519" s="2" t="s">
        <v>20735</v>
      </c>
      <c r="N10519" s="2" t="s">
        <v>442</v>
      </c>
      <c r="O10519" s="2"/>
      <c r="P10519" s="2"/>
      <c r="Q10519" s="2"/>
      <c r="R10519" s="2" t="s">
        <v>83320</v>
      </c>
      <c r="S10519" s="2"/>
      <c r="T10519" s="2"/>
      <c r="U10519" s="3"/>
      <c r="V10519" s="2">
        <v>4987186859102</v>
      </c>
      <c r="W10519" s="3"/>
      <c r="X10519" s="2"/>
      <c r="Y10519" s="2"/>
      <c r="Z10519" s="2"/>
      <c r="AA10519" s="2"/>
      <c r="AB10519" s="2"/>
      <c r="AC10519" s="2"/>
      <c r="AD10519" s="2"/>
      <c r="AE10519" s="2"/>
      <c r="AF10519" s="2"/>
      <c r="AG10519" s="2"/>
      <c r="AH10519" s="2"/>
      <c r="AI10519" s="2"/>
      <c r="AJ10519" s="2"/>
      <c r="AK10519" s="2"/>
      <c r="AL10519" s="2"/>
      <c r="AM10519" s="2"/>
      <c r="AN10519" s="2"/>
      <c r="AO10519" s="2"/>
      <c r="AP10519" s="2"/>
      <c r="AQ10519" s="2"/>
      <c r="AR10519" s="2"/>
      <c r="AS10519" s="2"/>
      <c r="AT10519" s="2"/>
      <c r="AU10519" s="2"/>
    </row>
    <row r="10520" spans="1:47" x14ac:dyDescent="0.45">
      <c r="A10520" t="s">
        <v>16</v>
      </c>
      <c r="B10520" t="s">
        <v>77904</v>
      </c>
      <c r="C10520" s="1">
        <v>14987123000243</v>
      </c>
      <c r="D10520" s="1">
        <v>10</v>
      </c>
      <c r="E10520" t="s">
        <v>566</v>
      </c>
      <c r="F10520">
        <v>1</v>
      </c>
      <c r="G10520" t="s">
        <v>566</v>
      </c>
      <c r="H10520" t="s">
        <v>14</v>
      </c>
      <c r="I10520" t="s">
        <v>77901</v>
      </c>
      <c r="J10520" t="s">
        <v>77902</v>
      </c>
      <c r="K10520" t="s">
        <v>77903</v>
      </c>
      <c r="L10520">
        <v>20250331</v>
      </c>
      <c r="M10520" t="s">
        <v>16697</v>
      </c>
      <c r="N10520" t="s">
        <v>442</v>
      </c>
      <c r="R10520" t="s">
        <v>83320</v>
      </c>
      <c r="V10520">
        <v>4987123564069</v>
      </c>
      <c r="X10520">
        <v>24987123000240</v>
      </c>
    </row>
    <row r="10521" spans="1:47" x14ac:dyDescent="0.45">
      <c r="A10521" s="2" t="s">
        <v>16</v>
      </c>
      <c r="B10521" s="2" t="s">
        <v>77908</v>
      </c>
      <c r="C10521" s="3">
        <v>14987123000236</v>
      </c>
      <c r="D10521" s="3">
        <v>5</v>
      </c>
      <c r="E10521" s="2" t="s">
        <v>448</v>
      </c>
      <c r="F10521" s="2">
        <v>1</v>
      </c>
      <c r="G10521" s="2" t="s">
        <v>448</v>
      </c>
      <c r="H10521" s="2" t="s">
        <v>14</v>
      </c>
      <c r="I10521" s="2" t="s">
        <v>77905</v>
      </c>
      <c r="J10521" s="2" t="s">
        <v>77906</v>
      </c>
      <c r="K10521" s="2" t="s">
        <v>77907</v>
      </c>
      <c r="L10521" s="2">
        <v>20250331</v>
      </c>
      <c r="M10521" s="2" t="s">
        <v>75720</v>
      </c>
      <c r="N10521" s="2" t="s">
        <v>15</v>
      </c>
      <c r="O10521" s="2"/>
      <c r="P10521" s="2"/>
      <c r="Q10521" s="2"/>
      <c r="R10521" s="2" t="s">
        <v>83320</v>
      </c>
      <c r="S10521" s="2"/>
      <c r="T10521" s="2"/>
      <c r="U10521" s="3"/>
      <c r="V10521" s="2">
        <v>4987123564052</v>
      </c>
      <c r="W10521" s="3"/>
      <c r="X10521" s="2">
        <v>24987123000233</v>
      </c>
      <c r="Y10521" s="2"/>
      <c r="Z10521" s="2"/>
      <c r="AA10521" s="2"/>
      <c r="AB10521" s="2"/>
      <c r="AC10521" s="2"/>
      <c r="AD10521" s="2"/>
      <c r="AE10521" s="2"/>
      <c r="AF10521" s="2"/>
      <c r="AG10521" s="2"/>
      <c r="AH10521" s="2"/>
      <c r="AI10521" s="2"/>
      <c r="AJ10521" s="2"/>
      <c r="AK10521" s="2"/>
      <c r="AL10521" s="2"/>
      <c r="AM10521" s="2"/>
      <c r="AN10521" s="2"/>
      <c r="AO10521" s="2"/>
      <c r="AP10521" s="2"/>
      <c r="AQ10521" s="2"/>
      <c r="AR10521" s="2"/>
      <c r="AS10521" s="2"/>
      <c r="AT10521" s="2"/>
      <c r="AU10521" s="2"/>
    </row>
    <row r="10522" spans="1:47" x14ac:dyDescent="0.45">
      <c r="A10522" t="s">
        <v>16</v>
      </c>
      <c r="B10522" t="s">
        <v>20740</v>
      </c>
      <c r="C10522" s="1">
        <v>14987073403156</v>
      </c>
      <c r="D10522" s="1">
        <v>10</v>
      </c>
      <c r="E10522" t="s">
        <v>448</v>
      </c>
      <c r="F10522">
        <v>1</v>
      </c>
      <c r="G10522" t="s">
        <v>448</v>
      </c>
      <c r="H10522" t="s">
        <v>14</v>
      </c>
      <c r="I10522" t="s">
        <v>20737</v>
      </c>
      <c r="J10522" t="s">
        <v>20738</v>
      </c>
      <c r="K10522" t="s">
        <v>20739</v>
      </c>
      <c r="M10522" t="s">
        <v>15316</v>
      </c>
      <c r="N10522" t="s">
        <v>15</v>
      </c>
      <c r="R10522" t="s">
        <v>83320</v>
      </c>
      <c r="V10522">
        <v>4987073100485</v>
      </c>
    </row>
    <row r="10523" spans="1:47" x14ac:dyDescent="0.45">
      <c r="A10523" s="2" t="s">
        <v>16</v>
      </c>
      <c r="B10523" s="2" t="s">
        <v>20740</v>
      </c>
      <c r="C10523" s="3">
        <v>14987073403163</v>
      </c>
      <c r="D10523" s="3">
        <v>50</v>
      </c>
      <c r="E10523" s="2" t="s">
        <v>448</v>
      </c>
      <c r="F10523" s="2">
        <v>1</v>
      </c>
      <c r="G10523" s="2" t="s">
        <v>448</v>
      </c>
      <c r="H10523" s="2" t="s">
        <v>14</v>
      </c>
      <c r="I10523" s="2" t="s">
        <v>20737</v>
      </c>
      <c r="J10523" s="2" t="s">
        <v>20738</v>
      </c>
      <c r="K10523" s="2" t="s">
        <v>20739</v>
      </c>
      <c r="L10523" s="2"/>
      <c r="M10523" s="2" t="s">
        <v>15316</v>
      </c>
      <c r="N10523" s="2" t="s">
        <v>15</v>
      </c>
      <c r="O10523" s="2"/>
      <c r="P10523" s="2"/>
      <c r="Q10523" s="2"/>
      <c r="R10523" s="2" t="s">
        <v>83320</v>
      </c>
      <c r="S10523" s="2"/>
      <c r="T10523" s="2"/>
      <c r="U10523" s="3"/>
      <c r="V10523" s="2">
        <v>4987073100485</v>
      </c>
      <c r="W10523" s="3"/>
      <c r="X10523" s="2"/>
      <c r="Y10523" s="2"/>
      <c r="Z10523" s="2"/>
      <c r="AA10523" s="2"/>
      <c r="AB10523" s="2"/>
      <c r="AC10523" s="2"/>
      <c r="AD10523" s="2"/>
      <c r="AE10523" s="2"/>
      <c r="AF10523" s="2"/>
      <c r="AG10523" s="2"/>
      <c r="AH10523" s="2"/>
      <c r="AI10523" s="2"/>
      <c r="AJ10523" s="2"/>
      <c r="AK10523" s="2"/>
      <c r="AL10523" s="2"/>
      <c r="AM10523" s="2"/>
      <c r="AN10523" s="2"/>
      <c r="AO10523" s="2"/>
      <c r="AP10523" s="2"/>
      <c r="AQ10523" s="2"/>
      <c r="AR10523" s="2"/>
      <c r="AS10523" s="2"/>
      <c r="AT10523" s="2"/>
      <c r="AU10523" s="2"/>
    </row>
    <row r="10524" spans="1:47" x14ac:dyDescent="0.45">
      <c r="A10524" t="s">
        <v>16</v>
      </c>
      <c r="B10524" t="s">
        <v>20740</v>
      </c>
      <c r="C10524" s="1">
        <v>14987086513170</v>
      </c>
      <c r="D10524" s="1">
        <v>10</v>
      </c>
      <c r="E10524" t="s">
        <v>448</v>
      </c>
      <c r="F10524">
        <v>1</v>
      </c>
      <c r="G10524" t="s">
        <v>448</v>
      </c>
      <c r="H10524" t="s">
        <v>14</v>
      </c>
      <c r="I10524" t="s">
        <v>20737</v>
      </c>
      <c r="J10524" t="s">
        <v>20738</v>
      </c>
      <c r="K10524" t="s">
        <v>20739</v>
      </c>
      <c r="M10524" t="s">
        <v>15316</v>
      </c>
      <c r="N10524" t="s">
        <v>15</v>
      </c>
      <c r="R10524" t="s">
        <v>83320</v>
      </c>
      <c r="V10524">
        <v>4987086513159</v>
      </c>
      <c r="Y10524">
        <v>20201031</v>
      </c>
    </row>
    <row r="10525" spans="1:47" x14ac:dyDescent="0.45">
      <c r="A10525" s="2" t="s">
        <v>16</v>
      </c>
      <c r="B10525" s="2" t="s">
        <v>20740</v>
      </c>
      <c r="C10525" s="3">
        <v>14987086513187</v>
      </c>
      <c r="D10525" s="3">
        <v>50</v>
      </c>
      <c r="E10525" s="2" t="s">
        <v>448</v>
      </c>
      <c r="F10525" s="2">
        <v>1</v>
      </c>
      <c r="G10525" s="2" t="s">
        <v>448</v>
      </c>
      <c r="H10525" s="2" t="s">
        <v>14</v>
      </c>
      <c r="I10525" s="2" t="s">
        <v>20737</v>
      </c>
      <c r="J10525" s="2" t="s">
        <v>20738</v>
      </c>
      <c r="K10525" s="2" t="s">
        <v>20739</v>
      </c>
      <c r="L10525" s="2"/>
      <c r="M10525" s="2" t="s">
        <v>15316</v>
      </c>
      <c r="N10525" s="2" t="s">
        <v>15</v>
      </c>
      <c r="O10525" s="2"/>
      <c r="P10525" s="2"/>
      <c r="Q10525" s="2"/>
      <c r="R10525" s="2" t="s">
        <v>83320</v>
      </c>
      <c r="S10525" s="2"/>
      <c r="T10525" s="2"/>
      <c r="U10525" s="3"/>
      <c r="V10525" s="2">
        <v>4987086513159</v>
      </c>
      <c r="W10525" s="3"/>
      <c r="X10525" s="2"/>
      <c r="Y10525" s="2">
        <v>20201031</v>
      </c>
      <c r="Z10525" s="2"/>
      <c r="AA10525" s="2"/>
      <c r="AB10525" s="2"/>
      <c r="AC10525" s="2"/>
      <c r="AD10525" s="2"/>
      <c r="AE10525" s="2"/>
      <c r="AF10525" s="2"/>
      <c r="AG10525" s="2"/>
      <c r="AH10525" s="2"/>
      <c r="AI10525" s="2"/>
      <c r="AJ10525" s="2"/>
      <c r="AK10525" s="2"/>
      <c r="AL10525" s="2"/>
      <c r="AM10525" s="2"/>
      <c r="AN10525" s="2"/>
      <c r="AO10525" s="2"/>
      <c r="AP10525" s="2"/>
      <c r="AQ10525" s="2"/>
      <c r="AR10525" s="2"/>
      <c r="AS10525" s="2"/>
      <c r="AT10525" s="2"/>
      <c r="AU10525" s="2"/>
    </row>
    <row r="10526" spans="1:47" x14ac:dyDescent="0.45">
      <c r="A10526" t="s">
        <v>16</v>
      </c>
      <c r="B10526" t="s">
        <v>3423</v>
      </c>
      <c r="C10526" s="1">
        <v>14987222680247</v>
      </c>
      <c r="D10526" s="1">
        <v>10</v>
      </c>
      <c r="E10526" t="s">
        <v>448</v>
      </c>
      <c r="F10526">
        <v>1</v>
      </c>
      <c r="G10526" t="s">
        <v>448</v>
      </c>
      <c r="H10526" t="s">
        <v>14</v>
      </c>
      <c r="I10526" t="s">
        <v>3419</v>
      </c>
      <c r="J10526" t="s">
        <v>3420</v>
      </c>
      <c r="K10526" t="s">
        <v>3421</v>
      </c>
      <c r="M10526" t="s">
        <v>3422</v>
      </c>
      <c r="N10526" t="s">
        <v>15</v>
      </c>
      <c r="R10526" t="s">
        <v>83320</v>
      </c>
      <c r="V10526">
        <v>4987222744379</v>
      </c>
      <c r="X10526">
        <v>24987222680244</v>
      </c>
    </row>
    <row r="10527" spans="1:47" x14ac:dyDescent="0.45">
      <c r="A10527" s="2" t="s">
        <v>16</v>
      </c>
      <c r="B10527" s="2" t="s">
        <v>40126</v>
      </c>
      <c r="C10527" s="3">
        <v>14987120398503</v>
      </c>
      <c r="D10527" s="3">
        <v>10</v>
      </c>
      <c r="E10527" s="2" t="s">
        <v>22</v>
      </c>
      <c r="F10527" s="2">
        <v>1</v>
      </c>
      <c r="G10527" s="2" t="s">
        <v>22</v>
      </c>
      <c r="H10527" s="2" t="s">
        <v>14</v>
      </c>
      <c r="I10527" s="2" t="s">
        <v>40123</v>
      </c>
      <c r="J10527" s="2" t="s">
        <v>40124</v>
      </c>
      <c r="K10527" s="2" t="s">
        <v>40125</v>
      </c>
      <c r="L10527" s="2"/>
      <c r="M10527" s="2" t="s">
        <v>10931</v>
      </c>
      <c r="N10527" s="2" t="s">
        <v>15</v>
      </c>
      <c r="O10527" s="2"/>
      <c r="P10527" s="2"/>
      <c r="Q10527" s="2"/>
      <c r="R10527" s="2" t="s">
        <v>83320</v>
      </c>
      <c r="S10527" s="2"/>
      <c r="T10527" s="2"/>
      <c r="U10527" s="3"/>
      <c r="V10527" s="2">
        <v>4987120398575</v>
      </c>
      <c r="W10527" s="3"/>
      <c r="X10527" s="2">
        <v>24987120398500</v>
      </c>
      <c r="Y10527" s="2"/>
      <c r="Z10527" s="2"/>
      <c r="AA10527" s="2"/>
      <c r="AB10527" s="2"/>
      <c r="AC10527" s="2"/>
      <c r="AD10527" s="2"/>
      <c r="AE10527" s="2"/>
      <c r="AF10527" s="2"/>
      <c r="AG10527" s="2"/>
      <c r="AH10527" s="2"/>
      <c r="AI10527" s="2"/>
      <c r="AJ10527" s="2"/>
      <c r="AK10527" s="2"/>
      <c r="AL10527" s="2"/>
      <c r="AM10527" s="2"/>
      <c r="AN10527" s="2"/>
      <c r="AO10527" s="2"/>
      <c r="AP10527" s="2"/>
      <c r="AQ10527" s="2"/>
      <c r="AR10527" s="2"/>
      <c r="AS10527" s="2"/>
      <c r="AT10527" s="2"/>
      <c r="AU10527" s="2"/>
    </row>
    <row r="10528" spans="1:47" x14ac:dyDescent="0.45">
      <c r="A10528" t="s">
        <v>16</v>
      </c>
      <c r="B10528" t="s">
        <v>77912</v>
      </c>
      <c r="C10528" s="1">
        <v>14987376729540</v>
      </c>
      <c r="D10528" s="1">
        <v>10</v>
      </c>
      <c r="E10528" t="s">
        <v>17</v>
      </c>
      <c r="F10528">
        <v>1</v>
      </c>
      <c r="G10528" t="s">
        <v>17</v>
      </c>
      <c r="H10528" t="s">
        <v>14</v>
      </c>
      <c r="I10528" t="s">
        <v>77909</v>
      </c>
      <c r="J10528" t="s">
        <v>77910</v>
      </c>
      <c r="K10528" t="s">
        <v>77911</v>
      </c>
      <c r="M10528" t="s">
        <v>7637</v>
      </c>
      <c r="N10528" t="s">
        <v>442</v>
      </c>
      <c r="R10528" t="s">
        <v>83320</v>
      </c>
      <c r="V10528">
        <v>4987376729581</v>
      </c>
      <c r="X10528">
        <v>24987376729547</v>
      </c>
    </row>
    <row r="10529" spans="1:47" x14ac:dyDescent="0.45">
      <c r="A10529" s="2" t="s">
        <v>16</v>
      </c>
      <c r="B10529" s="2" t="s">
        <v>77912</v>
      </c>
      <c r="C10529" s="3">
        <v>14987123876145</v>
      </c>
      <c r="D10529" s="3">
        <v>10</v>
      </c>
      <c r="E10529" s="2" t="s">
        <v>17</v>
      </c>
      <c r="F10529" s="2">
        <v>1</v>
      </c>
      <c r="G10529" s="2" t="s">
        <v>17</v>
      </c>
      <c r="H10529" s="2" t="s">
        <v>14</v>
      </c>
      <c r="I10529" s="2" t="s">
        <v>77909</v>
      </c>
      <c r="J10529" s="2" t="s">
        <v>77910</v>
      </c>
      <c r="K10529" s="2" t="s">
        <v>77911</v>
      </c>
      <c r="L10529" s="2"/>
      <c r="M10529" s="2" t="s">
        <v>7637</v>
      </c>
      <c r="N10529" s="2" t="s">
        <v>442</v>
      </c>
      <c r="O10529" s="2"/>
      <c r="P10529" s="2"/>
      <c r="Q10529" s="2"/>
      <c r="R10529" s="2" t="s">
        <v>83320</v>
      </c>
      <c r="S10529" s="2"/>
      <c r="T10529" s="2"/>
      <c r="U10529" s="3"/>
      <c r="V10529" s="2">
        <v>4987123570633</v>
      </c>
      <c r="W10529" s="3"/>
      <c r="X10529" s="2">
        <v>24987123876142</v>
      </c>
      <c r="Y10529" s="2"/>
      <c r="Z10529" s="2"/>
      <c r="AA10529" s="2"/>
      <c r="AB10529" s="2"/>
      <c r="AC10529" s="2"/>
      <c r="AD10529" s="2"/>
      <c r="AE10529" s="2"/>
      <c r="AF10529" s="2"/>
      <c r="AG10529" s="2"/>
      <c r="AH10529" s="2"/>
      <c r="AI10529" s="2"/>
      <c r="AJ10529" s="2"/>
      <c r="AK10529" s="2"/>
      <c r="AL10529" s="2"/>
      <c r="AM10529" s="2"/>
      <c r="AN10529" s="2"/>
      <c r="AO10529" s="2"/>
      <c r="AP10529" s="2"/>
      <c r="AQ10529" s="2"/>
      <c r="AR10529" s="2"/>
      <c r="AS10529" s="2"/>
      <c r="AT10529" s="2"/>
      <c r="AU10529" s="2"/>
    </row>
    <row r="10530" spans="1:47" x14ac:dyDescent="0.45">
      <c r="A10530" t="s">
        <v>16</v>
      </c>
      <c r="B10530" t="s">
        <v>7642</v>
      </c>
      <c r="C10530" s="1">
        <v>14987123416853</v>
      </c>
      <c r="D10530" s="1">
        <v>10</v>
      </c>
      <c r="E10530" t="s">
        <v>17</v>
      </c>
      <c r="F10530">
        <v>1</v>
      </c>
      <c r="G10530" t="s">
        <v>17</v>
      </c>
      <c r="H10530" t="s">
        <v>14</v>
      </c>
      <c r="I10530" t="s">
        <v>7639</v>
      </c>
      <c r="J10530" t="s">
        <v>7640</v>
      </c>
      <c r="K10530" t="s">
        <v>7641</v>
      </c>
      <c r="L10530">
        <v>20230930</v>
      </c>
      <c r="M10530" t="s">
        <v>7637</v>
      </c>
      <c r="N10530" t="s">
        <v>442</v>
      </c>
      <c r="R10530" t="s">
        <v>83320</v>
      </c>
      <c r="V10530">
        <v>4987123562751</v>
      </c>
    </row>
    <row r="10531" spans="1:47" x14ac:dyDescent="0.45">
      <c r="A10531" s="2" t="s">
        <v>16</v>
      </c>
      <c r="B10531" s="2" t="s">
        <v>35685</v>
      </c>
      <c r="C10531" s="3">
        <v>14987186759119</v>
      </c>
      <c r="D10531" s="3">
        <v>10</v>
      </c>
      <c r="E10531" s="2" t="s">
        <v>566</v>
      </c>
      <c r="F10531" s="2">
        <v>1</v>
      </c>
      <c r="G10531" s="2" t="s">
        <v>566</v>
      </c>
      <c r="H10531" s="2" t="s">
        <v>14</v>
      </c>
      <c r="I10531" s="2" t="s">
        <v>35682</v>
      </c>
      <c r="J10531" s="2" t="s">
        <v>35683</v>
      </c>
      <c r="K10531" s="2" t="s">
        <v>35684</v>
      </c>
      <c r="L10531" s="2">
        <v>20220331</v>
      </c>
      <c r="M10531" s="2" t="s">
        <v>16697</v>
      </c>
      <c r="N10531" s="2" t="s">
        <v>442</v>
      </c>
      <c r="O10531" s="2"/>
      <c r="P10531" s="2"/>
      <c r="Q10531" s="2"/>
      <c r="R10531" s="2" t="s">
        <v>83320</v>
      </c>
      <c r="S10531" s="2"/>
      <c r="T10531" s="2"/>
      <c r="U10531" s="3"/>
      <c r="V10531" s="2">
        <v>4987186859119</v>
      </c>
      <c r="W10531" s="3"/>
      <c r="X10531" s="2"/>
      <c r="Y10531" s="2"/>
      <c r="Z10531" s="2"/>
      <c r="AA10531" s="2"/>
      <c r="AB10531" s="2"/>
      <c r="AC10531" s="2"/>
      <c r="AD10531" s="2"/>
      <c r="AE10531" s="2"/>
      <c r="AF10531" s="2"/>
      <c r="AG10531" s="2"/>
      <c r="AH10531" s="2"/>
      <c r="AI10531" s="2"/>
      <c r="AJ10531" s="2"/>
      <c r="AK10531" s="2"/>
      <c r="AL10531" s="2"/>
      <c r="AM10531" s="2"/>
      <c r="AN10531" s="2"/>
      <c r="AO10531" s="2"/>
      <c r="AP10531" s="2"/>
      <c r="AQ10531" s="2"/>
      <c r="AR10531" s="2"/>
      <c r="AS10531" s="2"/>
      <c r="AT10531" s="2"/>
      <c r="AU10531" s="2"/>
    </row>
    <row r="10532" spans="1:47" x14ac:dyDescent="0.45">
      <c r="A10532" t="s">
        <v>16</v>
      </c>
      <c r="B10532" t="s">
        <v>73439</v>
      </c>
      <c r="C10532" s="1">
        <v>14987828165124</v>
      </c>
      <c r="D10532" s="1">
        <v>10</v>
      </c>
      <c r="E10532" t="s">
        <v>566</v>
      </c>
      <c r="F10532">
        <v>1</v>
      </c>
      <c r="G10532" t="s">
        <v>566</v>
      </c>
      <c r="H10532" t="s">
        <v>14</v>
      </c>
      <c r="I10532" t="s">
        <v>73436</v>
      </c>
      <c r="J10532" t="s">
        <v>73437</v>
      </c>
      <c r="K10532" t="s">
        <v>73438</v>
      </c>
      <c r="L10532">
        <v>20210331</v>
      </c>
      <c r="M10532" t="s">
        <v>16697</v>
      </c>
      <c r="N10532" t="s">
        <v>36</v>
      </c>
      <c r="R10532" t="s">
        <v>83320</v>
      </c>
      <c r="V10532">
        <v>4987828169156</v>
      </c>
      <c r="Y10532">
        <v>20210131</v>
      </c>
    </row>
    <row r="10533" spans="1:47" x14ac:dyDescent="0.45">
      <c r="A10533" s="2" t="s">
        <v>16</v>
      </c>
      <c r="B10533" s="2" t="s">
        <v>40130</v>
      </c>
      <c r="C10533" s="3">
        <v>14987120399302</v>
      </c>
      <c r="D10533" s="3">
        <v>10</v>
      </c>
      <c r="E10533" s="2" t="s">
        <v>566</v>
      </c>
      <c r="F10533" s="2">
        <v>1</v>
      </c>
      <c r="G10533" s="2" t="s">
        <v>566</v>
      </c>
      <c r="H10533" s="2" t="s">
        <v>14</v>
      </c>
      <c r="I10533" s="2" t="s">
        <v>40127</v>
      </c>
      <c r="J10533" s="2" t="s">
        <v>40128</v>
      </c>
      <c r="K10533" s="2" t="s">
        <v>40129</v>
      </c>
      <c r="L10533" s="2"/>
      <c r="M10533" s="2" t="s">
        <v>16697</v>
      </c>
      <c r="N10533" s="2" t="s">
        <v>15</v>
      </c>
      <c r="O10533" s="2"/>
      <c r="P10533" s="2"/>
      <c r="Q10533" s="2"/>
      <c r="R10533" s="2" t="s">
        <v>83320</v>
      </c>
      <c r="S10533" s="2"/>
      <c r="T10533" s="2"/>
      <c r="U10533" s="3"/>
      <c r="V10533" s="2">
        <v>4987120399374</v>
      </c>
      <c r="W10533" s="3"/>
      <c r="X10533" s="2">
        <v>24987120399309</v>
      </c>
      <c r="Y10533" s="2"/>
      <c r="Z10533" s="2"/>
      <c r="AA10533" s="2"/>
      <c r="AB10533" s="2"/>
      <c r="AC10533" s="2"/>
      <c r="AD10533" s="2"/>
      <c r="AE10533" s="2"/>
      <c r="AF10533" s="2"/>
      <c r="AG10533" s="2"/>
      <c r="AH10533" s="2"/>
      <c r="AI10533" s="2"/>
      <c r="AJ10533" s="2"/>
      <c r="AK10533" s="2"/>
      <c r="AL10533" s="2"/>
      <c r="AM10533" s="2"/>
      <c r="AN10533" s="2"/>
      <c r="AO10533" s="2"/>
      <c r="AP10533" s="2"/>
      <c r="AQ10533" s="2"/>
      <c r="AR10533" s="2"/>
      <c r="AS10533" s="2"/>
      <c r="AT10533" s="2"/>
      <c r="AU10533" s="2"/>
    </row>
    <row r="10534" spans="1:47" x14ac:dyDescent="0.45">
      <c r="A10534" t="s">
        <v>16</v>
      </c>
      <c r="B10534" t="s">
        <v>16698</v>
      </c>
      <c r="C10534" s="1">
        <v>14987350444070</v>
      </c>
      <c r="D10534" s="1">
        <v>10</v>
      </c>
      <c r="E10534" t="s">
        <v>566</v>
      </c>
      <c r="F10534">
        <v>1</v>
      </c>
      <c r="G10534" t="s">
        <v>566</v>
      </c>
      <c r="H10534" t="s">
        <v>14</v>
      </c>
      <c r="I10534" t="s">
        <v>16694</v>
      </c>
      <c r="J10534" t="s">
        <v>16695</v>
      </c>
      <c r="K10534" t="s">
        <v>16696</v>
      </c>
      <c r="L10534">
        <v>20260331</v>
      </c>
      <c r="M10534" t="s">
        <v>16697</v>
      </c>
      <c r="N10534" t="s">
        <v>36</v>
      </c>
      <c r="R10534" t="s">
        <v>83320</v>
      </c>
      <c r="V10534">
        <v>4987350444080</v>
      </c>
      <c r="X10534">
        <v>24987350444077</v>
      </c>
    </row>
    <row r="10535" spans="1:47" x14ac:dyDescent="0.45">
      <c r="A10535" s="2" t="s">
        <v>16</v>
      </c>
      <c r="B10535" s="2" t="s">
        <v>68877</v>
      </c>
      <c r="C10535" s="3">
        <v>14987171180102</v>
      </c>
      <c r="D10535" s="3">
        <v>10</v>
      </c>
      <c r="E10535" s="2" t="s">
        <v>448</v>
      </c>
      <c r="F10535" s="2">
        <v>1</v>
      </c>
      <c r="G10535" s="2" t="s">
        <v>448</v>
      </c>
      <c r="H10535" s="2" t="s">
        <v>14</v>
      </c>
      <c r="I10535" s="2" t="s">
        <v>68876</v>
      </c>
      <c r="J10535" s="2" t="s">
        <v>20727</v>
      </c>
      <c r="K10535" s="2" t="s">
        <v>20728</v>
      </c>
      <c r="L10535" s="2"/>
      <c r="M10535" s="2" t="s">
        <v>15306</v>
      </c>
      <c r="N10535" s="2" t="s">
        <v>15</v>
      </c>
      <c r="O10535" s="2"/>
      <c r="P10535" s="2"/>
      <c r="Q10535" s="2"/>
      <c r="R10535" s="2" t="s">
        <v>83320</v>
      </c>
      <c r="S10535" s="2"/>
      <c r="T10535" s="2"/>
      <c r="U10535" s="3"/>
      <c r="V10535" s="2">
        <v>4987171180006</v>
      </c>
      <c r="W10535" s="3"/>
      <c r="X10535" s="2"/>
      <c r="Y10535" s="2"/>
      <c r="Z10535" s="2"/>
      <c r="AA10535" s="2"/>
      <c r="AB10535" s="2"/>
      <c r="AC10535" s="2"/>
      <c r="AD10535" s="2"/>
      <c r="AE10535" s="2"/>
      <c r="AF10535" s="2"/>
      <c r="AG10535" s="2"/>
      <c r="AH10535" s="2"/>
      <c r="AI10535" s="2"/>
      <c r="AJ10535" s="2"/>
      <c r="AK10535" s="2"/>
      <c r="AL10535" s="2"/>
      <c r="AM10535" s="2"/>
      <c r="AN10535" s="2"/>
      <c r="AO10535" s="2"/>
      <c r="AP10535" s="2"/>
      <c r="AQ10535" s="2"/>
      <c r="AR10535" s="2"/>
      <c r="AS10535" s="2"/>
      <c r="AT10535" s="2"/>
      <c r="AU10535" s="2"/>
    </row>
    <row r="10536" spans="1:47" x14ac:dyDescent="0.45">
      <c r="A10536" t="s">
        <v>16</v>
      </c>
      <c r="B10536" t="s">
        <v>68877</v>
      </c>
      <c r="C10536" s="1">
        <v>14987171180157</v>
      </c>
      <c r="D10536" s="1">
        <v>50</v>
      </c>
      <c r="E10536" t="s">
        <v>448</v>
      </c>
      <c r="F10536">
        <v>1</v>
      </c>
      <c r="G10536" t="s">
        <v>448</v>
      </c>
      <c r="H10536" t="s">
        <v>14</v>
      </c>
      <c r="I10536" t="s">
        <v>68876</v>
      </c>
      <c r="J10536" t="s">
        <v>20727</v>
      </c>
      <c r="K10536" t="s">
        <v>20728</v>
      </c>
      <c r="M10536" t="s">
        <v>15306</v>
      </c>
      <c r="N10536" t="s">
        <v>15</v>
      </c>
      <c r="R10536" t="s">
        <v>83320</v>
      </c>
      <c r="V10536">
        <v>4987171180006</v>
      </c>
    </row>
    <row r="10537" spans="1:47" x14ac:dyDescent="0.45">
      <c r="A10537" s="2" t="s">
        <v>16</v>
      </c>
      <c r="B10537" s="2" t="s">
        <v>59723</v>
      </c>
      <c r="C10537" s="3">
        <v>14987155795025</v>
      </c>
      <c r="D10537" s="3">
        <v>10</v>
      </c>
      <c r="E10537" s="2" t="s">
        <v>448</v>
      </c>
      <c r="F10537" s="2">
        <v>1</v>
      </c>
      <c r="G10537" s="2" t="s">
        <v>448</v>
      </c>
      <c r="H10537" s="2" t="s">
        <v>14</v>
      </c>
      <c r="I10537" s="2" t="s">
        <v>59720</v>
      </c>
      <c r="J10537" s="2" t="s">
        <v>59721</v>
      </c>
      <c r="K10537" s="2" t="s">
        <v>59722</v>
      </c>
      <c r="L10537" s="2"/>
      <c r="M10537" s="2" t="s">
        <v>15306</v>
      </c>
      <c r="N10537" s="2" t="s">
        <v>15</v>
      </c>
      <c r="O10537" s="2"/>
      <c r="P10537" s="2"/>
      <c r="Q10537" s="2"/>
      <c r="R10537" s="2" t="s">
        <v>83320</v>
      </c>
      <c r="S10537" s="2"/>
      <c r="T10537" s="2"/>
      <c r="U10537" s="3"/>
      <c r="V10537" s="2">
        <v>4987155795523</v>
      </c>
      <c r="W10537" s="3"/>
      <c r="X10537" s="2"/>
      <c r="Y10537" s="2"/>
      <c r="Z10537" s="2"/>
      <c r="AA10537" s="2"/>
      <c r="AB10537" s="2"/>
      <c r="AC10537" s="2"/>
      <c r="AD10537" s="2"/>
      <c r="AE10537" s="2"/>
      <c r="AF10537" s="2"/>
      <c r="AG10537" s="2"/>
      <c r="AH10537" s="2"/>
      <c r="AI10537" s="2"/>
      <c r="AJ10537" s="2"/>
      <c r="AK10537" s="2"/>
      <c r="AL10537" s="2"/>
      <c r="AM10537" s="2"/>
      <c r="AN10537" s="2"/>
      <c r="AO10537" s="2"/>
      <c r="AP10537" s="2"/>
      <c r="AQ10537" s="2"/>
      <c r="AR10537" s="2"/>
      <c r="AS10537" s="2"/>
      <c r="AT10537" s="2"/>
      <c r="AU10537" s="2"/>
    </row>
    <row r="10538" spans="1:47" x14ac:dyDescent="0.45">
      <c r="A10538" t="s">
        <v>16</v>
      </c>
      <c r="B10538" t="s">
        <v>68881</v>
      </c>
      <c r="C10538" s="1">
        <v>14987171181116</v>
      </c>
      <c r="D10538" s="1">
        <v>10</v>
      </c>
      <c r="E10538" t="s">
        <v>448</v>
      </c>
      <c r="F10538">
        <v>1</v>
      </c>
      <c r="G10538" t="s">
        <v>448</v>
      </c>
      <c r="H10538" t="s">
        <v>14</v>
      </c>
      <c r="I10538" t="s">
        <v>68878</v>
      </c>
      <c r="J10538" t="s">
        <v>68879</v>
      </c>
      <c r="K10538" t="s">
        <v>68880</v>
      </c>
      <c r="M10538" t="s">
        <v>15311</v>
      </c>
      <c r="N10538" t="s">
        <v>15</v>
      </c>
      <c r="R10538" t="s">
        <v>83320</v>
      </c>
      <c r="V10538">
        <v>4987171181003</v>
      </c>
    </row>
    <row r="10539" spans="1:47" x14ac:dyDescent="0.45">
      <c r="A10539" s="2" t="s">
        <v>16</v>
      </c>
      <c r="B10539" s="2" t="s">
        <v>68881</v>
      </c>
      <c r="C10539" s="3">
        <v>14987171181161</v>
      </c>
      <c r="D10539" s="3">
        <v>50</v>
      </c>
      <c r="E10539" s="2" t="s">
        <v>448</v>
      </c>
      <c r="F10539" s="2">
        <v>1</v>
      </c>
      <c r="G10539" s="2" t="s">
        <v>448</v>
      </c>
      <c r="H10539" s="2" t="s">
        <v>14</v>
      </c>
      <c r="I10539" s="2" t="s">
        <v>68878</v>
      </c>
      <c r="J10539" s="2" t="s">
        <v>68879</v>
      </c>
      <c r="K10539" s="2" t="s">
        <v>68880</v>
      </c>
      <c r="L10539" s="2"/>
      <c r="M10539" s="2" t="s">
        <v>15311</v>
      </c>
      <c r="N10539" s="2" t="s">
        <v>15</v>
      </c>
      <c r="O10539" s="2"/>
      <c r="P10539" s="2"/>
      <c r="Q10539" s="2"/>
      <c r="R10539" s="2" t="s">
        <v>83320</v>
      </c>
      <c r="S10539" s="2"/>
      <c r="T10539" s="2"/>
      <c r="U10539" s="3"/>
      <c r="V10539" s="2">
        <v>4987171181003</v>
      </c>
      <c r="W10539" s="3"/>
      <c r="X10539" s="2"/>
      <c r="Y10539" s="2"/>
      <c r="Z10539" s="2"/>
      <c r="AA10539" s="2"/>
      <c r="AB10539" s="2"/>
      <c r="AC10539" s="2"/>
      <c r="AD10539" s="2"/>
      <c r="AE10539" s="2"/>
      <c r="AF10539" s="2"/>
      <c r="AG10539" s="2"/>
      <c r="AH10539" s="2"/>
      <c r="AI10539" s="2"/>
      <c r="AJ10539" s="2"/>
      <c r="AK10539" s="2"/>
      <c r="AL10539" s="2"/>
      <c r="AM10539" s="2"/>
      <c r="AN10539" s="2"/>
      <c r="AO10539" s="2"/>
      <c r="AP10539" s="2"/>
      <c r="AQ10539" s="2"/>
      <c r="AR10539" s="2"/>
      <c r="AS10539" s="2"/>
      <c r="AT10539" s="2"/>
      <c r="AU10539" s="2"/>
    </row>
    <row r="10540" spans="1:47" x14ac:dyDescent="0.45">
      <c r="A10540" t="s">
        <v>16</v>
      </c>
      <c r="B10540" t="s">
        <v>59725</v>
      </c>
      <c r="C10540" s="1">
        <v>14987155796039</v>
      </c>
      <c r="D10540" s="1">
        <v>10</v>
      </c>
      <c r="E10540" t="s">
        <v>448</v>
      </c>
      <c r="F10540">
        <v>1</v>
      </c>
      <c r="G10540" t="s">
        <v>448</v>
      </c>
      <c r="H10540" t="s">
        <v>14</v>
      </c>
      <c r="I10540" t="s">
        <v>59724</v>
      </c>
      <c r="J10540" t="s">
        <v>15309</v>
      </c>
      <c r="K10540" t="s">
        <v>15310</v>
      </c>
      <c r="M10540" t="s">
        <v>15311</v>
      </c>
      <c r="N10540" t="s">
        <v>15</v>
      </c>
      <c r="R10540" t="s">
        <v>83320</v>
      </c>
      <c r="V10540">
        <v>4987155796537</v>
      </c>
    </row>
    <row r="10541" spans="1:47" x14ac:dyDescent="0.45">
      <c r="A10541" s="2" t="s">
        <v>16</v>
      </c>
      <c r="B10541" s="2" t="s">
        <v>59725</v>
      </c>
      <c r="C10541" s="3">
        <v>14987155796046</v>
      </c>
      <c r="D10541" s="3">
        <v>50</v>
      </c>
      <c r="E10541" s="2" t="s">
        <v>448</v>
      </c>
      <c r="F10541" s="2">
        <v>1</v>
      </c>
      <c r="G10541" s="2" t="s">
        <v>448</v>
      </c>
      <c r="H10541" s="2" t="s">
        <v>14</v>
      </c>
      <c r="I10541" s="2" t="s">
        <v>59724</v>
      </c>
      <c r="J10541" s="2" t="s">
        <v>15309</v>
      </c>
      <c r="K10541" s="2" t="s">
        <v>15310</v>
      </c>
      <c r="L10541" s="2"/>
      <c r="M10541" s="2" t="s">
        <v>15311</v>
      </c>
      <c r="N10541" s="2" t="s">
        <v>15</v>
      </c>
      <c r="O10541" s="2"/>
      <c r="P10541" s="2"/>
      <c r="Q10541" s="2"/>
      <c r="R10541" s="2" t="s">
        <v>83320</v>
      </c>
      <c r="S10541" s="2"/>
      <c r="T10541" s="2"/>
      <c r="U10541" s="3"/>
      <c r="V10541" s="2">
        <v>4987155796537</v>
      </c>
      <c r="W10541" s="3"/>
      <c r="X10541" s="2"/>
      <c r="Y10541" s="2"/>
      <c r="Z10541" s="2"/>
      <c r="AA10541" s="2"/>
      <c r="AB10541" s="2"/>
      <c r="AC10541" s="2"/>
      <c r="AD10541" s="2"/>
      <c r="AE10541" s="2"/>
      <c r="AF10541" s="2"/>
      <c r="AG10541" s="2"/>
      <c r="AH10541" s="2"/>
      <c r="AI10541" s="2"/>
      <c r="AJ10541" s="2"/>
      <c r="AK10541" s="2"/>
      <c r="AL10541" s="2"/>
      <c r="AM10541" s="2"/>
      <c r="AN10541" s="2"/>
      <c r="AO10541" s="2"/>
      <c r="AP10541" s="2"/>
      <c r="AQ10541" s="2"/>
      <c r="AR10541" s="2"/>
      <c r="AS10541" s="2"/>
      <c r="AT10541" s="2"/>
      <c r="AU10541" s="2"/>
    </row>
    <row r="10542" spans="1:47" x14ac:dyDescent="0.45">
      <c r="A10542" t="s">
        <v>16</v>
      </c>
      <c r="B10542" t="s">
        <v>68885</v>
      </c>
      <c r="C10542" s="1">
        <v>14987171182113</v>
      </c>
      <c r="D10542" s="1">
        <v>10</v>
      </c>
      <c r="E10542" t="s">
        <v>448</v>
      </c>
      <c r="F10542">
        <v>1</v>
      </c>
      <c r="G10542" t="s">
        <v>448</v>
      </c>
      <c r="H10542" t="s">
        <v>14</v>
      </c>
      <c r="I10542" t="s">
        <v>68882</v>
      </c>
      <c r="J10542" t="s">
        <v>68883</v>
      </c>
      <c r="K10542" t="s">
        <v>68884</v>
      </c>
      <c r="M10542" t="s">
        <v>15316</v>
      </c>
      <c r="N10542" t="s">
        <v>15</v>
      </c>
      <c r="R10542" t="s">
        <v>83320</v>
      </c>
      <c r="V10542">
        <v>4987171182017</v>
      </c>
    </row>
    <row r="10543" spans="1:47" x14ac:dyDescent="0.45">
      <c r="A10543" s="2" t="s">
        <v>16</v>
      </c>
      <c r="B10543" s="2" t="s">
        <v>59729</v>
      </c>
      <c r="C10543" s="3">
        <v>14987155797029</v>
      </c>
      <c r="D10543" s="3">
        <v>10</v>
      </c>
      <c r="E10543" s="2" t="s">
        <v>448</v>
      </c>
      <c r="F10543" s="2">
        <v>1</v>
      </c>
      <c r="G10543" s="2" t="s">
        <v>448</v>
      </c>
      <c r="H10543" s="2" t="s">
        <v>14</v>
      </c>
      <c r="I10543" s="2" t="s">
        <v>59726</v>
      </c>
      <c r="J10543" s="2" t="s">
        <v>59727</v>
      </c>
      <c r="K10543" s="2" t="s">
        <v>59728</v>
      </c>
      <c r="L10543" s="2"/>
      <c r="M10543" s="2" t="s">
        <v>15316</v>
      </c>
      <c r="N10543" s="2" t="s">
        <v>15</v>
      </c>
      <c r="O10543" s="2"/>
      <c r="P10543" s="2"/>
      <c r="Q10543" s="2"/>
      <c r="R10543" s="2" t="s">
        <v>83320</v>
      </c>
      <c r="S10543" s="2"/>
      <c r="T10543" s="2"/>
      <c r="U10543" s="3"/>
      <c r="V10543" s="2">
        <v>4987155797527</v>
      </c>
      <c r="W10543" s="3"/>
      <c r="X10543" s="2"/>
      <c r="Y10543" s="2"/>
      <c r="Z10543" s="2"/>
      <c r="AA10543" s="2"/>
      <c r="AB10543" s="2"/>
      <c r="AC10543" s="2"/>
      <c r="AD10543" s="2"/>
      <c r="AE10543" s="2"/>
      <c r="AF10543" s="2"/>
      <c r="AG10543" s="2"/>
      <c r="AH10543" s="2"/>
      <c r="AI10543" s="2"/>
      <c r="AJ10543" s="2"/>
      <c r="AK10543" s="2"/>
      <c r="AL10543" s="2"/>
      <c r="AM10543" s="2"/>
      <c r="AN10543" s="2"/>
      <c r="AO10543" s="2"/>
      <c r="AP10543" s="2"/>
      <c r="AQ10543" s="2"/>
      <c r="AR10543" s="2"/>
      <c r="AS10543" s="2"/>
      <c r="AT10543" s="2"/>
      <c r="AU10543" s="2"/>
    </row>
    <row r="10544" spans="1:47" x14ac:dyDescent="0.45">
      <c r="A10544" t="s">
        <v>16</v>
      </c>
      <c r="B10544" t="s">
        <v>15307</v>
      </c>
      <c r="C10544" s="1">
        <v>14987328124010</v>
      </c>
      <c r="D10544" s="1">
        <v>10</v>
      </c>
      <c r="E10544" t="s">
        <v>448</v>
      </c>
      <c r="F10544">
        <v>1</v>
      </c>
      <c r="G10544" t="s">
        <v>448</v>
      </c>
      <c r="H10544" t="s">
        <v>14</v>
      </c>
      <c r="I10544" t="s">
        <v>15303</v>
      </c>
      <c r="J10544" t="s">
        <v>15304</v>
      </c>
      <c r="K10544" t="s">
        <v>15305</v>
      </c>
      <c r="L10544">
        <v>20200331</v>
      </c>
      <c r="M10544" t="s">
        <v>15306</v>
      </c>
      <c r="N10544" t="s">
        <v>15</v>
      </c>
      <c r="R10544" t="s">
        <v>83320</v>
      </c>
      <c r="V10544">
        <v>4987328420016</v>
      </c>
      <c r="X10544">
        <v>24987328124017</v>
      </c>
      <c r="Y10544">
        <v>20200331</v>
      </c>
    </row>
    <row r="10545" spans="1:47" x14ac:dyDescent="0.45">
      <c r="A10545" s="2" t="s">
        <v>16</v>
      </c>
      <c r="B10545" s="2" t="s">
        <v>15312</v>
      </c>
      <c r="C10545" s="3">
        <v>14987328124027</v>
      </c>
      <c r="D10545" s="3">
        <v>10</v>
      </c>
      <c r="E10545" s="2" t="s">
        <v>448</v>
      </c>
      <c r="F10545" s="2">
        <v>1</v>
      </c>
      <c r="G10545" s="2" t="s">
        <v>448</v>
      </c>
      <c r="H10545" s="2" t="s">
        <v>14</v>
      </c>
      <c r="I10545" s="2" t="s">
        <v>15308</v>
      </c>
      <c r="J10545" s="2" t="s">
        <v>15309</v>
      </c>
      <c r="K10545" s="2" t="s">
        <v>15310</v>
      </c>
      <c r="L10545" s="2"/>
      <c r="M10545" s="2" t="s">
        <v>15311</v>
      </c>
      <c r="N10545" s="2" t="s">
        <v>15</v>
      </c>
      <c r="O10545" s="2"/>
      <c r="P10545" s="2"/>
      <c r="Q10545" s="2"/>
      <c r="R10545" s="2" t="s">
        <v>83320</v>
      </c>
      <c r="S10545" s="2"/>
      <c r="T10545" s="2"/>
      <c r="U10545" s="3"/>
      <c r="V10545" s="2">
        <v>4987328420023</v>
      </c>
      <c r="W10545" s="3"/>
      <c r="X10545" s="2">
        <v>24987328124024</v>
      </c>
      <c r="Y10545" s="2"/>
      <c r="Z10545" s="2"/>
      <c r="AA10545" s="2"/>
      <c r="AB10545" s="2"/>
      <c r="AC10545" s="2"/>
      <c r="AD10545" s="2"/>
      <c r="AE10545" s="2"/>
      <c r="AF10545" s="2"/>
      <c r="AG10545" s="2"/>
      <c r="AH10545" s="2"/>
      <c r="AI10545" s="2"/>
      <c r="AJ10545" s="2"/>
      <c r="AK10545" s="2"/>
      <c r="AL10545" s="2"/>
      <c r="AM10545" s="2"/>
      <c r="AN10545" s="2"/>
      <c r="AO10545" s="2"/>
      <c r="AP10545" s="2"/>
      <c r="AQ10545" s="2"/>
      <c r="AR10545" s="2"/>
      <c r="AS10545" s="2"/>
      <c r="AT10545" s="2"/>
      <c r="AU10545" s="2"/>
    </row>
    <row r="10546" spans="1:47" x14ac:dyDescent="0.45">
      <c r="A10546" t="s">
        <v>16</v>
      </c>
      <c r="B10546" t="s">
        <v>15317</v>
      </c>
      <c r="C10546" s="1">
        <v>14987328124034</v>
      </c>
      <c r="D10546" s="1">
        <v>10</v>
      </c>
      <c r="E10546" t="s">
        <v>448</v>
      </c>
      <c r="F10546">
        <v>1</v>
      </c>
      <c r="G10546" t="s">
        <v>448</v>
      </c>
      <c r="H10546" t="s">
        <v>14</v>
      </c>
      <c r="I10546" t="s">
        <v>15313</v>
      </c>
      <c r="J10546" t="s">
        <v>15314</v>
      </c>
      <c r="K10546" t="s">
        <v>15315</v>
      </c>
      <c r="L10546">
        <v>20260331</v>
      </c>
      <c r="M10546" t="s">
        <v>15316</v>
      </c>
      <c r="N10546" t="s">
        <v>15</v>
      </c>
      <c r="R10546" t="s">
        <v>83320</v>
      </c>
      <c r="V10546">
        <v>4987328420030</v>
      </c>
      <c r="X10546">
        <v>24987328124031</v>
      </c>
    </row>
    <row r="10547" spans="1:47" x14ac:dyDescent="0.45">
      <c r="A10547" s="2" t="s">
        <v>52</v>
      </c>
      <c r="B10547" s="2" t="s">
        <v>63947</v>
      </c>
      <c r="C10547" s="3">
        <v>14987376463611</v>
      </c>
      <c r="D10547" s="3">
        <v>100</v>
      </c>
      <c r="E10547" s="2" t="s">
        <v>53</v>
      </c>
      <c r="F10547" s="2">
        <v>10</v>
      </c>
      <c r="G10547" s="2" t="s">
        <v>53</v>
      </c>
      <c r="H10547" s="2" t="s">
        <v>50</v>
      </c>
      <c r="I10547" s="2" t="s">
        <v>63944</v>
      </c>
      <c r="J10547" s="2" t="s">
        <v>63945</v>
      </c>
      <c r="K10547" s="2" t="s">
        <v>63946</v>
      </c>
      <c r="L10547" s="2">
        <v>20230331</v>
      </c>
      <c r="M10547" s="2" t="s">
        <v>1153</v>
      </c>
      <c r="N10547" s="2" t="s">
        <v>51</v>
      </c>
      <c r="O10547" s="2"/>
      <c r="P10547" s="2"/>
      <c r="Q10547" s="2"/>
      <c r="R10547" s="2" t="s">
        <v>83320</v>
      </c>
      <c r="S10547" s="2"/>
      <c r="T10547" s="2"/>
      <c r="U10547" s="3"/>
      <c r="V10547" s="2">
        <v>4987436174153</v>
      </c>
      <c r="W10547" s="3"/>
      <c r="X10547" s="2"/>
      <c r="Y10547" s="2"/>
      <c r="Z10547" s="2"/>
      <c r="AA10547" s="2"/>
      <c r="AB10547" s="2"/>
      <c r="AC10547" s="2"/>
      <c r="AD10547" s="2"/>
      <c r="AE10547" s="2"/>
      <c r="AF10547" s="2"/>
      <c r="AG10547" s="2"/>
      <c r="AH10547" s="2"/>
      <c r="AI10547" s="2"/>
      <c r="AJ10547" s="2"/>
      <c r="AK10547" s="2"/>
      <c r="AL10547" s="2"/>
      <c r="AM10547" s="2"/>
      <c r="AN10547" s="2"/>
      <c r="AO10547" s="2"/>
      <c r="AP10547" s="2"/>
      <c r="AQ10547" s="2"/>
      <c r="AR10547" s="2"/>
      <c r="AS10547" s="2"/>
      <c r="AT10547" s="2"/>
      <c r="AU10547" s="2"/>
    </row>
    <row r="10548" spans="1:47" x14ac:dyDescent="0.45">
      <c r="A10548" t="s">
        <v>16</v>
      </c>
      <c r="B10548" t="s">
        <v>59706</v>
      </c>
      <c r="C10548" s="1">
        <v>14987155795018</v>
      </c>
      <c r="D10548" s="1">
        <v>10</v>
      </c>
      <c r="E10548" t="s">
        <v>448</v>
      </c>
      <c r="F10548">
        <v>1</v>
      </c>
      <c r="G10548" t="s">
        <v>448</v>
      </c>
      <c r="H10548" t="s">
        <v>14</v>
      </c>
      <c r="I10548" t="s">
        <v>59704</v>
      </c>
      <c r="J10548" t="s">
        <v>59705</v>
      </c>
      <c r="K10548" t="s">
        <v>59704</v>
      </c>
      <c r="L10548">
        <v>20180331</v>
      </c>
      <c r="M10548" t="s">
        <v>15306</v>
      </c>
      <c r="N10548" t="s">
        <v>15</v>
      </c>
      <c r="R10548" t="s">
        <v>83320</v>
      </c>
      <c r="V10548">
        <v>4987155795516</v>
      </c>
      <c r="Y10548">
        <v>20180331</v>
      </c>
    </row>
    <row r="10549" spans="1:47" x14ac:dyDescent="0.45">
      <c r="A10549" s="2" t="s">
        <v>16</v>
      </c>
      <c r="B10549" s="2" t="s">
        <v>59708</v>
      </c>
      <c r="C10549" s="3">
        <v>14987155796015</v>
      </c>
      <c r="D10549" s="3">
        <v>10</v>
      </c>
      <c r="E10549" s="2" t="s">
        <v>448</v>
      </c>
      <c r="F10549" s="2">
        <v>1</v>
      </c>
      <c r="G10549" s="2" t="s">
        <v>448</v>
      </c>
      <c r="H10549" s="2" t="s">
        <v>14</v>
      </c>
      <c r="I10549" s="2" t="s">
        <v>59707</v>
      </c>
      <c r="J10549" s="2" t="s">
        <v>15309</v>
      </c>
      <c r="K10549" s="2" t="s">
        <v>15310</v>
      </c>
      <c r="L10549" s="2"/>
      <c r="M10549" s="2" t="s">
        <v>15311</v>
      </c>
      <c r="N10549" s="2" t="s">
        <v>15</v>
      </c>
      <c r="O10549" s="2"/>
      <c r="P10549" s="2"/>
      <c r="Q10549" s="2"/>
      <c r="R10549" s="2" t="s">
        <v>83320</v>
      </c>
      <c r="S10549" s="2"/>
      <c r="T10549" s="2"/>
      <c r="U10549" s="3"/>
      <c r="V10549" s="2">
        <v>4987155796513</v>
      </c>
      <c r="W10549" s="3"/>
      <c r="X10549" s="2"/>
      <c r="Y10549" s="2">
        <v>20180331</v>
      </c>
      <c r="Z10549" s="2"/>
      <c r="AA10549" s="2"/>
      <c r="AB10549" s="2"/>
      <c r="AC10549" s="2"/>
      <c r="AD10549" s="2"/>
      <c r="AE10549" s="2"/>
      <c r="AF10549" s="2"/>
      <c r="AG10549" s="2"/>
      <c r="AH10549" s="2"/>
      <c r="AI10549" s="2"/>
      <c r="AJ10549" s="2"/>
      <c r="AK10549" s="2"/>
      <c r="AL10549" s="2"/>
      <c r="AM10549" s="2"/>
      <c r="AN10549" s="2"/>
      <c r="AO10549" s="2"/>
      <c r="AP10549" s="2"/>
      <c r="AQ10549" s="2"/>
      <c r="AR10549" s="2"/>
      <c r="AS10549" s="2"/>
      <c r="AT10549" s="2"/>
      <c r="AU10549" s="2"/>
    </row>
    <row r="10550" spans="1:47" x14ac:dyDescent="0.45">
      <c r="A10550" t="s">
        <v>16</v>
      </c>
      <c r="B10550" t="s">
        <v>59708</v>
      </c>
      <c r="C10550" s="1">
        <v>14987155796022</v>
      </c>
      <c r="D10550" s="1">
        <v>50</v>
      </c>
      <c r="E10550" t="s">
        <v>448</v>
      </c>
      <c r="F10550">
        <v>1</v>
      </c>
      <c r="G10550" t="s">
        <v>448</v>
      </c>
      <c r="H10550" t="s">
        <v>14</v>
      </c>
      <c r="I10550" t="s">
        <v>59707</v>
      </c>
      <c r="J10550" t="s">
        <v>15309</v>
      </c>
      <c r="K10550" t="s">
        <v>15310</v>
      </c>
      <c r="M10550" t="s">
        <v>15311</v>
      </c>
      <c r="N10550" t="s">
        <v>15</v>
      </c>
      <c r="R10550" t="s">
        <v>83320</v>
      </c>
      <c r="V10550">
        <v>4987155796513</v>
      </c>
      <c r="Y10550">
        <v>20180331</v>
      </c>
    </row>
    <row r="10551" spans="1:47" x14ac:dyDescent="0.45">
      <c r="A10551" s="2" t="s">
        <v>16</v>
      </c>
      <c r="B10551" s="2" t="s">
        <v>59711</v>
      </c>
      <c r="C10551" s="3">
        <v>14987155797012</v>
      </c>
      <c r="D10551" s="3">
        <v>10</v>
      </c>
      <c r="E10551" s="2" t="s">
        <v>448</v>
      </c>
      <c r="F10551" s="2">
        <v>1</v>
      </c>
      <c r="G10551" s="2" t="s">
        <v>448</v>
      </c>
      <c r="H10551" s="2" t="s">
        <v>14</v>
      </c>
      <c r="I10551" s="2" t="s">
        <v>59709</v>
      </c>
      <c r="J10551" s="2" t="s">
        <v>59710</v>
      </c>
      <c r="K10551" s="2" t="s">
        <v>59709</v>
      </c>
      <c r="L10551" s="2">
        <v>20180331</v>
      </c>
      <c r="M10551" s="2" t="s">
        <v>15316</v>
      </c>
      <c r="N10551" s="2" t="s">
        <v>15</v>
      </c>
      <c r="O10551" s="2"/>
      <c r="P10551" s="2"/>
      <c r="Q10551" s="2"/>
      <c r="R10551" s="2" t="s">
        <v>83320</v>
      </c>
      <c r="S10551" s="2"/>
      <c r="T10551" s="2"/>
      <c r="U10551" s="3"/>
      <c r="V10551" s="2">
        <v>4987155797510</v>
      </c>
      <c r="W10551" s="3"/>
      <c r="X10551" s="2"/>
      <c r="Y10551" s="2">
        <v>20180331</v>
      </c>
      <c r="Z10551" s="2"/>
      <c r="AA10551" s="2"/>
      <c r="AB10551" s="2"/>
      <c r="AC10551" s="2"/>
      <c r="AD10551" s="2"/>
      <c r="AE10551" s="2"/>
      <c r="AF10551" s="2"/>
      <c r="AG10551" s="2"/>
      <c r="AH10551" s="2"/>
      <c r="AI10551" s="2"/>
      <c r="AJ10551" s="2"/>
      <c r="AK10551" s="2"/>
      <c r="AL10551" s="2"/>
      <c r="AM10551" s="2"/>
      <c r="AN10551" s="2"/>
      <c r="AO10551" s="2"/>
      <c r="AP10551" s="2"/>
      <c r="AQ10551" s="2"/>
      <c r="AR10551" s="2"/>
      <c r="AS10551" s="2"/>
      <c r="AT10551" s="2"/>
      <c r="AU10551" s="2"/>
    </row>
    <row r="10552" spans="1:47" x14ac:dyDescent="0.45">
      <c r="A10552" t="s">
        <v>16</v>
      </c>
      <c r="B10552" t="s">
        <v>59715</v>
      </c>
      <c r="C10552" s="1">
        <v>14987155954026</v>
      </c>
      <c r="D10552" s="1">
        <v>10</v>
      </c>
      <c r="E10552" t="s">
        <v>22</v>
      </c>
      <c r="F10552">
        <v>1</v>
      </c>
      <c r="G10552" t="s">
        <v>22</v>
      </c>
      <c r="H10552" t="s">
        <v>14</v>
      </c>
      <c r="I10552" t="s">
        <v>59712</v>
      </c>
      <c r="J10552" t="s">
        <v>59713</v>
      </c>
      <c r="K10552" t="s">
        <v>59714</v>
      </c>
      <c r="L10552">
        <v>20200331</v>
      </c>
      <c r="M10552" t="s">
        <v>3808</v>
      </c>
      <c r="N10552" t="s">
        <v>177</v>
      </c>
      <c r="R10552" t="s">
        <v>83320</v>
      </c>
      <c r="V10552">
        <v>4987155954524</v>
      </c>
      <c r="Y10552">
        <v>20200331</v>
      </c>
    </row>
    <row r="10553" spans="1:47" x14ac:dyDescent="0.45">
      <c r="A10553" s="2" t="s">
        <v>16</v>
      </c>
      <c r="B10553" s="2" t="s">
        <v>75707</v>
      </c>
      <c r="C10553" s="3">
        <v>14987123400883</v>
      </c>
      <c r="D10553" s="3">
        <v>10</v>
      </c>
      <c r="E10553" s="2" t="s">
        <v>566</v>
      </c>
      <c r="F10553" s="2">
        <v>1</v>
      </c>
      <c r="G10553" s="2" t="s">
        <v>566</v>
      </c>
      <c r="H10553" s="2" t="s">
        <v>14</v>
      </c>
      <c r="I10553" s="2" t="s">
        <v>75704</v>
      </c>
      <c r="J10553" s="2" t="s">
        <v>75705</v>
      </c>
      <c r="K10553" s="2" t="s">
        <v>75706</v>
      </c>
      <c r="L10553" s="2">
        <v>20210331</v>
      </c>
      <c r="M10553" s="2" t="s">
        <v>16697</v>
      </c>
      <c r="N10553" s="2" t="s">
        <v>442</v>
      </c>
      <c r="O10553" s="2"/>
      <c r="P10553" s="2"/>
      <c r="Q10553" s="2"/>
      <c r="R10553" s="2" t="s">
        <v>83320</v>
      </c>
      <c r="S10553" s="2"/>
      <c r="T10553" s="2"/>
      <c r="U10553" s="3"/>
      <c r="V10553" s="2">
        <v>4987123550444</v>
      </c>
      <c r="W10553" s="3"/>
      <c r="X10553" s="2"/>
      <c r="Y10553" s="2"/>
      <c r="Z10553" s="2"/>
      <c r="AA10553" s="2"/>
      <c r="AB10553" s="2"/>
      <c r="AC10553" s="2"/>
      <c r="AD10553" s="2"/>
      <c r="AE10553" s="2"/>
      <c r="AF10553" s="2"/>
      <c r="AG10553" s="2"/>
      <c r="AH10553" s="2"/>
      <c r="AI10553" s="2"/>
      <c r="AJ10553" s="2"/>
      <c r="AK10553" s="2"/>
      <c r="AL10553" s="2"/>
      <c r="AM10553" s="2"/>
      <c r="AN10553" s="2"/>
      <c r="AO10553" s="2"/>
      <c r="AP10553" s="2"/>
      <c r="AQ10553" s="2"/>
      <c r="AR10553" s="2"/>
      <c r="AS10553" s="2"/>
      <c r="AT10553" s="2"/>
      <c r="AU10553" s="2"/>
    </row>
    <row r="10554" spans="1:47" x14ac:dyDescent="0.45">
      <c r="A10554" t="s">
        <v>16</v>
      </c>
      <c r="B10554" t="s">
        <v>75711</v>
      </c>
      <c r="C10554" s="1">
        <v>14987123400890</v>
      </c>
      <c r="D10554" s="1">
        <v>10</v>
      </c>
      <c r="E10554" t="s">
        <v>448</v>
      </c>
      <c r="F10554">
        <v>1</v>
      </c>
      <c r="G10554" t="s">
        <v>448</v>
      </c>
      <c r="H10554" t="s">
        <v>14</v>
      </c>
      <c r="I10554" t="s">
        <v>75708</v>
      </c>
      <c r="J10554" t="s">
        <v>75709</v>
      </c>
      <c r="K10554" t="s">
        <v>75710</v>
      </c>
      <c r="L10554">
        <v>20210331</v>
      </c>
      <c r="M10554" t="s">
        <v>2275</v>
      </c>
      <c r="N10554" t="s">
        <v>15</v>
      </c>
      <c r="R10554" t="s">
        <v>83320</v>
      </c>
      <c r="V10554">
        <v>4987123550451</v>
      </c>
    </row>
    <row r="10555" spans="1:47" x14ac:dyDescent="0.45">
      <c r="A10555" s="2" t="s">
        <v>16</v>
      </c>
      <c r="B10555" s="2" t="s">
        <v>75716</v>
      </c>
      <c r="C10555" s="3">
        <v>14987123400906</v>
      </c>
      <c r="D10555" s="3">
        <v>10</v>
      </c>
      <c r="E10555" s="2" t="s">
        <v>448</v>
      </c>
      <c r="F10555" s="2">
        <v>1</v>
      </c>
      <c r="G10555" s="2" t="s">
        <v>448</v>
      </c>
      <c r="H10555" s="2" t="s">
        <v>14</v>
      </c>
      <c r="I10555" s="2" t="s">
        <v>75712</v>
      </c>
      <c r="J10555" s="2" t="s">
        <v>75713</v>
      </c>
      <c r="K10555" s="2" t="s">
        <v>75714</v>
      </c>
      <c r="L10555" s="2">
        <v>20210331</v>
      </c>
      <c r="M10555" s="2" t="s">
        <v>75715</v>
      </c>
      <c r="N10555" s="2" t="s">
        <v>15</v>
      </c>
      <c r="O10555" s="2"/>
      <c r="P10555" s="2"/>
      <c r="Q10555" s="2"/>
      <c r="R10555" s="2" t="s">
        <v>83320</v>
      </c>
      <c r="S10555" s="2"/>
      <c r="T10555" s="2"/>
      <c r="U10555" s="3"/>
      <c r="V10555" s="2">
        <v>4987123550468</v>
      </c>
      <c r="W10555" s="3"/>
      <c r="X10555" s="2"/>
      <c r="Y10555" s="2"/>
      <c r="Z10555" s="2"/>
      <c r="AA10555" s="2"/>
      <c r="AB10555" s="2"/>
      <c r="AC10555" s="2"/>
      <c r="AD10555" s="2"/>
      <c r="AE10555" s="2"/>
      <c r="AF10555" s="2"/>
      <c r="AG10555" s="2"/>
      <c r="AH10555" s="2"/>
      <c r="AI10555" s="2"/>
      <c r="AJ10555" s="2"/>
      <c r="AK10555" s="2"/>
      <c r="AL10555" s="2"/>
      <c r="AM10555" s="2"/>
      <c r="AN10555" s="2"/>
      <c r="AO10555" s="2"/>
      <c r="AP10555" s="2"/>
      <c r="AQ10555" s="2"/>
      <c r="AR10555" s="2"/>
      <c r="AS10555" s="2"/>
      <c r="AT10555" s="2"/>
      <c r="AU10555" s="2"/>
    </row>
    <row r="10556" spans="1:47" x14ac:dyDescent="0.45">
      <c r="A10556" t="s">
        <v>16</v>
      </c>
      <c r="B10556" t="s">
        <v>75721</v>
      </c>
      <c r="C10556" s="1">
        <v>14987123400913</v>
      </c>
      <c r="D10556" s="1">
        <v>5</v>
      </c>
      <c r="E10556" t="s">
        <v>448</v>
      </c>
      <c r="F10556">
        <v>1</v>
      </c>
      <c r="G10556" t="s">
        <v>448</v>
      </c>
      <c r="H10556" t="s">
        <v>14</v>
      </c>
      <c r="I10556" t="s">
        <v>75717</v>
      </c>
      <c r="J10556" t="s">
        <v>75718</v>
      </c>
      <c r="K10556" t="s">
        <v>75719</v>
      </c>
      <c r="M10556" t="s">
        <v>75720</v>
      </c>
      <c r="N10556" t="s">
        <v>15</v>
      </c>
      <c r="R10556" t="s">
        <v>83320</v>
      </c>
      <c r="V10556">
        <v>4987123550475</v>
      </c>
    </row>
    <row r="10557" spans="1:47" x14ac:dyDescent="0.45">
      <c r="A10557" s="2" t="s">
        <v>16</v>
      </c>
      <c r="B10557" s="2" t="s">
        <v>57178</v>
      </c>
      <c r="C10557" s="3">
        <v>14987294399559</v>
      </c>
      <c r="D10557" s="3">
        <v>1</v>
      </c>
      <c r="E10557" s="2" t="s">
        <v>17</v>
      </c>
      <c r="F10557" s="2">
        <v>1</v>
      </c>
      <c r="G10557" s="2" t="s">
        <v>17</v>
      </c>
      <c r="H10557" s="2" t="s">
        <v>14</v>
      </c>
      <c r="I10557" s="2" t="s">
        <v>57175</v>
      </c>
      <c r="J10557" s="2" t="s">
        <v>57176</v>
      </c>
      <c r="K10557" s="2" t="s">
        <v>57175</v>
      </c>
      <c r="L10557" s="2"/>
      <c r="M10557" s="2" t="s">
        <v>57177</v>
      </c>
      <c r="N10557" s="2" t="s">
        <v>15</v>
      </c>
      <c r="O10557" s="2"/>
      <c r="P10557" s="2"/>
      <c r="Q10557" s="2"/>
      <c r="R10557" s="2" t="s">
        <v>83320</v>
      </c>
      <c r="S10557" s="2"/>
      <c r="T10557" s="2"/>
      <c r="U10557" s="3"/>
      <c r="V10557" s="2">
        <v>4987294399750</v>
      </c>
      <c r="W10557" s="3"/>
      <c r="X10557" s="2">
        <v>24987294399556</v>
      </c>
      <c r="Y10557" s="2"/>
      <c r="Z10557" s="2"/>
      <c r="AA10557" s="2"/>
      <c r="AB10557" s="2"/>
      <c r="AC10557" s="2"/>
      <c r="AD10557" s="2"/>
      <c r="AE10557" s="2"/>
      <c r="AF10557" s="2"/>
      <c r="AG10557" s="2"/>
      <c r="AH10557" s="2"/>
      <c r="AI10557" s="2"/>
      <c r="AJ10557" s="2"/>
      <c r="AK10557" s="2"/>
      <c r="AL10557" s="2"/>
      <c r="AM10557" s="2"/>
      <c r="AN10557" s="2"/>
      <c r="AO10557" s="2"/>
      <c r="AP10557" s="2"/>
      <c r="AQ10557" s="2"/>
      <c r="AR10557" s="2"/>
      <c r="AS10557" s="2"/>
      <c r="AT10557" s="2"/>
      <c r="AU10557" s="2"/>
    </row>
    <row r="10558" spans="1:47" x14ac:dyDescent="0.45">
      <c r="A10558" t="s">
        <v>52</v>
      </c>
      <c r="B10558" t="s">
        <v>77915</v>
      </c>
      <c r="C10558" s="1">
        <v>14987123151761</v>
      </c>
      <c r="D10558" s="1">
        <v>100</v>
      </c>
      <c r="E10558" t="s">
        <v>53</v>
      </c>
      <c r="F10558">
        <v>10</v>
      </c>
      <c r="G10558" t="s">
        <v>53</v>
      </c>
      <c r="H10558" t="s">
        <v>50</v>
      </c>
      <c r="I10558" t="s">
        <v>77913</v>
      </c>
      <c r="J10558" t="s">
        <v>77914</v>
      </c>
      <c r="K10558" t="s">
        <v>77913</v>
      </c>
      <c r="L10558">
        <v>20260331</v>
      </c>
      <c r="M10558" t="s">
        <v>1182</v>
      </c>
      <c r="N10558" t="s">
        <v>51</v>
      </c>
      <c r="R10558" t="s">
        <v>83320</v>
      </c>
      <c r="V10558">
        <v>4987123508001</v>
      </c>
    </row>
    <row r="10559" spans="1:47" x14ac:dyDescent="0.45">
      <c r="A10559" s="2" t="s">
        <v>52</v>
      </c>
      <c r="B10559" s="2" t="s">
        <v>77915</v>
      </c>
      <c r="C10559" s="3">
        <v>14987123151778</v>
      </c>
      <c r="D10559" s="3">
        <v>1000</v>
      </c>
      <c r="E10559" s="2" t="s">
        <v>53</v>
      </c>
      <c r="F10559" s="2">
        <v>10</v>
      </c>
      <c r="G10559" s="2" t="s">
        <v>53</v>
      </c>
      <c r="H10559" s="2" t="s">
        <v>50</v>
      </c>
      <c r="I10559" s="2" t="s">
        <v>77913</v>
      </c>
      <c r="J10559" s="2" t="s">
        <v>77914</v>
      </c>
      <c r="K10559" s="2" t="s">
        <v>77913</v>
      </c>
      <c r="L10559" s="2">
        <v>20260331</v>
      </c>
      <c r="M10559" s="2" t="s">
        <v>1182</v>
      </c>
      <c r="N10559" s="2" t="s">
        <v>51</v>
      </c>
      <c r="O10559" s="2"/>
      <c r="P10559" s="2"/>
      <c r="Q10559" s="2"/>
      <c r="R10559" s="2" t="s">
        <v>83320</v>
      </c>
      <c r="S10559" s="2"/>
      <c r="T10559" s="2"/>
      <c r="U10559" s="3"/>
      <c r="V10559" s="2">
        <v>4987123508001</v>
      </c>
      <c r="W10559" s="3"/>
      <c r="X10559" s="2"/>
      <c r="Y10559" s="2"/>
      <c r="Z10559" s="2"/>
      <c r="AA10559" s="2"/>
      <c r="AB10559" s="2"/>
      <c r="AC10559" s="2"/>
      <c r="AD10559" s="2"/>
      <c r="AE10559" s="2"/>
      <c r="AF10559" s="2"/>
      <c r="AG10559" s="2"/>
      <c r="AH10559" s="2"/>
      <c r="AI10559" s="2"/>
      <c r="AJ10559" s="2"/>
      <c r="AK10559" s="2"/>
      <c r="AL10559" s="2"/>
      <c r="AM10559" s="2"/>
      <c r="AN10559" s="2"/>
      <c r="AO10559" s="2"/>
      <c r="AP10559" s="2"/>
      <c r="AQ10559" s="2"/>
      <c r="AR10559" s="2"/>
      <c r="AS10559" s="2"/>
      <c r="AT10559" s="2"/>
      <c r="AU10559" s="2"/>
    </row>
    <row r="10560" spans="1:47" x14ac:dyDescent="0.45">
      <c r="A10560" t="s">
        <v>52</v>
      </c>
      <c r="B10560" t="s">
        <v>77918</v>
      </c>
      <c r="C10560" s="1">
        <v>14987123151785</v>
      </c>
      <c r="D10560" s="1">
        <v>100</v>
      </c>
      <c r="E10560" t="s">
        <v>53</v>
      </c>
      <c r="F10560">
        <v>10</v>
      </c>
      <c r="G10560" t="s">
        <v>53</v>
      </c>
      <c r="H10560" t="s">
        <v>50</v>
      </c>
      <c r="I10560" t="s">
        <v>77916</v>
      </c>
      <c r="J10560" t="s">
        <v>77917</v>
      </c>
      <c r="K10560" t="s">
        <v>77916</v>
      </c>
      <c r="L10560">
        <v>20260331</v>
      </c>
      <c r="M10560" t="s">
        <v>1153</v>
      </c>
      <c r="N10560" t="s">
        <v>51</v>
      </c>
      <c r="R10560" t="s">
        <v>83320</v>
      </c>
      <c r="V10560">
        <v>4987123508018</v>
      </c>
    </row>
    <row r="10561" spans="1:47" x14ac:dyDescent="0.45">
      <c r="A10561" s="2" t="s">
        <v>52</v>
      </c>
      <c r="B10561" s="2" t="s">
        <v>77918</v>
      </c>
      <c r="C10561" s="3">
        <v>14987123151792</v>
      </c>
      <c r="D10561" s="3">
        <v>1000</v>
      </c>
      <c r="E10561" s="2" t="s">
        <v>53</v>
      </c>
      <c r="F10561" s="2">
        <v>10</v>
      </c>
      <c r="G10561" s="2" t="s">
        <v>53</v>
      </c>
      <c r="H10561" s="2" t="s">
        <v>50</v>
      </c>
      <c r="I10561" s="2" t="s">
        <v>77916</v>
      </c>
      <c r="J10561" s="2" t="s">
        <v>77917</v>
      </c>
      <c r="K10561" s="2" t="s">
        <v>77916</v>
      </c>
      <c r="L10561" s="2">
        <v>20260331</v>
      </c>
      <c r="M10561" s="2" t="s">
        <v>1153</v>
      </c>
      <c r="N10561" s="2" t="s">
        <v>51</v>
      </c>
      <c r="O10561" s="2"/>
      <c r="P10561" s="2"/>
      <c r="Q10561" s="2"/>
      <c r="R10561" s="2" t="s">
        <v>83320</v>
      </c>
      <c r="S10561" s="2"/>
      <c r="T10561" s="2"/>
      <c r="U10561" s="3"/>
      <c r="V10561" s="2">
        <v>4987123508018</v>
      </c>
      <c r="W10561" s="3"/>
      <c r="X10561" s="2"/>
      <c r="Y10561" s="2"/>
      <c r="Z10561" s="2"/>
      <c r="AA10561" s="2"/>
      <c r="AB10561" s="2"/>
      <c r="AC10561" s="2"/>
      <c r="AD10561" s="2"/>
      <c r="AE10561" s="2"/>
      <c r="AF10561" s="2"/>
      <c r="AG10561" s="2"/>
      <c r="AH10561" s="2"/>
      <c r="AI10561" s="2"/>
      <c r="AJ10561" s="2"/>
      <c r="AK10561" s="2"/>
      <c r="AL10561" s="2"/>
      <c r="AM10561" s="2"/>
      <c r="AN10561" s="2"/>
      <c r="AO10561" s="2"/>
      <c r="AP10561" s="2"/>
      <c r="AQ10561" s="2"/>
      <c r="AR10561" s="2"/>
      <c r="AS10561" s="2"/>
      <c r="AT10561" s="2"/>
      <c r="AU10561" s="2"/>
    </row>
    <row r="10562" spans="1:47" x14ac:dyDescent="0.45">
      <c r="A10562" t="s">
        <v>52</v>
      </c>
      <c r="B10562" t="s">
        <v>77919</v>
      </c>
      <c r="C10562" s="1">
        <v>14987123151815</v>
      </c>
      <c r="D10562" s="1">
        <v>700</v>
      </c>
      <c r="E10562" t="s">
        <v>53</v>
      </c>
      <c r="F10562">
        <v>14</v>
      </c>
      <c r="G10562" t="s">
        <v>53</v>
      </c>
      <c r="H10562" t="s">
        <v>50</v>
      </c>
      <c r="I10562" t="s">
        <v>77916</v>
      </c>
      <c r="J10562" t="s">
        <v>77917</v>
      </c>
      <c r="K10562" t="s">
        <v>77916</v>
      </c>
      <c r="L10562">
        <v>20260331</v>
      </c>
      <c r="M10562" t="s">
        <v>1153</v>
      </c>
      <c r="N10562" t="s">
        <v>51</v>
      </c>
      <c r="R10562" t="s">
        <v>83320</v>
      </c>
      <c r="V10562">
        <v>4987123508025</v>
      </c>
    </row>
    <row r="10563" spans="1:47" x14ac:dyDescent="0.45">
      <c r="A10563" s="2" t="s">
        <v>56</v>
      </c>
      <c r="B10563" s="2" t="s">
        <v>77920</v>
      </c>
      <c r="C10563" s="3">
        <v>14987123151822</v>
      </c>
      <c r="D10563" s="3">
        <v>500</v>
      </c>
      <c r="E10563" s="2" t="s">
        <v>53</v>
      </c>
      <c r="F10563" s="2">
        <v>500</v>
      </c>
      <c r="G10563" s="2" t="s">
        <v>53</v>
      </c>
      <c r="H10563" s="2" t="s">
        <v>50</v>
      </c>
      <c r="I10563" s="2" t="s">
        <v>77916</v>
      </c>
      <c r="J10563" s="2" t="s">
        <v>77917</v>
      </c>
      <c r="K10563" s="2" t="s">
        <v>77916</v>
      </c>
      <c r="L10563" s="2">
        <v>20260331</v>
      </c>
      <c r="M10563" s="2" t="s">
        <v>1153</v>
      </c>
      <c r="N10563" s="2" t="s">
        <v>51</v>
      </c>
      <c r="O10563" s="2"/>
      <c r="P10563" s="2"/>
      <c r="Q10563" s="2"/>
      <c r="R10563" s="2" t="s">
        <v>83320</v>
      </c>
      <c r="S10563" s="2"/>
      <c r="T10563" s="2"/>
      <c r="U10563" s="3"/>
      <c r="V10563" s="2">
        <v>4987123508049</v>
      </c>
      <c r="W10563" s="3"/>
      <c r="X10563" s="2"/>
      <c r="Y10563" s="2"/>
      <c r="Z10563" s="2"/>
      <c r="AA10563" s="2"/>
      <c r="AB10563" s="2"/>
      <c r="AC10563" s="2"/>
      <c r="AD10563" s="2"/>
      <c r="AE10563" s="2"/>
      <c r="AF10563" s="2"/>
      <c r="AG10563" s="2"/>
      <c r="AH10563" s="2"/>
      <c r="AI10563" s="2"/>
      <c r="AJ10563" s="2"/>
      <c r="AK10563" s="2"/>
      <c r="AL10563" s="2"/>
      <c r="AM10563" s="2"/>
      <c r="AN10563" s="2"/>
      <c r="AO10563" s="2"/>
      <c r="AP10563" s="2"/>
      <c r="AQ10563" s="2"/>
      <c r="AR10563" s="2"/>
      <c r="AS10563" s="2"/>
      <c r="AT10563" s="2"/>
      <c r="AU10563" s="2"/>
    </row>
    <row r="10564" spans="1:47" x14ac:dyDescent="0.45">
      <c r="A10564" t="s">
        <v>52</v>
      </c>
      <c r="B10564" t="s">
        <v>77924</v>
      </c>
      <c r="C10564" s="1">
        <v>14987123123485</v>
      </c>
      <c r="D10564" s="1">
        <v>500</v>
      </c>
      <c r="E10564" t="s">
        <v>53</v>
      </c>
      <c r="F10564">
        <v>10</v>
      </c>
      <c r="G10564" t="s">
        <v>53</v>
      </c>
      <c r="H10564" t="s">
        <v>50</v>
      </c>
      <c r="I10564" t="s">
        <v>77921</v>
      </c>
      <c r="J10564" t="s">
        <v>77922</v>
      </c>
      <c r="K10564" t="s">
        <v>77923</v>
      </c>
      <c r="L10564">
        <v>20220331</v>
      </c>
      <c r="M10564" t="s">
        <v>1153</v>
      </c>
      <c r="N10564" t="s">
        <v>51</v>
      </c>
      <c r="R10564" t="s">
        <v>83320</v>
      </c>
      <c r="V10564">
        <v>4987123501637</v>
      </c>
    </row>
    <row r="10565" spans="1:47" x14ac:dyDescent="0.45">
      <c r="A10565" s="2" t="s">
        <v>52</v>
      </c>
      <c r="B10565" s="2" t="s">
        <v>77924</v>
      </c>
      <c r="C10565" s="3">
        <v>14987123126981</v>
      </c>
      <c r="D10565" s="3">
        <v>100</v>
      </c>
      <c r="E10565" s="2" t="s">
        <v>53</v>
      </c>
      <c r="F10565" s="2">
        <v>10</v>
      </c>
      <c r="G10565" s="2" t="s">
        <v>53</v>
      </c>
      <c r="H10565" s="2" t="s">
        <v>50</v>
      </c>
      <c r="I10565" s="2" t="s">
        <v>77921</v>
      </c>
      <c r="J10565" s="2" t="s">
        <v>77922</v>
      </c>
      <c r="K10565" s="2" t="s">
        <v>77923</v>
      </c>
      <c r="L10565" s="2">
        <v>20220331</v>
      </c>
      <c r="M10565" s="2" t="s">
        <v>1153</v>
      </c>
      <c r="N10565" s="2" t="s">
        <v>51</v>
      </c>
      <c r="O10565" s="2"/>
      <c r="P10565" s="2"/>
      <c r="Q10565" s="2"/>
      <c r="R10565" s="2" t="s">
        <v>83320</v>
      </c>
      <c r="S10565" s="2"/>
      <c r="T10565" s="2"/>
      <c r="U10565" s="3"/>
      <c r="V10565" s="2">
        <v>4987123501637</v>
      </c>
      <c r="W10565" s="3"/>
      <c r="X10565" s="2"/>
      <c r="Y10565" s="2"/>
      <c r="Z10565" s="2"/>
      <c r="AA10565" s="2"/>
      <c r="AB10565" s="2"/>
      <c r="AC10565" s="2"/>
      <c r="AD10565" s="2"/>
      <c r="AE10565" s="2"/>
      <c r="AF10565" s="2"/>
      <c r="AG10565" s="2"/>
      <c r="AH10565" s="2"/>
      <c r="AI10565" s="2"/>
      <c r="AJ10565" s="2"/>
      <c r="AK10565" s="2"/>
      <c r="AL10565" s="2"/>
      <c r="AM10565" s="2"/>
      <c r="AN10565" s="2"/>
      <c r="AO10565" s="2"/>
      <c r="AP10565" s="2"/>
      <c r="AQ10565" s="2"/>
      <c r="AR10565" s="2"/>
      <c r="AS10565" s="2"/>
      <c r="AT10565" s="2"/>
      <c r="AU10565" s="2"/>
    </row>
    <row r="10566" spans="1:47" x14ac:dyDescent="0.45">
      <c r="A10566" t="s">
        <v>56</v>
      </c>
      <c r="B10566" t="s">
        <v>77925</v>
      </c>
      <c r="C10566" s="1">
        <v>14987123120569</v>
      </c>
      <c r="D10566" s="1">
        <v>500</v>
      </c>
      <c r="E10566" t="s">
        <v>53</v>
      </c>
      <c r="F10566">
        <v>500</v>
      </c>
      <c r="G10566" t="s">
        <v>53</v>
      </c>
      <c r="H10566" t="s">
        <v>50</v>
      </c>
      <c r="I10566" t="s">
        <v>77921</v>
      </c>
      <c r="J10566" t="s">
        <v>77922</v>
      </c>
      <c r="K10566" t="s">
        <v>77923</v>
      </c>
      <c r="L10566">
        <v>20220331</v>
      </c>
      <c r="M10566" t="s">
        <v>1153</v>
      </c>
      <c r="N10566" t="s">
        <v>51</v>
      </c>
      <c r="R10566" t="s">
        <v>83320</v>
      </c>
      <c r="V10566">
        <v>4987123501644</v>
      </c>
    </row>
    <row r="10567" spans="1:47" x14ac:dyDescent="0.45">
      <c r="A10567" s="2" t="s">
        <v>1236</v>
      </c>
      <c r="B10567" s="2" t="s">
        <v>74021</v>
      </c>
      <c r="C10567" s="3">
        <v>14987431390142</v>
      </c>
      <c r="D10567" s="3">
        <v>1000</v>
      </c>
      <c r="E10567" s="2" t="s">
        <v>37</v>
      </c>
      <c r="F10567" s="2">
        <v>1000</v>
      </c>
      <c r="G10567" s="2" t="s">
        <v>37</v>
      </c>
      <c r="H10567" s="2" t="s">
        <v>84</v>
      </c>
      <c r="I10567" s="2" t="s">
        <v>74019</v>
      </c>
      <c r="J10567" s="2"/>
      <c r="K10567" s="2" t="s">
        <v>74020</v>
      </c>
      <c r="L10567" s="2"/>
      <c r="M10567" s="2" t="s">
        <v>9802</v>
      </c>
      <c r="N10567" s="2" t="s">
        <v>15</v>
      </c>
      <c r="O10567" s="2"/>
      <c r="P10567" s="2"/>
      <c r="Q10567" s="2"/>
      <c r="R10567" s="2" t="s">
        <v>83320</v>
      </c>
      <c r="S10567" s="2"/>
      <c r="T10567" s="2"/>
      <c r="U10567" s="3"/>
      <c r="V10567" s="2">
        <v>4987431300595</v>
      </c>
      <c r="W10567" s="3"/>
      <c r="X10567" s="2">
        <v>24987431390149</v>
      </c>
      <c r="Y10567" s="2"/>
      <c r="Z10567" s="2"/>
      <c r="AA10567" s="2"/>
      <c r="AB10567" s="2"/>
      <c r="AC10567" s="2"/>
      <c r="AD10567" s="2"/>
      <c r="AE10567" s="2"/>
      <c r="AF10567" s="2"/>
      <c r="AG10567" s="2"/>
      <c r="AH10567" s="2"/>
      <c r="AI10567" s="2"/>
      <c r="AJ10567" s="2"/>
      <c r="AK10567" s="2"/>
      <c r="AL10567" s="2"/>
      <c r="AM10567" s="2"/>
      <c r="AN10567" s="2"/>
      <c r="AO10567" s="2"/>
      <c r="AP10567" s="2"/>
      <c r="AQ10567" s="2"/>
      <c r="AR10567" s="2"/>
      <c r="AS10567" s="2"/>
      <c r="AT10567" s="2"/>
      <c r="AU10567" s="2"/>
    </row>
    <row r="10568" spans="1:47" x14ac:dyDescent="0.45">
      <c r="A10568" t="s">
        <v>1236</v>
      </c>
      <c r="B10568" t="s">
        <v>74021</v>
      </c>
      <c r="C10568" s="1">
        <v>14987123135723</v>
      </c>
      <c r="D10568" s="1">
        <v>1000</v>
      </c>
      <c r="E10568" t="s">
        <v>37</v>
      </c>
      <c r="F10568">
        <v>1000</v>
      </c>
      <c r="G10568" t="s">
        <v>37</v>
      </c>
      <c r="H10568" t="s">
        <v>84</v>
      </c>
      <c r="I10568" t="s">
        <v>74019</v>
      </c>
      <c r="K10568" t="s">
        <v>74020</v>
      </c>
      <c r="M10568" t="s">
        <v>9802</v>
      </c>
      <c r="N10568" t="s">
        <v>36</v>
      </c>
      <c r="R10568" t="s">
        <v>83320</v>
      </c>
      <c r="V10568">
        <v>4987123505048</v>
      </c>
    </row>
    <row r="10569" spans="1:47" x14ac:dyDescent="0.45">
      <c r="A10569" s="2" t="s">
        <v>1236</v>
      </c>
      <c r="B10569" s="2" t="s">
        <v>74023</v>
      </c>
      <c r="C10569" s="3">
        <v>14987431390111</v>
      </c>
      <c r="D10569" s="3">
        <v>500</v>
      </c>
      <c r="E10569" s="2" t="s">
        <v>37</v>
      </c>
      <c r="F10569" s="2">
        <v>500</v>
      </c>
      <c r="G10569" s="2" t="s">
        <v>37</v>
      </c>
      <c r="H10569" s="2" t="s">
        <v>84</v>
      </c>
      <c r="I10569" s="2" t="s">
        <v>74022</v>
      </c>
      <c r="J10569" s="2" t="s">
        <v>34147</v>
      </c>
      <c r="K10569" s="2" t="s">
        <v>7397</v>
      </c>
      <c r="L10569" s="2"/>
      <c r="M10569" s="2" t="s">
        <v>32114</v>
      </c>
      <c r="N10569" s="2" t="s">
        <v>15</v>
      </c>
      <c r="O10569" s="2"/>
      <c r="P10569" s="2"/>
      <c r="Q10569" s="2"/>
      <c r="R10569" s="2" t="s">
        <v>83320</v>
      </c>
      <c r="S10569" s="2"/>
      <c r="T10569" s="2"/>
      <c r="U10569" s="3"/>
      <c r="V10569" s="2">
        <v>4987431300564</v>
      </c>
      <c r="W10569" s="3"/>
      <c r="X10569" s="2">
        <v>24987431390118</v>
      </c>
      <c r="Y10569" s="2"/>
      <c r="Z10569" s="2"/>
      <c r="AA10569" s="2"/>
      <c r="AB10569" s="2"/>
      <c r="AC10569" s="2"/>
      <c r="AD10569" s="2"/>
      <c r="AE10569" s="2"/>
      <c r="AF10569" s="2"/>
      <c r="AG10569" s="2"/>
      <c r="AH10569" s="2"/>
      <c r="AI10569" s="2"/>
      <c r="AJ10569" s="2"/>
      <c r="AK10569" s="2"/>
      <c r="AL10569" s="2"/>
      <c r="AM10569" s="2"/>
      <c r="AN10569" s="2"/>
      <c r="AO10569" s="2"/>
      <c r="AP10569" s="2"/>
      <c r="AQ10569" s="2"/>
      <c r="AR10569" s="2"/>
      <c r="AS10569" s="2"/>
      <c r="AT10569" s="2"/>
      <c r="AU10569" s="2"/>
    </row>
    <row r="10570" spans="1:47" x14ac:dyDescent="0.45">
      <c r="A10570" t="s">
        <v>1236</v>
      </c>
      <c r="B10570" t="s">
        <v>74023</v>
      </c>
      <c r="C10570" s="1">
        <v>14987123150214</v>
      </c>
      <c r="D10570" s="1">
        <v>500</v>
      </c>
      <c r="E10570" t="s">
        <v>37</v>
      </c>
      <c r="F10570">
        <v>500</v>
      </c>
      <c r="G10570" t="s">
        <v>37</v>
      </c>
      <c r="H10570" t="s">
        <v>84</v>
      </c>
      <c r="I10570" t="s">
        <v>74022</v>
      </c>
      <c r="J10570" t="s">
        <v>34147</v>
      </c>
      <c r="K10570" t="s">
        <v>7397</v>
      </c>
      <c r="M10570" t="s">
        <v>32114</v>
      </c>
      <c r="N10570" t="s">
        <v>15</v>
      </c>
      <c r="R10570" t="s">
        <v>83320</v>
      </c>
      <c r="V10570">
        <v>4987123505055</v>
      </c>
    </row>
    <row r="10571" spans="1:47" x14ac:dyDescent="0.45">
      <c r="A10571" s="2" t="s">
        <v>1236</v>
      </c>
      <c r="B10571" s="2" t="s">
        <v>74025</v>
      </c>
      <c r="C10571" s="3">
        <v>14987431390128</v>
      </c>
      <c r="D10571" s="3">
        <v>500</v>
      </c>
      <c r="E10571" s="2" t="s">
        <v>37</v>
      </c>
      <c r="F10571" s="2">
        <v>500</v>
      </c>
      <c r="G10571" s="2" t="s">
        <v>37</v>
      </c>
      <c r="H10571" s="2" t="s">
        <v>84</v>
      </c>
      <c r="I10571" s="2" t="s">
        <v>74024</v>
      </c>
      <c r="J10571" s="2" t="s">
        <v>66113</v>
      </c>
      <c r="K10571" s="2" t="s">
        <v>7397</v>
      </c>
      <c r="L10571" s="2"/>
      <c r="M10571" s="2" t="s">
        <v>18392</v>
      </c>
      <c r="N10571" s="2" t="s">
        <v>15</v>
      </c>
      <c r="O10571" s="2"/>
      <c r="P10571" s="2"/>
      <c r="Q10571" s="2"/>
      <c r="R10571" s="2" t="s">
        <v>83320</v>
      </c>
      <c r="S10571" s="2"/>
      <c r="T10571" s="2"/>
      <c r="U10571" s="3"/>
      <c r="V10571" s="2">
        <v>4987431300571</v>
      </c>
      <c r="W10571" s="3"/>
      <c r="X10571" s="2">
        <v>24987431390125</v>
      </c>
      <c r="Y10571" s="2"/>
      <c r="Z10571" s="2"/>
      <c r="AA10571" s="2"/>
      <c r="AB10571" s="2"/>
      <c r="AC10571" s="2"/>
      <c r="AD10571" s="2"/>
      <c r="AE10571" s="2"/>
      <c r="AF10571" s="2"/>
      <c r="AG10571" s="2"/>
      <c r="AH10571" s="2"/>
      <c r="AI10571" s="2"/>
      <c r="AJ10571" s="2"/>
      <c r="AK10571" s="2"/>
      <c r="AL10571" s="2"/>
      <c r="AM10571" s="2"/>
      <c r="AN10571" s="2"/>
      <c r="AO10571" s="2"/>
      <c r="AP10571" s="2"/>
      <c r="AQ10571" s="2"/>
      <c r="AR10571" s="2"/>
      <c r="AS10571" s="2"/>
      <c r="AT10571" s="2"/>
      <c r="AU10571" s="2"/>
    </row>
    <row r="10572" spans="1:47" x14ac:dyDescent="0.45">
      <c r="A10572" t="s">
        <v>1236</v>
      </c>
      <c r="B10572" t="s">
        <v>74025</v>
      </c>
      <c r="C10572" s="1">
        <v>14987123150221</v>
      </c>
      <c r="D10572" s="1">
        <v>500</v>
      </c>
      <c r="E10572" t="s">
        <v>37</v>
      </c>
      <c r="F10572">
        <v>500</v>
      </c>
      <c r="G10572" t="s">
        <v>37</v>
      </c>
      <c r="H10572" t="s">
        <v>84</v>
      </c>
      <c r="I10572" t="s">
        <v>74024</v>
      </c>
      <c r="J10572" t="s">
        <v>66113</v>
      </c>
      <c r="K10572" t="s">
        <v>7397</v>
      </c>
      <c r="M10572" t="s">
        <v>18392</v>
      </c>
      <c r="N10572" t="s">
        <v>15</v>
      </c>
      <c r="R10572" t="s">
        <v>83320</v>
      </c>
      <c r="V10572">
        <v>4987123505062</v>
      </c>
    </row>
    <row r="10573" spans="1:47" x14ac:dyDescent="0.45">
      <c r="A10573" s="2" t="s">
        <v>1236</v>
      </c>
      <c r="B10573" s="2" t="s">
        <v>74027</v>
      </c>
      <c r="C10573" s="3">
        <v>14987431390135</v>
      </c>
      <c r="D10573" s="3">
        <v>500</v>
      </c>
      <c r="E10573" s="2" t="s">
        <v>37</v>
      </c>
      <c r="F10573" s="2">
        <v>500</v>
      </c>
      <c r="G10573" s="2" t="s">
        <v>37</v>
      </c>
      <c r="H10573" s="2" t="s">
        <v>84</v>
      </c>
      <c r="I10573" s="2" t="s">
        <v>74026</v>
      </c>
      <c r="J10573" s="2" t="s">
        <v>32143</v>
      </c>
      <c r="K10573" s="2" t="s">
        <v>7397</v>
      </c>
      <c r="L10573" s="2"/>
      <c r="M10573" s="2" t="s">
        <v>6322</v>
      </c>
      <c r="N10573" s="2" t="s">
        <v>15</v>
      </c>
      <c r="O10573" s="2"/>
      <c r="P10573" s="2"/>
      <c r="Q10573" s="2"/>
      <c r="R10573" s="2" t="s">
        <v>83320</v>
      </c>
      <c r="S10573" s="2"/>
      <c r="T10573" s="2"/>
      <c r="U10573" s="3"/>
      <c r="V10573" s="2">
        <v>4987431300588</v>
      </c>
      <c r="W10573" s="3"/>
      <c r="X10573" s="2">
        <v>24987431390132</v>
      </c>
      <c r="Y10573" s="2"/>
      <c r="Z10573" s="2"/>
      <c r="AA10573" s="2"/>
      <c r="AB10573" s="2"/>
      <c r="AC10573" s="2"/>
      <c r="AD10573" s="2"/>
      <c r="AE10573" s="2"/>
      <c r="AF10573" s="2"/>
      <c r="AG10573" s="2"/>
      <c r="AH10573" s="2"/>
      <c r="AI10573" s="2"/>
      <c r="AJ10573" s="2"/>
      <c r="AK10573" s="2"/>
      <c r="AL10573" s="2"/>
      <c r="AM10573" s="2"/>
      <c r="AN10573" s="2"/>
      <c r="AO10573" s="2"/>
      <c r="AP10573" s="2"/>
      <c r="AQ10573" s="2"/>
      <c r="AR10573" s="2"/>
      <c r="AS10573" s="2"/>
      <c r="AT10573" s="2"/>
      <c r="AU10573" s="2"/>
    </row>
    <row r="10574" spans="1:47" x14ac:dyDescent="0.45">
      <c r="A10574" t="s">
        <v>1236</v>
      </c>
      <c r="B10574" t="s">
        <v>74027</v>
      </c>
      <c r="C10574" s="1">
        <v>14987123150238</v>
      </c>
      <c r="D10574" s="1">
        <v>500</v>
      </c>
      <c r="E10574" t="s">
        <v>37</v>
      </c>
      <c r="F10574">
        <v>500</v>
      </c>
      <c r="G10574" t="s">
        <v>37</v>
      </c>
      <c r="H10574" t="s">
        <v>84</v>
      </c>
      <c r="I10574" t="s">
        <v>74026</v>
      </c>
      <c r="J10574" t="s">
        <v>32143</v>
      </c>
      <c r="K10574" t="s">
        <v>7397</v>
      </c>
      <c r="M10574" t="s">
        <v>6322</v>
      </c>
      <c r="N10574" t="s">
        <v>15</v>
      </c>
      <c r="R10574" t="s">
        <v>83320</v>
      </c>
      <c r="V10574">
        <v>4987123505079</v>
      </c>
    </row>
    <row r="10575" spans="1:47" x14ac:dyDescent="0.45">
      <c r="A10575" s="2" t="s">
        <v>1236</v>
      </c>
      <c r="B10575" s="2" t="s">
        <v>74032</v>
      </c>
      <c r="C10575" s="3">
        <v>14987431390104</v>
      </c>
      <c r="D10575" s="3">
        <v>20000</v>
      </c>
      <c r="E10575" s="2" t="s">
        <v>37</v>
      </c>
      <c r="F10575" s="2">
        <v>20000</v>
      </c>
      <c r="G10575" s="2" t="s">
        <v>37</v>
      </c>
      <c r="H10575" s="2" t="s">
        <v>84</v>
      </c>
      <c r="I10575" s="2" t="s">
        <v>74028</v>
      </c>
      <c r="J10575" s="2" t="s">
        <v>74029</v>
      </c>
      <c r="K10575" s="2" t="s">
        <v>74030</v>
      </c>
      <c r="L10575" s="2"/>
      <c r="M10575" s="2" t="s">
        <v>3281</v>
      </c>
      <c r="N10575" s="2" t="s">
        <v>15</v>
      </c>
      <c r="O10575" s="2"/>
      <c r="P10575" s="2"/>
      <c r="Q10575" s="2"/>
      <c r="R10575" s="2" t="s">
        <v>83320</v>
      </c>
      <c r="S10575" s="2"/>
      <c r="T10575" s="2"/>
      <c r="U10575" s="3"/>
      <c r="V10575" s="2">
        <v>4987431300557</v>
      </c>
      <c r="W10575" s="3"/>
      <c r="X10575" s="2">
        <v>24987431390101</v>
      </c>
      <c r="Y10575" s="2"/>
      <c r="Z10575" s="2"/>
      <c r="AA10575" s="2"/>
      <c r="AB10575" s="2"/>
      <c r="AC10575" s="2"/>
      <c r="AD10575" s="2"/>
      <c r="AE10575" s="2"/>
      <c r="AF10575" s="2"/>
      <c r="AG10575" s="2"/>
      <c r="AH10575" s="2"/>
      <c r="AI10575" s="2"/>
      <c r="AJ10575" s="2"/>
      <c r="AK10575" s="2"/>
      <c r="AL10575" s="2"/>
      <c r="AM10575" s="2"/>
      <c r="AN10575" s="2"/>
      <c r="AO10575" s="2"/>
      <c r="AP10575" s="2"/>
      <c r="AQ10575" s="2"/>
      <c r="AR10575" s="2"/>
      <c r="AS10575" s="2"/>
      <c r="AT10575" s="2"/>
      <c r="AU10575" s="2"/>
    </row>
    <row r="10576" spans="1:47" x14ac:dyDescent="0.45">
      <c r="A10576" t="s">
        <v>1236</v>
      </c>
      <c r="B10576" t="s">
        <v>74032</v>
      </c>
      <c r="C10576" s="1">
        <v>14987123150269</v>
      </c>
      <c r="D10576" s="1">
        <v>20000</v>
      </c>
      <c r="E10576" t="s">
        <v>37</v>
      </c>
      <c r="F10576">
        <v>20000</v>
      </c>
      <c r="G10576" t="s">
        <v>37</v>
      </c>
      <c r="H10576" t="s">
        <v>84</v>
      </c>
      <c r="I10576" t="s">
        <v>74028</v>
      </c>
      <c r="J10576" t="s">
        <v>74029</v>
      </c>
      <c r="K10576" t="s">
        <v>74030</v>
      </c>
      <c r="M10576" t="s">
        <v>3281</v>
      </c>
      <c r="N10576" t="s">
        <v>15</v>
      </c>
      <c r="R10576" t="s">
        <v>83320</v>
      </c>
      <c r="V10576">
        <v>4987123505031</v>
      </c>
    </row>
    <row r="10577" spans="1:47" x14ac:dyDescent="0.45">
      <c r="A10577" s="2" t="s">
        <v>1236</v>
      </c>
      <c r="B10577" s="2" t="s">
        <v>74031</v>
      </c>
      <c r="C10577" s="3">
        <v>14987431390098</v>
      </c>
      <c r="D10577" s="3">
        <v>500</v>
      </c>
      <c r="E10577" s="2" t="s">
        <v>37</v>
      </c>
      <c r="F10577" s="2">
        <v>500</v>
      </c>
      <c r="G10577" s="2" t="s">
        <v>37</v>
      </c>
      <c r="H10577" s="2" t="s">
        <v>84</v>
      </c>
      <c r="I10577" s="2" t="s">
        <v>74028</v>
      </c>
      <c r="J10577" s="2" t="s">
        <v>74029</v>
      </c>
      <c r="K10577" s="2" t="s">
        <v>74030</v>
      </c>
      <c r="L10577" s="2"/>
      <c r="M10577" s="2" t="s">
        <v>3281</v>
      </c>
      <c r="N10577" s="2" t="s">
        <v>15</v>
      </c>
      <c r="O10577" s="2"/>
      <c r="P10577" s="2"/>
      <c r="Q10577" s="2"/>
      <c r="R10577" s="2" t="s">
        <v>83320</v>
      </c>
      <c r="S10577" s="2"/>
      <c r="T10577" s="2"/>
      <c r="U10577" s="3"/>
      <c r="V10577" s="2">
        <v>4987431300540</v>
      </c>
      <c r="W10577" s="3"/>
      <c r="X10577" s="2">
        <v>24987431390095</v>
      </c>
      <c r="Y10577" s="2"/>
      <c r="Z10577" s="2"/>
      <c r="AA10577" s="2"/>
      <c r="AB10577" s="2"/>
      <c r="AC10577" s="2"/>
      <c r="AD10577" s="2"/>
      <c r="AE10577" s="2"/>
      <c r="AF10577" s="2"/>
      <c r="AG10577" s="2"/>
      <c r="AH10577" s="2"/>
      <c r="AI10577" s="2"/>
      <c r="AJ10577" s="2"/>
      <c r="AK10577" s="2"/>
      <c r="AL10577" s="2"/>
      <c r="AM10577" s="2"/>
      <c r="AN10577" s="2"/>
      <c r="AO10577" s="2"/>
      <c r="AP10577" s="2"/>
      <c r="AQ10577" s="2"/>
      <c r="AR10577" s="2"/>
      <c r="AS10577" s="2"/>
      <c r="AT10577" s="2"/>
      <c r="AU10577" s="2"/>
    </row>
    <row r="10578" spans="1:47" x14ac:dyDescent="0.45">
      <c r="A10578" t="s">
        <v>1236</v>
      </c>
      <c r="B10578" t="s">
        <v>74031</v>
      </c>
      <c r="C10578" s="1">
        <v>14987123150252</v>
      </c>
      <c r="D10578" s="1">
        <v>500</v>
      </c>
      <c r="E10578" t="s">
        <v>37</v>
      </c>
      <c r="F10578">
        <v>500</v>
      </c>
      <c r="G10578" t="s">
        <v>37</v>
      </c>
      <c r="H10578" t="s">
        <v>84</v>
      </c>
      <c r="I10578" t="s">
        <v>74028</v>
      </c>
      <c r="J10578" t="s">
        <v>74029</v>
      </c>
      <c r="K10578" t="s">
        <v>74030</v>
      </c>
      <c r="M10578" t="s">
        <v>3281</v>
      </c>
      <c r="N10578" t="s">
        <v>15</v>
      </c>
      <c r="R10578" t="s">
        <v>83320</v>
      </c>
      <c r="V10578">
        <v>4987123505024</v>
      </c>
    </row>
    <row r="10579" spans="1:47" x14ac:dyDescent="0.45">
      <c r="A10579" s="2" t="s">
        <v>52</v>
      </c>
      <c r="B10579" s="2" t="s">
        <v>63950</v>
      </c>
      <c r="C10579" s="3">
        <v>14987376050316</v>
      </c>
      <c r="D10579" s="3">
        <v>100</v>
      </c>
      <c r="E10579" s="2" t="s">
        <v>53</v>
      </c>
      <c r="F10579" s="2">
        <v>10</v>
      </c>
      <c r="G10579" s="2" t="s">
        <v>53</v>
      </c>
      <c r="H10579" s="2" t="s">
        <v>50</v>
      </c>
      <c r="I10579" s="2" t="s">
        <v>63948</v>
      </c>
      <c r="J10579" s="2" t="s">
        <v>63949</v>
      </c>
      <c r="K10579" s="2" t="s">
        <v>63948</v>
      </c>
      <c r="L10579" s="2">
        <v>20180331</v>
      </c>
      <c r="M10579" s="2" t="s">
        <v>1182</v>
      </c>
      <c r="N10579" s="2" t="s">
        <v>51</v>
      </c>
      <c r="O10579" s="2"/>
      <c r="P10579" s="2"/>
      <c r="Q10579" s="2"/>
      <c r="R10579" s="2" t="s">
        <v>83320</v>
      </c>
      <c r="S10579" s="2"/>
      <c r="T10579" s="2"/>
      <c r="U10579" s="3"/>
      <c r="V10579" s="2">
        <v>4987376050395</v>
      </c>
      <c r="W10579" s="3"/>
      <c r="X10579" s="2"/>
      <c r="Y10579" s="2">
        <v>20180300</v>
      </c>
      <c r="Z10579" s="2"/>
      <c r="AA10579" s="2"/>
      <c r="AB10579" s="2"/>
      <c r="AC10579" s="2"/>
      <c r="AD10579" s="2"/>
      <c r="AE10579" s="2"/>
      <c r="AF10579" s="2"/>
      <c r="AG10579" s="2"/>
      <c r="AH10579" s="2"/>
      <c r="AI10579" s="2"/>
      <c r="AJ10579" s="2"/>
      <c r="AK10579" s="2"/>
      <c r="AL10579" s="2"/>
      <c r="AM10579" s="2"/>
      <c r="AN10579" s="2"/>
      <c r="AO10579" s="2"/>
      <c r="AP10579" s="2"/>
      <c r="AQ10579" s="2"/>
      <c r="AR10579" s="2"/>
      <c r="AS10579" s="2"/>
      <c r="AT10579" s="2"/>
      <c r="AU10579" s="2"/>
    </row>
    <row r="10580" spans="1:47" x14ac:dyDescent="0.45">
      <c r="A10580" t="s">
        <v>52</v>
      </c>
      <c r="B10580" t="s">
        <v>63953</v>
      </c>
      <c r="C10580" s="1">
        <v>14987376151310</v>
      </c>
      <c r="D10580" s="1">
        <v>100</v>
      </c>
      <c r="E10580" t="s">
        <v>53</v>
      </c>
      <c r="F10580">
        <v>10</v>
      </c>
      <c r="G10580" t="s">
        <v>53</v>
      </c>
      <c r="H10580" t="s">
        <v>50</v>
      </c>
      <c r="I10580" t="s">
        <v>63951</v>
      </c>
      <c r="J10580" t="s">
        <v>63952</v>
      </c>
      <c r="K10580" t="s">
        <v>63951</v>
      </c>
      <c r="L10580">
        <v>20180331</v>
      </c>
      <c r="M10580" t="s">
        <v>1153</v>
      </c>
      <c r="N10580" t="s">
        <v>51</v>
      </c>
      <c r="R10580" t="s">
        <v>83320</v>
      </c>
      <c r="V10580">
        <v>4987376151382</v>
      </c>
      <c r="Y10580">
        <v>20180300</v>
      </c>
    </row>
    <row r="10581" spans="1:47" x14ac:dyDescent="0.45">
      <c r="A10581" s="2" t="s">
        <v>52</v>
      </c>
      <c r="B10581" s="2" t="s">
        <v>63953</v>
      </c>
      <c r="C10581" s="3">
        <v>14987376151327</v>
      </c>
      <c r="D10581" s="3">
        <v>500</v>
      </c>
      <c r="E10581" s="2" t="s">
        <v>53</v>
      </c>
      <c r="F10581" s="2">
        <v>10</v>
      </c>
      <c r="G10581" s="2" t="s">
        <v>53</v>
      </c>
      <c r="H10581" s="2" t="s">
        <v>50</v>
      </c>
      <c r="I10581" s="2" t="s">
        <v>63951</v>
      </c>
      <c r="J10581" s="2" t="s">
        <v>63952</v>
      </c>
      <c r="K10581" s="2" t="s">
        <v>63951</v>
      </c>
      <c r="L10581" s="2">
        <v>20180331</v>
      </c>
      <c r="M10581" s="2" t="s">
        <v>1153</v>
      </c>
      <c r="N10581" s="2" t="s">
        <v>51</v>
      </c>
      <c r="O10581" s="2"/>
      <c r="P10581" s="2"/>
      <c r="Q10581" s="2"/>
      <c r="R10581" s="2" t="s">
        <v>83320</v>
      </c>
      <c r="S10581" s="2"/>
      <c r="T10581" s="2"/>
      <c r="U10581" s="3"/>
      <c r="V10581" s="2">
        <v>4987376151382</v>
      </c>
      <c r="W10581" s="3"/>
      <c r="X10581" s="2"/>
      <c r="Y10581" s="2">
        <v>20180300</v>
      </c>
      <c r="Z10581" s="2"/>
      <c r="AA10581" s="2"/>
      <c r="AB10581" s="2"/>
      <c r="AC10581" s="2"/>
      <c r="AD10581" s="2"/>
      <c r="AE10581" s="2"/>
      <c r="AF10581" s="2"/>
      <c r="AG10581" s="2"/>
      <c r="AH10581" s="2"/>
      <c r="AI10581" s="2"/>
      <c r="AJ10581" s="2"/>
      <c r="AK10581" s="2"/>
      <c r="AL10581" s="2"/>
      <c r="AM10581" s="2"/>
      <c r="AN10581" s="2"/>
      <c r="AO10581" s="2"/>
      <c r="AP10581" s="2"/>
      <c r="AQ10581" s="2"/>
      <c r="AR10581" s="2"/>
      <c r="AS10581" s="2"/>
      <c r="AT10581" s="2"/>
      <c r="AU10581" s="2"/>
    </row>
    <row r="10582" spans="1:47" x14ac:dyDescent="0.45">
      <c r="A10582" t="s">
        <v>56</v>
      </c>
      <c r="B10582" t="s">
        <v>63954</v>
      </c>
      <c r="C10582" s="1">
        <v>14987376151341</v>
      </c>
      <c r="D10582" s="1">
        <v>500</v>
      </c>
      <c r="E10582" t="s">
        <v>53</v>
      </c>
      <c r="F10582">
        <v>500</v>
      </c>
      <c r="G10582" t="s">
        <v>53</v>
      </c>
      <c r="H10582" t="s">
        <v>50</v>
      </c>
      <c r="I10582" t="s">
        <v>63951</v>
      </c>
      <c r="J10582" t="s">
        <v>63952</v>
      </c>
      <c r="K10582" t="s">
        <v>63951</v>
      </c>
      <c r="L10582">
        <v>20180331</v>
      </c>
      <c r="M10582" t="s">
        <v>1153</v>
      </c>
      <c r="N10582" t="s">
        <v>51</v>
      </c>
      <c r="R10582" t="s">
        <v>83320</v>
      </c>
      <c r="V10582">
        <v>4987376151399</v>
      </c>
      <c r="Y10582">
        <v>20180300</v>
      </c>
    </row>
    <row r="10583" spans="1:47" x14ac:dyDescent="0.45">
      <c r="A10583" s="2" t="s">
        <v>56</v>
      </c>
      <c r="B10583" s="2" t="s">
        <v>35689</v>
      </c>
      <c r="C10583" s="3">
        <v>14987058003548</v>
      </c>
      <c r="D10583" s="3">
        <v>250</v>
      </c>
      <c r="E10583" s="2" t="s">
        <v>53</v>
      </c>
      <c r="F10583" s="2">
        <v>250</v>
      </c>
      <c r="G10583" s="2" t="s">
        <v>53</v>
      </c>
      <c r="H10583" s="2" t="s">
        <v>50</v>
      </c>
      <c r="I10583" s="2" t="s">
        <v>35686</v>
      </c>
      <c r="J10583" s="2" t="s">
        <v>35687</v>
      </c>
      <c r="K10583" s="2" t="s">
        <v>35686</v>
      </c>
      <c r="L10583" s="2"/>
      <c r="M10583" s="2" t="s">
        <v>1153</v>
      </c>
      <c r="N10583" s="2" t="s">
        <v>51</v>
      </c>
      <c r="O10583" s="2"/>
      <c r="P10583" s="2"/>
      <c r="Q10583" s="2"/>
      <c r="R10583" s="2" t="s">
        <v>83320</v>
      </c>
      <c r="S10583" s="2"/>
      <c r="T10583" s="2"/>
      <c r="U10583" s="3"/>
      <c r="V10583" s="2">
        <v>4987058213155</v>
      </c>
      <c r="W10583" s="3"/>
      <c r="X10583" s="2"/>
      <c r="Y10583" s="2"/>
      <c r="Z10583" s="2"/>
      <c r="AA10583" s="2"/>
      <c r="AB10583" s="2"/>
      <c r="AC10583" s="2"/>
      <c r="AD10583" s="2"/>
      <c r="AE10583" s="2"/>
      <c r="AF10583" s="2"/>
      <c r="AG10583" s="2"/>
      <c r="AH10583" s="2"/>
      <c r="AI10583" s="2"/>
      <c r="AJ10583" s="2"/>
      <c r="AK10583" s="2"/>
      <c r="AL10583" s="2"/>
      <c r="AM10583" s="2"/>
      <c r="AN10583" s="2"/>
      <c r="AO10583" s="2"/>
      <c r="AP10583" s="2"/>
      <c r="AQ10583" s="2"/>
      <c r="AR10583" s="2"/>
      <c r="AS10583" s="2"/>
      <c r="AT10583" s="2"/>
      <c r="AU10583" s="2"/>
    </row>
    <row r="10584" spans="1:47" x14ac:dyDescent="0.45">
      <c r="A10584" t="s">
        <v>56</v>
      </c>
      <c r="B10584" t="s">
        <v>35688</v>
      </c>
      <c r="C10584" s="1">
        <v>14987058003524</v>
      </c>
      <c r="D10584" s="1">
        <v>50</v>
      </c>
      <c r="E10584" t="s">
        <v>53</v>
      </c>
      <c r="F10584">
        <v>50</v>
      </c>
      <c r="G10584" t="s">
        <v>53</v>
      </c>
      <c r="H10584" t="s">
        <v>50</v>
      </c>
      <c r="I10584" t="s">
        <v>35686</v>
      </c>
      <c r="J10584" t="s">
        <v>35687</v>
      </c>
      <c r="K10584" t="s">
        <v>35686</v>
      </c>
      <c r="M10584" t="s">
        <v>1153</v>
      </c>
      <c r="N10584" t="s">
        <v>51</v>
      </c>
      <c r="R10584" t="s">
        <v>83320</v>
      </c>
      <c r="V10584">
        <v>4987058213148</v>
      </c>
    </row>
    <row r="10585" spans="1:47" x14ac:dyDescent="0.45">
      <c r="A10585" s="2" t="s">
        <v>56</v>
      </c>
      <c r="B10585" s="2" t="s">
        <v>35693</v>
      </c>
      <c r="C10585" s="3">
        <v>14987058002558</v>
      </c>
      <c r="D10585" s="3">
        <v>500</v>
      </c>
      <c r="E10585" s="2" t="s">
        <v>53</v>
      </c>
      <c r="F10585" s="2">
        <v>500</v>
      </c>
      <c r="G10585" s="2" t="s">
        <v>53</v>
      </c>
      <c r="H10585" s="2" t="s">
        <v>50</v>
      </c>
      <c r="I10585" s="2" t="s">
        <v>35690</v>
      </c>
      <c r="J10585" s="2" t="s">
        <v>35691</v>
      </c>
      <c r="K10585" s="2" t="s">
        <v>35690</v>
      </c>
      <c r="L10585" s="2"/>
      <c r="M10585" s="2" t="s">
        <v>100</v>
      </c>
      <c r="N10585" s="2" t="s">
        <v>51</v>
      </c>
      <c r="O10585" s="2"/>
      <c r="P10585" s="2"/>
      <c r="Q10585" s="2"/>
      <c r="R10585" s="2" t="s">
        <v>83320</v>
      </c>
      <c r="S10585" s="2"/>
      <c r="T10585" s="2"/>
      <c r="U10585" s="3"/>
      <c r="V10585" s="2">
        <v>4987058213131</v>
      </c>
      <c r="W10585" s="3"/>
      <c r="X10585" s="2"/>
      <c r="Y10585" s="2"/>
      <c r="Z10585" s="2"/>
      <c r="AA10585" s="2"/>
      <c r="AB10585" s="2"/>
      <c r="AC10585" s="2"/>
      <c r="AD10585" s="2"/>
      <c r="AE10585" s="2"/>
      <c r="AF10585" s="2"/>
      <c r="AG10585" s="2"/>
      <c r="AH10585" s="2"/>
      <c r="AI10585" s="2"/>
      <c r="AJ10585" s="2"/>
      <c r="AK10585" s="2"/>
      <c r="AL10585" s="2"/>
      <c r="AM10585" s="2"/>
      <c r="AN10585" s="2"/>
      <c r="AO10585" s="2"/>
      <c r="AP10585" s="2"/>
      <c r="AQ10585" s="2"/>
      <c r="AR10585" s="2"/>
      <c r="AS10585" s="2"/>
      <c r="AT10585" s="2"/>
      <c r="AU10585" s="2"/>
    </row>
    <row r="10586" spans="1:47" x14ac:dyDescent="0.45">
      <c r="A10586" t="s">
        <v>56</v>
      </c>
      <c r="B10586" t="s">
        <v>35692</v>
      </c>
      <c r="C10586" s="1">
        <v>14987058002527</v>
      </c>
      <c r="D10586" s="1">
        <v>50</v>
      </c>
      <c r="E10586" t="s">
        <v>53</v>
      </c>
      <c r="F10586">
        <v>50</v>
      </c>
      <c r="G10586" t="s">
        <v>53</v>
      </c>
      <c r="H10586" t="s">
        <v>50</v>
      </c>
      <c r="I10586" t="s">
        <v>35690</v>
      </c>
      <c r="J10586" t="s">
        <v>35691</v>
      </c>
      <c r="K10586" t="s">
        <v>35690</v>
      </c>
      <c r="M10586" t="s">
        <v>100</v>
      </c>
      <c r="N10586" t="s">
        <v>51</v>
      </c>
      <c r="R10586" t="s">
        <v>83320</v>
      </c>
      <c r="V10586">
        <v>4987058213124</v>
      </c>
    </row>
    <row r="10587" spans="1:47" x14ac:dyDescent="0.45">
      <c r="A10587" s="2" t="s">
        <v>56</v>
      </c>
      <c r="B10587" s="2" t="s">
        <v>47278</v>
      </c>
      <c r="C10587" s="3">
        <v>14987758602355</v>
      </c>
      <c r="D10587" s="3">
        <v>100</v>
      </c>
      <c r="E10587" s="2" t="s">
        <v>87</v>
      </c>
      <c r="F10587" s="2">
        <v>100</v>
      </c>
      <c r="G10587" s="2" t="s">
        <v>87</v>
      </c>
      <c r="H10587" s="2" t="s">
        <v>50</v>
      </c>
      <c r="I10587" s="2" t="s">
        <v>47276</v>
      </c>
      <c r="J10587" s="2" t="s">
        <v>47277</v>
      </c>
      <c r="K10587" s="2" t="s">
        <v>47276</v>
      </c>
      <c r="L10587" s="2"/>
      <c r="M10587" s="2" t="s">
        <v>3913</v>
      </c>
      <c r="N10587" s="2" t="s">
        <v>177</v>
      </c>
      <c r="O10587" s="2"/>
      <c r="P10587" s="2"/>
      <c r="Q10587" s="2"/>
      <c r="R10587" s="2" t="s">
        <v>83320</v>
      </c>
      <c r="S10587" s="2"/>
      <c r="T10587" s="2"/>
      <c r="U10587" s="3"/>
      <c r="V10587" s="2">
        <v>4987758610872</v>
      </c>
      <c r="W10587" s="3"/>
      <c r="X10587" s="2"/>
      <c r="Y10587" s="2"/>
      <c r="Z10587" s="2"/>
      <c r="AA10587" s="2"/>
      <c r="AB10587" s="2"/>
      <c r="AC10587" s="2"/>
      <c r="AD10587" s="2"/>
      <c r="AE10587" s="2"/>
      <c r="AF10587" s="2"/>
      <c r="AG10587" s="2"/>
      <c r="AH10587" s="2"/>
      <c r="AI10587" s="2"/>
      <c r="AJ10587" s="2"/>
      <c r="AK10587" s="2"/>
      <c r="AL10587" s="2"/>
      <c r="AM10587" s="2"/>
      <c r="AN10587" s="2"/>
      <c r="AO10587" s="2"/>
      <c r="AP10587" s="2"/>
      <c r="AQ10587" s="2"/>
      <c r="AR10587" s="2"/>
      <c r="AS10587" s="2"/>
      <c r="AT10587" s="2"/>
      <c r="AU10587" s="2"/>
    </row>
    <row r="10588" spans="1:47" x14ac:dyDescent="0.45">
      <c r="A10588" t="s">
        <v>56</v>
      </c>
      <c r="B10588" t="s">
        <v>47278</v>
      </c>
      <c r="C10588" s="1">
        <v>14987473602357</v>
      </c>
      <c r="D10588" s="1">
        <v>100</v>
      </c>
      <c r="E10588" t="s">
        <v>87</v>
      </c>
      <c r="F10588">
        <v>100</v>
      </c>
      <c r="G10588" t="s">
        <v>87</v>
      </c>
      <c r="H10588" t="s">
        <v>50</v>
      </c>
      <c r="I10588" t="s">
        <v>47276</v>
      </c>
      <c r="J10588" t="s">
        <v>47277</v>
      </c>
      <c r="K10588" t="s">
        <v>47276</v>
      </c>
      <c r="M10588" t="s">
        <v>3913</v>
      </c>
      <c r="N10588" t="s">
        <v>177</v>
      </c>
      <c r="R10588" t="s">
        <v>83320</v>
      </c>
      <c r="V10588">
        <v>4987473610874</v>
      </c>
      <c r="X10588">
        <v>24987473602354</v>
      </c>
    </row>
    <row r="10589" spans="1:47" x14ac:dyDescent="0.45">
      <c r="A10589" s="2" t="s">
        <v>56</v>
      </c>
      <c r="B10589" s="2" t="s">
        <v>47280</v>
      </c>
      <c r="C10589" s="3">
        <v>14987758602461</v>
      </c>
      <c r="D10589" s="3">
        <v>50</v>
      </c>
      <c r="E10589" s="2" t="s">
        <v>87</v>
      </c>
      <c r="F10589" s="2">
        <v>50</v>
      </c>
      <c r="G10589" s="2" t="s">
        <v>87</v>
      </c>
      <c r="H10589" s="2" t="s">
        <v>50</v>
      </c>
      <c r="I10589" s="2" t="s">
        <v>47276</v>
      </c>
      <c r="J10589" s="2" t="s">
        <v>47277</v>
      </c>
      <c r="K10589" s="2" t="s">
        <v>47276</v>
      </c>
      <c r="L10589" s="2"/>
      <c r="M10589" s="2" t="s">
        <v>3913</v>
      </c>
      <c r="N10589" s="2" t="s">
        <v>177</v>
      </c>
      <c r="O10589" s="2"/>
      <c r="P10589" s="2"/>
      <c r="Q10589" s="2"/>
      <c r="R10589" s="2" t="s">
        <v>83320</v>
      </c>
      <c r="S10589" s="2"/>
      <c r="T10589" s="2"/>
      <c r="U10589" s="3"/>
      <c r="V10589" s="2">
        <v>4987758611022</v>
      </c>
      <c r="W10589" s="3"/>
      <c r="X10589" s="2"/>
      <c r="Y10589" s="2"/>
      <c r="Z10589" s="2"/>
      <c r="AA10589" s="2"/>
      <c r="AB10589" s="2"/>
      <c r="AC10589" s="2"/>
      <c r="AD10589" s="2"/>
      <c r="AE10589" s="2"/>
      <c r="AF10589" s="2"/>
      <c r="AG10589" s="2"/>
      <c r="AH10589" s="2"/>
      <c r="AI10589" s="2"/>
      <c r="AJ10589" s="2"/>
      <c r="AK10589" s="2"/>
      <c r="AL10589" s="2"/>
      <c r="AM10589" s="2"/>
      <c r="AN10589" s="2"/>
      <c r="AO10589" s="2"/>
      <c r="AP10589" s="2"/>
      <c r="AQ10589" s="2"/>
      <c r="AR10589" s="2"/>
      <c r="AS10589" s="2"/>
      <c r="AT10589" s="2"/>
      <c r="AU10589" s="2"/>
    </row>
    <row r="10590" spans="1:47" x14ac:dyDescent="0.45">
      <c r="A10590" t="s">
        <v>56</v>
      </c>
      <c r="B10590" t="s">
        <v>47280</v>
      </c>
      <c r="C10590" s="1">
        <v>14987473602463</v>
      </c>
      <c r="D10590" s="1">
        <v>50</v>
      </c>
      <c r="E10590" t="s">
        <v>87</v>
      </c>
      <c r="F10590">
        <v>50</v>
      </c>
      <c r="G10590" t="s">
        <v>87</v>
      </c>
      <c r="H10590" t="s">
        <v>50</v>
      </c>
      <c r="I10590" t="s">
        <v>47276</v>
      </c>
      <c r="J10590" t="s">
        <v>47277</v>
      </c>
      <c r="K10590" t="s">
        <v>47276</v>
      </c>
      <c r="M10590" t="s">
        <v>3913</v>
      </c>
      <c r="N10590" t="s">
        <v>177</v>
      </c>
      <c r="R10590" t="s">
        <v>83320</v>
      </c>
      <c r="V10590">
        <v>4987473611024</v>
      </c>
      <c r="X10590">
        <v>24987473602460</v>
      </c>
    </row>
    <row r="10591" spans="1:47" x14ac:dyDescent="0.45">
      <c r="A10591" s="2" t="s">
        <v>561</v>
      </c>
      <c r="B10591" s="2" t="s">
        <v>47279</v>
      </c>
      <c r="C10591" s="3">
        <v>14987758602362</v>
      </c>
      <c r="D10591" s="3">
        <v>50</v>
      </c>
      <c r="E10591" s="2" t="s">
        <v>87</v>
      </c>
      <c r="F10591" s="2">
        <v>0.5</v>
      </c>
      <c r="G10591" s="2" t="s">
        <v>87</v>
      </c>
      <c r="H10591" s="2" t="s">
        <v>50</v>
      </c>
      <c r="I10591" s="2" t="s">
        <v>47276</v>
      </c>
      <c r="J10591" s="2" t="s">
        <v>47277</v>
      </c>
      <c r="K10591" s="2" t="s">
        <v>47276</v>
      </c>
      <c r="L10591" s="2"/>
      <c r="M10591" s="2" t="s">
        <v>3913</v>
      </c>
      <c r="N10591" s="2" t="s">
        <v>177</v>
      </c>
      <c r="O10591" s="2"/>
      <c r="P10591" s="2"/>
      <c r="Q10591" s="2"/>
      <c r="R10591" s="2" t="s">
        <v>83320</v>
      </c>
      <c r="S10591" s="2"/>
      <c r="T10591" s="2"/>
      <c r="U10591" s="3"/>
      <c r="V10591" s="2">
        <v>4987758610889</v>
      </c>
      <c r="W10591" s="3"/>
      <c r="X10591" s="2"/>
      <c r="Y10591" s="2"/>
      <c r="Z10591" s="2"/>
      <c r="AA10591" s="2"/>
      <c r="AB10591" s="2"/>
      <c r="AC10591" s="2"/>
      <c r="AD10591" s="2"/>
      <c r="AE10591" s="2"/>
      <c r="AF10591" s="2"/>
      <c r="AG10591" s="2"/>
      <c r="AH10591" s="2"/>
      <c r="AI10591" s="2"/>
      <c r="AJ10591" s="2"/>
      <c r="AK10591" s="2"/>
      <c r="AL10591" s="2"/>
      <c r="AM10591" s="2"/>
      <c r="AN10591" s="2"/>
      <c r="AO10591" s="2"/>
      <c r="AP10591" s="2"/>
      <c r="AQ10591" s="2"/>
      <c r="AR10591" s="2"/>
      <c r="AS10591" s="2"/>
      <c r="AT10591" s="2"/>
      <c r="AU10591" s="2"/>
    </row>
    <row r="10592" spans="1:47" x14ac:dyDescent="0.45">
      <c r="A10592" t="s">
        <v>561</v>
      </c>
      <c r="B10592" t="s">
        <v>47279</v>
      </c>
      <c r="C10592" s="1">
        <v>14987473602364</v>
      </c>
      <c r="D10592" s="1">
        <v>50</v>
      </c>
      <c r="E10592" t="s">
        <v>87</v>
      </c>
      <c r="F10592">
        <v>0.5</v>
      </c>
      <c r="G10592" t="s">
        <v>87</v>
      </c>
      <c r="H10592" t="s">
        <v>50</v>
      </c>
      <c r="I10592" t="s">
        <v>47276</v>
      </c>
      <c r="J10592" t="s">
        <v>47277</v>
      </c>
      <c r="K10592" t="s">
        <v>47276</v>
      </c>
      <c r="M10592" t="s">
        <v>3913</v>
      </c>
      <c r="N10592" t="s">
        <v>177</v>
      </c>
      <c r="R10592" t="s">
        <v>83320</v>
      </c>
      <c r="T10592">
        <v>2</v>
      </c>
      <c r="V10592">
        <v>4987473610881</v>
      </c>
      <c r="X10592">
        <v>24987473602361</v>
      </c>
    </row>
    <row r="10593" spans="1:47" x14ac:dyDescent="0.45">
      <c r="A10593" s="2" t="s">
        <v>52</v>
      </c>
      <c r="B10593" s="2" t="s">
        <v>73564</v>
      </c>
      <c r="C10593" s="3">
        <v>14987473602111</v>
      </c>
      <c r="D10593" s="3">
        <v>100</v>
      </c>
      <c r="E10593" s="2" t="s">
        <v>53</v>
      </c>
      <c r="F10593" s="2">
        <v>10</v>
      </c>
      <c r="G10593" s="2" t="s">
        <v>53</v>
      </c>
      <c r="H10593" s="2" t="s">
        <v>50</v>
      </c>
      <c r="I10593" s="2" t="s">
        <v>47281</v>
      </c>
      <c r="J10593" s="2" t="s">
        <v>47282</v>
      </c>
      <c r="K10593" s="2" t="s">
        <v>47283</v>
      </c>
      <c r="L10593" s="2"/>
      <c r="M10593" s="2" t="s">
        <v>1157</v>
      </c>
      <c r="N10593" s="2" t="s">
        <v>51</v>
      </c>
      <c r="O10593" s="2"/>
      <c r="P10593" s="2"/>
      <c r="Q10593" s="2"/>
      <c r="R10593" s="2" t="s">
        <v>83320</v>
      </c>
      <c r="S10593" s="2"/>
      <c r="T10593" s="2"/>
      <c r="U10593" s="3"/>
      <c r="V10593" s="2">
        <v>4987473610270</v>
      </c>
      <c r="W10593" s="3"/>
      <c r="X10593" s="2">
        <v>24987473602118</v>
      </c>
      <c r="Y10593" s="2"/>
      <c r="Z10593" s="2"/>
      <c r="AA10593" s="2"/>
      <c r="AB10593" s="2"/>
      <c r="AC10593" s="2"/>
      <c r="AD10593" s="2"/>
      <c r="AE10593" s="2"/>
      <c r="AF10593" s="2"/>
      <c r="AG10593" s="2"/>
      <c r="AH10593" s="2"/>
      <c r="AI10593" s="2"/>
      <c r="AJ10593" s="2"/>
      <c r="AK10593" s="2"/>
      <c r="AL10593" s="2"/>
      <c r="AM10593" s="2"/>
      <c r="AN10593" s="2"/>
      <c r="AO10593" s="2"/>
      <c r="AP10593" s="2"/>
      <c r="AQ10593" s="2"/>
      <c r="AR10593" s="2"/>
      <c r="AS10593" s="2"/>
      <c r="AT10593" s="2"/>
      <c r="AU10593" s="2"/>
    </row>
    <row r="10594" spans="1:47" x14ac:dyDescent="0.45">
      <c r="A10594" t="s">
        <v>52</v>
      </c>
      <c r="B10594" t="s">
        <v>73564</v>
      </c>
      <c r="C10594" s="1">
        <v>14987473602135</v>
      </c>
      <c r="D10594" s="1">
        <v>500</v>
      </c>
      <c r="E10594" t="s">
        <v>53</v>
      </c>
      <c r="F10594">
        <v>10</v>
      </c>
      <c r="G10594" t="s">
        <v>53</v>
      </c>
      <c r="H10594" t="s">
        <v>50</v>
      </c>
      <c r="I10594" t="s">
        <v>47281</v>
      </c>
      <c r="J10594" t="s">
        <v>47282</v>
      </c>
      <c r="K10594" t="s">
        <v>47283</v>
      </c>
      <c r="M10594" t="s">
        <v>1157</v>
      </c>
      <c r="N10594" t="s">
        <v>51</v>
      </c>
      <c r="R10594" t="s">
        <v>83320</v>
      </c>
      <c r="V10594">
        <v>4987473610270</v>
      </c>
      <c r="X10594">
        <v>24987473602132</v>
      </c>
    </row>
    <row r="10595" spans="1:47" x14ac:dyDescent="0.45">
      <c r="A10595" s="2" t="s">
        <v>52</v>
      </c>
      <c r="B10595" s="2" t="s">
        <v>47284</v>
      </c>
      <c r="C10595" s="3">
        <v>14987758602119</v>
      </c>
      <c r="D10595" s="3">
        <v>100</v>
      </c>
      <c r="E10595" s="2" t="s">
        <v>53</v>
      </c>
      <c r="F10595" s="2">
        <v>10</v>
      </c>
      <c r="G10595" s="2" t="s">
        <v>53</v>
      </c>
      <c r="H10595" s="2" t="s">
        <v>50</v>
      </c>
      <c r="I10595" s="2" t="s">
        <v>47281</v>
      </c>
      <c r="J10595" s="2" t="s">
        <v>47282</v>
      </c>
      <c r="K10595" s="2" t="s">
        <v>47283</v>
      </c>
      <c r="L10595" s="2"/>
      <c r="M10595" s="2" t="s">
        <v>1157</v>
      </c>
      <c r="N10595" s="2" t="s">
        <v>51</v>
      </c>
      <c r="O10595" s="2"/>
      <c r="P10595" s="2"/>
      <c r="Q10595" s="2"/>
      <c r="R10595" s="2" t="s">
        <v>83320</v>
      </c>
      <c r="S10595" s="2"/>
      <c r="T10595" s="2"/>
      <c r="U10595" s="3"/>
      <c r="V10595" s="2">
        <v>4987758610278</v>
      </c>
      <c r="W10595" s="3" t="s">
        <v>84074</v>
      </c>
      <c r="X10595" s="2"/>
      <c r="Y10595" s="2"/>
      <c r="Z10595" s="2"/>
      <c r="AA10595" s="2"/>
      <c r="AB10595" s="2"/>
      <c r="AC10595" s="2"/>
      <c r="AD10595" s="2"/>
      <c r="AE10595" s="2"/>
      <c r="AF10595" s="2"/>
      <c r="AG10595" s="2"/>
      <c r="AH10595" s="2"/>
      <c r="AI10595" s="2"/>
      <c r="AJ10595" s="2"/>
      <c r="AK10595" s="2"/>
      <c r="AL10595" s="2"/>
      <c r="AM10595" s="2"/>
      <c r="AN10595" s="2"/>
      <c r="AO10595" s="2"/>
      <c r="AP10595" s="2"/>
      <c r="AQ10595" s="2"/>
      <c r="AR10595" s="2"/>
      <c r="AS10595" s="2"/>
      <c r="AT10595" s="2"/>
      <c r="AU10595" s="2"/>
    </row>
    <row r="10596" spans="1:47" x14ac:dyDescent="0.45">
      <c r="A10596" t="s">
        <v>52</v>
      </c>
      <c r="B10596" t="s">
        <v>47284</v>
      </c>
      <c r="C10596" s="1">
        <v>14987758602133</v>
      </c>
      <c r="D10596" s="1">
        <v>500</v>
      </c>
      <c r="E10596" t="s">
        <v>53</v>
      </c>
      <c r="F10596">
        <v>10</v>
      </c>
      <c r="G10596" t="s">
        <v>53</v>
      </c>
      <c r="H10596" t="s">
        <v>50</v>
      </c>
      <c r="I10596" t="s">
        <v>47281</v>
      </c>
      <c r="J10596" t="s">
        <v>47282</v>
      </c>
      <c r="K10596" t="s">
        <v>47283</v>
      </c>
      <c r="M10596" t="s">
        <v>1157</v>
      </c>
      <c r="N10596" t="s">
        <v>51</v>
      </c>
      <c r="R10596" t="s">
        <v>83320</v>
      </c>
      <c r="V10596">
        <v>4987758610278</v>
      </c>
      <c r="W10596" s="1" t="s">
        <v>84074</v>
      </c>
    </row>
    <row r="10597" spans="1:47" x14ac:dyDescent="0.45">
      <c r="A10597" s="2" t="s">
        <v>52</v>
      </c>
      <c r="B10597" s="2" t="s">
        <v>47285</v>
      </c>
      <c r="C10597" s="3">
        <v>14987758602126</v>
      </c>
      <c r="D10597" s="3">
        <v>300</v>
      </c>
      <c r="E10597" s="2" t="s">
        <v>53</v>
      </c>
      <c r="F10597" s="2">
        <v>15</v>
      </c>
      <c r="G10597" s="2" t="s">
        <v>53</v>
      </c>
      <c r="H10597" s="2" t="s">
        <v>50</v>
      </c>
      <c r="I10597" s="2" t="s">
        <v>47281</v>
      </c>
      <c r="J10597" s="2" t="s">
        <v>47282</v>
      </c>
      <c r="K10597" s="2" t="s">
        <v>47283</v>
      </c>
      <c r="L10597" s="2"/>
      <c r="M10597" s="2" t="s">
        <v>1157</v>
      </c>
      <c r="N10597" s="2" t="s">
        <v>51</v>
      </c>
      <c r="O10597" s="2"/>
      <c r="P10597" s="2"/>
      <c r="Q10597" s="2"/>
      <c r="R10597" s="2" t="s">
        <v>83320</v>
      </c>
      <c r="S10597" s="2"/>
      <c r="T10597" s="2"/>
      <c r="U10597" s="3"/>
      <c r="V10597" s="2">
        <v>4987758610285</v>
      </c>
      <c r="W10597" s="3" t="s">
        <v>84074</v>
      </c>
      <c r="X10597" s="2"/>
      <c r="Y10597" s="2"/>
      <c r="Z10597" s="2"/>
      <c r="AA10597" s="2"/>
      <c r="AB10597" s="2"/>
      <c r="AC10597" s="2"/>
      <c r="AD10597" s="2"/>
      <c r="AE10597" s="2"/>
      <c r="AF10597" s="2"/>
      <c r="AG10597" s="2"/>
      <c r="AH10597" s="2"/>
      <c r="AI10597" s="2"/>
      <c r="AJ10597" s="2"/>
      <c r="AK10597" s="2"/>
      <c r="AL10597" s="2"/>
      <c r="AM10597" s="2"/>
      <c r="AN10597" s="2"/>
      <c r="AO10597" s="2"/>
      <c r="AP10597" s="2"/>
      <c r="AQ10597" s="2"/>
      <c r="AR10597" s="2"/>
      <c r="AS10597" s="2"/>
      <c r="AT10597" s="2"/>
      <c r="AU10597" s="2"/>
    </row>
    <row r="10598" spans="1:47" x14ac:dyDescent="0.45">
      <c r="A10598" t="s">
        <v>52</v>
      </c>
      <c r="B10598" t="s">
        <v>47285</v>
      </c>
      <c r="C10598" s="1">
        <v>14987758602140</v>
      </c>
      <c r="D10598" s="1">
        <v>900</v>
      </c>
      <c r="E10598" t="s">
        <v>53</v>
      </c>
      <c r="F10598">
        <v>15</v>
      </c>
      <c r="G10598" t="s">
        <v>53</v>
      </c>
      <c r="H10598" t="s">
        <v>50</v>
      </c>
      <c r="I10598" t="s">
        <v>47281</v>
      </c>
      <c r="J10598" t="s">
        <v>47282</v>
      </c>
      <c r="K10598" t="s">
        <v>47283</v>
      </c>
      <c r="M10598" t="s">
        <v>1157</v>
      </c>
      <c r="N10598" t="s">
        <v>51</v>
      </c>
      <c r="R10598" t="s">
        <v>83320</v>
      </c>
      <c r="V10598">
        <v>4987758610285</v>
      </c>
      <c r="W10598" s="1" t="s">
        <v>84074</v>
      </c>
    </row>
    <row r="10599" spans="1:47" x14ac:dyDescent="0.45">
      <c r="A10599" s="2" t="s">
        <v>52</v>
      </c>
      <c r="B10599" s="2" t="s">
        <v>47285</v>
      </c>
      <c r="C10599" s="3">
        <v>14987473602128</v>
      </c>
      <c r="D10599" s="3">
        <v>300</v>
      </c>
      <c r="E10599" s="2" t="s">
        <v>53</v>
      </c>
      <c r="F10599" s="2">
        <v>15</v>
      </c>
      <c r="G10599" s="2" t="s">
        <v>53</v>
      </c>
      <c r="H10599" s="2" t="s">
        <v>50</v>
      </c>
      <c r="I10599" s="2" t="s">
        <v>47281</v>
      </c>
      <c r="J10599" s="2" t="s">
        <v>47282</v>
      </c>
      <c r="K10599" s="2" t="s">
        <v>47283</v>
      </c>
      <c r="L10599" s="2"/>
      <c r="M10599" s="2" t="s">
        <v>1157</v>
      </c>
      <c r="N10599" s="2" t="s">
        <v>51</v>
      </c>
      <c r="O10599" s="2"/>
      <c r="P10599" s="2"/>
      <c r="Q10599" s="2"/>
      <c r="R10599" s="2" t="s">
        <v>83320</v>
      </c>
      <c r="S10599" s="2"/>
      <c r="T10599" s="2"/>
      <c r="U10599" s="3"/>
      <c r="V10599" s="2">
        <v>4987473610287</v>
      </c>
      <c r="W10599" s="3" t="s">
        <v>84074</v>
      </c>
      <c r="X10599" s="2">
        <v>24987473602125</v>
      </c>
      <c r="Y10599" s="2"/>
      <c r="Z10599" s="2"/>
      <c r="AA10599" s="2"/>
      <c r="AB10599" s="2"/>
      <c r="AC10599" s="2"/>
      <c r="AD10599" s="2"/>
      <c r="AE10599" s="2"/>
      <c r="AF10599" s="2"/>
      <c r="AG10599" s="2"/>
      <c r="AH10599" s="2"/>
      <c r="AI10599" s="2"/>
      <c r="AJ10599" s="2"/>
      <c r="AK10599" s="2"/>
      <c r="AL10599" s="2"/>
      <c r="AM10599" s="2"/>
      <c r="AN10599" s="2"/>
      <c r="AO10599" s="2"/>
      <c r="AP10599" s="2"/>
      <c r="AQ10599" s="2"/>
      <c r="AR10599" s="2"/>
      <c r="AS10599" s="2"/>
      <c r="AT10599" s="2"/>
      <c r="AU10599" s="2"/>
    </row>
    <row r="10600" spans="1:47" x14ac:dyDescent="0.45">
      <c r="A10600" t="s">
        <v>52</v>
      </c>
      <c r="B10600" t="s">
        <v>47285</v>
      </c>
      <c r="C10600" s="1">
        <v>14987473602142</v>
      </c>
      <c r="D10600" s="1">
        <v>900</v>
      </c>
      <c r="E10600" t="s">
        <v>53</v>
      </c>
      <c r="F10600">
        <v>15</v>
      </c>
      <c r="G10600" t="s">
        <v>53</v>
      </c>
      <c r="H10600" t="s">
        <v>50</v>
      </c>
      <c r="I10600" t="s">
        <v>47281</v>
      </c>
      <c r="J10600" t="s">
        <v>47282</v>
      </c>
      <c r="K10600" t="s">
        <v>47283</v>
      </c>
      <c r="M10600" t="s">
        <v>1157</v>
      </c>
      <c r="N10600" t="s">
        <v>51</v>
      </c>
      <c r="R10600" t="s">
        <v>83320</v>
      </c>
      <c r="V10600">
        <v>4987473610287</v>
      </c>
      <c r="W10600" s="1" t="s">
        <v>84074</v>
      </c>
      <c r="X10600">
        <v>24987473602149</v>
      </c>
    </row>
    <row r="10601" spans="1:47" x14ac:dyDescent="0.45">
      <c r="A10601" s="2" t="s">
        <v>56</v>
      </c>
      <c r="B10601" s="2" t="s">
        <v>47286</v>
      </c>
      <c r="C10601" s="3">
        <v>14987758602157</v>
      </c>
      <c r="D10601" s="3">
        <v>500</v>
      </c>
      <c r="E10601" s="2" t="s">
        <v>53</v>
      </c>
      <c r="F10601" s="2">
        <v>500</v>
      </c>
      <c r="G10601" s="2" t="s">
        <v>53</v>
      </c>
      <c r="H10601" s="2" t="s">
        <v>50</v>
      </c>
      <c r="I10601" s="2" t="s">
        <v>47281</v>
      </c>
      <c r="J10601" s="2" t="s">
        <v>47282</v>
      </c>
      <c r="K10601" s="2" t="s">
        <v>47283</v>
      </c>
      <c r="L10601" s="2"/>
      <c r="M10601" s="2" t="s">
        <v>1157</v>
      </c>
      <c r="N10601" s="2" t="s">
        <v>51</v>
      </c>
      <c r="O10601" s="2"/>
      <c r="P10601" s="2"/>
      <c r="Q10601" s="2"/>
      <c r="R10601" s="2" t="s">
        <v>83320</v>
      </c>
      <c r="S10601" s="2"/>
      <c r="T10601" s="2"/>
      <c r="U10601" s="3"/>
      <c r="V10601" s="2">
        <v>4987758610292</v>
      </c>
      <c r="W10601" s="3" t="s">
        <v>84074</v>
      </c>
      <c r="X10601" s="2"/>
      <c r="Y10601" s="2"/>
      <c r="Z10601" s="2"/>
      <c r="AA10601" s="2"/>
      <c r="AB10601" s="2"/>
      <c r="AC10601" s="2"/>
      <c r="AD10601" s="2"/>
      <c r="AE10601" s="2"/>
      <c r="AF10601" s="2"/>
      <c r="AG10601" s="2"/>
      <c r="AH10601" s="2"/>
      <c r="AI10601" s="2"/>
      <c r="AJ10601" s="2"/>
      <c r="AK10601" s="2"/>
      <c r="AL10601" s="2"/>
      <c r="AM10601" s="2"/>
      <c r="AN10601" s="2"/>
      <c r="AO10601" s="2"/>
      <c r="AP10601" s="2"/>
      <c r="AQ10601" s="2"/>
      <c r="AR10601" s="2"/>
      <c r="AS10601" s="2"/>
      <c r="AT10601" s="2"/>
      <c r="AU10601" s="2"/>
    </row>
    <row r="10602" spans="1:47" x14ac:dyDescent="0.45">
      <c r="A10602" t="s">
        <v>52</v>
      </c>
      <c r="B10602" t="s">
        <v>47290</v>
      </c>
      <c r="C10602" s="1">
        <v>14987758600603</v>
      </c>
      <c r="D10602" s="1">
        <v>100</v>
      </c>
      <c r="E10602" t="s">
        <v>53</v>
      </c>
      <c r="F10602">
        <v>10</v>
      </c>
      <c r="G10602" t="s">
        <v>53</v>
      </c>
      <c r="H10602" t="s">
        <v>50</v>
      </c>
      <c r="I10602" t="s">
        <v>47287</v>
      </c>
      <c r="J10602" t="s">
        <v>47288</v>
      </c>
      <c r="K10602" t="s">
        <v>47289</v>
      </c>
      <c r="L10602">
        <v>20260331</v>
      </c>
      <c r="M10602" t="s">
        <v>1265</v>
      </c>
      <c r="N10602" t="s">
        <v>51</v>
      </c>
      <c r="R10602" t="s">
        <v>83320</v>
      </c>
      <c r="V10602">
        <v>4987758610261</v>
      </c>
    </row>
    <row r="10603" spans="1:47" x14ac:dyDescent="0.45">
      <c r="A10603" s="2" t="s">
        <v>52</v>
      </c>
      <c r="B10603" s="2" t="s">
        <v>47290</v>
      </c>
      <c r="C10603" s="3">
        <v>14987473600605</v>
      </c>
      <c r="D10603" s="3">
        <v>100</v>
      </c>
      <c r="E10603" s="2" t="s">
        <v>53</v>
      </c>
      <c r="F10603" s="2">
        <v>10</v>
      </c>
      <c r="G10603" s="2" t="s">
        <v>53</v>
      </c>
      <c r="H10603" s="2" t="s">
        <v>50</v>
      </c>
      <c r="I10603" s="2" t="s">
        <v>47287</v>
      </c>
      <c r="J10603" s="2" t="s">
        <v>47288</v>
      </c>
      <c r="K10603" s="2" t="s">
        <v>47289</v>
      </c>
      <c r="L10603" s="2">
        <v>20260331</v>
      </c>
      <c r="M10603" s="2" t="s">
        <v>1265</v>
      </c>
      <c r="N10603" s="2" t="s">
        <v>51</v>
      </c>
      <c r="O10603" s="2"/>
      <c r="P10603" s="2"/>
      <c r="Q10603" s="2"/>
      <c r="R10603" s="2" t="s">
        <v>83320</v>
      </c>
      <c r="S10603" s="2"/>
      <c r="T10603" s="2"/>
      <c r="U10603" s="3"/>
      <c r="V10603" s="2">
        <v>4987473610263</v>
      </c>
      <c r="W10603" s="3"/>
      <c r="X10603" s="2">
        <v>24987473600602</v>
      </c>
      <c r="Y10603" s="2"/>
      <c r="Z10603" s="2"/>
      <c r="AA10603" s="2"/>
      <c r="AB10603" s="2"/>
      <c r="AC10603" s="2"/>
      <c r="AD10603" s="2"/>
      <c r="AE10603" s="2"/>
      <c r="AF10603" s="2"/>
      <c r="AG10603" s="2"/>
      <c r="AH10603" s="2"/>
      <c r="AI10603" s="2"/>
      <c r="AJ10603" s="2"/>
      <c r="AK10603" s="2"/>
      <c r="AL10603" s="2"/>
      <c r="AM10603" s="2"/>
      <c r="AN10603" s="2"/>
      <c r="AO10603" s="2"/>
      <c r="AP10603" s="2"/>
      <c r="AQ10603" s="2"/>
      <c r="AR10603" s="2"/>
      <c r="AS10603" s="2"/>
      <c r="AT10603" s="2"/>
      <c r="AU10603" s="2"/>
    </row>
    <row r="10604" spans="1:47" x14ac:dyDescent="0.45">
      <c r="A10604" t="s">
        <v>52</v>
      </c>
      <c r="B10604" t="s">
        <v>47294</v>
      </c>
      <c r="C10604" s="1">
        <v>14987758602522</v>
      </c>
      <c r="D10604" s="1">
        <v>100</v>
      </c>
      <c r="E10604" t="s">
        <v>53</v>
      </c>
      <c r="F10604">
        <v>10</v>
      </c>
      <c r="G10604" t="s">
        <v>53</v>
      </c>
      <c r="H10604" t="s">
        <v>50</v>
      </c>
      <c r="I10604" t="s">
        <v>47291</v>
      </c>
      <c r="J10604" t="s">
        <v>47292</v>
      </c>
      <c r="K10604" t="s">
        <v>47293</v>
      </c>
      <c r="M10604" t="s">
        <v>136</v>
      </c>
      <c r="N10604" t="s">
        <v>51</v>
      </c>
      <c r="R10604" t="s">
        <v>83320</v>
      </c>
      <c r="V10604">
        <v>4987758611060</v>
      </c>
      <c r="X10604">
        <v>24987758602529</v>
      </c>
    </row>
    <row r="10605" spans="1:47" x14ac:dyDescent="0.45">
      <c r="A10605" s="2" t="s">
        <v>52</v>
      </c>
      <c r="B10605" s="2" t="s">
        <v>47294</v>
      </c>
      <c r="C10605" s="3">
        <v>14987473602524</v>
      </c>
      <c r="D10605" s="3">
        <v>100</v>
      </c>
      <c r="E10605" s="2" t="s">
        <v>53</v>
      </c>
      <c r="F10605" s="2">
        <v>10</v>
      </c>
      <c r="G10605" s="2" t="s">
        <v>53</v>
      </c>
      <c r="H10605" s="2" t="s">
        <v>50</v>
      </c>
      <c r="I10605" s="2" t="s">
        <v>47291</v>
      </c>
      <c r="J10605" s="2" t="s">
        <v>47292</v>
      </c>
      <c r="K10605" s="2" t="s">
        <v>47293</v>
      </c>
      <c r="L10605" s="2"/>
      <c r="M10605" s="2" t="s">
        <v>136</v>
      </c>
      <c r="N10605" s="2" t="s">
        <v>51</v>
      </c>
      <c r="O10605" s="2"/>
      <c r="P10605" s="2"/>
      <c r="Q10605" s="2"/>
      <c r="R10605" s="2" t="s">
        <v>83320</v>
      </c>
      <c r="S10605" s="2"/>
      <c r="T10605" s="2"/>
      <c r="U10605" s="3"/>
      <c r="V10605" s="2">
        <v>4987473611062</v>
      </c>
      <c r="W10605" s="3"/>
      <c r="X10605" s="2">
        <v>24987473602521</v>
      </c>
      <c r="Y10605" s="2"/>
      <c r="Z10605" s="2"/>
      <c r="AA10605" s="2"/>
      <c r="AB10605" s="2"/>
      <c r="AC10605" s="2"/>
      <c r="AD10605" s="2"/>
      <c r="AE10605" s="2"/>
      <c r="AF10605" s="2"/>
      <c r="AG10605" s="2"/>
      <c r="AH10605" s="2"/>
      <c r="AI10605" s="2"/>
      <c r="AJ10605" s="2"/>
      <c r="AK10605" s="2"/>
      <c r="AL10605" s="2"/>
      <c r="AM10605" s="2"/>
      <c r="AN10605" s="2"/>
      <c r="AO10605" s="2"/>
      <c r="AP10605" s="2"/>
      <c r="AQ10605" s="2"/>
      <c r="AR10605" s="2"/>
      <c r="AS10605" s="2"/>
      <c r="AT10605" s="2"/>
      <c r="AU10605" s="2"/>
    </row>
    <row r="10606" spans="1:47" x14ac:dyDescent="0.45">
      <c r="A10606" t="s">
        <v>86</v>
      </c>
      <c r="B10606" t="s">
        <v>47691</v>
      </c>
      <c r="C10606" s="1">
        <v>14987035360312</v>
      </c>
      <c r="D10606" s="1">
        <v>50</v>
      </c>
      <c r="E10606" t="s">
        <v>37</v>
      </c>
      <c r="F10606">
        <v>5</v>
      </c>
      <c r="G10606" t="s">
        <v>37</v>
      </c>
      <c r="H10606" t="s">
        <v>84</v>
      </c>
      <c r="I10606" t="s">
        <v>47689</v>
      </c>
      <c r="J10606" t="s">
        <v>47690</v>
      </c>
      <c r="K10606" t="s">
        <v>47689</v>
      </c>
      <c r="M10606" t="s">
        <v>2851</v>
      </c>
      <c r="N10606" t="s">
        <v>1126</v>
      </c>
      <c r="R10606" t="s">
        <v>83320</v>
      </c>
      <c r="V10606">
        <v>4987035360353</v>
      </c>
      <c r="X10606">
        <v>24987035360319</v>
      </c>
    </row>
    <row r="10607" spans="1:47" x14ac:dyDescent="0.45">
      <c r="A10607" s="2" t="s">
        <v>86</v>
      </c>
      <c r="B10607" s="2" t="s">
        <v>47691</v>
      </c>
      <c r="C10607" s="3">
        <v>14987035360411</v>
      </c>
      <c r="D10607" s="3">
        <v>25</v>
      </c>
      <c r="E10607" s="2" t="s">
        <v>37</v>
      </c>
      <c r="F10607" s="2">
        <v>5</v>
      </c>
      <c r="G10607" s="2" t="s">
        <v>37</v>
      </c>
      <c r="H10607" s="2" t="s">
        <v>84</v>
      </c>
      <c r="I10607" s="2" t="s">
        <v>47689</v>
      </c>
      <c r="J10607" s="2" t="s">
        <v>47690</v>
      </c>
      <c r="K10607" s="2" t="s">
        <v>47689</v>
      </c>
      <c r="L10607" s="2"/>
      <c r="M10607" s="2" t="s">
        <v>2851</v>
      </c>
      <c r="N10607" s="2" t="s">
        <v>1126</v>
      </c>
      <c r="O10607" s="2"/>
      <c r="P10607" s="2"/>
      <c r="Q10607" s="2"/>
      <c r="R10607" s="2" t="s">
        <v>83320</v>
      </c>
      <c r="S10607" s="2"/>
      <c r="T10607" s="2"/>
      <c r="U10607" s="3"/>
      <c r="V10607" s="2">
        <v>4987035360353</v>
      </c>
      <c r="W10607" s="3"/>
      <c r="X10607" s="2">
        <v>24987035360418</v>
      </c>
      <c r="Y10607" s="2"/>
      <c r="Z10607" s="2"/>
      <c r="AA10607" s="2"/>
      <c r="AB10607" s="2"/>
      <c r="AC10607" s="2"/>
      <c r="AD10607" s="2"/>
      <c r="AE10607" s="2"/>
      <c r="AF10607" s="2"/>
      <c r="AG10607" s="2"/>
      <c r="AH10607" s="2"/>
      <c r="AI10607" s="2"/>
      <c r="AJ10607" s="2"/>
      <c r="AK10607" s="2"/>
      <c r="AL10607" s="2"/>
      <c r="AM10607" s="2"/>
      <c r="AN10607" s="2"/>
      <c r="AO10607" s="2"/>
      <c r="AP10607" s="2"/>
      <c r="AQ10607" s="2"/>
      <c r="AR10607" s="2"/>
      <c r="AS10607" s="2"/>
      <c r="AT10607" s="2"/>
      <c r="AU10607" s="2"/>
    </row>
    <row r="10608" spans="1:47" x14ac:dyDescent="0.45">
      <c r="A10608" t="s">
        <v>86</v>
      </c>
      <c r="B10608" t="s">
        <v>47691</v>
      </c>
      <c r="C10608" s="1">
        <v>14987497310115</v>
      </c>
      <c r="D10608" s="1">
        <v>25</v>
      </c>
      <c r="E10608" t="s">
        <v>37</v>
      </c>
      <c r="F10608">
        <v>5</v>
      </c>
      <c r="G10608" t="s">
        <v>37</v>
      </c>
      <c r="H10608" t="s">
        <v>84</v>
      </c>
      <c r="I10608" t="s">
        <v>47689</v>
      </c>
      <c r="J10608" t="s">
        <v>47690</v>
      </c>
      <c r="K10608" t="s">
        <v>47689</v>
      </c>
      <c r="M10608" t="s">
        <v>2851</v>
      </c>
      <c r="N10608" t="s">
        <v>1126</v>
      </c>
      <c r="R10608" t="s">
        <v>83320</v>
      </c>
      <c r="V10608">
        <v>4987497310101</v>
      </c>
      <c r="X10608">
        <v>24987497310112</v>
      </c>
    </row>
    <row r="10609" spans="1:47" x14ac:dyDescent="0.45">
      <c r="A10609" s="2" t="s">
        <v>86</v>
      </c>
      <c r="B10609" s="2" t="s">
        <v>47691</v>
      </c>
      <c r="C10609" s="3">
        <v>14987497310122</v>
      </c>
      <c r="D10609" s="3">
        <v>50</v>
      </c>
      <c r="E10609" s="2" t="s">
        <v>37</v>
      </c>
      <c r="F10609" s="2">
        <v>5</v>
      </c>
      <c r="G10609" s="2" t="s">
        <v>37</v>
      </c>
      <c r="H10609" s="2" t="s">
        <v>84</v>
      </c>
      <c r="I10609" s="2" t="s">
        <v>47689</v>
      </c>
      <c r="J10609" s="2" t="s">
        <v>47690</v>
      </c>
      <c r="K10609" s="2" t="s">
        <v>47689</v>
      </c>
      <c r="L10609" s="2"/>
      <c r="M10609" s="2" t="s">
        <v>2851</v>
      </c>
      <c r="N10609" s="2" t="s">
        <v>1126</v>
      </c>
      <c r="O10609" s="2"/>
      <c r="P10609" s="2"/>
      <c r="Q10609" s="2"/>
      <c r="R10609" s="2" t="s">
        <v>83320</v>
      </c>
      <c r="S10609" s="2"/>
      <c r="T10609" s="2"/>
      <c r="U10609" s="3"/>
      <c r="V10609" s="2">
        <v>4987497310101</v>
      </c>
      <c r="W10609" s="3"/>
      <c r="X10609" s="2">
        <v>24987497310129</v>
      </c>
      <c r="Y10609" s="2"/>
      <c r="Z10609" s="2"/>
      <c r="AA10609" s="2"/>
      <c r="AB10609" s="2"/>
      <c r="AC10609" s="2"/>
      <c r="AD10609" s="2"/>
      <c r="AE10609" s="2"/>
      <c r="AF10609" s="2"/>
      <c r="AG10609" s="2"/>
      <c r="AH10609" s="2"/>
      <c r="AI10609" s="2"/>
      <c r="AJ10609" s="2"/>
      <c r="AK10609" s="2"/>
      <c r="AL10609" s="2"/>
      <c r="AM10609" s="2"/>
      <c r="AN10609" s="2"/>
      <c r="AO10609" s="2"/>
      <c r="AP10609" s="2"/>
      <c r="AQ10609" s="2"/>
      <c r="AR10609" s="2"/>
      <c r="AS10609" s="2"/>
      <c r="AT10609" s="2"/>
      <c r="AU10609" s="2"/>
    </row>
    <row r="10610" spans="1:47" x14ac:dyDescent="0.45">
      <c r="A10610" t="s">
        <v>86</v>
      </c>
      <c r="B10610" t="s">
        <v>47691</v>
      </c>
      <c r="C10610" s="1">
        <v>14987497310139</v>
      </c>
      <c r="D10610" s="1">
        <v>250</v>
      </c>
      <c r="E10610" t="s">
        <v>37</v>
      </c>
      <c r="F10610">
        <v>5</v>
      </c>
      <c r="G10610" t="s">
        <v>37</v>
      </c>
      <c r="H10610" t="s">
        <v>84</v>
      </c>
      <c r="I10610" t="s">
        <v>47689</v>
      </c>
      <c r="J10610" t="s">
        <v>47690</v>
      </c>
      <c r="K10610" t="s">
        <v>47689</v>
      </c>
      <c r="M10610" t="s">
        <v>2851</v>
      </c>
      <c r="N10610" t="s">
        <v>1126</v>
      </c>
      <c r="R10610" t="s">
        <v>83320</v>
      </c>
      <c r="V10610">
        <v>4987497310101</v>
      </c>
      <c r="X10610">
        <v>24987497310136</v>
      </c>
    </row>
    <row r="10611" spans="1:47" x14ac:dyDescent="0.45">
      <c r="A10611" s="2" t="s">
        <v>56</v>
      </c>
      <c r="B10611" s="2" t="s">
        <v>50978</v>
      </c>
      <c r="C10611" s="3">
        <v>14987080268441</v>
      </c>
      <c r="D10611" s="3">
        <v>30</v>
      </c>
      <c r="E10611" s="2" t="s">
        <v>87</v>
      </c>
      <c r="F10611" s="2">
        <v>30</v>
      </c>
      <c r="G10611" s="2" t="s">
        <v>87</v>
      </c>
      <c r="H10611" s="2" t="s">
        <v>50</v>
      </c>
      <c r="I10611" s="2" t="s">
        <v>50976</v>
      </c>
      <c r="J10611" s="2" t="s">
        <v>50977</v>
      </c>
      <c r="K10611" s="2" t="s">
        <v>50976</v>
      </c>
      <c r="L10611" s="2"/>
      <c r="M10611" s="2" t="s">
        <v>1329</v>
      </c>
      <c r="N10611" s="2" t="s">
        <v>177</v>
      </c>
      <c r="O10611" s="2"/>
      <c r="P10611" s="2"/>
      <c r="Q10611" s="2"/>
      <c r="R10611" s="2" t="s">
        <v>83320</v>
      </c>
      <c r="S10611" s="2"/>
      <c r="T10611" s="2"/>
      <c r="U10611" s="3"/>
      <c r="V10611" s="2">
        <v>4987080907749</v>
      </c>
      <c r="W10611" s="3"/>
      <c r="X10611" s="2">
        <v>24987080268448</v>
      </c>
      <c r="Y10611" s="2"/>
      <c r="Z10611" s="2"/>
      <c r="AA10611" s="2"/>
      <c r="AB10611" s="2"/>
      <c r="AC10611" s="2"/>
      <c r="AD10611" s="2"/>
      <c r="AE10611" s="2"/>
      <c r="AF10611" s="2"/>
      <c r="AG10611" s="2"/>
      <c r="AH10611" s="2"/>
      <c r="AI10611" s="2"/>
      <c r="AJ10611" s="2"/>
      <c r="AK10611" s="2"/>
      <c r="AL10611" s="2"/>
      <c r="AM10611" s="2"/>
      <c r="AN10611" s="2"/>
      <c r="AO10611" s="2"/>
      <c r="AP10611" s="2"/>
      <c r="AQ10611" s="2"/>
      <c r="AR10611" s="2"/>
      <c r="AS10611" s="2"/>
      <c r="AT10611" s="2"/>
      <c r="AU10611" s="2"/>
    </row>
    <row r="10612" spans="1:47" x14ac:dyDescent="0.45">
      <c r="A10612" t="s">
        <v>56</v>
      </c>
      <c r="B10612" t="s">
        <v>84192</v>
      </c>
      <c r="C10612" s="1">
        <v>14987155161417</v>
      </c>
      <c r="D10612" s="1">
        <v>30</v>
      </c>
      <c r="E10612" t="s">
        <v>87</v>
      </c>
      <c r="F10612">
        <v>30</v>
      </c>
      <c r="G10612" t="s">
        <v>87</v>
      </c>
      <c r="H10612" t="s">
        <v>50</v>
      </c>
      <c r="I10612" t="s">
        <v>83075</v>
      </c>
      <c r="J10612" t="s">
        <v>83074</v>
      </c>
      <c r="K10612" t="s">
        <v>83075</v>
      </c>
      <c r="M10612" t="s">
        <v>1329</v>
      </c>
      <c r="N10612" t="s">
        <v>177</v>
      </c>
      <c r="R10612" t="s">
        <v>83320</v>
      </c>
      <c r="V10612">
        <v>4987155161403</v>
      </c>
      <c r="X10612">
        <v>24987155161414</v>
      </c>
    </row>
    <row r="10613" spans="1:47" x14ac:dyDescent="0.45">
      <c r="A10613" s="2" t="s">
        <v>52</v>
      </c>
      <c r="B10613" s="2" t="s">
        <v>50981</v>
      </c>
      <c r="C10613" s="3">
        <v>14987080267413</v>
      </c>
      <c r="D10613" s="3">
        <v>100</v>
      </c>
      <c r="E10613" s="2" t="s">
        <v>67</v>
      </c>
      <c r="F10613" s="2">
        <v>10</v>
      </c>
      <c r="G10613" s="2" t="s">
        <v>67</v>
      </c>
      <c r="H10613" s="2" t="s">
        <v>50</v>
      </c>
      <c r="I10613" s="2" t="s">
        <v>50979</v>
      </c>
      <c r="J10613" s="2" t="s">
        <v>50980</v>
      </c>
      <c r="K10613" s="2" t="s">
        <v>50979</v>
      </c>
      <c r="L10613" s="2"/>
      <c r="M10613" s="2" t="s">
        <v>8117</v>
      </c>
      <c r="N10613" s="2" t="s">
        <v>67</v>
      </c>
      <c r="O10613" s="2"/>
      <c r="P10613" s="2"/>
      <c r="Q10613" s="2"/>
      <c r="R10613" s="2" t="s">
        <v>83320</v>
      </c>
      <c r="S10613" s="2"/>
      <c r="T10613" s="2"/>
      <c r="U10613" s="3"/>
      <c r="V10613" s="2">
        <v>4987080907732</v>
      </c>
      <c r="W10613" s="3"/>
      <c r="X10613" s="2">
        <v>24987080267410</v>
      </c>
      <c r="Y10613" s="2"/>
      <c r="Z10613" s="2"/>
      <c r="AA10613" s="2"/>
      <c r="AB10613" s="2"/>
      <c r="AC10613" s="2"/>
      <c r="AD10613" s="2"/>
      <c r="AE10613" s="2"/>
      <c r="AF10613" s="2"/>
      <c r="AG10613" s="2"/>
      <c r="AH10613" s="2"/>
      <c r="AI10613" s="2"/>
      <c r="AJ10613" s="2"/>
      <c r="AK10613" s="2"/>
      <c r="AL10613" s="2"/>
      <c r="AM10613" s="2"/>
      <c r="AN10613" s="2"/>
      <c r="AO10613" s="2"/>
      <c r="AP10613" s="2"/>
      <c r="AQ10613" s="2"/>
      <c r="AR10613" s="2"/>
      <c r="AS10613" s="2"/>
      <c r="AT10613" s="2"/>
      <c r="AU10613" s="2"/>
    </row>
    <row r="10614" spans="1:47" x14ac:dyDescent="0.45">
      <c r="A10614" t="s">
        <v>52</v>
      </c>
      <c r="B10614" t="s">
        <v>50981</v>
      </c>
      <c r="C10614" s="1">
        <v>14987080267468</v>
      </c>
      <c r="D10614" s="1">
        <v>10</v>
      </c>
      <c r="E10614" t="s">
        <v>67</v>
      </c>
      <c r="F10614">
        <v>10</v>
      </c>
      <c r="G10614" t="s">
        <v>67</v>
      </c>
      <c r="H10614" t="s">
        <v>50</v>
      </c>
      <c r="I10614" t="s">
        <v>50979</v>
      </c>
      <c r="J10614" t="s">
        <v>50980</v>
      </c>
      <c r="K10614" t="s">
        <v>50979</v>
      </c>
      <c r="M10614" t="s">
        <v>8117</v>
      </c>
      <c r="N10614" t="s">
        <v>67</v>
      </c>
      <c r="R10614" t="s">
        <v>83320</v>
      </c>
      <c r="V10614">
        <v>4987080907732</v>
      </c>
      <c r="X10614">
        <v>24987080267465</v>
      </c>
    </row>
    <row r="10615" spans="1:47" x14ac:dyDescent="0.45">
      <c r="A10615" s="2" t="s">
        <v>52</v>
      </c>
      <c r="B10615" s="2" t="s">
        <v>59732</v>
      </c>
      <c r="C10615" s="3">
        <v>14987155162421</v>
      </c>
      <c r="D10615" s="3">
        <v>10</v>
      </c>
      <c r="E10615" s="2" t="s">
        <v>53</v>
      </c>
      <c r="F10615" s="2">
        <v>10</v>
      </c>
      <c r="G10615" s="2" t="s">
        <v>53</v>
      </c>
      <c r="H10615" s="2" t="s">
        <v>50</v>
      </c>
      <c r="I10615" s="2" t="s">
        <v>59730</v>
      </c>
      <c r="J10615" s="2" t="s">
        <v>59731</v>
      </c>
      <c r="K10615" s="2" t="s">
        <v>59730</v>
      </c>
      <c r="L10615" s="2"/>
      <c r="M10615" s="2" t="s">
        <v>1265</v>
      </c>
      <c r="N10615" s="2" t="s">
        <v>51</v>
      </c>
      <c r="O10615" s="2"/>
      <c r="P10615" s="2"/>
      <c r="Q10615" s="2"/>
      <c r="R10615" s="2" t="s">
        <v>83320</v>
      </c>
      <c r="S10615" s="2"/>
      <c r="T10615" s="2"/>
      <c r="U10615" s="3"/>
      <c r="V10615" s="2">
        <v>4987155162233</v>
      </c>
      <c r="W10615" s="3"/>
      <c r="X10615" s="2">
        <v>24987155162428</v>
      </c>
      <c r="Y10615" s="2"/>
      <c r="Z10615" s="2"/>
      <c r="AA10615" s="2"/>
      <c r="AB10615" s="2"/>
      <c r="AC10615" s="2"/>
      <c r="AD10615" s="2"/>
      <c r="AE10615" s="2"/>
      <c r="AF10615" s="2"/>
      <c r="AG10615" s="2"/>
      <c r="AH10615" s="2"/>
      <c r="AI10615" s="2"/>
      <c r="AJ10615" s="2"/>
      <c r="AK10615" s="2"/>
      <c r="AL10615" s="2"/>
      <c r="AM10615" s="2"/>
      <c r="AN10615" s="2"/>
      <c r="AO10615" s="2"/>
      <c r="AP10615" s="2"/>
      <c r="AQ10615" s="2"/>
      <c r="AR10615" s="2"/>
      <c r="AS10615" s="2"/>
      <c r="AT10615" s="2"/>
      <c r="AU10615" s="2"/>
    </row>
    <row r="10616" spans="1:47" x14ac:dyDescent="0.45">
      <c r="A10616" t="s">
        <v>52</v>
      </c>
      <c r="B10616" t="s">
        <v>59732</v>
      </c>
      <c r="C10616" s="1">
        <v>14987155162452</v>
      </c>
      <c r="D10616" s="1">
        <v>100</v>
      </c>
      <c r="E10616" t="s">
        <v>53</v>
      </c>
      <c r="F10616">
        <v>10</v>
      </c>
      <c r="G10616" t="s">
        <v>53</v>
      </c>
      <c r="H10616" t="s">
        <v>50</v>
      </c>
      <c r="I10616" t="s">
        <v>59730</v>
      </c>
      <c r="J10616" t="s">
        <v>59731</v>
      </c>
      <c r="K10616" t="s">
        <v>59730</v>
      </c>
      <c r="M10616" t="s">
        <v>1265</v>
      </c>
      <c r="N10616" t="s">
        <v>51</v>
      </c>
      <c r="R10616" t="s">
        <v>83320</v>
      </c>
      <c r="V10616">
        <v>4987155162233</v>
      </c>
      <c r="X10616">
        <v>24987155162459</v>
      </c>
    </row>
    <row r="10617" spans="1:47" x14ac:dyDescent="0.45">
      <c r="A10617" s="2" t="s">
        <v>16</v>
      </c>
      <c r="B10617" s="2" t="s">
        <v>21629</v>
      </c>
      <c r="C10617" s="3">
        <v>14987616004086</v>
      </c>
      <c r="D10617" s="3">
        <v>2</v>
      </c>
      <c r="E10617" s="2" t="s">
        <v>1070</v>
      </c>
      <c r="F10617" s="2">
        <v>1</v>
      </c>
      <c r="G10617" s="2" t="s">
        <v>1070</v>
      </c>
      <c r="H10617" s="2" t="s">
        <v>14</v>
      </c>
      <c r="I10617" s="2" t="s">
        <v>21626</v>
      </c>
      <c r="J10617" s="2" t="s">
        <v>21627</v>
      </c>
      <c r="K10617" s="2" t="s">
        <v>21628</v>
      </c>
      <c r="L10617" s="2">
        <v>20250331</v>
      </c>
      <c r="M10617" s="2" t="s">
        <v>21608</v>
      </c>
      <c r="N10617" s="2" t="s">
        <v>442</v>
      </c>
      <c r="O10617" s="2"/>
      <c r="P10617" s="2"/>
      <c r="Q10617" s="2"/>
      <c r="R10617" s="2" t="s">
        <v>83320</v>
      </c>
      <c r="S10617" s="2"/>
      <c r="T10617" s="2"/>
      <c r="U10617" s="3"/>
      <c r="V10617" s="2">
        <v>4987616004072</v>
      </c>
      <c r="W10617" s="3"/>
      <c r="X10617" s="2"/>
      <c r="Y10617" s="2"/>
      <c r="Z10617" s="2"/>
      <c r="AA10617" s="2"/>
      <c r="AB10617" s="2"/>
      <c r="AC10617" s="2"/>
      <c r="AD10617" s="2"/>
      <c r="AE10617" s="2"/>
      <c r="AF10617" s="2"/>
      <c r="AG10617" s="2"/>
      <c r="AH10617" s="2"/>
      <c r="AI10617" s="2"/>
      <c r="AJ10617" s="2"/>
      <c r="AK10617" s="2"/>
      <c r="AL10617" s="2"/>
      <c r="AM10617" s="2"/>
      <c r="AN10617" s="2"/>
      <c r="AO10617" s="2"/>
      <c r="AP10617" s="2"/>
      <c r="AQ10617" s="2"/>
      <c r="AR10617" s="2"/>
      <c r="AS10617" s="2"/>
      <c r="AT10617" s="2"/>
      <c r="AU10617" s="2"/>
    </row>
    <row r="10618" spans="1:47" x14ac:dyDescent="0.45">
      <c r="A10618" t="s">
        <v>16</v>
      </c>
      <c r="B10618" t="s">
        <v>21633</v>
      </c>
      <c r="C10618" s="1">
        <v>14987616004109</v>
      </c>
      <c r="D10618" s="1">
        <v>2</v>
      </c>
      <c r="E10618" t="s">
        <v>1070</v>
      </c>
      <c r="F10618">
        <v>1</v>
      </c>
      <c r="G10618" t="s">
        <v>1070</v>
      </c>
      <c r="H10618" t="s">
        <v>14</v>
      </c>
      <c r="I10618" t="s">
        <v>21630</v>
      </c>
      <c r="J10618" t="s">
        <v>21631</v>
      </c>
      <c r="K10618" t="s">
        <v>21632</v>
      </c>
      <c r="L10618">
        <v>20250331</v>
      </c>
      <c r="M10618" t="s">
        <v>21612</v>
      </c>
      <c r="N10618" t="s">
        <v>442</v>
      </c>
      <c r="R10618" t="s">
        <v>83320</v>
      </c>
      <c r="V10618">
        <v>4987616004096</v>
      </c>
    </row>
    <row r="10619" spans="1:47" x14ac:dyDescent="0.45">
      <c r="A10619" s="2" t="s">
        <v>16</v>
      </c>
      <c r="B10619" s="2" t="s">
        <v>21637</v>
      </c>
      <c r="C10619" s="3">
        <v>14987616004123</v>
      </c>
      <c r="D10619" s="3">
        <v>2</v>
      </c>
      <c r="E10619" s="2" t="s">
        <v>1070</v>
      </c>
      <c r="F10619" s="2">
        <v>1</v>
      </c>
      <c r="G10619" s="2" t="s">
        <v>1070</v>
      </c>
      <c r="H10619" s="2" t="s">
        <v>14</v>
      </c>
      <c r="I10619" s="2" t="s">
        <v>21634</v>
      </c>
      <c r="J10619" s="2" t="s">
        <v>21635</v>
      </c>
      <c r="K10619" s="2" t="s">
        <v>21636</v>
      </c>
      <c r="L10619" s="2">
        <v>20250331</v>
      </c>
      <c r="M10619" s="2" t="s">
        <v>21616</v>
      </c>
      <c r="N10619" s="2" t="s">
        <v>442</v>
      </c>
      <c r="O10619" s="2"/>
      <c r="P10619" s="2"/>
      <c r="Q10619" s="2"/>
      <c r="R10619" s="2" t="s">
        <v>83320</v>
      </c>
      <c r="S10619" s="2"/>
      <c r="T10619" s="2"/>
      <c r="U10619" s="3"/>
      <c r="V10619" s="2">
        <v>4987616004119</v>
      </c>
      <c r="W10619" s="3"/>
      <c r="X10619" s="2"/>
      <c r="Y10619" s="2"/>
      <c r="Z10619" s="2"/>
      <c r="AA10619" s="2"/>
      <c r="AB10619" s="2"/>
      <c r="AC10619" s="2"/>
      <c r="AD10619" s="2"/>
      <c r="AE10619" s="2"/>
      <c r="AF10619" s="2"/>
      <c r="AG10619" s="2"/>
      <c r="AH10619" s="2"/>
      <c r="AI10619" s="2"/>
      <c r="AJ10619" s="2"/>
      <c r="AK10619" s="2"/>
      <c r="AL10619" s="2"/>
      <c r="AM10619" s="2"/>
      <c r="AN10619" s="2"/>
      <c r="AO10619" s="2"/>
      <c r="AP10619" s="2"/>
      <c r="AQ10619" s="2"/>
      <c r="AR10619" s="2"/>
      <c r="AS10619" s="2"/>
      <c r="AT10619" s="2"/>
      <c r="AU10619" s="2"/>
    </row>
    <row r="10620" spans="1:47" x14ac:dyDescent="0.45">
      <c r="A10620" t="s">
        <v>16</v>
      </c>
      <c r="B10620" t="s">
        <v>21641</v>
      </c>
      <c r="C10620" s="1">
        <v>14987616003652</v>
      </c>
      <c r="D10620" s="1">
        <v>1</v>
      </c>
      <c r="E10620" t="s">
        <v>1070</v>
      </c>
      <c r="F10620">
        <v>1</v>
      </c>
      <c r="G10620" t="s">
        <v>1070</v>
      </c>
      <c r="H10620" t="s">
        <v>14</v>
      </c>
      <c r="I10620" t="s">
        <v>21638</v>
      </c>
      <c r="J10620" t="s">
        <v>21639</v>
      </c>
      <c r="K10620" t="s">
        <v>21638</v>
      </c>
      <c r="M10620" t="s">
        <v>21640</v>
      </c>
      <c r="N10620" t="s">
        <v>442</v>
      </c>
      <c r="R10620" t="s">
        <v>83320</v>
      </c>
      <c r="V10620">
        <v>4987616003648</v>
      </c>
    </row>
    <row r="10621" spans="1:47" x14ac:dyDescent="0.45">
      <c r="A10621" s="2" t="s">
        <v>16</v>
      </c>
      <c r="B10621" s="2" t="s">
        <v>21641</v>
      </c>
      <c r="C10621" s="3">
        <v>14987616005069</v>
      </c>
      <c r="D10621" s="3">
        <v>2</v>
      </c>
      <c r="E10621" s="2" t="s">
        <v>1070</v>
      </c>
      <c r="F10621" s="2">
        <v>1</v>
      </c>
      <c r="G10621" s="2" t="s">
        <v>1070</v>
      </c>
      <c r="H10621" s="2" t="s">
        <v>14</v>
      </c>
      <c r="I10621" s="2" t="s">
        <v>21638</v>
      </c>
      <c r="J10621" s="2" t="s">
        <v>21639</v>
      </c>
      <c r="K10621" s="2" t="s">
        <v>21638</v>
      </c>
      <c r="L10621" s="2"/>
      <c r="M10621" s="2" t="s">
        <v>21640</v>
      </c>
      <c r="N10621" s="2" t="s">
        <v>442</v>
      </c>
      <c r="O10621" s="2"/>
      <c r="P10621" s="2"/>
      <c r="Q10621" s="2"/>
      <c r="R10621" s="2" t="s">
        <v>83320</v>
      </c>
      <c r="S10621" s="2"/>
      <c r="T10621" s="2"/>
      <c r="U10621" s="3"/>
      <c r="V10621" s="2">
        <v>4987616003648</v>
      </c>
      <c r="W10621" s="3"/>
      <c r="X10621" s="2"/>
      <c r="Y10621" s="2"/>
      <c r="Z10621" s="2"/>
      <c r="AA10621" s="2"/>
      <c r="AB10621" s="2"/>
      <c r="AC10621" s="2"/>
      <c r="AD10621" s="2"/>
      <c r="AE10621" s="2"/>
      <c r="AF10621" s="2"/>
      <c r="AG10621" s="2"/>
      <c r="AH10621" s="2"/>
      <c r="AI10621" s="2"/>
      <c r="AJ10621" s="2"/>
      <c r="AK10621" s="2"/>
      <c r="AL10621" s="2"/>
      <c r="AM10621" s="2"/>
      <c r="AN10621" s="2"/>
      <c r="AO10621" s="2"/>
      <c r="AP10621" s="2"/>
      <c r="AQ10621" s="2"/>
      <c r="AR10621" s="2"/>
      <c r="AS10621" s="2"/>
      <c r="AT10621" s="2"/>
      <c r="AU10621" s="2"/>
    </row>
    <row r="10622" spans="1:47" x14ac:dyDescent="0.45">
      <c r="A10622" t="s">
        <v>52</v>
      </c>
      <c r="B10622" t="s">
        <v>71927</v>
      </c>
      <c r="C10622" s="1">
        <v>14987170007141</v>
      </c>
      <c r="D10622" s="1">
        <v>100</v>
      </c>
      <c r="E10622" t="s">
        <v>53</v>
      </c>
      <c r="F10622">
        <v>10</v>
      </c>
      <c r="G10622" t="s">
        <v>53</v>
      </c>
      <c r="H10622" t="s">
        <v>50</v>
      </c>
      <c r="I10622" t="s">
        <v>71925</v>
      </c>
      <c r="J10622" t="s">
        <v>71926</v>
      </c>
      <c r="K10622" t="s">
        <v>71925</v>
      </c>
      <c r="M10622" t="s">
        <v>2528</v>
      </c>
      <c r="N10622" t="s">
        <v>51</v>
      </c>
      <c r="R10622" t="s">
        <v>83320</v>
      </c>
      <c r="V10622">
        <v>4987170011370</v>
      </c>
      <c r="X10622">
        <v>24987170007148</v>
      </c>
    </row>
    <row r="10623" spans="1:47" x14ac:dyDescent="0.45">
      <c r="A10623" s="2" t="s">
        <v>52</v>
      </c>
      <c r="B10623" s="2" t="s">
        <v>29526</v>
      </c>
      <c r="C10623" s="3">
        <v>14987153020235</v>
      </c>
      <c r="D10623" s="3">
        <v>100</v>
      </c>
      <c r="E10623" s="2" t="s">
        <v>67</v>
      </c>
      <c r="F10623" s="2">
        <v>10</v>
      </c>
      <c r="G10623" s="2" t="s">
        <v>67</v>
      </c>
      <c r="H10623" s="2" t="s">
        <v>50</v>
      </c>
      <c r="I10623" s="2" t="s">
        <v>29525</v>
      </c>
      <c r="J10623" s="2" t="s">
        <v>22570</v>
      </c>
      <c r="K10623" s="2" t="s">
        <v>22571</v>
      </c>
      <c r="L10623" s="2"/>
      <c r="M10623" s="2" t="s">
        <v>10668</v>
      </c>
      <c r="N10623" s="2" t="s">
        <v>67</v>
      </c>
      <c r="O10623" s="2"/>
      <c r="P10623" s="2"/>
      <c r="Q10623" s="2"/>
      <c r="R10623" s="2" t="s">
        <v>83320</v>
      </c>
      <c r="S10623" s="2"/>
      <c r="T10623" s="2"/>
      <c r="U10623" s="3"/>
      <c r="V10623" s="2">
        <v>4987153023024</v>
      </c>
      <c r="W10623" s="3"/>
      <c r="X10623" s="2">
        <v>24987153020232</v>
      </c>
      <c r="Y10623" s="2">
        <v>20151100</v>
      </c>
      <c r="Z10623" s="2"/>
      <c r="AA10623" s="2"/>
      <c r="AB10623" s="2"/>
      <c r="AC10623" s="2"/>
      <c r="AD10623" s="2"/>
      <c r="AE10623" s="2"/>
      <c r="AF10623" s="2"/>
      <c r="AG10623" s="2"/>
      <c r="AH10623" s="2"/>
      <c r="AI10623" s="2"/>
      <c r="AJ10623" s="2"/>
      <c r="AK10623" s="2"/>
      <c r="AL10623" s="2"/>
      <c r="AM10623" s="2"/>
      <c r="AN10623" s="2"/>
      <c r="AO10623" s="2"/>
      <c r="AP10623" s="2"/>
      <c r="AQ10623" s="2"/>
      <c r="AR10623" s="2"/>
      <c r="AS10623" s="2"/>
      <c r="AT10623" s="2"/>
      <c r="AU10623" s="2"/>
    </row>
    <row r="10624" spans="1:47" x14ac:dyDescent="0.45">
      <c r="A10624" t="s">
        <v>52</v>
      </c>
      <c r="B10624" t="s">
        <v>29526</v>
      </c>
      <c r="C10624" s="1">
        <v>14987153020242</v>
      </c>
      <c r="D10624" s="1">
        <v>500</v>
      </c>
      <c r="E10624" t="s">
        <v>67</v>
      </c>
      <c r="F10624">
        <v>10</v>
      </c>
      <c r="G10624" t="s">
        <v>67</v>
      </c>
      <c r="H10624" t="s">
        <v>50</v>
      </c>
      <c r="I10624" t="s">
        <v>29525</v>
      </c>
      <c r="J10624" t="s">
        <v>22570</v>
      </c>
      <c r="K10624" t="s">
        <v>22571</v>
      </c>
      <c r="M10624" t="s">
        <v>10668</v>
      </c>
      <c r="N10624" t="s">
        <v>67</v>
      </c>
      <c r="R10624" t="s">
        <v>83320</v>
      </c>
      <c r="V10624">
        <v>4987153023024</v>
      </c>
      <c r="X10624">
        <v>24987153020249</v>
      </c>
      <c r="Y10624">
        <v>20151200</v>
      </c>
    </row>
    <row r="10625" spans="1:47" x14ac:dyDescent="0.45">
      <c r="A10625" s="2" t="s">
        <v>56</v>
      </c>
      <c r="B10625" s="2" t="s">
        <v>29527</v>
      </c>
      <c r="C10625" s="3">
        <v>14987153020259</v>
      </c>
      <c r="D10625" s="3">
        <v>500</v>
      </c>
      <c r="E10625" s="2" t="s">
        <v>67</v>
      </c>
      <c r="F10625" s="2">
        <v>500</v>
      </c>
      <c r="G10625" s="2" t="s">
        <v>67</v>
      </c>
      <c r="H10625" s="2" t="s">
        <v>50</v>
      </c>
      <c r="I10625" s="2" t="s">
        <v>29525</v>
      </c>
      <c r="J10625" s="2" t="s">
        <v>22570</v>
      </c>
      <c r="K10625" s="2" t="s">
        <v>22571</v>
      </c>
      <c r="L10625" s="2"/>
      <c r="M10625" s="2" t="s">
        <v>10668</v>
      </c>
      <c r="N10625" s="2" t="s">
        <v>67</v>
      </c>
      <c r="O10625" s="2"/>
      <c r="P10625" s="2"/>
      <c r="Q10625" s="2"/>
      <c r="R10625" s="2" t="s">
        <v>83320</v>
      </c>
      <c r="S10625" s="2"/>
      <c r="T10625" s="2"/>
      <c r="U10625" s="3"/>
      <c r="V10625" s="2">
        <v>4987153023031</v>
      </c>
      <c r="W10625" s="3"/>
      <c r="X10625" s="2">
        <v>24987153020256</v>
      </c>
      <c r="Y10625" s="2">
        <v>20151200</v>
      </c>
      <c r="Z10625" s="2"/>
      <c r="AA10625" s="2"/>
      <c r="AB10625" s="2"/>
      <c r="AC10625" s="2"/>
      <c r="AD10625" s="2"/>
      <c r="AE10625" s="2"/>
      <c r="AF10625" s="2"/>
      <c r="AG10625" s="2"/>
      <c r="AH10625" s="2"/>
      <c r="AI10625" s="2"/>
      <c r="AJ10625" s="2"/>
      <c r="AK10625" s="2"/>
      <c r="AL10625" s="2"/>
      <c r="AM10625" s="2"/>
      <c r="AN10625" s="2"/>
      <c r="AO10625" s="2"/>
      <c r="AP10625" s="2"/>
      <c r="AQ10625" s="2"/>
      <c r="AR10625" s="2"/>
      <c r="AS10625" s="2"/>
      <c r="AT10625" s="2"/>
      <c r="AU10625" s="2"/>
    </row>
    <row r="10626" spans="1:47" x14ac:dyDescent="0.45">
      <c r="A10626" t="s">
        <v>52</v>
      </c>
      <c r="B10626" t="s">
        <v>29529</v>
      </c>
      <c r="C10626" s="1">
        <v>14987153020266</v>
      </c>
      <c r="D10626" s="1">
        <v>100</v>
      </c>
      <c r="E10626" t="s">
        <v>67</v>
      </c>
      <c r="F10626">
        <v>10</v>
      </c>
      <c r="G10626" t="s">
        <v>67</v>
      </c>
      <c r="H10626" t="s">
        <v>50</v>
      </c>
      <c r="I10626" t="s">
        <v>29528</v>
      </c>
      <c r="J10626" t="s">
        <v>22574</v>
      </c>
      <c r="K10626" t="s">
        <v>22575</v>
      </c>
      <c r="M10626" t="s">
        <v>10673</v>
      </c>
      <c r="N10626" t="s">
        <v>67</v>
      </c>
      <c r="R10626" t="s">
        <v>83320</v>
      </c>
      <c r="V10626">
        <v>4987153023048</v>
      </c>
      <c r="X10626">
        <v>24987153020263</v>
      </c>
      <c r="Y10626">
        <v>20151200</v>
      </c>
    </row>
    <row r="10627" spans="1:47" x14ac:dyDescent="0.45">
      <c r="A10627" s="2" t="s">
        <v>52</v>
      </c>
      <c r="B10627" s="2" t="s">
        <v>29529</v>
      </c>
      <c r="C10627" s="3">
        <v>14987153020273</v>
      </c>
      <c r="D10627" s="3">
        <v>500</v>
      </c>
      <c r="E10627" s="2" t="s">
        <v>67</v>
      </c>
      <c r="F10627" s="2">
        <v>10</v>
      </c>
      <c r="G10627" s="2" t="s">
        <v>67</v>
      </c>
      <c r="H10627" s="2" t="s">
        <v>50</v>
      </c>
      <c r="I10627" s="2" t="s">
        <v>29528</v>
      </c>
      <c r="J10627" s="2" t="s">
        <v>22574</v>
      </c>
      <c r="K10627" s="2" t="s">
        <v>22575</v>
      </c>
      <c r="L10627" s="2"/>
      <c r="M10627" s="2" t="s">
        <v>10673</v>
      </c>
      <c r="N10627" s="2" t="s">
        <v>67</v>
      </c>
      <c r="O10627" s="2"/>
      <c r="P10627" s="2"/>
      <c r="Q10627" s="2"/>
      <c r="R10627" s="2" t="s">
        <v>83320</v>
      </c>
      <c r="S10627" s="2"/>
      <c r="T10627" s="2"/>
      <c r="U10627" s="3"/>
      <c r="V10627" s="2">
        <v>4987153023048</v>
      </c>
      <c r="W10627" s="3"/>
      <c r="X10627" s="2">
        <v>24987153020270</v>
      </c>
      <c r="Y10627" s="2">
        <v>20151200</v>
      </c>
      <c r="Z10627" s="2"/>
      <c r="AA10627" s="2"/>
      <c r="AB10627" s="2"/>
      <c r="AC10627" s="2"/>
      <c r="AD10627" s="2"/>
      <c r="AE10627" s="2"/>
      <c r="AF10627" s="2"/>
      <c r="AG10627" s="2"/>
      <c r="AH10627" s="2"/>
      <c r="AI10627" s="2"/>
      <c r="AJ10627" s="2"/>
      <c r="AK10627" s="2"/>
      <c r="AL10627" s="2"/>
      <c r="AM10627" s="2"/>
      <c r="AN10627" s="2"/>
      <c r="AO10627" s="2"/>
      <c r="AP10627" s="2"/>
      <c r="AQ10627" s="2"/>
      <c r="AR10627" s="2"/>
      <c r="AS10627" s="2"/>
      <c r="AT10627" s="2"/>
      <c r="AU10627" s="2"/>
    </row>
    <row r="10628" spans="1:47" x14ac:dyDescent="0.45">
      <c r="A10628" t="s">
        <v>56</v>
      </c>
      <c r="B10628" t="s">
        <v>29530</v>
      </c>
      <c r="C10628" s="1">
        <v>14987153020280</v>
      </c>
      <c r="D10628" s="1">
        <v>500</v>
      </c>
      <c r="E10628" t="s">
        <v>67</v>
      </c>
      <c r="F10628">
        <v>500</v>
      </c>
      <c r="G10628" t="s">
        <v>67</v>
      </c>
      <c r="H10628" t="s">
        <v>50</v>
      </c>
      <c r="I10628" t="s">
        <v>29528</v>
      </c>
      <c r="J10628" t="s">
        <v>22574</v>
      </c>
      <c r="K10628" t="s">
        <v>22575</v>
      </c>
      <c r="M10628" t="s">
        <v>10673</v>
      </c>
      <c r="N10628" t="s">
        <v>67</v>
      </c>
      <c r="R10628" t="s">
        <v>83320</v>
      </c>
      <c r="V10628">
        <v>4987153023055</v>
      </c>
      <c r="X10628">
        <v>24987153020287</v>
      </c>
      <c r="Y10628">
        <v>20151200</v>
      </c>
    </row>
    <row r="10629" spans="1:47" x14ac:dyDescent="0.45">
      <c r="A10629" s="2" t="s">
        <v>52</v>
      </c>
      <c r="B10629" s="2" t="s">
        <v>59735</v>
      </c>
      <c r="C10629" s="3">
        <v>14987155031079</v>
      </c>
      <c r="D10629" s="3">
        <v>100</v>
      </c>
      <c r="E10629" s="2" t="s">
        <v>53</v>
      </c>
      <c r="F10629" s="2">
        <v>10</v>
      </c>
      <c r="G10629" s="2" t="s">
        <v>53</v>
      </c>
      <c r="H10629" s="2" t="s">
        <v>50</v>
      </c>
      <c r="I10629" s="2" t="s">
        <v>59733</v>
      </c>
      <c r="J10629" s="2" t="s">
        <v>59734</v>
      </c>
      <c r="K10629" s="2" t="s">
        <v>59733</v>
      </c>
      <c r="L10629" s="2">
        <v>20180331</v>
      </c>
      <c r="M10629" s="2" t="s">
        <v>649</v>
      </c>
      <c r="N10629" s="2" t="s">
        <v>51</v>
      </c>
      <c r="O10629" s="2"/>
      <c r="P10629" s="2"/>
      <c r="Q10629" s="2"/>
      <c r="R10629" s="2" t="s">
        <v>83320</v>
      </c>
      <c r="S10629" s="2"/>
      <c r="T10629" s="2"/>
      <c r="U10629" s="3"/>
      <c r="V10629" s="2">
        <v>4987155031577</v>
      </c>
      <c r="W10629" s="3"/>
      <c r="X10629" s="2"/>
      <c r="Y10629" s="2">
        <v>20180331</v>
      </c>
      <c r="Z10629" s="2"/>
      <c r="AA10629" s="2"/>
      <c r="AB10629" s="2"/>
      <c r="AC10629" s="2"/>
      <c r="AD10629" s="2"/>
      <c r="AE10629" s="2"/>
      <c r="AF10629" s="2"/>
      <c r="AG10629" s="2"/>
      <c r="AH10629" s="2"/>
      <c r="AI10629" s="2"/>
      <c r="AJ10629" s="2"/>
      <c r="AK10629" s="2"/>
      <c r="AL10629" s="2"/>
      <c r="AM10629" s="2"/>
      <c r="AN10629" s="2"/>
      <c r="AO10629" s="2"/>
      <c r="AP10629" s="2"/>
      <c r="AQ10629" s="2"/>
      <c r="AR10629" s="2"/>
      <c r="AS10629" s="2"/>
      <c r="AT10629" s="2"/>
      <c r="AU10629" s="2"/>
    </row>
    <row r="10630" spans="1:47" x14ac:dyDescent="0.45">
      <c r="A10630" t="s">
        <v>52</v>
      </c>
      <c r="B10630" t="s">
        <v>59735</v>
      </c>
      <c r="C10630" s="1">
        <v>14987155031086</v>
      </c>
      <c r="D10630" s="1">
        <v>1000</v>
      </c>
      <c r="E10630" t="s">
        <v>53</v>
      </c>
      <c r="F10630">
        <v>10</v>
      </c>
      <c r="G10630" t="s">
        <v>53</v>
      </c>
      <c r="H10630" t="s">
        <v>50</v>
      </c>
      <c r="I10630" t="s">
        <v>59733</v>
      </c>
      <c r="J10630" t="s">
        <v>59734</v>
      </c>
      <c r="K10630" t="s">
        <v>59733</v>
      </c>
      <c r="L10630">
        <v>20180331</v>
      </c>
      <c r="M10630" t="s">
        <v>649</v>
      </c>
      <c r="N10630" t="s">
        <v>51</v>
      </c>
      <c r="R10630" t="s">
        <v>83320</v>
      </c>
      <c r="V10630">
        <v>4987155031577</v>
      </c>
      <c r="Y10630">
        <v>20180331</v>
      </c>
    </row>
    <row r="10631" spans="1:47" x14ac:dyDescent="0.45">
      <c r="A10631" s="2" t="s">
        <v>16</v>
      </c>
      <c r="B10631" s="2" t="s">
        <v>48661</v>
      </c>
      <c r="C10631" s="3">
        <v>14987081112217</v>
      </c>
      <c r="D10631" s="3">
        <v>1</v>
      </c>
      <c r="E10631" s="2" t="s">
        <v>48660</v>
      </c>
      <c r="F10631" s="2">
        <v>1</v>
      </c>
      <c r="G10631" s="2" t="s">
        <v>48660</v>
      </c>
      <c r="H10631" s="2" t="s">
        <v>14</v>
      </c>
      <c r="I10631" s="2" t="s">
        <v>48657</v>
      </c>
      <c r="J10631" s="2"/>
      <c r="K10631" s="2" t="s">
        <v>48658</v>
      </c>
      <c r="L10631" s="2"/>
      <c r="M10631" s="2" t="s">
        <v>48659</v>
      </c>
      <c r="N10631" s="2" t="s">
        <v>36</v>
      </c>
      <c r="O10631" s="2" t="s">
        <v>83341</v>
      </c>
      <c r="P10631" s="2">
        <v>0.7</v>
      </c>
      <c r="Q10631" s="2" t="s">
        <v>37</v>
      </c>
      <c r="R10631" s="2" t="s">
        <v>83324</v>
      </c>
      <c r="S10631" s="2"/>
      <c r="T10631" s="2"/>
      <c r="U10631" s="3"/>
      <c r="V10631" s="2">
        <v>4987081707928</v>
      </c>
      <c r="W10631" s="3"/>
      <c r="X10631" s="2">
        <v>24987081112214</v>
      </c>
      <c r="Y10631" s="2"/>
      <c r="Z10631" s="2"/>
      <c r="AA10631" s="2"/>
      <c r="AB10631" s="2"/>
      <c r="AC10631" s="2"/>
      <c r="AD10631" s="2"/>
      <c r="AE10631" s="2"/>
      <c r="AF10631" s="2"/>
      <c r="AG10631" s="2"/>
      <c r="AH10631" s="2"/>
      <c r="AI10631" s="2"/>
      <c r="AJ10631" s="2"/>
      <c r="AK10631" s="2"/>
      <c r="AL10631" s="2"/>
      <c r="AM10631" s="2"/>
      <c r="AN10631" s="2"/>
      <c r="AO10631" s="2"/>
      <c r="AP10631" s="2"/>
      <c r="AQ10631" s="2"/>
      <c r="AR10631" s="2"/>
      <c r="AS10631" s="2"/>
      <c r="AT10631" s="2"/>
      <c r="AU10631" s="2"/>
    </row>
    <row r="10632" spans="1:47" x14ac:dyDescent="0.45">
      <c r="A10632" t="s">
        <v>16</v>
      </c>
      <c r="B10632" t="s">
        <v>48661</v>
      </c>
      <c r="C10632" s="1">
        <v>14987620010561</v>
      </c>
      <c r="D10632" s="1">
        <v>1</v>
      </c>
      <c r="E10632" t="s">
        <v>48660</v>
      </c>
      <c r="F10632">
        <v>1</v>
      </c>
      <c r="G10632" t="s">
        <v>48660</v>
      </c>
      <c r="H10632" t="s">
        <v>14</v>
      </c>
      <c r="I10632" t="s">
        <v>48657</v>
      </c>
      <c r="K10632" t="s">
        <v>48658</v>
      </c>
      <c r="M10632" t="s">
        <v>48659</v>
      </c>
      <c r="N10632" t="s">
        <v>36</v>
      </c>
      <c r="O10632" t="s">
        <v>83341</v>
      </c>
      <c r="P10632">
        <v>0.7</v>
      </c>
      <c r="Q10632" t="s">
        <v>37</v>
      </c>
      <c r="R10632" t="s">
        <v>83324</v>
      </c>
      <c r="V10632">
        <v>4987620110561</v>
      </c>
      <c r="X10632">
        <v>24987620010568</v>
      </c>
    </row>
    <row r="10633" spans="1:47" x14ac:dyDescent="0.45">
      <c r="A10633" s="2" t="s">
        <v>16</v>
      </c>
      <c r="B10633" s="2" t="s">
        <v>48664</v>
      </c>
      <c r="C10633" s="3">
        <v>14987081463838</v>
      </c>
      <c r="D10633" s="3">
        <v>1</v>
      </c>
      <c r="E10633" s="2" t="s">
        <v>48660</v>
      </c>
      <c r="F10633" s="2">
        <v>1</v>
      </c>
      <c r="G10633" s="2" t="s">
        <v>48660</v>
      </c>
      <c r="H10633" s="2" t="s">
        <v>14</v>
      </c>
      <c r="I10633" s="2" t="s">
        <v>48662</v>
      </c>
      <c r="J10633" s="2"/>
      <c r="K10633" s="2" t="s">
        <v>48663</v>
      </c>
      <c r="L10633" s="2"/>
      <c r="M10633" s="2" t="s">
        <v>48659</v>
      </c>
      <c r="N10633" s="2" t="s">
        <v>177</v>
      </c>
      <c r="O10633" s="2" t="s">
        <v>83341</v>
      </c>
      <c r="P10633" s="2">
        <v>0.7</v>
      </c>
      <c r="Q10633" s="2" t="s">
        <v>37</v>
      </c>
      <c r="R10633" s="2" t="s">
        <v>83324</v>
      </c>
      <c r="S10633" s="2"/>
      <c r="T10633" s="2"/>
      <c r="U10633" s="3"/>
      <c r="V10633" s="2">
        <v>4987081707904</v>
      </c>
      <c r="W10633" s="3"/>
      <c r="X10633" s="2">
        <v>24987081463835</v>
      </c>
      <c r="Y10633" s="2">
        <v>20110525</v>
      </c>
      <c r="Z10633" s="2"/>
      <c r="AA10633" s="2"/>
      <c r="AB10633" s="2"/>
      <c r="AC10633" s="2"/>
      <c r="AD10633" s="2"/>
      <c r="AE10633" s="2"/>
      <c r="AF10633" s="2"/>
      <c r="AG10633" s="2"/>
      <c r="AH10633" s="2"/>
      <c r="AI10633" s="2"/>
      <c r="AJ10633" s="2"/>
      <c r="AK10633" s="2"/>
      <c r="AL10633" s="2"/>
      <c r="AM10633" s="2"/>
      <c r="AN10633" s="2"/>
      <c r="AO10633" s="2"/>
      <c r="AP10633" s="2"/>
      <c r="AQ10633" s="2"/>
      <c r="AR10633" s="2"/>
      <c r="AS10633" s="2"/>
      <c r="AT10633" s="2"/>
      <c r="AU10633" s="2"/>
    </row>
    <row r="10634" spans="1:47" x14ac:dyDescent="0.45">
      <c r="A10634" t="s">
        <v>16</v>
      </c>
      <c r="B10634" t="s">
        <v>48664</v>
      </c>
      <c r="C10634" s="1">
        <v>14987620010585</v>
      </c>
      <c r="D10634" s="1">
        <v>1</v>
      </c>
      <c r="E10634" t="s">
        <v>48660</v>
      </c>
      <c r="F10634">
        <v>1</v>
      </c>
      <c r="G10634" t="s">
        <v>48660</v>
      </c>
      <c r="H10634" t="s">
        <v>14</v>
      </c>
      <c r="I10634" t="s">
        <v>48662</v>
      </c>
      <c r="K10634" t="s">
        <v>48663</v>
      </c>
      <c r="M10634" t="s">
        <v>48659</v>
      </c>
      <c r="N10634" t="s">
        <v>36</v>
      </c>
      <c r="O10634" t="s">
        <v>83341</v>
      </c>
      <c r="P10634">
        <v>0.7</v>
      </c>
      <c r="Q10634" t="s">
        <v>37</v>
      </c>
      <c r="R10634" t="s">
        <v>83324</v>
      </c>
      <c r="V10634">
        <v>4987620110585</v>
      </c>
      <c r="X10634">
        <v>24987620010582</v>
      </c>
      <c r="Y10634">
        <v>20120331</v>
      </c>
    </row>
    <row r="10635" spans="1:47" x14ac:dyDescent="0.45">
      <c r="A10635" s="2" t="s">
        <v>16</v>
      </c>
      <c r="B10635" s="2" t="s">
        <v>48667</v>
      </c>
      <c r="C10635" s="3">
        <v>14987081112033</v>
      </c>
      <c r="D10635" s="3">
        <v>1</v>
      </c>
      <c r="E10635" s="2" t="s">
        <v>48660</v>
      </c>
      <c r="F10635" s="2">
        <v>1</v>
      </c>
      <c r="G10635" s="2" t="s">
        <v>48660</v>
      </c>
      <c r="H10635" s="2" t="s">
        <v>14</v>
      </c>
      <c r="I10635" s="2" t="s">
        <v>48665</v>
      </c>
      <c r="J10635" s="2"/>
      <c r="K10635" s="2" t="s">
        <v>48666</v>
      </c>
      <c r="L10635" s="2"/>
      <c r="M10635" s="2" t="s">
        <v>48659</v>
      </c>
      <c r="N10635" s="2" t="s">
        <v>36</v>
      </c>
      <c r="O10635" s="2" t="s">
        <v>83341</v>
      </c>
      <c r="P10635" s="2">
        <v>0.7</v>
      </c>
      <c r="Q10635" s="2" t="s">
        <v>37</v>
      </c>
      <c r="R10635" s="2" t="s">
        <v>83324</v>
      </c>
      <c r="S10635" s="2"/>
      <c r="T10635" s="2"/>
      <c r="U10635" s="3"/>
      <c r="V10635" s="2">
        <v>4987081707911</v>
      </c>
      <c r="W10635" s="3"/>
      <c r="X10635" s="2">
        <v>24987081112030</v>
      </c>
      <c r="Y10635" s="2">
        <v>20190703</v>
      </c>
      <c r="Z10635" s="2"/>
      <c r="AA10635" s="2"/>
      <c r="AB10635" s="2"/>
      <c r="AC10635" s="2"/>
      <c r="AD10635" s="2"/>
      <c r="AE10635" s="2"/>
      <c r="AF10635" s="2"/>
      <c r="AG10635" s="2"/>
      <c r="AH10635" s="2"/>
      <c r="AI10635" s="2"/>
      <c r="AJ10635" s="2"/>
      <c r="AK10635" s="2"/>
      <c r="AL10635" s="2"/>
      <c r="AM10635" s="2"/>
      <c r="AN10635" s="2"/>
      <c r="AO10635" s="2"/>
      <c r="AP10635" s="2"/>
      <c r="AQ10635" s="2"/>
      <c r="AR10635" s="2"/>
      <c r="AS10635" s="2"/>
      <c r="AT10635" s="2"/>
      <c r="AU10635" s="2"/>
    </row>
    <row r="10636" spans="1:47" x14ac:dyDescent="0.45">
      <c r="A10636" t="s">
        <v>16</v>
      </c>
      <c r="B10636" t="s">
        <v>48667</v>
      </c>
      <c r="C10636" s="1">
        <v>14987620010578</v>
      </c>
      <c r="D10636" s="1">
        <v>1</v>
      </c>
      <c r="E10636" t="s">
        <v>48660</v>
      </c>
      <c r="F10636">
        <v>1</v>
      </c>
      <c r="G10636" t="s">
        <v>48660</v>
      </c>
      <c r="H10636" t="s">
        <v>14</v>
      </c>
      <c r="I10636" t="s">
        <v>48665</v>
      </c>
      <c r="K10636" t="s">
        <v>48666</v>
      </c>
      <c r="M10636" t="s">
        <v>48659</v>
      </c>
      <c r="N10636" t="s">
        <v>36</v>
      </c>
      <c r="O10636" t="s">
        <v>83341</v>
      </c>
      <c r="P10636">
        <v>0.7</v>
      </c>
      <c r="Q10636" t="s">
        <v>37</v>
      </c>
      <c r="R10636" t="s">
        <v>83324</v>
      </c>
      <c r="V10636">
        <v>4987620110578</v>
      </c>
      <c r="X10636">
        <v>24987620010575</v>
      </c>
    </row>
    <row r="10637" spans="1:47" x14ac:dyDescent="0.45">
      <c r="A10637" s="2" t="s">
        <v>52</v>
      </c>
      <c r="B10637" s="2" t="s">
        <v>7318</v>
      </c>
      <c r="C10637" s="3">
        <v>14987947000030</v>
      </c>
      <c r="D10637" s="3">
        <v>56</v>
      </c>
      <c r="E10637" s="2" t="s">
        <v>53</v>
      </c>
      <c r="F10637" s="2">
        <v>14</v>
      </c>
      <c r="G10637" s="2" t="s">
        <v>53</v>
      </c>
      <c r="H10637" s="2" t="s">
        <v>50</v>
      </c>
      <c r="I10637" s="2" t="s">
        <v>7316</v>
      </c>
      <c r="J10637" s="2" t="s">
        <v>7317</v>
      </c>
      <c r="K10637" s="2" t="s">
        <v>7316</v>
      </c>
      <c r="L10637" s="2"/>
      <c r="M10637" s="2" t="s">
        <v>649</v>
      </c>
      <c r="N10637" s="2" t="s">
        <v>51</v>
      </c>
      <c r="O10637" s="2"/>
      <c r="P10637" s="2"/>
      <c r="Q10637" s="2"/>
      <c r="R10637" s="2" t="s">
        <v>83320</v>
      </c>
      <c r="S10637" s="2"/>
      <c r="T10637" s="2"/>
      <c r="U10637" s="3"/>
      <c r="V10637" s="2">
        <v>4987947000040</v>
      </c>
      <c r="W10637" s="3"/>
      <c r="X10637" s="2">
        <v>24987947000037</v>
      </c>
      <c r="Y10637" s="2"/>
      <c r="Z10637" s="2"/>
      <c r="AA10637" s="2"/>
      <c r="AB10637" s="2"/>
      <c r="AC10637" s="2"/>
      <c r="AD10637" s="2"/>
      <c r="AE10637" s="2"/>
      <c r="AF10637" s="2"/>
      <c r="AG10637" s="2"/>
      <c r="AH10637" s="2"/>
      <c r="AI10637" s="2"/>
      <c r="AJ10637" s="2"/>
      <c r="AK10637" s="2"/>
      <c r="AL10637" s="2"/>
      <c r="AM10637" s="2"/>
      <c r="AN10637" s="2"/>
      <c r="AO10637" s="2"/>
      <c r="AP10637" s="2"/>
      <c r="AQ10637" s="2"/>
      <c r="AR10637" s="2"/>
      <c r="AS10637" s="2"/>
      <c r="AT10637" s="2"/>
      <c r="AU10637" s="2"/>
    </row>
    <row r="10638" spans="1:47" x14ac:dyDescent="0.45">
      <c r="A10638" t="s">
        <v>52</v>
      </c>
      <c r="B10638" t="s">
        <v>7318</v>
      </c>
      <c r="C10638" s="1">
        <v>14987823000208</v>
      </c>
      <c r="D10638" s="1">
        <v>56</v>
      </c>
      <c r="E10638" t="s">
        <v>53</v>
      </c>
      <c r="F10638">
        <v>14</v>
      </c>
      <c r="G10638" t="s">
        <v>53</v>
      </c>
      <c r="H10638" t="s">
        <v>50</v>
      </c>
      <c r="I10638" t="s">
        <v>7316</v>
      </c>
      <c r="J10638" t="s">
        <v>7317</v>
      </c>
      <c r="K10638" t="s">
        <v>7316</v>
      </c>
      <c r="M10638" t="s">
        <v>649</v>
      </c>
      <c r="N10638" t="s">
        <v>51</v>
      </c>
      <c r="R10638" t="s">
        <v>83320</v>
      </c>
      <c r="V10638">
        <v>4987823000171</v>
      </c>
      <c r="Y10638">
        <v>20200703</v>
      </c>
    </row>
    <row r="10639" spans="1:47" x14ac:dyDescent="0.45">
      <c r="A10639" s="2" t="s">
        <v>52</v>
      </c>
      <c r="B10639" s="2" t="s">
        <v>7322</v>
      </c>
      <c r="C10639" s="3">
        <v>14987947000016</v>
      </c>
      <c r="D10639" s="3">
        <v>27</v>
      </c>
      <c r="E10639" s="2" t="s">
        <v>53</v>
      </c>
      <c r="F10639" s="2">
        <v>27</v>
      </c>
      <c r="G10639" s="2" t="s">
        <v>53</v>
      </c>
      <c r="H10639" s="2" t="s">
        <v>50</v>
      </c>
      <c r="I10639" s="2" t="s">
        <v>7319</v>
      </c>
      <c r="J10639" s="2"/>
      <c r="K10639" s="2" t="s">
        <v>7320</v>
      </c>
      <c r="L10639" s="2"/>
      <c r="M10639" s="2" t="s">
        <v>7321</v>
      </c>
      <c r="N10639" s="2" t="s">
        <v>51</v>
      </c>
      <c r="O10639" s="2"/>
      <c r="P10639" s="2"/>
      <c r="Q10639" s="2"/>
      <c r="R10639" s="2" t="s">
        <v>83320</v>
      </c>
      <c r="S10639" s="2"/>
      <c r="T10639" s="2"/>
      <c r="U10639" s="3"/>
      <c r="V10639" s="2">
        <v>4987947000026</v>
      </c>
      <c r="W10639" s="3"/>
      <c r="X10639" s="2">
        <v>24987947000013</v>
      </c>
      <c r="Y10639" s="2"/>
      <c r="Z10639" s="2"/>
      <c r="AA10639" s="2"/>
      <c r="AB10639" s="2"/>
      <c r="AC10639" s="2"/>
      <c r="AD10639" s="2"/>
      <c r="AE10639" s="2"/>
      <c r="AF10639" s="2"/>
      <c r="AG10639" s="2"/>
      <c r="AH10639" s="2"/>
      <c r="AI10639" s="2"/>
      <c r="AJ10639" s="2"/>
      <c r="AK10639" s="2"/>
      <c r="AL10639" s="2"/>
      <c r="AM10639" s="2"/>
      <c r="AN10639" s="2"/>
      <c r="AO10639" s="2"/>
      <c r="AP10639" s="2"/>
      <c r="AQ10639" s="2"/>
      <c r="AR10639" s="2"/>
      <c r="AS10639" s="2"/>
      <c r="AT10639" s="2"/>
      <c r="AU10639" s="2"/>
    </row>
    <row r="10640" spans="1:47" x14ac:dyDescent="0.45">
      <c r="A10640" t="s">
        <v>52</v>
      </c>
      <c r="B10640" t="s">
        <v>7322</v>
      </c>
      <c r="C10640" s="1">
        <v>14987823000185</v>
      </c>
      <c r="D10640" s="1">
        <v>27</v>
      </c>
      <c r="E10640" t="s">
        <v>53</v>
      </c>
      <c r="F10640">
        <v>27</v>
      </c>
      <c r="G10640" t="s">
        <v>53</v>
      </c>
      <c r="H10640" t="s">
        <v>50</v>
      </c>
      <c r="I10640" t="s">
        <v>7319</v>
      </c>
      <c r="K10640" t="s">
        <v>7320</v>
      </c>
      <c r="M10640" t="s">
        <v>7321</v>
      </c>
      <c r="N10640" t="s">
        <v>51</v>
      </c>
      <c r="R10640" t="s">
        <v>83320</v>
      </c>
      <c r="V10640">
        <v>4987823000195</v>
      </c>
      <c r="Y10640">
        <v>20200703</v>
      </c>
    </row>
    <row r="10641" spans="1:47" x14ac:dyDescent="0.45">
      <c r="A10641" s="2" t="s">
        <v>56</v>
      </c>
      <c r="B10641" s="2" t="s">
        <v>27028</v>
      </c>
      <c r="C10641" s="3">
        <v>14987672176086</v>
      </c>
      <c r="D10641" s="3">
        <v>30</v>
      </c>
      <c r="E10641" s="2" t="s">
        <v>53</v>
      </c>
      <c r="F10641" s="2">
        <v>30</v>
      </c>
      <c r="G10641" s="2" t="s">
        <v>53</v>
      </c>
      <c r="H10641" s="2" t="s">
        <v>50</v>
      </c>
      <c r="I10641" s="2" t="s">
        <v>27026</v>
      </c>
      <c r="J10641" s="2" t="s">
        <v>27027</v>
      </c>
      <c r="K10641" s="2" t="s">
        <v>27026</v>
      </c>
      <c r="L10641" s="2"/>
      <c r="M10641" s="2" t="s">
        <v>92</v>
      </c>
      <c r="N10641" s="2" t="s">
        <v>51</v>
      </c>
      <c r="O10641" s="2"/>
      <c r="P10641" s="2"/>
      <c r="Q10641" s="2"/>
      <c r="R10641" s="2" t="s">
        <v>83320</v>
      </c>
      <c r="S10641" s="2"/>
      <c r="T10641" s="2"/>
      <c r="U10641" s="3"/>
      <c r="V10641" s="2">
        <v>4987672608184</v>
      </c>
      <c r="W10641" s="3"/>
      <c r="X10641" s="2">
        <v>24987672176083</v>
      </c>
      <c r="Y10641" s="2"/>
      <c r="Z10641" s="2"/>
      <c r="AA10641" s="2"/>
      <c r="AB10641" s="2"/>
      <c r="AC10641" s="2"/>
      <c r="AD10641" s="2"/>
      <c r="AE10641" s="2"/>
      <c r="AF10641" s="2"/>
      <c r="AG10641" s="2"/>
      <c r="AH10641" s="2"/>
      <c r="AI10641" s="2"/>
      <c r="AJ10641" s="2"/>
      <c r="AK10641" s="2"/>
      <c r="AL10641" s="2"/>
      <c r="AM10641" s="2"/>
      <c r="AN10641" s="2"/>
      <c r="AO10641" s="2"/>
      <c r="AP10641" s="2"/>
      <c r="AQ10641" s="2"/>
      <c r="AR10641" s="2"/>
      <c r="AS10641" s="2"/>
      <c r="AT10641" s="2"/>
      <c r="AU10641" s="2"/>
    </row>
    <row r="10642" spans="1:47" x14ac:dyDescent="0.45">
      <c r="A10642" t="s">
        <v>86</v>
      </c>
      <c r="B10642" t="s">
        <v>77927</v>
      </c>
      <c r="C10642" s="1">
        <v>14987123149515</v>
      </c>
      <c r="D10642" s="1">
        <v>50</v>
      </c>
      <c r="E10642" t="s">
        <v>37</v>
      </c>
      <c r="F10642">
        <v>5</v>
      </c>
      <c r="G10642" t="s">
        <v>37</v>
      </c>
      <c r="H10642" t="s">
        <v>84</v>
      </c>
      <c r="I10642" t="s">
        <v>77926</v>
      </c>
      <c r="J10642" t="s">
        <v>27669</v>
      </c>
      <c r="K10642" t="s">
        <v>27670</v>
      </c>
      <c r="M10642" t="s">
        <v>5559</v>
      </c>
      <c r="N10642" t="s">
        <v>1126</v>
      </c>
      <c r="R10642" t="s">
        <v>83320</v>
      </c>
      <c r="V10642">
        <v>4987123505710</v>
      </c>
    </row>
    <row r="10643" spans="1:47" x14ac:dyDescent="0.45">
      <c r="A10643" s="2" t="s">
        <v>86</v>
      </c>
      <c r="B10643" s="2" t="s">
        <v>77929</v>
      </c>
      <c r="C10643" s="3">
        <v>14987123149522</v>
      </c>
      <c r="D10643" s="3">
        <v>50</v>
      </c>
      <c r="E10643" s="2" t="s">
        <v>37</v>
      </c>
      <c r="F10643" s="2">
        <v>5</v>
      </c>
      <c r="G10643" s="2" t="s">
        <v>37</v>
      </c>
      <c r="H10643" s="2" t="s">
        <v>84</v>
      </c>
      <c r="I10643" s="2" t="s">
        <v>77928</v>
      </c>
      <c r="J10643" s="2" t="s">
        <v>27673</v>
      </c>
      <c r="K10643" s="2" t="s">
        <v>27674</v>
      </c>
      <c r="L10643" s="2"/>
      <c r="M10643" s="2" t="s">
        <v>1235</v>
      </c>
      <c r="N10643" s="2" t="s">
        <v>1126</v>
      </c>
      <c r="O10643" s="2"/>
      <c r="P10643" s="2"/>
      <c r="Q10643" s="2"/>
      <c r="R10643" s="2" t="s">
        <v>83320</v>
      </c>
      <c r="S10643" s="2"/>
      <c r="T10643" s="2"/>
      <c r="U10643" s="3"/>
      <c r="V10643" s="2">
        <v>4987123505727</v>
      </c>
      <c r="W10643" s="3"/>
      <c r="X10643" s="2"/>
      <c r="Y10643" s="2"/>
      <c r="Z10643" s="2"/>
      <c r="AA10643" s="2"/>
      <c r="AB10643" s="2"/>
      <c r="AC10643" s="2"/>
      <c r="AD10643" s="2"/>
      <c r="AE10643" s="2"/>
      <c r="AF10643" s="2"/>
      <c r="AG10643" s="2"/>
      <c r="AH10643" s="2"/>
      <c r="AI10643" s="2"/>
      <c r="AJ10643" s="2"/>
      <c r="AK10643" s="2"/>
      <c r="AL10643" s="2"/>
      <c r="AM10643" s="2"/>
      <c r="AN10643" s="2"/>
      <c r="AO10643" s="2"/>
      <c r="AP10643" s="2"/>
      <c r="AQ10643" s="2"/>
      <c r="AR10643" s="2"/>
      <c r="AS10643" s="2"/>
      <c r="AT10643" s="2"/>
      <c r="AU10643" s="2"/>
    </row>
    <row r="10644" spans="1:47" x14ac:dyDescent="0.45">
      <c r="A10644" t="s">
        <v>86</v>
      </c>
      <c r="B10644" t="s">
        <v>77931</v>
      </c>
      <c r="C10644" s="1">
        <v>14987123149539</v>
      </c>
      <c r="D10644" s="1">
        <v>50</v>
      </c>
      <c r="E10644" t="s">
        <v>37</v>
      </c>
      <c r="F10644">
        <v>5</v>
      </c>
      <c r="G10644" t="s">
        <v>37</v>
      </c>
      <c r="H10644" t="s">
        <v>84</v>
      </c>
      <c r="I10644" t="s">
        <v>77930</v>
      </c>
      <c r="J10644" t="s">
        <v>5562</v>
      </c>
      <c r="K10644" t="s">
        <v>5563</v>
      </c>
      <c r="M10644" t="s">
        <v>2410</v>
      </c>
      <c r="N10644" t="s">
        <v>1126</v>
      </c>
      <c r="R10644" t="s">
        <v>83320</v>
      </c>
      <c r="V10644">
        <v>4987123505734</v>
      </c>
    </row>
    <row r="10645" spans="1:47" x14ac:dyDescent="0.45">
      <c r="A10645" s="2" t="s">
        <v>52</v>
      </c>
      <c r="B10645" s="2" t="s">
        <v>72442</v>
      </c>
      <c r="C10645" s="3">
        <v>14987173015884</v>
      </c>
      <c r="D10645" s="3">
        <v>100</v>
      </c>
      <c r="E10645" s="2" t="s">
        <v>53</v>
      </c>
      <c r="F10645" s="2">
        <v>10</v>
      </c>
      <c r="G10645" s="2" t="s">
        <v>53</v>
      </c>
      <c r="H10645" s="2" t="s">
        <v>50</v>
      </c>
      <c r="I10645" s="2" t="s">
        <v>72440</v>
      </c>
      <c r="J10645" s="2" t="s">
        <v>72441</v>
      </c>
      <c r="K10645" s="2" t="s">
        <v>72440</v>
      </c>
      <c r="L10645" s="2"/>
      <c r="M10645" s="2" t="s">
        <v>150</v>
      </c>
      <c r="N10645" s="2" t="s">
        <v>51</v>
      </c>
      <c r="O10645" s="2"/>
      <c r="P10645" s="2"/>
      <c r="Q10645" s="2"/>
      <c r="R10645" s="2" t="s">
        <v>83320</v>
      </c>
      <c r="S10645" s="2"/>
      <c r="T10645" s="2"/>
      <c r="U10645" s="3"/>
      <c r="V10645" s="2">
        <v>4987173016013</v>
      </c>
      <c r="W10645" s="3"/>
      <c r="X10645" s="2">
        <v>24987173015881</v>
      </c>
      <c r="Y10645" s="2"/>
      <c r="Z10645" s="2"/>
      <c r="AA10645" s="2"/>
      <c r="AB10645" s="2"/>
      <c r="AC10645" s="2"/>
      <c r="AD10645" s="2"/>
      <c r="AE10645" s="2"/>
      <c r="AF10645" s="2"/>
      <c r="AG10645" s="2"/>
      <c r="AH10645" s="2"/>
      <c r="AI10645" s="2"/>
      <c r="AJ10645" s="2"/>
      <c r="AK10645" s="2"/>
      <c r="AL10645" s="2"/>
      <c r="AM10645" s="2"/>
      <c r="AN10645" s="2"/>
      <c r="AO10645" s="2"/>
      <c r="AP10645" s="2"/>
      <c r="AQ10645" s="2"/>
      <c r="AR10645" s="2"/>
      <c r="AS10645" s="2"/>
      <c r="AT10645" s="2"/>
      <c r="AU10645" s="2"/>
    </row>
    <row r="10646" spans="1:47" x14ac:dyDescent="0.45">
      <c r="A10646" t="s">
        <v>52</v>
      </c>
      <c r="B10646" t="s">
        <v>72442</v>
      </c>
      <c r="C10646" s="1">
        <v>14987173015891</v>
      </c>
      <c r="D10646" s="1">
        <v>500</v>
      </c>
      <c r="E10646" t="s">
        <v>53</v>
      </c>
      <c r="F10646">
        <v>10</v>
      </c>
      <c r="G10646" t="s">
        <v>53</v>
      </c>
      <c r="H10646" t="s">
        <v>50</v>
      </c>
      <c r="I10646" t="s">
        <v>72440</v>
      </c>
      <c r="J10646" t="s">
        <v>72441</v>
      </c>
      <c r="K10646" t="s">
        <v>72440</v>
      </c>
      <c r="M10646" t="s">
        <v>150</v>
      </c>
      <c r="N10646" t="s">
        <v>51</v>
      </c>
      <c r="R10646" t="s">
        <v>83320</v>
      </c>
      <c r="V10646">
        <v>4987173016013</v>
      </c>
      <c r="X10646">
        <v>24987173015898</v>
      </c>
    </row>
    <row r="10647" spans="1:47" x14ac:dyDescent="0.45">
      <c r="A10647" s="2" t="s">
        <v>52</v>
      </c>
      <c r="B10647" s="2" t="s">
        <v>72445</v>
      </c>
      <c r="C10647" s="3">
        <v>14987173015914</v>
      </c>
      <c r="D10647" s="3">
        <v>100</v>
      </c>
      <c r="E10647" s="2" t="s">
        <v>53</v>
      </c>
      <c r="F10647" s="2">
        <v>10</v>
      </c>
      <c r="G10647" s="2" t="s">
        <v>53</v>
      </c>
      <c r="H10647" s="2" t="s">
        <v>50</v>
      </c>
      <c r="I10647" s="2" t="s">
        <v>72443</v>
      </c>
      <c r="J10647" s="2" t="s">
        <v>72444</v>
      </c>
      <c r="K10647" s="2" t="s">
        <v>72443</v>
      </c>
      <c r="L10647" s="2"/>
      <c r="M10647" s="2" t="s">
        <v>1654</v>
      </c>
      <c r="N10647" s="2" t="s">
        <v>51</v>
      </c>
      <c r="O10647" s="2"/>
      <c r="P10647" s="2"/>
      <c r="Q10647" s="2"/>
      <c r="R10647" s="2" t="s">
        <v>83320</v>
      </c>
      <c r="S10647" s="2"/>
      <c r="T10647" s="2"/>
      <c r="U10647" s="3"/>
      <c r="V10647" s="2">
        <v>4987173017010</v>
      </c>
      <c r="W10647" s="3"/>
      <c r="X10647" s="2">
        <v>24987173015911</v>
      </c>
      <c r="Y10647" s="2"/>
      <c r="Z10647" s="2"/>
      <c r="AA10647" s="2"/>
      <c r="AB10647" s="2"/>
      <c r="AC10647" s="2"/>
      <c r="AD10647" s="2"/>
      <c r="AE10647" s="2"/>
      <c r="AF10647" s="2"/>
      <c r="AG10647" s="2"/>
      <c r="AH10647" s="2"/>
      <c r="AI10647" s="2"/>
      <c r="AJ10647" s="2"/>
      <c r="AK10647" s="2"/>
      <c r="AL10647" s="2"/>
      <c r="AM10647" s="2"/>
      <c r="AN10647" s="2"/>
      <c r="AO10647" s="2"/>
      <c r="AP10647" s="2"/>
      <c r="AQ10647" s="2"/>
      <c r="AR10647" s="2"/>
      <c r="AS10647" s="2"/>
      <c r="AT10647" s="2"/>
      <c r="AU10647" s="2"/>
    </row>
    <row r="10648" spans="1:47" x14ac:dyDescent="0.45">
      <c r="A10648" t="s">
        <v>52</v>
      </c>
      <c r="B10648" t="s">
        <v>72445</v>
      </c>
      <c r="C10648" s="1">
        <v>14987173015921</v>
      </c>
      <c r="D10648" s="1">
        <v>500</v>
      </c>
      <c r="E10648" t="s">
        <v>53</v>
      </c>
      <c r="F10648">
        <v>10</v>
      </c>
      <c r="G10648" t="s">
        <v>53</v>
      </c>
      <c r="H10648" t="s">
        <v>50</v>
      </c>
      <c r="I10648" t="s">
        <v>72443</v>
      </c>
      <c r="J10648" t="s">
        <v>72444</v>
      </c>
      <c r="K10648" t="s">
        <v>72443</v>
      </c>
      <c r="M10648" t="s">
        <v>1654</v>
      </c>
      <c r="N10648" t="s">
        <v>51</v>
      </c>
      <c r="R10648" t="s">
        <v>83320</v>
      </c>
      <c r="V10648">
        <v>4987173017010</v>
      </c>
      <c r="X10648">
        <v>24987173015928</v>
      </c>
    </row>
    <row r="10649" spans="1:47" x14ac:dyDescent="0.45">
      <c r="A10649" s="2" t="s">
        <v>52</v>
      </c>
      <c r="B10649" s="2" t="s">
        <v>72446</v>
      </c>
      <c r="C10649" s="3">
        <v>14987173015938</v>
      </c>
      <c r="D10649" s="3">
        <v>700</v>
      </c>
      <c r="E10649" s="2" t="s">
        <v>53</v>
      </c>
      <c r="F10649" s="2">
        <v>14</v>
      </c>
      <c r="G10649" s="2" t="s">
        <v>53</v>
      </c>
      <c r="H10649" s="2" t="s">
        <v>50</v>
      </c>
      <c r="I10649" s="2" t="s">
        <v>72443</v>
      </c>
      <c r="J10649" s="2" t="s">
        <v>72444</v>
      </c>
      <c r="K10649" s="2" t="s">
        <v>72443</v>
      </c>
      <c r="L10649" s="2"/>
      <c r="M10649" s="2" t="s">
        <v>1654</v>
      </c>
      <c r="N10649" s="2" t="s">
        <v>51</v>
      </c>
      <c r="O10649" s="2"/>
      <c r="P10649" s="2"/>
      <c r="Q10649" s="2"/>
      <c r="R10649" s="2" t="s">
        <v>83320</v>
      </c>
      <c r="S10649" s="2"/>
      <c r="T10649" s="2"/>
      <c r="U10649" s="3"/>
      <c r="V10649" s="2">
        <v>4987173017027</v>
      </c>
      <c r="W10649" s="3"/>
      <c r="X10649" s="2">
        <v>24987173015935</v>
      </c>
      <c r="Y10649" s="2"/>
      <c r="Z10649" s="2"/>
      <c r="AA10649" s="2"/>
      <c r="AB10649" s="2"/>
      <c r="AC10649" s="2"/>
      <c r="AD10649" s="2"/>
      <c r="AE10649" s="2"/>
      <c r="AF10649" s="2"/>
      <c r="AG10649" s="2"/>
      <c r="AH10649" s="2"/>
      <c r="AI10649" s="2"/>
      <c r="AJ10649" s="2"/>
      <c r="AK10649" s="2"/>
      <c r="AL10649" s="2"/>
      <c r="AM10649" s="2"/>
      <c r="AN10649" s="2"/>
      <c r="AO10649" s="2"/>
      <c r="AP10649" s="2"/>
      <c r="AQ10649" s="2"/>
      <c r="AR10649" s="2"/>
      <c r="AS10649" s="2"/>
      <c r="AT10649" s="2"/>
      <c r="AU10649" s="2"/>
    </row>
    <row r="10650" spans="1:47" x14ac:dyDescent="0.45">
      <c r="A10650" t="s">
        <v>56</v>
      </c>
      <c r="B10650" t="s">
        <v>72447</v>
      </c>
      <c r="C10650" s="1">
        <v>14987173015907</v>
      </c>
      <c r="D10650" s="1">
        <v>500</v>
      </c>
      <c r="E10650" t="s">
        <v>53</v>
      </c>
      <c r="F10650">
        <v>500</v>
      </c>
      <c r="G10650" t="s">
        <v>53</v>
      </c>
      <c r="H10650" t="s">
        <v>50</v>
      </c>
      <c r="I10650" t="s">
        <v>72443</v>
      </c>
      <c r="J10650" t="s">
        <v>72444</v>
      </c>
      <c r="K10650" t="s">
        <v>72443</v>
      </c>
      <c r="M10650" t="s">
        <v>1654</v>
      </c>
      <c r="N10650" t="s">
        <v>51</v>
      </c>
      <c r="R10650" t="s">
        <v>83320</v>
      </c>
      <c r="V10650">
        <v>4987173017126</v>
      </c>
      <c r="X10650">
        <v>24987173015904</v>
      </c>
    </row>
    <row r="10651" spans="1:47" x14ac:dyDescent="0.45">
      <c r="A10651" s="2" t="s">
        <v>16</v>
      </c>
      <c r="B10651" s="2" t="s">
        <v>71485</v>
      </c>
      <c r="C10651" s="3">
        <v>14987945001022</v>
      </c>
      <c r="D10651" s="3">
        <v>1</v>
      </c>
      <c r="E10651" s="2" t="s">
        <v>22</v>
      </c>
      <c r="F10651" s="2">
        <v>1</v>
      </c>
      <c r="G10651" s="2" t="s">
        <v>22</v>
      </c>
      <c r="H10651" s="2" t="s">
        <v>14</v>
      </c>
      <c r="I10651" s="2" t="s">
        <v>71482</v>
      </c>
      <c r="J10651" s="2" t="s">
        <v>71483</v>
      </c>
      <c r="K10651" s="2" t="s">
        <v>71482</v>
      </c>
      <c r="L10651" s="2"/>
      <c r="M10651" s="2" t="s">
        <v>71484</v>
      </c>
      <c r="N10651" s="2" t="s">
        <v>15</v>
      </c>
      <c r="O10651" s="2"/>
      <c r="P10651" s="2"/>
      <c r="Q10651" s="2"/>
      <c r="R10651" s="2" t="s">
        <v>83320</v>
      </c>
      <c r="S10651" s="2"/>
      <c r="T10651" s="2"/>
      <c r="U10651" s="3"/>
      <c r="V10651" s="2">
        <v>4987945001018</v>
      </c>
      <c r="W10651" s="3"/>
      <c r="X10651" s="2">
        <v>24987945001029</v>
      </c>
      <c r="Y10651" s="2"/>
      <c r="Z10651" s="2"/>
      <c r="AA10651" s="2"/>
      <c r="AB10651" s="2"/>
      <c r="AC10651" s="2"/>
      <c r="AD10651" s="2"/>
      <c r="AE10651" s="2"/>
      <c r="AF10651" s="2"/>
      <c r="AG10651" s="2"/>
      <c r="AH10651" s="2"/>
      <c r="AI10651" s="2"/>
      <c r="AJ10651" s="2"/>
      <c r="AK10651" s="2"/>
      <c r="AL10651" s="2"/>
      <c r="AM10651" s="2"/>
      <c r="AN10651" s="2"/>
      <c r="AO10651" s="2"/>
      <c r="AP10651" s="2"/>
      <c r="AQ10651" s="2"/>
      <c r="AR10651" s="2"/>
      <c r="AS10651" s="2"/>
      <c r="AT10651" s="2"/>
      <c r="AU10651" s="2"/>
    </row>
    <row r="10652" spans="1:47" x14ac:dyDescent="0.45">
      <c r="A10652" t="s">
        <v>16</v>
      </c>
      <c r="B10652" t="s">
        <v>44676</v>
      </c>
      <c r="C10652" s="1">
        <v>14987039464344</v>
      </c>
      <c r="D10652" s="1">
        <v>5</v>
      </c>
      <c r="E10652" t="s">
        <v>22</v>
      </c>
      <c r="F10652">
        <v>1</v>
      </c>
      <c r="G10652" t="s">
        <v>22</v>
      </c>
      <c r="H10652" t="s">
        <v>14</v>
      </c>
      <c r="I10652" t="s">
        <v>44674</v>
      </c>
      <c r="J10652" t="s">
        <v>44675</v>
      </c>
      <c r="K10652" t="s">
        <v>44674</v>
      </c>
      <c r="M10652" t="s">
        <v>1196</v>
      </c>
      <c r="N10652" t="s">
        <v>177</v>
      </c>
      <c r="R10652" t="s">
        <v>83320</v>
      </c>
      <c r="V10652">
        <v>4987039464934</v>
      </c>
    </row>
    <row r="10653" spans="1:47" x14ac:dyDescent="0.45">
      <c r="A10653" s="2" t="s">
        <v>16</v>
      </c>
      <c r="B10653" s="2" t="s">
        <v>44679</v>
      </c>
      <c r="C10653" s="3">
        <v>14987039462647</v>
      </c>
      <c r="D10653" s="3">
        <v>5</v>
      </c>
      <c r="E10653" s="2" t="s">
        <v>22</v>
      </c>
      <c r="F10653" s="2">
        <v>1</v>
      </c>
      <c r="G10653" s="2" t="s">
        <v>22</v>
      </c>
      <c r="H10653" s="2" t="s">
        <v>14</v>
      </c>
      <c r="I10653" s="2" t="s">
        <v>44677</v>
      </c>
      <c r="J10653" s="2" t="s">
        <v>44678</v>
      </c>
      <c r="K10653" s="2" t="s">
        <v>44677</v>
      </c>
      <c r="L10653" s="2"/>
      <c r="M10653" s="2" t="s">
        <v>176</v>
      </c>
      <c r="N10653" s="2" t="s">
        <v>177</v>
      </c>
      <c r="O10653" s="2"/>
      <c r="P10653" s="2"/>
      <c r="Q10653" s="2"/>
      <c r="R10653" s="2" t="s">
        <v>83320</v>
      </c>
      <c r="S10653" s="2"/>
      <c r="T10653" s="2"/>
      <c r="U10653" s="3"/>
      <c r="V10653" s="2">
        <v>4987039463029</v>
      </c>
      <c r="W10653" s="3"/>
      <c r="X10653" s="2"/>
      <c r="Y10653" s="2"/>
      <c r="Z10653" s="2"/>
      <c r="AA10653" s="2"/>
      <c r="AB10653" s="2"/>
      <c r="AC10653" s="2"/>
      <c r="AD10653" s="2"/>
      <c r="AE10653" s="2"/>
      <c r="AF10653" s="2"/>
      <c r="AG10653" s="2"/>
      <c r="AH10653" s="2"/>
      <c r="AI10653" s="2"/>
      <c r="AJ10653" s="2"/>
      <c r="AK10653" s="2"/>
      <c r="AL10653" s="2"/>
      <c r="AM10653" s="2"/>
      <c r="AN10653" s="2"/>
      <c r="AO10653" s="2"/>
      <c r="AP10653" s="2"/>
      <c r="AQ10653" s="2"/>
      <c r="AR10653" s="2"/>
      <c r="AS10653" s="2"/>
      <c r="AT10653" s="2"/>
      <c r="AU10653" s="2"/>
    </row>
    <row r="10654" spans="1:47" x14ac:dyDescent="0.45">
      <c r="A10654" t="s">
        <v>16</v>
      </c>
      <c r="B10654" t="s">
        <v>44679</v>
      </c>
      <c r="C10654" s="1">
        <v>14987039462722</v>
      </c>
      <c r="D10654" s="1">
        <v>10</v>
      </c>
      <c r="E10654" t="s">
        <v>22</v>
      </c>
      <c r="F10654">
        <v>1</v>
      </c>
      <c r="G10654" t="s">
        <v>22</v>
      </c>
      <c r="H10654" t="s">
        <v>14</v>
      </c>
      <c r="I10654" t="s">
        <v>44677</v>
      </c>
      <c r="J10654" t="s">
        <v>44678</v>
      </c>
      <c r="K10654" t="s">
        <v>44677</v>
      </c>
      <c r="M10654" t="s">
        <v>176</v>
      </c>
      <c r="N10654" t="s">
        <v>177</v>
      </c>
      <c r="R10654" t="s">
        <v>83320</v>
      </c>
      <c r="V10654">
        <v>4987039463029</v>
      </c>
    </row>
    <row r="10655" spans="1:47" x14ac:dyDescent="0.45">
      <c r="A10655" s="2" t="s">
        <v>52</v>
      </c>
      <c r="B10655" s="2" t="s">
        <v>44684</v>
      </c>
      <c r="C10655" s="3">
        <v>14987039424041</v>
      </c>
      <c r="D10655" s="3">
        <v>140</v>
      </c>
      <c r="E10655" s="2" t="s">
        <v>67</v>
      </c>
      <c r="F10655" s="2">
        <v>14</v>
      </c>
      <c r="G10655" s="2" t="s">
        <v>67</v>
      </c>
      <c r="H10655" s="2" t="s">
        <v>50</v>
      </c>
      <c r="I10655" s="2" t="s">
        <v>44680</v>
      </c>
      <c r="J10655" s="2" t="s">
        <v>44681</v>
      </c>
      <c r="K10655" s="2" t="s">
        <v>44680</v>
      </c>
      <c r="L10655" s="2"/>
      <c r="M10655" s="2" t="s">
        <v>24851</v>
      </c>
      <c r="N10655" s="2" t="s">
        <v>67</v>
      </c>
      <c r="O10655" s="2"/>
      <c r="P10655" s="2"/>
      <c r="Q10655" s="2"/>
      <c r="R10655" s="2" t="s">
        <v>83320</v>
      </c>
      <c r="S10655" s="2"/>
      <c r="T10655" s="2"/>
      <c r="U10655" s="3"/>
      <c r="V10655" s="2">
        <v>4987039454119</v>
      </c>
      <c r="W10655" s="3"/>
      <c r="X10655" s="2"/>
      <c r="Y10655" s="2"/>
      <c r="Z10655" s="2"/>
      <c r="AA10655" s="2"/>
      <c r="AB10655" s="2"/>
      <c r="AC10655" s="2"/>
      <c r="AD10655" s="2"/>
      <c r="AE10655" s="2"/>
      <c r="AF10655" s="2"/>
      <c r="AG10655" s="2"/>
      <c r="AH10655" s="2"/>
      <c r="AI10655" s="2"/>
      <c r="AJ10655" s="2"/>
      <c r="AK10655" s="2"/>
      <c r="AL10655" s="2"/>
      <c r="AM10655" s="2"/>
      <c r="AN10655" s="2"/>
      <c r="AO10655" s="2"/>
      <c r="AP10655" s="2"/>
      <c r="AQ10655" s="2"/>
      <c r="AR10655" s="2"/>
      <c r="AS10655" s="2"/>
      <c r="AT10655" s="2"/>
      <c r="AU10655" s="2"/>
    </row>
    <row r="10656" spans="1:47" x14ac:dyDescent="0.45">
      <c r="A10656" t="s">
        <v>52</v>
      </c>
      <c r="B10656" t="s">
        <v>44684</v>
      </c>
      <c r="C10656" s="1">
        <v>14987039424126</v>
      </c>
      <c r="D10656" s="1">
        <v>420</v>
      </c>
      <c r="E10656" t="s">
        <v>67</v>
      </c>
      <c r="F10656">
        <v>14</v>
      </c>
      <c r="G10656" t="s">
        <v>67</v>
      </c>
      <c r="H10656" t="s">
        <v>50</v>
      </c>
      <c r="I10656" t="s">
        <v>44680</v>
      </c>
      <c r="J10656" t="s">
        <v>44681</v>
      </c>
      <c r="K10656" t="s">
        <v>44680</v>
      </c>
      <c r="M10656" t="s">
        <v>24851</v>
      </c>
      <c r="N10656" t="s">
        <v>67</v>
      </c>
      <c r="R10656" t="s">
        <v>83320</v>
      </c>
      <c r="V10656">
        <v>4987039454119</v>
      </c>
    </row>
    <row r="10657" spans="1:47" x14ac:dyDescent="0.45">
      <c r="A10657" s="2" t="s">
        <v>52</v>
      </c>
      <c r="B10657" s="2" t="s">
        <v>44684</v>
      </c>
      <c r="C10657" s="3">
        <v>14987039424393</v>
      </c>
      <c r="D10657" s="3">
        <v>1400</v>
      </c>
      <c r="E10657" s="2" t="s">
        <v>67</v>
      </c>
      <c r="F10657" s="2">
        <v>14</v>
      </c>
      <c r="G10657" s="2" t="s">
        <v>67</v>
      </c>
      <c r="H10657" s="2" t="s">
        <v>50</v>
      </c>
      <c r="I10657" s="2" t="s">
        <v>44680</v>
      </c>
      <c r="J10657" s="2" t="s">
        <v>44681</v>
      </c>
      <c r="K10657" s="2" t="s">
        <v>44680</v>
      </c>
      <c r="L10657" s="2"/>
      <c r="M10657" s="2" t="s">
        <v>24851</v>
      </c>
      <c r="N10657" s="2" t="s">
        <v>67</v>
      </c>
      <c r="O10657" s="2"/>
      <c r="P10657" s="2"/>
      <c r="Q10657" s="2"/>
      <c r="R10657" s="2" t="s">
        <v>83320</v>
      </c>
      <c r="S10657" s="2"/>
      <c r="T10657" s="2"/>
      <c r="U10657" s="3"/>
      <c r="V10657" s="2">
        <v>4987039454119</v>
      </c>
      <c r="W10657" s="3"/>
      <c r="X10657" s="2"/>
      <c r="Y10657" s="2"/>
      <c r="Z10657" s="2"/>
      <c r="AA10657" s="2"/>
      <c r="AB10657" s="2"/>
      <c r="AC10657" s="2"/>
      <c r="AD10657" s="2"/>
      <c r="AE10657" s="2"/>
      <c r="AF10657" s="2"/>
      <c r="AG10657" s="2"/>
      <c r="AH10657" s="2"/>
      <c r="AI10657" s="2"/>
      <c r="AJ10657" s="2"/>
      <c r="AK10657" s="2"/>
      <c r="AL10657" s="2"/>
      <c r="AM10657" s="2"/>
      <c r="AN10657" s="2"/>
      <c r="AO10657" s="2"/>
      <c r="AP10657" s="2"/>
      <c r="AQ10657" s="2"/>
      <c r="AR10657" s="2"/>
      <c r="AS10657" s="2"/>
      <c r="AT10657" s="2"/>
      <c r="AU10657" s="2"/>
    </row>
    <row r="10658" spans="1:47" x14ac:dyDescent="0.45">
      <c r="A10658" t="s">
        <v>56</v>
      </c>
      <c r="B10658" t="s">
        <v>44682</v>
      </c>
      <c r="C10658" s="1">
        <v>14987039424478</v>
      </c>
      <c r="D10658" s="1">
        <v>100</v>
      </c>
      <c r="E10658" t="s">
        <v>67</v>
      </c>
      <c r="F10658">
        <v>100</v>
      </c>
      <c r="G10658" t="s">
        <v>67</v>
      </c>
      <c r="H10658" t="s">
        <v>50</v>
      </c>
      <c r="I10658" t="s">
        <v>44680</v>
      </c>
      <c r="J10658" t="s">
        <v>44681</v>
      </c>
      <c r="K10658" t="s">
        <v>44680</v>
      </c>
      <c r="M10658" t="s">
        <v>24851</v>
      </c>
      <c r="N10658" t="s">
        <v>67</v>
      </c>
      <c r="R10658" t="s">
        <v>83320</v>
      </c>
      <c r="V10658">
        <v>4987039440839</v>
      </c>
    </row>
    <row r="10659" spans="1:47" x14ac:dyDescent="0.45">
      <c r="A10659" s="2" t="s">
        <v>56</v>
      </c>
      <c r="B10659" s="2" t="s">
        <v>44683</v>
      </c>
      <c r="C10659" s="3">
        <v>14987039424553</v>
      </c>
      <c r="D10659" s="3">
        <v>700</v>
      </c>
      <c r="E10659" s="2" t="s">
        <v>67</v>
      </c>
      <c r="F10659" s="2">
        <v>700</v>
      </c>
      <c r="G10659" s="2" t="s">
        <v>67</v>
      </c>
      <c r="H10659" s="2" t="s">
        <v>50</v>
      </c>
      <c r="I10659" s="2" t="s">
        <v>44680</v>
      </c>
      <c r="J10659" s="2" t="s">
        <v>44681</v>
      </c>
      <c r="K10659" s="2" t="s">
        <v>44680</v>
      </c>
      <c r="L10659" s="2"/>
      <c r="M10659" s="2" t="s">
        <v>24851</v>
      </c>
      <c r="N10659" s="2" t="s">
        <v>67</v>
      </c>
      <c r="O10659" s="2"/>
      <c r="P10659" s="2"/>
      <c r="Q10659" s="2"/>
      <c r="R10659" s="2" t="s">
        <v>83320</v>
      </c>
      <c r="S10659" s="2"/>
      <c r="T10659" s="2"/>
      <c r="U10659" s="3"/>
      <c r="V10659" s="2">
        <v>4987039440914</v>
      </c>
      <c r="W10659" s="3"/>
      <c r="X10659" s="2"/>
      <c r="Y10659" s="2"/>
      <c r="Z10659" s="2"/>
      <c r="AA10659" s="2"/>
      <c r="AB10659" s="2"/>
      <c r="AC10659" s="2"/>
      <c r="AD10659" s="2"/>
      <c r="AE10659" s="2"/>
      <c r="AF10659" s="2"/>
      <c r="AG10659" s="2"/>
      <c r="AH10659" s="2"/>
      <c r="AI10659" s="2"/>
      <c r="AJ10659" s="2"/>
      <c r="AK10659" s="2"/>
      <c r="AL10659" s="2"/>
      <c r="AM10659" s="2"/>
      <c r="AN10659" s="2"/>
      <c r="AO10659" s="2"/>
      <c r="AP10659" s="2"/>
      <c r="AQ10659" s="2"/>
      <c r="AR10659" s="2"/>
      <c r="AS10659" s="2"/>
      <c r="AT10659" s="2"/>
      <c r="AU10659" s="2"/>
    </row>
    <row r="10660" spans="1:47" x14ac:dyDescent="0.45">
      <c r="A10660" t="s">
        <v>56</v>
      </c>
      <c r="B10660" t="s">
        <v>44687</v>
      </c>
      <c r="C10660" s="1">
        <v>14987039424638</v>
      </c>
      <c r="D10660" s="1">
        <v>100</v>
      </c>
      <c r="E10660" t="s">
        <v>87</v>
      </c>
      <c r="F10660">
        <v>100</v>
      </c>
      <c r="G10660" t="s">
        <v>87</v>
      </c>
      <c r="H10660" t="s">
        <v>50</v>
      </c>
      <c r="I10660" t="s">
        <v>44685</v>
      </c>
      <c r="J10660" t="s">
        <v>44686</v>
      </c>
      <c r="K10660" t="s">
        <v>44685</v>
      </c>
      <c r="M10660" t="s">
        <v>609</v>
      </c>
      <c r="N10660" t="s">
        <v>177</v>
      </c>
      <c r="R10660" t="s">
        <v>83320</v>
      </c>
      <c r="V10660">
        <v>4987039452924</v>
      </c>
    </row>
    <row r="10661" spans="1:47" x14ac:dyDescent="0.45">
      <c r="A10661" s="2" t="s">
        <v>56</v>
      </c>
      <c r="B10661" s="2" t="s">
        <v>44688</v>
      </c>
      <c r="C10661" s="3">
        <v>14987039424713</v>
      </c>
      <c r="D10661" s="3">
        <v>500</v>
      </c>
      <c r="E10661" s="2" t="s">
        <v>87</v>
      </c>
      <c r="F10661" s="2">
        <v>500</v>
      </c>
      <c r="G10661" s="2" t="s">
        <v>87</v>
      </c>
      <c r="H10661" s="2" t="s">
        <v>50</v>
      </c>
      <c r="I10661" s="2" t="s">
        <v>44685</v>
      </c>
      <c r="J10661" s="2" t="s">
        <v>44686</v>
      </c>
      <c r="K10661" s="2" t="s">
        <v>44685</v>
      </c>
      <c r="L10661" s="2"/>
      <c r="M10661" s="2" t="s">
        <v>609</v>
      </c>
      <c r="N10661" s="2" t="s">
        <v>177</v>
      </c>
      <c r="O10661" s="2"/>
      <c r="P10661" s="2"/>
      <c r="Q10661" s="2"/>
      <c r="R10661" s="2" t="s">
        <v>83320</v>
      </c>
      <c r="S10661" s="2"/>
      <c r="T10661" s="2"/>
      <c r="U10661" s="3"/>
      <c r="V10661" s="2">
        <v>4987039453068</v>
      </c>
      <c r="W10661" s="3"/>
      <c r="X10661" s="2"/>
      <c r="Y10661" s="2"/>
      <c r="Z10661" s="2"/>
      <c r="AA10661" s="2"/>
      <c r="AB10661" s="2"/>
      <c r="AC10661" s="2"/>
      <c r="AD10661" s="2"/>
      <c r="AE10661" s="2"/>
      <c r="AF10661" s="2"/>
      <c r="AG10661" s="2"/>
      <c r="AH10661" s="2"/>
      <c r="AI10661" s="2"/>
      <c r="AJ10661" s="2"/>
      <c r="AK10661" s="2"/>
      <c r="AL10661" s="2"/>
      <c r="AM10661" s="2"/>
      <c r="AN10661" s="2"/>
      <c r="AO10661" s="2"/>
      <c r="AP10661" s="2"/>
      <c r="AQ10661" s="2"/>
      <c r="AR10661" s="2"/>
      <c r="AS10661" s="2"/>
      <c r="AT10661" s="2"/>
      <c r="AU10661" s="2"/>
    </row>
    <row r="10662" spans="1:47" x14ac:dyDescent="0.45">
      <c r="A10662" t="s">
        <v>561</v>
      </c>
      <c r="B10662" t="s">
        <v>44689</v>
      </c>
      <c r="C10662" s="1">
        <v>14987039424805</v>
      </c>
      <c r="D10662" s="1">
        <v>100</v>
      </c>
      <c r="E10662" t="s">
        <v>87</v>
      </c>
      <c r="F10662">
        <v>0.5</v>
      </c>
      <c r="G10662" t="s">
        <v>87</v>
      </c>
      <c r="H10662" t="s">
        <v>50</v>
      </c>
      <c r="I10662" t="s">
        <v>44685</v>
      </c>
      <c r="J10662" t="s">
        <v>44686</v>
      </c>
      <c r="K10662" t="s">
        <v>44685</v>
      </c>
      <c r="M10662" t="s">
        <v>609</v>
      </c>
      <c r="N10662" t="s">
        <v>177</v>
      </c>
      <c r="R10662" t="s">
        <v>83320</v>
      </c>
      <c r="T10662">
        <v>4</v>
      </c>
      <c r="V10662">
        <v>4987039453143</v>
      </c>
    </row>
    <row r="10663" spans="1:47" x14ac:dyDescent="0.45">
      <c r="A10663" s="2" t="s">
        <v>561</v>
      </c>
      <c r="B10663" s="2" t="s">
        <v>44690</v>
      </c>
      <c r="C10663" s="3">
        <v>14987039424980</v>
      </c>
      <c r="D10663" s="3">
        <v>140</v>
      </c>
      <c r="E10663" s="2" t="s">
        <v>87</v>
      </c>
      <c r="F10663" s="2">
        <v>0.7</v>
      </c>
      <c r="G10663" s="2" t="s">
        <v>87</v>
      </c>
      <c r="H10663" s="2" t="s">
        <v>50</v>
      </c>
      <c r="I10663" s="2" t="s">
        <v>44685</v>
      </c>
      <c r="J10663" s="2" t="s">
        <v>44686</v>
      </c>
      <c r="K10663" s="2" t="s">
        <v>44685</v>
      </c>
      <c r="L10663" s="2"/>
      <c r="M10663" s="2" t="s">
        <v>609</v>
      </c>
      <c r="N10663" s="2" t="s">
        <v>177</v>
      </c>
      <c r="O10663" s="2"/>
      <c r="P10663" s="2"/>
      <c r="Q10663" s="2"/>
      <c r="R10663" s="2" t="s">
        <v>83320</v>
      </c>
      <c r="S10663" s="2"/>
      <c r="T10663" s="2">
        <v>4</v>
      </c>
      <c r="U10663" s="3"/>
      <c r="V10663" s="2">
        <v>4987039453228</v>
      </c>
      <c r="W10663" s="3"/>
      <c r="X10663" s="2"/>
      <c r="Y10663" s="2"/>
      <c r="Z10663" s="2"/>
      <c r="AA10663" s="2"/>
      <c r="AB10663" s="2"/>
      <c r="AC10663" s="2"/>
      <c r="AD10663" s="2"/>
      <c r="AE10663" s="2"/>
      <c r="AF10663" s="2"/>
      <c r="AG10663" s="2"/>
      <c r="AH10663" s="2"/>
      <c r="AI10663" s="2"/>
      <c r="AJ10663" s="2"/>
      <c r="AK10663" s="2"/>
      <c r="AL10663" s="2"/>
      <c r="AM10663" s="2"/>
      <c r="AN10663" s="2"/>
      <c r="AO10663" s="2"/>
      <c r="AP10663" s="2"/>
      <c r="AQ10663" s="2"/>
      <c r="AR10663" s="2"/>
      <c r="AS10663" s="2"/>
      <c r="AT10663" s="2"/>
      <c r="AU10663" s="2"/>
    </row>
    <row r="10664" spans="1:47" x14ac:dyDescent="0.45">
      <c r="A10664" t="s">
        <v>561</v>
      </c>
      <c r="B10664" t="s">
        <v>44691</v>
      </c>
      <c r="C10664" s="1">
        <v>14987039425017</v>
      </c>
      <c r="D10664" s="1">
        <v>200</v>
      </c>
      <c r="E10664" t="s">
        <v>87</v>
      </c>
      <c r="F10664">
        <v>1</v>
      </c>
      <c r="G10664" t="s">
        <v>87</v>
      </c>
      <c r="H10664" t="s">
        <v>50</v>
      </c>
      <c r="I10664" t="s">
        <v>44685</v>
      </c>
      <c r="J10664" t="s">
        <v>44686</v>
      </c>
      <c r="K10664" t="s">
        <v>44685</v>
      </c>
      <c r="M10664" t="s">
        <v>609</v>
      </c>
      <c r="N10664" t="s">
        <v>177</v>
      </c>
      <c r="R10664" t="s">
        <v>83320</v>
      </c>
      <c r="T10664">
        <v>4</v>
      </c>
      <c r="V10664">
        <v>4987039453495</v>
      </c>
    </row>
    <row r="10665" spans="1:47" x14ac:dyDescent="0.45">
      <c r="A10665" s="2" t="s">
        <v>52</v>
      </c>
      <c r="B10665" s="2" t="s">
        <v>47075</v>
      </c>
      <c r="C10665" s="3">
        <v>14987306013572</v>
      </c>
      <c r="D10665" s="3">
        <v>100</v>
      </c>
      <c r="E10665" s="2" t="s">
        <v>53</v>
      </c>
      <c r="F10665" s="2">
        <v>10</v>
      </c>
      <c r="G10665" s="2" t="s">
        <v>53</v>
      </c>
      <c r="H10665" s="2" t="s">
        <v>50</v>
      </c>
      <c r="I10665" s="2" t="s">
        <v>47073</v>
      </c>
      <c r="J10665" s="2" t="s">
        <v>47074</v>
      </c>
      <c r="K10665" s="2" t="s">
        <v>47073</v>
      </c>
      <c r="L10665" s="2">
        <v>20250331</v>
      </c>
      <c r="M10665" s="2" t="s">
        <v>2528</v>
      </c>
      <c r="N10665" s="2" t="s">
        <v>51</v>
      </c>
      <c r="O10665" s="2"/>
      <c r="P10665" s="2"/>
      <c r="Q10665" s="2"/>
      <c r="R10665" s="2" t="s">
        <v>83320</v>
      </c>
      <c r="S10665" s="2"/>
      <c r="T10665" s="2"/>
      <c r="U10665" s="3"/>
      <c r="V10665" s="2">
        <v>4987306032231</v>
      </c>
      <c r="W10665" s="3"/>
      <c r="X10665" s="2">
        <v>24987306013579</v>
      </c>
      <c r="Y10665" s="2"/>
      <c r="Z10665" s="2"/>
      <c r="AA10665" s="2"/>
      <c r="AB10665" s="2"/>
      <c r="AC10665" s="2"/>
      <c r="AD10665" s="2"/>
      <c r="AE10665" s="2"/>
      <c r="AF10665" s="2"/>
      <c r="AG10665" s="2"/>
      <c r="AH10665" s="2"/>
      <c r="AI10665" s="2"/>
      <c r="AJ10665" s="2"/>
      <c r="AK10665" s="2"/>
      <c r="AL10665" s="2"/>
      <c r="AM10665" s="2"/>
      <c r="AN10665" s="2"/>
      <c r="AO10665" s="2"/>
      <c r="AP10665" s="2"/>
      <c r="AQ10665" s="2"/>
      <c r="AR10665" s="2"/>
      <c r="AS10665" s="2"/>
      <c r="AT10665" s="2"/>
      <c r="AU10665" s="2"/>
    </row>
    <row r="10666" spans="1:47" x14ac:dyDescent="0.45">
      <c r="A10666" t="s">
        <v>52</v>
      </c>
      <c r="B10666" t="s">
        <v>47075</v>
      </c>
      <c r="C10666" s="1">
        <v>14987758013571</v>
      </c>
      <c r="D10666" s="1">
        <v>100</v>
      </c>
      <c r="E10666" t="s">
        <v>53</v>
      </c>
      <c r="F10666">
        <v>10</v>
      </c>
      <c r="G10666" t="s">
        <v>53</v>
      </c>
      <c r="H10666" t="s">
        <v>50</v>
      </c>
      <c r="I10666" t="s">
        <v>47073</v>
      </c>
      <c r="J10666" t="s">
        <v>47074</v>
      </c>
      <c r="K10666" t="s">
        <v>47073</v>
      </c>
      <c r="L10666">
        <v>20250331</v>
      </c>
      <c r="M10666" t="s">
        <v>2528</v>
      </c>
      <c r="N10666" t="s">
        <v>51</v>
      </c>
      <c r="R10666" t="s">
        <v>83320</v>
      </c>
      <c r="V10666">
        <v>4987758032230</v>
      </c>
    </row>
    <row r="10667" spans="1:47" x14ac:dyDescent="0.45">
      <c r="A10667" s="2" t="s">
        <v>52</v>
      </c>
      <c r="B10667" s="2" t="s">
        <v>47075</v>
      </c>
      <c r="C10667" s="3">
        <v>14987758013588</v>
      </c>
      <c r="D10667" s="3">
        <v>1000</v>
      </c>
      <c r="E10667" s="2" t="s">
        <v>53</v>
      </c>
      <c r="F10667" s="2">
        <v>10</v>
      </c>
      <c r="G10667" s="2" t="s">
        <v>53</v>
      </c>
      <c r="H10667" s="2" t="s">
        <v>50</v>
      </c>
      <c r="I10667" s="2" t="s">
        <v>47073</v>
      </c>
      <c r="J10667" s="2" t="s">
        <v>47074</v>
      </c>
      <c r="K10667" s="2" t="s">
        <v>47073</v>
      </c>
      <c r="L10667" s="2">
        <v>20250331</v>
      </c>
      <c r="M10667" s="2" t="s">
        <v>2528</v>
      </c>
      <c r="N10667" s="2" t="s">
        <v>51</v>
      </c>
      <c r="O10667" s="2"/>
      <c r="P10667" s="2"/>
      <c r="Q10667" s="2"/>
      <c r="R10667" s="2" t="s">
        <v>83320</v>
      </c>
      <c r="S10667" s="2"/>
      <c r="T10667" s="2"/>
      <c r="U10667" s="3"/>
      <c r="V10667" s="2">
        <v>4987758032230</v>
      </c>
      <c r="W10667" s="3"/>
      <c r="X10667" s="2"/>
      <c r="Y10667" s="2"/>
      <c r="Z10667" s="2"/>
      <c r="AA10667" s="2"/>
      <c r="AB10667" s="2"/>
      <c r="AC10667" s="2"/>
      <c r="AD10667" s="2"/>
      <c r="AE10667" s="2"/>
      <c r="AF10667" s="2"/>
      <c r="AG10667" s="2"/>
      <c r="AH10667" s="2"/>
      <c r="AI10667" s="2"/>
      <c r="AJ10667" s="2"/>
      <c r="AK10667" s="2"/>
      <c r="AL10667" s="2"/>
      <c r="AM10667" s="2"/>
      <c r="AN10667" s="2"/>
      <c r="AO10667" s="2"/>
      <c r="AP10667" s="2"/>
      <c r="AQ10667" s="2"/>
      <c r="AR10667" s="2"/>
      <c r="AS10667" s="2"/>
      <c r="AT10667" s="2"/>
      <c r="AU10667" s="2"/>
    </row>
    <row r="10668" spans="1:47" x14ac:dyDescent="0.45">
      <c r="A10668" t="s">
        <v>52</v>
      </c>
      <c r="B10668" t="s">
        <v>47078</v>
      </c>
      <c r="C10668" s="1">
        <v>14987306013602</v>
      </c>
      <c r="D10668" s="1">
        <v>100</v>
      </c>
      <c r="E10668" t="s">
        <v>53</v>
      </c>
      <c r="F10668">
        <v>10</v>
      </c>
      <c r="G10668" t="s">
        <v>53</v>
      </c>
      <c r="H10668" t="s">
        <v>50</v>
      </c>
      <c r="I10668" t="s">
        <v>47076</v>
      </c>
      <c r="J10668" t="s">
        <v>47077</v>
      </c>
      <c r="K10668" t="s">
        <v>47076</v>
      </c>
      <c r="L10668">
        <v>20250331</v>
      </c>
      <c r="M10668" t="s">
        <v>1192</v>
      </c>
      <c r="N10668" t="s">
        <v>51</v>
      </c>
      <c r="R10668" t="s">
        <v>83320</v>
      </c>
      <c r="V10668">
        <v>4987306032248</v>
      </c>
      <c r="X10668">
        <v>24987306013609</v>
      </c>
    </row>
    <row r="10669" spans="1:47" x14ac:dyDescent="0.45">
      <c r="A10669" s="2" t="s">
        <v>52</v>
      </c>
      <c r="B10669" s="2" t="s">
        <v>47078</v>
      </c>
      <c r="C10669" s="3">
        <v>14987758013601</v>
      </c>
      <c r="D10669" s="3">
        <v>100</v>
      </c>
      <c r="E10669" s="2" t="s">
        <v>53</v>
      </c>
      <c r="F10669" s="2">
        <v>10</v>
      </c>
      <c r="G10669" s="2" t="s">
        <v>53</v>
      </c>
      <c r="H10669" s="2" t="s">
        <v>50</v>
      </c>
      <c r="I10669" s="2" t="s">
        <v>47076</v>
      </c>
      <c r="J10669" s="2" t="s">
        <v>47077</v>
      </c>
      <c r="K10669" s="2" t="s">
        <v>47076</v>
      </c>
      <c r="L10669" s="2">
        <v>20250331</v>
      </c>
      <c r="M10669" s="2" t="s">
        <v>1192</v>
      </c>
      <c r="N10669" s="2" t="s">
        <v>51</v>
      </c>
      <c r="O10669" s="2"/>
      <c r="P10669" s="2"/>
      <c r="Q10669" s="2"/>
      <c r="R10669" s="2" t="s">
        <v>83320</v>
      </c>
      <c r="S10669" s="2"/>
      <c r="T10669" s="2"/>
      <c r="U10669" s="3"/>
      <c r="V10669" s="2">
        <v>4987758032247</v>
      </c>
      <c r="W10669" s="3"/>
      <c r="X10669" s="2"/>
      <c r="Y10669" s="2"/>
      <c r="Z10669" s="2"/>
      <c r="AA10669" s="2"/>
      <c r="AB10669" s="2"/>
      <c r="AC10669" s="2"/>
      <c r="AD10669" s="2"/>
      <c r="AE10669" s="2"/>
      <c r="AF10669" s="2"/>
      <c r="AG10669" s="2"/>
      <c r="AH10669" s="2"/>
      <c r="AI10669" s="2"/>
      <c r="AJ10669" s="2"/>
      <c r="AK10669" s="2"/>
      <c r="AL10669" s="2"/>
      <c r="AM10669" s="2"/>
      <c r="AN10669" s="2"/>
      <c r="AO10669" s="2"/>
      <c r="AP10669" s="2"/>
      <c r="AQ10669" s="2"/>
      <c r="AR10669" s="2"/>
      <c r="AS10669" s="2"/>
      <c r="AT10669" s="2"/>
      <c r="AU10669" s="2"/>
    </row>
    <row r="10670" spans="1:47" x14ac:dyDescent="0.45">
      <c r="A10670" t="s">
        <v>16</v>
      </c>
      <c r="B10670" t="s">
        <v>77934</v>
      </c>
      <c r="C10670" s="1">
        <v>14987123150856</v>
      </c>
      <c r="D10670" s="1">
        <v>10</v>
      </c>
      <c r="E10670" t="s">
        <v>448</v>
      </c>
      <c r="F10670">
        <v>1</v>
      </c>
      <c r="G10670" t="s">
        <v>448</v>
      </c>
      <c r="H10670" t="s">
        <v>14</v>
      </c>
      <c r="I10670" t="s">
        <v>77932</v>
      </c>
      <c r="J10670" t="s">
        <v>77933</v>
      </c>
      <c r="K10670" t="s">
        <v>77932</v>
      </c>
      <c r="L10670">
        <v>20180331</v>
      </c>
      <c r="M10670" t="s">
        <v>6299</v>
      </c>
      <c r="N10670" t="s">
        <v>15</v>
      </c>
      <c r="R10670" t="s">
        <v>83320</v>
      </c>
      <c r="V10670">
        <v>4987123503495</v>
      </c>
    </row>
    <row r="10671" spans="1:47" x14ac:dyDescent="0.45">
      <c r="A10671" s="2" t="s">
        <v>16</v>
      </c>
      <c r="B10671" s="2" t="s">
        <v>77938</v>
      </c>
      <c r="C10671" s="3">
        <v>14987123009567</v>
      </c>
      <c r="D10671" s="3">
        <v>10</v>
      </c>
      <c r="E10671" s="2" t="s">
        <v>448</v>
      </c>
      <c r="F10671" s="2">
        <v>1</v>
      </c>
      <c r="G10671" s="2" t="s">
        <v>448</v>
      </c>
      <c r="H10671" s="2" t="s">
        <v>14</v>
      </c>
      <c r="I10671" s="2" t="s">
        <v>77935</v>
      </c>
      <c r="J10671" s="2" t="s">
        <v>77936</v>
      </c>
      <c r="K10671" s="2" t="s">
        <v>77937</v>
      </c>
      <c r="L10671" s="2"/>
      <c r="M10671" s="2" t="s">
        <v>6962</v>
      </c>
      <c r="N10671" s="2" t="s">
        <v>15</v>
      </c>
      <c r="O10671" s="2"/>
      <c r="P10671" s="2"/>
      <c r="Q10671" s="2"/>
      <c r="R10671" s="2" t="s">
        <v>83320</v>
      </c>
      <c r="S10671" s="2"/>
      <c r="T10671" s="2"/>
      <c r="U10671" s="3"/>
      <c r="V10671" s="2">
        <v>4987123503518</v>
      </c>
      <c r="W10671" s="3"/>
      <c r="X10671" s="2"/>
      <c r="Y10671" s="2"/>
      <c r="Z10671" s="2"/>
      <c r="AA10671" s="2"/>
      <c r="AB10671" s="2"/>
      <c r="AC10671" s="2"/>
      <c r="AD10671" s="2"/>
      <c r="AE10671" s="2"/>
      <c r="AF10671" s="2"/>
      <c r="AG10671" s="2"/>
      <c r="AH10671" s="2"/>
      <c r="AI10671" s="2"/>
      <c r="AJ10671" s="2"/>
      <c r="AK10671" s="2"/>
      <c r="AL10671" s="2"/>
      <c r="AM10671" s="2"/>
      <c r="AN10671" s="2"/>
      <c r="AO10671" s="2"/>
      <c r="AP10671" s="2"/>
      <c r="AQ10671" s="2"/>
      <c r="AR10671" s="2"/>
      <c r="AS10671" s="2"/>
      <c r="AT10671" s="2"/>
      <c r="AU10671" s="2"/>
    </row>
    <row r="10672" spans="1:47" x14ac:dyDescent="0.45">
      <c r="A10672" t="s">
        <v>16</v>
      </c>
      <c r="B10672" t="s">
        <v>77941</v>
      </c>
      <c r="C10672" s="1">
        <v>14987123009604</v>
      </c>
      <c r="D10672" s="1">
        <v>10</v>
      </c>
      <c r="E10672" t="s">
        <v>448</v>
      </c>
      <c r="F10672">
        <v>1</v>
      </c>
      <c r="G10672" t="s">
        <v>448</v>
      </c>
      <c r="H10672" t="s">
        <v>14</v>
      </c>
      <c r="I10672" t="s">
        <v>77939</v>
      </c>
      <c r="J10672" t="s">
        <v>77940</v>
      </c>
      <c r="K10672" t="s">
        <v>77937</v>
      </c>
      <c r="M10672" t="s">
        <v>18903</v>
      </c>
      <c r="N10672" t="s">
        <v>15</v>
      </c>
      <c r="R10672" t="s">
        <v>83320</v>
      </c>
      <c r="V10672">
        <v>4987123503525</v>
      </c>
    </row>
    <row r="10673" spans="1:47" x14ac:dyDescent="0.45">
      <c r="A10673" s="2" t="s">
        <v>52</v>
      </c>
      <c r="B10673" s="2" t="s">
        <v>44695</v>
      </c>
      <c r="C10673" s="3">
        <v>14987039450637</v>
      </c>
      <c r="D10673" s="3">
        <v>100</v>
      </c>
      <c r="E10673" s="2" t="s">
        <v>53</v>
      </c>
      <c r="F10673" s="2">
        <v>10</v>
      </c>
      <c r="G10673" s="2" t="s">
        <v>53</v>
      </c>
      <c r="H10673" s="2" t="s">
        <v>50</v>
      </c>
      <c r="I10673" s="2" t="s">
        <v>44692</v>
      </c>
      <c r="J10673" s="2" t="s">
        <v>44693</v>
      </c>
      <c r="K10673" s="2" t="s">
        <v>44692</v>
      </c>
      <c r="L10673" s="2"/>
      <c r="M10673" s="2" t="s">
        <v>5797</v>
      </c>
      <c r="N10673" s="2" t="s">
        <v>51</v>
      </c>
      <c r="O10673" s="2"/>
      <c r="P10673" s="2"/>
      <c r="Q10673" s="2"/>
      <c r="R10673" s="2" t="s">
        <v>83320</v>
      </c>
      <c r="S10673" s="2"/>
      <c r="T10673" s="2"/>
      <c r="U10673" s="3"/>
      <c r="V10673" s="2">
        <v>4987039452177</v>
      </c>
      <c r="W10673" s="3"/>
      <c r="X10673" s="2"/>
      <c r="Y10673" s="2"/>
      <c r="Z10673" s="2"/>
      <c r="AA10673" s="2"/>
      <c r="AB10673" s="2"/>
      <c r="AC10673" s="2"/>
      <c r="AD10673" s="2"/>
      <c r="AE10673" s="2"/>
      <c r="AF10673" s="2"/>
      <c r="AG10673" s="2"/>
      <c r="AH10673" s="2"/>
      <c r="AI10673" s="2"/>
      <c r="AJ10673" s="2"/>
      <c r="AK10673" s="2"/>
      <c r="AL10673" s="2"/>
      <c r="AM10673" s="2"/>
      <c r="AN10673" s="2"/>
      <c r="AO10673" s="2"/>
      <c r="AP10673" s="2"/>
      <c r="AQ10673" s="2"/>
      <c r="AR10673" s="2"/>
      <c r="AS10673" s="2"/>
      <c r="AT10673" s="2"/>
      <c r="AU10673" s="2"/>
    </row>
    <row r="10674" spans="1:47" x14ac:dyDescent="0.45">
      <c r="A10674" t="s">
        <v>52</v>
      </c>
      <c r="B10674" t="s">
        <v>44695</v>
      </c>
      <c r="C10674" s="1">
        <v>14987039450712</v>
      </c>
      <c r="D10674" s="1">
        <v>500</v>
      </c>
      <c r="E10674" t="s">
        <v>53</v>
      </c>
      <c r="F10674">
        <v>10</v>
      </c>
      <c r="G10674" t="s">
        <v>53</v>
      </c>
      <c r="H10674" t="s">
        <v>50</v>
      </c>
      <c r="I10674" t="s">
        <v>44692</v>
      </c>
      <c r="J10674" t="s">
        <v>44693</v>
      </c>
      <c r="K10674" t="s">
        <v>44692</v>
      </c>
      <c r="M10674" t="s">
        <v>5797</v>
      </c>
      <c r="N10674" t="s">
        <v>51</v>
      </c>
      <c r="R10674" t="s">
        <v>83320</v>
      </c>
      <c r="V10674">
        <v>4987039452177</v>
      </c>
    </row>
    <row r="10675" spans="1:47" x14ac:dyDescent="0.45">
      <c r="A10675" s="2" t="s">
        <v>52</v>
      </c>
      <c r="B10675" s="2" t="s">
        <v>44694</v>
      </c>
      <c r="C10675" s="3">
        <v>14987039421293</v>
      </c>
      <c r="D10675" s="3">
        <v>210</v>
      </c>
      <c r="E10675" s="2" t="s">
        <v>53</v>
      </c>
      <c r="F10675" s="2">
        <v>21</v>
      </c>
      <c r="G10675" s="2" t="s">
        <v>53</v>
      </c>
      <c r="H10675" s="2" t="s">
        <v>50</v>
      </c>
      <c r="I10675" s="2" t="s">
        <v>44692</v>
      </c>
      <c r="J10675" s="2" t="s">
        <v>44693</v>
      </c>
      <c r="K10675" s="2" t="s">
        <v>44692</v>
      </c>
      <c r="L10675" s="2"/>
      <c r="M10675" s="2" t="s">
        <v>5797</v>
      </c>
      <c r="N10675" s="2" t="s">
        <v>51</v>
      </c>
      <c r="O10675" s="2"/>
      <c r="P10675" s="2"/>
      <c r="Q10675" s="2"/>
      <c r="R10675" s="2" t="s">
        <v>83320</v>
      </c>
      <c r="S10675" s="2"/>
      <c r="T10675" s="2"/>
      <c r="U10675" s="3"/>
      <c r="V10675" s="2">
        <v>4987039452092</v>
      </c>
      <c r="W10675" s="3"/>
      <c r="X10675" s="2"/>
      <c r="Y10675" s="2"/>
      <c r="Z10675" s="2"/>
      <c r="AA10675" s="2"/>
      <c r="AB10675" s="2"/>
      <c r="AC10675" s="2"/>
      <c r="AD10675" s="2"/>
      <c r="AE10675" s="2"/>
      <c r="AF10675" s="2"/>
      <c r="AG10675" s="2"/>
      <c r="AH10675" s="2"/>
      <c r="AI10675" s="2"/>
      <c r="AJ10675" s="2"/>
      <c r="AK10675" s="2"/>
      <c r="AL10675" s="2"/>
      <c r="AM10675" s="2"/>
      <c r="AN10675" s="2"/>
      <c r="AO10675" s="2"/>
      <c r="AP10675" s="2"/>
      <c r="AQ10675" s="2"/>
      <c r="AR10675" s="2"/>
      <c r="AS10675" s="2"/>
      <c r="AT10675" s="2"/>
      <c r="AU10675" s="2"/>
    </row>
    <row r="10676" spans="1:47" x14ac:dyDescent="0.45">
      <c r="A10676" t="s">
        <v>52</v>
      </c>
      <c r="B10676" t="s">
        <v>44694</v>
      </c>
      <c r="C10676" s="1">
        <v>14987039421378</v>
      </c>
      <c r="D10676" s="1">
        <v>1050</v>
      </c>
      <c r="E10676" t="s">
        <v>53</v>
      </c>
      <c r="F10676">
        <v>21</v>
      </c>
      <c r="G10676" t="s">
        <v>53</v>
      </c>
      <c r="H10676" t="s">
        <v>50</v>
      </c>
      <c r="I10676" t="s">
        <v>44692</v>
      </c>
      <c r="J10676" t="s">
        <v>44693</v>
      </c>
      <c r="K10676" t="s">
        <v>44692</v>
      </c>
      <c r="M10676" t="s">
        <v>5797</v>
      </c>
      <c r="N10676" t="s">
        <v>51</v>
      </c>
      <c r="R10676" t="s">
        <v>83320</v>
      </c>
      <c r="V10676">
        <v>4987039452092</v>
      </c>
    </row>
    <row r="10677" spans="1:47" x14ac:dyDescent="0.45">
      <c r="A10677" s="2" t="s">
        <v>56</v>
      </c>
      <c r="B10677" s="2" t="s">
        <v>44696</v>
      </c>
      <c r="C10677" s="3">
        <v>14987039451870</v>
      </c>
      <c r="D10677" s="3">
        <v>100</v>
      </c>
      <c r="E10677" s="2" t="s">
        <v>53</v>
      </c>
      <c r="F10677" s="2">
        <v>100</v>
      </c>
      <c r="G10677" s="2" t="s">
        <v>53</v>
      </c>
      <c r="H10677" s="2" t="s">
        <v>50</v>
      </c>
      <c r="I10677" s="2" t="s">
        <v>44692</v>
      </c>
      <c r="J10677" s="2" t="s">
        <v>44693</v>
      </c>
      <c r="K10677" s="2" t="s">
        <v>44692</v>
      </c>
      <c r="L10677" s="2"/>
      <c r="M10677" s="2" t="s">
        <v>5797</v>
      </c>
      <c r="N10677" s="2" t="s">
        <v>51</v>
      </c>
      <c r="O10677" s="2"/>
      <c r="P10677" s="2"/>
      <c r="Q10677" s="2"/>
      <c r="R10677" s="2" t="s">
        <v>83320</v>
      </c>
      <c r="S10677" s="2"/>
      <c r="T10677" s="2"/>
      <c r="U10677" s="3"/>
      <c r="V10677" s="2">
        <v>4987039452252</v>
      </c>
      <c r="W10677" s="3"/>
      <c r="X10677" s="2"/>
      <c r="Y10677" s="2"/>
      <c r="Z10677" s="2"/>
      <c r="AA10677" s="2"/>
      <c r="AB10677" s="2"/>
      <c r="AC10677" s="2"/>
      <c r="AD10677" s="2"/>
      <c r="AE10677" s="2"/>
      <c r="AF10677" s="2"/>
      <c r="AG10677" s="2"/>
      <c r="AH10677" s="2"/>
      <c r="AI10677" s="2"/>
      <c r="AJ10677" s="2"/>
      <c r="AK10677" s="2"/>
      <c r="AL10677" s="2"/>
      <c r="AM10677" s="2"/>
      <c r="AN10677" s="2"/>
      <c r="AO10677" s="2"/>
      <c r="AP10677" s="2"/>
      <c r="AQ10677" s="2"/>
      <c r="AR10677" s="2"/>
      <c r="AS10677" s="2"/>
      <c r="AT10677" s="2"/>
      <c r="AU10677" s="2"/>
    </row>
    <row r="10678" spans="1:47" x14ac:dyDescent="0.45">
      <c r="A10678" t="s">
        <v>56</v>
      </c>
      <c r="B10678" t="s">
        <v>44697</v>
      </c>
      <c r="C10678" s="1">
        <v>14987039451955</v>
      </c>
      <c r="D10678" s="1">
        <v>500</v>
      </c>
      <c r="E10678" t="s">
        <v>53</v>
      </c>
      <c r="F10678">
        <v>500</v>
      </c>
      <c r="G10678" t="s">
        <v>53</v>
      </c>
      <c r="H10678" t="s">
        <v>50</v>
      </c>
      <c r="I10678" t="s">
        <v>44692</v>
      </c>
      <c r="J10678" t="s">
        <v>44693</v>
      </c>
      <c r="K10678" t="s">
        <v>44692</v>
      </c>
      <c r="M10678" t="s">
        <v>5797</v>
      </c>
      <c r="N10678" t="s">
        <v>51</v>
      </c>
      <c r="R10678" t="s">
        <v>83320</v>
      </c>
      <c r="V10678">
        <v>4987039452337</v>
      </c>
    </row>
    <row r="10679" spans="1:47" x14ac:dyDescent="0.45">
      <c r="A10679" s="2" t="s">
        <v>16</v>
      </c>
      <c r="B10679" s="2" t="s">
        <v>77944</v>
      </c>
      <c r="C10679" s="3">
        <v>14987123003893</v>
      </c>
      <c r="D10679" s="3">
        <v>1</v>
      </c>
      <c r="E10679" s="2" t="s">
        <v>22</v>
      </c>
      <c r="F10679" s="2">
        <v>1</v>
      </c>
      <c r="G10679" s="2" t="s">
        <v>22</v>
      </c>
      <c r="H10679" s="2" t="s">
        <v>14</v>
      </c>
      <c r="I10679" s="2" t="s">
        <v>77942</v>
      </c>
      <c r="J10679" s="2" t="s">
        <v>77943</v>
      </c>
      <c r="K10679" s="2" t="s">
        <v>77942</v>
      </c>
      <c r="L10679" s="2"/>
      <c r="M10679" s="2" t="s">
        <v>348</v>
      </c>
      <c r="N10679" s="2" t="s">
        <v>15</v>
      </c>
      <c r="O10679" s="2"/>
      <c r="P10679" s="2"/>
      <c r="Q10679" s="2"/>
      <c r="R10679" s="2" t="s">
        <v>83324</v>
      </c>
      <c r="S10679" s="2"/>
      <c r="T10679" s="2"/>
      <c r="U10679" s="3"/>
      <c r="V10679" s="2">
        <v>4987123571616</v>
      </c>
      <c r="W10679" s="3"/>
      <c r="X10679" s="2">
        <v>24987123003890</v>
      </c>
      <c r="Y10679" s="2"/>
      <c r="Z10679" s="2"/>
      <c r="AA10679" s="2"/>
      <c r="AB10679" s="2"/>
      <c r="AC10679" s="2"/>
      <c r="AD10679" s="2"/>
      <c r="AE10679" s="2"/>
      <c r="AF10679" s="2"/>
      <c r="AG10679" s="2"/>
      <c r="AH10679" s="2"/>
      <c r="AI10679" s="2"/>
      <c r="AJ10679" s="2"/>
      <c r="AK10679" s="2"/>
      <c r="AL10679" s="2"/>
      <c r="AM10679" s="2"/>
      <c r="AN10679" s="2"/>
      <c r="AO10679" s="2"/>
      <c r="AP10679" s="2"/>
      <c r="AQ10679" s="2"/>
      <c r="AR10679" s="2"/>
      <c r="AS10679" s="2"/>
      <c r="AT10679" s="2"/>
      <c r="AU10679" s="2"/>
    </row>
    <row r="10680" spans="1:47" x14ac:dyDescent="0.45">
      <c r="A10680" t="s">
        <v>1236</v>
      </c>
      <c r="B10680" t="s">
        <v>63957</v>
      </c>
      <c r="C10680" s="1">
        <v>14987376463819</v>
      </c>
      <c r="D10680" s="1">
        <v>500</v>
      </c>
      <c r="E10680" t="s">
        <v>37</v>
      </c>
      <c r="F10680">
        <v>500</v>
      </c>
      <c r="G10680" t="s">
        <v>37</v>
      </c>
      <c r="H10680" t="s">
        <v>50</v>
      </c>
      <c r="I10680" t="s">
        <v>63955</v>
      </c>
      <c r="J10680" t="s">
        <v>63956</v>
      </c>
      <c r="K10680" t="s">
        <v>63955</v>
      </c>
      <c r="L10680">
        <v>20240331</v>
      </c>
      <c r="M10680" t="s">
        <v>1941</v>
      </c>
      <c r="N10680" t="s">
        <v>15</v>
      </c>
      <c r="R10680" t="s">
        <v>83320</v>
      </c>
      <c r="V10680">
        <v>4987376463898</v>
      </c>
    </row>
    <row r="10681" spans="1:47" x14ac:dyDescent="0.45">
      <c r="A10681" s="2" t="s">
        <v>1236</v>
      </c>
      <c r="B10681" s="2" t="s">
        <v>41526</v>
      </c>
      <c r="C10681" s="3">
        <v>14987086520055</v>
      </c>
      <c r="D10681" s="3">
        <v>500</v>
      </c>
      <c r="E10681" s="2" t="s">
        <v>37</v>
      </c>
      <c r="F10681" s="2">
        <v>500</v>
      </c>
      <c r="G10681" s="2" t="s">
        <v>37</v>
      </c>
      <c r="H10681" s="2" t="s">
        <v>50</v>
      </c>
      <c r="I10681" s="2" t="s">
        <v>41523</v>
      </c>
      <c r="J10681" s="2" t="s">
        <v>41524</v>
      </c>
      <c r="K10681" s="2" t="s">
        <v>41525</v>
      </c>
      <c r="L10681" s="2">
        <v>20240331</v>
      </c>
      <c r="M10681" s="2" t="s">
        <v>5462</v>
      </c>
      <c r="N10681" s="2" t="s">
        <v>15</v>
      </c>
      <c r="O10681" s="2"/>
      <c r="P10681" s="2"/>
      <c r="Q10681" s="2"/>
      <c r="R10681" s="2" t="s">
        <v>83320</v>
      </c>
      <c r="S10681" s="2"/>
      <c r="T10681" s="2"/>
      <c r="U10681" s="3"/>
      <c r="V10681" s="2">
        <v>4987086520089</v>
      </c>
      <c r="W10681" s="3"/>
      <c r="X10681" s="2"/>
      <c r="Y10681" s="2"/>
      <c r="Z10681" s="2"/>
      <c r="AA10681" s="2"/>
      <c r="AB10681" s="2"/>
      <c r="AC10681" s="2"/>
      <c r="AD10681" s="2"/>
      <c r="AE10681" s="2"/>
      <c r="AF10681" s="2"/>
      <c r="AG10681" s="2"/>
      <c r="AH10681" s="2"/>
      <c r="AI10681" s="2"/>
      <c r="AJ10681" s="2"/>
      <c r="AK10681" s="2"/>
      <c r="AL10681" s="2"/>
      <c r="AM10681" s="2"/>
      <c r="AN10681" s="2"/>
      <c r="AO10681" s="2"/>
      <c r="AP10681" s="2"/>
      <c r="AQ10681" s="2"/>
      <c r="AR10681" s="2"/>
      <c r="AS10681" s="2"/>
      <c r="AT10681" s="2"/>
      <c r="AU10681" s="2"/>
    </row>
    <row r="10682" spans="1:47" x14ac:dyDescent="0.45">
      <c r="A10682" t="s">
        <v>1236</v>
      </c>
      <c r="B10682" t="s">
        <v>41526</v>
      </c>
      <c r="C10682" s="1">
        <v>14987376464014</v>
      </c>
      <c r="D10682" s="1">
        <v>500</v>
      </c>
      <c r="E10682" t="s">
        <v>37</v>
      </c>
      <c r="F10682">
        <v>500</v>
      </c>
      <c r="G10682" t="s">
        <v>37</v>
      </c>
      <c r="H10682" t="s">
        <v>50</v>
      </c>
      <c r="I10682" t="s">
        <v>41523</v>
      </c>
      <c r="J10682" t="s">
        <v>41524</v>
      </c>
      <c r="K10682" t="s">
        <v>41525</v>
      </c>
      <c r="L10682">
        <v>20240331</v>
      </c>
      <c r="M10682" t="s">
        <v>5462</v>
      </c>
      <c r="N10682" t="s">
        <v>15</v>
      </c>
      <c r="R10682" t="s">
        <v>83320</v>
      </c>
      <c r="V10682">
        <v>4987376464093</v>
      </c>
    </row>
    <row r="10683" spans="1:47" x14ac:dyDescent="0.45">
      <c r="A10683" s="2" t="s">
        <v>16</v>
      </c>
      <c r="B10683" s="2" t="s">
        <v>49027</v>
      </c>
      <c r="C10683" s="3">
        <v>14987274140966</v>
      </c>
      <c r="D10683" s="3">
        <v>20</v>
      </c>
      <c r="E10683" s="2" t="s">
        <v>448</v>
      </c>
      <c r="F10683" s="2">
        <v>1</v>
      </c>
      <c r="G10683" s="2" t="s">
        <v>448</v>
      </c>
      <c r="H10683" s="2" t="s">
        <v>14</v>
      </c>
      <c r="I10683" s="2" t="s">
        <v>49023</v>
      </c>
      <c r="J10683" s="2" t="s">
        <v>49024</v>
      </c>
      <c r="K10683" s="2" t="s">
        <v>49025</v>
      </c>
      <c r="L10683" s="2"/>
      <c r="M10683" s="2" t="s">
        <v>49026</v>
      </c>
      <c r="N10683" s="2" t="s">
        <v>177</v>
      </c>
      <c r="O10683" s="2" t="s">
        <v>83341</v>
      </c>
      <c r="P10683" s="2">
        <v>2</v>
      </c>
      <c r="Q10683" s="2" t="s">
        <v>37</v>
      </c>
      <c r="R10683" s="2" t="s">
        <v>83320</v>
      </c>
      <c r="S10683" s="2"/>
      <c r="T10683" s="2"/>
      <c r="U10683" s="3"/>
      <c r="V10683" s="2">
        <v>4987274140976</v>
      </c>
      <c r="W10683" s="3"/>
      <c r="X10683" s="2">
        <v>24987274140963</v>
      </c>
      <c r="Y10683" s="2"/>
      <c r="Z10683" s="2"/>
      <c r="AA10683" s="2"/>
      <c r="AB10683" s="2"/>
      <c r="AC10683" s="2"/>
      <c r="AD10683" s="2"/>
      <c r="AE10683" s="2"/>
      <c r="AF10683" s="2"/>
      <c r="AG10683" s="2"/>
      <c r="AH10683" s="2"/>
      <c r="AI10683" s="2"/>
      <c r="AJ10683" s="2"/>
      <c r="AK10683" s="2"/>
      <c r="AL10683" s="2"/>
      <c r="AM10683" s="2"/>
      <c r="AN10683" s="2"/>
      <c r="AO10683" s="2"/>
      <c r="AP10683" s="2"/>
      <c r="AQ10683" s="2"/>
      <c r="AR10683" s="2"/>
      <c r="AS10683" s="2"/>
      <c r="AT10683" s="2"/>
      <c r="AU10683" s="2"/>
    </row>
    <row r="10684" spans="1:47" x14ac:dyDescent="0.45">
      <c r="A10684" t="s">
        <v>16</v>
      </c>
      <c r="B10684" t="s">
        <v>49027</v>
      </c>
      <c r="C10684" s="1">
        <v>14987081104113</v>
      </c>
      <c r="D10684" s="1">
        <v>20</v>
      </c>
      <c r="E10684" t="s">
        <v>448</v>
      </c>
      <c r="F10684">
        <v>1</v>
      </c>
      <c r="G10684" t="s">
        <v>448</v>
      </c>
      <c r="H10684" t="s">
        <v>14</v>
      </c>
      <c r="I10684" t="s">
        <v>49023</v>
      </c>
      <c r="J10684" t="s">
        <v>49024</v>
      </c>
      <c r="K10684" t="s">
        <v>49025</v>
      </c>
      <c r="M10684" t="s">
        <v>49026</v>
      </c>
      <c r="N10684" t="s">
        <v>177</v>
      </c>
      <c r="O10684" t="s">
        <v>84099</v>
      </c>
      <c r="P10684">
        <v>2</v>
      </c>
      <c r="Q10684" t="s">
        <v>37</v>
      </c>
      <c r="R10684" t="s">
        <v>83320</v>
      </c>
      <c r="V10684">
        <v>4987081707959</v>
      </c>
      <c r="X10684">
        <v>24987081104110</v>
      </c>
      <c r="Y10684">
        <v>20250531</v>
      </c>
    </row>
    <row r="10685" spans="1:47" x14ac:dyDescent="0.45">
      <c r="A10685" s="2" t="s">
        <v>16</v>
      </c>
      <c r="B10685" s="2" t="s">
        <v>26625</v>
      </c>
      <c r="C10685" s="3">
        <v>14987496300414</v>
      </c>
      <c r="D10685" s="3">
        <v>1</v>
      </c>
      <c r="E10685" s="2" t="s">
        <v>17</v>
      </c>
      <c r="F10685" s="2">
        <v>1</v>
      </c>
      <c r="G10685" s="2" t="s">
        <v>17</v>
      </c>
      <c r="H10685" s="2" t="s">
        <v>14</v>
      </c>
      <c r="I10685" s="2" t="s">
        <v>26623</v>
      </c>
      <c r="J10685" s="2" t="s">
        <v>26624</v>
      </c>
      <c r="K10685" s="2" t="s">
        <v>26623</v>
      </c>
      <c r="L10685" s="2"/>
      <c r="M10685" s="2" t="s">
        <v>22698</v>
      </c>
      <c r="N10685" s="2" t="s">
        <v>36</v>
      </c>
      <c r="O10685" s="2"/>
      <c r="P10685" s="2"/>
      <c r="Q10685" s="2"/>
      <c r="R10685" s="2" t="s">
        <v>83324</v>
      </c>
      <c r="S10685" s="2"/>
      <c r="T10685" s="2"/>
      <c r="U10685" s="3"/>
      <c r="V10685" s="2">
        <v>4987496300424</v>
      </c>
      <c r="W10685" s="3"/>
      <c r="X10685" s="2"/>
      <c r="Y10685" s="2"/>
      <c r="Z10685" s="2"/>
      <c r="AA10685" s="2"/>
      <c r="AB10685" s="2"/>
      <c r="AC10685" s="2"/>
      <c r="AD10685" s="2"/>
      <c r="AE10685" s="2"/>
      <c r="AF10685" s="2"/>
      <c r="AG10685" s="2"/>
      <c r="AH10685" s="2"/>
      <c r="AI10685" s="2"/>
      <c r="AJ10685" s="2"/>
      <c r="AK10685" s="2"/>
      <c r="AL10685" s="2"/>
      <c r="AM10685" s="2"/>
      <c r="AN10685" s="2"/>
      <c r="AO10685" s="2"/>
      <c r="AP10685" s="2"/>
      <c r="AQ10685" s="2"/>
      <c r="AR10685" s="2"/>
      <c r="AS10685" s="2"/>
      <c r="AT10685" s="2"/>
      <c r="AU10685" s="2"/>
    </row>
    <row r="10686" spans="1:47" x14ac:dyDescent="0.45">
      <c r="A10686" t="s">
        <v>52</v>
      </c>
      <c r="B10686" t="s">
        <v>27437</v>
      </c>
      <c r="C10686" s="1">
        <v>14987870100111</v>
      </c>
      <c r="D10686" s="1">
        <v>60</v>
      </c>
      <c r="E10686" t="s">
        <v>67</v>
      </c>
      <c r="F10686">
        <v>10</v>
      </c>
      <c r="G10686" t="s">
        <v>67</v>
      </c>
      <c r="H10686" t="s">
        <v>50</v>
      </c>
      <c r="I10686" t="s">
        <v>27435</v>
      </c>
      <c r="J10686" t="s">
        <v>27436</v>
      </c>
      <c r="K10686" t="s">
        <v>27435</v>
      </c>
      <c r="M10686" t="s">
        <v>204</v>
      </c>
      <c r="N10686" t="s">
        <v>67</v>
      </c>
      <c r="R10686" t="s">
        <v>83320</v>
      </c>
      <c r="V10686">
        <v>4987870000117</v>
      </c>
    </row>
    <row r="10687" spans="1:47" x14ac:dyDescent="0.45">
      <c r="A10687" s="2" t="s">
        <v>52</v>
      </c>
      <c r="B10687" s="2" t="s">
        <v>71530</v>
      </c>
      <c r="C10687" s="3">
        <v>14987413721513</v>
      </c>
      <c r="D10687" s="3">
        <v>28</v>
      </c>
      <c r="E10687" s="2" t="s">
        <v>67</v>
      </c>
      <c r="F10687" s="2">
        <v>14</v>
      </c>
      <c r="G10687" s="2" t="s">
        <v>67</v>
      </c>
      <c r="H10687" s="2" t="s">
        <v>50</v>
      </c>
      <c r="I10687" s="2" t="s">
        <v>71528</v>
      </c>
      <c r="J10687" s="2" t="s">
        <v>71529</v>
      </c>
      <c r="K10687" s="2" t="s">
        <v>71528</v>
      </c>
      <c r="L10687" s="2"/>
      <c r="M10687" s="2" t="s">
        <v>104</v>
      </c>
      <c r="N10687" s="2" t="s">
        <v>67</v>
      </c>
      <c r="O10687" s="2"/>
      <c r="P10687" s="2"/>
      <c r="Q10687" s="2"/>
      <c r="R10687" s="2" t="s">
        <v>83320</v>
      </c>
      <c r="S10687" s="2"/>
      <c r="T10687" s="2"/>
      <c r="U10687" s="3"/>
      <c r="V10687" s="2">
        <v>4987413950749</v>
      </c>
      <c r="W10687" s="3"/>
      <c r="X10687" s="2">
        <v>24987413721510</v>
      </c>
      <c r="Y10687" s="2"/>
      <c r="Z10687" s="2"/>
      <c r="AA10687" s="2"/>
      <c r="AB10687" s="2"/>
      <c r="AC10687" s="2"/>
      <c r="AD10687" s="2"/>
      <c r="AE10687" s="2"/>
      <c r="AF10687" s="2"/>
      <c r="AG10687" s="2"/>
      <c r="AH10687" s="2"/>
      <c r="AI10687" s="2"/>
      <c r="AJ10687" s="2"/>
      <c r="AK10687" s="2"/>
      <c r="AL10687" s="2"/>
      <c r="AM10687" s="2"/>
      <c r="AN10687" s="2"/>
      <c r="AO10687" s="2"/>
      <c r="AP10687" s="2"/>
      <c r="AQ10687" s="2"/>
      <c r="AR10687" s="2"/>
      <c r="AS10687" s="2"/>
      <c r="AT10687" s="2"/>
      <c r="AU10687" s="2"/>
    </row>
    <row r="10688" spans="1:47" x14ac:dyDescent="0.45">
      <c r="A10688" t="s">
        <v>52</v>
      </c>
      <c r="B10688" t="s">
        <v>71533</v>
      </c>
      <c r="C10688" s="1">
        <v>14987413721629</v>
      </c>
      <c r="D10688" s="1">
        <v>28</v>
      </c>
      <c r="E10688" t="s">
        <v>67</v>
      </c>
      <c r="F10688">
        <v>14</v>
      </c>
      <c r="G10688" t="s">
        <v>67</v>
      </c>
      <c r="H10688" t="s">
        <v>50</v>
      </c>
      <c r="I10688" t="s">
        <v>71531</v>
      </c>
      <c r="J10688" t="s">
        <v>71532</v>
      </c>
      <c r="K10688" t="s">
        <v>71531</v>
      </c>
      <c r="M10688" t="s">
        <v>240</v>
      </c>
      <c r="N10688" t="s">
        <v>67</v>
      </c>
      <c r="R10688" t="s">
        <v>83320</v>
      </c>
      <c r="V10688">
        <v>4987413950756</v>
      </c>
      <c r="X10688">
        <v>24987413721626</v>
      </c>
    </row>
    <row r="10689" spans="1:47" x14ac:dyDescent="0.45">
      <c r="A10689" s="2" t="s">
        <v>16</v>
      </c>
      <c r="B10689" s="2" t="s">
        <v>42257</v>
      </c>
      <c r="C10689" s="3">
        <v>14987084108200</v>
      </c>
      <c r="D10689" s="3">
        <v>1</v>
      </c>
      <c r="E10689" s="2" t="s">
        <v>22</v>
      </c>
      <c r="F10689" s="2">
        <v>1</v>
      </c>
      <c r="G10689" s="2" t="s">
        <v>22</v>
      </c>
      <c r="H10689" s="2" t="s">
        <v>14</v>
      </c>
      <c r="I10689" s="2" t="s">
        <v>42254</v>
      </c>
      <c r="J10689" s="2" t="s">
        <v>42255</v>
      </c>
      <c r="K10689" s="2" t="s">
        <v>42254</v>
      </c>
      <c r="L10689" s="2"/>
      <c r="M10689" s="2" t="s">
        <v>42256</v>
      </c>
      <c r="N10689" s="2" t="s">
        <v>177</v>
      </c>
      <c r="O10689" s="2" t="s">
        <v>84017</v>
      </c>
      <c r="P10689" s="2">
        <v>3</v>
      </c>
      <c r="Q10689" s="2" t="s">
        <v>37</v>
      </c>
      <c r="R10689" s="2" t="s">
        <v>83320</v>
      </c>
      <c r="S10689" s="2"/>
      <c r="T10689" s="2"/>
      <c r="U10689" s="3"/>
      <c r="V10689" s="2">
        <v>4987084000095</v>
      </c>
      <c r="W10689" s="3"/>
      <c r="X10689" s="2">
        <v>24987084108207</v>
      </c>
      <c r="Y10689" s="2"/>
      <c r="Z10689" s="2"/>
      <c r="AA10689" s="2"/>
      <c r="AB10689" s="2"/>
      <c r="AC10689" s="2"/>
      <c r="AD10689" s="2"/>
      <c r="AE10689" s="2"/>
      <c r="AF10689" s="2"/>
      <c r="AG10689" s="2"/>
      <c r="AH10689" s="2"/>
      <c r="AI10689" s="2"/>
      <c r="AJ10689" s="2"/>
      <c r="AK10689" s="2"/>
      <c r="AL10689" s="2"/>
      <c r="AM10689" s="2"/>
      <c r="AN10689" s="2"/>
      <c r="AO10689" s="2"/>
      <c r="AP10689" s="2"/>
      <c r="AQ10689" s="2"/>
      <c r="AR10689" s="2"/>
      <c r="AS10689" s="2"/>
      <c r="AT10689" s="2"/>
      <c r="AU10689" s="2"/>
    </row>
    <row r="10690" spans="1:47" x14ac:dyDescent="0.45">
      <c r="A10690" t="s">
        <v>86</v>
      </c>
      <c r="B10690" t="s">
        <v>5455</v>
      </c>
      <c r="C10690" s="1">
        <v>14987243320955</v>
      </c>
      <c r="D10690" s="1">
        <v>50</v>
      </c>
      <c r="E10690" t="s">
        <v>22</v>
      </c>
      <c r="F10690">
        <v>1</v>
      </c>
      <c r="G10690" t="s">
        <v>22</v>
      </c>
      <c r="H10690" t="s">
        <v>84</v>
      </c>
      <c r="I10690" t="s">
        <v>5452</v>
      </c>
      <c r="J10690" t="s">
        <v>5453</v>
      </c>
      <c r="K10690" t="s">
        <v>5454</v>
      </c>
      <c r="M10690" t="s">
        <v>3982</v>
      </c>
      <c r="N10690" t="s">
        <v>1126</v>
      </c>
      <c r="R10690" t="s">
        <v>83320</v>
      </c>
      <c r="V10690">
        <v>4987243220906</v>
      </c>
      <c r="X10690">
        <v>24987243320952</v>
      </c>
    </row>
    <row r="10691" spans="1:47" x14ac:dyDescent="0.45">
      <c r="A10691" s="2" t="s">
        <v>86</v>
      </c>
      <c r="B10691" s="2" t="s">
        <v>5455</v>
      </c>
      <c r="C10691" s="3">
        <v>14987243320979</v>
      </c>
      <c r="D10691" s="3">
        <v>10</v>
      </c>
      <c r="E10691" s="2" t="s">
        <v>22</v>
      </c>
      <c r="F10691" s="2">
        <v>1</v>
      </c>
      <c r="G10691" s="2" t="s">
        <v>22</v>
      </c>
      <c r="H10691" s="2" t="s">
        <v>84</v>
      </c>
      <c r="I10691" s="2" t="s">
        <v>5452</v>
      </c>
      <c r="J10691" s="2" t="s">
        <v>5453</v>
      </c>
      <c r="K10691" s="2" t="s">
        <v>5454</v>
      </c>
      <c r="L10691" s="2"/>
      <c r="M10691" s="2" t="s">
        <v>3982</v>
      </c>
      <c r="N10691" s="2" t="s">
        <v>1126</v>
      </c>
      <c r="O10691" s="2"/>
      <c r="P10691" s="2"/>
      <c r="Q10691" s="2"/>
      <c r="R10691" s="2" t="s">
        <v>83320</v>
      </c>
      <c r="S10691" s="2"/>
      <c r="T10691" s="2"/>
      <c r="U10691" s="3"/>
      <c r="V10691" s="2">
        <v>4987243220906</v>
      </c>
      <c r="W10691" s="3"/>
      <c r="X10691" s="2">
        <v>24987243320976</v>
      </c>
      <c r="Y10691" s="2"/>
      <c r="Z10691" s="2"/>
      <c r="AA10691" s="2"/>
      <c r="AB10691" s="2"/>
      <c r="AC10691" s="2"/>
      <c r="AD10691" s="2"/>
      <c r="AE10691" s="2"/>
      <c r="AF10691" s="2"/>
      <c r="AG10691" s="2"/>
      <c r="AH10691" s="2"/>
      <c r="AI10691" s="2"/>
      <c r="AJ10691" s="2"/>
      <c r="AK10691" s="2"/>
      <c r="AL10691" s="2"/>
      <c r="AM10691" s="2"/>
      <c r="AN10691" s="2"/>
      <c r="AO10691" s="2"/>
      <c r="AP10691" s="2"/>
      <c r="AQ10691" s="2"/>
      <c r="AR10691" s="2"/>
      <c r="AS10691" s="2"/>
      <c r="AT10691" s="2"/>
      <c r="AU10691" s="2"/>
    </row>
    <row r="10692" spans="1:47" x14ac:dyDescent="0.45">
      <c r="A10692" t="s">
        <v>16</v>
      </c>
      <c r="B10692" t="s">
        <v>44700</v>
      </c>
      <c r="C10692" s="1">
        <v>14987039461756</v>
      </c>
      <c r="D10692" s="1">
        <v>1</v>
      </c>
      <c r="E10692" t="s">
        <v>22</v>
      </c>
      <c r="F10692">
        <v>1</v>
      </c>
      <c r="G10692" t="s">
        <v>22</v>
      </c>
      <c r="H10692" t="s">
        <v>14</v>
      </c>
      <c r="I10692" t="s">
        <v>44698</v>
      </c>
      <c r="J10692" t="s">
        <v>44699</v>
      </c>
      <c r="K10692" t="s">
        <v>44698</v>
      </c>
      <c r="M10692" t="s">
        <v>25398</v>
      </c>
      <c r="N10692" t="s">
        <v>15</v>
      </c>
      <c r="R10692" t="s">
        <v>83324</v>
      </c>
      <c r="V10692">
        <v>4987039462480</v>
      </c>
      <c r="X10692">
        <v>24987039461753</v>
      </c>
    </row>
    <row r="10693" spans="1:47" x14ac:dyDescent="0.45">
      <c r="A10693" s="2" t="s">
        <v>16</v>
      </c>
      <c r="B10693" s="2" t="s">
        <v>44703</v>
      </c>
      <c r="C10693" s="3">
        <v>14987039482591</v>
      </c>
      <c r="D10693" s="3">
        <v>1</v>
      </c>
      <c r="E10693" s="2" t="s">
        <v>22</v>
      </c>
      <c r="F10693" s="2">
        <v>1</v>
      </c>
      <c r="G10693" s="2" t="s">
        <v>22</v>
      </c>
      <c r="H10693" s="2" t="s">
        <v>14</v>
      </c>
      <c r="I10693" s="2" t="s">
        <v>44701</v>
      </c>
      <c r="J10693" s="2" t="s">
        <v>44702</v>
      </c>
      <c r="K10693" s="2" t="s">
        <v>44701</v>
      </c>
      <c r="L10693" s="2"/>
      <c r="M10693" s="2" t="s">
        <v>24261</v>
      </c>
      <c r="N10693" s="2" t="s">
        <v>15</v>
      </c>
      <c r="O10693" s="2"/>
      <c r="P10693" s="2"/>
      <c r="Q10693" s="2"/>
      <c r="R10693" s="2" t="s">
        <v>83324</v>
      </c>
      <c r="S10693" s="2"/>
      <c r="T10693" s="2"/>
      <c r="U10693" s="3"/>
      <c r="V10693" s="2">
        <v>4987039482679</v>
      </c>
      <c r="W10693" s="3"/>
      <c r="X10693" s="2">
        <v>24987039482598</v>
      </c>
      <c r="Y10693" s="2"/>
      <c r="Z10693" s="2"/>
      <c r="AA10693" s="2"/>
      <c r="AB10693" s="2"/>
      <c r="AC10693" s="2"/>
      <c r="AD10693" s="2"/>
      <c r="AE10693" s="2"/>
      <c r="AF10693" s="2"/>
      <c r="AG10693" s="2"/>
      <c r="AH10693" s="2"/>
      <c r="AI10693" s="2"/>
      <c r="AJ10693" s="2"/>
      <c r="AK10693" s="2"/>
      <c r="AL10693" s="2"/>
      <c r="AM10693" s="2"/>
      <c r="AN10693" s="2"/>
      <c r="AO10693" s="2"/>
      <c r="AP10693" s="2"/>
      <c r="AQ10693" s="2"/>
      <c r="AR10693" s="2"/>
      <c r="AS10693" s="2"/>
      <c r="AT10693" s="2"/>
      <c r="AU10693" s="2"/>
    </row>
    <row r="10694" spans="1:47" x14ac:dyDescent="0.45">
      <c r="A10694" t="s">
        <v>16</v>
      </c>
      <c r="B10694" t="s">
        <v>44706</v>
      </c>
      <c r="C10694" s="1">
        <v>14987039461671</v>
      </c>
      <c r="D10694" s="1">
        <v>1</v>
      </c>
      <c r="E10694" t="s">
        <v>22</v>
      </c>
      <c r="F10694">
        <v>1</v>
      </c>
      <c r="G10694" t="s">
        <v>22</v>
      </c>
      <c r="H10694" t="s">
        <v>14</v>
      </c>
      <c r="I10694" t="s">
        <v>44704</v>
      </c>
      <c r="J10694" t="s">
        <v>44705</v>
      </c>
      <c r="K10694" t="s">
        <v>44704</v>
      </c>
      <c r="M10694" t="s">
        <v>13858</v>
      </c>
      <c r="N10694" t="s">
        <v>15</v>
      </c>
      <c r="R10694" t="s">
        <v>83324</v>
      </c>
      <c r="V10694">
        <v>4987039462305</v>
      </c>
      <c r="X10694">
        <v>24987039461678</v>
      </c>
    </row>
    <row r="10695" spans="1:47" x14ac:dyDescent="0.45">
      <c r="A10695" s="2" t="s">
        <v>16</v>
      </c>
      <c r="B10695" s="2" t="s">
        <v>44710</v>
      </c>
      <c r="C10695" s="3">
        <v>14987039475463</v>
      </c>
      <c r="D10695" s="3">
        <v>1</v>
      </c>
      <c r="E10695" s="2" t="s">
        <v>22</v>
      </c>
      <c r="F10695" s="2">
        <v>1</v>
      </c>
      <c r="G10695" s="2" t="s">
        <v>22</v>
      </c>
      <c r="H10695" s="2" t="s">
        <v>14</v>
      </c>
      <c r="I10695" s="2" t="s">
        <v>44707</v>
      </c>
      <c r="J10695" s="2" t="s">
        <v>44708</v>
      </c>
      <c r="K10695" s="2" t="s">
        <v>44707</v>
      </c>
      <c r="L10695" s="2"/>
      <c r="M10695" s="2" t="s">
        <v>44709</v>
      </c>
      <c r="N10695" s="2" t="s">
        <v>15</v>
      </c>
      <c r="O10695" s="2"/>
      <c r="P10695" s="2"/>
      <c r="Q10695" s="2"/>
      <c r="R10695" s="2" t="s">
        <v>83324</v>
      </c>
      <c r="S10695" s="2"/>
      <c r="T10695" s="2"/>
      <c r="U10695" s="3"/>
      <c r="V10695" s="2">
        <v>4987039475541</v>
      </c>
      <c r="W10695" s="3"/>
      <c r="X10695" s="2">
        <v>24987039475460</v>
      </c>
      <c r="Y10695" s="2"/>
      <c r="Z10695" s="2"/>
      <c r="AA10695" s="2"/>
      <c r="AB10695" s="2"/>
      <c r="AC10695" s="2"/>
      <c r="AD10695" s="2"/>
      <c r="AE10695" s="2"/>
      <c r="AF10695" s="2"/>
      <c r="AG10695" s="2"/>
      <c r="AH10695" s="2"/>
      <c r="AI10695" s="2"/>
      <c r="AJ10695" s="2"/>
      <c r="AK10695" s="2"/>
      <c r="AL10695" s="2"/>
      <c r="AM10695" s="2"/>
      <c r="AN10695" s="2"/>
      <c r="AO10695" s="2"/>
      <c r="AP10695" s="2"/>
      <c r="AQ10695" s="2"/>
      <c r="AR10695" s="2"/>
      <c r="AS10695" s="2"/>
      <c r="AT10695" s="2"/>
      <c r="AU10695" s="2"/>
    </row>
    <row r="10696" spans="1:47" x14ac:dyDescent="0.45">
      <c r="A10696" t="s">
        <v>52</v>
      </c>
      <c r="B10696" t="s">
        <v>27031</v>
      </c>
      <c r="C10696" s="1">
        <v>14987748003018</v>
      </c>
      <c r="D10696" s="1">
        <v>30</v>
      </c>
      <c r="E10696" t="s">
        <v>53</v>
      </c>
      <c r="F10696">
        <v>15</v>
      </c>
      <c r="G10696" t="s">
        <v>53</v>
      </c>
      <c r="H10696" t="s">
        <v>50</v>
      </c>
      <c r="I10696" t="s">
        <v>27029</v>
      </c>
      <c r="J10696" t="s">
        <v>27030</v>
      </c>
      <c r="K10696" t="s">
        <v>27029</v>
      </c>
      <c r="M10696" t="s">
        <v>633</v>
      </c>
      <c r="N10696" t="s">
        <v>51</v>
      </c>
      <c r="R10696" t="s">
        <v>83320</v>
      </c>
      <c r="V10696">
        <v>4987748003028</v>
      </c>
      <c r="X10696">
        <v>24987748003015</v>
      </c>
    </row>
    <row r="10697" spans="1:47" x14ac:dyDescent="0.45">
      <c r="A10697" s="2" t="s">
        <v>52</v>
      </c>
      <c r="B10697" s="2" t="s">
        <v>7645</v>
      </c>
      <c r="C10697" s="3">
        <v>14987274076562</v>
      </c>
      <c r="D10697" s="3">
        <v>100</v>
      </c>
      <c r="E10697" s="2" t="s">
        <v>53</v>
      </c>
      <c r="F10697" s="2">
        <v>10</v>
      </c>
      <c r="G10697" s="2" t="s">
        <v>53</v>
      </c>
      <c r="H10697" s="2" t="s">
        <v>50</v>
      </c>
      <c r="I10697" s="2" t="s">
        <v>7643</v>
      </c>
      <c r="J10697" s="2" t="s">
        <v>7644</v>
      </c>
      <c r="K10697" s="2" t="s">
        <v>7643</v>
      </c>
      <c r="L10697" s="2">
        <v>20230331</v>
      </c>
      <c r="M10697" s="2" t="s">
        <v>92</v>
      </c>
      <c r="N10697" s="2" t="s">
        <v>51</v>
      </c>
      <c r="O10697" s="2"/>
      <c r="P10697" s="2"/>
      <c r="Q10697" s="2"/>
      <c r="R10697" s="2" t="s">
        <v>83320</v>
      </c>
      <c r="S10697" s="2"/>
      <c r="T10697" s="2"/>
      <c r="U10697" s="3"/>
      <c r="V10697" s="2">
        <v>4987274114403</v>
      </c>
      <c r="W10697" s="3"/>
      <c r="X10697" s="2"/>
      <c r="Y10697" s="2"/>
      <c r="Z10697" s="2"/>
      <c r="AA10697" s="2"/>
      <c r="AB10697" s="2"/>
      <c r="AC10697" s="2"/>
      <c r="AD10697" s="2"/>
      <c r="AE10697" s="2"/>
      <c r="AF10697" s="2"/>
      <c r="AG10697" s="2"/>
      <c r="AH10697" s="2"/>
      <c r="AI10697" s="2"/>
      <c r="AJ10697" s="2"/>
      <c r="AK10697" s="2"/>
      <c r="AL10697" s="2"/>
      <c r="AM10697" s="2"/>
      <c r="AN10697" s="2"/>
      <c r="AO10697" s="2"/>
      <c r="AP10697" s="2"/>
      <c r="AQ10697" s="2"/>
      <c r="AR10697" s="2"/>
      <c r="AS10697" s="2"/>
      <c r="AT10697" s="2"/>
      <c r="AU10697" s="2"/>
    </row>
    <row r="10698" spans="1:47" x14ac:dyDescent="0.45">
      <c r="A10698" t="s">
        <v>52</v>
      </c>
      <c r="B10698" t="s">
        <v>7645</v>
      </c>
      <c r="C10698" s="1">
        <v>14987274076579</v>
      </c>
      <c r="D10698" s="1">
        <v>1000</v>
      </c>
      <c r="E10698" t="s">
        <v>53</v>
      </c>
      <c r="F10698">
        <v>10</v>
      </c>
      <c r="G10698" t="s">
        <v>53</v>
      </c>
      <c r="H10698" t="s">
        <v>50</v>
      </c>
      <c r="I10698" t="s">
        <v>7643</v>
      </c>
      <c r="J10698" t="s">
        <v>7644</v>
      </c>
      <c r="K10698" t="s">
        <v>7643</v>
      </c>
      <c r="L10698">
        <v>20230331</v>
      </c>
      <c r="M10698" t="s">
        <v>92</v>
      </c>
      <c r="N10698" t="s">
        <v>51</v>
      </c>
      <c r="R10698" t="s">
        <v>83320</v>
      </c>
      <c r="V10698">
        <v>4987274114403</v>
      </c>
    </row>
    <row r="10699" spans="1:47" x14ac:dyDescent="0.45">
      <c r="A10699" s="2" t="s">
        <v>16</v>
      </c>
      <c r="B10699" s="2" t="s">
        <v>74036</v>
      </c>
      <c r="C10699" s="3">
        <v>14987431290916</v>
      </c>
      <c r="D10699" s="3">
        <v>5</v>
      </c>
      <c r="E10699" s="2" t="s">
        <v>22</v>
      </c>
      <c r="F10699" s="2">
        <v>1</v>
      </c>
      <c r="G10699" s="2" t="s">
        <v>22</v>
      </c>
      <c r="H10699" s="2" t="s">
        <v>14</v>
      </c>
      <c r="I10699" s="2" t="s">
        <v>74033</v>
      </c>
      <c r="J10699" s="2" t="s">
        <v>74034</v>
      </c>
      <c r="K10699" s="2" t="s">
        <v>74033</v>
      </c>
      <c r="L10699" s="2">
        <v>20190331</v>
      </c>
      <c r="M10699" s="2" t="s">
        <v>74035</v>
      </c>
      <c r="N10699" s="2" t="s">
        <v>15</v>
      </c>
      <c r="O10699" s="2"/>
      <c r="P10699" s="2"/>
      <c r="Q10699" s="2"/>
      <c r="R10699" s="2" t="s">
        <v>83320</v>
      </c>
      <c r="S10699" s="2"/>
      <c r="T10699" s="2"/>
      <c r="U10699" s="3"/>
      <c r="V10699" s="2">
        <v>4987431202141</v>
      </c>
      <c r="W10699" s="3"/>
      <c r="X10699" s="2">
        <v>24987431290913</v>
      </c>
      <c r="Y10699" s="2">
        <v>20180930</v>
      </c>
      <c r="Z10699" s="2"/>
      <c r="AA10699" s="2"/>
      <c r="AB10699" s="2"/>
      <c r="AC10699" s="2"/>
      <c r="AD10699" s="2"/>
      <c r="AE10699" s="2"/>
      <c r="AF10699" s="2"/>
      <c r="AG10699" s="2"/>
      <c r="AH10699" s="2"/>
      <c r="AI10699" s="2"/>
      <c r="AJ10699" s="2"/>
      <c r="AK10699" s="2"/>
      <c r="AL10699" s="2"/>
      <c r="AM10699" s="2"/>
      <c r="AN10699" s="2"/>
      <c r="AO10699" s="2"/>
      <c r="AP10699" s="2"/>
      <c r="AQ10699" s="2"/>
      <c r="AR10699" s="2"/>
      <c r="AS10699" s="2"/>
      <c r="AT10699" s="2"/>
      <c r="AU10699" s="2"/>
    </row>
    <row r="10700" spans="1:47" x14ac:dyDescent="0.45">
      <c r="A10700" t="s">
        <v>16</v>
      </c>
      <c r="B10700" t="s">
        <v>74036</v>
      </c>
      <c r="C10700" s="1">
        <v>14987431290701</v>
      </c>
      <c r="D10700" s="1">
        <v>5</v>
      </c>
      <c r="E10700" t="s">
        <v>22</v>
      </c>
      <c r="F10700">
        <v>1</v>
      </c>
      <c r="G10700" t="s">
        <v>22</v>
      </c>
      <c r="H10700" t="s">
        <v>14</v>
      </c>
      <c r="I10700" t="s">
        <v>74033</v>
      </c>
      <c r="J10700" t="s">
        <v>74034</v>
      </c>
      <c r="K10700" t="s">
        <v>74033</v>
      </c>
      <c r="L10700">
        <v>20190331</v>
      </c>
      <c r="M10700" t="s">
        <v>74035</v>
      </c>
      <c r="N10700" t="s">
        <v>15</v>
      </c>
      <c r="R10700" t="s">
        <v>83320</v>
      </c>
      <c r="V10700">
        <v>4987861269516</v>
      </c>
      <c r="Y10700">
        <v>20140610</v>
      </c>
    </row>
    <row r="10701" spans="1:47" x14ac:dyDescent="0.45">
      <c r="A10701" s="2" t="s">
        <v>16</v>
      </c>
      <c r="B10701" s="2" t="s">
        <v>12621</v>
      </c>
      <c r="C10701" s="3">
        <v>14987710000137</v>
      </c>
      <c r="D10701" s="3">
        <v>5</v>
      </c>
      <c r="E10701" s="2" t="s">
        <v>17</v>
      </c>
      <c r="F10701" s="2">
        <v>1</v>
      </c>
      <c r="G10701" s="2" t="s">
        <v>17</v>
      </c>
      <c r="H10701" s="2" t="s">
        <v>14</v>
      </c>
      <c r="I10701" s="2" t="s">
        <v>12618</v>
      </c>
      <c r="J10701" s="2" t="s">
        <v>12619</v>
      </c>
      <c r="K10701" s="2" t="s">
        <v>12618</v>
      </c>
      <c r="L10701" s="2"/>
      <c r="M10701" s="2" t="s">
        <v>12620</v>
      </c>
      <c r="N10701" s="2" t="s">
        <v>15</v>
      </c>
      <c r="O10701" s="2"/>
      <c r="P10701" s="2"/>
      <c r="Q10701" s="2"/>
      <c r="R10701" s="2" t="s">
        <v>83320</v>
      </c>
      <c r="S10701" s="2"/>
      <c r="T10701" s="2"/>
      <c r="U10701" s="3"/>
      <c r="V10701" s="2">
        <v>4987710500135</v>
      </c>
      <c r="W10701" s="3"/>
      <c r="X10701" s="2">
        <v>24987710000134</v>
      </c>
      <c r="Y10701" s="2"/>
      <c r="Z10701" s="2"/>
      <c r="AA10701" s="2"/>
      <c r="AB10701" s="2"/>
      <c r="AC10701" s="2"/>
      <c r="AD10701" s="2"/>
      <c r="AE10701" s="2"/>
      <c r="AF10701" s="2"/>
      <c r="AG10701" s="2"/>
      <c r="AH10701" s="2"/>
      <c r="AI10701" s="2"/>
      <c r="AJ10701" s="2"/>
      <c r="AK10701" s="2"/>
      <c r="AL10701" s="2"/>
      <c r="AM10701" s="2"/>
      <c r="AN10701" s="2"/>
      <c r="AO10701" s="2"/>
      <c r="AP10701" s="2"/>
      <c r="AQ10701" s="2"/>
      <c r="AR10701" s="2"/>
      <c r="AS10701" s="2"/>
      <c r="AT10701" s="2"/>
      <c r="AU10701" s="2"/>
    </row>
    <row r="10702" spans="1:47" x14ac:dyDescent="0.45">
      <c r="A10702" t="s">
        <v>16</v>
      </c>
      <c r="B10702" t="s">
        <v>12621</v>
      </c>
      <c r="C10702" s="1">
        <v>14987431290992</v>
      </c>
      <c r="D10702" s="1">
        <v>1</v>
      </c>
      <c r="E10702" t="s">
        <v>17</v>
      </c>
      <c r="F10702">
        <v>1</v>
      </c>
      <c r="G10702" t="s">
        <v>17</v>
      </c>
      <c r="H10702" t="s">
        <v>14</v>
      </c>
      <c r="I10702" t="s">
        <v>12618</v>
      </c>
      <c r="J10702" t="s">
        <v>12619</v>
      </c>
      <c r="K10702" t="s">
        <v>12618</v>
      </c>
      <c r="M10702" t="s">
        <v>12620</v>
      </c>
      <c r="N10702" t="s">
        <v>442</v>
      </c>
      <c r="R10702" t="s">
        <v>83320</v>
      </c>
      <c r="V10702">
        <v>4987431202226</v>
      </c>
      <c r="X10702">
        <v>24987431290999</v>
      </c>
      <c r="Y10702">
        <v>20170228</v>
      </c>
    </row>
    <row r="10703" spans="1:47" x14ac:dyDescent="0.45">
      <c r="A10703" s="2" t="s">
        <v>16</v>
      </c>
      <c r="B10703" s="2" t="s">
        <v>12621</v>
      </c>
      <c r="C10703" s="3">
        <v>14987431291005</v>
      </c>
      <c r="D10703" s="3">
        <v>5</v>
      </c>
      <c r="E10703" s="2" t="s">
        <v>17</v>
      </c>
      <c r="F10703" s="2">
        <v>1</v>
      </c>
      <c r="G10703" s="2" t="s">
        <v>17</v>
      </c>
      <c r="H10703" s="2" t="s">
        <v>14</v>
      </c>
      <c r="I10703" s="2" t="s">
        <v>12618</v>
      </c>
      <c r="J10703" s="2" t="s">
        <v>12619</v>
      </c>
      <c r="K10703" s="2" t="s">
        <v>12618</v>
      </c>
      <c r="L10703" s="2"/>
      <c r="M10703" s="2" t="s">
        <v>12620</v>
      </c>
      <c r="N10703" s="2" t="s">
        <v>442</v>
      </c>
      <c r="O10703" s="2"/>
      <c r="P10703" s="2"/>
      <c r="Q10703" s="2"/>
      <c r="R10703" s="2" t="s">
        <v>83320</v>
      </c>
      <c r="S10703" s="2"/>
      <c r="T10703" s="2"/>
      <c r="U10703" s="3"/>
      <c r="V10703" s="2">
        <v>4987431202226</v>
      </c>
      <c r="W10703" s="3"/>
      <c r="X10703" s="2">
        <v>24987431291002</v>
      </c>
      <c r="Y10703" s="2">
        <v>20190626</v>
      </c>
      <c r="Z10703" s="2"/>
      <c r="AA10703" s="2"/>
      <c r="AB10703" s="2"/>
      <c r="AC10703" s="2"/>
      <c r="AD10703" s="2"/>
      <c r="AE10703" s="2"/>
      <c r="AF10703" s="2"/>
      <c r="AG10703" s="2"/>
      <c r="AH10703" s="2"/>
      <c r="AI10703" s="2"/>
      <c r="AJ10703" s="2"/>
      <c r="AK10703" s="2"/>
      <c r="AL10703" s="2"/>
      <c r="AM10703" s="2"/>
      <c r="AN10703" s="2"/>
      <c r="AO10703" s="2"/>
      <c r="AP10703" s="2"/>
      <c r="AQ10703" s="2"/>
      <c r="AR10703" s="2"/>
      <c r="AS10703" s="2"/>
      <c r="AT10703" s="2"/>
      <c r="AU10703" s="2"/>
    </row>
    <row r="10704" spans="1:47" x14ac:dyDescent="0.45">
      <c r="A10704" t="s">
        <v>16</v>
      </c>
      <c r="B10704" t="s">
        <v>12621</v>
      </c>
      <c r="C10704" s="1">
        <v>14987431290787</v>
      </c>
      <c r="D10704" s="1">
        <v>1</v>
      </c>
      <c r="E10704" t="s">
        <v>17</v>
      </c>
      <c r="F10704">
        <v>1</v>
      </c>
      <c r="G10704" t="s">
        <v>17</v>
      </c>
      <c r="H10704" t="s">
        <v>14</v>
      </c>
      <c r="I10704" t="s">
        <v>12618</v>
      </c>
      <c r="J10704" t="s">
        <v>12619</v>
      </c>
      <c r="K10704" t="s">
        <v>12618</v>
      </c>
      <c r="M10704" t="s">
        <v>12620</v>
      </c>
      <c r="N10704" t="s">
        <v>442</v>
      </c>
      <c r="R10704" t="s">
        <v>83320</v>
      </c>
      <c r="V10704">
        <v>4987861269431</v>
      </c>
      <c r="Y10704">
        <v>20140610</v>
      </c>
    </row>
    <row r="10705" spans="1:47" x14ac:dyDescent="0.45">
      <c r="A10705" s="2" t="s">
        <v>16</v>
      </c>
      <c r="B10705" s="2" t="s">
        <v>12621</v>
      </c>
      <c r="C10705" s="3">
        <v>14987431290794</v>
      </c>
      <c r="D10705" s="3">
        <v>5</v>
      </c>
      <c r="E10705" s="2" t="s">
        <v>17</v>
      </c>
      <c r="F10705" s="2">
        <v>1</v>
      </c>
      <c r="G10705" s="2" t="s">
        <v>17</v>
      </c>
      <c r="H10705" s="2" t="s">
        <v>14</v>
      </c>
      <c r="I10705" s="2" t="s">
        <v>12618</v>
      </c>
      <c r="J10705" s="2" t="s">
        <v>12619</v>
      </c>
      <c r="K10705" s="2" t="s">
        <v>12618</v>
      </c>
      <c r="L10705" s="2"/>
      <c r="M10705" s="2" t="s">
        <v>12620</v>
      </c>
      <c r="N10705" s="2" t="s">
        <v>442</v>
      </c>
      <c r="O10705" s="2"/>
      <c r="P10705" s="2"/>
      <c r="Q10705" s="2"/>
      <c r="R10705" s="2" t="s">
        <v>83320</v>
      </c>
      <c r="S10705" s="2"/>
      <c r="T10705" s="2"/>
      <c r="U10705" s="3"/>
      <c r="V10705" s="2">
        <v>4987861269431</v>
      </c>
      <c r="W10705" s="3"/>
      <c r="X10705" s="2"/>
      <c r="Y10705" s="2">
        <v>20140610</v>
      </c>
      <c r="Z10705" s="2"/>
      <c r="AA10705" s="2"/>
      <c r="AB10705" s="2"/>
      <c r="AC10705" s="2"/>
      <c r="AD10705" s="2"/>
      <c r="AE10705" s="2"/>
      <c r="AF10705" s="2"/>
      <c r="AG10705" s="2"/>
      <c r="AH10705" s="2"/>
      <c r="AI10705" s="2"/>
      <c r="AJ10705" s="2"/>
      <c r="AK10705" s="2"/>
      <c r="AL10705" s="2"/>
      <c r="AM10705" s="2"/>
      <c r="AN10705" s="2"/>
      <c r="AO10705" s="2"/>
      <c r="AP10705" s="2"/>
      <c r="AQ10705" s="2"/>
      <c r="AR10705" s="2"/>
      <c r="AS10705" s="2"/>
      <c r="AT10705" s="2"/>
      <c r="AU10705" s="2"/>
    </row>
    <row r="10706" spans="1:47" x14ac:dyDescent="0.45">
      <c r="A10706" t="s">
        <v>16</v>
      </c>
      <c r="B10706" t="s">
        <v>12625</v>
      </c>
      <c r="C10706" s="1">
        <v>14987710000090</v>
      </c>
      <c r="D10706" s="1">
        <v>5</v>
      </c>
      <c r="E10706" t="s">
        <v>22</v>
      </c>
      <c r="F10706">
        <v>1</v>
      </c>
      <c r="G10706" t="s">
        <v>22</v>
      </c>
      <c r="H10706" t="s">
        <v>14</v>
      </c>
      <c r="I10706" t="s">
        <v>12622</v>
      </c>
      <c r="J10706" t="s">
        <v>12623</v>
      </c>
      <c r="K10706" t="s">
        <v>12622</v>
      </c>
      <c r="M10706" t="s">
        <v>12624</v>
      </c>
      <c r="N10706" t="s">
        <v>15</v>
      </c>
      <c r="R10706" t="s">
        <v>83320</v>
      </c>
      <c r="V10706">
        <v>4987710500098</v>
      </c>
      <c r="X10706">
        <v>24987710000097</v>
      </c>
    </row>
    <row r="10707" spans="1:47" x14ac:dyDescent="0.45">
      <c r="A10707" s="2" t="s">
        <v>16</v>
      </c>
      <c r="B10707" s="2" t="s">
        <v>12625</v>
      </c>
      <c r="C10707" s="3">
        <v>14987431290954</v>
      </c>
      <c r="D10707" s="3">
        <v>5</v>
      </c>
      <c r="E10707" s="2" t="s">
        <v>22</v>
      </c>
      <c r="F10707" s="2">
        <v>1</v>
      </c>
      <c r="G10707" s="2" t="s">
        <v>22</v>
      </c>
      <c r="H10707" s="2" t="s">
        <v>14</v>
      </c>
      <c r="I10707" s="2" t="s">
        <v>12622</v>
      </c>
      <c r="J10707" s="2" t="s">
        <v>12623</v>
      </c>
      <c r="K10707" s="2" t="s">
        <v>12622</v>
      </c>
      <c r="L10707" s="2"/>
      <c r="M10707" s="2" t="s">
        <v>12624</v>
      </c>
      <c r="N10707" s="2" t="s">
        <v>15</v>
      </c>
      <c r="O10707" s="2"/>
      <c r="P10707" s="2"/>
      <c r="Q10707" s="2"/>
      <c r="R10707" s="2" t="s">
        <v>83320</v>
      </c>
      <c r="S10707" s="2"/>
      <c r="T10707" s="2"/>
      <c r="U10707" s="3"/>
      <c r="V10707" s="2">
        <v>4987431202189</v>
      </c>
      <c r="W10707" s="3"/>
      <c r="X10707" s="2">
        <v>24987431290951</v>
      </c>
      <c r="Y10707" s="2">
        <v>20190111</v>
      </c>
      <c r="Z10707" s="2"/>
      <c r="AA10707" s="2"/>
      <c r="AB10707" s="2"/>
      <c r="AC10707" s="2"/>
      <c r="AD10707" s="2"/>
      <c r="AE10707" s="2"/>
      <c r="AF10707" s="2"/>
      <c r="AG10707" s="2"/>
      <c r="AH10707" s="2"/>
      <c r="AI10707" s="2"/>
      <c r="AJ10707" s="2"/>
      <c r="AK10707" s="2"/>
      <c r="AL10707" s="2"/>
      <c r="AM10707" s="2"/>
      <c r="AN10707" s="2"/>
      <c r="AO10707" s="2"/>
      <c r="AP10707" s="2"/>
      <c r="AQ10707" s="2"/>
      <c r="AR10707" s="2"/>
      <c r="AS10707" s="2"/>
      <c r="AT10707" s="2"/>
      <c r="AU10707" s="2"/>
    </row>
    <row r="10708" spans="1:47" x14ac:dyDescent="0.45">
      <c r="A10708" t="s">
        <v>16</v>
      </c>
      <c r="B10708" t="s">
        <v>12625</v>
      </c>
      <c r="C10708" s="1">
        <v>14987431290749</v>
      </c>
      <c r="D10708" s="1">
        <v>5</v>
      </c>
      <c r="E10708" t="s">
        <v>22</v>
      </c>
      <c r="F10708">
        <v>1</v>
      </c>
      <c r="G10708" t="s">
        <v>22</v>
      </c>
      <c r="H10708" t="s">
        <v>14</v>
      </c>
      <c r="I10708" t="s">
        <v>12622</v>
      </c>
      <c r="J10708" t="s">
        <v>12623</v>
      </c>
      <c r="K10708" t="s">
        <v>12622</v>
      </c>
      <c r="M10708" t="s">
        <v>12624</v>
      </c>
      <c r="N10708" t="s">
        <v>15</v>
      </c>
      <c r="R10708" t="s">
        <v>83320</v>
      </c>
      <c r="V10708">
        <v>4987861269554</v>
      </c>
      <c r="Y10708">
        <v>20140610</v>
      </c>
    </row>
    <row r="10709" spans="1:47" x14ac:dyDescent="0.45">
      <c r="A10709" s="2" t="s">
        <v>16</v>
      </c>
      <c r="B10709" s="2" t="s">
        <v>12629</v>
      </c>
      <c r="C10709" s="3">
        <v>14987710000076</v>
      </c>
      <c r="D10709" s="3">
        <v>5</v>
      </c>
      <c r="E10709" s="2" t="s">
        <v>22</v>
      </c>
      <c r="F10709" s="2">
        <v>1</v>
      </c>
      <c r="G10709" s="2" t="s">
        <v>22</v>
      </c>
      <c r="H10709" s="2" t="s">
        <v>14</v>
      </c>
      <c r="I10709" s="2" t="s">
        <v>12626</v>
      </c>
      <c r="J10709" s="2" t="s">
        <v>12627</v>
      </c>
      <c r="K10709" s="2" t="s">
        <v>12626</v>
      </c>
      <c r="L10709" s="2"/>
      <c r="M10709" s="2" t="s">
        <v>12628</v>
      </c>
      <c r="N10709" s="2" t="s">
        <v>15</v>
      </c>
      <c r="O10709" s="2"/>
      <c r="P10709" s="2"/>
      <c r="Q10709" s="2"/>
      <c r="R10709" s="2" t="s">
        <v>83320</v>
      </c>
      <c r="S10709" s="2"/>
      <c r="T10709" s="2"/>
      <c r="U10709" s="3"/>
      <c r="V10709" s="2">
        <v>4987710500074</v>
      </c>
      <c r="W10709" s="3"/>
      <c r="X10709" s="2">
        <v>24987710000073</v>
      </c>
      <c r="Y10709" s="2"/>
      <c r="Z10709" s="2"/>
      <c r="AA10709" s="2"/>
      <c r="AB10709" s="2"/>
      <c r="AC10709" s="2"/>
      <c r="AD10709" s="2"/>
      <c r="AE10709" s="2"/>
      <c r="AF10709" s="2"/>
      <c r="AG10709" s="2"/>
      <c r="AH10709" s="2"/>
      <c r="AI10709" s="2"/>
      <c r="AJ10709" s="2"/>
      <c r="AK10709" s="2"/>
      <c r="AL10709" s="2"/>
      <c r="AM10709" s="2"/>
      <c r="AN10709" s="2"/>
      <c r="AO10709" s="2"/>
      <c r="AP10709" s="2"/>
      <c r="AQ10709" s="2"/>
      <c r="AR10709" s="2"/>
      <c r="AS10709" s="2"/>
      <c r="AT10709" s="2"/>
      <c r="AU10709" s="2"/>
    </row>
    <row r="10710" spans="1:47" x14ac:dyDescent="0.45">
      <c r="A10710" t="s">
        <v>16</v>
      </c>
      <c r="B10710" t="s">
        <v>12629</v>
      </c>
      <c r="C10710" s="1">
        <v>14987431290923</v>
      </c>
      <c r="D10710" s="1">
        <v>5</v>
      </c>
      <c r="E10710" t="s">
        <v>22</v>
      </c>
      <c r="F10710">
        <v>1</v>
      </c>
      <c r="G10710" t="s">
        <v>22</v>
      </c>
      <c r="H10710" t="s">
        <v>14</v>
      </c>
      <c r="I10710" t="s">
        <v>12626</v>
      </c>
      <c r="J10710" t="s">
        <v>12627</v>
      </c>
      <c r="K10710" t="s">
        <v>12626</v>
      </c>
      <c r="M10710" t="s">
        <v>12628</v>
      </c>
      <c r="N10710" t="s">
        <v>15</v>
      </c>
      <c r="R10710" t="s">
        <v>83320</v>
      </c>
      <c r="V10710">
        <v>4987431202158</v>
      </c>
      <c r="X10710">
        <v>24987431290920</v>
      </c>
      <c r="Y10710">
        <v>20190619</v>
      </c>
    </row>
    <row r="10711" spans="1:47" x14ac:dyDescent="0.45">
      <c r="A10711" s="2" t="s">
        <v>16</v>
      </c>
      <c r="B10711" s="2" t="s">
        <v>12629</v>
      </c>
      <c r="C10711" s="3">
        <v>14987431290718</v>
      </c>
      <c r="D10711" s="3">
        <v>5</v>
      </c>
      <c r="E10711" s="2" t="s">
        <v>22</v>
      </c>
      <c r="F10711" s="2">
        <v>1</v>
      </c>
      <c r="G10711" s="2" t="s">
        <v>22</v>
      </c>
      <c r="H10711" s="2" t="s">
        <v>14</v>
      </c>
      <c r="I10711" s="2" t="s">
        <v>12626</v>
      </c>
      <c r="J10711" s="2" t="s">
        <v>12627</v>
      </c>
      <c r="K10711" s="2" t="s">
        <v>12626</v>
      </c>
      <c r="L10711" s="2"/>
      <c r="M10711" s="2" t="s">
        <v>12628</v>
      </c>
      <c r="N10711" s="2" t="s">
        <v>15</v>
      </c>
      <c r="O10711" s="2"/>
      <c r="P10711" s="2"/>
      <c r="Q10711" s="2"/>
      <c r="R10711" s="2" t="s">
        <v>83320</v>
      </c>
      <c r="S10711" s="2"/>
      <c r="T10711" s="2"/>
      <c r="U10711" s="3"/>
      <c r="V10711" s="2">
        <v>4987861269523</v>
      </c>
      <c r="W10711" s="3"/>
      <c r="X10711" s="2"/>
      <c r="Y10711" s="2">
        <v>20140610</v>
      </c>
      <c r="Z10711" s="2"/>
      <c r="AA10711" s="2"/>
      <c r="AB10711" s="2"/>
      <c r="AC10711" s="2"/>
      <c r="AD10711" s="2"/>
      <c r="AE10711" s="2"/>
      <c r="AF10711" s="2"/>
      <c r="AG10711" s="2"/>
      <c r="AH10711" s="2"/>
      <c r="AI10711" s="2"/>
      <c r="AJ10711" s="2"/>
      <c r="AK10711" s="2"/>
      <c r="AL10711" s="2"/>
      <c r="AM10711" s="2"/>
      <c r="AN10711" s="2"/>
      <c r="AO10711" s="2"/>
      <c r="AP10711" s="2"/>
      <c r="AQ10711" s="2"/>
      <c r="AR10711" s="2"/>
      <c r="AS10711" s="2"/>
      <c r="AT10711" s="2"/>
      <c r="AU10711" s="2"/>
    </row>
    <row r="10712" spans="1:47" x14ac:dyDescent="0.45">
      <c r="A10712" t="s">
        <v>16</v>
      </c>
      <c r="B10712" t="s">
        <v>12633</v>
      </c>
      <c r="C10712" s="1">
        <v>14987710000083</v>
      </c>
      <c r="D10712" s="1">
        <v>5</v>
      </c>
      <c r="E10712" t="s">
        <v>22</v>
      </c>
      <c r="F10712">
        <v>1</v>
      </c>
      <c r="G10712" t="s">
        <v>22</v>
      </c>
      <c r="H10712" t="s">
        <v>14</v>
      </c>
      <c r="I10712" t="s">
        <v>12630</v>
      </c>
      <c r="J10712" t="s">
        <v>12631</v>
      </c>
      <c r="K10712" t="s">
        <v>12630</v>
      </c>
      <c r="M10712" t="s">
        <v>12632</v>
      </c>
      <c r="N10712" t="s">
        <v>15</v>
      </c>
      <c r="R10712" t="s">
        <v>83320</v>
      </c>
      <c r="V10712">
        <v>4987710500081</v>
      </c>
      <c r="X10712">
        <v>24987710000080</v>
      </c>
    </row>
    <row r="10713" spans="1:47" x14ac:dyDescent="0.45">
      <c r="A10713" s="2" t="s">
        <v>16</v>
      </c>
      <c r="B10713" s="2" t="s">
        <v>12633</v>
      </c>
      <c r="C10713" s="3">
        <v>14987431290930</v>
      </c>
      <c r="D10713" s="3">
        <v>5</v>
      </c>
      <c r="E10713" s="2" t="s">
        <v>22</v>
      </c>
      <c r="F10713" s="2">
        <v>1</v>
      </c>
      <c r="G10713" s="2" t="s">
        <v>22</v>
      </c>
      <c r="H10713" s="2" t="s">
        <v>14</v>
      </c>
      <c r="I10713" s="2" t="s">
        <v>12630</v>
      </c>
      <c r="J10713" s="2" t="s">
        <v>12631</v>
      </c>
      <c r="K10713" s="2" t="s">
        <v>12630</v>
      </c>
      <c r="L10713" s="2"/>
      <c r="M10713" s="2" t="s">
        <v>12632</v>
      </c>
      <c r="N10713" s="2" t="s">
        <v>15</v>
      </c>
      <c r="O10713" s="2"/>
      <c r="P10713" s="2"/>
      <c r="Q10713" s="2"/>
      <c r="R10713" s="2" t="s">
        <v>83320</v>
      </c>
      <c r="S10713" s="2"/>
      <c r="T10713" s="2"/>
      <c r="U10713" s="3"/>
      <c r="V10713" s="2">
        <v>4987431202165</v>
      </c>
      <c r="W10713" s="3"/>
      <c r="X10713" s="2">
        <v>24987431290937</v>
      </c>
      <c r="Y10713" s="2">
        <v>20190111</v>
      </c>
      <c r="Z10713" s="2"/>
      <c r="AA10713" s="2"/>
      <c r="AB10713" s="2"/>
      <c r="AC10713" s="2"/>
      <c r="AD10713" s="2"/>
      <c r="AE10713" s="2"/>
      <c r="AF10713" s="2"/>
      <c r="AG10713" s="2"/>
      <c r="AH10713" s="2"/>
      <c r="AI10713" s="2"/>
      <c r="AJ10713" s="2"/>
      <c r="AK10713" s="2"/>
      <c r="AL10713" s="2"/>
      <c r="AM10713" s="2"/>
      <c r="AN10713" s="2"/>
      <c r="AO10713" s="2"/>
      <c r="AP10713" s="2"/>
      <c r="AQ10713" s="2"/>
      <c r="AR10713" s="2"/>
      <c r="AS10713" s="2"/>
      <c r="AT10713" s="2"/>
      <c r="AU10713" s="2"/>
    </row>
    <row r="10714" spans="1:47" x14ac:dyDescent="0.45">
      <c r="A10714" t="s">
        <v>16</v>
      </c>
      <c r="B10714" t="s">
        <v>12633</v>
      </c>
      <c r="C10714" s="1">
        <v>14987431290725</v>
      </c>
      <c r="D10714" s="1">
        <v>5</v>
      </c>
      <c r="E10714" t="s">
        <v>22</v>
      </c>
      <c r="F10714">
        <v>1</v>
      </c>
      <c r="G10714" t="s">
        <v>22</v>
      </c>
      <c r="H10714" t="s">
        <v>14</v>
      </c>
      <c r="I10714" t="s">
        <v>12630</v>
      </c>
      <c r="J10714" t="s">
        <v>12631</v>
      </c>
      <c r="K10714" t="s">
        <v>12630</v>
      </c>
      <c r="M10714" t="s">
        <v>12632</v>
      </c>
      <c r="N10714" t="s">
        <v>15</v>
      </c>
      <c r="R10714" t="s">
        <v>83320</v>
      </c>
      <c r="V10714">
        <v>4987861269530</v>
      </c>
      <c r="Y10714">
        <v>20140610</v>
      </c>
    </row>
    <row r="10715" spans="1:47" x14ac:dyDescent="0.45">
      <c r="A10715" s="2" t="s">
        <v>16</v>
      </c>
      <c r="B10715" s="2" t="s">
        <v>74040</v>
      </c>
      <c r="C10715" s="3">
        <v>14987431290947</v>
      </c>
      <c r="D10715" s="3">
        <v>5</v>
      </c>
      <c r="E10715" s="2" t="s">
        <v>22</v>
      </c>
      <c r="F10715" s="2">
        <v>1</v>
      </c>
      <c r="G10715" s="2" t="s">
        <v>22</v>
      </c>
      <c r="H10715" s="2" t="s">
        <v>14</v>
      </c>
      <c r="I10715" s="2" t="s">
        <v>74037</v>
      </c>
      <c r="J10715" s="2" t="s">
        <v>74038</v>
      </c>
      <c r="K10715" s="2" t="s">
        <v>74037</v>
      </c>
      <c r="L10715" s="2">
        <v>20190331</v>
      </c>
      <c r="M10715" s="2" t="s">
        <v>74039</v>
      </c>
      <c r="N10715" s="2" t="s">
        <v>15</v>
      </c>
      <c r="O10715" s="2"/>
      <c r="P10715" s="2"/>
      <c r="Q10715" s="2"/>
      <c r="R10715" s="2" t="s">
        <v>83320</v>
      </c>
      <c r="S10715" s="2"/>
      <c r="T10715" s="2"/>
      <c r="U10715" s="3"/>
      <c r="V10715" s="2">
        <v>4987431202172</v>
      </c>
      <c r="W10715" s="3"/>
      <c r="X10715" s="2">
        <v>24987431290944</v>
      </c>
      <c r="Y10715" s="2">
        <v>20180930</v>
      </c>
      <c r="Z10715" s="2"/>
      <c r="AA10715" s="2"/>
      <c r="AB10715" s="2"/>
      <c r="AC10715" s="2"/>
      <c r="AD10715" s="2"/>
      <c r="AE10715" s="2"/>
      <c r="AF10715" s="2"/>
      <c r="AG10715" s="2"/>
      <c r="AH10715" s="2"/>
      <c r="AI10715" s="2"/>
      <c r="AJ10715" s="2"/>
      <c r="AK10715" s="2"/>
      <c r="AL10715" s="2"/>
      <c r="AM10715" s="2"/>
      <c r="AN10715" s="2"/>
      <c r="AO10715" s="2"/>
      <c r="AP10715" s="2"/>
      <c r="AQ10715" s="2"/>
      <c r="AR10715" s="2"/>
      <c r="AS10715" s="2"/>
      <c r="AT10715" s="2"/>
      <c r="AU10715" s="2"/>
    </row>
    <row r="10716" spans="1:47" x14ac:dyDescent="0.45">
      <c r="A10716" t="s">
        <v>16</v>
      </c>
      <c r="B10716" t="s">
        <v>74040</v>
      </c>
      <c r="C10716" s="1">
        <v>14987431290732</v>
      </c>
      <c r="D10716" s="1">
        <v>5</v>
      </c>
      <c r="E10716" t="s">
        <v>22</v>
      </c>
      <c r="F10716">
        <v>1</v>
      </c>
      <c r="G10716" t="s">
        <v>22</v>
      </c>
      <c r="H10716" t="s">
        <v>14</v>
      </c>
      <c r="I10716" t="s">
        <v>74037</v>
      </c>
      <c r="J10716" t="s">
        <v>74038</v>
      </c>
      <c r="K10716" t="s">
        <v>74037</v>
      </c>
      <c r="L10716">
        <v>20190331</v>
      </c>
      <c r="M10716" t="s">
        <v>74039</v>
      </c>
      <c r="N10716" t="s">
        <v>15</v>
      </c>
      <c r="R10716" t="s">
        <v>83320</v>
      </c>
      <c r="V10716">
        <v>4987861269547</v>
      </c>
      <c r="Y10716">
        <v>20140610</v>
      </c>
    </row>
    <row r="10717" spans="1:47" x14ac:dyDescent="0.45">
      <c r="A10717" s="2" t="s">
        <v>16</v>
      </c>
      <c r="B10717" s="2" t="s">
        <v>12637</v>
      </c>
      <c r="C10717" s="3">
        <v>14987710000151</v>
      </c>
      <c r="D10717" s="3">
        <v>5</v>
      </c>
      <c r="E10717" s="2" t="s">
        <v>17</v>
      </c>
      <c r="F10717" s="2">
        <v>1</v>
      </c>
      <c r="G10717" s="2" t="s">
        <v>17</v>
      </c>
      <c r="H10717" s="2" t="s">
        <v>14</v>
      </c>
      <c r="I10717" s="2" t="s">
        <v>12634</v>
      </c>
      <c r="J10717" s="2" t="s">
        <v>12635</v>
      </c>
      <c r="K10717" s="2" t="s">
        <v>12634</v>
      </c>
      <c r="L10717" s="2"/>
      <c r="M10717" s="2" t="s">
        <v>12636</v>
      </c>
      <c r="N10717" s="2" t="s">
        <v>15</v>
      </c>
      <c r="O10717" s="2"/>
      <c r="P10717" s="2"/>
      <c r="Q10717" s="2"/>
      <c r="R10717" s="2" t="s">
        <v>83320</v>
      </c>
      <c r="S10717" s="2"/>
      <c r="T10717" s="2"/>
      <c r="U10717" s="3"/>
      <c r="V10717" s="2">
        <v>4987710500159</v>
      </c>
      <c r="W10717" s="3"/>
      <c r="X10717" s="2">
        <v>24987710000158</v>
      </c>
      <c r="Y10717" s="2"/>
      <c r="Z10717" s="2"/>
      <c r="AA10717" s="2"/>
      <c r="AB10717" s="2"/>
      <c r="AC10717" s="2"/>
      <c r="AD10717" s="2"/>
      <c r="AE10717" s="2"/>
      <c r="AF10717" s="2"/>
      <c r="AG10717" s="2"/>
      <c r="AH10717" s="2"/>
      <c r="AI10717" s="2"/>
      <c r="AJ10717" s="2"/>
      <c r="AK10717" s="2"/>
      <c r="AL10717" s="2"/>
      <c r="AM10717" s="2"/>
      <c r="AN10717" s="2"/>
      <c r="AO10717" s="2"/>
      <c r="AP10717" s="2"/>
      <c r="AQ10717" s="2"/>
      <c r="AR10717" s="2"/>
      <c r="AS10717" s="2"/>
      <c r="AT10717" s="2"/>
      <c r="AU10717" s="2"/>
    </row>
    <row r="10718" spans="1:47" x14ac:dyDescent="0.45">
      <c r="A10718" t="s">
        <v>16</v>
      </c>
      <c r="B10718" t="s">
        <v>12637</v>
      </c>
      <c r="C10718" s="1">
        <v>14987431291036</v>
      </c>
      <c r="D10718" s="1">
        <v>1</v>
      </c>
      <c r="E10718" t="s">
        <v>17</v>
      </c>
      <c r="F10718">
        <v>1</v>
      </c>
      <c r="G10718" t="s">
        <v>17</v>
      </c>
      <c r="H10718" t="s">
        <v>14</v>
      </c>
      <c r="I10718" t="s">
        <v>12634</v>
      </c>
      <c r="J10718" t="s">
        <v>12635</v>
      </c>
      <c r="K10718" t="s">
        <v>12634</v>
      </c>
      <c r="M10718" t="s">
        <v>12636</v>
      </c>
      <c r="N10718" t="s">
        <v>442</v>
      </c>
      <c r="R10718" t="s">
        <v>83320</v>
      </c>
      <c r="V10718">
        <v>4987431202240</v>
      </c>
      <c r="X10718">
        <v>24987431291033</v>
      </c>
      <c r="Y10718">
        <v>20190509</v>
      </c>
    </row>
    <row r="10719" spans="1:47" x14ac:dyDescent="0.45">
      <c r="A10719" s="2" t="s">
        <v>16</v>
      </c>
      <c r="B10719" s="2" t="s">
        <v>12637</v>
      </c>
      <c r="C10719" s="3">
        <v>14987431291043</v>
      </c>
      <c r="D10719" s="3">
        <v>5</v>
      </c>
      <c r="E10719" s="2" t="s">
        <v>17</v>
      </c>
      <c r="F10719" s="2">
        <v>1</v>
      </c>
      <c r="G10719" s="2" t="s">
        <v>17</v>
      </c>
      <c r="H10719" s="2" t="s">
        <v>14</v>
      </c>
      <c r="I10719" s="2" t="s">
        <v>12634</v>
      </c>
      <c r="J10719" s="2" t="s">
        <v>12635</v>
      </c>
      <c r="K10719" s="2" t="s">
        <v>12634</v>
      </c>
      <c r="L10719" s="2"/>
      <c r="M10719" s="2" t="s">
        <v>12636</v>
      </c>
      <c r="N10719" s="2" t="s">
        <v>442</v>
      </c>
      <c r="O10719" s="2"/>
      <c r="P10719" s="2"/>
      <c r="Q10719" s="2"/>
      <c r="R10719" s="2" t="s">
        <v>83320</v>
      </c>
      <c r="S10719" s="2"/>
      <c r="T10719" s="2"/>
      <c r="U10719" s="3"/>
      <c r="V10719" s="2">
        <v>4987431202240</v>
      </c>
      <c r="W10719" s="3"/>
      <c r="X10719" s="2">
        <v>24987431291040</v>
      </c>
      <c r="Y10719" s="2">
        <v>20190626</v>
      </c>
      <c r="Z10719" s="2"/>
      <c r="AA10719" s="2"/>
      <c r="AB10719" s="2"/>
      <c r="AC10719" s="2"/>
      <c r="AD10719" s="2"/>
      <c r="AE10719" s="2"/>
      <c r="AF10719" s="2"/>
      <c r="AG10719" s="2"/>
      <c r="AH10719" s="2"/>
      <c r="AI10719" s="2"/>
      <c r="AJ10719" s="2"/>
      <c r="AK10719" s="2"/>
      <c r="AL10719" s="2"/>
      <c r="AM10719" s="2"/>
      <c r="AN10719" s="2"/>
      <c r="AO10719" s="2"/>
      <c r="AP10719" s="2"/>
      <c r="AQ10719" s="2"/>
      <c r="AR10719" s="2"/>
      <c r="AS10719" s="2"/>
      <c r="AT10719" s="2"/>
      <c r="AU10719" s="2"/>
    </row>
    <row r="10720" spans="1:47" x14ac:dyDescent="0.45">
      <c r="A10720" t="s">
        <v>16</v>
      </c>
      <c r="B10720" t="s">
        <v>12637</v>
      </c>
      <c r="C10720" s="1">
        <v>14987431290824</v>
      </c>
      <c r="D10720" s="1">
        <v>1</v>
      </c>
      <c r="E10720" t="s">
        <v>17</v>
      </c>
      <c r="F10720">
        <v>1</v>
      </c>
      <c r="G10720" t="s">
        <v>17</v>
      </c>
      <c r="H10720" t="s">
        <v>14</v>
      </c>
      <c r="I10720" t="s">
        <v>12634</v>
      </c>
      <c r="J10720" t="s">
        <v>12635</v>
      </c>
      <c r="K10720" t="s">
        <v>12634</v>
      </c>
      <c r="M10720" t="s">
        <v>12636</v>
      </c>
      <c r="N10720" t="s">
        <v>442</v>
      </c>
      <c r="R10720" t="s">
        <v>83320</v>
      </c>
      <c r="V10720">
        <v>4987861269455</v>
      </c>
      <c r="Y10720">
        <v>20140610</v>
      </c>
    </row>
    <row r="10721" spans="1:47" x14ac:dyDescent="0.45">
      <c r="A10721" s="2" t="s">
        <v>16</v>
      </c>
      <c r="B10721" s="2" t="s">
        <v>12637</v>
      </c>
      <c r="C10721" s="3">
        <v>14987431290831</v>
      </c>
      <c r="D10721" s="3">
        <v>5</v>
      </c>
      <c r="E10721" s="2" t="s">
        <v>17</v>
      </c>
      <c r="F10721" s="2">
        <v>1</v>
      </c>
      <c r="G10721" s="2" t="s">
        <v>17</v>
      </c>
      <c r="H10721" s="2" t="s">
        <v>14</v>
      </c>
      <c r="I10721" s="2" t="s">
        <v>12634</v>
      </c>
      <c r="J10721" s="2" t="s">
        <v>12635</v>
      </c>
      <c r="K10721" s="2" t="s">
        <v>12634</v>
      </c>
      <c r="L10721" s="2"/>
      <c r="M10721" s="2" t="s">
        <v>12636</v>
      </c>
      <c r="N10721" s="2" t="s">
        <v>442</v>
      </c>
      <c r="O10721" s="2"/>
      <c r="P10721" s="2"/>
      <c r="Q10721" s="2"/>
      <c r="R10721" s="2" t="s">
        <v>83320</v>
      </c>
      <c r="S10721" s="2"/>
      <c r="T10721" s="2"/>
      <c r="U10721" s="3"/>
      <c r="V10721" s="2">
        <v>4987861269455</v>
      </c>
      <c r="W10721" s="3"/>
      <c r="X10721" s="2"/>
      <c r="Y10721" s="2">
        <v>20140610</v>
      </c>
      <c r="Z10721" s="2"/>
      <c r="AA10721" s="2"/>
      <c r="AB10721" s="2"/>
      <c r="AC10721" s="2"/>
      <c r="AD10721" s="2"/>
      <c r="AE10721" s="2"/>
      <c r="AF10721" s="2"/>
      <c r="AG10721" s="2"/>
      <c r="AH10721" s="2"/>
      <c r="AI10721" s="2"/>
      <c r="AJ10721" s="2"/>
      <c r="AK10721" s="2"/>
      <c r="AL10721" s="2"/>
      <c r="AM10721" s="2"/>
      <c r="AN10721" s="2"/>
      <c r="AO10721" s="2"/>
      <c r="AP10721" s="2"/>
      <c r="AQ10721" s="2"/>
      <c r="AR10721" s="2"/>
      <c r="AS10721" s="2"/>
      <c r="AT10721" s="2"/>
      <c r="AU10721" s="2"/>
    </row>
    <row r="10722" spans="1:47" x14ac:dyDescent="0.45">
      <c r="A10722" t="s">
        <v>16</v>
      </c>
      <c r="B10722" t="s">
        <v>12637</v>
      </c>
      <c r="C10722" s="1">
        <v>14987431290862</v>
      </c>
      <c r="D10722" s="1">
        <v>1</v>
      </c>
      <c r="E10722" t="s">
        <v>17</v>
      </c>
      <c r="F10722">
        <v>1</v>
      </c>
      <c r="G10722" t="s">
        <v>17</v>
      </c>
      <c r="H10722" t="s">
        <v>14</v>
      </c>
      <c r="I10722" t="s">
        <v>12634</v>
      </c>
      <c r="J10722" t="s">
        <v>12635</v>
      </c>
      <c r="K10722" t="s">
        <v>12634</v>
      </c>
      <c r="M10722" t="s">
        <v>12636</v>
      </c>
      <c r="N10722" t="s">
        <v>442</v>
      </c>
      <c r="R10722" t="s">
        <v>83320</v>
      </c>
      <c r="V10722">
        <v>4987861269486</v>
      </c>
      <c r="Y10722">
        <v>20140610</v>
      </c>
    </row>
    <row r="10723" spans="1:47" x14ac:dyDescent="0.45">
      <c r="A10723" s="2" t="s">
        <v>16</v>
      </c>
      <c r="B10723" s="2" t="s">
        <v>74041</v>
      </c>
      <c r="C10723" s="3">
        <v>14987431291074</v>
      </c>
      <c r="D10723" s="3">
        <v>1</v>
      </c>
      <c r="E10723" s="2" t="s">
        <v>17</v>
      </c>
      <c r="F10723" s="2">
        <v>1</v>
      </c>
      <c r="G10723" s="2" t="s">
        <v>17</v>
      </c>
      <c r="H10723" s="2" t="s">
        <v>14</v>
      </c>
      <c r="I10723" s="2" t="s">
        <v>12634</v>
      </c>
      <c r="J10723" s="2" t="s">
        <v>12635</v>
      </c>
      <c r="K10723" s="2" t="s">
        <v>12634</v>
      </c>
      <c r="L10723" s="2"/>
      <c r="M10723" s="2" t="s">
        <v>12636</v>
      </c>
      <c r="N10723" s="2" t="s">
        <v>442</v>
      </c>
      <c r="O10723" s="2"/>
      <c r="P10723" s="2"/>
      <c r="Q10723" s="2"/>
      <c r="R10723" s="2" t="s">
        <v>83320</v>
      </c>
      <c r="S10723" s="2"/>
      <c r="T10723" s="2"/>
      <c r="U10723" s="3"/>
      <c r="V10723" s="2">
        <v>4987431202271</v>
      </c>
      <c r="W10723" s="3" t="s">
        <v>84412</v>
      </c>
      <c r="X10723" s="2">
        <v>24987431291071</v>
      </c>
      <c r="Y10723" s="2">
        <v>20170630</v>
      </c>
      <c r="Z10723" s="2"/>
      <c r="AA10723" s="2"/>
      <c r="AB10723" s="2"/>
      <c r="AC10723" s="2"/>
      <c r="AD10723" s="2"/>
      <c r="AE10723" s="2"/>
      <c r="AF10723" s="2"/>
      <c r="AG10723" s="2"/>
      <c r="AH10723" s="2"/>
      <c r="AI10723" s="2"/>
      <c r="AJ10723" s="2"/>
      <c r="AK10723" s="2"/>
      <c r="AL10723" s="2"/>
      <c r="AM10723" s="2"/>
      <c r="AN10723" s="2"/>
      <c r="AO10723" s="2"/>
      <c r="AP10723" s="2"/>
      <c r="AQ10723" s="2"/>
      <c r="AR10723" s="2"/>
      <c r="AS10723" s="2"/>
      <c r="AT10723" s="2"/>
      <c r="AU10723" s="2"/>
    </row>
    <row r="10724" spans="1:47" x14ac:dyDescent="0.45">
      <c r="A10724" t="s">
        <v>16</v>
      </c>
      <c r="B10724" t="s">
        <v>74045</v>
      </c>
      <c r="C10724" s="1">
        <v>14987431291050</v>
      </c>
      <c r="D10724" s="1">
        <v>1</v>
      </c>
      <c r="E10724" t="s">
        <v>17</v>
      </c>
      <c r="F10724">
        <v>1</v>
      </c>
      <c r="G10724" t="s">
        <v>17</v>
      </c>
      <c r="H10724" t="s">
        <v>14</v>
      </c>
      <c r="I10724" t="s">
        <v>74042</v>
      </c>
      <c r="J10724" t="s">
        <v>74043</v>
      </c>
      <c r="K10724" t="s">
        <v>74042</v>
      </c>
      <c r="L10724">
        <v>20190331</v>
      </c>
      <c r="M10724" t="s">
        <v>74044</v>
      </c>
      <c r="N10724" t="s">
        <v>442</v>
      </c>
      <c r="R10724" t="s">
        <v>83320</v>
      </c>
      <c r="V10724">
        <v>4987431202257</v>
      </c>
      <c r="X10724">
        <v>24987431291057</v>
      </c>
      <c r="Y10724">
        <v>20180331</v>
      </c>
    </row>
    <row r="10725" spans="1:47" x14ac:dyDescent="0.45">
      <c r="A10725" s="2" t="s">
        <v>16</v>
      </c>
      <c r="B10725" s="2" t="s">
        <v>74045</v>
      </c>
      <c r="C10725" s="3">
        <v>14987431290848</v>
      </c>
      <c r="D10725" s="3">
        <v>1</v>
      </c>
      <c r="E10725" s="2" t="s">
        <v>17</v>
      </c>
      <c r="F10725" s="2">
        <v>1</v>
      </c>
      <c r="G10725" s="2" t="s">
        <v>17</v>
      </c>
      <c r="H10725" s="2" t="s">
        <v>14</v>
      </c>
      <c r="I10725" s="2" t="s">
        <v>74042</v>
      </c>
      <c r="J10725" s="2" t="s">
        <v>74043</v>
      </c>
      <c r="K10725" s="2" t="s">
        <v>74042</v>
      </c>
      <c r="L10725" s="2">
        <v>20190331</v>
      </c>
      <c r="M10725" s="2" t="s">
        <v>74044</v>
      </c>
      <c r="N10725" s="2" t="s">
        <v>442</v>
      </c>
      <c r="O10725" s="2"/>
      <c r="P10725" s="2"/>
      <c r="Q10725" s="2"/>
      <c r="R10725" s="2" t="s">
        <v>83320</v>
      </c>
      <c r="S10725" s="2"/>
      <c r="T10725" s="2"/>
      <c r="U10725" s="3"/>
      <c r="V10725" s="2">
        <v>4987861269462</v>
      </c>
      <c r="W10725" s="3"/>
      <c r="X10725" s="2"/>
      <c r="Y10725" s="2">
        <v>20140610</v>
      </c>
      <c r="Z10725" s="2"/>
      <c r="AA10725" s="2"/>
      <c r="AB10725" s="2"/>
      <c r="AC10725" s="2"/>
      <c r="AD10725" s="2"/>
      <c r="AE10725" s="2"/>
      <c r="AF10725" s="2"/>
      <c r="AG10725" s="2"/>
      <c r="AH10725" s="2"/>
      <c r="AI10725" s="2"/>
      <c r="AJ10725" s="2"/>
      <c r="AK10725" s="2"/>
      <c r="AL10725" s="2"/>
      <c r="AM10725" s="2"/>
      <c r="AN10725" s="2"/>
      <c r="AO10725" s="2"/>
      <c r="AP10725" s="2"/>
      <c r="AQ10725" s="2"/>
      <c r="AR10725" s="2"/>
      <c r="AS10725" s="2"/>
      <c r="AT10725" s="2"/>
      <c r="AU10725" s="2"/>
    </row>
    <row r="10726" spans="1:47" x14ac:dyDescent="0.45">
      <c r="A10726" t="s">
        <v>16</v>
      </c>
      <c r="B10726" t="s">
        <v>74049</v>
      </c>
      <c r="C10726" s="1">
        <v>14987431291067</v>
      </c>
      <c r="D10726" s="1">
        <v>1</v>
      </c>
      <c r="E10726" t="s">
        <v>17</v>
      </c>
      <c r="F10726">
        <v>1</v>
      </c>
      <c r="G10726" t="s">
        <v>17</v>
      </c>
      <c r="H10726" t="s">
        <v>14</v>
      </c>
      <c r="I10726" t="s">
        <v>74046</v>
      </c>
      <c r="J10726" t="s">
        <v>74047</v>
      </c>
      <c r="K10726" t="s">
        <v>74046</v>
      </c>
      <c r="L10726">
        <v>20190331</v>
      </c>
      <c r="M10726" t="s">
        <v>74048</v>
      </c>
      <c r="N10726" t="s">
        <v>442</v>
      </c>
      <c r="R10726" t="s">
        <v>83320</v>
      </c>
      <c r="V10726">
        <v>4987431202264</v>
      </c>
      <c r="X10726">
        <v>24987431291064</v>
      </c>
      <c r="Y10726">
        <v>20170930</v>
      </c>
    </row>
    <row r="10727" spans="1:47" x14ac:dyDescent="0.45">
      <c r="A10727" s="2" t="s">
        <v>16</v>
      </c>
      <c r="B10727" s="2" t="s">
        <v>74049</v>
      </c>
      <c r="C10727" s="3">
        <v>14987431290855</v>
      </c>
      <c r="D10727" s="3">
        <v>1</v>
      </c>
      <c r="E10727" s="2" t="s">
        <v>17</v>
      </c>
      <c r="F10727" s="2">
        <v>1</v>
      </c>
      <c r="G10727" s="2" t="s">
        <v>17</v>
      </c>
      <c r="H10727" s="2" t="s">
        <v>14</v>
      </c>
      <c r="I10727" s="2" t="s">
        <v>74046</v>
      </c>
      <c r="J10727" s="2" t="s">
        <v>74047</v>
      </c>
      <c r="K10727" s="2" t="s">
        <v>74046</v>
      </c>
      <c r="L10727" s="2">
        <v>20190331</v>
      </c>
      <c r="M10727" s="2" t="s">
        <v>74048</v>
      </c>
      <c r="N10727" s="2" t="s">
        <v>442</v>
      </c>
      <c r="O10727" s="2"/>
      <c r="P10727" s="2"/>
      <c r="Q10727" s="2"/>
      <c r="R10727" s="2" t="s">
        <v>83320</v>
      </c>
      <c r="S10727" s="2"/>
      <c r="T10727" s="2"/>
      <c r="U10727" s="3"/>
      <c r="V10727" s="2">
        <v>4987861269479</v>
      </c>
      <c r="W10727" s="3"/>
      <c r="X10727" s="2"/>
      <c r="Y10727" s="2">
        <v>20140610</v>
      </c>
      <c r="Z10727" s="2"/>
      <c r="AA10727" s="2"/>
      <c r="AB10727" s="2"/>
      <c r="AC10727" s="2"/>
      <c r="AD10727" s="2"/>
      <c r="AE10727" s="2"/>
      <c r="AF10727" s="2"/>
      <c r="AG10727" s="2"/>
      <c r="AH10727" s="2"/>
      <c r="AI10727" s="2"/>
      <c r="AJ10727" s="2"/>
      <c r="AK10727" s="2"/>
      <c r="AL10727" s="2"/>
      <c r="AM10727" s="2"/>
      <c r="AN10727" s="2"/>
      <c r="AO10727" s="2"/>
      <c r="AP10727" s="2"/>
      <c r="AQ10727" s="2"/>
      <c r="AR10727" s="2"/>
      <c r="AS10727" s="2"/>
      <c r="AT10727" s="2"/>
      <c r="AU10727" s="2"/>
    </row>
    <row r="10728" spans="1:47" x14ac:dyDescent="0.45">
      <c r="A10728" t="s">
        <v>16</v>
      </c>
      <c r="B10728" t="s">
        <v>12641</v>
      </c>
      <c r="C10728" s="1">
        <v>14987710000144</v>
      </c>
      <c r="D10728" s="1">
        <v>5</v>
      </c>
      <c r="E10728" t="s">
        <v>17</v>
      </c>
      <c r="F10728">
        <v>1</v>
      </c>
      <c r="G10728" t="s">
        <v>17</v>
      </c>
      <c r="H10728" t="s">
        <v>14</v>
      </c>
      <c r="I10728" t="s">
        <v>12638</v>
      </c>
      <c r="J10728" t="s">
        <v>12639</v>
      </c>
      <c r="K10728" t="s">
        <v>12638</v>
      </c>
      <c r="M10728" t="s">
        <v>12640</v>
      </c>
      <c r="N10728" t="s">
        <v>15</v>
      </c>
      <c r="R10728" t="s">
        <v>83320</v>
      </c>
      <c r="V10728">
        <v>4987710500142</v>
      </c>
      <c r="X10728">
        <v>24987710000141</v>
      </c>
    </row>
    <row r="10729" spans="1:47" x14ac:dyDescent="0.45">
      <c r="A10729" s="2" t="s">
        <v>16</v>
      </c>
      <c r="B10729" s="2" t="s">
        <v>12641</v>
      </c>
      <c r="C10729" s="3">
        <v>14987431291012</v>
      </c>
      <c r="D10729" s="3">
        <v>1</v>
      </c>
      <c r="E10729" s="2" t="s">
        <v>17</v>
      </c>
      <c r="F10729" s="2">
        <v>1</v>
      </c>
      <c r="G10729" s="2" t="s">
        <v>17</v>
      </c>
      <c r="H10729" s="2" t="s">
        <v>14</v>
      </c>
      <c r="I10729" s="2" t="s">
        <v>12638</v>
      </c>
      <c r="J10729" s="2" t="s">
        <v>12639</v>
      </c>
      <c r="K10729" s="2" t="s">
        <v>12638</v>
      </c>
      <c r="L10729" s="2"/>
      <c r="M10729" s="2" t="s">
        <v>12640</v>
      </c>
      <c r="N10729" s="2" t="s">
        <v>442</v>
      </c>
      <c r="O10729" s="2"/>
      <c r="P10729" s="2"/>
      <c r="Q10729" s="2"/>
      <c r="R10729" s="2" t="s">
        <v>83320</v>
      </c>
      <c r="S10729" s="2"/>
      <c r="T10729" s="2"/>
      <c r="U10729" s="3"/>
      <c r="V10729" s="2">
        <v>4987431202233</v>
      </c>
      <c r="W10729" s="3"/>
      <c r="X10729" s="2">
        <v>24987431291019</v>
      </c>
      <c r="Y10729" s="2">
        <v>20190331</v>
      </c>
      <c r="Z10729" s="2"/>
      <c r="AA10729" s="2"/>
      <c r="AB10729" s="2"/>
      <c r="AC10729" s="2"/>
      <c r="AD10729" s="2"/>
      <c r="AE10729" s="2"/>
      <c r="AF10729" s="2"/>
      <c r="AG10729" s="2"/>
      <c r="AH10729" s="2"/>
      <c r="AI10729" s="2"/>
      <c r="AJ10729" s="2"/>
      <c r="AK10729" s="2"/>
      <c r="AL10729" s="2"/>
      <c r="AM10729" s="2"/>
      <c r="AN10729" s="2"/>
      <c r="AO10729" s="2"/>
      <c r="AP10729" s="2"/>
      <c r="AQ10729" s="2"/>
      <c r="AR10729" s="2"/>
      <c r="AS10729" s="2"/>
      <c r="AT10729" s="2"/>
      <c r="AU10729" s="2"/>
    </row>
    <row r="10730" spans="1:47" x14ac:dyDescent="0.45">
      <c r="A10730" t="s">
        <v>16</v>
      </c>
      <c r="B10730" t="s">
        <v>12641</v>
      </c>
      <c r="C10730" s="1">
        <v>14987431291029</v>
      </c>
      <c r="D10730" s="1">
        <v>5</v>
      </c>
      <c r="E10730" t="s">
        <v>17</v>
      </c>
      <c r="F10730">
        <v>1</v>
      </c>
      <c r="G10730" t="s">
        <v>17</v>
      </c>
      <c r="H10730" t="s">
        <v>14</v>
      </c>
      <c r="I10730" t="s">
        <v>12638</v>
      </c>
      <c r="J10730" t="s">
        <v>12639</v>
      </c>
      <c r="K10730" t="s">
        <v>12638</v>
      </c>
      <c r="M10730" t="s">
        <v>12640</v>
      </c>
      <c r="N10730" t="s">
        <v>442</v>
      </c>
      <c r="R10730" t="s">
        <v>83320</v>
      </c>
      <c r="V10730">
        <v>4987431202233</v>
      </c>
      <c r="X10730">
        <v>24987431291026</v>
      </c>
      <c r="Y10730">
        <v>20190331</v>
      </c>
    </row>
    <row r="10731" spans="1:47" x14ac:dyDescent="0.45">
      <c r="A10731" s="2" t="s">
        <v>16</v>
      </c>
      <c r="B10731" s="2" t="s">
        <v>12641</v>
      </c>
      <c r="C10731" s="3">
        <v>14987431290800</v>
      </c>
      <c r="D10731" s="3">
        <v>1</v>
      </c>
      <c r="E10731" s="2" t="s">
        <v>17</v>
      </c>
      <c r="F10731" s="2">
        <v>1</v>
      </c>
      <c r="G10731" s="2" t="s">
        <v>17</v>
      </c>
      <c r="H10731" s="2" t="s">
        <v>14</v>
      </c>
      <c r="I10731" s="2" t="s">
        <v>12638</v>
      </c>
      <c r="J10731" s="2" t="s">
        <v>12639</v>
      </c>
      <c r="K10731" s="2" t="s">
        <v>12638</v>
      </c>
      <c r="L10731" s="2"/>
      <c r="M10731" s="2" t="s">
        <v>12640</v>
      </c>
      <c r="N10731" s="2" t="s">
        <v>442</v>
      </c>
      <c r="O10731" s="2"/>
      <c r="P10731" s="2"/>
      <c r="Q10731" s="2"/>
      <c r="R10731" s="2" t="s">
        <v>83320</v>
      </c>
      <c r="S10731" s="2"/>
      <c r="T10731" s="2"/>
      <c r="U10731" s="3"/>
      <c r="V10731" s="2">
        <v>4987861269448</v>
      </c>
      <c r="W10731" s="3"/>
      <c r="X10731" s="2"/>
      <c r="Y10731" s="2">
        <v>20140610</v>
      </c>
      <c r="Z10731" s="2"/>
      <c r="AA10731" s="2"/>
      <c r="AB10731" s="2"/>
      <c r="AC10731" s="2"/>
      <c r="AD10731" s="2"/>
      <c r="AE10731" s="2"/>
      <c r="AF10731" s="2"/>
      <c r="AG10731" s="2"/>
      <c r="AH10731" s="2"/>
      <c r="AI10731" s="2"/>
      <c r="AJ10731" s="2"/>
      <c r="AK10731" s="2"/>
      <c r="AL10731" s="2"/>
      <c r="AM10731" s="2"/>
      <c r="AN10731" s="2"/>
      <c r="AO10731" s="2"/>
      <c r="AP10731" s="2"/>
      <c r="AQ10731" s="2"/>
      <c r="AR10731" s="2"/>
      <c r="AS10731" s="2"/>
      <c r="AT10731" s="2"/>
      <c r="AU10731" s="2"/>
    </row>
    <row r="10732" spans="1:47" x14ac:dyDescent="0.45">
      <c r="A10732" t="s">
        <v>16</v>
      </c>
      <c r="B10732" t="s">
        <v>12641</v>
      </c>
      <c r="C10732" s="1">
        <v>14987431290817</v>
      </c>
      <c r="D10732" s="1">
        <v>5</v>
      </c>
      <c r="E10732" t="s">
        <v>17</v>
      </c>
      <c r="F10732">
        <v>1</v>
      </c>
      <c r="G10732" t="s">
        <v>17</v>
      </c>
      <c r="H10732" t="s">
        <v>14</v>
      </c>
      <c r="I10732" t="s">
        <v>12638</v>
      </c>
      <c r="J10732" t="s">
        <v>12639</v>
      </c>
      <c r="K10732" t="s">
        <v>12638</v>
      </c>
      <c r="M10732" t="s">
        <v>12640</v>
      </c>
      <c r="N10732" t="s">
        <v>442</v>
      </c>
      <c r="R10732" t="s">
        <v>83320</v>
      </c>
      <c r="V10732">
        <v>4987861269448</v>
      </c>
      <c r="Y10732">
        <v>20140610</v>
      </c>
    </row>
    <row r="10733" spans="1:47" x14ac:dyDescent="0.45">
      <c r="A10733" s="2" t="s">
        <v>16</v>
      </c>
      <c r="B10733" s="2" t="s">
        <v>12645</v>
      </c>
      <c r="C10733" s="3">
        <v>14987710000120</v>
      </c>
      <c r="D10733" s="3">
        <v>5</v>
      </c>
      <c r="E10733" s="2" t="s">
        <v>22</v>
      </c>
      <c r="F10733" s="2">
        <v>1</v>
      </c>
      <c r="G10733" s="2" t="s">
        <v>22</v>
      </c>
      <c r="H10733" s="2" t="s">
        <v>14</v>
      </c>
      <c r="I10733" s="2" t="s">
        <v>12642</v>
      </c>
      <c r="J10733" s="2" t="s">
        <v>12643</v>
      </c>
      <c r="K10733" s="2" t="s">
        <v>12642</v>
      </c>
      <c r="L10733" s="2"/>
      <c r="M10733" s="2" t="s">
        <v>12644</v>
      </c>
      <c r="N10733" s="2" t="s">
        <v>15</v>
      </c>
      <c r="O10733" s="2"/>
      <c r="P10733" s="2"/>
      <c r="Q10733" s="2"/>
      <c r="R10733" s="2" t="s">
        <v>83320</v>
      </c>
      <c r="S10733" s="2"/>
      <c r="T10733" s="2"/>
      <c r="U10733" s="3"/>
      <c r="V10733" s="2">
        <v>4987710500128</v>
      </c>
      <c r="W10733" s="3"/>
      <c r="X10733" s="2">
        <v>24987710000127</v>
      </c>
      <c r="Y10733" s="2"/>
      <c r="Z10733" s="2"/>
      <c r="AA10733" s="2"/>
      <c r="AB10733" s="2"/>
      <c r="AC10733" s="2"/>
      <c r="AD10733" s="2"/>
      <c r="AE10733" s="2"/>
      <c r="AF10733" s="2"/>
      <c r="AG10733" s="2"/>
      <c r="AH10733" s="2"/>
      <c r="AI10733" s="2"/>
      <c r="AJ10733" s="2"/>
      <c r="AK10733" s="2"/>
      <c r="AL10733" s="2"/>
      <c r="AM10733" s="2"/>
      <c r="AN10733" s="2"/>
      <c r="AO10733" s="2"/>
      <c r="AP10733" s="2"/>
      <c r="AQ10733" s="2"/>
      <c r="AR10733" s="2"/>
      <c r="AS10733" s="2"/>
      <c r="AT10733" s="2"/>
      <c r="AU10733" s="2"/>
    </row>
    <row r="10734" spans="1:47" x14ac:dyDescent="0.45">
      <c r="A10734" t="s">
        <v>16</v>
      </c>
      <c r="B10734" t="s">
        <v>12645</v>
      </c>
      <c r="C10734" s="1">
        <v>14987431290985</v>
      </c>
      <c r="D10734" s="1">
        <v>5</v>
      </c>
      <c r="E10734" t="s">
        <v>22</v>
      </c>
      <c r="F10734">
        <v>1</v>
      </c>
      <c r="G10734" t="s">
        <v>22</v>
      </c>
      <c r="H10734" t="s">
        <v>14</v>
      </c>
      <c r="I10734" t="s">
        <v>12642</v>
      </c>
      <c r="J10734" t="s">
        <v>12643</v>
      </c>
      <c r="K10734" t="s">
        <v>12642</v>
      </c>
      <c r="M10734" t="s">
        <v>12644</v>
      </c>
      <c r="N10734" t="s">
        <v>15</v>
      </c>
      <c r="R10734" t="s">
        <v>83320</v>
      </c>
      <c r="V10734">
        <v>4987431202219</v>
      </c>
      <c r="X10734">
        <v>24987431290982</v>
      </c>
      <c r="Y10734">
        <v>20190111</v>
      </c>
    </row>
    <row r="10735" spans="1:47" x14ac:dyDescent="0.45">
      <c r="A10735" s="2" t="s">
        <v>16</v>
      </c>
      <c r="B10735" s="2" t="s">
        <v>12645</v>
      </c>
      <c r="C10735" s="3">
        <v>14987431290770</v>
      </c>
      <c r="D10735" s="3">
        <v>5</v>
      </c>
      <c r="E10735" s="2" t="s">
        <v>22</v>
      </c>
      <c r="F10735" s="2">
        <v>1</v>
      </c>
      <c r="G10735" s="2" t="s">
        <v>22</v>
      </c>
      <c r="H10735" s="2" t="s">
        <v>14</v>
      </c>
      <c r="I10735" s="2" t="s">
        <v>12642</v>
      </c>
      <c r="J10735" s="2" t="s">
        <v>12643</v>
      </c>
      <c r="K10735" s="2" t="s">
        <v>12642</v>
      </c>
      <c r="L10735" s="2"/>
      <c r="M10735" s="2" t="s">
        <v>12644</v>
      </c>
      <c r="N10735" s="2" t="s">
        <v>15</v>
      </c>
      <c r="O10735" s="2"/>
      <c r="P10735" s="2"/>
      <c r="Q10735" s="2"/>
      <c r="R10735" s="2" t="s">
        <v>83320</v>
      </c>
      <c r="S10735" s="2"/>
      <c r="T10735" s="2"/>
      <c r="U10735" s="3"/>
      <c r="V10735" s="2">
        <v>4987861269585</v>
      </c>
      <c r="W10735" s="3"/>
      <c r="X10735" s="2"/>
      <c r="Y10735" s="2">
        <v>20140610</v>
      </c>
      <c r="Z10735" s="2"/>
      <c r="AA10735" s="2"/>
      <c r="AB10735" s="2"/>
      <c r="AC10735" s="2"/>
      <c r="AD10735" s="2"/>
      <c r="AE10735" s="2"/>
      <c r="AF10735" s="2"/>
      <c r="AG10735" s="2"/>
      <c r="AH10735" s="2"/>
      <c r="AI10735" s="2"/>
      <c r="AJ10735" s="2"/>
      <c r="AK10735" s="2"/>
      <c r="AL10735" s="2"/>
      <c r="AM10735" s="2"/>
      <c r="AN10735" s="2"/>
      <c r="AO10735" s="2"/>
      <c r="AP10735" s="2"/>
      <c r="AQ10735" s="2"/>
      <c r="AR10735" s="2"/>
      <c r="AS10735" s="2"/>
      <c r="AT10735" s="2"/>
      <c r="AU10735" s="2"/>
    </row>
    <row r="10736" spans="1:47" x14ac:dyDescent="0.45">
      <c r="A10736" t="s">
        <v>16</v>
      </c>
      <c r="B10736" t="s">
        <v>12649</v>
      </c>
      <c r="C10736" s="1">
        <v>14987710000106</v>
      </c>
      <c r="D10736" s="1">
        <v>5</v>
      </c>
      <c r="E10736" t="s">
        <v>22</v>
      </c>
      <c r="F10736">
        <v>1</v>
      </c>
      <c r="G10736" t="s">
        <v>22</v>
      </c>
      <c r="H10736" t="s">
        <v>14</v>
      </c>
      <c r="I10736" t="s">
        <v>12646</v>
      </c>
      <c r="J10736" t="s">
        <v>12647</v>
      </c>
      <c r="K10736" t="s">
        <v>12646</v>
      </c>
      <c r="M10736" t="s">
        <v>12648</v>
      </c>
      <c r="N10736" t="s">
        <v>15</v>
      </c>
      <c r="R10736" t="s">
        <v>83320</v>
      </c>
      <c r="V10736">
        <v>4987710500104</v>
      </c>
      <c r="X10736">
        <v>24987710000103</v>
      </c>
    </row>
    <row r="10737" spans="1:47" x14ac:dyDescent="0.45">
      <c r="A10737" s="2" t="s">
        <v>16</v>
      </c>
      <c r="B10737" s="2" t="s">
        <v>12649</v>
      </c>
      <c r="C10737" s="3">
        <v>14987431290961</v>
      </c>
      <c r="D10737" s="3">
        <v>5</v>
      </c>
      <c r="E10737" s="2" t="s">
        <v>22</v>
      </c>
      <c r="F10737" s="2">
        <v>1</v>
      </c>
      <c r="G10737" s="2" t="s">
        <v>22</v>
      </c>
      <c r="H10737" s="2" t="s">
        <v>14</v>
      </c>
      <c r="I10737" s="2" t="s">
        <v>12646</v>
      </c>
      <c r="J10737" s="2" t="s">
        <v>12647</v>
      </c>
      <c r="K10737" s="2" t="s">
        <v>12646</v>
      </c>
      <c r="L10737" s="2"/>
      <c r="M10737" s="2" t="s">
        <v>12648</v>
      </c>
      <c r="N10737" s="2" t="s">
        <v>15</v>
      </c>
      <c r="O10737" s="2"/>
      <c r="P10737" s="2"/>
      <c r="Q10737" s="2"/>
      <c r="R10737" s="2" t="s">
        <v>83320</v>
      </c>
      <c r="S10737" s="2"/>
      <c r="T10737" s="2"/>
      <c r="U10737" s="3"/>
      <c r="V10737" s="2">
        <v>4987431202196</v>
      </c>
      <c r="W10737" s="3"/>
      <c r="X10737" s="2">
        <v>24987431290968</v>
      </c>
      <c r="Y10737" s="2">
        <v>20190111</v>
      </c>
      <c r="Z10737" s="2"/>
      <c r="AA10737" s="2"/>
      <c r="AB10737" s="2"/>
      <c r="AC10737" s="2"/>
      <c r="AD10737" s="2"/>
      <c r="AE10737" s="2"/>
      <c r="AF10737" s="2"/>
      <c r="AG10737" s="2"/>
      <c r="AH10737" s="2"/>
      <c r="AI10737" s="2"/>
      <c r="AJ10737" s="2"/>
      <c r="AK10737" s="2"/>
      <c r="AL10737" s="2"/>
      <c r="AM10737" s="2"/>
      <c r="AN10737" s="2"/>
      <c r="AO10737" s="2"/>
      <c r="AP10737" s="2"/>
      <c r="AQ10737" s="2"/>
      <c r="AR10737" s="2"/>
      <c r="AS10737" s="2"/>
      <c r="AT10737" s="2"/>
      <c r="AU10737" s="2"/>
    </row>
    <row r="10738" spans="1:47" x14ac:dyDescent="0.45">
      <c r="A10738" t="s">
        <v>16</v>
      </c>
      <c r="B10738" t="s">
        <v>12649</v>
      </c>
      <c r="C10738" s="1">
        <v>14987431290756</v>
      </c>
      <c r="D10738" s="1">
        <v>5</v>
      </c>
      <c r="E10738" t="s">
        <v>22</v>
      </c>
      <c r="F10738">
        <v>1</v>
      </c>
      <c r="G10738" t="s">
        <v>22</v>
      </c>
      <c r="H10738" t="s">
        <v>14</v>
      </c>
      <c r="I10738" t="s">
        <v>12646</v>
      </c>
      <c r="J10738" t="s">
        <v>12647</v>
      </c>
      <c r="K10738" t="s">
        <v>12646</v>
      </c>
      <c r="M10738" t="s">
        <v>12648</v>
      </c>
      <c r="N10738" t="s">
        <v>15</v>
      </c>
      <c r="R10738" t="s">
        <v>83320</v>
      </c>
      <c r="V10738">
        <v>4987861269561</v>
      </c>
      <c r="Y10738">
        <v>20140610</v>
      </c>
    </row>
    <row r="10739" spans="1:47" x14ac:dyDescent="0.45">
      <c r="A10739" s="2" t="s">
        <v>16</v>
      </c>
      <c r="B10739" s="2" t="s">
        <v>12653</v>
      </c>
      <c r="C10739" s="3">
        <v>14987710000113</v>
      </c>
      <c r="D10739" s="3">
        <v>5</v>
      </c>
      <c r="E10739" s="2" t="s">
        <v>22</v>
      </c>
      <c r="F10739" s="2">
        <v>1</v>
      </c>
      <c r="G10739" s="2" t="s">
        <v>22</v>
      </c>
      <c r="H10739" s="2" t="s">
        <v>14</v>
      </c>
      <c r="I10739" s="2" t="s">
        <v>12650</v>
      </c>
      <c r="J10739" s="2" t="s">
        <v>12651</v>
      </c>
      <c r="K10739" s="2" t="s">
        <v>12650</v>
      </c>
      <c r="L10739" s="2"/>
      <c r="M10739" s="2" t="s">
        <v>12652</v>
      </c>
      <c r="N10739" s="2" t="s">
        <v>15</v>
      </c>
      <c r="O10739" s="2"/>
      <c r="P10739" s="2"/>
      <c r="Q10739" s="2"/>
      <c r="R10739" s="2" t="s">
        <v>83320</v>
      </c>
      <c r="S10739" s="2"/>
      <c r="T10739" s="2"/>
      <c r="U10739" s="3"/>
      <c r="V10739" s="2">
        <v>4987710500111</v>
      </c>
      <c r="W10739" s="3"/>
      <c r="X10739" s="2">
        <v>24987710000110</v>
      </c>
      <c r="Y10739" s="2"/>
      <c r="Z10739" s="2"/>
      <c r="AA10739" s="2"/>
      <c r="AB10739" s="2"/>
      <c r="AC10739" s="2"/>
      <c r="AD10739" s="2"/>
      <c r="AE10739" s="2"/>
      <c r="AF10739" s="2"/>
      <c r="AG10739" s="2"/>
      <c r="AH10739" s="2"/>
      <c r="AI10739" s="2"/>
      <c r="AJ10739" s="2"/>
      <c r="AK10739" s="2"/>
      <c r="AL10739" s="2"/>
      <c r="AM10739" s="2"/>
      <c r="AN10739" s="2"/>
      <c r="AO10739" s="2"/>
      <c r="AP10739" s="2"/>
      <c r="AQ10739" s="2"/>
      <c r="AR10739" s="2"/>
      <c r="AS10739" s="2"/>
      <c r="AT10739" s="2"/>
      <c r="AU10739" s="2"/>
    </row>
    <row r="10740" spans="1:47" x14ac:dyDescent="0.45">
      <c r="A10740" t="s">
        <v>16</v>
      </c>
      <c r="B10740" t="s">
        <v>12653</v>
      </c>
      <c r="C10740" s="1">
        <v>14987431290978</v>
      </c>
      <c r="D10740" s="1">
        <v>5</v>
      </c>
      <c r="E10740" t="s">
        <v>22</v>
      </c>
      <c r="F10740">
        <v>1</v>
      </c>
      <c r="G10740" t="s">
        <v>22</v>
      </c>
      <c r="H10740" t="s">
        <v>14</v>
      </c>
      <c r="I10740" t="s">
        <v>12650</v>
      </c>
      <c r="J10740" t="s">
        <v>12651</v>
      </c>
      <c r="K10740" t="s">
        <v>12650</v>
      </c>
      <c r="M10740" t="s">
        <v>12652</v>
      </c>
      <c r="N10740" t="s">
        <v>15</v>
      </c>
      <c r="R10740" t="s">
        <v>83320</v>
      </c>
      <c r="V10740">
        <v>4987431202202</v>
      </c>
      <c r="X10740">
        <v>24987431290975</v>
      </c>
      <c r="Y10740">
        <v>20190111</v>
      </c>
    </row>
    <row r="10741" spans="1:47" x14ac:dyDescent="0.45">
      <c r="A10741" s="2" t="s">
        <v>16</v>
      </c>
      <c r="B10741" s="2" t="s">
        <v>12653</v>
      </c>
      <c r="C10741" s="3">
        <v>14987431290763</v>
      </c>
      <c r="D10741" s="3">
        <v>5</v>
      </c>
      <c r="E10741" s="2" t="s">
        <v>22</v>
      </c>
      <c r="F10741" s="2">
        <v>1</v>
      </c>
      <c r="G10741" s="2" t="s">
        <v>22</v>
      </c>
      <c r="H10741" s="2" t="s">
        <v>14</v>
      </c>
      <c r="I10741" s="2" t="s">
        <v>12650</v>
      </c>
      <c r="J10741" s="2" t="s">
        <v>12651</v>
      </c>
      <c r="K10741" s="2" t="s">
        <v>12650</v>
      </c>
      <c r="L10741" s="2"/>
      <c r="M10741" s="2" t="s">
        <v>12652</v>
      </c>
      <c r="N10741" s="2" t="s">
        <v>15</v>
      </c>
      <c r="O10741" s="2"/>
      <c r="P10741" s="2"/>
      <c r="Q10741" s="2"/>
      <c r="R10741" s="2" t="s">
        <v>83320</v>
      </c>
      <c r="S10741" s="2"/>
      <c r="T10741" s="2"/>
      <c r="U10741" s="3"/>
      <c r="V10741" s="2">
        <v>4987861269578</v>
      </c>
      <c r="W10741" s="3"/>
      <c r="X10741" s="2"/>
      <c r="Y10741" s="2">
        <v>20140610</v>
      </c>
      <c r="Z10741" s="2"/>
      <c r="AA10741" s="2"/>
      <c r="AB10741" s="2"/>
      <c r="AC10741" s="2"/>
      <c r="AD10741" s="2"/>
      <c r="AE10741" s="2"/>
      <c r="AF10741" s="2"/>
      <c r="AG10741" s="2"/>
      <c r="AH10741" s="2"/>
      <c r="AI10741" s="2"/>
      <c r="AJ10741" s="2"/>
      <c r="AK10741" s="2"/>
      <c r="AL10741" s="2"/>
      <c r="AM10741" s="2"/>
      <c r="AN10741" s="2"/>
      <c r="AO10741" s="2"/>
      <c r="AP10741" s="2"/>
      <c r="AQ10741" s="2"/>
      <c r="AR10741" s="2"/>
      <c r="AS10741" s="2"/>
      <c r="AT10741" s="2"/>
      <c r="AU10741" s="2"/>
    </row>
    <row r="10742" spans="1:47" x14ac:dyDescent="0.45">
      <c r="A10742" t="s">
        <v>16</v>
      </c>
      <c r="B10742" t="s">
        <v>12657</v>
      </c>
      <c r="C10742" s="1">
        <v>14987710000168</v>
      </c>
      <c r="D10742" s="1">
        <v>5</v>
      </c>
      <c r="E10742" t="s">
        <v>17</v>
      </c>
      <c r="F10742">
        <v>1</v>
      </c>
      <c r="G10742" t="s">
        <v>17</v>
      </c>
      <c r="H10742" t="s">
        <v>14</v>
      </c>
      <c r="I10742" t="s">
        <v>12654</v>
      </c>
      <c r="J10742" t="s">
        <v>12655</v>
      </c>
      <c r="K10742" t="s">
        <v>12654</v>
      </c>
      <c r="M10742" t="s">
        <v>12656</v>
      </c>
      <c r="N10742" t="s">
        <v>15</v>
      </c>
      <c r="R10742" t="s">
        <v>83320</v>
      </c>
      <c r="V10742">
        <v>4987710500166</v>
      </c>
      <c r="X10742">
        <v>24987710000165</v>
      </c>
    </row>
    <row r="10743" spans="1:47" x14ac:dyDescent="0.45">
      <c r="A10743" s="2" t="s">
        <v>16</v>
      </c>
      <c r="B10743" s="2" t="s">
        <v>12657</v>
      </c>
      <c r="C10743" s="3">
        <v>14987431291098</v>
      </c>
      <c r="D10743" s="3">
        <v>1</v>
      </c>
      <c r="E10743" s="2" t="s">
        <v>17</v>
      </c>
      <c r="F10743" s="2">
        <v>1</v>
      </c>
      <c r="G10743" s="2" t="s">
        <v>17</v>
      </c>
      <c r="H10743" s="2" t="s">
        <v>14</v>
      </c>
      <c r="I10743" s="2" t="s">
        <v>12654</v>
      </c>
      <c r="J10743" s="2" t="s">
        <v>12655</v>
      </c>
      <c r="K10743" s="2" t="s">
        <v>12654</v>
      </c>
      <c r="L10743" s="2"/>
      <c r="M10743" s="2" t="s">
        <v>12656</v>
      </c>
      <c r="N10743" s="2" t="s">
        <v>442</v>
      </c>
      <c r="O10743" s="2"/>
      <c r="P10743" s="2"/>
      <c r="Q10743" s="2"/>
      <c r="R10743" s="2" t="s">
        <v>83320</v>
      </c>
      <c r="S10743" s="2"/>
      <c r="T10743" s="2"/>
      <c r="U10743" s="3"/>
      <c r="V10743" s="2">
        <v>4987431202295</v>
      </c>
      <c r="W10743" s="3"/>
      <c r="X10743" s="2">
        <v>24987431291095</v>
      </c>
      <c r="Y10743" s="2">
        <v>20171231</v>
      </c>
      <c r="Z10743" s="2"/>
      <c r="AA10743" s="2"/>
      <c r="AB10743" s="2"/>
      <c r="AC10743" s="2"/>
      <c r="AD10743" s="2"/>
      <c r="AE10743" s="2"/>
      <c r="AF10743" s="2"/>
      <c r="AG10743" s="2"/>
      <c r="AH10743" s="2"/>
      <c r="AI10743" s="2"/>
      <c r="AJ10743" s="2"/>
      <c r="AK10743" s="2"/>
      <c r="AL10743" s="2"/>
      <c r="AM10743" s="2"/>
      <c r="AN10743" s="2"/>
      <c r="AO10743" s="2"/>
      <c r="AP10743" s="2"/>
      <c r="AQ10743" s="2"/>
      <c r="AR10743" s="2"/>
      <c r="AS10743" s="2"/>
      <c r="AT10743" s="2"/>
      <c r="AU10743" s="2"/>
    </row>
    <row r="10744" spans="1:47" x14ac:dyDescent="0.45">
      <c r="A10744" t="s">
        <v>16</v>
      </c>
      <c r="B10744" t="s">
        <v>12657</v>
      </c>
      <c r="C10744" s="1">
        <v>14987431290886</v>
      </c>
      <c r="D10744" s="1">
        <v>1</v>
      </c>
      <c r="E10744" t="s">
        <v>17</v>
      </c>
      <c r="F10744">
        <v>1</v>
      </c>
      <c r="G10744" t="s">
        <v>17</v>
      </c>
      <c r="H10744" t="s">
        <v>14</v>
      </c>
      <c r="I10744" t="s">
        <v>12654</v>
      </c>
      <c r="J10744" t="s">
        <v>12655</v>
      </c>
      <c r="K10744" t="s">
        <v>12654</v>
      </c>
      <c r="M10744" t="s">
        <v>12656</v>
      </c>
      <c r="N10744" t="s">
        <v>442</v>
      </c>
      <c r="R10744" t="s">
        <v>83320</v>
      </c>
      <c r="V10744">
        <v>4987861269509</v>
      </c>
      <c r="Y10744">
        <v>20140610</v>
      </c>
    </row>
    <row r="10745" spans="1:47" x14ac:dyDescent="0.45">
      <c r="A10745" s="2" t="s">
        <v>16</v>
      </c>
      <c r="B10745" s="2" t="s">
        <v>74050</v>
      </c>
      <c r="C10745" s="3">
        <v>14987431291494</v>
      </c>
      <c r="D10745" s="3">
        <v>5</v>
      </c>
      <c r="E10745" s="2" t="s">
        <v>17</v>
      </c>
      <c r="F10745" s="2">
        <v>1</v>
      </c>
      <c r="G10745" s="2" t="s">
        <v>17</v>
      </c>
      <c r="H10745" s="2" t="s">
        <v>14</v>
      </c>
      <c r="I10745" s="2" t="s">
        <v>12654</v>
      </c>
      <c r="J10745" s="2" t="s">
        <v>12655</v>
      </c>
      <c r="K10745" s="2" t="s">
        <v>12654</v>
      </c>
      <c r="L10745" s="2"/>
      <c r="M10745" s="2" t="s">
        <v>12656</v>
      </c>
      <c r="N10745" s="2" t="s">
        <v>442</v>
      </c>
      <c r="O10745" s="2"/>
      <c r="P10745" s="2"/>
      <c r="Q10745" s="2"/>
      <c r="R10745" s="2" t="s">
        <v>83320</v>
      </c>
      <c r="S10745" s="2"/>
      <c r="T10745" s="2"/>
      <c r="U10745" s="3"/>
      <c r="V10745" s="2">
        <v>4987431202790</v>
      </c>
      <c r="W10745" s="3" t="s">
        <v>84413</v>
      </c>
      <c r="X10745" s="2">
        <v>24987431291491</v>
      </c>
      <c r="Y10745" s="2">
        <v>20190627</v>
      </c>
      <c r="Z10745" s="2"/>
      <c r="AA10745" s="2"/>
      <c r="AB10745" s="2"/>
      <c r="AC10745" s="2"/>
      <c r="AD10745" s="2"/>
      <c r="AE10745" s="2"/>
      <c r="AF10745" s="2"/>
      <c r="AG10745" s="2"/>
      <c r="AH10745" s="2"/>
      <c r="AI10745" s="2"/>
      <c r="AJ10745" s="2"/>
      <c r="AK10745" s="2"/>
      <c r="AL10745" s="2"/>
      <c r="AM10745" s="2"/>
      <c r="AN10745" s="2"/>
      <c r="AO10745" s="2"/>
      <c r="AP10745" s="2"/>
      <c r="AQ10745" s="2"/>
      <c r="AR10745" s="2"/>
      <c r="AS10745" s="2"/>
      <c r="AT10745" s="2"/>
      <c r="AU10745" s="2"/>
    </row>
    <row r="10746" spans="1:47" x14ac:dyDescent="0.45">
      <c r="A10746" t="s">
        <v>16</v>
      </c>
      <c r="B10746" t="s">
        <v>12661</v>
      </c>
      <c r="C10746" s="1">
        <v>14987710000175</v>
      </c>
      <c r="D10746" s="1">
        <v>5</v>
      </c>
      <c r="E10746" t="s">
        <v>17</v>
      </c>
      <c r="F10746">
        <v>1</v>
      </c>
      <c r="G10746" t="s">
        <v>17</v>
      </c>
      <c r="H10746" t="s">
        <v>14</v>
      </c>
      <c r="I10746" t="s">
        <v>12658</v>
      </c>
      <c r="J10746" t="s">
        <v>12659</v>
      </c>
      <c r="K10746" t="s">
        <v>12658</v>
      </c>
      <c r="M10746" t="s">
        <v>12660</v>
      </c>
      <c r="N10746" t="s">
        <v>15</v>
      </c>
      <c r="R10746" t="s">
        <v>83320</v>
      </c>
      <c r="V10746">
        <v>4987710500173</v>
      </c>
      <c r="X10746">
        <v>24987710000172</v>
      </c>
    </row>
    <row r="10747" spans="1:47" x14ac:dyDescent="0.45">
      <c r="A10747" s="2" t="s">
        <v>16</v>
      </c>
      <c r="B10747" s="2" t="s">
        <v>74051</v>
      </c>
      <c r="C10747" s="3">
        <v>14987431291500</v>
      </c>
      <c r="D10747" s="3">
        <v>5</v>
      </c>
      <c r="E10747" s="2" t="s">
        <v>17</v>
      </c>
      <c r="F10747" s="2">
        <v>1</v>
      </c>
      <c r="G10747" s="2" t="s">
        <v>17</v>
      </c>
      <c r="H10747" s="2" t="s">
        <v>14</v>
      </c>
      <c r="I10747" s="2" t="s">
        <v>12658</v>
      </c>
      <c r="J10747" s="2" t="s">
        <v>12659</v>
      </c>
      <c r="K10747" s="2" t="s">
        <v>12658</v>
      </c>
      <c r="L10747" s="2"/>
      <c r="M10747" s="2" t="s">
        <v>12660</v>
      </c>
      <c r="N10747" s="2" t="s">
        <v>15</v>
      </c>
      <c r="O10747" s="2"/>
      <c r="P10747" s="2"/>
      <c r="Q10747" s="2"/>
      <c r="R10747" s="2" t="s">
        <v>83320</v>
      </c>
      <c r="S10747" s="2"/>
      <c r="T10747" s="2"/>
      <c r="U10747" s="3"/>
      <c r="V10747" s="2">
        <v>4987431202806</v>
      </c>
      <c r="W10747" s="3" t="s">
        <v>84413</v>
      </c>
      <c r="X10747" s="2">
        <v>24987431291507</v>
      </c>
      <c r="Y10747" s="2">
        <v>20190220</v>
      </c>
      <c r="Z10747" s="2"/>
      <c r="AA10747" s="2"/>
      <c r="AB10747" s="2"/>
      <c r="AC10747" s="2"/>
      <c r="AD10747" s="2"/>
      <c r="AE10747" s="2"/>
      <c r="AF10747" s="2"/>
      <c r="AG10747" s="2"/>
      <c r="AH10747" s="2"/>
      <c r="AI10747" s="2"/>
      <c r="AJ10747" s="2"/>
      <c r="AK10747" s="2"/>
      <c r="AL10747" s="2"/>
      <c r="AM10747" s="2"/>
      <c r="AN10747" s="2"/>
      <c r="AO10747" s="2"/>
      <c r="AP10747" s="2"/>
      <c r="AQ10747" s="2"/>
      <c r="AR10747" s="2"/>
      <c r="AS10747" s="2"/>
      <c r="AT10747" s="2"/>
      <c r="AU10747" s="2"/>
    </row>
    <row r="10748" spans="1:47" x14ac:dyDescent="0.45">
      <c r="A10748" t="s">
        <v>16</v>
      </c>
      <c r="B10748" t="s">
        <v>74055</v>
      </c>
      <c r="C10748" s="1">
        <v>14987431291081</v>
      </c>
      <c r="D10748" s="1">
        <v>1</v>
      </c>
      <c r="E10748" t="s">
        <v>17</v>
      </c>
      <c r="F10748">
        <v>1</v>
      </c>
      <c r="G10748" t="s">
        <v>17</v>
      </c>
      <c r="H10748" t="s">
        <v>14</v>
      </c>
      <c r="I10748" t="s">
        <v>74052</v>
      </c>
      <c r="J10748" t="s">
        <v>74053</v>
      </c>
      <c r="K10748" t="s">
        <v>74052</v>
      </c>
      <c r="L10748">
        <v>20190331</v>
      </c>
      <c r="M10748" t="s">
        <v>74054</v>
      </c>
      <c r="N10748" t="s">
        <v>442</v>
      </c>
      <c r="R10748" t="s">
        <v>83320</v>
      </c>
      <c r="V10748">
        <v>4987431202288</v>
      </c>
      <c r="X10748">
        <v>24987431291088</v>
      </c>
      <c r="Y10748">
        <v>20180430</v>
      </c>
    </row>
    <row r="10749" spans="1:47" x14ac:dyDescent="0.45">
      <c r="A10749" s="2" t="s">
        <v>16</v>
      </c>
      <c r="B10749" s="2" t="s">
        <v>74055</v>
      </c>
      <c r="C10749" s="3">
        <v>14987431290879</v>
      </c>
      <c r="D10749" s="3">
        <v>1</v>
      </c>
      <c r="E10749" s="2" t="s">
        <v>17</v>
      </c>
      <c r="F10749" s="2">
        <v>1</v>
      </c>
      <c r="G10749" s="2" t="s">
        <v>17</v>
      </c>
      <c r="H10749" s="2" t="s">
        <v>14</v>
      </c>
      <c r="I10749" s="2" t="s">
        <v>74052</v>
      </c>
      <c r="J10749" s="2" t="s">
        <v>74053</v>
      </c>
      <c r="K10749" s="2" t="s">
        <v>74052</v>
      </c>
      <c r="L10749" s="2">
        <v>20190331</v>
      </c>
      <c r="M10749" s="2" t="s">
        <v>74054</v>
      </c>
      <c r="N10749" s="2" t="s">
        <v>442</v>
      </c>
      <c r="O10749" s="2"/>
      <c r="P10749" s="2"/>
      <c r="Q10749" s="2"/>
      <c r="R10749" s="2" t="s">
        <v>83320</v>
      </c>
      <c r="S10749" s="2"/>
      <c r="T10749" s="2"/>
      <c r="U10749" s="3"/>
      <c r="V10749" s="2">
        <v>4987861269493</v>
      </c>
      <c r="W10749" s="3"/>
      <c r="X10749" s="2"/>
      <c r="Y10749" s="2">
        <v>20140610</v>
      </c>
      <c r="Z10749" s="2"/>
      <c r="AA10749" s="2"/>
      <c r="AB10749" s="2"/>
      <c r="AC10749" s="2"/>
      <c r="AD10749" s="2"/>
      <c r="AE10749" s="2"/>
      <c r="AF10749" s="2"/>
      <c r="AG10749" s="2"/>
      <c r="AH10749" s="2"/>
      <c r="AI10749" s="2"/>
      <c r="AJ10749" s="2"/>
      <c r="AK10749" s="2"/>
      <c r="AL10749" s="2"/>
      <c r="AM10749" s="2"/>
      <c r="AN10749" s="2"/>
      <c r="AO10749" s="2"/>
      <c r="AP10749" s="2"/>
      <c r="AQ10749" s="2"/>
      <c r="AR10749" s="2"/>
      <c r="AS10749" s="2"/>
      <c r="AT10749" s="2"/>
      <c r="AU10749" s="2"/>
    </row>
    <row r="10750" spans="1:47" x14ac:dyDescent="0.45">
      <c r="A10750" t="s">
        <v>86</v>
      </c>
      <c r="B10750" t="s">
        <v>5459</v>
      </c>
      <c r="C10750" s="1">
        <v>14987243320306</v>
      </c>
      <c r="D10750" s="1">
        <v>25</v>
      </c>
      <c r="E10750" t="s">
        <v>37</v>
      </c>
      <c r="F10750">
        <v>5</v>
      </c>
      <c r="G10750" t="s">
        <v>37</v>
      </c>
      <c r="H10750" t="s">
        <v>84</v>
      </c>
      <c r="I10750" t="s">
        <v>5456</v>
      </c>
      <c r="J10750" t="s">
        <v>5457</v>
      </c>
      <c r="K10750" t="s">
        <v>5458</v>
      </c>
      <c r="M10750" t="s">
        <v>2851</v>
      </c>
      <c r="N10750" t="s">
        <v>1126</v>
      </c>
      <c r="R10750" t="s">
        <v>83320</v>
      </c>
      <c r="V10750">
        <v>4987243220302</v>
      </c>
      <c r="X10750">
        <v>24987243320303</v>
      </c>
    </row>
    <row r="10751" spans="1:47" x14ac:dyDescent="0.45">
      <c r="A10751" s="2" t="s">
        <v>86</v>
      </c>
      <c r="B10751" s="2" t="s">
        <v>5459</v>
      </c>
      <c r="C10751" s="3">
        <v>14987243320313</v>
      </c>
      <c r="D10751" s="3">
        <v>50</v>
      </c>
      <c r="E10751" s="2" t="s">
        <v>37</v>
      </c>
      <c r="F10751" s="2">
        <v>5</v>
      </c>
      <c r="G10751" s="2" t="s">
        <v>37</v>
      </c>
      <c r="H10751" s="2" t="s">
        <v>84</v>
      </c>
      <c r="I10751" s="2" t="s">
        <v>5456</v>
      </c>
      <c r="J10751" s="2" t="s">
        <v>5457</v>
      </c>
      <c r="K10751" s="2" t="s">
        <v>5458</v>
      </c>
      <c r="L10751" s="2"/>
      <c r="M10751" s="2" t="s">
        <v>2851</v>
      </c>
      <c r="N10751" s="2" t="s">
        <v>1126</v>
      </c>
      <c r="O10751" s="2"/>
      <c r="P10751" s="2"/>
      <c r="Q10751" s="2"/>
      <c r="R10751" s="2" t="s">
        <v>83320</v>
      </c>
      <c r="S10751" s="2"/>
      <c r="T10751" s="2"/>
      <c r="U10751" s="3"/>
      <c r="V10751" s="2">
        <v>4987243220302</v>
      </c>
      <c r="W10751" s="3"/>
      <c r="X10751" s="2">
        <v>24987243320310</v>
      </c>
      <c r="Y10751" s="2"/>
      <c r="Z10751" s="2"/>
      <c r="AA10751" s="2"/>
      <c r="AB10751" s="2"/>
      <c r="AC10751" s="2"/>
      <c r="AD10751" s="2"/>
      <c r="AE10751" s="2"/>
      <c r="AF10751" s="2"/>
      <c r="AG10751" s="2"/>
      <c r="AH10751" s="2"/>
      <c r="AI10751" s="2"/>
      <c r="AJ10751" s="2"/>
      <c r="AK10751" s="2"/>
      <c r="AL10751" s="2"/>
      <c r="AM10751" s="2"/>
      <c r="AN10751" s="2"/>
      <c r="AO10751" s="2"/>
      <c r="AP10751" s="2"/>
      <c r="AQ10751" s="2"/>
      <c r="AR10751" s="2"/>
      <c r="AS10751" s="2"/>
      <c r="AT10751" s="2"/>
      <c r="AU10751" s="2"/>
    </row>
    <row r="10752" spans="1:47" x14ac:dyDescent="0.45">
      <c r="A10752" t="s">
        <v>86</v>
      </c>
      <c r="B10752" t="s">
        <v>5459</v>
      </c>
      <c r="C10752" s="1">
        <v>14987243320320</v>
      </c>
      <c r="D10752" s="1">
        <v>250</v>
      </c>
      <c r="E10752" t="s">
        <v>37</v>
      </c>
      <c r="F10752">
        <v>5</v>
      </c>
      <c r="G10752" t="s">
        <v>37</v>
      </c>
      <c r="H10752" t="s">
        <v>84</v>
      </c>
      <c r="I10752" t="s">
        <v>5456</v>
      </c>
      <c r="J10752" t="s">
        <v>5457</v>
      </c>
      <c r="K10752" t="s">
        <v>5458</v>
      </c>
      <c r="M10752" t="s">
        <v>2851</v>
      </c>
      <c r="N10752" t="s">
        <v>1126</v>
      </c>
      <c r="R10752" t="s">
        <v>83320</v>
      </c>
      <c r="V10752">
        <v>4987243220302</v>
      </c>
      <c r="X10752">
        <v>24987243320327</v>
      </c>
    </row>
    <row r="10753" spans="1:47" x14ac:dyDescent="0.45">
      <c r="A10753" s="2" t="s">
        <v>52</v>
      </c>
      <c r="B10753" s="2" t="s">
        <v>37439</v>
      </c>
      <c r="C10753" s="3">
        <v>14987821008503</v>
      </c>
      <c r="D10753" s="3">
        <v>100</v>
      </c>
      <c r="E10753" s="2" t="s">
        <v>53</v>
      </c>
      <c r="F10753" s="2">
        <v>10</v>
      </c>
      <c r="G10753" s="2" t="s">
        <v>53</v>
      </c>
      <c r="H10753" s="2" t="s">
        <v>50</v>
      </c>
      <c r="I10753" s="2" t="s">
        <v>37436</v>
      </c>
      <c r="J10753" s="2" t="s">
        <v>37437</v>
      </c>
      <c r="K10753" s="2" t="s">
        <v>37438</v>
      </c>
      <c r="L10753" s="2"/>
      <c r="M10753" s="2" t="s">
        <v>633</v>
      </c>
      <c r="N10753" s="2" t="s">
        <v>51</v>
      </c>
      <c r="O10753" s="2"/>
      <c r="P10753" s="2"/>
      <c r="Q10753" s="2"/>
      <c r="R10753" s="2" t="s">
        <v>83320</v>
      </c>
      <c r="S10753" s="2"/>
      <c r="T10753" s="2"/>
      <c r="U10753" s="3"/>
      <c r="V10753" s="2"/>
      <c r="W10753" s="3"/>
      <c r="X10753" s="2"/>
      <c r="Y10753" s="2"/>
      <c r="Z10753" s="2"/>
      <c r="AA10753" s="2"/>
      <c r="AB10753" s="2"/>
      <c r="AC10753" s="2"/>
      <c r="AD10753" s="2"/>
      <c r="AE10753" s="2"/>
      <c r="AF10753" s="2"/>
      <c r="AG10753" s="2"/>
      <c r="AH10753" s="2"/>
      <c r="AI10753" s="2"/>
      <c r="AJ10753" s="2"/>
      <c r="AK10753" s="2"/>
      <c r="AL10753" s="2"/>
      <c r="AM10753" s="2"/>
      <c r="AN10753" s="2"/>
      <c r="AO10753" s="2"/>
      <c r="AP10753" s="2"/>
      <c r="AQ10753" s="2"/>
      <c r="AR10753" s="2"/>
      <c r="AS10753" s="2"/>
      <c r="AT10753" s="2"/>
      <c r="AU10753" s="2"/>
    </row>
    <row r="10754" spans="1:47" x14ac:dyDescent="0.45">
      <c r="A10754" t="s">
        <v>52</v>
      </c>
      <c r="B10754" t="s">
        <v>37439</v>
      </c>
      <c r="C10754" s="1">
        <v>14987821008510</v>
      </c>
      <c r="D10754" s="1">
        <v>500</v>
      </c>
      <c r="E10754" t="s">
        <v>53</v>
      </c>
      <c r="F10754">
        <v>10</v>
      </c>
      <c r="G10754" t="s">
        <v>53</v>
      </c>
      <c r="H10754" t="s">
        <v>50</v>
      </c>
      <c r="I10754" t="s">
        <v>37436</v>
      </c>
      <c r="J10754" t="s">
        <v>37437</v>
      </c>
      <c r="K10754" t="s">
        <v>37438</v>
      </c>
      <c r="M10754" t="s">
        <v>633</v>
      </c>
      <c r="N10754" t="s">
        <v>51</v>
      </c>
      <c r="R10754" t="s">
        <v>83320</v>
      </c>
    </row>
    <row r="10755" spans="1:47" x14ac:dyDescent="0.45">
      <c r="A10755" s="2" t="s">
        <v>56</v>
      </c>
      <c r="B10755" s="2" t="s">
        <v>37440</v>
      </c>
      <c r="C10755" s="3">
        <v>14987821008527</v>
      </c>
      <c r="D10755" s="3">
        <v>500</v>
      </c>
      <c r="E10755" s="2" t="s">
        <v>53</v>
      </c>
      <c r="F10755" s="2">
        <v>500</v>
      </c>
      <c r="G10755" s="2" t="s">
        <v>53</v>
      </c>
      <c r="H10755" s="2" t="s">
        <v>50</v>
      </c>
      <c r="I10755" s="2" t="s">
        <v>37436</v>
      </c>
      <c r="J10755" s="2" t="s">
        <v>37437</v>
      </c>
      <c r="K10755" s="2" t="s">
        <v>37438</v>
      </c>
      <c r="L10755" s="2"/>
      <c r="M10755" s="2" t="s">
        <v>633</v>
      </c>
      <c r="N10755" s="2" t="s">
        <v>51</v>
      </c>
      <c r="O10755" s="2"/>
      <c r="P10755" s="2"/>
      <c r="Q10755" s="2"/>
      <c r="R10755" s="2" t="s">
        <v>83320</v>
      </c>
      <c r="S10755" s="2"/>
      <c r="T10755" s="2"/>
      <c r="U10755" s="3"/>
      <c r="V10755" s="2"/>
      <c r="W10755" s="3"/>
      <c r="X10755" s="2"/>
      <c r="Y10755" s="2"/>
      <c r="Z10755" s="2"/>
      <c r="AA10755" s="2"/>
      <c r="AB10755" s="2"/>
      <c r="AC10755" s="2"/>
      <c r="AD10755" s="2"/>
      <c r="AE10755" s="2"/>
      <c r="AF10755" s="2"/>
      <c r="AG10755" s="2"/>
      <c r="AH10755" s="2"/>
      <c r="AI10755" s="2"/>
      <c r="AJ10755" s="2"/>
      <c r="AK10755" s="2"/>
      <c r="AL10755" s="2"/>
      <c r="AM10755" s="2"/>
      <c r="AN10755" s="2"/>
      <c r="AO10755" s="2"/>
      <c r="AP10755" s="2"/>
      <c r="AQ10755" s="2"/>
      <c r="AR10755" s="2"/>
      <c r="AS10755" s="2"/>
      <c r="AT10755" s="2"/>
      <c r="AU10755" s="2"/>
    </row>
    <row r="10756" spans="1:47" x14ac:dyDescent="0.45">
      <c r="A10756" t="s">
        <v>56</v>
      </c>
      <c r="B10756" t="s">
        <v>83455</v>
      </c>
      <c r="C10756" s="1">
        <v>14987921102040</v>
      </c>
      <c r="D10756" s="1">
        <v>4</v>
      </c>
      <c r="E10756" t="s">
        <v>67</v>
      </c>
      <c r="F10756">
        <v>4</v>
      </c>
      <c r="G10756" t="s">
        <v>67</v>
      </c>
      <c r="H10756" t="s">
        <v>50</v>
      </c>
      <c r="I10756" t="s">
        <v>82905</v>
      </c>
      <c r="J10756" t="s">
        <v>82904</v>
      </c>
      <c r="K10756" t="s">
        <v>82905</v>
      </c>
      <c r="M10756" t="s">
        <v>82906</v>
      </c>
      <c r="N10756" t="s">
        <v>67</v>
      </c>
      <c r="R10756" t="s">
        <v>83320</v>
      </c>
      <c r="V10756">
        <v>4987921102050</v>
      </c>
      <c r="X10756">
        <v>24987921102047</v>
      </c>
    </row>
    <row r="10757" spans="1:47" x14ac:dyDescent="0.45">
      <c r="A10757" s="2" t="s">
        <v>86</v>
      </c>
      <c r="B10757" s="2" t="s">
        <v>5463</v>
      </c>
      <c r="C10757" s="3">
        <v>14987243321624</v>
      </c>
      <c r="D10757" s="3">
        <v>50</v>
      </c>
      <c r="E10757" s="2" t="s">
        <v>37</v>
      </c>
      <c r="F10757" s="2">
        <v>5</v>
      </c>
      <c r="G10757" s="2" t="s">
        <v>37</v>
      </c>
      <c r="H10757" s="2" t="s">
        <v>84</v>
      </c>
      <c r="I10757" s="2" t="s">
        <v>5460</v>
      </c>
      <c r="J10757" s="2" t="s">
        <v>5461</v>
      </c>
      <c r="K10757" s="2" t="s">
        <v>5460</v>
      </c>
      <c r="L10757" s="2"/>
      <c r="M10757" s="2" t="s">
        <v>5462</v>
      </c>
      <c r="N10757" s="2" t="s">
        <v>1126</v>
      </c>
      <c r="O10757" s="2"/>
      <c r="P10757" s="2"/>
      <c r="Q10757" s="2"/>
      <c r="R10757" s="2" t="s">
        <v>83320</v>
      </c>
      <c r="S10757" s="2"/>
      <c r="T10757" s="2"/>
      <c r="U10757" s="3"/>
      <c r="V10757" s="2">
        <v>4987243221606</v>
      </c>
      <c r="W10757" s="3"/>
      <c r="X10757" s="2">
        <v>24987243321621</v>
      </c>
      <c r="Y10757" s="2"/>
      <c r="Z10757" s="2"/>
      <c r="AA10757" s="2"/>
      <c r="AB10757" s="2"/>
      <c r="AC10757" s="2"/>
      <c r="AD10757" s="2"/>
      <c r="AE10757" s="2"/>
      <c r="AF10757" s="2"/>
      <c r="AG10757" s="2"/>
      <c r="AH10757" s="2"/>
      <c r="AI10757" s="2"/>
      <c r="AJ10757" s="2"/>
      <c r="AK10757" s="2"/>
      <c r="AL10757" s="2"/>
      <c r="AM10757" s="2"/>
      <c r="AN10757" s="2"/>
      <c r="AO10757" s="2"/>
      <c r="AP10757" s="2"/>
      <c r="AQ10757" s="2"/>
      <c r="AR10757" s="2"/>
      <c r="AS10757" s="2"/>
      <c r="AT10757" s="2"/>
      <c r="AU10757" s="2"/>
    </row>
    <row r="10758" spans="1:47" x14ac:dyDescent="0.45">
      <c r="A10758" t="s">
        <v>52</v>
      </c>
      <c r="B10758" t="s">
        <v>75732</v>
      </c>
      <c r="C10758" s="1">
        <v>14987123407813</v>
      </c>
      <c r="D10758" s="1">
        <v>600</v>
      </c>
      <c r="E10758" t="s">
        <v>53</v>
      </c>
      <c r="F10758">
        <v>10</v>
      </c>
      <c r="G10758" t="s">
        <v>53</v>
      </c>
      <c r="H10758" t="s">
        <v>50</v>
      </c>
      <c r="I10758" t="s">
        <v>75728</v>
      </c>
      <c r="J10758" t="s">
        <v>75729</v>
      </c>
      <c r="K10758" t="s">
        <v>75730</v>
      </c>
      <c r="L10758">
        <v>20180331</v>
      </c>
      <c r="M10758" t="s">
        <v>633</v>
      </c>
      <c r="N10758" t="s">
        <v>51</v>
      </c>
      <c r="R10758" t="s">
        <v>83320</v>
      </c>
      <c r="V10758">
        <v>4987123559287</v>
      </c>
    </row>
    <row r="10759" spans="1:47" x14ac:dyDescent="0.45">
      <c r="A10759" s="2" t="s">
        <v>52</v>
      </c>
      <c r="B10759" s="2" t="s">
        <v>75732</v>
      </c>
      <c r="C10759" s="3">
        <v>14987123407837</v>
      </c>
      <c r="D10759" s="3">
        <v>100</v>
      </c>
      <c r="E10759" s="2" t="s">
        <v>53</v>
      </c>
      <c r="F10759" s="2">
        <v>10</v>
      </c>
      <c r="G10759" s="2" t="s">
        <v>53</v>
      </c>
      <c r="H10759" s="2" t="s">
        <v>50</v>
      </c>
      <c r="I10759" s="2" t="s">
        <v>75728</v>
      </c>
      <c r="J10759" s="2" t="s">
        <v>75729</v>
      </c>
      <c r="K10759" s="2" t="s">
        <v>75730</v>
      </c>
      <c r="L10759" s="2">
        <v>20180331</v>
      </c>
      <c r="M10759" s="2" t="s">
        <v>633</v>
      </c>
      <c r="N10759" s="2" t="s">
        <v>51</v>
      </c>
      <c r="O10759" s="2"/>
      <c r="P10759" s="2"/>
      <c r="Q10759" s="2"/>
      <c r="R10759" s="2" t="s">
        <v>83320</v>
      </c>
      <c r="S10759" s="2"/>
      <c r="T10759" s="2"/>
      <c r="U10759" s="3"/>
      <c r="V10759" s="2">
        <v>4987123559287</v>
      </c>
      <c r="W10759" s="3"/>
      <c r="X10759" s="2"/>
      <c r="Y10759" s="2"/>
      <c r="Z10759" s="2"/>
      <c r="AA10759" s="2"/>
      <c r="AB10759" s="2"/>
      <c r="AC10759" s="2"/>
      <c r="AD10759" s="2"/>
      <c r="AE10759" s="2"/>
      <c r="AF10759" s="2"/>
      <c r="AG10759" s="2"/>
      <c r="AH10759" s="2"/>
      <c r="AI10759" s="2"/>
      <c r="AJ10759" s="2"/>
      <c r="AK10759" s="2"/>
      <c r="AL10759" s="2"/>
      <c r="AM10759" s="2"/>
      <c r="AN10759" s="2"/>
      <c r="AO10759" s="2"/>
      <c r="AP10759" s="2"/>
      <c r="AQ10759" s="2"/>
      <c r="AR10759" s="2"/>
      <c r="AS10759" s="2"/>
      <c r="AT10759" s="2"/>
      <c r="AU10759" s="2"/>
    </row>
    <row r="10760" spans="1:47" x14ac:dyDescent="0.45">
      <c r="A10760" t="s">
        <v>52</v>
      </c>
      <c r="B10760" t="s">
        <v>75731</v>
      </c>
      <c r="C10760" s="1">
        <v>14987123407820</v>
      </c>
      <c r="D10760" s="1">
        <v>140</v>
      </c>
      <c r="E10760" t="s">
        <v>53</v>
      </c>
      <c r="F10760">
        <v>14</v>
      </c>
      <c r="G10760" t="s">
        <v>53</v>
      </c>
      <c r="H10760" t="s">
        <v>50</v>
      </c>
      <c r="I10760" t="s">
        <v>75728</v>
      </c>
      <c r="J10760" t="s">
        <v>75729</v>
      </c>
      <c r="K10760" t="s">
        <v>75730</v>
      </c>
      <c r="L10760">
        <v>20180331</v>
      </c>
      <c r="M10760" t="s">
        <v>633</v>
      </c>
      <c r="N10760" t="s">
        <v>51</v>
      </c>
      <c r="R10760" t="s">
        <v>83320</v>
      </c>
      <c r="V10760">
        <v>4987123559294</v>
      </c>
    </row>
    <row r="10761" spans="1:47" x14ac:dyDescent="0.45">
      <c r="A10761" s="2" t="s">
        <v>52</v>
      </c>
      <c r="B10761" s="2" t="s">
        <v>75737</v>
      </c>
      <c r="C10761" s="3">
        <v>14987123408124</v>
      </c>
      <c r="D10761" s="3">
        <v>600</v>
      </c>
      <c r="E10761" s="2" t="s">
        <v>53</v>
      </c>
      <c r="F10761" s="2">
        <v>10</v>
      </c>
      <c r="G10761" s="2" t="s">
        <v>53</v>
      </c>
      <c r="H10761" s="2" t="s">
        <v>50</v>
      </c>
      <c r="I10761" s="2" t="s">
        <v>75733</v>
      </c>
      <c r="J10761" s="2" t="s">
        <v>75734</v>
      </c>
      <c r="K10761" s="2" t="s">
        <v>75735</v>
      </c>
      <c r="L10761" s="2">
        <v>20180331</v>
      </c>
      <c r="M10761" s="2" t="s">
        <v>96</v>
      </c>
      <c r="N10761" s="2" t="s">
        <v>51</v>
      </c>
      <c r="O10761" s="2"/>
      <c r="P10761" s="2"/>
      <c r="Q10761" s="2"/>
      <c r="R10761" s="2" t="s">
        <v>83320</v>
      </c>
      <c r="S10761" s="2"/>
      <c r="T10761" s="2"/>
      <c r="U10761" s="3"/>
      <c r="V10761" s="2">
        <v>4987123559331</v>
      </c>
      <c r="W10761" s="3"/>
      <c r="X10761" s="2"/>
      <c r="Y10761" s="2"/>
      <c r="Z10761" s="2"/>
      <c r="AA10761" s="2"/>
      <c r="AB10761" s="2"/>
      <c r="AC10761" s="2"/>
      <c r="AD10761" s="2"/>
      <c r="AE10761" s="2"/>
      <c r="AF10761" s="2"/>
      <c r="AG10761" s="2"/>
      <c r="AH10761" s="2"/>
      <c r="AI10761" s="2"/>
      <c r="AJ10761" s="2"/>
      <c r="AK10761" s="2"/>
      <c r="AL10761" s="2"/>
      <c r="AM10761" s="2"/>
      <c r="AN10761" s="2"/>
      <c r="AO10761" s="2"/>
      <c r="AP10761" s="2"/>
      <c r="AQ10761" s="2"/>
      <c r="AR10761" s="2"/>
      <c r="AS10761" s="2"/>
      <c r="AT10761" s="2"/>
      <c r="AU10761" s="2"/>
    </row>
    <row r="10762" spans="1:47" x14ac:dyDescent="0.45">
      <c r="A10762" t="s">
        <v>52</v>
      </c>
      <c r="B10762" t="s">
        <v>75737</v>
      </c>
      <c r="C10762" s="1">
        <v>14987123408148</v>
      </c>
      <c r="D10762" s="1">
        <v>100</v>
      </c>
      <c r="E10762" t="s">
        <v>53</v>
      </c>
      <c r="F10762">
        <v>10</v>
      </c>
      <c r="G10762" t="s">
        <v>53</v>
      </c>
      <c r="H10762" t="s">
        <v>50</v>
      </c>
      <c r="I10762" t="s">
        <v>75733</v>
      </c>
      <c r="J10762" t="s">
        <v>75734</v>
      </c>
      <c r="K10762" t="s">
        <v>75735</v>
      </c>
      <c r="L10762">
        <v>20180331</v>
      </c>
      <c r="M10762" t="s">
        <v>96</v>
      </c>
      <c r="N10762" t="s">
        <v>51</v>
      </c>
      <c r="R10762" t="s">
        <v>83320</v>
      </c>
      <c r="V10762">
        <v>4987123559331</v>
      </c>
    </row>
    <row r="10763" spans="1:47" x14ac:dyDescent="0.45">
      <c r="A10763" s="2" t="s">
        <v>52</v>
      </c>
      <c r="B10763" s="2" t="s">
        <v>75736</v>
      </c>
      <c r="C10763" s="3">
        <v>14987123408131</v>
      </c>
      <c r="D10763" s="3">
        <v>140</v>
      </c>
      <c r="E10763" s="2" t="s">
        <v>53</v>
      </c>
      <c r="F10763" s="2">
        <v>14</v>
      </c>
      <c r="G10763" s="2" t="s">
        <v>53</v>
      </c>
      <c r="H10763" s="2" t="s">
        <v>50</v>
      </c>
      <c r="I10763" s="2" t="s">
        <v>75733</v>
      </c>
      <c r="J10763" s="2" t="s">
        <v>75734</v>
      </c>
      <c r="K10763" s="2" t="s">
        <v>75735</v>
      </c>
      <c r="L10763" s="2">
        <v>20180331</v>
      </c>
      <c r="M10763" s="2" t="s">
        <v>96</v>
      </c>
      <c r="N10763" s="2" t="s">
        <v>51</v>
      </c>
      <c r="O10763" s="2"/>
      <c r="P10763" s="2"/>
      <c r="Q10763" s="2"/>
      <c r="R10763" s="2" t="s">
        <v>83320</v>
      </c>
      <c r="S10763" s="2"/>
      <c r="T10763" s="2"/>
      <c r="U10763" s="3"/>
      <c r="V10763" s="2">
        <v>4987123559348</v>
      </c>
      <c r="W10763" s="3"/>
      <c r="X10763" s="2"/>
      <c r="Y10763" s="2"/>
      <c r="Z10763" s="2"/>
      <c r="AA10763" s="2"/>
      <c r="AB10763" s="2"/>
      <c r="AC10763" s="2"/>
      <c r="AD10763" s="2"/>
      <c r="AE10763" s="2"/>
      <c r="AF10763" s="2"/>
      <c r="AG10763" s="2"/>
      <c r="AH10763" s="2"/>
      <c r="AI10763" s="2"/>
      <c r="AJ10763" s="2"/>
      <c r="AK10763" s="2"/>
      <c r="AL10763" s="2"/>
      <c r="AM10763" s="2"/>
      <c r="AN10763" s="2"/>
      <c r="AO10763" s="2"/>
      <c r="AP10763" s="2"/>
      <c r="AQ10763" s="2"/>
      <c r="AR10763" s="2"/>
      <c r="AS10763" s="2"/>
      <c r="AT10763" s="2"/>
      <c r="AU10763" s="2"/>
    </row>
    <row r="10764" spans="1:47" x14ac:dyDescent="0.45">
      <c r="A10764" t="s">
        <v>86</v>
      </c>
      <c r="B10764" t="s">
        <v>5467</v>
      </c>
      <c r="C10764" s="1">
        <v>14987243319713</v>
      </c>
      <c r="D10764" s="1">
        <v>50</v>
      </c>
      <c r="E10764" t="s">
        <v>37</v>
      </c>
      <c r="F10764">
        <v>5</v>
      </c>
      <c r="G10764" t="s">
        <v>37</v>
      </c>
      <c r="H10764" t="s">
        <v>84</v>
      </c>
      <c r="I10764" t="s">
        <v>5464</v>
      </c>
      <c r="J10764" t="s">
        <v>5465</v>
      </c>
      <c r="K10764" t="s">
        <v>5466</v>
      </c>
      <c r="M10764" t="s">
        <v>2851</v>
      </c>
      <c r="N10764" t="s">
        <v>1126</v>
      </c>
      <c r="R10764" t="s">
        <v>83320</v>
      </c>
      <c r="V10764">
        <v>4987243219702</v>
      </c>
      <c r="X10764">
        <v>24987243319710</v>
      </c>
    </row>
    <row r="10765" spans="1:47" x14ac:dyDescent="0.45">
      <c r="A10765" s="2" t="s">
        <v>86</v>
      </c>
      <c r="B10765" s="2" t="s">
        <v>68097</v>
      </c>
      <c r="C10765" s="3">
        <v>14987497307412</v>
      </c>
      <c r="D10765" s="3">
        <v>17.5</v>
      </c>
      <c r="E10765" s="2" t="s">
        <v>87</v>
      </c>
      <c r="F10765" s="2">
        <v>3.5</v>
      </c>
      <c r="G10765" s="2" t="s">
        <v>87</v>
      </c>
      <c r="H10765" s="2" t="s">
        <v>84</v>
      </c>
      <c r="I10765" s="2" t="s">
        <v>68094</v>
      </c>
      <c r="J10765" s="2" t="s">
        <v>68095</v>
      </c>
      <c r="K10765" s="2" t="s">
        <v>68096</v>
      </c>
      <c r="L10765" s="2"/>
      <c r="M10765" s="2" t="s">
        <v>32967</v>
      </c>
      <c r="N10765" s="2" t="s">
        <v>1126</v>
      </c>
      <c r="O10765" s="2"/>
      <c r="P10765" s="2"/>
      <c r="Q10765" s="2"/>
      <c r="R10765" s="2" t="s">
        <v>83320</v>
      </c>
      <c r="S10765" s="2"/>
      <c r="T10765" s="2"/>
      <c r="U10765" s="3"/>
      <c r="V10765" s="2">
        <v>4987497307408</v>
      </c>
      <c r="W10765" s="3"/>
      <c r="X10765" s="2">
        <v>24987497307419</v>
      </c>
      <c r="Y10765" s="2"/>
      <c r="Z10765" s="2"/>
      <c r="AA10765" s="2"/>
      <c r="AB10765" s="2"/>
      <c r="AC10765" s="2"/>
      <c r="AD10765" s="2"/>
      <c r="AE10765" s="2"/>
      <c r="AF10765" s="2"/>
      <c r="AG10765" s="2"/>
      <c r="AH10765" s="2"/>
      <c r="AI10765" s="2"/>
      <c r="AJ10765" s="2"/>
      <c r="AK10765" s="2"/>
      <c r="AL10765" s="2"/>
      <c r="AM10765" s="2"/>
      <c r="AN10765" s="2"/>
      <c r="AO10765" s="2"/>
      <c r="AP10765" s="2"/>
      <c r="AQ10765" s="2"/>
      <c r="AR10765" s="2"/>
      <c r="AS10765" s="2"/>
      <c r="AT10765" s="2"/>
      <c r="AU10765" s="2"/>
    </row>
    <row r="10766" spans="1:47" x14ac:dyDescent="0.45">
      <c r="A10766" t="s">
        <v>86</v>
      </c>
      <c r="B10766" t="s">
        <v>68097</v>
      </c>
      <c r="C10766" s="1">
        <v>14987497307429</v>
      </c>
      <c r="D10766" s="1">
        <v>35</v>
      </c>
      <c r="E10766" t="s">
        <v>87</v>
      </c>
      <c r="F10766">
        <v>3.5</v>
      </c>
      <c r="G10766" t="s">
        <v>87</v>
      </c>
      <c r="H10766" t="s">
        <v>84</v>
      </c>
      <c r="I10766" t="s">
        <v>68094</v>
      </c>
      <c r="J10766" t="s">
        <v>68095</v>
      </c>
      <c r="K10766" t="s">
        <v>68096</v>
      </c>
      <c r="M10766" t="s">
        <v>32967</v>
      </c>
      <c r="N10766" t="s">
        <v>1126</v>
      </c>
      <c r="R10766" t="s">
        <v>83320</v>
      </c>
      <c r="V10766">
        <v>4987497307408</v>
      </c>
      <c r="X10766">
        <v>24987497307426</v>
      </c>
    </row>
    <row r="10767" spans="1:47" x14ac:dyDescent="0.45">
      <c r="A10767" s="2" t="s">
        <v>86</v>
      </c>
      <c r="B10767" s="2" t="s">
        <v>77948</v>
      </c>
      <c r="C10767" s="3">
        <v>14987123159903</v>
      </c>
      <c r="D10767" s="3">
        <v>25</v>
      </c>
      <c r="E10767" s="2" t="s">
        <v>37</v>
      </c>
      <c r="F10767" s="2">
        <v>5</v>
      </c>
      <c r="G10767" s="2" t="s">
        <v>37</v>
      </c>
      <c r="H10767" s="2" t="s">
        <v>84</v>
      </c>
      <c r="I10767" s="2" t="s">
        <v>77945</v>
      </c>
      <c r="J10767" s="2" t="s">
        <v>77946</v>
      </c>
      <c r="K10767" s="2" t="s">
        <v>77947</v>
      </c>
      <c r="L10767" s="2"/>
      <c r="M10767" s="2" t="s">
        <v>4048</v>
      </c>
      <c r="N10767" s="2" t="s">
        <v>1126</v>
      </c>
      <c r="O10767" s="2"/>
      <c r="P10767" s="2"/>
      <c r="Q10767" s="2"/>
      <c r="R10767" s="2" t="s">
        <v>83320</v>
      </c>
      <c r="S10767" s="2"/>
      <c r="T10767" s="2"/>
      <c r="U10767" s="3"/>
      <c r="V10767" s="2">
        <v>4987123513012</v>
      </c>
      <c r="W10767" s="3"/>
      <c r="X10767" s="2">
        <v>24987123159900</v>
      </c>
      <c r="Y10767" s="2"/>
      <c r="Z10767" s="2"/>
      <c r="AA10767" s="2"/>
      <c r="AB10767" s="2"/>
      <c r="AC10767" s="2"/>
      <c r="AD10767" s="2"/>
      <c r="AE10767" s="2"/>
      <c r="AF10767" s="2"/>
      <c r="AG10767" s="2"/>
      <c r="AH10767" s="2"/>
      <c r="AI10767" s="2"/>
      <c r="AJ10767" s="2"/>
      <c r="AK10767" s="2"/>
      <c r="AL10767" s="2"/>
      <c r="AM10767" s="2"/>
      <c r="AN10767" s="2"/>
      <c r="AO10767" s="2"/>
      <c r="AP10767" s="2"/>
      <c r="AQ10767" s="2"/>
      <c r="AR10767" s="2"/>
      <c r="AS10767" s="2"/>
      <c r="AT10767" s="2"/>
      <c r="AU10767" s="2"/>
    </row>
    <row r="10768" spans="1:47" x14ac:dyDescent="0.45">
      <c r="A10768" t="s">
        <v>86</v>
      </c>
      <c r="B10768" t="s">
        <v>77948</v>
      </c>
      <c r="C10768" s="1">
        <v>14987123159910</v>
      </c>
      <c r="D10768" s="1">
        <v>50</v>
      </c>
      <c r="E10768" t="s">
        <v>37</v>
      </c>
      <c r="F10768">
        <v>5</v>
      </c>
      <c r="G10768" t="s">
        <v>37</v>
      </c>
      <c r="H10768" t="s">
        <v>84</v>
      </c>
      <c r="I10768" t="s">
        <v>77945</v>
      </c>
      <c r="J10768" t="s">
        <v>77946</v>
      </c>
      <c r="K10768" t="s">
        <v>77947</v>
      </c>
      <c r="M10768" t="s">
        <v>4048</v>
      </c>
      <c r="N10768" t="s">
        <v>1126</v>
      </c>
      <c r="R10768" t="s">
        <v>83320</v>
      </c>
      <c r="V10768">
        <v>4987123513012</v>
      </c>
      <c r="X10768">
        <v>24987123159917</v>
      </c>
    </row>
    <row r="10769" spans="1:47" x14ac:dyDescent="0.45">
      <c r="A10769" s="2" t="s">
        <v>52</v>
      </c>
      <c r="B10769" s="2" t="s">
        <v>70017</v>
      </c>
      <c r="C10769" s="3">
        <v>14987792657014</v>
      </c>
      <c r="D10769" s="3">
        <v>100</v>
      </c>
      <c r="E10769" s="2" t="s">
        <v>53</v>
      </c>
      <c r="F10769" s="2">
        <v>10</v>
      </c>
      <c r="G10769" s="2" t="s">
        <v>53</v>
      </c>
      <c r="H10769" s="2" t="s">
        <v>50</v>
      </c>
      <c r="I10769" s="2" t="s">
        <v>70016</v>
      </c>
      <c r="J10769" s="2" t="s">
        <v>54173</v>
      </c>
      <c r="K10769" s="2" t="s">
        <v>54174</v>
      </c>
      <c r="L10769" s="2"/>
      <c r="M10769" s="2" t="s">
        <v>1182</v>
      </c>
      <c r="N10769" s="2" t="s">
        <v>51</v>
      </c>
      <c r="O10769" s="2"/>
      <c r="P10769" s="2"/>
      <c r="Q10769" s="2"/>
      <c r="R10769" s="2" t="s">
        <v>83320</v>
      </c>
      <c r="S10769" s="2"/>
      <c r="T10769" s="2"/>
      <c r="U10769" s="3"/>
      <c r="V10769" s="2">
        <v>4987792012281</v>
      </c>
      <c r="W10769" s="3"/>
      <c r="X10769" s="2"/>
      <c r="Y10769" s="2"/>
      <c r="Z10769" s="2"/>
      <c r="AA10769" s="2"/>
      <c r="AB10769" s="2"/>
      <c r="AC10769" s="2"/>
      <c r="AD10769" s="2"/>
      <c r="AE10769" s="2"/>
      <c r="AF10769" s="2"/>
      <c r="AG10769" s="2"/>
      <c r="AH10769" s="2"/>
      <c r="AI10769" s="2"/>
      <c r="AJ10769" s="2"/>
      <c r="AK10769" s="2"/>
      <c r="AL10769" s="2"/>
      <c r="AM10769" s="2"/>
      <c r="AN10769" s="2"/>
      <c r="AO10769" s="2"/>
      <c r="AP10769" s="2"/>
      <c r="AQ10769" s="2"/>
      <c r="AR10769" s="2"/>
      <c r="AS10769" s="2"/>
      <c r="AT10769" s="2"/>
      <c r="AU10769" s="2"/>
    </row>
    <row r="10770" spans="1:47" x14ac:dyDescent="0.45">
      <c r="A10770" t="s">
        <v>52</v>
      </c>
      <c r="B10770" t="s">
        <v>70017</v>
      </c>
      <c r="C10770" s="1">
        <v>14987792657052</v>
      </c>
      <c r="D10770" s="1">
        <v>500</v>
      </c>
      <c r="E10770" t="s">
        <v>53</v>
      </c>
      <c r="F10770">
        <v>10</v>
      </c>
      <c r="G10770" t="s">
        <v>53</v>
      </c>
      <c r="H10770" t="s">
        <v>50</v>
      </c>
      <c r="I10770" t="s">
        <v>70016</v>
      </c>
      <c r="J10770" t="s">
        <v>54173</v>
      </c>
      <c r="K10770" t="s">
        <v>54174</v>
      </c>
      <c r="M10770" t="s">
        <v>1182</v>
      </c>
      <c r="N10770" t="s">
        <v>51</v>
      </c>
      <c r="R10770" t="s">
        <v>83320</v>
      </c>
      <c r="V10770">
        <v>4987792012281</v>
      </c>
    </row>
    <row r="10771" spans="1:47" x14ac:dyDescent="0.45">
      <c r="A10771" s="2" t="s">
        <v>52</v>
      </c>
      <c r="B10771" s="2" t="s">
        <v>50984</v>
      </c>
      <c r="C10771" s="3">
        <v>14987080587313</v>
      </c>
      <c r="D10771" s="3">
        <v>100</v>
      </c>
      <c r="E10771" s="2" t="s">
        <v>53</v>
      </c>
      <c r="F10771" s="2">
        <v>10</v>
      </c>
      <c r="G10771" s="2" t="s">
        <v>53</v>
      </c>
      <c r="H10771" s="2" t="s">
        <v>50</v>
      </c>
      <c r="I10771" s="2" t="s">
        <v>50982</v>
      </c>
      <c r="J10771" s="2" t="s">
        <v>50983</v>
      </c>
      <c r="K10771" s="2" t="s">
        <v>50982</v>
      </c>
      <c r="L10771" s="2"/>
      <c r="M10771" s="2" t="s">
        <v>1182</v>
      </c>
      <c r="N10771" s="2" t="s">
        <v>51</v>
      </c>
      <c r="O10771" s="2"/>
      <c r="P10771" s="2"/>
      <c r="Q10771" s="2"/>
      <c r="R10771" s="2" t="s">
        <v>83320</v>
      </c>
      <c r="S10771" s="2"/>
      <c r="T10771" s="2"/>
      <c r="U10771" s="3"/>
      <c r="V10771" s="2">
        <v>4987080989929</v>
      </c>
      <c r="W10771" s="3"/>
      <c r="X10771" s="2">
        <v>24987080587310</v>
      </c>
      <c r="Y10771" s="2"/>
      <c r="Z10771" s="2"/>
      <c r="AA10771" s="2"/>
      <c r="AB10771" s="2"/>
      <c r="AC10771" s="2"/>
      <c r="AD10771" s="2"/>
      <c r="AE10771" s="2"/>
      <c r="AF10771" s="2"/>
      <c r="AG10771" s="2"/>
      <c r="AH10771" s="2"/>
      <c r="AI10771" s="2"/>
      <c r="AJ10771" s="2"/>
      <c r="AK10771" s="2"/>
      <c r="AL10771" s="2"/>
      <c r="AM10771" s="2"/>
      <c r="AN10771" s="2"/>
      <c r="AO10771" s="2"/>
      <c r="AP10771" s="2"/>
      <c r="AQ10771" s="2"/>
      <c r="AR10771" s="2"/>
      <c r="AS10771" s="2"/>
      <c r="AT10771" s="2"/>
      <c r="AU10771" s="2"/>
    </row>
    <row r="10772" spans="1:47" x14ac:dyDescent="0.45">
      <c r="A10772" t="s">
        <v>52</v>
      </c>
      <c r="B10772" t="s">
        <v>50984</v>
      </c>
      <c r="C10772" s="1">
        <v>14987080587320</v>
      </c>
      <c r="D10772" s="1">
        <v>500</v>
      </c>
      <c r="E10772" t="s">
        <v>53</v>
      </c>
      <c r="F10772">
        <v>10</v>
      </c>
      <c r="G10772" t="s">
        <v>53</v>
      </c>
      <c r="H10772" t="s">
        <v>50</v>
      </c>
      <c r="I10772" t="s">
        <v>50982</v>
      </c>
      <c r="J10772" t="s">
        <v>50983</v>
      </c>
      <c r="K10772" t="s">
        <v>50982</v>
      </c>
      <c r="M10772" t="s">
        <v>1182</v>
      </c>
      <c r="N10772" t="s">
        <v>51</v>
      </c>
      <c r="R10772" t="s">
        <v>83320</v>
      </c>
      <c r="V10772">
        <v>4987080989929</v>
      </c>
      <c r="X10772">
        <v>24987080587327</v>
      </c>
      <c r="Y10772">
        <v>20220731</v>
      </c>
    </row>
    <row r="10773" spans="1:47" x14ac:dyDescent="0.45">
      <c r="A10773" s="2" t="s">
        <v>52</v>
      </c>
      <c r="B10773" s="2" t="s">
        <v>50984</v>
      </c>
      <c r="C10773" s="3">
        <v>14987123417966</v>
      </c>
      <c r="D10773" s="3">
        <v>100</v>
      </c>
      <c r="E10773" s="2" t="s">
        <v>53</v>
      </c>
      <c r="F10773" s="2">
        <v>10</v>
      </c>
      <c r="G10773" s="2" t="s">
        <v>53</v>
      </c>
      <c r="H10773" s="2" t="s">
        <v>50</v>
      </c>
      <c r="I10773" s="2" t="s">
        <v>50982</v>
      </c>
      <c r="J10773" s="2" t="s">
        <v>50983</v>
      </c>
      <c r="K10773" s="2" t="s">
        <v>50982</v>
      </c>
      <c r="L10773" s="2"/>
      <c r="M10773" s="2" t="s">
        <v>1182</v>
      </c>
      <c r="N10773" s="2" t="s">
        <v>51</v>
      </c>
      <c r="O10773" s="2"/>
      <c r="P10773" s="2"/>
      <c r="Q10773" s="2"/>
      <c r="R10773" s="2" t="s">
        <v>83320</v>
      </c>
      <c r="S10773" s="2"/>
      <c r="T10773" s="2"/>
      <c r="U10773" s="3"/>
      <c r="V10773" s="2">
        <v>4987080989929</v>
      </c>
      <c r="W10773" s="3"/>
      <c r="X10773" s="2"/>
      <c r="Y10773" s="2"/>
      <c r="Z10773" s="2"/>
      <c r="AA10773" s="2"/>
      <c r="AB10773" s="2"/>
      <c r="AC10773" s="2"/>
      <c r="AD10773" s="2"/>
      <c r="AE10773" s="2"/>
      <c r="AF10773" s="2"/>
      <c r="AG10773" s="2"/>
      <c r="AH10773" s="2"/>
      <c r="AI10773" s="2"/>
      <c r="AJ10773" s="2"/>
      <c r="AK10773" s="2"/>
      <c r="AL10773" s="2"/>
      <c r="AM10773" s="2"/>
      <c r="AN10773" s="2"/>
      <c r="AO10773" s="2"/>
      <c r="AP10773" s="2"/>
      <c r="AQ10773" s="2"/>
      <c r="AR10773" s="2"/>
      <c r="AS10773" s="2"/>
      <c r="AT10773" s="2"/>
      <c r="AU10773" s="2"/>
    </row>
    <row r="10774" spans="1:47" x14ac:dyDescent="0.45">
      <c r="A10774" t="s">
        <v>52</v>
      </c>
      <c r="B10774" t="s">
        <v>50984</v>
      </c>
      <c r="C10774" s="1">
        <v>14987123417973</v>
      </c>
      <c r="D10774" s="1">
        <v>500</v>
      </c>
      <c r="E10774" t="s">
        <v>53</v>
      </c>
      <c r="F10774">
        <v>10</v>
      </c>
      <c r="G10774" t="s">
        <v>53</v>
      </c>
      <c r="H10774" t="s">
        <v>50</v>
      </c>
      <c r="I10774" t="s">
        <v>50982</v>
      </c>
      <c r="J10774" t="s">
        <v>50983</v>
      </c>
      <c r="K10774" t="s">
        <v>50982</v>
      </c>
      <c r="M10774" t="s">
        <v>1182</v>
      </c>
      <c r="N10774" t="s">
        <v>51</v>
      </c>
      <c r="R10774" t="s">
        <v>83320</v>
      </c>
      <c r="V10774">
        <v>4987080989929</v>
      </c>
    </row>
    <row r="10775" spans="1:47" x14ac:dyDescent="0.45">
      <c r="A10775" s="2" t="s">
        <v>52</v>
      </c>
      <c r="B10775" s="2" t="s">
        <v>56343</v>
      </c>
      <c r="C10775" s="3">
        <v>14987271013614</v>
      </c>
      <c r="D10775" s="3">
        <v>500</v>
      </c>
      <c r="E10775" s="2" t="s">
        <v>53</v>
      </c>
      <c r="F10775" s="2">
        <v>10</v>
      </c>
      <c r="G10775" s="2" t="s">
        <v>53</v>
      </c>
      <c r="H10775" s="2" t="s">
        <v>50</v>
      </c>
      <c r="I10775" s="2" t="s">
        <v>56341</v>
      </c>
      <c r="J10775" s="2" t="s">
        <v>56342</v>
      </c>
      <c r="K10775" s="2" t="s">
        <v>56341</v>
      </c>
      <c r="L10775" s="2"/>
      <c r="M10775" s="2" t="s">
        <v>1182</v>
      </c>
      <c r="N10775" s="2" t="s">
        <v>51</v>
      </c>
      <c r="O10775" s="2"/>
      <c r="P10775" s="2"/>
      <c r="Q10775" s="2"/>
      <c r="R10775" s="2" t="s">
        <v>83320</v>
      </c>
      <c r="S10775" s="2"/>
      <c r="T10775" s="2"/>
      <c r="U10775" s="3"/>
      <c r="V10775" s="2">
        <v>4987271013600</v>
      </c>
      <c r="W10775" s="3"/>
      <c r="X10775" s="2"/>
      <c r="Y10775" s="2"/>
      <c r="Z10775" s="2"/>
      <c r="AA10775" s="2"/>
      <c r="AB10775" s="2"/>
      <c r="AC10775" s="2"/>
      <c r="AD10775" s="2"/>
      <c r="AE10775" s="2"/>
      <c r="AF10775" s="2"/>
      <c r="AG10775" s="2"/>
      <c r="AH10775" s="2"/>
      <c r="AI10775" s="2"/>
      <c r="AJ10775" s="2"/>
      <c r="AK10775" s="2"/>
      <c r="AL10775" s="2"/>
      <c r="AM10775" s="2"/>
      <c r="AN10775" s="2"/>
      <c r="AO10775" s="2"/>
      <c r="AP10775" s="2"/>
      <c r="AQ10775" s="2"/>
      <c r="AR10775" s="2"/>
      <c r="AS10775" s="2"/>
      <c r="AT10775" s="2"/>
      <c r="AU10775" s="2"/>
    </row>
    <row r="10776" spans="1:47" x14ac:dyDescent="0.45">
      <c r="A10776" t="s">
        <v>52</v>
      </c>
      <c r="B10776" t="s">
        <v>56343</v>
      </c>
      <c r="C10776" s="1">
        <v>14987271013652</v>
      </c>
      <c r="D10776" s="1">
        <v>100</v>
      </c>
      <c r="E10776" t="s">
        <v>53</v>
      </c>
      <c r="F10776">
        <v>10</v>
      </c>
      <c r="G10776" t="s">
        <v>53</v>
      </c>
      <c r="H10776" t="s">
        <v>50</v>
      </c>
      <c r="I10776" t="s">
        <v>56341</v>
      </c>
      <c r="J10776" t="s">
        <v>56342</v>
      </c>
      <c r="K10776" t="s">
        <v>56341</v>
      </c>
      <c r="M10776" t="s">
        <v>1182</v>
      </c>
      <c r="N10776" t="s">
        <v>51</v>
      </c>
      <c r="R10776" t="s">
        <v>83320</v>
      </c>
      <c r="V10776">
        <v>4987271013600</v>
      </c>
    </row>
    <row r="10777" spans="1:47" x14ac:dyDescent="0.45">
      <c r="A10777" s="2" t="s">
        <v>52</v>
      </c>
      <c r="B10777" s="2" t="s">
        <v>75723</v>
      </c>
      <c r="C10777" s="3">
        <v>14987123401736</v>
      </c>
      <c r="D10777" s="3">
        <v>500</v>
      </c>
      <c r="E10777" s="2" t="s">
        <v>53</v>
      </c>
      <c r="F10777" s="2">
        <v>10</v>
      </c>
      <c r="G10777" s="2" t="s">
        <v>53</v>
      </c>
      <c r="H10777" s="2" t="s">
        <v>50</v>
      </c>
      <c r="I10777" s="2" t="s">
        <v>75722</v>
      </c>
      <c r="J10777" s="2" t="s">
        <v>54173</v>
      </c>
      <c r="K10777" s="2" t="s">
        <v>54174</v>
      </c>
      <c r="L10777" s="2"/>
      <c r="M10777" s="2" t="s">
        <v>1182</v>
      </c>
      <c r="N10777" s="2" t="s">
        <v>51</v>
      </c>
      <c r="O10777" s="2"/>
      <c r="P10777" s="2"/>
      <c r="Q10777" s="2"/>
      <c r="R10777" s="2" t="s">
        <v>83320</v>
      </c>
      <c r="S10777" s="2"/>
      <c r="T10777" s="2"/>
      <c r="U10777" s="3"/>
      <c r="V10777" s="2">
        <v>4987123554817</v>
      </c>
      <c r="W10777" s="3"/>
      <c r="X10777" s="2"/>
      <c r="Y10777" s="2"/>
      <c r="Z10777" s="2"/>
      <c r="AA10777" s="2"/>
      <c r="AB10777" s="2"/>
      <c r="AC10777" s="2"/>
      <c r="AD10777" s="2"/>
      <c r="AE10777" s="2"/>
      <c r="AF10777" s="2"/>
      <c r="AG10777" s="2"/>
      <c r="AH10777" s="2"/>
      <c r="AI10777" s="2"/>
      <c r="AJ10777" s="2"/>
      <c r="AK10777" s="2"/>
      <c r="AL10777" s="2"/>
      <c r="AM10777" s="2"/>
      <c r="AN10777" s="2"/>
      <c r="AO10777" s="2"/>
      <c r="AP10777" s="2"/>
      <c r="AQ10777" s="2"/>
      <c r="AR10777" s="2"/>
      <c r="AS10777" s="2"/>
      <c r="AT10777" s="2"/>
      <c r="AU10777" s="2"/>
    </row>
    <row r="10778" spans="1:47" x14ac:dyDescent="0.45">
      <c r="A10778" t="s">
        <v>52</v>
      </c>
      <c r="B10778" t="s">
        <v>75723</v>
      </c>
      <c r="C10778" s="1">
        <v>14987123401743</v>
      </c>
      <c r="D10778" s="1">
        <v>100</v>
      </c>
      <c r="E10778" t="s">
        <v>53</v>
      </c>
      <c r="F10778">
        <v>10</v>
      </c>
      <c r="G10778" t="s">
        <v>53</v>
      </c>
      <c r="H10778" t="s">
        <v>50</v>
      </c>
      <c r="I10778" t="s">
        <v>75722</v>
      </c>
      <c r="J10778" t="s">
        <v>54173</v>
      </c>
      <c r="K10778" t="s">
        <v>54174</v>
      </c>
      <c r="M10778" t="s">
        <v>1182</v>
      </c>
      <c r="N10778" t="s">
        <v>51</v>
      </c>
      <c r="R10778" t="s">
        <v>83320</v>
      </c>
      <c r="V10778">
        <v>4987123554817</v>
      </c>
    </row>
    <row r="10779" spans="1:47" x14ac:dyDescent="0.45">
      <c r="A10779" s="2" t="s">
        <v>86</v>
      </c>
      <c r="B10779" s="2" t="s">
        <v>23200</v>
      </c>
      <c r="C10779" s="3">
        <v>14987114069006</v>
      </c>
      <c r="D10779" s="3">
        <v>50</v>
      </c>
      <c r="E10779" s="2" t="s">
        <v>37</v>
      </c>
      <c r="F10779" s="2">
        <v>5</v>
      </c>
      <c r="G10779" s="2" t="s">
        <v>37</v>
      </c>
      <c r="H10779" s="2" t="s">
        <v>84</v>
      </c>
      <c r="I10779" s="2" t="s">
        <v>23198</v>
      </c>
      <c r="J10779" s="2" t="s">
        <v>23199</v>
      </c>
      <c r="K10779" s="2" t="s">
        <v>23198</v>
      </c>
      <c r="L10779" s="2"/>
      <c r="M10779" s="2" t="s">
        <v>2851</v>
      </c>
      <c r="N10779" s="2" t="s">
        <v>1126</v>
      </c>
      <c r="O10779" s="2"/>
      <c r="P10779" s="2"/>
      <c r="Q10779" s="2"/>
      <c r="R10779" s="2" t="s">
        <v>83320</v>
      </c>
      <c r="S10779" s="2"/>
      <c r="T10779" s="2"/>
      <c r="U10779" s="3"/>
      <c r="V10779" s="2">
        <v>4987114069092</v>
      </c>
      <c r="W10779" s="3"/>
      <c r="X10779" s="2">
        <v>24987114069003</v>
      </c>
      <c r="Y10779" s="2">
        <v>20220628</v>
      </c>
      <c r="Z10779" s="2">
        <v>202411</v>
      </c>
      <c r="AA10779" s="2"/>
      <c r="AB10779" s="2"/>
      <c r="AC10779" s="2"/>
      <c r="AD10779" s="2"/>
      <c r="AE10779" s="2"/>
      <c r="AF10779" s="2"/>
      <c r="AG10779" s="2"/>
      <c r="AH10779" s="2"/>
      <c r="AI10779" s="2"/>
      <c r="AJ10779" s="2"/>
      <c r="AK10779" s="2"/>
      <c r="AL10779" s="2"/>
      <c r="AM10779" s="2"/>
      <c r="AN10779" s="2"/>
      <c r="AO10779" s="2"/>
      <c r="AP10779" s="2"/>
      <c r="AQ10779" s="2"/>
      <c r="AR10779" s="2"/>
      <c r="AS10779" s="2"/>
      <c r="AT10779" s="2"/>
      <c r="AU10779" s="2"/>
    </row>
    <row r="10780" spans="1:47" x14ac:dyDescent="0.45">
      <c r="A10780" t="s">
        <v>86</v>
      </c>
      <c r="B10780" t="s">
        <v>23200</v>
      </c>
      <c r="C10780" s="1">
        <v>14987901041901</v>
      </c>
      <c r="D10780" s="1">
        <v>50</v>
      </c>
      <c r="E10780" t="s">
        <v>37</v>
      </c>
      <c r="F10780">
        <v>5</v>
      </c>
      <c r="G10780" t="s">
        <v>37</v>
      </c>
      <c r="H10780" t="s">
        <v>84</v>
      </c>
      <c r="I10780" t="s">
        <v>23198</v>
      </c>
      <c r="J10780" t="s">
        <v>23199</v>
      </c>
      <c r="K10780" t="s">
        <v>23198</v>
      </c>
      <c r="M10780" t="s">
        <v>2851</v>
      </c>
      <c r="N10780" t="s">
        <v>1126</v>
      </c>
      <c r="R10780" t="s">
        <v>83320</v>
      </c>
      <c r="V10780">
        <v>4987901041997</v>
      </c>
      <c r="X10780">
        <v>24987901041908</v>
      </c>
    </row>
    <row r="10781" spans="1:47" x14ac:dyDescent="0.45">
      <c r="A10781" s="2" t="s">
        <v>86</v>
      </c>
      <c r="B10781" s="2" t="s">
        <v>28302</v>
      </c>
      <c r="C10781" s="3">
        <v>14987901041901</v>
      </c>
      <c r="D10781" s="3">
        <v>50</v>
      </c>
      <c r="E10781" s="2" t="s">
        <v>37</v>
      </c>
      <c r="F10781" s="2">
        <v>5</v>
      </c>
      <c r="G10781" s="2" t="s">
        <v>37</v>
      </c>
      <c r="H10781" s="2" t="s">
        <v>84</v>
      </c>
      <c r="I10781" s="2" t="s">
        <v>23198</v>
      </c>
      <c r="J10781" s="2" t="s">
        <v>23199</v>
      </c>
      <c r="K10781" s="2" t="s">
        <v>23198</v>
      </c>
      <c r="L10781" s="2"/>
      <c r="M10781" s="2" t="s">
        <v>2851</v>
      </c>
      <c r="N10781" s="2" t="s">
        <v>1126</v>
      </c>
      <c r="O10781" s="2"/>
      <c r="P10781" s="2"/>
      <c r="Q10781" s="2"/>
      <c r="R10781" s="2" t="s">
        <v>83320</v>
      </c>
      <c r="S10781" s="2"/>
      <c r="T10781" s="2"/>
      <c r="U10781" s="3"/>
      <c r="V10781" s="2">
        <v>4987114069092</v>
      </c>
      <c r="W10781" s="3" t="s">
        <v>83830</v>
      </c>
      <c r="X10781" s="2">
        <v>24987901041908</v>
      </c>
      <c r="Y10781" s="2"/>
      <c r="Z10781" s="2"/>
      <c r="AA10781" s="2"/>
      <c r="AB10781" s="2"/>
      <c r="AC10781" s="2"/>
      <c r="AD10781" s="2"/>
      <c r="AE10781" s="2"/>
      <c r="AF10781" s="2"/>
      <c r="AG10781" s="2"/>
      <c r="AH10781" s="2"/>
      <c r="AI10781" s="2"/>
      <c r="AJ10781" s="2"/>
      <c r="AK10781" s="2"/>
      <c r="AL10781" s="2"/>
      <c r="AM10781" s="2"/>
      <c r="AN10781" s="2"/>
      <c r="AO10781" s="2"/>
      <c r="AP10781" s="2"/>
      <c r="AQ10781" s="2"/>
      <c r="AR10781" s="2"/>
      <c r="AS10781" s="2"/>
      <c r="AT10781" s="2"/>
      <c r="AU10781" s="2"/>
    </row>
    <row r="10782" spans="1:47" x14ac:dyDescent="0.45">
      <c r="A10782" t="s">
        <v>86</v>
      </c>
      <c r="B10782" t="s">
        <v>70020</v>
      </c>
      <c r="C10782" s="1">
        <v>14987792168015</v>
      </c>
      <c r="D10782" s="1">
        <v>50</v>
      </c>
      <c r="E10782" t="s">
        <v>37</v>
      </c>
      <c r="F10782">
        <v>5</v>
      </c>
      <c r="G10782" t="s">
        <v>37</v>
      </c>
      <c r="H10782" t="s">
        <v>84</v>
      </c>
      <c r="I10782" t="s">
        <v>70018</v>
      </c>
      <c r="J10782" t="s">
        <v>70019</v>
      </c>
      <c r="K10782" t="s">
        <v>70018</v>
      </c>
      <c r="M10782" t="s">
        <v>2851</v>
      </c>
      <c r="N10782" t="s">
        <v>15</v>
      </c>
      <c r="R10782" t="s">
        <v>83320</v>
      </c>
      <c r="V10782">
        <v>4987792006686</v>
      </c>
      <c r="X10782">
        <v>24987792168012</v>
      </c>
    </row>
    <row r="10783" spans="1:47" x14ac:dyDescent="0.45">
      <c r="A10783" s="2" t="s">
        <v>86</v>
      </c>
      <c r="B10783" s="2" t="s">
        <v>75725</v>
      </c>
      <c r="C10783" s="3">
        <v>14987123403921</v>
      </c>
      <c r="D10783" s="3">
        <v>50</v>
      </c>
      <c r="E10783" s="2" t="s">
        <v>37</v>
      </c>
      <c r="F10783" s="2">
        <v>5</v>
      </c>
      <c r="G10783" s="2" t="s">
        <v>37</v>
      </c>
      <c r="H10783" s="2" t="s">
        <v>84</v>
      </c>
      <c r="I10783" s="2" t="s">
        <v>75724</v>
      </c>
      <c r="J10783" s="2" t="s">
        <v>5457</v>
      </c>
      <c r="K10783" s="2" t="s">
        <v>5458</v>
      </c>
      <c r="L10783" s="2"/>
      <c r="M10783" s="2" t="s">
        <v>2851</v>
      </c>
      <c r="N10783" s="2" t="s">
        <v>1126</v>
      </c>
      <c r="O10783" s="2"/>
      <c r="P10783" s="2"/>
      <c r="Q10783" s="2"/>
      <c r="R10783" s="2" t="s">
        <v>83320</v>
      </c>
      <c r="S10783" s="2"/>
      <c r="T10783" s="2"/>
      <c r="U10783" s="3"/>
      <c r="V10783" s="2">
        <v>4987123558501</v>
      </c>
      <c r="W10783" s="3"/>
      <c r="X10783" s="2"/>
      <c r="Y10783" s="2"/>
      <c r="Z10783" s="2"/>
      <c r="AA10783" s="2"/>
      <c r="AB10783" s="2"/>
      <c r="AC10783" s="2"/>
      <c r="AD10783" s="2"/>
      <c r="AE10783" s="2"/>
      <c r="AF10783" s="2"/>
      <c r="AG10783" s="2"/>
      <c r="AH10783" s="2"/>
      <c r="AI10783" s="2"/>
      <c r="AJ10783" s="2"/>
      <c r="AK10783" s="2"/>
      <c r="AL10783" s="2"/>
      <c r="AM10783" s="2"/>
      <c r="AN10783" s="2"/>
      <c r="AO10783" s="2"/>
      <c r="AP10783" s="2"/>
      <c r="AQ10783" s="2"/>
      <c r="AR10783" s="2"/>
      <c r="AS10783" s="2"/>
      <c r="AT10783" s="2"/>
      <c r="AU10783" s="2"/>
    </row>
    <row r="10784" spans="1:47" x14ac:dyDescent="0.45">
      <c r="A10784" t="s">
        <v>86</v>
      </c>
      <c r="B10784" t="s">
        <v>50987</v>
      </c>
      <c r="C10784" s="1">
        <v>14987080301919</v>
      </c>
      <c r="D10784" s="1">
        <v>50</v>
      </c>
      <c r="E10784" t="s">
        <v>37</v>
      </c>
      <c r="F10784">
        <v>5</v>
      </c>
      <c r="G10784" t="s">
        <v>37</v>
      </c>
      <c r="H10784" t="s">
        <v>84</v>
      </c>
      <c r="I10784" t="s">
        <v>50985</v>
      </c>
      <c r="J10784" t="s">
        <v>50986</v>
      </c>
      <c r="K10784" t="s">
        <v>50985</v>
      </c>
      <c r="M10784" t="s">
        <v>2851</v>
      </c>
      <c r="N10784" t="s">
        <v>1126</v>
      </c>
      <c r="R10784" t="s">
        <v>83320</v>
      </c>
      <c r="V10784">
        <v>4987080903642</v>
      </c>
      <c r="X10784">
        <v>24987080301916</v>
      </c>
    </row>
    <row r="10785" spans="1:47" x14ac:dyDescent="0.45">
      <c r="A10785" s="2" t="s">
        <v>86</v>
      </c>
      <c r="B10785" s="2" t="s">
        <v>75727</v>
      </c>
      <c r="C10785" s="3">
        <v>14987123401750</v>
      </c>
      <c r="D10785" s="3">
        <v>50</v>
      </c>
      <c r="E10785" s="2" t="s">
        <v>37</v>
      </c>
      <c r="F10785" s="2">
        <v>5</v>
      </c>
      <c r="G10785" s="2" t="s">
        <v>37</v>
      </c>
      <c r="H10785" s="2" t="s">
        <v>84</v>
      </c>
      <c r="I10785" s="2" t="s">
        <v>75726</v>
      </c>
      <c r="J10785" s="2" t="s">
        <v>5457</v>
      </c>
      <c r="K10785" s="2" t="s">
        <v>5458</v>
      </c>
      <c r="L10785" s="2"/>
      <c r="M10785" s="2" t="s">
        <v>2851</v>
      </c>
      <c r="N10785" s="2" t="s">
        <v>1126</v>
      </c>
      <c r="O10785" s="2"/>
      <c r="P10785" s="2"/>
      <c r="Q10785" s="2"/>
      <c r="R10785" s="2" t="s">
        <v>83320</v>
      </c>
      <c r="S10785" s="2"/>
      <c r="T10785" s="2"/>
      <c r="U10785" s="3"/>
      <c r="V10785" s="2">
        <v>4987123554824</v>
      </c>
      <c r="W10785" s="3"/>
      <c r="X10785" s="2"/>
      <c r="Y10785" s="2"/>
      <c r="Z10785" s="2"/>
      <c r="AA10785" s="2"/>
      <c r="AB10785" s="2"/>
      <c r="AC10785" s="2"/>
      <c r="AD10785" s="2"/>
      <c r="AE10785" s="2"/>
      <c r="AF10785" s="2"/>
      <c r="AG10785" s="2"/>
      <c r="AH10785" s="2"/>
      <c r="AI10785" s="2"/>
      <c r="AJ10785" s="2"/>
      <c r="AK10785" s="2"/>
      <c r="AL10785" s="2"/>
      <c r="AM10785" s="2"/>
      <c r="AN10785" s="2"/>
      <c r="AO10785" s="2"/>
      <c r="AP10785" s="2"/>
      <c r="AQ10785" s="2"/>
      <c r="AR10785" s="2"/>
      <c r="AS10785" s="2"/>
      <c r="AT10785" s="2"/>
      <c r="AU10785" s="2"/>
    </row>
    <row r="10786" spans="1:47" x14ac:dyDescent="0.45">
      <c r="A10786" t="s">
        <v>86</v>
      </c>
      <c r="B10786" t="s">
        <v>59738</v>
      </c>
      <c r="C10786" s="1">
        <v>14987155247067</v>
      </c>
      <c r="D10786" s="1">
        <v>50</v>
      </c>
      <c r="E10786" t="s">
        <v>37</v>
      </c>
      <c r="F10786">
        <v>5</v>
      </c>
      <c r="G10786" t="s">
        <v>37</v>
      </c>
      <c r="H10786" t="s">
        <v>84</v>
      </c>
      <c r="I10786" t="s">
        <v>59736</v>
      </c>
      <c r="J10786" t="s">
        <v>59737</v>
      </c>
      <c r="K10786" t="s">
        <v>59736</v>
      </c>
      <c r="M10786" t="s">
        <v>2851</v>
      </c>
      <c r="N10786" t="s">
        <v>1126</v>
      </c>
      <c r="R10786" t="s">
        <v>83320</v>
      </c>
      <c r="V10786">
        <v>4987155247565</v>
      </c>
    </row>
    <row r="10787" spans="1:47" x14ac:dyDescent="0.45">
      <c r="A10787" s="2" t="s">
        <v>86</v>
      </c>
      <c r="B10787" s="2" t="s">
        <v>68099</v>
      </c>
      <c r="C10787" s="3">
        <v>14987497306712</v>
      </c>
      <c r="D10787" s="3">
        <v>25</v>
      </c>
      <c r="E10787" s="2" t="s">
        <v>37</v>
      </c>
      <c r="F10787" s="2">
        <v>5</v>
      </c>
      <c r="G10787" s="2" t="s">
        <v>37</v>
      </c>
      <c r="H10787" s="2" t="s">
        <v>84</v>
      </c>
      <c r="I10787" s="2" t="s">
        <v>68098</v>
      </c>
      <c r="J10787" s="2" t="s">
        <v>5457</v>
      </c>
      <c r="K10787" s="2" t="s">
        <v>5458</v>
      </c>
      <c r="L10787" s="2"/>
      <c r="M10787" s="2" t="s">
        <v>2851</v>
      </c>
      <c r="N10787" s="2" t="s">
        <v>1126</v>
      </c>
      <c r="O10787" s="2"/>
      <c r="P10787" s="2"/>
      <c r="Q10787" s="2"/>
      <c r="R10787" s="2" t="s">
        <v>83320</v>
      </c>
      <c r="S10787" s="2"/>
      <c r="T10787" s="2"/>
      <c r="U10787" s="3"/>
      <c r="V10787" s="2">
        <v>4987497306708</v>
      </c>
      <c r="W10787" s="3"/>
      <c r="X10787" s="2">
        <v>24987497306719</v>
      </c>
      <c r="Y10787" s="2"/>
      <c r="Z10787" s="2"/>
      <c r="AA10787" s="2"/>
      <c r="AB10787" s="2"/>
      <c r="AC10787" s="2"/>
      <c r="AD10787" s="2"/>
      <c r="AE10787" s="2"/>
      <c r="AF10787" s="2"/>
      <c r="AG10787" s="2"/>
      <c r="AH10787" s="2"/>
      <c r="AI10787" s="2"/>
      <c r="AJ10787" s="2"/>
      <c r="AK10787" s="2"/>
      <c r="AL10787" s="2"/>
      <c r="AM10787" s="2"/>
      <c r="AN10787" s="2"/>
      <c r="AO10787" s="2"/>
      <c r="AP10787" s="2"/>
      <c r="AQ10787" s="2"/>
      <c r="AR10787" s="2"/>
      <c r="AS10787" s="2"/>
      <c r="AT10787" s="2"/>
      <c r="AU10787" s="2"/>
    </row>
    <row r="10788" spans="1:47" x14ac:dyDescent="0.45">
      <c r="A10788" t="s">
        <v>86</v>
      </c>
      <c r="B10788" t="s">
        <v>68099</v>
      </c>
      <c r="C10788" s="1">
        <v>14987497306729</v>
      </c>
      <c r="D10788" s="1">
        <v>50</v>
      </c>
      <c r="E10788" t="s">
        <v>37</v>
      </c>
      <c r="F10788">
        <v>5</v>
      </c>
      <c r="G10788" t="s">
        <v>37</v>
      </c>
      <c r="H10788" t="s">
        <v>84</v>
      </c>
      <c r="I10788" t="s">
        <v>68098</v>
      </c>
      <c r="J10788" t="s">
        <v>5457</v>
      </c>
      <c r="K10788" t="s">
        <v>5458</v>
      </c>
      <c r="M10788" t="s">
        <v>2851</v>
      </c>
      <c r="N10788" t="s">
        <v>1126</v>
      </c>
      <c r="R10788" t="s">
        <v>83320</v>
      </c>
      <c r="V10788">
        <v>4987497306708</v>
      </c>
      <c r="X10788">
        <v>24987497306726</v>
      </c>
    </row>
    <row r="10789" spans="1:47" x14ac:dyDescent="0.45">
      <c r="A10789" s="2" t="s">
        <v>86</v>
      </c>
      <c r="B10789" s="2" t="s">
        <v>68099</v>
      </c>
      <c r="C10789" s="3">
        <v>14987497306736</v>
      </c>
      <c r="D10789" s="3">
        <v>250</v>
      </c>
      <c r="E10789" s="2" t="s">
        <v>37</v>
      </c>
      <c r="F10789" s="2">
        <v>5</v>
      </c>
      <c r="G10789" s="2" t="s">
        <v>37</v>
      </c>
      <c r="H10789" s="2" t="s">
        <v>84</v>
      </c>
      <c r="I10789" s="2" t="s">
        <v>68098</v>
      </c>
      <c r="J10789" s="2" t="s">
        <v>5457</v>
      </c>
      <c r="K10789" s="2" t="s">
        <v>5458</v>
      </c>
      <c r="L10789" s="2"/>
      <c r="M10789" s="2" t="s">
        <v>2851</v>
      </c>
      <c r="N10789" s="2" t="s">
        <v>1126</v>
      </c>
      <c r="O10789" s="2"/>
      <c r="P10789" s="2"/>
      <c r="Q10789" s="2"/>
      <c r="R10789" s="2" t="s">
        <v>83320</v>
      </c>
      <c r="S10789" s="2"/>
      <c r="T10789" s="2"/>
      <c r="U10789" s="3"/>
      <c r="V10789" s="2">
        <v>4987497306708</v>
      </c>
      <c r="W10789" s="3"/>
      <c r="X10789" s="2">
        <v>24987497306733</v>
      </c>
      <c r="Y10789" s="2"/>
      <c r="Z10789" s="2"/>
      <c r="AA10789" s="2"/>
      <c r="AB10789" s="2"/>
      <c r="AC10789" s="2"/>
      <c r="AD10789" s="2"/>
      <c r="AE10789" s="2"/>
      <c r="AF10789" s="2"/>
      <c r="AG10789" s="2"/>
      <c r="AH10789" s="2"/>
      <c r="AI10789" s="2"/>
      <c r="AJ10789" s="2"/>
      <c r="AK10789" s="2"/>
      <c r="AL10789" s="2"/>
      <c r="AM10789" s="2"/>
      <c r="AN10789" s="2"/>
      <c r="AO10789" s="2"/>
      <c r="AP10789" s="2"/>
      <c r="AQ10789" s="2"/>
      <c r="AR10789" s="2"/>
      <c r="AS10789" s="2"/>
      <c r="AT10789" s="2"/>
      <c r="AU10789" s="2"/>
    </row>
    <row r="10790" spans="1:47" x14ac:dyDescent="0.45">
      <c r="A10790" t="s">
        <v>86</v>
      </c>
      <c r="B10790" t="s">
        <v>5469</v>
      </c>
      <c r="C10790" s="1">
        <v>14987243320351</v>
      </c>
      <c r="D10790" s="1">
        <v>25</v>
      </c>
      <c r="E10790" t="s">
        <v>37</v>
      </c>
      <c r="F10790">
        <v>5</v>
      </c>
      <c r="G10790" t="s">
        <v>37</v>
      </c>
      <c r="H10790" t="s">
        <v>84</v>
      </c>
      <c r="I10790" t="s">
        <v>5468</v>
      </c>
      <c r="J10790" t="s">
        <v>5457</v>
      </c>
      <c r="K10790" t="s">
        <v>5458</v>
      </c>
      <c r="M10790" t="s">
        <v>2851</v>
      </c>
      <c r="N10790" t="s">
        <v>1126</v>
      </c>
      <c r="R10790" t="s">
        <v>83320</v>
      </c>
      <c r="V10790">
        <v>4987243220319</v>
      </c>
      <c r="X10790">
        <v>24987243320358</v>
      </c>
    </row>
    <row r="10791" spans="1:47" x14ac:dyDescent="0.45">
      <c r="A10791" s="2" t="s">
        <v>86</v>
      </c>
      <c r="B10791" s="2" t="s">
        <v>5469</v>
      </c>
      <c r="C10791" s="3">
        <v>14987243320368</v>
      </c>
      <c r="D10791" s="3">
        <v>50</v>
      </c>
      <c r="E10791" s="2" t="s">
        <v>37</v>
      </c>
      <c r="F10791" s="2">
        <v>5</v>
      </c>
      <c r="G10791" s="2" t="s">
        <v>37</v>
      </c>
      <c r="H10791" s="2" t="s">
        <v>84</v>
      </c>
      <c r="I10791" s="2" t="s">
        <v>5468</v>
      </c>
      <c r="J10791" s="2" t="s">
        <v>5457</v>
      </c>
      <c r="K10791" s="2" t="s">
        <v>5458</v>
      </c>
      <c r="L10791" s="2"/>
      <c r="M10791" s="2" t="s">
        <v>2851</v>
      </c>
      <c r="N10791" s="2" t="s">
        <v>1126</v>
      </c>
      <c r="O10791" s="2"/>
      <c r="P10791" s="2"/>
      <c r="Q10791" s="2"/>
      <c r="R10791" s="2" t="s">
        <v>83320</v>
      </c>
      <c r="S10791" s="2"/>
      <c r="T10791" s="2"/>
      <c r="U10791" s="3"/>
      <c r="V10791" s="2">
        <v>4987243220319</v>
      </c>
      <c r="W10791" s="3"/>
      <c r="X10791" s="2">
        <v>24987243320365</v>
      </c>
      <c r="Y10791" s="2"/>
      <c r="Z10791" s="2"/>
      <c r="AA10791" s="2"/>
      <c r="AB10791" s="2"/>
      <c r="AC10791" s="2"/>
      <c r="AD10791" s="2"/>
      <c r="AE10791" s="2"/>
      <c r="AF10791" s="2"/>
      <c r="AG10791" s="2"/>
      <c r="AH10791" s="2"/>
      <c r="AI10791" s="2"/>
      <c r="AJ10791" s="2"/>
      <c r="AK10791" s="2"/>
      <c r="AL10791" s="2"/>
      <c r="AM10791" s="2"/>
      <c r="AN10791" s="2"/>
      <c r="AO10791" s="2"/>
      <c r="AP10791" s="2"/>
      <c r="AQ10791" s="2"/>
      <c r="AR10791" s="2"/>
      <c r="AS10791" s="2"/>
      <c r="AT10791" s="2"/>
      <c r="AU10791" s="2"/>
    </row>
    <row r="10792" spans="1:47" x14ac:dyDescent="0.45">
      <c r="A10792" t="s">
        <v>86</v>
      </c>
      <c r="B10792" t="s">
        <v>5469</v>
      </c>
      <c r="C10792" s="1">
        <v>14987243320375</v>
      </c>
      <c r="D10792" s="1">
        <v>250</v>
      </c>
      <c r="E10792" t="s">
        <v>37</v>
      </c>
      <c r="F10792">
        <v>5</v>
      </c>
      <c r="G10792" t="s">
        <v>37</v>
      </c>
      <c r="H10792" t="s">
        <v>84</v>
      </c>
      <c r="I10792" t="s">
        <v>5468</v>
      </c>
      <c r="J10792" t="s">
        <v>5457</v>
      </c>
      <c r="K10792" t="s">
        <v>5458</v>
      </c>
      <c r="M10792" t="s">
        <v>2851</v>
      </c>
      <c r="N10792" t="s">
        <v>1126</v>
      </c>
      <c r="R10792" t="s">
        <v>83320</v>
      </c>
      <c r="V10792">
        <v>4987243220319</v>
      </c>
      <c r="X10792">
        <v>24987243320372</v>
      </c>
    </row>
    <row r="10793" spans="1:47" x14ac:dyDescent="0.45">
      <c r="A10793" s="2" t="s">
        <v>86</v>
      </c>
      <c r="B10793" s="2" t="s">
        <v>30066</v>
      </c>
      <c r="C10793" s="3">
        <v>14987060307818</v>
      </c>
      <c r="D10793" s="3">
        <v>50</v>
      </c>
      <c r="E10793" s="2" t="s">
        <v>37</v>
      </c>
      <c r="F10793" s="2">
        <v>5</v>
      </c>
      <c r="G10793" s="2" t="s">
        <v>37</v>
      </c>
      <c r="H10793" s="2" t="s">
        <v>84</v>
      </c>
      <c r="I10793" s="2" t="s">
        <v>30065</v>
      </c>
      <c r="J10793" s="2" t="s">
        <v>5457</v>
      </c>
      <c r="K10793" s="2" t="s">
        <v>5458</v>
      </c>
      <c r="L10793" s="2"/>
      <c r="M10793" s="2" t="s">
        <v>2851</v>
      </c>
      <c r="N10793" s="2" t="s">
        <v>1126</v>
      </c>
      <c r="O10793" s="2"/>
      <c r="P10793" s="2"/>
      <c r="Q10793" s="2"/>
      <c r="R10793" s="2" t="s">
        <v>83320</v>
      </c>
      <c r="S10793" s="2"/>
      <c r="T10793" s="2"/>
      <c r="U10793" s="3"/>
      <c r="V10793" s="2">
        <v>4987060507815</v>
      </c>
      <c r="W10793" s="3"/>
      <c r="X10793" s="2">
        <v>24987060307815</v>
      </c>
      <c r="Y10793" s="2"/>
      <c r="Z10793" s="2"/>
      <c r="AA10793" s="2"/>
      <c r="AB10793" s="2"/>
      <c r="AC10793" s="2"/>
      <c r="AD10793" s="2"/>
      <c r="AE10793" s="2"/>
      <c r="AF10793" s="2"/>
      <c r="AG10793" s="2"/>
      <c r="AH10793" s="2"/>
      <c r="AI10793" s="2"/>
      <c r="AJ10793" s="2"/>
      <c r="AK10793" s="2"/>
      <c r="AL10793" s="2"/>
      <c r="AM10793" s="2"/>
      <c r="AN10793" s="2"/>
      <c r="AO10793" s="2"/>
      <c r="AP10793" s="2"/>
      <c r="AQ10793" s="2"/>
      <c r="AR10793" s="2"/>
      <c r="AS10793" s="2"/>
      <c r="AT10793" s="2"/>
      <c r="AU10793" s="2"/>
    </row>
    <row r="10794" spans="1:47" x14ac:dyDescent="0.45">
      <c r="A10794" t="s">
        <v>86</v>
      </c>
      <c r="B10794" t="s">
        <v>30066</v>
      </c>
      <c r="C10794" s="1">
        <v>14987885016674</v>
      </c>
      <c r="D10794" s="1">
        <v>50</v>
      </c>
      <c r="E10794" t="s">
        <v>37</v>
      </c>
      <c r="F10794">
        <v>5</v>
      </c>
      <c r="G10794" t="s">
        <v>37</v>
      </c>
      <c r="H10794" t="s">
        <v>84</v>
      </c>
      <c r="I10794" t="s">
        <v>30065</v>
      </c>
      <c r="J10794" t="s">
        <v>5457</v>
      </c>
      <c r="K10794" t="s">
        <v>5458</v>
      </c>
      <c r="M10794" t="s">
        <v>2851</v>
      </c>
      <c r="N10794" t="s">
        <v>1126</v>
      </c>
      <c r="R10794" t="s">
        <v>83320</v>
      </c>
      <c r="V10794">
        <v>4987885216671</v>
      </c>
      <c r="X10794">
        <v>24987885016671</v>
      </c>
    </row>
    <row r="10795" spans="1:47" x14ac:dyDescent="0.45">
      <c r="A10795" s="2" t="s">
        <v>86</v>
      </c>
      <c r="B10795" s="2" t="s">
        <v>30066</v>
      </c>
      <c r="C10795" s="3">
        <v>14987828108213</v>
      </c>
      <c r="D10795" s="3">
        <v>50</v>
      </c>
      <c r="E10795" s="2" t="s">
        <v>37</v>
      </c>
      <c r="F10795" s="2">
        <v>5</v>
      </c>
      <c r="G10795" s="2" t="s">
        <v>37</v>
      </c>
      <c r="H10795" s="2" t="s">
        <v>84</v>
      </c>
      <c r="I10795" s="2" t="s">
        <v>30065</v>
      </c>
      <c r="J10795" s="2" t="s">
        <v>5457</v>
      </c>
      <c r="K10795" s="2" t="s">
        <v>5458</v>
      </c>
      <c r="L10795" s="2"/>
      <c r="M10795" s="2" t="s">
        <v>2851</v>
      </c>
      <c r="N10795" s="2" t="s">
        <v>1126</v>
      </c>
      <c r="O10795" s="2"/>
      <c r="P10795" s="2"/>
      <c r="Q10795" s="2"/>
      <c r="R10795" s="2" t="s">
        <v>83320</v>
      </c>
      <c r="S10795" s="2"/>
      <c r="T10795" s="2"/>
      <c r="U10795" s="3"/>
      <c r="V10795" s="2">
        <v>4987828109329</v>
      </c>
      <c r="W10795" s="3"/>
      <c r="X10795" s="2"/>
      <c r="Y10795" s="2">
        <v>20210131</v>
      </c>
      <c r="Z10795" s="2"/>
      <c r="AA10795" s="2"/>
      <c r="AB10795" s="2"/>
      <c r="AC10795" s="2"/>
      <c r="AD10795" s="2"/>
      <c r="AE10795" s="2"/>
      <c r="AF10795" s="2"/>
      <c r="AG10795" s="2"/>
      <c r="AH10795" s="2"/>
      <c r="AI10795" s="2"/>
      <c r="AJ10795" s="2"/>
      <c r="AK10795" s="2"/>
      <c r="AL10795" s="2"/>
      <c r="AM10795" s="2"/>
      <c r="AN10795" s="2"/>
      <c r="AO10795" s="2"/>
      <c r="AP10795" s="2"/>
      <c r="AQ10795" s="2"/>
      <c r="AR10795" s="2"/>
      <c r="AS10795" s="2"/>
      <c r="AT10795" s="2"/>
      <c r="AU10795" s="2"/>
    </row>
    <row r="10796" spans="1:47" x14ac:dyDescent="0.45">
      <c r="A10796" t="s">
        <v>86</v>
      </c>
      <c r="B10796" t="s">
        <v>63960</v>
      </c>
      <c r="C10796" s="1">
        <v>14987376008010</v>
      </c>
      <c r="D10796" s="1">
        <v>50</v>
      </c>
      <c r="E10796" t="s">
        <v>37</v>
      </c>
      <c r="F10796">
        <v>5</v>
      </c>
      <c r="G10796" t="s">
        <v>37</v>
      </c>
      <c r="H10796" t="s">
        <v>84</v>
      </c>
      <c r="I10796" t="s">
        <v>63958</v>
      </c>
      <c r="J10796" t="s">
        <v>63959</v>
      </c>
      <c r="K10796" t="s">
        <v>63958</v>
      </c>
      <c r="L10796">
        <v>20250331</v>
      </c>
      <c r="M10796" t="s">
        <v>2851</v>
      </c>
      <c r="N10796" t="s">
        <v>85</v>
      </c>
      <c r="R10796" t="s">
        <v>83320</v>
      </c>
      <c r="V10796">
        <v>4987376008099</v>
      </c>
    </row>
    <row r="10797" spans="1:47" x14ac:dyDescent="0.45">
      <c r="A10797" s="2" t="s">
        <v>86</v>
      </c>
      <c r="B10797" s="2" t="s">
        <v>67270</v>
      </c>
      <c r="C10797" s="3">
        <v>14987447126117</v>
      </c>
      <c r="D10797" s="3">
        <v>50</v>
      </c>
      <c r="E10797" s="2" t="s">
        <v>37</v>
      </c>
      <c r="F10797" s="2">
        <v>5</v>
      </c>
      <c r="G10797" s="2" t="s">
        <v>37</v>
      </c>
      <c r="H10797" s="2" t="s">
        <v>84</v>
      </c>
      <c r="I10797" s="2" t="s">
        <v>67268</v>
      </c>
      <c r="J10797" s="2" t="s">
        <v>67269</v>
      </c>
      <c r="K10797" s="2" t="s">
        <v>67268</v>
      </c>
      <c r="L10797" s="2"/>
      <c r="M10797" s="2" t="s">
        <v>2851</v>
      </c>
      <c r="N10797" s="2" t="s">
        <v>1126</v>
      </c>
      <c r="O10797" s="2"/>
      <c r="P10797" s="2"/>
      <c r="Q10797" s="2"/>
      <c r="R10797" s="2" t="s">
        <v>83320</v>
      </c>
      <c r="S10797" s="2"/>
      <c r="T10797" s="2"/>
      <c r="U10797" s="3"/>
      <c r="V10797" s="2">
        <v>4987447126912</v>
      </c>
      <c r="W10797" s="3"/>
      <c r="X10797" s="2">
        <v>24987447126114</v>
      </c>
      <c r="Y10797" s="2"/>
      <c r="Z10797" s="2"/>
      <c r="AA10797" s="2"/>
      <c r="AB10797" s="2"/>
      <c r="AC10797" s="2"/>
      <c r="AD10797" s="2"/>
      <c r="AE10797" s="2"/>
      <c r="AF10797" s="2"/>
      <c r="AG10797" s="2"/>
      <c r="AH10797" s="2"/>
      <c r="AI10797" s="2"/>
      <c r="AJ10797" s="2"/>
      <c r="AK10797" s="2"/>
      <c r="AL10797" s="2"/>
      <c r="AM10797" s="2"/>
      <c r="AN10797" s="2"/>
      <c r="AO10797" s="2"/>
      <c r="AP10797" s="2"/>
      <c r="AQ10797" s="2"/>
      <c r="AR10797" s="2"/>
      <c r="AS10797" s="2"/>
      <c r="AT10797" s="2"/>
      <c r="AU10797" s="2"/>
    </row>
    <row r="10798" spans="1:47" x14ac:dyDescent="0.45">
      <c r="A10798" t="s">
        <v>86</v>
      </c>
      <c r="B10798" t="s">
        <v>27500</v>
      </c>
      <c r="C10798" s="1">
        <v>14987421560623</v>
      </c>
      <c r="D10798" s="1">
        <v>50</v>
      </c>
      <c r="E10798" t="s">
        <v>37</v>
      </c>
      <c r="F10798">
        <v>5</v>
      </c>
      <c r="G10798" t="s">
        <v>37</v>
      </c>
      <c r="H10798" t="s">
        <v>84</v>
      </c>
      <c r="I10798" t="s">
        <v>27499</v>
      </c>
      <c r="J10798" t="s">
        <v>5457</v>
      </c>
      <c r="K10798" t="s">
        <v>5458</v>
      </c>
      <c r="M10798" t="s">
        <v>2851</v>
      </c>
      <c r="N10798" t="s">
        <v>1126</v>
      </c>
      <c r="R10798" t="s">
        <v>83320</v>
      </c>
      <c r="V10798">
        <v>4987421560961</v>
      </c>
    </row>
    <row r="10799" spans="1:47" x14ac:dyDescent="0.45">
      <c r="A10799" s="2" t="s">
        <v>86</v>
      </c>
      <c r="B10799" s="2" t="s">
        <v>27500</v>
      </c>
      <c r="C10799" s="3">
        <v>14987421560654</v>
      </c>
      <c r="D10799" s="3">
        <v>250</v>
      </c>
      <c r="E10799" s="2" t="s">
        <v>37</v>
      </c>
      <c r="F10799" s="2">
        <v>5</v>
      </c>
      <c r="G10799" s="2" t="s">
        <v>37</v>
      </c>
      <c r="H10799" s="2" t="s">
        <v>84</v>
      </c>
      <c r="I10799" s="2" t="s">
        <v>27499</v>
      </c>
      <c r="J10799" s="2" t="s">
        <v>5457</v>
      </c>
      <c r="K10799" s="2" t="s">
        <v>5458</v>
      </c>
      <c r="L10799" s="2"/>
      <c r="M10799" s="2" t="s">
        <v>2851</v>
      </c>
      <c r="N10799" s="2" t="s">
        <v>1126</v>
      </c>
      <c r="O10799" s="2"/>
      <c r="P10799" s="2"/>
      <c r="Q10799" s="2"/>
      <c r="R10799" s="2" t="s">
        <v>83320</v>
      </c>
      <c r="S10799" s="2"/>
      <c r="T10799" s="2"/>
      <c r="U10799" s="3"/>
      <c r="V10799" s="2">
        <v>4987421560961</v>
      </c>
      <c r="W10799" s="3"/>
      <c r="X10799" s="2"/>
      <c r="Y10799" s="2"/>
      <c r="Z10799" s="2"/>
      <c r="AA10799" s="2"/>
      <c r="AB10799" s="2"/>
      <c r="AC10799" s="2"/>
      <c r="AD10799" s="2"/>
      <c r="AE10799" s="2"/>
      <c r="AF10799" s="2"/>
      <c r="AG10799" s="2"/>
      <c r="AH10799" s="2"/>
      <c r="AI10799" s="2"/>
      <c r="AJ10799" s="2"/>
      <c r="AK10799" s="2"/>
      <c r="AL10799" s="2"/>
      <c r="AM10799" s="2"/>
      <c r="AN10799" s="2"/>
      <c r="AO10799" s="2"/>
      <c r="AP10799" s="2"/>
      <c r="AQ10799" s="2"/>
      <c r="AR10799" s="2"/>
      <c r="AS10799" s="2"/>
      <c r="AT10799" s="2"/>
      <c r="AU10799" s="2"/>
    </row>
    <row r="10800" spans="1:47" x14ac:dyDescent="0.45">
      <c r="A10800" t="s">
        <v>86</v>
      </c>
      <c r="B10800" t="s">
        <v>68101</v>
      </c>
      <c r="C10800" s="1">
        <v>14987497135008</v>
      </c>
      <c r="D10800" s="1">
        <v>17.5</v>
      </c>
      <c r="E10800" t="s">
        <v>87</v>
      </c>
      <c r="F10800">
        <v>3.5</v>
      </c>
      <c r="G10800" t="s">
        <v>87</v>
      </c>
      <c r="H10800" t="s">
        <v>84</v>
      </c>
      <c r="I10800" t="s">
        <v>68100</v>
      </c>
      <c r="J10800" t="s">
        <v>68095</v>
      </c>
      <c r="K10800" t="s">
        <v>68096</v>
      </c>
      <c r="M10800" t="s">
        <v>32967</v>
      </c>
      <c r="N10800" t="s">
        <v>1126</v>
      </c>
      <c r="R10800" t="s">
        <v>83320</v>
      </c>
      <c r="V10800">
        <v>4987497135971</v>
      </c>
      <c r="X10800">
        <v>24987497135005</v>
      </c>
    </row>
    <row r="10801" spans="1:47" x14ac:dyDescent="0.45">
      <c r="A10801" s="2" t="s">
        <v>86</v>
      </c>
      <c r="B10801" s="2" t="s">
        <v>68101</v>
      </c>
      <c r="C10801" s="3">
        <v>14987497135565</v>
      </c>
      <c r="D10801" s="3">
        <v>35</v>
      </c>
      <c r="E10801" s="2" t="s">
        <v>87</v>
      </c>
      <c r="F10801" s="2">
        <v>3.5</v>
      </c>
      <c r="G10801" s="2" t="s">
        <v>87</v>
      </c>
      <c r="H10801" s="2" t="s">
        <v>84</v>
      </c>
      <c r="I10801" s="2" t="s">
        <v>68100</v>
      </c>
      <c r="J10801" s="2" t="s">
        <v>68095</v>
      </c>
      <c r="K10801" s="2" t="s">
        <v>68096</v>
      </c>
      <c r="L10801" s="2"/>
      <c r="M10801" s="2" t="s">
        <v>32967</v>
      </c>
      <c r="N10801" s="2" t="s">
        <v>1126</v>
      </c>
      <c r="O10801" s="2"/>
      <c r="P10801" s="2"/>
      <c r="Q10801" s="2"/>
      <c r="R10801" s="2" t="s">
        <v>83320</v>
      </c>
      <c r="S10801" s="2"/>
      <c r="T10801" s="2"/>
      <c r="U10801" s="3"/>
      <c r="V10801" s="2">
        <v>4987497135971</v>
      </c>
      <c r="W10801" s="3"/>
      <c r="X10801" s="2">
        <v>24987497135562</v>
      </c>
      <c r="Y10801" s="2"/>
      <c r="Z10801" s="2"/>
      <c r="AA10801" s="2"/>
      <c r="AB10801" s="2"/>
      <c r="AC10801" s="2"/>
      <c r="AD10801" s="2"/>
      <c r="AE10801" s="2"/>
      <c r="AF10801" s="2"/>
      <c r="AG10801" s="2"/>
      <c r="AH10801" s="2"/>
      <c r="AI10801" s="2"/>
      <c r="AJ10801" s="2"/>
      <c r="AK10801" s="2"/>
      <c r="AL10801" s="2"/>
      <c r="AM10801" s="2"/>
      <c r="AN10801" s="2"/>
      <c r="AO10801" s="2"/>
      <c r="AP10801" s="2"/>
      <c r="AQ10801" s="2"/>
      <c r="AR10801" s="2"/>
      <c r="AS10801" s="2"/>
      <c r="AT10801" s="2"/>
      <c r="AU10801" s="2"/>
    </row>
    <row r="10802" spans="1:47" x14ac:dyDescent="0.45">
      <c r="A10802" t="s">
        <v>86</v>
      </c>
      <c r="B10802" t="s">
        <v>68103</v>
      </c>
      <c r="C10802" s="1">
        <v>14987497125313</v>
      </c>
      <c r="D10802" s="1">
        <v>25</v>
      </c>
      <c r="E10802" t="s">
        <v>37</v>
      </c>
      <c r="F10802">
        <v>5</v>
      </c>
      <c r="G10802" t="s">
        <v>37</v>
      </c>
      <c r="H10802" t="s">
        <v>84</v>
      </c>
      <c r="I10802" t="s">
        <v>68102</v>
      </c>
      <c r="J10802" t="s">
        <v>5457</v>
      </c>
      <c r="K10802" t="s">
        <v>5458</v>
      </c>
      <c r="M10802" t="s">
        <v>2851</v>
      </c>
      <c r="N10802" t="s">
        <v>1126</v>
      </c>
      <c r="R10802" t="s">
        <v>83320</v>
      </c>
      <c r="V10802">
        <v>4987497125910</v>
      </c>
      <c r="X10802">
        <v>24987497125310</v>
      </c>
    </row>
    <row r="10803" spans="1:47" x14ac:dyDescent="0.45">
      <c r="A10803" s="2" t="s">
        <v>86</v>
      </c>
      <c r="B10803" s="2" t="s">
        <v>68103</v>
      </c>
      <c r="C10803" s="3">
        <v>14987497125511</v>
      </c>
      <c r="D10803" s="3">
        <v>50</v>
      </c>
      <c r="E10803" s="2" t="s">
        <v>37</v>
      </c>
      <c r="F10803" s="2">
        <v>5</v>
      </c>
      <c r="G10803" s="2" t="s">
        <v>37</v>
      </c>
      <c r="H10803" s="2" t="s">
        <v>84</v>
      </c>
      <c r="I10803" s="2" t="s">
        <v>68102</v>
      </c>
      <c r="J10803" s="2" t="s">
        <v>5457</v>
      </c>
      <c r="K10803" s="2" t="s">
        <v>5458</v>
      </c>
      <c r="L10803" s="2"/>
      <c r="M10803" s="2" t="s">
        <v>2851</v>
      </c>
      <c r="N10803" s="2" t="s">
        <v>1126</v>
      </c>
      <c r="O10803" s="2"/>
      <c r="P10803" s="2"/>
      <c r="Q10803" s="2"/>
      <c r="R10803" s="2" t="s">
        <v>83320</v>
      </c>
      <c r="S10803" s="2"/>
      <c r="T10803" s="2"/>
      <c r="U10803" s="3"/>
      <c r="V10803" s="2">
        <v>4987497125910</v>
      </c>
      <c r="W10803" s="3"/>
      <c r="X10803" s="2">
        <v>24987497125518</v>
      </c>
      <c r="Y10803" s="2"/>
      <c r="Z10803" s="2"/>
      <c r="AA10803" s="2"/>
      <c r="AB10803" s="2"/>
      <c r="AC10803" s="2"/>
      <c r="AD10803" s="2"/>
      <c r="AE10803" s="2"/>
      <c r="AF10803" s="2"/>
      <c r="AG10803" s="2"/>
      <c r="AH10803" s="2"/>
      <c r="AI10803" s="2"/>
      <c r="AJ10803" s="2"/>
      <c r="AK10803" s="2"/>
      <c r="AL10803" s="2"/>
      <c r="AM10803" s="2"/>
      <c r="AN10803" s="2"/>
      <c r="AO10803" s="2"/>
      <c r="AP10803" s="2"/>
      <c r="AQ10803" s="2"/>
      <c r="AR10803" s="2"/>
      <c r="AS10803" s="2"/>
      <c r="AT10803" s="2"/>
      <c r="AU10803" s="2"/>
    </row>
    <row r="10804" spans="1:47" x14ac:dyDescent="0.45">
      <c r="A10804" t="s">
        <v>86</v>
      </c>
      <c r="B10804" t="s">
        <v>68103</v>
      </c>
      <c r="C10804" s="1">
        <v>14987497125559</v>
      </c>
      <c r="D10804" s="1">
        <v>250</v>
      </c>
      <c r="E10804" t="s">
        <v>37</v>
      </c>
      <c r="F10804">
        <v>5</v>
      </c>
      <c r="G10804" t="s">
        <v>37</v>
      </c>
      <c r="H10804" t="s">
        <v>84</v>
      </c>
      <c r="I10804" t="s">
        <v>68102</v>
      </c>
      <c r="J10804" t="s">
        <v>5457</v>
      </c>
      <c r="K10804" t="s">
        <v>5458</v>
      </c>
      <c r="M10804" t="s">
        <v>2851</v>
      </c>
      <c r="N10804" t="s">
        <v>1126</v>
      </c>
      <c r="R10804" t="s">
        <v>83320</v>
      </c>
      <c r="V10804">
        <v>4987497125910</v>
      </c>
      <c r="X10804">
        <v>24987497125556</v>
      </c>
    </row>
    <row r="10805" spans="1:47" x14ac:dyDescent="0.45">
      <c r="A10805" s="2" t="s">
        <v>1236</v>
      </c>
      <c r="B10805" s="2" t="s">
        <v>77953</v>
      </c>
      <c r="C10805" s="3">
        <v>14987123147344</v>
      </c>
      <c r="D10805" s="3">
        <v>5</v>
      </c>
      <c r="E10805" s="2" t="s">
        <v>566</v>
      </c>
      <c r="F10805" s="2">
        <v>1</v>
      </c>
      <c r="G10805" s="2" t="s">
        <v>566</v>
      </c>
      <c r="H10805" s="2" t="s">
        <v>84</v>
      </c>
      <c r="I10805" s="2" t="s">
        <v>77949</v>
      </c>
      <c r="J10805" s="2" t="s">
        <v>77952</v>
      </c>
      <c r="K10805" s="2" t="s">
        <v>77949</v>
      </c>
      <c r="L10805" s="2"/>
      <c r="M10805" s="2" t="s">
        <v>782</v>
      </c>
      <c r="N10805" s="2" t="s">
        <v>1126</v>
      </c>
      <c r="O10805" s="2"/>
      <c r="P10805" s="2"/>
      <c r="Q10805" s="2"/>
      <c r="R10805" s="2" t="s">
        <v>83320</v>
      </c>
      <c r="S10805" s="2"/>
      <c r="T10805" s="2"/>
      <c r="U10805" s="3"/>
      <c r="V10805" s="2">
        <v>4987123507479</v>
      </c>
      <c r="W10805" s="3"/>
      <c r="X10805" s="2"/>
      <c r="Y10805" s="2"/>
      <c r="Z10805" s="2"/>
      <c r="AA10805" s="2"/>
      <c r="AB10805" s="2"/>
      <c r="AC10805" s="2"/>
      <c r="AD10805" s="2"/>
      <c r="AE10805" s="2"/>
      <c r="AF10805" s="2"/>
      <c r="AG10805" s="2"/>
      <c r="AH10805" s="2"/>
      <c r="AI10805" s="2"/>
      <c r="AJ10805" s="2"/>
      <c r="AK10805" s="2"/>
      <c r="AL10805" s="2"/>
      <c r="AM10805" s="2"/>
      <c r="AN10805" s="2"/>
      <c r="AO10805" s="2"/>
      <c r="AP10805" s="2"/>
      <c r="AQ10805" s="2"/>
      <c r="AR10805" s="2"/>
      <c r="AS10805" s="2"/>
      <c r="AT10805" s="2"/>
      <c r="AU10805" s="2"/>
    </row>
    <row r="10806" spans="1:47" x14ac:dyDescent="0.45">
      <c r="A10806" t="s">
        <v>1236</v>
      </c>
      <c r="B10806" t="s">
        <v>77953</v>
      </c>
      <c r="C10806" s="1">
        <v>14987123147351</v>
      </c>
      <c r="D10806" s="1">
        <v>5</v>
      </c>
      <c r="E10806" t="s">
        <v>566</v>
      </c>
      <c r="F10806">
        <v>1</v>
      </c>
      <c r="G10806" t="s">
        <v>566</v>
      </c>
      <c r="H10806" t="s">
        <v>84</v>
      </c>
      <c r="I10806" t="s">
        <v>77949</v>
      </c>
      <c r="J10806" t="s">
        <v>77954</v>
      </c>
      <c r="K10806" t="s">
        <v>77949</v>
      </c>
      <c r="M10806" t="s">
        <v>784</v>
      </c>
      <c r="N10806" t="s">
        <v>1126</v>
      </c>
      <c r="R10806" t="s">
        <v>83320</v>
      </c>
      <c r="V10806">
        <v>4987123507493</v>
      </c>
    </row>
    <row r="10807" spans="1:47" x14ac:dyDescent="0.45">
      <c r="A10807" s="2" t="s">
        <v>86</v>
      </c>
      <c r="B10807" s="2" t="s">
        <v>77951</v>
      </c>
      <c r="C10807" s="3">
        <v>14987123147337</v>
      </c>
      <c r="D10807" s="3">
        <v>10</v>
      </c>
      <c r="E10807" s="2" t="s">
        <v>448</v>
      </c>
      <c r="F10807" s="2">
        <v>1</v>
      </c>
      <c r="G10807" s="2" t="s">
        <v>448</v>
      </c>
      <c r="H10807" s="2" t="s">
        <v>84</v>
      </c>
      <c r="I10807" s="2" t="s">
        <v>77949</v>
      </c>
      <c r="J10807" s="2" t="s">
        <v>77950</v>
      </c>
      <c r="K10807" s="2" t="s">
        <v>77949</v>
      </c>
      <c r="L10807" s="2"/>
      <c r="M10807" s="2" t="s">
        <v>854</v>
      </c>
      <c r="N10807" s="2" t="s">
        <v>1126</v>
      </c>
      <c r="O10807" s="2"/>
      <c r="P10807" s="2"/>
      <c r="Q10807" s="2"/>
      <c r="R10807" s="2" t="s">
        <v>83320</v>
      </c>
      <c r="S10807" s="2"/>
      <c r="T10807" s="2"/>
      <c r="U10807" s="3"/>
      <c r="V10807" s="2">
        <v>4987123507455</v>
      </c>
      <c r="W10807" s="3"/>
      <c r="X10807" s="2"/>
      <c r="Y10807" s="2"/>
      <c r="Z10807" s="2"/>
      <c r="AA10807" s="2"/>
      <c r="AB10807" s="2"/>
      <c r="AC10807" s="2"/>
      <c r="AD10807" s="2"/>
      <c r="AE10807" s="2"/>
      <c r="AF10807" s="2"/>
      <c r="AG10807" s="2"/>
      <c r="AH10807" s="2"/>
      <c r="AI10807" s="2"/>
      <c r="AJ10807" s="2"/>
      <c r="AK10807" s="2"/>
      <c r="AL10807" s="2"/>
      <c r="AM10807" s="2"/>
      <c r="AN10807" s="2"/>
      <c r="AO10807" s="2"/>
      <c r="AP10807" s="2"/>
      <c r="AQ10807" s="2"/>
      <c r="AR10807" s="2"/>
      <c r="AS10807" s="2"/>
      <c r="AT10807" s="2"/>
      <c r="AU10807" s="2"/>
    </row>
    <row r="10808" spans="1:47" x14ac:dyDescent="0.45">
      <c r="A10808" t="s">
        <v>1236</v>
      </c>
      <c r="B10808" t="s">
        <v>47694</v>
      </c>
      <c r="C10808" s="1">
        <v>14987035014116</v>
      </c>
      <c r="D10808" s="1">
        <v>5</v>
      </c>
      <c r="E10808" t="s">
        <v>1070</v>
      </c>
      <c r="F10808">
        <v>1</v>
      </c>
      <c r="G10808" t="s">
        <v>1070</v>
      </c>
      <c r="H10808" t="s">
        <v>84</v>
      </c>
      <c r="I10808" t="s">
        <v>47692</v>
      </c>
      <c r="J10808" t="s">
        <v>47693</v>
      </c>
      <c r="K10808" t="s">
        <v>47692</v>
      </c>
      <c r="L10808">
        <v>20200930</v>
      </c>
      <c r="M10808" t="s">
        <v>16653</v>
      </c>
      <c r="N10808" t="s">
        <v>1126</v>
      </c>
      <c r="R10808" t="s">
        <v>83320</v>
      </c>
      <c r="V10808">
        <v>4987035014157</v>
      </c>
      <c r="X10808">
        <v>24987035014113</v>
      </c>
      <c r="Y10808">
        <v>20181031</v>
      </c>
    </row>
    <row r="10809" spans="1:47" x14ac:dyDescent="0.45">
      <c r="A10809" s="2" t="s">
        <v>1236</v>
      </c>
      <c r="B10809" s="2" t="s">
        <v>47694</v>
      </c>
      <c r="C10809" s="3">
        <v>14987123147535</v>
      </c>
      <c r="D10809" s="3">
        <v>5</v>
      </c>
      <c r="E10809" s="2" t="s">
        <v>1070</v>
      </c>
      <c r="F10809" s="2">
        <v>1</v>
      </c>
      <c r="G10809" s="2" t="s">
        <v>1070</v>
      </c>
      <c r="H10809" s="2" t="s">
        <v>84</v>
      </c>
      <c r="I10809" s="2" t="s">
        <v>47692</v>
      </c>
      <c r="J10809" s="2" t="s">
        <v>47693</v>
      </c>
      <c r="K10809" s="2" t="s">
        <v>47692</v>
      </c>
      <c r="L10809" s="2">
        <v>20200930</v>
      </c>
      <c r="M10809" s="2" t="s">
        <v>16653</v>
      </c>
      <c r="N10809" s="2" t="s">
        <v>1126</v>
      </c>
      <c r="O10809" s="2"/>
      <c r="P10809" s="2"/>
      <c r="Q10809" s="2"/>
      <c r="R10809" s="2" t="s">
        <v>83320</v>
      </c>
      <c r="S10809" s="2"/>
      <c r="T10809" s="2"/>
      <c r="U10809" s="3"/>
      <c r="V10809" s="2">
        <v>4987123505772</v>
      </c>
      <c r="W10809" s="3"/>
      <c r="X10809" s="2"/>
      <c r="Y10809" s="2"/>
      <c r="Z10809" s="2"/>
      <c r="AA10809" s="2"/>
      <c r="AB10809" s="2"/>
      <c r="AC10809" s="2"/>
      <c r="AD10809" s="2"/>
      <c r="AE10809" s="2"/>
      <c r="AF10809" s="2"/>
      <c r="AG10809" s="2"/>
      <c r="AH10809" s="2"/>
      <c r="AI10809" s="2"/>
      <c r="AJ10809" s="2"/>
      <c r="AK10809" s="2"/>
      <c r="AL10809" s="2"/>
      <c r="AM10809" s="2"/>
      <c r="AN10809" s="2"/>
      <c r="AO10809" s="2"/>
      <c r="AP10809" s="2"/>
      <c r="AQ10809" s="2"/>
      <c r="AR10809" s="2"/>
      <c r="AS10809" s="2"/>
      <c r="AT10809" s="2"/>
      <c r="AU10809" s="2"/>
    </row>
    <row r="10810" spans="1:47" x14ac:dyDescent="0.45">
      <c r="A10810" t="s">
        <v>86</v>
      </c>
      <c r="B10810" t="s">
        <v>42260</v>
      </c>
      <c r="C10810" s="1">
        <v>14987084208634</v>
      </c>
      <c r="D10810" s="1">
        <v>1</v>
      </c>
      <c r="E10810" t="s">
        <v>17</v>
      </c>
      <c r="F10810">
        <v>1</v>
      </c>
      <c r="G10810" t="s">
        <v>17</v>
      </c>
      <c r="H10810" t="s">
        <v>84</v>
      </c>
      <c r="I10810" t="s">
        <v>42258</v>
      </c>
      <c r="J10810" t="s">
        <v>42259</v>
      </c>
      <c r="K10810" t="s">
        <v>42258</v>
      </c>
      <c r="M10810" t="s">
        <v>10444</v>
      </c>
      <c r="N10810" t="s">
        <v>1126</v>
      </c>
      <c r="R10810" t="s">
        <v>83320</v>
      </c>
      <c r="V10810">
        <v>4987084010063</v>
      </c>
      <c r="X10810">
        <v>24987084208631</v>
      </c>
    </row>
    <row r="10811" spans="1:47" x14ac:dyDescent="0.45">
      <c r="A10811" s="2" t="s">
        <v>86</v>
      </c>
      <c r="B10811" s="2" t="s">
        <v>42264</v>
      </c>
      <c r="C10811" s="3">
        <v>14987084208726</v>
      </c>
      <c r="D10811" s="3">
        <v>1</v>
      </c>
      <c r="E10811" s="2" t="s">
        <v>17</v>
      </c>
      <c r="F10811" s="2">
        <v>1</v>
      </c>
      <c r="G10811" s="2" t="s">
        <v>17</v>
      </c>
      <c r="H10811" s="2" t="s">
        <v>84</v>
      </c>
      <c r="I10811" s="2" t="s">
        <v>42261</v>
      </c>
      <c r="J10811" s="2" t="s">
        <v>42262</v>
      </c>
      <c r="K10811" s="2" t="s">
        <v>42261</v>
      </c>
      <c r="L10811" s="2"/>
      <c r="M10811" s="2" t="s">
        <v>42263</v>
      </c>
      <c r="N10811" s="2" t="s">
        <v>1126</v>
      </c>
      <c r="O10811" s="2"/>
      <c r="P10811" s="2"/>
      <c r="Q10811" s="2"/>
      <c r="R10811" s="2" t="s">
        <v>83320</v>
      </c>
      <c r="S10811" s="2"/>
      <c r="T10811" s="2"/>
      <c r="U10811" s="3"/>
      <c r="V10811" s="2">
        <v>4987084010070</v>
      </c>
      <c r="W10811" s="3"/>
      <c r="X10811" s="2">
        <v>24987084208723</v>
      </c>
      <c r="Y10811" s="2"/>
      <c r="Z10811" s="2"/>
      <c r="AA10811" s="2"/>
      <c r="AB10811" s="2"/>
      <c r="AC10811" s="2"/>
      <c r="AD10811" s="2"/>
      <c r="AE10811" s="2"/>
      <c r="AF10811" s="2"/>
      <c r="AG10811" s="2"/>
      <c r="AH10811" s="2"/>
      <c r="AI10811" s="2"/>
      <c r="AJ10811" s="2"/>
      <c r="AK10811" s="2"/>
      <c r="AL10811" s="2"/>
      <c r="AM10811" s="2"/>
      <c r="AN10811" s="2"/>
      <c r="AO10811" s="2"/>
      <c r="AP10811" s="2"/>
      <c r="AQ10811" s="2"/>
      <c r="AR10811" s="2"/>
      <c r="AS10811" s="2"/>
      <c r="AT10811" s="2"/>
      <c r="AU10811" s="2"/>
    </row>
    <row r="10812" spans="1:47" x14ac:dyDescent="0.45">
      <c r="A10812" t="s">
        <v>56</v>
      </c>
      <c r="B10812" t="s">
        <v>26895</v>
      </c>
      <c r="C10812" s="1">
        <v>14987424692819</v>
      </c>
      <c r="D10812" s="1">
        <v>100</v>
      </c>
      <c r="E10812" t="s">
        <v>67</v>
      </c>
      <c r="F10812">
        <v>100</v>
      </c>
      <c r="G10812" t="s">
        <v>67</v>
      </c>
      <c r="H10812" t="s">
        <v>50</v>
      </c>
      <c r="I10812" t="s">
        <v>26893</v>
      </c>
      <c r="J10812" t="s">
        <v>26894</v>
      </c>
      <c r="K10812" t="s">
        <v>26893</v>
      </c>
      <c r="M10812" t="s">
        <v>146</v>
      </c>
      <c r="N10812" t="s">
        <v>67</v>
      </c>
      <c r="R10812" t="s">
        <v>83320</v>
      </c>
      <c r="V10812">
        <v>4987424692805</v>
      </c>
    </row>
    <row r="10813" spans="1:47" x14ac:dyDescent="0.45">
      <c r="A10813" s="2" t="s">
        <v>56</v>
      </c>
      <c r="B10813" s="2" t="s">
        <v>26895</v>
      </c>
      <c r="C10813" s="3">
        <v>14987120123600</v>
      </c>
      <c r="D10813" s="3">
        <v>100</v>
      </c>
      <c r="E10813" s="2" t="s">
        <v>67</v>
      </c>
      <c r="F10813" s="2">
        <v>100</v>
      </c>
      <c r="G10813" s="2" t="s">
        <v>67</v>
      </c>
      <c r="H10813" s="2" t="s">
        <v>50</v>
      </c>
      <c r="I10813" s="2" t="s">
        <v>26893</v>
      </c>
      <c r="J10813" s="2" t="s">
        <v>26894</v>
      </c>
      <c r="K10813" s="2" t="s">
        <v>26893</v>
      </c>
      <c r="L10813" s="2"/>
      <c r="M10813" s="2" t="s">
        <v>146</v>
      </c>
      <c r="N10813" s="2" t="s">
        <v>67</v>
      </c>
      <c r="O10813" s="2"/>
      <c r="P10813" s="2"/>
      <c r="Q10813" s="2"/>
      <c r="R10813" s="2" t="s">
        <v>83320</v>
      </c>
      <c r="S10813" s="2"/>
      <c r="T10813" s="2"/>
      <c r="U10813" s="3"/>
      <c r="V10813" s="2">
        <v>4987120123665</v>
      </c>
      <c r="W10813" s="3"/>
      <c r="X10813" s="2">
        <v>24987120123607</v>
      </c>
      <c r="Y10813" s="2"/>
      <c r="Z10813" s="2"/>
      <c r="AA10813" s="2"/>
      <c r="AB10813" s="2"/>
      <c r="AC10813" s="2"/>
      <c r="AD10813" s="2"/>
      <c r="AE10813" s="2"/>
      <c r="AF10813" s="2"/>
      <c r="AG10813" s="2"/>
      <c r="AH10813" s="2"/>
      <c r="AI10813" s="2"/>
      <c r="AJ10813" s="2"/>
      <c r="AK10813" s="2"/>
      <c r="AL10813" s="2"/>
      <c r="AM10813" s="2"/>
      <c r="AN10813" s="2"/>
      <c r="AO10813" s="2"/>
      <c r="AP10813" s="2"/>
      <c r="AQ10813" s="2"/>
      <c r="AR10813" s="2"/>
      <c r="AS10813" s="2"/>
      <c r="AT10813" s="2"/>
      <c r="AU10813" s="2"/>
    </row>
    <row r="10814" spans="1:47" x14ac:dyDescent="0.45">
      <c r="A10814" t="s">
        <v>86</v>
      </c>
      <c r="B10814" t="s">
        <v>77959</v>
      </c>
      <c r="C10814" s="1">
        <v>14987123147542</v>
      </c>
      <c r="D10814" s="1">
        <v>1</v>
      </c>
      <c r="E10814" t="s">
        <v>17</v>
      </c>
      <c r="F10814">
        <v>1</v>
      </c>
      <c r="G10814" t="s">
        <v>17</v>
      </c>
      <c r="H10814" t="s">
        <v>84</v>
      </c>
      <c r="I10814" t="s">
        <v>77955</v>
      </c>
      <c r="J10814" t="s">
        <v>77956</v>
      </c>
      <c r="K10814" t="s">
        <v>77957</v>
      </c>
      <c r="M10814" t="s">
        <v>77958</v>
      </c>
      <c r="N10814" t="s">
        <v>1126</v>
      </c>
      <c r="R10814" t="s">
        <v>83320</v>
      </c>
      <c r="V10814">
        <v>4987123505789</v>
      </c>
    </row>
    <row r="10815" spans="1:47" x14ac:dyDescent="0.45">
      <c r="A10815" s="2" t="s">
        <v>86</v>
      </c>
      <c r="B10815" s="2" t="s">
        <v>77962</v>
      </c>
      <c r="C10815" s="3">
        <v>14987123147559</v>
      </c>
      <c r="D10815" s="3">
        <v>1</v>
      </c>
      <c r="E10815" s="2" t="s">
        <v>17</v>
      </c>
      <c r="F10815" s="2">
        <v>1</v>
      </c>
      <c r="G10815" s="2" t="s">
        <v>17</v>
      </c>
      <c r="H10815" s="2" t="s">
        <v>84</v>
      </c>
      <c r="I10815" s="2" t="s">
        <v>77960</v>
      </c>
      <c r="J10815" s="2" t="s">
        <v>77961</v>
      </c>
      <c r="K10815" s="2" t="s">
        <v>77960</v>
      </c>
      <c r="L10815" s="2">
        <v>20210930</v>
      </c>
      <c r="M10815" s="2" t="s">
        <v>10444</v>
      </c>
      <c r="N10815" s="2" t="s">
        <v>1126</v>
      </c>
      <c r="O10815" s="2"/>
      <c r="P10815" s="2"/>
      <c r="Q10815" s="2"/>
      <c r="R10815" s="2" t="s">
        <v>83320</v>
      </c>
      <c r="S10815" s="2"/>
      <c r="T10815" s="2"/>
      <c r="U10815" s="3"/>
      <c r="V10815" s="2">
        <v>4987123505796</v>
      </c>
      <c r="W10815" s="3"/>
      <c r="X10815" s="2"/>
      <c r="Y10815" s="2"/>
      <c r="Z10815" s="2"/>
      <c r="AA10815" s="2"/>
      <c r="AB10815" s="2"/>
      <c r="AC10815" s="2"/>
      <c r="AD10815" s="2"/>
      <c r="AE10815" s="2"/>
      <c r="AF10815" s="2"/>
      <c r="AG10815" s="2"/>
      <c r="AH10815" s="2"/>
      <c r="AI10815" s="2"/>
      <c r="AJ10815" s="2"/>
      <c r="AK10815" s="2"/>
      <c r="AL10815" s="2"/>
      <c r="AM10815" s="2"/>
      <c r="AN10815" s="2"/>
      <c r="AO10815" s="2"/>
      <c r="AP10815" s="2"/>
      <c r="AQ10815" s="2"/>
      <c r="AR10815" s="2"/>
      <c r="AS10815" s="2"/>
      <c r="AT10815" s="2"/>
      <c r="AU10815" s="2"/>
    </row>
    <row r="10816" spans="1:47" x14ac:dyDescent="0.45">
      <c r="A10816" t="s">
        <v>86</v>
      </c>
      <c r="B10816" t="s">
        <v>77966</v>
      </c>
      <c r="C10816" s="1">
        <v>14987123147566</v>
      </c>
      <c r="D10816" s="1">
        <v>1</v>
      </c>
      <c r="E10816" t="s">
        <v>17</v>
      </c>
      <c r="F10816">
        <v>1</v>
      </c>
      <c r="G10816" t="s">
        <v>17</v>
      </c>
      <c r="H10816" t="s">
        <v>84</v>
      </c>
      <c r="I10816" t="s">
        <v>77963</v>
      </c>
      <c r="J10816" t="s">
        <v>77964</v>
      </c>
      <c r="K10816" t="s">
        <v>77965</v>
      </c>
      <c r="M10816" t="s">
        <v>42263</v>
      </c>
      <c r="N10816" t="s">
        <v>1126</v>
      </c>
      <c r="R10816" t="s">
        <v>83320</v>
      </c>
      <c r="V10816">
        <v>4987123505819</v>
      </c>
    </row>
    <row r="10817" spans="1:47" x14ac:dyDescent="0.45">
      <c r="A10817" s="2" t="s">
        <v>86</v>
      </c>
      <c r="B10817" s="2" t="s">
        <v>77968</v>
      </c>
      <c r="C10817" s="3">
        <v>14987123153499</v>
      </c>
      <c r="D10817" s="3">
        <v>1</v>
      </c>
      <c r="E10817" s="2" t="s">
        <v>17</v>
      </c>
      <c r="F10817" s="2">
        <v>1</v>
      </c>
      <c r="G10817" s="2" t="s">
        <v>17</v>
      </c>
      <c r="H10817" s="2" t="s">
        <v>84</v>
      </c>
      <c r="I10817" s="2" t="s">
        <v>77967</v>
      </c>
      <c r="J10817" s="2" t="s">
        <v>27613</v>
      </c>
      <c r="K10817" s="2" t="s">
        <v>27614</v>
      </c>
      <c r="L10817" s="2"/>
      <c r="M10817" s="2" t="s">
        <v>10440</v>
      </c>
      <c r="N10817" s="2" t="s">
        <v>1126</v>
      </c>
      <c r="O10817" s="2"/>
      <c r="P10817" s="2"/>
      <c r="Q10817" s="2"/>
      <c r="R10817" s="2" t="s">
        <v>83320</v>
      </c>
      <c r="S10817" s="2"/>
      <c r="T10817" s="2"/>
      <c r="U10817" s="3"/>
      <c r="V10817" s="2">
        <v>4987123509695</v>
      </c>
      <c r="W10817" s="3"/>
      <c r="X10817" s="2">
        <v>24987123153496</v>
      </c>
      <c r="Y10817" s="2"/>
      <c r="Z10817" s="2"/>
      <c r="AA10817" s="2"/>
      <c r="AB10817" s="2"/>
      <c r="AC10817" s="2"/>
      <c r="AD10817" s="2"/>
      <c r="AE10817" s="2"/>
      <c r="AF10817" s="2"/>
      <c r="AG10817" s="2"/>
      <c r="AH10817" s="2"/>
      <c r="AI10817" s="2"/>
      <c r="AJ10817" s="2"/>
      <c r="AK10817" s="2"/>
      <c r="AL10817" s="2"/>
      <c r="AM10817" s="2"/>
      <c r="AN10817" s="2"/>
      <c r="AO10817" s="2"/>
      <c r="AP10817" s="2"/>
      <c r="AQ10817" s="2"/>
      <c r="AR10817" s="2"/>
      <c r="AS10817" s="2"/>
      <c r="AT10817" s="2"/>
      <c r="AU10817" s="2"/>
    </row>
    <row r="10818" spans="1:47" x14ac:dyDescent="0.45">
      <c r="A10818" t="s">
        <v>86</v>
      </c>
      <c r="B10818" t="s">
        <v>77971</v>
      </c>
      <c r="C10818" s="1">
        <v>14987123153505</v>
      </c>
      <c r="D10818" s="1">
        <v>1</v>
      </c>
      <c r="E10818" t="s">
        <v>17</v>
      </c>
      <c r="F10818">
        <v>1</v>
      </c>
      <c r="G10818" t="s">
        <v>17</v>
      </c>
      <c r="H10818" t="s">
        <v>84</v>
      </c>
      <c r="I10818" t="s">
        <v>77969</v>
      </c>
      <c r="J10818" t="s">
        <v>77970</v>
      </c>
      <c r="K10818" t="s">
        <v>77969</v>
      </c>
      <c r="L10818">
        <v>20210930</v>
      </c>
      <c r="M10818" t="s">
        <v>10444</v>
      </c>
      <c r="N10818" t="s">
        <v>1126</v>
      </c>
      <c r="R10818" t="s">
        <v>83320</v>
      </c>
      <c r="V10818">
        <v>4987123509701</v>
      </c>
      <c r="X10818">
        <v>24987123153502</v>
      </c>
    </row>
    <row r="10819" spans="1:47" x14ac:dyDescent="0.45">
      <c r="A10819" s="2" t="s">
        <v>86</v>
      </c>
      <c r="B10819" s="2" t="s">
        <v>77974</v>
      </c>
      <c r="C10819" s="3">
        <v>14987123147573</v>
      </c>
      <c r="D10819" s="3">
        <v>1</v>
      </c>
      <c r="E10819" s="2" t="s">
        <v>17</v>
      </c>
      <c r="F10819" s="2">
        <v>1</v>
      </c>
      <c r="G10819" s="2" t="s">
        <v>17</v>
      </c>
      <c r="H10819" s="2" t="s">
        <v>84</v>
      </c>
      <c r="I10819" s="2" t="s">
        <v>77972</v>
      </c>
      <c r="J10819" s="2" t="s">
        <v>77973</v>
      </c>
      <c r="K10819" s="2" t="s">
        <v>77972</v>
      </c>
      <c r="L10819" s="2">
        <v>20210930</v>
      </c>
      <c r="M10819" s="2" t="s">
        <v>10448</v>
      </c>
      <c r="N10819" s="2" t="s">
        <v>1126</v>
      </c>
      <c r="O10819" s="2"/>
      <c r="P10819" s="2"/>
      <c r="Q10819" s="2"/>
      <c r="R10819" s="2" t="s">
        <v>83320</v>
      </c>
      <c r="S10819" s="2"/>
      <c r="T10819" s="2"/>
      <c r="U10819" s="3"/>
      <c r="V10819" s="2">
        <v>4987123505802</v>
      </c>
      <c r="W10819" s="3"/>
      <c r="X10819" s="2"/>
      <c r="Y10819" s="2"/>
      <c r="Z10819" s="2"/>
      <c r="AA10819" s="2"/>
      <c r="AB10819" s="2"/>
      <c r="AC10819" s="2"/>
      <c r="AD10819" s="2"/>
      <c r="AE10819" s="2"/>
      <c r="AF10819" s="2"/>
      <c r="AG10819" s="2"/>
      <c r="AH10819" s="2"/>
      <c r="AI10819" s="2"/>
      <c r="AJ10819" s="2"/>
      <c r="AK10819" s="2"/>
      <c r="AL10819" s="2"/>
      <c r="AM10819" s="2"/>
      <c r="AN10819" s="2"/>
      <c r="AO10819" s="2"/>
      <c r="AP10819" s="2"/>
      <c r="AQ10819" s="2"/>
      <c r="AR10819" s="2"/>
      <c r="AS10819" s="2"/>
      <c r="AT10819" s="2"/>
      <c r="AU10819" s="2"/>
    </row>
    <row r="10820" spans="1:47" x14ac:dyDescent="0.45">
      <c r="A10820" t="s">
        <v>56</v>
      </c>
      <c r="B10820" t="s">
        <v>1183</v>
      </c>
      <c r="C10820" s="1">
        <v>14987246790021</v>
      </c>
      <c r="D10820" s="1">
        <v>14</v>
      </c>
      <c r="E10820" t="s">
        <v>53</v>
      </c>
      <c r="F10820">
        <v>14</v>
      </c>
      <c r="G10820" t="s">
        <v>53</v>
      </c>
      <c r="H10820" t="s">
        <v>50</v>
      </c>
      <c r="I10820" t="s">
        <v>1180</v>
      </c>
      <c r="J10820" t="s">
        <v>1181</v>
      </c>
      <c r="K10820" t="s">
        <v>1180</v>
      </c>
      <c r="M10820" t="s">
        <v>1182</v>
      </c>
      <c r="N10820" t="s">
        <v>51</v>
      </c>
      <c r="R10820" t="s">
        <v>83320</v>
      </c>
      <c r="V10820">
        <v>4987246990028</v>
      </c>
    </row>
    <row r="10821" spans="1:47" x14ac:dyDescent="0.45">
      <c r="A10821" s="2" t="s">
        <v>56</v>
      </c>
      <c r="B10821" s="2" t="s">
        <v>83343</v>
      </c>
      <c r="C10821" s="3">
        <v>14987246790038</v>
      </c>
      <c r="D10821" s="3">
        <v>30</v>
      </c>
      <c r="E10821" s="2" t="s">
        <v>53</v>
      </c>
      <c r="F10821" s="2">
        <v>30</v>
      </c>
      <c r="G10821" s="2" t="s">
        <v>53</v>
      </c>
      <c r="H10821" s="2" t="s">
        <v>50</v>
      </c>
      <c r="I10821" s="2" t="s">
        <v>1180</v>
      </c>
      <c r="J10821" s="2" t="s">
        <v>1181</v>
      </c>
      <c r="K10821" s="2" t="s">
        <v>1180</v>
      </c>
      <c r="L10821" s="2"/>
      <c r="M10821" s="2" t="s">
        <v>1182</v>
      </c>
      <c r="N10821" s="2" t="s">
        <v>51</v>
      </c>
      <c r="O10821" s="2"/>
      <c r="P10821" s="2"/>
      <c r="Q10821" s="2"/>
      <c r="R10821" s="2" t="s">
        <v>83320</v>
      </c>
      <c r="S10821" s="2"/>
      <c r="T10821" s="2"/>
      <c r="U10821" s="3"/>
      <c r="V10821" s="2">
        <v>4987246990035</v>
      </c>
      <c r="W10821" s="3"/>
      <c r="X10821" s="2">
        <v>24987246790035</v>
      </c>
      <c r="Y10821" s="2"/>
      <c r="Z10821" s="2"/>
      <c r="AA10821" s="2"/>
      <c r="AB10821" s="2"/>
      <c r="AC10821" s="2"/>
      <c r="AD10821" s="2"/>
      <c r="AE10821" s="2"/>
      <c r="AF10821" s="2"/>
      <c r="AG10821" s="2"/>
      <c r="AH10821" s="2"/>
      <c r="AI10821" s="2"/>
      <c r="AJ10821" s="2"/>
      <c r="AK10821" s="2"/>
      <c r="AL10821" s="2"/>
      <c r="AM10821" s="2"/>
      <c r="AN10821" s="2"/>
      <c r="AO10821" s="2"/>
      <c r="AP10821" s="2"/>
      <c r="AQ10821" s="2"/>
      <c r="AR10821" s="2"/>
      <c r="AS10821" s="2"/>
      <c r="AT10821" s="2"/>
      <c r="AU10821" s="2"/>
    </row>
    <row r="10822" spans="1:47" x14ac:dyDescent="0.45">
      <c r="A10822" t="s">
        <v>56</v>
      </c>
      <c r="B10822" t="s">
        <v>1186</v>
      </c>
      <c r="C10822" s="1">
        <v>14987246790045</v>
      </c>
      <c r="D10822" s="1">
        <v>14</v>
      </c>
      <c r="E10822" t="s">
        <v>53</v>
      </c>
      <c r="F10822">
        <v>14</v>
      </c>
      <c r="G10822" t="s">
        <v>53</v>
      </c>
      <c r="H10822" t="s">
        <v>50</v>
      </c>
      <c r="I10822" t="s">
        <v>1184</v>
      </c>
      <c r="J10822" t="s">
        <v>1185</v>
      </c>
      <c r="K10822" t="s">
        <v>1184</v>
      </c>
      <c r="M10822" t="s">
        <v>1157</v>
      </c>
      <c r="N10822" t="s">
        <v>51</v>
      </c>
      <c r="R10822" t="s">
        <v>83320</v>
      </c>
      <c r="V10822">
        <v>4987246990042</v>
      </c>
    </row>
    <row r="10823" spans="1:47" x14ac:dyDescent="0.45">
      <c r="A10823" s="2" t="s">
        <v>56</v>
      </c>
      <c r="B10823" s="2" t="s">
        <v>1189</v>
      </c>
      <c r="C10823" s="3">
        <v>14987246790069</v>
      </c>
      <c r="D10823" s="3">
        <v>14</v>
      </c>
      <c r="E10823" s="2" t="s">
        <v>53</v>
      </c>
      <c r="F10823" s="2">
        <v>14</v>
      </c>
      <c r="G10823" s="2" t="s">
        <v>53</v>
      </c>
      <c r="H10823" s="2" t="s">
        <v>50</v>
      </c>
      <c r="I10823" s="2" t="s">
        <v>1187</v>
      </c>
      <c r="J10823" s="2" t="s">
        <v>1188</v>
      </c>
      <c r="K10823" s="2" t="s">
        <v>1187</v>
      </c>
      <c r="L10823" s="2"/>
      <c r="M10823" s="2" t="s">
        <v>1153</v>
      </c>
      <c r="N10823" s="2" t="s">
        <v>51</v>
      </c>
      <c r="O10823" s="2"/>
      <c r="P10823" s="2"/>
      <c r="Q10823" s="2"/>
      <c r="R10823" s="2" t="s">
        <v>83320</v>
      </c>
      <c r="S10823" s="2"/>
      <c r="T10823" s="2"/>
      <c r="U10823" s="3"/>
      <c r="V10823" s="2">
        <v>4987246990066</v>
      </c>
      <c r="W10823" s="3"/>
      <c r="X10823" s="2"/>
      <c r="Y10823" s="2"/>
      <c r="Z10823" s="2"/>
      <c r="AA10823" s="2"/>
      <c r="AB10823" s="2"/>
      <c r="AC10823" s="2"/>
      <c r="AD10823" s="2"/>
      <c r="AE10823" s="2"/>
      <c r="AF10823" s="2"/>
      <c r="AG10823" s="2"/>
      <c r="AH10823" s="2"/>
      <c r="AI10823" s="2"/>
      <c r="AJ10823" s="2"/>
      <c r="AK10823" s="2"/>
      <c r="AL10823" s="2"/>
      <c r="AM10823" s="2"/>
      <c r="AN10823" s="2"/>
      <c r="AO10823" s="2"/>
      <c r="AP10823" s="2"/>
      <c r="AQ10823" s="2"/>
      <c r="AR10823" s="2"/>
      <c r="AS10823" s="2"/>
      <c r="AT10823" s="2"/>
      <c r="AU10823" s="2"/>
    </row>
    <row r="10824" spans="1:47" x14ac:dyDescent="0.45">
      <c r="A10824" t="s">
        <v>16</v>
      </c>
      <c r="B10824" t="s">
        <v>890</v>
      </c>
      <c r="C10824" s="1">
        <v>14987939106108</v>
      </c>
      <c r="D10824" s="1">
        <v>1</v>
      </c>
      <c r="E10824" t="s">
        <v>22</v>
      </c>
      <c r="F10824">
        <v>1</v>
      </c>
      <c r="G10824" t="s">
        <v>22</v>
      </c>
      <c r="H10824" t="s">
        <v>14</v>
      </c>
      <c r="I10824" t="s">
        <v>887</v>
      </c>
      <c r="J10824" t="s">
        <v>888</v>
      </c>
      <c r="K10824" t="s">
        <v>887</v>
      </c>
      <c r="L10824">
        <v>20240331</v>
      </c>
      <c r="M10824" t="s">
        <v>889</v>
      </c>
      <c r="N10824" t="s">
        <v>15</v>
      </c>
      <c r="R10824" t="s">
        <v>83320</v>
      </c>
      <c r="V10824">
        <v>4987939708251</v>
      </c>
      <c r="X10824">
        <v>24987939106105</v>
      </c>
    </row>
    <row r="10825" spans="1:47" x14ac:dyDescent="0.45">
      <c r="A10825" s="2" t="s">
        <v>16</v>
      </c>
      <c r="B10825" s="2" t="s">
        <v>874</v>
      </c>
      <c r="C10825" s="3">
        <v>14987939106139</v>
      </c>
      <c r="D10825" s="3">
        <v>1</v>
      </c>
      <c r="E10825" s="2" t="s">
        <v>17</v>
      </c>
      <c r="F10825" s="2">
        <v>1</v>
      </c>
      <c r="G10825" s="2" t="s">
        <v>17</v>
      </c>
      <c r="H10825" s="2" t="s">
        <v>14</v>
      </c>
      <c r="I10825" s="2" t="s">
        <v>871</v>
      </c>
      <c r="J10825" s="2" t="s">
        <v>872</v>
      </c>
      <c r="K10825" s="2" t="s">
        <v>871</v>
      </c>
      <c r="L10825" s="2">
        <v>20240331</v>
      </c>
      <c r="M10825" s="2" t="s">
        <v>873</v>
      </c>
      <c r="N10825" s="2" t="s">
        <v>442</v>
      </c>
      <c r="O10825" s="2"/>
      <c r="P10825" s="2"/>
      <c r="Q10825" s="2"/>
      <c r="R10825" s="2" t="s">
        <v>83320</v>
      </c>
      <c r="S10825" s="2"/>
      <c r="T10825" s="2"/>
      <c r="U10825" s="3"/>
      <c r="V10825" s="2">
        <v>4987939708701</v>
      </c>
      <c r="W10825" s="3"/>
      <c r="X10825" s="2">
        <v>24987939106136</v>
      </c>
      <c r="Y10825" s="2"/>
      <c r="Z10825" s="2"/>
      <c r="AA10825" s="2"/>
      <c r="AB10825" s="2"/>
      <c r="AC10825" s="2"/>
      <c r="AD10825" s="2"/>
      <c r="AE10825" s="2"/>
      <c r="AF10825" s="2"/>
      <c r="AG10825" s="2"/>
      <c r="AH10825" s="2"/>
      <c r="AI10825" s="2"/>
      <c r="AJ10825" s="2"/>
      <c r="AK10825" s="2"/>
      <c r="AL10825" s="2"/>
      <c r="AM10825" s="2"/>
      <c r="AN10825" s="2"/>
      <c r="AO10825" s="2"/>
      <c r="AP10825" s="2"/>
      <c r="AQ10825" s="2"/>
      <c r="AR10825" s="2"/>
      <c r="AS10825" s="2"/>
      <c r="AT10825" s="2"/>
      <c r="AU10825" s="2"/>
    </row>
    <row r="10826" spans="1:47" x14ac:dyDescent="0.45">
      <c r="A10826" t="s">
        <v>16</v>
      </c>
      <c r="B10826" t="s">
        <v>874</v>
      </c>
      <c r="C10826" s="1">
        <v>14987939106146</v>
      </c>
      <c r="D10826" s="1">
        <v>5</v>
      </c>
      <c r="E10826" t="s">
        <v>17</v>
      </c>
      <c r="F10826">
        <v>1</v>
      </c>
      <c r="G10826" t="s">
        <v>17</v>
      </c>
      <c r="H10826" t="s">
        <v>14</v>
      </c>
      <c r="I10826" t="s">
        <v>871</v>
      </c>
      <c r="J10826" t="s">
        <v>872</v>
      </c>
      <c r="K10826" t="s">
        <v>871</v>
      </c>
      <c r="L10826">
        <v>20240331</v>
      </c>
      <c r="M10826" t="s">
        <v>873</v>
      </c>
      <c r="N10826" t="s">
        <v>442</v>
      </c>
      <c r="R10826" t="s">
        <v>83320</v>
      </c>
      <c r="V10826">
        <v>4987939708701</v>
      </c>
      <c r="X10826">
        <v>24987939106143</v>
      </c>
    </row>
    <row r="10827" spans="1:47" x14ac:dyDescent="0.45">
      <c r="A10827" s="2" t="s">
        <v>16</v>
      </c>
      <c r="B10827" s="2" t="s">
        <v>878</v>
      </c>
      <c r="C10827" s="3">
        <v>14987939106153</v>
      </c>
      <c r="D10827" s="3">
        <v>1</v>
      </c>
      <c r="E10827" s="2" t="s">
        <v>17</v>
      </c>
      <c r="F10827" s="2">
        <v>1</v>
      </c>
      <c r="G10827" s="2" t="s">
        <v>17</v>
      </c>
      <c r="H10827" s="2" t="s">
        <v>14</v>
      </c>
      <c r="I10827" s="2" t="s">
        <v>875</v>
      </c>
      <c r="J10827" s="2" t="s">
        <v>876</v>
      </c>
      <c r="K10827" s="2" t="s">
        <v>875</v>
      </c>
      <c r="L10827" s="2">
        <v>20240331</v>
      </c>
      <c r="M10827" s="2" t="s">
        <v>877</v>
      </c>
      <c r="N10827" s="2" t="s">
        <v>442</v>
      </c>
      <c r="O10827" s="2"/>
      <c r="P10827" s="2"/>
      <c r="Q10827" s="2"/>
      <c r="R10827" s="2" t="s">
        <v>83320</v>
      </c>
      <c r="S10827" s="2"/>
      <c r="T10827" s="2"/>
      <c r="U10827" s="3"/>
      <c r="V10827" s="2">
        <v>4987939708800</v>
      </c>
      <c r="W10827" s="3"/>
      <c r="X10827" s="2">
        <v>24987939106150</v>
      </c>
      <c r="Y10827" s="2"/>
      <c r="Z10827" s="2"/>
      <c r="AA10827" s="2"/>
      <c r="AB10827" s="2"/>
      <c r="AC10827" s="2"/>
      <c r="AD10827" s="2"/>
      <c r="AE10827" s="2"/>
      <c r="AF10827" s="2"/>
      <c r="AG10827" s="2"/>
      <c r="AH10827" s="2"/>
      <c r="AI10827" s="2"/>
      <c r="AJ10827" s="2"/>
      <c r="AK10827" s="2"/>
      <c r="AL10827" s="2"/>
      <c r="AM10827" s="2"/>
      <c r="AN10827" s="2"/>
      <c r="AO10827" s="2"/>
      <c r="AP10827" s="2"/>
      <c r="AQ10827" s="2"/>
      <c r="AR10827" s="2"/>
      <c r="AS10827" s="2"/>
      <c r="AT10827" s="2"/>
      <c r="AU10827" s="2"/>
    </row>
    <row r="10828" spans="1:47" x14ac:dyDescent="0.45">
      <c r="A10828" t="s">
        <v>16</v>
      </c>
      <c r="B10828" t="s">
        <v>878</v>
      </c>
      <c r="C10828" s="1">
        <v>14987939106160</v>
      </c>
      <c r="D10828" s="1">
        <v>5</v>
      </c>
      <c r="E10828" t="s">
        <v>17</v>
      </c>
      <c r="F10828">
        <v>1</v>
      </c>
      <c r="G10828" t="s">
        <v>17</v>
      </c>
      <c r="H10828" t="s">
        <v>14</v>
      </c>
      <c r="I10828" t="s">
        <v>875</v>
      </c>
      <c r="J10828" t="s">
        <v>876</v>
      </c>
      <c r="K10828" t="s">
        <v>875</v>
      </c>
      <c r="L10828">
        <v>20240331</v>
      </c>
      <c r="M10828" t="s">
        <v>877</v>
      </c>
      <c r="N10828" t="s">
        <v>442</v>
      </c>
      <c r="R10828" t="s">
        <v>83320</v>
      </c>
      <c r="V10828">
        <v>4987939708800</v>
      </c>
      <c r="X10828">
        <v>24987939106167</v>
      </c>
    </row>
    <row r="10829" spans="1:47" x14ac:dyDescent="0.45">
      <c r="A10829" s="2" t="s">
        <v>16</v>
      </c>
      <c r="B10829" s="2" t="s">
        <v>882</v>
      </c>
      <c r="C10829" s="3">
        <v>14987939106177</v>
      </c>
      <c r="D10829" s="3">
        <v>1</v>
      </c>
      <c r="E10829" s="2" t="s">
        <v>17</v>
      </c>
      <c r="F10829" s="2">
        <v>1</v>
      </c>
      <c r="G10829" s="2" t="s">
        <v>17</v>
      </c>
      <c r="H10829" s="2" t="s">
        <v>14</v>
      </c>
      <c r="I10829" s="2" t="s">
        <v>879</v>
      </c>
      <c r="J10829" s="2" t="s">
        <v>880</v>
      </c>
      <c r="K10829" s="2" t="s">
        <v>879</v>
      </c>
      <c r="L10829" s="2">
        <v>20240331</v>
      </c>
      <c r="M10829" s="2" t="s">
        <v>881</v>
      </c>
      <c r="N10829" s="2" t="s">
        <v>442</v>
      </c>
      <c r="O10829" s="2"/>
      <c r="P10829" s="2"/>
      <c r="Q10829" s="2"/>
      <c r="R10829" s="2" t="s">
        <v>83320</v>
      </c>
      <c r="S10829" s="2"/>
      <c r="T10829" s="2"/>
      <c r="U10829" s="3"/>
      <c r="V10829" s="2">
        <v>4987939708909</v>
      </c>
      <c r="W10829" s="3"/>
      <c r="X10829" s="2">
        <v>24987939106174</v>
      </c>
      <c r="Y10829" s="2"/>
      <c r="Z10829" s="2"/>
      <c r="AA10829" s="2"/>
      <c r="AB10829" s="2"/>
      <c r="AC10829" s="2"/>
      <c r="AD10829" s="2"/>
      <c r="AE10829" s="2"/>
      <c r="AF10829" s="2"/>
      <c r="AG10829" s="2"/>
      <c r="AH10829" s="2"/>
      <c r="AI10829" s="2"/>
      <c r="AJ10829" s="2"/>
      <c r="AK10829" s="2"/>
      <c r="AL10829" s="2"/>
      <c r="AM10829" s="2"/>
      <c r="AN10829" s="2"/>
      <c r="AO10829" s="2"/>
      <c r="AP10829" s="2"/>
      <c r="AQ10829" s="2"/>
      <c r="AR10829" s="2"/>
      <c r="AS10829" s="2"/>
      <c r="AT10829" s="2"/>
      <c r="AU10829" s="2"/>
    </row>
    <row r="10830" spans="1:47" x14ac:dyDescent="0.45">
      <c r="A10830" t="s">
        <v>16</v>
      </c>
      <c r="B10830" t="s">
        <v>882</v>
      </c>
      <c r="C10830" s="1">
        <v>14987939106184</v>
      </c>
      <c r="D10830" s="1">
        <v>5</v>
      </c>
      <c r="E10830" t="s">
        <v>17</v>
      </c>
      <c r="F10830">
        <v>1</v>
      </c>
      <c r="G10830" t="s">
        <v>17</v>
      </c>
      <c r="H10830" t="s">
        <v>14</v>
      </c>
      <c r="I10830" t="s">
        <v>879</v>
      </c>
      <c r="J10830" t="s">
        <v>880</v>
      </c>
      <c r="K10830" t="s">
        <v>879</v>
      </c>
      <c r="L10830">
        <v>20240331</v>
      </c>
      <c r="M10830" t="s">
        <v>881</v>
      </c>
      <c r="N10830" t="s">
        <v>442</v>
      </c>
      <c r="R10830" t="s">
        <v>83320</v>
      </c>
      <c r="V10830">
        <v>4987939708909</v>
      </c>
      <c r="X10830">
        <v>24987939106181</v>
      </c>
    </row>
    <row r="10831" spans="1:47" x14ac:dyDescent="0.45">
      <c r="A10831" s="2" t="s">
        <v>16</v>
      </c>
      <c r="B10831" s="2" t="s">
        <v>886</v>
      </c>
      <c r="C10831" s="3">
        <v>14987939106115</v>
      </c>
      <c r="D10831" s="3">
        <v>1</v>
      </c>
      <c r="E10831" s="2" t="s">
        <v>17</v>
      </c>
      <c r="F10831" s="2">
        <v>1</v>
      </c>
      <c r="G10831" s="2" t="s">
        <v>17</v>
      </c>
      <c r="H10831" s="2" t="s">
        <v>14</v>
      </c>
      <c r="I10831" s="2" t="s">
        <v>883</v>
      </c>
      <c r="J10831" s="2" t="s">
        <v>884</v>
      </c>
      <c r="K10831" s="2" t="s">
        <v>883</v>
      </c>
      <c r="L10831" s="2">
        <v>20240331</v>
      </c>
      <c r="M10831" s="2" t="s">
        <v>885</v>
      </c>
      <c r="N10831" s="2" t="s">
        <v>442</v>
      </c>
      <c r="O10831" s="2"/>
      <c r="P10831" s="2"/>
      <c r="Q10831" s="2"/>
      <c r="R10831" s="2" t="s">
        <v>83320</v>
      </c>
      <c r="S10831" s="2"/>
      <c r="T10831" s="2"/>
      <c r="U10831" s="3"/>
      <c r="V10831" s="2">
        <v>4987939708602</v>
      </c>
      <c r="W10831" s="3"/>
      <c r="X10831" s="2">
        <v>24987939106112</v>
      </c>
      <c r="Y10831" s="2"/>
      <c r="Z10831" s="2"/>
      <c r="AA10831" s="2"/>
      <c r="AB10831" s="2"/>
      <c r="AC10831" s="2"/>
      <c r="AD10831" s="2"/>
      <c r="AE10831" s="2"/>
      <c r="AF10831" s="2"/>
      <c r="AG10831" s="2"/>
      <c r="AH10831" s="2"/>
      <c r="AI10831" s="2"/>
      <c r="AJ10831" s="2"/>
      <c r="AK10831" s="2"/>
      <c r="AL10831" s="2"/>
      <c r="AM10831" s="2"/>
      <c r="AN10831" s="2"/>
      <c r="AO10831" s="2"/>
      <c r="AP10831" s="2"/>
      <c r="AQ10831" s="2"/>
      <c r="AR10831" s="2"/>
      <c r="AS10831" s="2"/>
      <c r="AT10831" s="2"/>
      <c r="AU10831" s="2"/>
    </row>
    <row r="10832" spans="1:47" x14ac:dyDescent="0.45">
      <c r="A10832" t="s">
        <v>16</v>
      </c>
      <c r="B10832" t="s">
        <v>895</v>
      </c>
      <c r="C10832" s="1">
        <v>14987939106481</v>
      </c>
      <c r="D10832" s="1">
        <v>5</v>
      </c>
      <c r="E10832" t="s">
        <v>22</v>
      </c>
      <c r="F10832">
        <v>1</v>
      </c>
      <c r="G10832" t="s">
        <v>22</v>
      </c>
      <c r="H10832" t="s">
        <v>14</v>
      </c>
      <c r="I10832" t="s">
        <v>891</v>
      </c>
      <c r="J10832" t="s">
        <v>892</v>
      </c>
      <c r="K10832" t="s">
        <v>893</v>
      </c>
      <c r="L10832">
        <v>20240331</v>
      </c>
      <c r="M10832" t="s">
        <v>894</v>
      </c>
      <c r="N10832" t="s">
        <v>15</v>
      </c>
      <c r="R10832" t="s">
        <v>83320</v>
      </c>
      <c r="V10832">
        <v>4987939709784</v>
      </c>
      <c r="X10832">
        <v>24987939106488</v>
      </c>
    </row>
    <row r="10833" spans="1:47" x14ac:dyDescent="0.45">
      <c r="A10833" s="2" t="s">
        <v>16</v>
      </c>
      <c r="B10833" s="2" t="s">
        <v>900</v>
      </c>
      <c r="C10833" s="3">
        <v>14987939106467</v>
      </c>
      <c r="D10833" s="3">
        <v>5</v>
      </c>
      <c r="E10833" s="2" t="s">
        <v>22</v>
      </c>
      <c r="F10833" s="2">
        <v>1</v>
      </c>
      <c r="G10833" s="2" t="s">
        <v>22</v>
      </c>
      <c r="H10833" s="2" t="s">
        <v>14</v>
      </c>
      <c r="I10833" s="2" t="s">
        <v>896</v>
      </c>
      <c r="J10833" s="2" t="s">
        <v>897</v>
      </c>
      <c r="K10833" s="2" t="s">
        <v>898</v>
      </c>
      <c r="L10833" s="2">
        <v>20240331</v>
      </c>
      <c r="M10833" s="2" t="s">
        <v>899</v>
      </c>
      <c r="N10833" s="2" t="s">
        <v>15</v>
      </c>
      <c r="O10833" s="2"/>
      <c r="P10833" s="2"/>
      <c r="Q10833" s="2"/>
      <c r="R10833" s="2" t="s">
        <v>83320</v>
      </c>
      <c r="S10833" s="2"/>
      <c r="T10833" s="2"/>
      <c r="U10833" s="3"/>
      <c r="V10833" s="2">
        <v>4987939709753</v>
      </c>
      <c r="W10833" s="3"/>
      <c r="X10833" s="2">
        <v>24987939106464</v>
      </c>
      <c r="Y10833" s="2"/>
      <c r="Z10833" s="2"/>
      <c r="AA10833" s="2"/>
      <c r="AB10833" s="2"/>
      <c r="AC10833" s="2"/>
      <c r="AD10833" s="2"/>
      <c r="AE10833" s="2"/>
      <c r="AF10833" s="2"/>
      <c r="AG10833" s="2"/>
      <c r="AH10833" s="2"/>
      <c r="AI10833" s="2"/>
      <c r="AJ10833" s="2"/>
      <c r="AK10833" s="2"/>
      <c r="AL10833" s="2"/>
      <c r="AM10833" s="2"/>
      <c r="AN10833" s="2"/>
      <c r="AO10833" s="2"/>
      <c r="AP10833" s="2"/>
      <c r="AQ10833" s="2"/>
      <c r="AR10833" s="2"/>
      <c r="AS10833" s="2"/>
      <c r="AT10833" s="2"/>
      <c r="AU10833" s="2"/>
    </row>
    <row r="10834" spans="1:47" x14ac:dyDescent="0.45">
      <c r="A10834" t="s">
        <v>16</v>
      </c>
      <c r="B10834" t="s">
        <v>905</v>
      </c>
      <c r="C10834" s="1">
        <v>14987939106528</v>
      </c>
      <c r="D10834" s="1">
        <v>5</v>
      </c>
      <c r="E10834" t="s">
        <v>22</v>
      </c>
      <c r="F10834">
        <v>1</v>
      </c>
      <c r="G10834" t="s">
        <v>22</v>
      </c>
      <c r="H10834" t="s">
        <v>14</v>
      </c>
      <c r="I10834" t="s">
        <v>901</v>
      </c>
      <c r="J10834" t="s">
        <v>902</v>
      </c>
      <c r="K10834" t="s">
        <v>903</v>
      </c>
      <c r="L10834">
        <v>20240331</v>
      </c>
      <c r="M10834" t="s">
        <v>904</v>
      </c>
      <c r="N10834" t="s">
        <v>15</v>
      </c>
      <c r="R10834" t="s">
        <v>83320</v>
      </c>
      <c r="V10834">
        <v>4987939709852</v>
      </c>
      <c r="X10834">
        <v>24987939106525</v>
      </c>
    </row>
    <row r="10835" spans="1:47" x14ac:dyDescent="0.45">
      <c r="A10835" s="2" t="s">
        <v>16</v>
      </c>
      <c r="B10835" s="2" t="s">
        <v>910</v>
      </c>
      <c r="C10835" s="3">
        <v>14987939106580</v>
      </c>
      <c r="D10835" s="3">
        <v>5</v>
      </c>
      <c r="E10835" s="2" t="s">
        <v>22</v>
      </c>
      <c r="F10835" s="2">
        <v>1</v>
      </c>
      <c r="G10835" s="2" t="s">
        <v>22</v>
      </c>
      <c r="H10835" s="2" t="s">
        <v>14</v>
      </c>
      <c r="I10835" s="2" t="s">
        <v>906</v>
      </c>
      <c r="J10835" s="2" t="s">
        <v>907</v>
      </c>
      <c r="K10835" s="2" t="s">
        <v>908</v>
      </c>
      <c r="L10835" s="2">
        <v>20240331</v>
      </c>
      <c r="M10835" s="2" t="s">
        <v>909</v>
      </c>
      <c r="N10835" s="2" t="s">
        <v>15</v>
      </c>
      <c r="O10835" s="2"/>
      <c r="P10835" s="2"/>
      <c r="Q10835" s="2"/>
      <c r="R10835" s="2" t="s">
        <v>83320</v>
      </c>
      <c r="S10835" s="2"/>
      <c r="T10835" s="2"/>
      <c r="U10835" s="3"/>
      <c r="V10835" s="2">
        <v>4987939710018</v>
      </c>
      <c r="W10835" s="3"/>
      <c r="X10835" s="2">
        <v>24987939106587</v>
      </c>
      <c r="Y10835" s="2"/>
      <c r="Z10835" s="2"/>
      <c r="AA10835" s="2"/>
      <c r="AB10835" s="2"/>
      <c r="AC10835" s="2"/>
      <c r="AD10835" s="2"/>
      <c r="AE10835" s="2"/>
      <c r="AF10835" s="2"/>
      <c r="AG10835" s="2"/>
      <c r="AH10835" s="2"/>
      <c r="AI10835" s="2"/>
      <c r="AJ10835" s="2"/>
      <c r="AK10835" s="2"/>
      <c r="AL10835" s="2"/>
      <c r="AM10835" s="2"/>
      <c r="AN10835" s="2"/>
      <c r="AO10835" s="2"/>
      <c r="AP10835" s="2"/>
      <c r="AQ10835" s="2"/>
      <c r="AR10835" s="2"/>
      <c r="AS10835" s="2"/>
      <c r="AT10835" s="2"/>
      <c r="AU10835" s="2"/>
    </row>
    <row r="10836" spans="1:47" x14ac:dyDescent="0.45">
      <c r="A10836" t="s">
        <v>16</v>
      </c>
      <c r="B10836" t="s">
        <v>915</v>
      </c>
      <c r="C10836" s="1">
        <v>14987939106559</v>
      </c>
      <c r="D10836" s="1">
        <v>5</v>
      </c>
      <c r="E10836" t="s">
        <v>22</v>
      </c>
      <c r="F10836">
        <v>1</v>
      </c>
      <c r="G10836" t="s">
        <v>22</v>
      </c>
      <c r="H10836" t="s">
        <v>14</v>
      </c>
      <c r="I10836" t="s">
        <v>911</v>
      </c>
      <c r="J10836" t="s">
        <v>912</v>
      </c>
      <c r="K10836" t="s">
        <v>913</v>
      </c>
      <c r="M10836" t="s">
        <v>914</v>
      </c>
      <c r="N10836" t="s">
        <v>15</v>
      </c>
      <c r="R10836" t="s">
        <v>83320</v>
      </c>
      <c r="V10836">
        <v>4987939709906</v>
      </c>
      <c r="X10836">
        <v>24987939106556</v>
      </c>
    </row>
    <row r="10837" spans="1:47" x14ac:dyDescent="0.45">
      <c r="A10837" s="2" t="s">
        <v>16</v>
      </c>
      <c r="B10837" s="2" t="s">
        <v>920</v>
      </c>
      <c r="C10837" s="3">
        <v>14987939106566</v>
      </c>
      <c r="D10837" s="3">
        <v>5</v>
      </c>
      <c r="E10837" s="2" t="s">
        <v>22</v>
      </c>
      <c r="F10837" s="2">
        <v>1</v>
      </c>
      <c r="G10837" s="2" t="s">
        <v>22</v>
      </c>
      <c r="H10837" s="2" t="s">
        <v>14</v>
      </c>
      <c r="I10837" s="2" t="s">
        <v>916</v>
      </c>
      <c r="J10837" s="2" t="s">
        <v>917</v>
      </c>
      <c r="K10837" s="2" t="s">
        <v>918</v>
      </c>
      <c r="L10837" s="2">
        <v>20240331</v>
      </c>
      <c r="M10837" s="2" t="s">
        <v>919</v>
      </c>
      <c r="N10837" s="2" t="s">
        <v>15</v>
      </c>
      <c r="O10837" s="2"/>
      <c r="P10837" s="2"/>
      <c r="Q10837" s="2"/>
      <c r="R10837" s="2" t="s">
        <v>83320</v>
      </c>
      <c r="S10837" s="2"/>
      <c r="T10837" s="2"/>
      <c r="U10837" s="3"/>
      <c r="V10837" s="2">
        <v>4987939709951</v>
      </c>
      <c r="W10837" s="3"/>
      <c r="X10837" s="2">
        <v>24987939106563</v>
      </c>
      <c r="Y10837" s="2"/>
      <c r="Z10837" s="2"/>
      <c r="AA10837" s="2"/>
      <c r="AB10837" s="2"/>
      <c r="AC10837" s="2"/>
      <c r="AD10837" s="2"/>
      <c r="AE10837" s="2"/>
      <c r="AF10837" s="2"/>
      <c r="AG10837" s="2"/>
      <c r="AH10837" s="2"/>
      <c r="AI10837" s="2"/>
      <c r="AJ10837" s="2"/>
      <c r="AK10837" s="2"/>
      <c r="AL10837" s="2"/>
      <c r="AM10837" s="2"/>
      <c r="AN10837" s="2"/>
      <c r="AO10837" s="2"/>
      <c r="AP10837" s="2"/>
      <c r="AQ10837" s="2"/>
      <c r="AR10837" s="2"/>
      <c r="AS10837" s="2"/>
      <c r="AT10837" s="2"/>
      <c r="AU10837" s="2"/>
    </row>
    <row r="10838" spans="1:47" x14ac:dyDescent="0.45">
      <c r="A10838" t="s">
        <v>16</v>
      </c>
      <c r="B10838" t="s">
        <v>925</v>
      </c>
      <c r="C10838" s="1">
        <v>14987939106573</v>
      </c>
      <c r="D10838" s="1">
        <v>5</v>
      </c>
      <c r="E10838" t="s">
        <v>22</v>
      </c>
      <c r="F10838">
        <v>1</v>
      </c>
      <c r="G10838" t="s">
        <v>22</v>
      </c>
      <c r="H10838" t="s">
        <v>14</v>
      </c>
      <c r="I10838" t="s">
        <v>921</v>
      </c>
      <c r="J10838" t="s">
        <v>922</v>
      </c>
      <c r="K10838" t="s">
        <v>923</v>
      </c>
      <c r="L10838">
        <v>20240331</v>
      </c>
      <c r="M10838" t="s">
        <v>924</v>
      </c>
      <c r="N10838" t="s">
        <v>15</v>
      </c>
      <c r="R10838" t="s">
        <v>83320</v>
      </c>
      <c r="V10838">
        <v>4987939709982</v>
      </c>
      <c r="X10838">
        <v>24987939106570</v>
      </c>
    </row>
    <row r="10839" spans="1:47" x14ac:dyDescent="0.45">
      <c r="A10839" s="2" t="s">
        <v>16</v>
      </c>
      <c r="B10839" s="2" t="s">
        <v>930</v>
      </c>
      <c r="C10839" s="3">
        <v>14987939106207</v>
      </c>
      <c r="D10839" s="3">
        <v>5</v>
      </c>
      <c r="E10839" s="2" t="s">
        <v>17</v>
      </c>
      <c r="F10839" s="2">
        <v>1</v>
      </c>
      <c r="G10839" s="2" t="s">
        <v>17</v>
      </c>
      <c r="H10839" s="2" t="s">
        <v>14</v>
      </c>
      <c r="I10839" s="2" t="s">
        <v>926</v>
      </c>
      <c r="J10839" s="2" t="s">
        <v>927</v>
      </c>
      <c r="K10839" s="2" t="s">
        <v>928</v>
      </c>
      <c r="L10839" s="2"/>
      <c r="M10839" s="2" t="s">
        <v>929</v>
      </c>
      <c r="N10839" s="2" t="s">
        <v>442</v>
      </c>
      <c r="O10839" s="2"/>
      <c r="P10839" s="2"/>
      <c r="Q10839" s="2"/>
      <c r="R10839" s="2" t="s">
        <v>83320</v>
      </c>
      <c r="S10839" s="2"/>
      <c r="T10839" s="2"/>
      <c r="U10839" s="3"/>
      <c r="V10839" s="2">
        <v>4987939709302</v>
      </c>
      <c r="W10839" s="3"/>
      <c r="X10839" s="2">
        <v>24987939106204</v>
      </c>
      <c r="Y10839" s="2"/>
      <c r="Z10839" s="2"/>
      <c r="AA10839" s="2"/>
      <c r="AB10839" s="2"/>
      <c r="AC10839" s="2"/>
      <c r="AD10839" s="2"/>
      <c r="AE10839" s="2"/>
      <c r="AF10839" s="2"/>
      <c r="AG10839" s="2"/>
      <c r="AH10839" s="2"/>
      <c r="AI10839" s="2"/>
      <c r="AJ10839" s="2"/>
      <c r="AK10839" s="2"/>
      <c r="AL10839" s="2"/>
      <c r="AM10839" s="2"/>
      <c r="AN10839" s="2"/>
      <c r="AO10839" s="2"/>
      <c r="AP10839" s="2"/>
      <c r="AQ10839" s="2"/>
      <c r="AR10839" s="2"/>
      <c r="AS10839" s="2"/>
      <c r="AT10839" s="2"/>
      <c r="AU10839" s="2"/>
    </row>
    <row r="10840" spans="1:47" x14ac:dyDescent="0.45">
      <c r="A10840" t="s">
        <v>16</v>
      </c>
      <c r="B10840" t="s">
        <v>935</v>
      </c>
      <c r="C10840" s="1">
        <v>14987939106627</v>
      </c>
      <c r="D10840" s="1">
        <v>5</v>
      </c>
      <c r="E10840" t="s">
        <v>22</v>
      </c>
      <c r="F10840">
        <v>1</v>
      </c>
      <c r="G10840" t="s">
        <v>22</v>
      </c>
      <c r="H10840" t="s">
        <v>14</v>
      </c>
      <c r="I10840" t="s">
        <v>931</v>
      </c>
      <c r="J10840" t="s">
        <v>932</v>
      </c>
      <c r="K10840" t="s">
        <v>933</v>
      </c>
      <c r="M10840" t="s">
        <v>934</v>
      </c>
      <c r="N10840" t="s">
        <v>15</v>
      </c>
      <c r="R10840" t="s">
        <v>83320</v>
      </c>
      <c r="V10840">
        <v>4987939710407</v>
      </c>
      <c r="X10840">
        <v>24987939106624</v>
      </c>
    </row>
    <row r="10841" spans="1:47" x14ac:dyDescent="0.45">
      <c r="A10841" s="2" t="s">
        <v>16</v>
      </c>
      <c r="B10841" s="2" t="s">
        <v>940</v>
      </c>
      <c r="C10841" s="3">
        <v>14987939106597</v>
      </c>
      <c r="D10841" s="3">
        <v>5</v>
      </c>
      <c r="E10841" s="2" t="s">
        <v>22</v>
      </c>
      <c r="F10841" s="2">
        <v>1</v>
      </c>
      <c r="G10841" s="2" t="s">
        <v>22</v>
      </c>
      <c r="H10841" s="2" t="s">
        <v>14</v>
      </c>
      <c r="I10841" s="2" t="s">
        <v>936</v>
      </c>
      <c r="J10841" s="2" t="s">
        <v>937</v>
      </c>
      <c r="K10841" s="2" t="s">
        <v>938</v>
      </c>
      <c r="L10841" s="2"/>
      <c r="M10841" s="2" t="s">
        <v>939</v>
      </c>
      <c r="N10841" s="2" t="s">
        <v>15</v>
      </c>
      <c r="O10841" s="2"/>
      <c r="P10841" s="2"/>
      <c r="Q10841" s="2"/>
      <c r="R10841" s="2" t="s">
        <v>83320</v>
      </c>
      <c r="S10841" s="2"/>
      <c r="T10841" s="2"/>
      <c r="U10841" s="3"/>
      <c r="V10841" s="2">
        <v>4987939710056</v>
      </c>
      <c r="W10841" s="3"/>
      <c r="X10841" s="2">
        <v>24987939106594</v>
      </c>
      <c r="Y10841" s="2"/>
      <c r="Z10841" s="2"/>
      <c r="AA10841" s="2"/>
      <c r="AB10841" s="2"/>
      <c r="AC10841" s="2"/>
      <c r="AD10841" s="2"/>
      <c r="AE10841" s="2"/>
      <c r="AF10841" s="2"/>
      <c r="AG10841" s="2"/>
      <c r="AH10841" s="2"/>
      <c r="AI10841" s="2"/>
      <c r="AJ10841" s="2"/>
      <c r="AK10841" s="2"/>
      <c r="AL10841" s="2"/>
      <c r="AM10841" s="2"/>
      <c r="AN10841" s="2"/>
      <c r="AO10841" s="2"/>
      <c r="AP10841" s="2"/>
      <c r="AQ10841" s="2"/>
      <c r="AR10841" s="2"/>
      <c r="AS10841" s="2"/>
      <c r="AT10841" s="2"/>
      <c r="AU10841" s="2"/>
    </row>
    <row r="10842" spans="1:47" x14ac:dyDescent="0.45">
      <c r="A10842" t="s">
        <v>16</v>
      </c>
      <c r="B10842" t="s">
        <v>945</v>
      </c>
      <c r="C10842" s="1">
        <v>14987939106634</v>
      </c>
      <c r="D10842" s="1">
        <v>5</v>
      </c>
      <c r="E10842" t="s">
        <v>22</v>
      </c>
      <c r="F10842">
        <v>1</v>
      </c>
      <c r="G10842" t="s">
        <v>22</v>
      </c>
      <c r="H10842" t="s">
        <v>14</v>
      </c>
      <c r="I10842" t="s">
        <v>941</v>
      </c>
      <c r="J10842" t="s">
        <v>942</v>
      </c>
      <c r="K10842" t="s">
        <v>943</v>
      </c>
      <c r="L10842">
        <v>20240331</v>
      </c>
      <c r="M10842" t="s">
        <v>944</v>
      </c>
      <c r="N10842" t="s">
        <v>15</v>
      </c>
      <c r="R10842" t="s">
        <v>83320</v>
      </c>
      <c r="V10842">
        <v>4987939710186</v>
      </c>
      <c r="X10842">
        <v>24987939106631</v>
      </c>
    </row>
    <row r="10843" spans="1:47" x14ac:dyDescent="0.45">
      <c r="A10843" s="2" t="s">
        <v>16</v>
      </c>
      <c r="B10843" s="2" t="s">
        <v>950</v>
      </c>
      <c r="C10843" s="3">
        <v>14987939106603</v>
      </c>
      <c r="D10843" s="3">
        <v>5</v>
      </c>
      <c r="E10843" s="2" t="s">
        <v>22</v>
      </c>
      <c r="F10843" s="2">
        <v>1</v>
      </c>
      <c r="G10843" s="2" t="s">
        <v>22</v>
      </c>
      <c r="H10843" s="2" t="s">
        <v>14</v>
      </c>
      <c r="I10843" s="2" t="s">
        <v>946</v>
      </c>
      <c r="J10843" s="2" t="s">
        <v>947</v>
      </c>
      <c r="K10843" s="2" t="s">
        <v>948</v>
      </c>
      <c r="L10843" s="2"/>
      <c r="M10843" s="2" t="s">
        <v>949</v>
      </c>
      <c r="N10843" s="2" t="s">
        <v>15</v>
      </c>
      <c r="O10843" s="2"/>
      <c r="P10843" s="2"/>
      <c r="Q10843" s="2"/>
      <c r="R10843" s="2" t="s">
        <v>83320</v>
      </c>
      <c r="S10843" s="2"/>
      <c r="T10843" s="2"/>
      <c r="U10843" s="3"/>
      <c r="V10843" s="2">
        <v>4987939710100</v>
      </c>
      <c r="W10843" s="3"/>
      <c r="X10843" s="2">
        <v>24987939106600</v>
      </c>
      <c r="Y10843" s="2"/>
      <c r="Z10843" s="2"/>
      <c r="AA10843" s="2"/>
      <c r="AB10843" s="2"/>
      <c r="AC10843" s="2"/>
      <c r="AD10843" s="2"/>
      <c r="AE10843" s="2"/>
      <c r="AF10843" s="2"/>
      <c r="AG10843" s="2"/>
      <c r="AH10843" s="2"/>
      <c r="AI10843" s="2"/>
      <c r="AJ10843" s="2"/>
      <c r="AK10843" s="2"/>
      <c r="AL10843" s="2"/>
      <c r="AM10843" s="2"/>
      <c r="AN10843" s="2"/>
      <c r="AO10843" s="2"/>
      <c r="AP10843" s="2"/>
      <c r="AQ10843" s="2"/>
      <c r="AR10843" s="2"/>
      <c r="AS10843" s="2"/>
      <c r="AT10843" s="2"/>
      <c r="AU10843" s="2"/>
    </row>
    <row r="10844" spans="1:47" x14ac:dyDescent="0.45">
      <c r="A10844" t="s">
        <v>16</v>
      </c>
      <c r="B10844" t="s">
        <v>955</v>
      </c>
      <c r="C10844" s="1">
        <v>14987939106610</v>
      </c>
      <c r="D10844" s="1">
        <v>5</v>
      </c>
      <c r="E10844" t="s">
        <v>22</v>
      </c>
      <c r="F10844">
        <v>1</v>
      </c>
      <c r="G10844" t="s">
        <v>22</v>
      </c>
      <c r="H10844" t="s">
        <v>14</v>
      </c>
      <c r="I10844" t="s">
        <v>951</v>
      </c>
      <c r="J10844" t="s">
        <v>952</v>
      </c>
      <c r="K10844" t="s">
        <v>953</v>
      </c>
      <c r="M10844" t="s">
        <v>954</v>
      </c>
      <c r="N10844" t="s">
        <v>15</v>
      </c>
      <c r="R10844" t="s">
        <v>83320</v>
      </c>
      <c r="V10844">
        <v>4987939710155</v>
      </c>
      <c r="X10844">
        <v>24987939106617</v>
      </c>
    </row>
    <row r="10845" spans="1:47" x14ac:dyDescent="0.45">
      <c r="A10845" s="2" t="s">
        <v>16</v>
      </c>
      <c r="B10845" s="2" t="s">
        <v>960</v>
      </c>
      <c r="C10845" s="3">
        <v>14987939106276</v>
      </c>
      <c r="D10845" s="3">
        <v>1</v>
      </c>
      <c r="E10845" s="2" t="s">
        <v>17</v>
      </c>
      <c r="F10845" s="2">
        <v>1</v>
      </c>
      <c r="G10845" s="2" t="s">
        <v>17</v>
      </c>
      <c r="H10845" s="2" t="s">
        <v>14</v>
      </c>
      <c r="I10845" s="2" t="s">
        <v>956</v>
      </c>
      <c r="J10845" s="2" t="s">
        <v>957</v>
      </c>
      <c r="K10845" s="2" t="s">
        <v>958</v>
      </c>
      <c r="L10845" s="2"/>
      <c r="M10845" s="2" t="s">
        <v>959</v>
      </c>
      <c r="N10845" s="2" t="s">
        <v>442</v>
      </c>
      <c r="O10845" s="2"/>
      <c r="P10845" s="2"/>
      <c r="Q10845" s="2"/>
      <c r="R10845" s="2" t="s">
        <v>83320</v>
      </c>
      <c r="S10845" s="2"/>
      <c r="T10845" s="2"/>
      <c r="U10845" s="3"/>
      <c r="V10845" s="2">
        <v>4987939709401</v>
      </c>
      <c r="W10845" s="3"/>
      <c r="X10845" s="2">
        <v>24987939106273</v>
      </c>
      <c r="Y10845" s="2"/>
      <c r="Z10845" s="2"/>
      <c r="AA10845" s="2"/>
      <c r="AB10845" s="2"/>
      <c r="AC10845" s="2"/>
      <c r="AD10845" s="2"/>
      <c r="AE10845" s="2"/>
      <c r="AF10845" s="2"/>
      <c r="AG10845" s="2"/>
      <c r="AH10845" s="2"/>
      <c r="AI10845" s="2"/>
      <c r="AJ10845" s="2"/>
      <c r="AK10845" s="2"/>
      <c r="AL10845" s="2"/>
      <c r="AM10845" s="2"/>
      <c r="AN10845" s="2"/>
      <c r="AO10845" s="2"/>
      <c r="AP10845" s="2"/>
      <c r="AQ10845" s="2"/>
      <c r="AR10845" s="2"/>
      <c r="AS10845" s="2"/>
      <c r="AT10845" s="2"/>
      <c r="AU10845" s="2"/>
    </row>
    <row r="10846" spans="1:47" x14ac:dyDescent="0.45">
      <c r="A10846" t="s">
        <v>16</v>
      </c>
      <c r="B10846" t="s">
        <v>960</v>
      </c>
      <c r="C10846" s="1">
        <v>14987939106283</v>
      </c>
      <c r="D10846" s="1">
        <v>5</v>
      </c>
      <c r="E10846" t="s">
        <v>17</v>
      </c>
      <c r="F10846">
        <v>1</v>
      </c>
      <c r="G10846" t="s">
        <v>17</v>
      </c>
      <c r="H10846" t="s">
        <v>14</v>
      </c>
      <c r="I10846" t="s">
        <v>956</v>
      </c>
      <c r="J10846" t="s">
        <v>957</v>
      </c>
      <c r="K10846" t="s">
        <v>958</v>
      </c>
      <c r="M10846" t="s">
        <v>959</v>
      </c>
      <c r="N10846" t="s">
        <v>442</v>
      </c>
      <c r="R10846" t="s">
        <v>83320</v>
      </c>
      <c r="V10846">
        <v>4987939709401</v>
      </c>
      <c r="X10846">
        <v>24987939106280</v>
      </c>
    </row>
    <row r="10847" spans="1:47" x14ac:dyDescent="0.45">
      <c r="A10847" s="2" t="s">
        <v>16</v>
      </c>
      <c r="B10847" s="2" t="s">
        <v>965</v>
      </c>
      <c r="C10847" s="3">
        <v>14987939106290</v>
      </c>
      <c r="D10847" s="3">
        <v>1</v>
      </c>
      <c r="E10847" s="2" t="s">
        <v>17</v>
      </c>
      <c r="F10847" s="2">
        <v>1</v>
      </c>
      <c r="G10847" s="2" t="s">
        <v>17</v>
      </c>
      <c r="H10847" s="2" t="s">
        <v>14</v>
      </c>
      <c r="I10847" s="2" t="s">
        <v>961</v>
      </c>
      <c r="J10847" s="2" t="s">
        <v>962</v>
      </c>
      <c r="K10847" s="2" t="s">
        <v>963</v>
      </c>
      <c r="L10847" s="2"/>
      <c r="M10847" s="2" t="s">
        <v>964</v>
      </c>
      <c r="N10847" s="2" t="s">
        <v>442</v>
      </c>
      <c r="O10847" s="2"/>
      <c r="P10847" s="2"/>
      <c r="Q10847" s="2"/>
      <c r="R10847" s="2" t="s">
        <v>83320</v>
      </c>
      <c r="S10847" s="2"/>
      <c r="T10847" s="2"/>
      <c r="U10847" s="3"/>
      <c r="V10847" s="2">
        <v>4987939709128</v>
      </c>
      <c r="W10847" s="3"/>
      <c r="X10847" s="2">
        <v>24987939106297</v>
      </c>
      <c r="Y10847" s="2"/>
      <c r="Z10847" s="2"/>
      <c r="AA10847" s="2"/>
      <c r="AB10847" s="2"/>
      <c r="AC10847" s="2"/>
      <c r="AD10847" s="2"/>
      <c r="AE10847" s="2"/>
      <c r="AF10847" s="2"/>
      <c r="AG10847" s="2"/>
      <c r="AH10847" s="2"/>
      <c r="AI10847" s="2"/>
      <c r="AJ10847" s="2"/>
      <c r="AK10847" s="2"/>
      <c r="AL10847" s="2"/>
      <c r="AM10847" s="2"/>
      <c r="AN10847" s="2"/>
      <c r="AO10847" s="2"/>
      <c r="AP10847" s="2"/>
      <c r="AQ10847" s="2"/>
      <c r="AR10847" s="2"/>
      <c r="AS10847" s="2"/>
      <c r="AT10847" s="2"/>
      <c r="AU10847" s="2"/>
    </row>
    <row r="10848" spans="1:47" x14ac:dyDescent="0.45">
      <c r="A10848" t="s">
        <v>16</v>
      </c>
      <c r="B10848" t="s">
        <v>965</v>
      </c>
      <c r="C10848" s="1">
        <v>14987939106306</v>
      </c>
      <c r="D10848" s="1">
        <v>5</v>
      </c>
      <c r="E10848" t="s">
        <v>17</v>
      </c>
      <c r="F10848">
        <v>1</v>
      </c>
      <c r="G10848" t="s">
        <v>17</v>
      </c>
      <c r="H10848" t="s">
        <v>14</v>
      </c>
      <c r="I10848" t="s">
        <v>961</v>
      </c>
      <c r="J10848" t="s">
        <v>962</v>
      </c>
      <c r="K10848" t="s">
        <v>963</v>
      </c>
      <c r="M10848" t="s">
        <v>964</v>
      </c>
      <c r="N10848" t="s">
        <v>442</v>
      </c>
      <c r="R10848" t="s">
        <v>83320</v>
      </c>
      <c r="V10848">
        <v>4987939709128</v>
      </c>
      <c r="X10848">
        <v>24987939106303</v>
      </c>
    </row>
    <row r="10849" spans="1:47" x14ac:dyDescent="0.45">
      <c r="A10849" s="2" t="s">
        <v>16</v>
      </c>
      <c r="B10849" s="2" t="s">
        <v>970</v>
      </c>
      <c r="C10849" s="3">
        <v>14987939106313</v>
      </c>
      <c r="D10849" s="3">
        <v>1</v>
      </c>
      <c r="E10849" s="2" t="s">
        <v>17</v>
      </c>
      <c r="F10849" s="2">
        <v>1</v>
      </c>
      <c r="G10849" s="2" t="s">
        <v>17</v>
      </c>
      <c r="H10849" s="2" t="s">
        <v>14</v>
      </c>
      <c r="I10849" s="2" t="s">
        <v>966</v>
      </c>
      <c r="J10849" s="2" t="s">
        <v>967</v>
      </c>
      <c r="K10849" s="2" t="s">
        <v>968</v>
      </c>
      <c r="L10849" s="2"/>
      <c r="M10849" s="2" t="s">
        <v>969</v>
      </c>
      <c r="N10849" s="2" t="s">
        <v>442</v>
      </c>
      <c r="O10849" s="2"/>
      <c r="P10849" s="2"/>
      <c r="Q10849" s="2"/>
      <c r="R10849" s="2" t="s">
        <v>83320</v>
      </c>
      <c r="S10849" s="2"/>
      <c r="T10849" s="2"/>
      <c r="U10849" s="3"/>
      <c r="V10849" s="2">
        <v>4987939709500</v>
      </c>
      <c r="W10849" s="3"/>
      <c r="X10849" s="2">
        <v>24987939106310</v>
      </c>
      <c r="Y10849" s="2"/>
      <c r="Z10849" s="2"/>
      <c r="AA10849" s="2"/>
      <c r="AB10849" s="2"/>
      <c r="AC10849" s="2"/>
      <c r="AD10849" s="2"/>
      <c r="AE10849" s="2"/>
      <c r="AF10849" s="2"/>
      <c r="AG10849" s="2"/>
      <c r="AH10849" s="2"/>
      <c r="AI10849" s="2"/>
      <c r="AJ10849" s="2"/>
      <c r="AK10849" s="2"/>
      <c r="AL10849" s="2"/>
      <c r="AM10849" s="2"/>
      <c r="AN10849" s="2"/>
      <c r="AO10849" s="2"/>
      <c r="AP10849" s="2"/>
      <c r="AQ10849" s="2"/>
      <c r="AR10849" s="2"/>
      <c r="AS10849" s="2"/>
      <c r="AT10849" s="2"/>
      <c r="AU10849" s="2"/>
    </row>
    <row r="10850" spans="1:47" x14ac:dyDescent="0.45">
      <c r="A10850" t="s">
        <v>16</v>
      </c>
      <c r="B10850" t="s">
        <v>970</v>
      </c>
      <c r="C10850" s="1">
        <v>14987939106320</v>
      </c>
      <c r="D10850" s="1">
        <v>5</v>
      </c>
      <c r="E10850" t="s">
        <v>17</v>
      </c>
      <c r="F10850">
        <v>1</v>
      </c>
      <c r="G10850" t="s">
        <v>17</v>
      </c>
      <c r="H10850" t="s">
        <v>14</v>
      </c>
      <c r="I10850" t="s">
        <v>966</v>
      </c>
      <c r="J10850" t="s">
        <v>967</v>
      </c>
      <c r="K10850" t="s">
        <v>968</v>
      </c>
      <c r="M10850" t="s">
        <v>969</v>
      </c>
      <c r="N10850" t="s">
        <v>442</v>
      </c>
      <c r="R10850" t="s">
        <v>83320</v>
      </c>
      <c r="V10850">
        <v>4987939709500</v>
      </c>
      <c r="X10850">
        <v>24987939106327</v>
      </c>
    </row>
    <row r="10851" spans="1:47" x14ac:dyDescent="0.45">
      <c r="A10851" s="2" t="s">
        <v>16</v>
      </c>
      <c r="B10851" s="2" t="s">
        <v>975</v>
      </c>
      <c r="C10851" s="3">
        <v>14987939106337</v>
      </c>
      <c r="D10851" s="3">
        <v>1</v>
      </c>
      <c r="E10851" s="2" t="s">
        <v>17</v>
      </c>
      <c r="F10851" s="2">
        <v>1</v>
      </c>
      <c r="G10851" s="2" t="s">
        <v>17</v>
      </c>
      <c r="H10851" s="2" t="s">
        <v>14</v>
      </c>
      <c r="I10851" s="2" t="s">
        <v>971</v>
      </c>
      <c r="J10851" s="2" t="s">
        <v>972</v>
      </c>
      <c r="K10851" s="2" t="s">
        <v>973</v>
      </c>
      <c r="L10851" s="2"/>
      <c r="M10851" s="2" t="s">
        <v>974</v>
      </c>
      <c r="N10851" s="2" t="s">
        <v>442</v>
      </c>
      <c r="O10851" s="2"/>
      <c r="P10851" s="2"/>
      <c r="Q10851" s="2"/>
      <c r="R10851" s="2" t="s">
        <v>83320</v>
      </c>
      <c r="S10851" s="2"/>
      <c r="T10851" s="2"/>
      <c r="U10851" s="3"/>
      <c r="V10851" s="2">
        <v>4987939709609</v>
      </c>
      <c r="W10851" s="3"/>
      <c r="X10851" s="2">
        <v>24987939106334</v>
      </c>
      <c r="Y10851" s="2"/>
      <c r="Z10851" s="2"/>
      <c r="AA10851" s="2"/>
      <c r="AB10851" s="2"/>
      <c r="AC10851" s="2"/>
      <c r="AD10851" s="2"/>
      <c r="AE10851" s="2"/>
      <c r="AF10851" s="2"/>
      <c r="AG10851" s="2"/>
      <c r="AH10851" s="2"/>
      <c r="AI10851" s="2"/>
      <c r="AJ10851" s="2"/>
      <c r="AK10851" s="2"/>
      <c r="AL10851" s="2"/>
      <c r="AM10851" s="2"/>
      <c r="AN10851" s="2"/>
      <c r="AO10851" s="2"/>
      <c r="AP10851" s="2"/>
      <c r="AQ10851" s="2"/>
      <c r="AR10851" s="2"/>
      <c r="AS10851" s="2"/>
      <c r="AT10851" s="2"/>
      <c r="AU10851" s="2"/>
    </row>
    <row r="10852" spans="1:47" x14ac:dyDescent="0.45">
      <c r="A10852" t="s">
        <v>16</v>
      </c>
      <c r="B10852" t="s">
        <v>975</v>
      </c>
      <c r="C10852" s="1">
        <v>14987939106344</v>
      </c>
      <c r="D10852" s="1">
        <v>5</v>
      </c>
      <c r="E10852" t="s">
        <v>17</v>
      </c>
      <c r="F10852">
        <v>1</v>
      </c>
      <c r="G10852" t="s">
        <v>17</v>
      </c>
      <c r="H10852" t="s">
        <v>14</v>
      </c>
      <c r="I10852" t="s">
        <v>971</v>
      </c>
      <c r="J10852" t="s">
        <v>972</v>
      </c>
      <c r="K10852" t="s">
        <v>973</v>
      </c>
      <c r="M10852" t="s">
        <v>974</v>
      </c>
      <c r="N10852" t="s">
        <v>442</v>
      </c>
      <c r="R10852" t="s">
        <v>83320</v>
      </c>
      <c r="V10852">
        <v>4987939709609</v>
      </c>
      <c r="X10852">
        <v>24987939106341</v>
      </c>
    </row>
    <row r="10853" spans="1:47" x14ac:dyDescent="0.45">
      <c r="A10853" s="2" t="s">
        <v>16</v>
      </c>
      <c r="B10853" s="2" t="s">
        <v>980</v>
      </c>
      <c r="C10853" s="3">
        <v>14987939106245</v>
      </c>
      <c r="D10853" s="3">
        <v>5</v>
      </c>
      <c r="E10853" s="2" t="s">
        <v>17</v>
      </c>
      <c r="F10853" s="2">
        <v>1</v>
      </c>
      <c r="G10853" s="2" t="s">
        <v>17</v>
      </c>
      <c r="H10853" s="2" t="s">
        <v>14</v>
      </c>
      <c r="I10853" s="2" t="s">
        <v>976</v>
      </c>
      <c r="J10853" s="2" t="s">
        <v>977</v>
      </c>
      <c r="K10853" s="2" t="s">
        <v>978</v>
      </c>
      <c r="L10853" s="2"/>
      <c r="M10853" s="2" t="s">
        <v>979</v>
      </c>
      <c r="N10853" s="2" t="s">
        <v>442</v>
      </c>
      <c r="O10853" s="2"/>
      <c r="P10853" s="2"/>
      <c r="Q10853" s="2"/>
      <c r="R10853" s="2" t="s">
        <v>83320</v>
      </c>
      <c r="S10853" s="2"/>
      <c r="T10853" s="2"/>
      <c r="U10853" s="3"/>
      <c r="V10853" s="2">
        <v>4987939709005</v>
      </c>
      <c r="W10853" s="3"/>
      <c r="X10853" s="2">
        <v>24987939106242</v>
      </c>
      <c r="Y10853" s="2"/>
      <c r="Z10853" s="2"/>
      <c r="AA10853" s="2"/>
      <c r="AB10853" s="2"/>
      <c r="AC10853" s="2"/>
      <c r="AD10853" s="2"/>
      <c r="AE10853" s="2"/>
      <c r="AF10853" s="2"/>
      <c r="AG10853" s="2"/>
      <c r="AH10853" s="2"/>
      <c r="AI10853" s="2"/>
      <c r="AJ10853" s="2"/>
      <c r="AK10853" s="2"/>
      <c r="AL10853" s="2"/>
      <c r="AM10853" s="2"/>
      <c r="AN10853" s="2"/>
      <c r="AO10853" s="2"/>
      <c r="AP10853" s="2"/>
      <c r="AQ10853" s="2"/>
      <c r="AR10853" s="2"/>
      <c r="AS10853" s="2"/>
      <c r="AT10853" s="2"/>
      <c r="AU10853" s="2"/>
    </row>
    <row r="10854" spans="1:47" x14ac:dyDescent="0.45">
      <c r="A10854" t="s">
        <v>16</v>
      </c>
      <c r="B10854" t="s">
        <v>985</v>
      </c>
      <c r="C10854" s="1">
        <v>14987939106269</v>
      </c>
      <c r="D10854" s="1">
        <v>5</v>
      </c>
      <c r="E10854" t="s">
        <v>17</v>
      </c>
      <c r="F10854">
        <v>1</v>
      </c>
      <c r="G10854" t="s">
        <v>17</v>
      </c>
      <c r="H10854" t="s">
        <v>14</v>
      </c>
      <c r="I10854" t="s">
        <v>981</v>
      </c>
      <c r="J10854" t="s">
        <v>982</v>
      </c>
      <c r="K10854" t="s">
        <v>983</v>
      </c>
      <c r="M10854" t="s">
        <v>984</v>
      </c>
      <c r="N10854" t="s">
        <v>442</v>
      </c>
      <c r="R10854" t="s">
        <v>83320</v>
      </c>
      <c r="V10854">
        <v>4987939709104</v>
      </c>
      <c r="X10854">
        <v>24987939106266</v>
      </c>
    </row>
    <row r="10855" spans="1:47" x14ac:dyDescent="0.45">
      <c r="A10855" s="2" t="s">
        <v>16</v>
      </c>
      <c r="B10855" s="2" t="s">
        <v>990</v>
      </c>
      <c r="C10855" s="3">
        <v>14987939106672</v>
      </c>
      <c r="D10855" s="3">
        <v>5</v>
      </c>
      <c r="E10855" s="2" t="s">
        <v>22</v>
      </c>
      <c r="F10855" s="2">
        <v>1</v>
      </c>
      <c r="G10855" s="2" t="s">
        <v>22</v>
      </c>
      <c r="H10855" s="2" t="s">
        <v>14</v>
      </c>
      <c r="I10855" s="2" t="s">
        <v>986</v>
      </c>
      <c r="J10855" s="2" t="s">
        <v>987</v>
      </c>
      <c r="K10855" s="2" t="s">
        <v>988</v>
      </c>
      <c r="L10855" s="2"/>
      <c r="M10855" s="2" t="s">
        <v>989</v>
      </c>
      <c r="N10855" s="2" t="s">
        <v>15</v>
      </c>
      <c r="O10855" s="2"/>
      <c r="P10855" s="2"/>
      <c r="Q10855" s="2"/>
      <c r="R10855" s="2" t="s">
        <v>83320</v>
      </c>
      <c r="S10855" s="2"/>
      <c r="T10855" s="2"/>
      <c r="U10855" s="3"/>
      <c r="V10855" s="2">
        <v>4987939710452</v>
      </c>
      <c r="W10855" s="3"/>
      <c r="X10855" s="2">
        <v>24987939106679</v>
      </c>
      <c r="Y10855" s="2"/>
      <c r="Z10855" s="2"/>
      <c r="AA10855" s="2"/>
      <c r="AB10855" s="2"/>
      <c r="AC10855" s="2"/>
      <c r="AD10855" s="2"/>
      <c r="AE10855" s="2"/>
      <c r="AF10855" s="2"/>
      <c r="AG10855" s="2"/>
      <c r="AH10855" s="2"/>
      <c r="AI10855" s="2"/>
      <c r="AJ10855" s="2"/>
      <c r="AK10855" s="2"/>
      <c r="AL10855" s="2"/>
      <c r="AM10855" s="2"/>
      <c r="AN10855" s="2"/>
      <c r="AO10855" s="2"/>
      <c r="AP10855" s="2"/>
      <c r="AQ10855" s="2"/>
      <c r="AR10855" s="2"/>
      <c r="AS10855" s="2"/>
      <c r="AT10855" s="2"/>
      <c r="AU10855" s="2"/>
    </row>
    <row r="10856" spans="1:47" x14ac:dyDescent="0.45">
      <c r="A10856" t="s">
        <v>16</v>
      </c>
      <c r="B10856" t="s">
        <v>995</v>
      </c>
      <c r="C10856" s="1">
        <v>14987939106658</v>
      </c>
      <c r="D10856" s="1">
        <v>5</v>
      </c>
      <c r="E10856" t="s">
        <v>22</v>
      </c>
      <c r="F10856">
        <v>1</v>
      </c>
      <c r="G10856" t="s">
        <v>22</v>
      </c>
      <c r="H10856" t="s">
        <v>14</v>
      </c>
      <c r="I10856" t="s">
        <v>991</v>
      </c>
      <c r="J10856" t="s">
        <v>992</v>
      </c>
      <c r="K10856" t="s">
        <v>993</v>
      </c>
      <c r="M10856" t="s">
        <v>994</v>
      </c>
      <c r="N10856" t="s">
        <v>15</v>
      </c>
      <c r="R10856" t="s">
        <v>83320</v>
      </c>
      <c r="V10856">
        <v>4987939710209</v>
      </c>
      <c r="X10856">
        <v>24987939106655</v>
      </c>
    </row>
    <row r="10857" spans="1:47" x14ac:dyDescent="0.45">
      <c r="A10857" s="2" t="s">
        <v>16</v>
      </c>
      <c r="B10857" s="2" t="s">
        <v>1000</v>
      </c>
      <c r="C10857" s="3">
        <v>14987939106665</v>
      </c>
      <c r="D10857" s="3">
        <v>5</v>
      </c>
      <c r="E10857" s="2" t="s">
        <v>22</v>
      </c>
      <c r="F10857" s="2">
        <v>1</v>
      </c>
      <c r="G10857" s="2" t="s">
        <v>22</v>
      </c>
      <c r="H10857" s="2" t="s">
        <v>14</v>
      </c>
      <c r="I10857" s="2" t="s">
        <v>996</v>
      </c>
      <c r="J10857" s="2" t="s">
        <v>997</v>
      </c>
      <c r="K10857" s="2" t="s">
        <v>998</v>
      </c>
      <c r="L10857" s="2"/>
      <c r="M10857" s="2" t="s">
        <v>999</v>
      </c>
      <c r="N10857" s="2" t="s">
        <v>15</v>
      </c>
      <c r="O10857" s="2"/>
      <c r="P10857" s="2"/>
      <c r="Q10857" s="2"/>
      <c r="R10857" s="2" t="s">
        <v>83320</v>
      </c>
      <c r="S10857" s="2"/>
      <c r="T10857" s="2"/>
      <c r="U10857" s="3"/>
      <c r="V10857" s="2">
        <v>4987939710254</v>
      </c>
      <c r="W10857" s="3"/>
      <c r="X10857" s="2">
        <v>24987939106662</v>
      </c>
      <c r="Y10857" s="2"/>
      <c r="Z10857" s="2"/>
      <c r="AA10857" s="2"/>
      <c r="AB10857" s="2"/>
      <c r="AC10857" s="2"/>
      <c r="AD10857" s="2"/>
      <c r="AE10857" s="2"/>
      <c r="AF10857" s="2"/>
      <c r="AG10857" s="2"/>
      <c r="AH10857" s="2"/>
      <c r="AI10857" s="2"/>
      <c r="AJ10857" s="2"/>
      <c r="AK10857" s="2"/>
      <c r="AL10857" s="2"/>
      <c r="AM10857" s="2"/>
      <c r="AN10857" s="2"/>
      <c r="AO10857" s="2"/>
      <c r="AP10857" s="2"/>
      <c r="AQ10857" s="2"/>
      <c r="AR10857" s="2"/>
      <c r="AS10857" s="2"/>
      <c r="AT10857" s="2"/>
      <c r="AU10857" s="2"/>
    </row>
    <row r="10858" spans="1:47" x14ac:dyDescent="0.45">
      <c r="A10858" t="s">
        <v>16</v>
      </c>
      <c r="B10858" t="s">
        <v>1005</v>
      </c>
      <c r="C10858" s="1">
        <v>14987939106412</v>
      </c>
      <c r="D10858" s="1">
        <v>1</v>
      </c>
      <c r="E10858" t="s">
        <v>17</v>
      </c>
      <c r="F10858">
        <v>1</v>
      </c>
      <c r="G10858" t="s">
        <v>17</v>
      </c>
      <c r="H10858" t="s">
        <v>14</v>
      </c>
      <c r="I10858" t="s">
        <v>1001</v>
      </c>
      <c r="J10858" t="s">
        <v>1002</v>
      </c>
      <c r="K10858" t="s">
        <v>1003</v>
      </c>
      <c r="M10858" t="s">
        <v>1004</v>
      </c>
      <c r="N10858" t="s">
        <v>442</v>
      </c>
      <c r="R10858" t="s">
        <v>83320</v>
      </c>
      <c r="V10858">
        <v>4987939709708</v>
      </c>
      <c r="X10858">
        <v>24987939106419</v>
      </c>
    </row>
    <row r="10859" spans="1:47" x14ac:dyDescent="0.45">
      <c r="A10859" s="2" t="s">
        <v>16</v>
      </c>
      <c r="B10859" s="2" t="s">
        <v>1005</v>
      </c>
      <c r="C10859" s="3">
        <v>14987939106429</v>
      </c>
      <c r="D10859" s="3">
        <v>5</v>
      </c>
      <c r="E10859" s="2" t="s">
        <v>17</v>
      </c>
      <c r="F10859" s="2">
        <v>1</v>
      </c>
      <c r="G10859" s="2" t="s">
        <v>17</v>
      </c>
      <c r="H10859" s="2" t="s">
        <v>14</v>
      </c>
      <c r="I10859" s="2" t="s">
        <v>1001</v>
      </c>
      <c r="J10859" s="2" t="s">
        <v>1002</v>
      </c>
      <c r="K10859" s="2" t="s">
        <v>1003</v>
      </c>
      <c r="L10859" s="2"/>
      <c r="M10859" s="2" t="s">
        <v>1004</v>
      </c>
      <c r="N10859" s="2" t="s">
        <v>442</v>
      </c>
      <c r="O10859" s="2"/>
      <c r="P10859" s="2"/>
      <c r="Q10859" s="2"/>
      <c r="R10859" s="2" t="s">
        <v>83320</v>
      </c>
      <c r="S10859" s="2"/>
      <c r="T10859" s="2"/>
      <c r="U10859" s="3"/>
      <c r="V10859" s="2">
        <v>4987939709708</v>
      </c>
      <c r="W10859" s="3"/>
      <c r="X10859" s="2">
        <v>24987939106426</v>
      </c>
      <c r="Y10859" s="2"/>
      <c r="Z10859" s="2"/>
      <c r="AA10859" s="2"/>
      <c r="AB10859" s="2"/>
      <c r="AC10859" s="2"/>
      <c r="AD10859" s="2"/>
      <c r="AE10859" s="2"/>
      <c r="AF10859" s="2"/>
      <c r="AG10859" s="2"/>
      <c r="AH10859" s="2"/>
      <c r="AI10859" s="2"/>
      <c r="AJ10859" s="2"/>
      <c r="AK10859" s="2"/>
      <c r="AL10859" s="2"/>
      <c r="AM10859" s="2"/>
      <c r="AN10859" s="2"/>
      <c r="AO10859" s="2"/>
      <c r="AP10859" s="2"/>
      <c r="AQ10859" s="2"/>
      <c r="AR10859" s="2"/>
      <c r="AS10859" s="2"/>
      <c r="AT10859" s="2"/>
      <c r="AU10859" s="2"/>
    </row>
    <row r="10860" spans="1:47" x14ac:dyDescent="0.45">
      <c r="A10860" t="s">
        <v>16</v>
      </c>
      <c r="B10860" t="s">
        <v>1010</v>
      </c>
      <c r="C10860" s="1">
        <v>14987939106375</v>
      </c>
      <c r="D10860" s="1">
        <v>1</v>
      </c>
      <c r="E10860" t="s">
        <v>17</v>
      </c>
      <c r="F10860">
        <v>1</v>
      </c>
      <c r="G10860" t="s">
        <v>17</v>
      </c>
      <c r="H10860" t="s">
        <v>14</v>
      </c>
      <c r="I10860" t="s">
        <v>1006</v>
      </c>
      <c r="J10860" t="s">
        <v>1007</v>
      </c>
      <c r="K10860" t="s">
        <v>1008</v>
      </c>
      <c r="M10860" t="s">
        <v>1009</v>
      </c>
      <c r="N10860" t="s">
        <v>442</v>
      </c>
      <c r="R10860" t="s">
        <v>83320</v>
      </c>
      <c r="V10860">
        <v>4987939709180</v>
      </c>
      <c r="X10860">
        <v>24987939106372</v>
      </c>
    </row>
    <row r="10861" spans="1:47" x14ac:dyDescent="0.45">
      <c r="A10861" s="2" t="s">
        <v>16</v>
      </c>
      <c r="B10861" s="2" t="s">
        <v>1010</v>
      </c>
      <c r="C10861" s="3">
        <v>14987939106382</v>
      </c>
      <c r="D10861" s="3">
        <v>5</v>
      </c>
      <c r="E10861" s="2" t="s">
        <v>17</v>
      </c>
      <c r="F10861" s="2">
        <v>1</v>
      </c>
      <c r="G10861" s="2" t="s">
        <v>17</v>
      </c>
      <c r="H10861" s="2" t="s">
        <v>14</v>
      </c>
      <c r="I10861" s="2" t="s">
        <v>1006</v>
      </c>
      <c r="J10861" s="2" t="s">
        <v>1007</v>
      </c>
      <c r="K10861" s="2" t="s">
        <v>1008</v>
      </c>
      <c r="L10861" s="2"/>
      <c r="M10861" s="2" t="s">
        <v>1009</v>
      </c>
      <c r="N10861" s="2" t="s">
        <v>442</v>
      </c>
      <c r="O10861" s="2"/>
      <c r="P10861" s="2"/>
      <c r="Q10861" s="2"/>
      <c r="R10861" s="2" t="s">
        <v>83320</v>
      </c>
      <c r="S10861" s="2"/>
      <c r="T10861" s="2"/>
      <c r="U10861" s="3"/>
      <c r="V10861" s="2">
        <v>4987939709180</v>
      </c>
      <c r="W10861" s="3"/>
      <c r="X10861" s="2">
        <v>24987939106389</v>
      </c>
      <c r="Y10861" s="2"/>
      <c r="Z10861" s="2"/>
      <c r="AA10861" s="2"/>
      <c r="AB10861" s="2"/>
      <c r="AC10861" s="2"/>
      <c r="AD10861" s="2"/>
      <c r="AE10861" s="2"/>
      <c r="AF10861" s="2"/>
      <c r="AG10861" s="2"/>
      <c r="AH10861" s="2"/>
      <c r="AI10861" s="2"/>
      <c r="AJ10861" s="2"/>
      <c r="AK10861" s="2"/>
      <c r="AL10861" s="2"/>
      <c r="AM10861" s="2"/>
      <c r="AN10861" s="2"/>
      <c r="AO10861" s="2"/>
      <c r="AP10861" s="2"/>
      <c r="AQ10861" s="2"/>
      <c r="AR10861" s="2"/>
      <c r="AS10861" s="2"/>
      <c r="AT10861" s="2"/>
      <c r="AU10861" s="2"/>
    </row>
    <row r="10862" spans="1:47" x14ac:dyDescent="0.45">
      <c r="A10862" t="s">
        <v>16</v>
      </c>
      <c r="B10862" t="s">
        <v>1015</v>
      </c>
      <c r="C10862" s="1">
        <v>14987939106399</v>
      </c>
      <c r="D10862" s="1">
        <v>1</v>
      </c>
      <c r="E10862" t="s">
        <v>17</v>
      </c>
      <c r="F10862">
        <v>1</v>
      </c>
      <c r="G10862" t="s">
        <v>17</v>
      </c>
      <c r="H10862" t="s">
        <v>14</v>
      </c>
      <c r="I10862" t="s">
        <v>1011</v>
      </c>
      <c r="J10862" t="s">
        <v>1012</v>
      </c>
      <c r="K10862" t="s">
        <v>1013</v>
      </c>
      <c r="M10862" t="s">
        <v>1014</v>
      </c>
      <c r="N10862" t="s">
        <v>442</v>
      </c>
      <c r="R10862" t="s">
        <v>83320</v>
      </c>
      <c r="V10862">
        <v>4987939709203</v>
      </c>
      <c r="X10862">
        <v>24987939106396</v>
      </c>
    </row>
    <row r="10863" spans="1:47" x14ac:dyDescent="0.45">
      <c r="A10863" s="2" t="s">
        <v>16</v>
      </c>
      <c r="B10863" s="2" t="s">
        <v>1015</v>
      </c>
      <c r="C10863" s="3">
        <v>14987939106405</v>
      </c>
      <c r="D10863" s="3">
        <v>5</v>
      </c>
      <c r="E10863" s="2" t="s">
        <v>17</v>
      </c>
      <c r="F10863" s="2">
        <v>1</v>
      </c>
      <c r="G10863" s="2" t="s">
        <v>17</v>
      </c>
      <c r="H10863" s="2" t="s">
        <v>14</v>
      </c>
      <c r="I10863" s="2" t="s">
        <v>1011</v>
      </c>
      <c r="J10863" s="2" t="s">
        <v>1012</v>
      </c>
      <c r="K10863" s="2" t="s">
        <v>1013</v>
      </c>
      <c r="L10863" s="2"/>
      <c r="M10863" s="2" t="s">
        <v>1014</v>
      </c>
      <c r="N10863" s="2" t="s">
        <v>442</v>
      </c>
      <c r="O10863" s="2"/>
      <c r="P10863" s="2"/>
      <c r="Q10863" s="2"/>
      <c r="R10863" s="2" t="s">
        <v>83320</v>
      </c>
      <c r="S10863" s="2"/>
      <c r="T10863" s="2"/>
      <c r="U10863" s="3"/>
      <c r="V10863" s="2">
        <v>4987939709203</v>
      </c>
      <c r="W10863" s="3"/>
      <c r="X10863" s="2">
        <v>24987939106402</v>
      </c>
      <c r="Y10863" s="2"/>
      <c r="Z10863" s="2"/>
      <c r="AA10863" s="2"/>
      <c r="AB10863" s="2"/>
      <c r="AC10863" s="2"/>
      <c r="AD10863" s="2"/>
      <c r="AE10863" s="2"/>
      <c r="AF10863" s="2"/>
      <c r="AG10863" s="2"/>
      <c r="AH10863" s="2"/>
      <c r="AI10863" s="2"/>
      <c r="AJ10863" s="2"/>
      <c r="AK10863" s="2"/>
      <c r="AL10863" s="2"/>
      <c r="AM10863" s="2"/>
      <c r="AN10863" s="2"/>
      <c r="AO10863" s="2"/>
      <c r="AP10863" s="2"/>
      <c r="AQ10863" s="2"/>
      <c r="AR10863" s="2"/>
      <c r="AS10863" s="2"/>
      <c r="AT10863" s="2"/>
      <c r="AU10863" s="2"/>
    </row>
    <row r="10864" spans="1:47" x14ac:dyDescent="0.45">
      <c r="A10864" t="s">
        <v>561</v>
      </c>
      <c r="B10864" t="s">
        <v>34864</v>
      </c>
      <c r="C10864" s="1">
        <v>14987885026017</v>
      </c>
      <c r="D10864" s="1">
        <v>56</v>
      </c>
      <c r="E10864" t="s">
        <v>765</v>
      </c>
      <c r="F10864">
        <v>1</v>
      </c>
      <c r="G10864" t="s">
        <v>765</v>
      </c>
      <c r="H10864" t="s">
        <v>50</v>
      </c>
      <c r="I10864" t="s">
        <v>34862</v>
      </c>
      <c r="J10864" t="s">
        <v>34863</v>
      </c>
      <c r="K10864" t="s">
        <v>34862</v>
      </c>
      <c r="M10864" t="s">
        <v>18615</v>
      </c>
      <c r="N10864" t="s">
        <v>67</v>
      </c>
      <c r="R10864" t="s">
        <v>83320</v>
      </c>
      <c r="V10864">
        <v>4987885226014</v>
      </c>
      <c r="X10864">
        <v>24987885026014</v>
      </c>
    </row>
    <row r="10865" spans="1:47" x14ac:dyDescent="0.45">
      <c r="A10865" s="2" t="s">
        <v>561</v>
      </c>
      <c r="B10865" s="2" t="s">
        <v>34864</v>
      </c>
      <c r="C10865" s="3">
        <v>14987086520208</v>
      </c>
      <c r="D10865" s="3">
        <v>56</v>
      </c>
      <c r="E10865" s="2" t="s">
        <v>765</v>
      </c>
      <c r="F10865" s="2">
        <v>1</v>
      </c>
      <c r="G10865" s="2" t="s">
        <v>765</v>
      </c>
      <c r="H10865" s="2" t="s">
        <v>50</v>
      </c>
      <c r="I10865" s="2" t="s">
        <v>34862</v>
      </c>
      <c r="J10865" s="2" t="s">
        <v>34863</v>
      </c>
      <c r="K10865" s="2" t="s">
        <v>34862</v>
      </c>
      <c r="L10865" s="2"/>
      <c r="M10865" s="2" t="s">
        <v>18615</v>
      </c>
      <c r="N10865" s="2" t="s">
        <v>67</v>
      </c>
      <c r="O10865" s="2"/>
      <c r="P10865" s="2"/>
      <c r="Q10865" s="2"/>
      <c r="R10865" s="2" t="s">
        <v>83320</v>
      </c>
      <c r="S10865" s="2"/>
      <c r="T10865" s="2" t="s">
        <v>83372</v>
      </c>
      <c r="U10865" s="3"/>
      <c r="V10865" s="2">
        <v>4987086520195</v>
      </c>
      <c r="W10865" s="3"/>
      <c r="X10865" s="2"/>
      <c r="Y10865" s="2"/>
      <c r="Z10865" s="2"/>
      <c r="AA10865" s="2"/>
      <c r="AB10865" s="2"/>
      <c r="AC10865" s="2"/>
      <c r="AD10865" s="2"/>
      <c r="AE10865" s="2"/>
      <c r="AF10865" s="2"/>
      <c r="AG10865" s="2"/>
      <c r="AH10865" s="2"/>
      <c r="AI10865" s="2"/>
      <c r="AJ10865" s="2"/>
      <c r="AK10865" s="2"/>
      <c r="AL10865" s="2"/>
      <c r="AM10865" s="2"/>
      <c r="AN10865" s="2"/>
      <c r="AO10865" s="2"/>
      <c r="AP10865" s="2"/>
      <c r="AQ10865" s="2"/>
      <c r="AR10865" s="2"/>
      <c r="AS10865" s="2"/>
      <c r="AT10865" s="2"/>
      <c r="AU10865" s="2"/>
    </row>
    <row r="10866" spans="1:47" x14ac:dyDescent="0.45">
      <c r="A10866" t="s">
        <v>561</v>
      </c>
      <c r="B10866" t="s">
        <v>81439</v>
      </c>
      <c r="C10866" s="1">
        <v>14987476183204</v>
      </c>
      <c r="D10866" s="1">
        <v>56</v>
      </c>
      <c r="E10866" t="s">
        <v>765</v>
      </c>
      <c r="F10866">
        <v>1</v>
      </c>
      <c r="G10866" t="s">
        <v>765</v>
      </c>
      <c r="H10866" t="s">
        <v>50</v>
      </c>
      <c r="I10866" t="s">
        <v>81437</v>
      </c>
      <c r="J10866" t="s">
        <v>81438</v>
      </c>
      <c r="K10866" t="s">
        <v>81437</v>
      </c>
      <c r="M10866" t="s">
        <v>18615</v>
      </c>
      <c r="N10866" t="s">
        <v>67</v>
      </c>
      <c r="R10866" t="s">
        <v>83320</v>
      </c>
      <c r="T10866">
        <v>1</v>
      </c>
      <c r="V10866">
        <v>4987476262001</v>
      </c>
      <c r="X10866">
        <v>24987476183201</v>
      </c>
    </row>
    <row r="10867" spans="1:47" x14ac:dyDescent="0.45">
      <c r="A10867" s="2" t="s">
        <v>561</v>
      </c>
      <c r="B10867" s="2" t="s">
        <v>59741</v>
      </c>
      <c r="C10867" s="3">
        <v>14987155157298</v>
      </c>
      <c r="D10867" s="3">
        <v>56</v>
      </c>
      <c r="E10867" s="2" t="s">
        <v>765</v>
      </c>
      <c r="F10867" s="2">
        <v>1</v>
      </c>
      <c r="G10867" s="2" t="s">
        <v>765</v>
      </c>
      <c r="H10867" s="2" t="s">
        <v>50</v>
      </c>
      <c r="I10867" s="2" t="s">
        <v>59739</v>
      </c>
      <c r="J10867" s="2" t="s">
        <v>59740</v>
      </c>
      <c r="K10867" s="2" t="s">
        <v>59739</v>
      </c>
      <c r="L10867" s="2"/>
      <c r="M10867" s="2" t="s">
        <v>18615</v>
      </c>
      <c r="N10867" s="2" t="s">
        <v>67</v>
      </c>
      <c r="O10867" s="2"/>
      <c r="P10867" s="2"/>
      <c r="Q10867" s="2"/>
      <c r="R10867" s="2" t="s">
        <v>83320</v>
      </c>
      <c r="S10867" s="2"/>
      <c r="T10867" s="2">
        <v>1</v>
      </c>
      <c r="U10867" s="3"/>
      <c r="V10867" s="2">
        <v>4987155157284</v>
      </c>
      <c r="W10867" s="3"/>
      <c r="X10867" s="2">
        <v>24987155157295</v>
      </c>
      <c r="Y10867" s="2"/>
      <c r="Z10867" s="2"/>
      <c r="AA10867" s="2"/>
      <c r="AB10867" s="2"/>
      <c r="AC10867" s="2"/>
      <c r="AD10867" s="2"/>
      <c r="AE10867" s="2"/>
      <c r="AF10867" s="2"/>
      <c r="AG10867" s="2"/>
      <c r="AH10867" s="2"/>
      <c r="AI10867" s="2"/>
      <c r="AJ10867" s="2"/>
      <c r="AK10867" s="2"/>
      <c r="AL10867" s="2"/>
      <c r="AM10867" s="2"/>
      <c r="AN10867" s="2"/>
      <c r="AO10867" s="2"/>
      <c r="AP10867" s="2"/>
      <c r="AQ10867" s="2"/>
      <c r="AR10867" s="2"/>
      <c r="AS10867" s="2"/>
      <c r="AT10867" s="2"/>
      <c r="AU10867" s="2"/>
    </row>
    <row r="10868" spans="1:47" x14ac:dyDescent="0.45">
      <c r="A10868" t="s">
        <v>561</v>
      </c>
      <c r="B10868" t="s">
        <v>59741</v>
      </c>
      <c r="C10868" s="1">
        <v>14987155157311</v>
      </c>
      <c r="D10868" s="1">
        <v>280</v>
      </c>
      <c r="E10868" t="s">
        <v>765</v>
      </c>
      <c r="F10868">
        <v>1</v>
      </c>
      <c r="G10868" t="s">
        <v>765</v>
      </c>
      <c r="H10868" t="s">
        <v>50</v>
      </c>
      <c r="I10868" t="s">
        <v>59739</v>
      </c>
      <c r="J10868" t="s">
        <v>59740</v>
      </c>
      <c r="K10868" t="s">
        <v>59739</v>
      </c>
      <c r="M10868" t="s">
        <v>18615</v>
      </c>
      <c r="N10868" t="s">
        <v>67</v>
      </c>
      <c r="R10868" t="s">
        <v>83320</v>
      </c>
      <c r="T10868">
        <v>1</v>
      </c>
      <c r="V10868">
        <v>4987155157284</v>
      </c>
      <c r="X10868">
        <v>24987155157318</v>
      </c>
    </row>
    <row r="10869" spans="1:47" x14ac:dyDescent="0.45">
      <c r="A10869" s="2" t="s">
        <v>561</v>
      </c>
      <c r="B10869" s="2" t="s">
        <v>18616</v>
      </c>
      <c r="C10869" s="3">
        <v>14987190017038</v>
      </c>
      <c r="D10869" s="3">
        <v>56</v>
      </c>
      <c r="E10869" s="2" t="s">
        <v>765</v>
      </c>
      <c r="F10869" s="2">
        <v>1</v>
      </c>
      <c r="G10869" s="2" t="s">
        <v>765</v>
      </c>
      <c r="H10869" s="2" t="s">
        <v>50</v>
      </c>
      <c r="I10869" s="2" t="s">
        <v>18613</v>
      </c>
      <c r="J10869" s="2" t="s">
        <v>18614</v>
      </c>
      <c r="K10869" s="2" t="s">
        <v>18613</v>
      </c>
      <c r="L10869" s="2"/>
      <c r="M10869" s="2" t="s">
        <v>18615</v>
      </c>
      <c r="N10869" s="2" t="s">
        <v>67</v>
      </c>
      <c r="O10869" s="2"/>
      <c r="P10869" s="2"/>
      <c r="Q10869" s="2"/>
      <c r="R10869" s="2" t="s">
        <v>83320</v>
      </c>
      <c r="S10869" s="2"/>
      <c r="T10869" s="2">
        <v>1</v>
      </c>
      <c r="U10869" s="3"/>
      <c r="V10869" s="2">
        <v>4987190850027</v>
      </c>
      <c r="W10869" s="3"/>
      <c r="X10869" s="2"/>
      <c r="Y10869" s="2"/>
      <c r="Z10869" s="2"/>
      <c r="AA10869" s="2"/>
      <c r="AB10869" s="2"/>
      <c r="AC10869" s="2"/>
      <c r="AD10869" s="2"/>
      <c r="AE10869" s="2"/>
      <c r="AF10869" s="2"/>
      <c r="AG10869" s="2"/>
      <c r="AH10869" s="2"/>
      <c r="AI10869" s="2"/>
      <c r="AJ10869" s="2"/>
      <c r="AK10869" s="2"/>
      <c r="AL10869" s="2"/>
      <c r="AM10869" s="2"/>
      <c r="AN10869" s="2"/>
      <c r="AO10869" s="2"/>
      <c r="AP10869" s="2"/>
      <c r="AQ10869" s="2"/>
      <c r="AR10869" s="2"/>
      <c r="AS10869" s="2"/>
      <c r="AT10869" s="2"/>
      <c r="AU10869" s="2"/>
    </row>
    <row r="10870" spans="1:47" x14ac:dyDescent="0.45">
      <c r="A10870" t="s">
        <v>561</v>
      </c>
      <c r="B10870" t="s">
        <v>18616</v>
      </c>
      <c r="C10870" s="1">
        <v>14987190017045</v>
      </c>
      <c r="D10870" s="1">
        <v>280</v>
      </c>
      <c r="E10870" t="s">
        <v>765</v>
      </c>
      <c r="F10870">
        <v>1</v>
      </c>
      <c r="G10870" t="s">
        <v>765</v>
      </c>
      <c r="H10870" t="s">
        <v>50</v>
      </c>
      <c r="I10870" t="s">
        <v>18613</v>
      </c>
      <c r="J10870" t="s">
        <v>18614</v>
      </c>
      <c r="K10870" t="s">
        <v>18613</v>
      </c>
      <c r="M10870" t="s">
        <v>18615</v>
      </c>
      <c r="N10870" t="s">
        <v>67</v>
      </c>
      <c r="R10870" t="s">
        <v>83320</v>
      </c>
      <c r="T10870">
        <v>1</v>
      </c>
      <c r="V10870">
        <v>4987190850027</v>
      </c>
    </row>
    <row r="10871" spans="1:47" x14ac:dyDescent="0.45">
      <c r="A10871" s="2" t="s">
        <v>561</v>
      </c>
      <c r="B10871" s="2" t="s">
        <v>77977</v>
      </c>
      <c r="C10871" s="3">
        <v>14987123002728</v>
      </c>
      <c r="D10871" s="3">
        <v>56</v>
      </c>
      <c r="E10871" s="2" t="s">
        <v>765</v>
      </c>
      <c r="F10871" s="2">
        <v>1</v>
      </c>
      <c r="G10871" s="2" t="s">
        <v>765</v>
      </c>
      <c r="H10871" s="2" t="s">
        <v>50</v>
      </c>
      <c r="I10871" s="2" t="s">
        <v>77975</v>
      </c>
      <c r="J10871" s="2" t="s">
        <v>77976</v>
      </c>
      <c r="K10871" s="2" t="s">
        <v>77975</v>
      </c>
      <c r="L10871" s="2"/>
      <c r="M10871" s="2" t="s">
        <v>18615</v>
      </c>
      <c r="N10871" s="2" t="s">
        <v>67</v>
      </c>
      <c r="O10871" s="2"/>
      <c r="P10871" s="2"/>
      <c r="Q10871" s="2"/>
      <c r="R10871" s="2" t="s">
        <v>83320</v>
      </c>
      <c r="S10871" s="2"/>
      <c r="T10871" s="2">
        <v>1</v>
      </c>
      <c r="U10871" s="3"/>
      <c r="V10871" s="2">
        <v>4987123565431</v>
      </c>
      <c r="W10871" s="3"/>
      <c r="X10871" s="2">
        <v>24987123002725</v>
      </c>
      <c r="Y10871" s="2"/>
      <c r="Z10871" s="2"/>
      <c r="AA10871" s="2"/>
      <c r="AB10871" s="2"/>
      <c r="AC10871" s="2"/>
      <c r="AD10871" s="2"/>
      <c r="AE10871" s="2"/>
      <c r="AF10871" s="2"/>
      <c r="AG10871" s="2"/>
      <c r="AH10871" s="2"/>
      <c r="AI10871" s="2"/>
      <c r="AJ10871" s="2"/>
      <c r="AK10871" s="2"/>
      <c r="AL10871" s="2"/>
      <c r="AM10871" s="2"/>
      <c r="AN10871" s="2"/>
      <c r="AO10871" s="2"/>
      <c r="AP10871" s="2"/>
      <c r="AQ10871" s="2"/>
      <c r="AR10871" s="2"/>
      <c r="AS10871" s="2"/>
      <c r="AT10871" s="2"/>
      <c r="AU10871" s="2"/>
    </row>
    <row r="10872" spans="1:47" x14ac:dyDescent="0.45">
      <c r="A10872" t="s">
        <v>561</v>
      </c>
      <c r="B10872" t="s">
        <v>77977</v>
      </c>
      <c r="C10872" s="1">
        <v>14987123002735</v>
      </c>
      <c r="D10872" s="1">
        <v>280</v>
      </c>
      <c r="E10872" t="s">
        <v>765</v>
      </c>
      <c r="F10872">
        <v>1</v>
      </c>
      <c r="G10872" t="s">
        <v>765</v>
      </c>
      <c r="H10872" t="s">
        <v>50</v>
      </c>
      <c r="I10872" t="s">
        <v>77975</v>
      </c>
      <c r="J10872" t="s">
        <v>77976</v>
      </c>
      <c r="K10872" t="s">
        <v>77975</v>
      </c>
      <c r="M10872" t="s">
        <v>18615</v>
      </c>
      <c r="N10872" t="s">
        <v>67</v>
      </c>
      <c r="R10872" t="s">
        <v>83320</v>
      </c>
      <c r="T10872">
        <v>1</v>
      </c>
      <c r="V10872">
        <v>4987123565431</v>
      </c>
      <c r="X10872">
        <v>24987123002732</v>
      </c>
    </row>
    <row r="10873" spans="1:47" x14ac:dyDescent="0.45">
      <c r="A10873" s="2" t="s">
        <v>16</v>
      </c>
      <c r="B10873" s="2" t="s">
        <v>3430</v>
      </c>
      <c r="C10873" s="3">
        <v>14987222634967</v>
      </c>
      <c r="D10873" s="3">
        <v>10</v>
      </c>
      <c r="E10873" s="2" t="s">
        <v>22</v>
      </c>
      <c r="F10873" s="2">
        <v>1</v>
      </c>
      <c r="G10873" s="2" t="s">
        <v>22</v>
      </c>
      <c r="H10873" s="2" t="s">
        <v>14</v>
      </c>
      <c r="I10873" s="2" t="s">
        <v>3428</v>
      </c>
      <c r="J10873" s="2" t="s">
        <v>3429</v>
      </c>
      <c r="K10873" s="2" t="s">
        <v>3428</v>
      </c>
      <c r="L10873" s="2"/>
      <c r="M10873" s="2" t="s">
        <v>41</v>
      </c>
      <c r="N10873" s="2" t="s">
        <v>177</v>
      </c>
      <c r="O10873" s="2"/>
      <c r="P10873" s="2"/>
      <c r="Q10873" s="2"/>
      <c r="R10873" s="2" t="s">
        <v>83320</v>
      </c>
      <c r="S10873" s="2"/>
      <c r="T10873" s="2"/>
      <c r="U10873" s="3"/>
      <c r="V10873" s="2">
        <v>4987222744171</v>
      </c>
      <c r="W10873" s="3"/>
      <c r="X10873" s="2">
        <v>24987222634964</v>
      </c>
      <c r="Y10873" s="2"/>
      <c r="Z10873" s="2"/>
      <c r="AA10873" s="2"/>
      <c r="AB10873" s="2"/>
      <c r="AC10873" s="2"/>
      <c r="AD10873" s="2"/>
      <c r="AE10873" s="2"/>
      <c r="AF10873" s="2"/>
      <c r="AG10873" s="2"/>
      <c r="AH10873" s="2"/>
      <c r="AI10873" s="2"/>
      <c r="AJ10873" s="2"/>
      <c r="AK10873" s="2"/>
      <c r="AL10873" s="2"/>
      <c r="AM10873" s="2"/>
      <c r="AN10873" s="2"/>
      <c r="AO10873" s="2"/>
      <c r="AP10873" s="2"/>
      <c r="AQ10873" s="2"/>
      <c r="AR10873" s="2"/>
      <c r="AS10873" s="2"/>
      <c r="AT10873" s="2"/>
      <c r="AU10873" s="2"/>
    </row>
    <row r="10874" spans="1:47" x14ac:dyDescent="0.45">
      <c r="A10874" t="s">
        <v>16</v>
      </c>
      <c r="B10874" t="s">
        <v>3427</v>
      </c>
      <c r="C10874" s="1">
        <v>14987222635285</v>
      </c>
      <c r="D10874" s="1">
        <v>10</v>
      </c>
      <c r="E10874" t="s">
        <v>1070</v>
      </c>
      <c r="F10874">
        <v>1</v>
      </c>
      <c r="G10874" t="s">
        <v>1070</v>
      </c>
      <c r="H10874" t="s">
        <v>14</v>
      </c>
      <c r="I10874" t="s">
        <v>3424</v>
      </c>
      <c r="J10874" t="s">
        <v>3425</v>
      </c>
      <c r="K10874" t="s">
        <v>3424</v>
      </c>
      <c r="M10874" t="s">
        <v>3426</v>
      </c>
      <c r="N10874" t="s">
        <v>442</v>
      </c>
      <c r="O10874" t="s">
        <v>83335</v>
      </c>
      <c r="P10874">
        <v>100</v>
      </c>
      <c r="Q10874" t="s">
        <v>37</v>
      </c>
      <c r="R10874" t="s">
        <v>83320</v>
      </c>
      <c r="V10874">
        <v>4987222744034</v>
      </c>
      <c r="X10874">
        <v>24987222635282</v>
      </c>
    </row>
    <row r="10875" spans="1:47" x14ac:dyDescent="0.45">
      <c r="A10875" s="2" t="s">
        <v>52</v>
      </c>
      <c r="B10875" s="2" t="s">
        <v>6653</v>
      </c>
      <c r="C10875" s="3">
        <v>14987650303107</v>
      </c>
      <c r="D10875" s="3">
        <v>100</v>
      </c>
      <c r="E10875" s="2" t="s">
        <v>53</v>
      </c>
      <c r="F10875" s="2">
        <v>10</v>
      </c>
      <c r="G10875" s="2" t="s">
        <v>53</v>
      </c>
      <c r="H10875" s="2" t="s">
        <v>50</v>
      </c>
      <c r="I10875" s="2" t="s">
        <v>6650</v>
      </c>
      <c r="J10875" s="2" t="s">
        <v>6651</v>
      </c>
      <c r="K10875" s="2" t="s">
        <v>6652</v>
      </c>
      <c r="L10875" s="2"/>
      <c r="M10875" s="2" t="s">
        <v>633</v>
      </c>
      <c r="N10875" s="2" t="s">
        <v>51</v>
      </c>
      <c r="O10875" s="2"/>
      <c r="P10875" s="2"/>
      <c r="Q10875" s="2"/>
      <c r="R10875" s="2" t="s">
        <v>83320</v>
      </c>
      <c r="S10875" s="2"/>
      <c r="T10875" s="2"/>
      <c r="U10875" s="3"/>
      <c r="V10875" s="2">
        <v>4987650303018</v>
      </c>
      <c r="W10875" s="3"/>
      <c r="X10875" s="2">
        <v>24987650303104</v>
      </c>
      <c r="Y10875" s="2"/>
      <c r="Z10875" s="2"/>
      <c r="AA10875" s="2"/>
      <c r="AB10875" s="2"/>
      <c r="AC10875" s="2"/>
      <c r="AD10875" s="2"/>
      <c r="AE10875" s="2"/>
      <c r="AF10875" s="2"/>
      <c r="AG10875" s="2"/>
      <c r="AH10875" s="2"/>
      <c r="AI10875" s="2"/>
      <c r="AJ10875" s="2"/>
      <c r="AK10875" s="2"/>
      <c r="AL10875" s="2"/>
      <c r="AM10875" s="2"/>
      <c r="AN10875" s="2"/>
      <c r="AO10875" s="2"/>
      <c r="AP10875" s="2"/>
      <c r="AQ10875" s="2"/>
      <c r="AR10875" s="2"/>
      <c r="AS10875" s="2"/>
      <c r="AT10875" s="2"/>
      <c r="AU10875" s="2"/>
    </row>
    <row r="10876" spans="1:47" x14ac:dyDescent="0.45">
      <c r="A10876" t="s">
        <v>52</v>
      </c>
      <c r="B10876" t="s">
        <v>6653</v>
      </c>
      <c r="C10876" s="1">
        <v>14987650303404</v>
      </c>
      <c r="D10876" s="1">
        <v>500</v>
      </c>
      <c r="E10876" t="s">
        <v>53</v>
      </c>
      <c r="F10876">
        <v>10</v>
      </c>
      <c r="G10876" t="s">
        <v>53</v>
      </c>
      <c r="H10876" t="s">
        <v>50</v>
      </c>
      <c r="I10876" t="s">
        <v>6650</v>
      </c>
      <c r="J10876" t="s">
        <v>6651</v>
      </c>
      <c r="K10876" t="s">
        <v>6652</v>
      </c>
      <c r="M10876" t="s">
        <v>633</v>
      </c>
      <c r="N10876" t="s">
        <v>51</v>
      </c>
      <c r="R10876" t="s">
        <v>83320</v>
      </c>
      <c r="V10876">
        <v>4987650303018</v>
      </c>
      <c r="X10876">
        <v>24987650303401</v>
      </c>
    </row>
    <row r="10877" spans="1:47" x14ac:dyDescent="0.45">
      <c r="A10877" s="2" t="s">
        <v>52</v>
      </c>
      <c r="B10877" s="2" t="s">
        <v>6653</v>
      </c>
      <c r="C10877" s="3">
        <v>14987925303108</v>
      </c>
      <c r="D10877" s="3">
        <v>100</v>
      </c>
      <c r="E10877" s="2" t="s">
        <v>53</v>
      </c>
      <c r="F10877" s="2">
        <v>10</v>
      </c>
      <c r="G10877" s="2" t="s">
        <v>53</v>
      </c>
      <c r="H10877" s="2" t="s">
        <v>50</v>
      </c>
      <c r="I10877" s="2" t="s">
        <v>6650</v>
      </c>
      <c r="J10877" s="2" t="s">
        <v>6651</v>
      </c>
      <c r="K10877" s="2" t="s">
        <v>6652</v>
      </c>
      <c r="L10877" s="2"/>
      <c r="M10877" s="2" t="s">
        <v>633</v>
      </c>
      <c r="N10877" s="2" t="s">
        <v>51</v>
      </c>
      <c r="O10877" s="2"/>
      <c r="P10877" s="2"/>
      <c r="Q10877" s="2"/>
      <c r="R10877" s="2" t="s">
        <v>83320</v>
      </c>
      <c r="S10877" s="2"/>
      <c r="T10877" s="2"/>
      <c r="U10877" s="3"/>
      <c r="V10877" s="2">
        <v>4987925303019</v>
      </c>
      <c r="W10877" s="3"/>
      <c r="X10877" s="2">
        <v>24987925303105</v>
      </c>
      <c r="Y10877" s="2"/>
      <c r="Z10877" s="2"/>
      <c r="AA10877" s="2"/>
      <c r="AB10877" s="2"/>
      <c r="AC10877" s="2"/>
      <c r="AD10877" s="2"/>
      <c r="AE10877" s="2"/>
      <c r="AF10877" s="2"/>
      <c r="AG10877" s="2"/>
      <c r="AH10877" s="2"/>
      <c r="AI10877" s="2"/>
      <c r="AJ10877" s="2"/>
      <c r="AK10877" s="2"/>
      <c r="AL10877" s="2"/>
      <c r="AM10877" s="2"/>
      <c r="AN10877" s="2"/>
      <c r="AO10877" s="2"/>
      <c r="AP10877" s="2"/>
      <c r="AQ10877" s="2"/>
      <c r="AR10877" s="2"/>
      <c r="AS10877" s="2"/>
      <c r="AT10877" s="2"/>
      <c r="AU10877" s="2"/>
    </row>
    <row r="10878" spans="1:47" x14ac:dyDescent="0.45">
      <c r="A10878" t="s">
        <v>52</v>
      </c>
      <c r="B10878" t="s">
        <v>6653</v>
      </c>
      <c r="C10878" s="1">
        <v>14987925303405</v>
      </c>
      <c r="D10878" s="1">
        <v>500</v>
      </c>
      <c r="E10878" t="s">
        <v>53</v>
      </c>
      <c r="F10878">
        <v>10</v>
      </c>
      <c r="G10878" t="s">
        <v>53</v>
      </c>
      <c r="H10878" t="s">
        <v>50</v>
      </c>
      <c r="I10878" t="s">
        <v>6650</v>
      </c>
      <c r="J10878" t="s">
        <v>6651</v>
      </c>
      <c r="K10878" t="s">
        <v>6652</v>
      </c>
      <c r="M10878" t="s">
        <v>633</v>
      </c>
      <c r="N10878" t="s">
        <v>51</v>
      </c>
      <c r="R10878" t="s">
        <v>83320</v>
      </c>
      <c r="V10878">
        <v>4987925303019</v>
      </c>
      <c r="X10878">
        <v>24987925303402</v>
      </c>
    </row>
    <row r="10879" spans="1:47" x14ac:dyDescent="0.45">
      <c r="A10879" s="2" t="s">
        <v>52</v>
      </c>
      <c r="B10879" s="2" t="s">
        <v>6654</v>
      </c>
      <c r="C10879" s="3">
        <v>14987650303206</v>
      </c>
      <c r="D10879" s="3">
        <v>140</v>
      </c>
      <c r="E10879" s="2" t="s">
        <v>53</v>
      </c>
      <c r="F10879" s="2">
        <v>14</v>
      </c>
      <c r="G10879" s="2" t="s">
        <v>53</v>
      </c>
      <c r="H10879" s="2" t="s">
        <v>50</v>
      </c>
      <c r="I10879" s="2" t="s">
        <v>6650</v>
      </c>
      <c r="J10879" s="2" t="s">
        <v>6651</v>
      </c>
      <c r="K10879" s="2" t="s">
        <v>6652</v>
      </c>
      <c r="L10879" s="2"/>
      <c r="M10879" s="2" t="s">
        <v>633</v>
      </c>
      <c r="N10879" s="2" t="s">
        <v>51</v>
      </c>
      <c r="O10879" s="2"/>
      <c r="P10879" s="2"/>
      <c r="Q10879" s="2"/>
      <c r="R10879" s="2" t="s">
        <v>83320</v>
      </c>
      <c r="S10879" s="2"/>
      <c r="T10879" s="2"/>
      <c r="U10879" s="3"/>
      <c r="V10879" s="2">
        <v>4987650303025</v>
      </c>
      <c r="W10879" s="3"/>
      <c r="X10879" s="2">
        <v>24987650303203</v>
      </c>
      <c r="Y10879" s="2"/>
      <c r="Z10879" s="2"/>
      <c r="AA10879" s="2"/>
      <c r="AB10879" s="2"/>
      <c r="AC10879" s="2"/>
      <c r="AD10879" s="2"/>
      <c r="AE10879" s="2"/>
      <c r="AF10879" s="2"/>
      <c r="AG10879" s="2"/>
      <c r="AH10879" s="2"/>
      <c r="AI10879" s="2"/>
      <c r="AJ10879" s="2"/>
      <c r="AK10879" s="2"/>
      <c r="AL10879" s="2"/>
      <c r="AM10879" s="2"/>
      <c r="AN10879" s="2"/>
      <c r="AO10879" s="2"/>
      <c r="AP10879" s="2"/>
      <c r="AQ10879" s="2"/>
      <c r="AR10879" s="2"/>
      <c r="AS10879" s="2"/>
      <c r="AT10879" s="2"/>
      <c r="AU10879" s="2"/>
    </row>
    <row r="10880" spans="1:47" x14ac:dyDescent="0.45">
      <c r="A10880" t="s">
        <v>52</v>
      </c>
      <c r="B10880" t="s">
        <v>6654</v>
      </c>
      <c r="C10880" s="1">
        <v>14987650303503</v>
      </c>
      <c r="D10880" s="1">
        <v>700</v>
      </c>
      <c r="E10880" t="s">
        <v>53</v>
      </c>
      <c r="F10880">
        <v>14</v>
      </c>
      <c r="G10880" t="s">
        <v>53</v>
      </c>
      <c r="H10880" t="s">
        <v>50</v>
      </c>
      <c r="I10880" t="s">
        <v>6650</v>
      </c>
      <c r="J10880" t="s">
        <v>6651</v>
      </c>
      <c r="K10880" t="s">
        <v>6652</v>
      </c>
      <c r="M10880" t="s">
        <v>633</v>
      </c>
      <c r="N10880" t="s">
        <v>51</v>
      </c>
      <c r="R10880" t="s">
        <v>83320</v>
      </c>
      <c r="V10880">
        <v>4987650303025</v>
      </c>
      <c r="X10880">
        <v>24987650303500</v>
      </c>
    </row>
    <row r="10881" spans="1:47" x14ac:dyDescent="0.45">
      <c r="A10881" s="2" t="s">
        <v>52</v>
      </c>
      <c r="B10881" s="2" t="s">
        <v>6654</v>
      </c>
      <c r="C10881" s="3">
        <v>14987925303207</v>
      </c>
      <c r="D10881" s="3">
        <v>140</v>
      </c>
      <c r="E10881" s="2" t="s">
        <v>53</v>
      </c>
      <c r="F10881" s="2">
        <v>14</v>
      </c>
      <c r="G10881" s="2" t="s">
        <v>53</v>
      </c>
      <c r="H10881" s="2" t="s">
        <v>50</v>
      </c>
      <c r="I10881" s="2" t="s">
        <v>6650</v>
      </c>
      <c r="J10881" s="2" t="s">
        <v>6651</v>
      </c>
      <c r="K10881" s="2" t="s">
        <v>6652</v>
      </c>
      <c r="L10881" s="2"/>
      <c r="M10881" s="2" t="s">
        <v>633</v>
      </c>
      <c r="N10881" s="2" t="s">
        <v>51</v>
      </c>
      <c r="O10881" s="2"/>
      <c r="P10881" s="2"/>
      <c r="Q10881" s="2"/>
      <c r="R10881" s="2" t="s">
        <v>83320</v>
      </c>
      <c r="S10881" s="2"/>
      <c r="T10881" s="2"/>
      <c r="U10881" s="3"/>
      <c r="V10881" s="2">
        <v>4987925303026</v>
      </c>
      <c r="W10881" s="3"/>
      <c r="X10881" s="2">
        <v>24987925303204</v>
      </c>
      <c r="Y10881" s="2"/>
      <c r="Z10881" s="2"/>
      <c r="AA10881" s="2"/>
      <c r="AB10881" s="2"/>
      <c r="AC10881" s="2"/>
      <c r="AD10881" s="2"/>
      <c r="AE10881" s="2"/>
      <c r="AF10881" s="2"/>
      <c r="AG10881" s="2"/>
      <c r="AH10881" s="2"/>
      <c r="AI10881" s="2"/>
      <c r="AJ10881" s="2"/>
      <c r="AK10881" s="2"/>
      <c r="AL10881" s="2"/>
      <c r="AM10881" s="2"/>
      <c r="AN10881" s="2"/>
      <c r="AO10881" s="2"/>
      <c r="AP10881" s="2"/>
      <c r="AQ10881" s="2"/>
      <c r="AR10881" s="2"/>
      <c r="AS10881" s="2"/>
      <c r="AT10881" s="2"/>
      <c r="AU10881" s="2"/>
    </row>
    <row r="10882" spans="1:47" x14ac:dyDescent="0.45">
      <c r="A10882" t="s">
        <v>56</v>
      </c>
      <c r="B10882" t="s">
        <v>6655</v>
      </c>
      <c r="C10882" s="1">
        <v>14987650303602</v>
      </c>
      <c r="D10882" s="1">
        <v>500</v>
      </c>
      <c r="E10882" t="s">
        <v>53</v>
      </c>
      <c r="F10882">
        <v>500</v>
      </c>
      <c r="G10882" t="s">
        <v>53</v>
      </c>
      <c r="H10882" t="s">
        <v>50</v>
      </c>
      <c r="I10882" t="s">
        <v>6650</v>
      </c>
      <c r="J10882" t="s">
        <v>6651</v>
      </c>
      <c r="K10882" t="s">
        <v>6652</v>
      </c>
      <c r="M10882" t="s">
        <v>633</v>
      </c>
      <c r="N10882" t="s">
        <v>51</v>
      </c>
      <c r="R10882" t="s">
        <v>83320</v>
      </c>
      <c r="V10882">
        <v>4987650303032</v>
      </c>
      <c r="X10882">
        <v>24987650303609</v>
      </c>
    </row>
    <row r="10883" spans="1:47" x14ac:dyDescent="0.45">
      <c r="A10883" s="2" t="s">
        <v>52</v>
      </c>
      <c r="B10883" s="2" t="s">
        <v>6659</v>
      </c>
      <c r="C10883" s="3">
        <v>14987650304104</v>
      </c>
      <c r="D10883" s="3">
        <v>100</v>
      </c>
      <c r="E10883" s="2" t="s">
        <v>53</v>
      </c>
      <c r="F10883" s="2">
        <v>10</v>
      </c>
      <c r="G10883" s="2" t="s">
        <v>53</v>
      </c>
      <c r="H10883" s="2" t="s">
        <v>50</v>
      </c>
      <c r="I10883" s="2" t="s">
        <v>6656</v>
      </c>
      <c r="J10883" s="2" t="s">
        <v>6657</v>
      </c>
      <c r="K10883" s="2" t="s">
        <v>6658</v>
      </c>
      <c r="L10883" s="2"/>
      <c r="M10883" s="2" t="s">
        <v>96</v>
      </c>
      <c r="N10883" s="2" t="s">
        <v>51</v>
      </c>
      <c r="O10883" s="2"/>
      <c r="P10883" s="2"/>
      <c r="Q10883" s="2"/>
      <c r="R10883" s="2" t="s">
        <v>83320</v>
      </c>
      <c r="S10883" s="2"/>
      <c r="T10883" s="2"/>
      <c r="U10883" s="3"/>
      <c r="V10883" s="2">
        <v>4987650304015</v>
      </c>
      <c r="W10883" s="3"/>
      <c r="X10883" s="2">
        <v>24987650304101</v>
      </c>
      <c r="Y10883" s="2"/>
      <c r="Z10883" s="2"/>
      <c r="AA10883" s="2"/>
      <c r="AB10883" s="2"/>
      <c r="AC10883" s="2"/>
      <c r="AD10883" s="2"/>
      <c r="AE10883" s="2"/>
      <c r="AF10883" s="2"/>
      <c r="AG10883" s="2"/>
      <c r="AH10883" s="2"/>
      <c r="AI10883" s="2"/>
      <c r="AJ10883" s="2"/>
      <c r="AK10883" s="2"/>
      <c r="AL10883" s="2"/>
      <c r="AM10883" s="2"/>
      <c r="AN10883" s="2"/>
      <c r="AO10883" s="2"/>
      <c r="AP10883" s="2"/>
      <c r="AQ10883" s="2"/>
      <c r="AR10883" s="2"/>
      <c r="AS10883" s="2"/>
      <c r="AT10883" s="2"/>
      <c r="AU10883" s="2"/>
    </row>
    <row r="10884" spans="1:47" x14ac:dyDescent="0.45">
      <c r="A10884" t="s">
        <v>52</v>
      </c>
      <c r="B10884" t="s">
        <v>6659</v>
      </c>
      <c r="C10884" s="1">
        <v>14987650304302</v>
      </c>
      <c r="D10884" s="1">
        <v>300</v>
      </c>
      <c r="E10884" t="s">
        <v>53</v>
      </c>
      <c r="F10884">
        <v>10</v>
      </c>
      <c r="G10884" t="s">
        <v>53</v>
      </c>
      <c r="H10884" t="s">
        <v>50</v>
      </c>
      <c r="I10884" t="s">
        <v>6656</v>
      </c>
      <c r="J10884" t="s">
        <v>6657</v>
      </c>
      <c r="K10884" t="s">
        <v>6658</v>
      </c>
      <c r="M10884" t="s">
        <v>96</v>
      </c>
      <c r="N10884" t="s">
        <v>51</v>
      </c>
      <c r="R10884" t="s">
        <v>83320</v>
      </c>
      <c r="V10884">
        <v>4987650304015</v>
      </c>
      <c r="X10884">
        <v>24987650304309</v>
      </c>
    </row>
    <row r="10885" spans="1:47" x14ac:dyDescent="0.45">
      <c r="A10885" s="2" t="s">
        <v>52</v>
      </c>
      <c r="B10885" s="2" t="s">
        <v>6659</v>
      </c>
      <c r="C10885" s="3">
        <v>14987650304401</v>
      </c>
      <c r="D10885" s="3">
        <v>500</v>
      </c>
      <c r="E10885" s="2" t="s">
        <v>53</v>
      </c>
      <c r="F10885" s="2">
        <v>10</v>
      </c>
      <c r="G10885" s="2" t="s">
        <v>53</v>
      </c>
      <c r="H10885" s="2" t="s">
        <v>50</v>
      </c>
      <c r="I10885" s="2" t="s">
        <v>6656</v>
      </c>
      <c r="J10885" s="2" t="s">
        <v>6657</v>
      </c>
      <c r="K10885" s="2" t="s">
        <v>6658</v>
      </c>
      <c r="L10885" s="2"/>
      <c r="M10885" s="2" t="s">
        <v>96</v>
      </c>
      <c r="N10885" s="2" t="s">
        <v>51</v>
      </c>
      <c r="O10885" s="2"/>
      <c r="P10885" s="2"/>
      <c r="Q10885" s="2"/>
      <c r="R10885" s="2" t="s">
        <v>83320</v>
      </c>
      <c r="S10885" s="2"/>
      <c r="T10885" s="2"/>
      <c r="U10885" s="3"/>
      <c r="V10885" s="2">
        <v>4987650304015</v>
      </c>
      <c r="W10885" s="3"/>
      <c r="X10885" s="2">
        <v>24987650304408</v>
      </c>
      <c r="Y10885" s="2"/>
      <c r="Z10885" s="2"/>
      <c r="AA10885" s="2"/>
      <c r="AB10885" s="2"/>
      <c r="AC10885" s="2"/>
      <c r="AD10885" s="2"/>
      <c r="AE10885" s="2"/>
      <c r="AF10885" s="2"/>
      <c r="AG10885" s="2"/>
      <c r="AH10885" s="2"/>
      <c r="AI10885" s="2"/>
      <c r="AJ10885" s="2"/>
      <c r="AK10885" s="2"/>
      <c r="AL10885" s="2"/>
      <c r="AM10885" s="2"/>
      <c r="AN10885" s="2"/>
      <c r="AO10885" s="2"/>
      <c r="AP10885" s="2"/>
      <c r="AQ10885" s="2"/>
      <c r="AR10885" s="2"/>
      <c r="AS10885" s="2"/>
      <c r="AT10885" s="2"/>
      <c r="AU10885" s="2"/>
    </row>
    <row r="10886" spans="1:47" x14ac:dyDescent="0.45">
      <c r="A10886" t="s">
        <v>52</v>
      </c>
      <c r="B10886" t="s">
        <v>6659</v>
      </c>
      <c r="C10886" s="1">
        <v>14987925304105</v>
      </c>
      <c r="D10886" s="1">
        <v>100</v>
      </c>
      <c r="E10886" t="s">
        <v>53</v>
      </c>
      <c r="F10886">
        <v>10</v>
      </c>
      <c r="G10886" t="s">
        <v>53</v>
      </c>
      <c r="H10886" t="s">
        <v>50</v>
      </c>
      <c r="I10886" t="s">
        <v>6656</v>
      </c>
      <c r="J10886" t="s">
        <v>6657</v>
      </c>
      <c r="K10886" t="s">
        <v>6658</v>
      </c>
      <c r="M10886" t="s">
        <v>96</v>
      </c>
      <c r="N10886" t="s">
        <v>51</v>
      </c>
      <c r="R10886" t="s">
        <v>83320</v>
      </c>
      <c r="V10886">
        <v>4987925304016</v>
      </c>
      <c r="X10886">
        <v>24987925304102</v>
      </c>
    </row>
    <row r="10887" spans="1:47" x14ac:dyDescent="0.45">
      <c r="A10887" s="2" t="s">
        <v>52</v>
      </c>
      <c r="B10887" s="2" t="s">
        <v>6659</v>
      </c>
      <c r="C10887" s="3">
        <v>14987925304402</v>
      </c>
      <c r="D10887" s="3">
        <v>500</v>
      </c>
      <c r="E10887" s="2" t="s">
        <v>53</v>
      </c>
      <c r="F10887" s="2">
        <v>10</v>
      </c>
      <c r="G10887" s="2" t="s">
        <v>53</v>
      </c>
      <c r="H10887" s="2" t="s">
        <v>50</v>
      </c>
      <c r="I10887" s="2" t="s">
        <v>6656</v>
      </c>
      <c r="J10887" s="2" t="s">
        <v>6657</v>
      </c>
      <c r="K10887" s="2" t="s">
        <v>6658</v>
      </c>
      <c r="L10887" s="2"/>
      <c r="M10887" s="2" t="s">
        <v>96</v>
      </c>
      <c r="N10887" s="2" t="s">
        <v>51</v>
      </c>
      <c r="O10887" s="2"/>
      <c r="P10887" s="2"/>
      <c r="Q10887" s="2"/>
      <c r="R10887" s="2" t="s">
        <v>83320</v>
      </c>
      <c r="S10887" s="2"/>
      <c r="T10887" s="2"/>
      <c r="U10887" s="3"/>
      <c r="V10887" s="2">
        <v>4987925304016</v>
      </c>
      <c r="W10887" s="3"/>
      <c r="X10887" s="2">
        <v>24987925304409</v>
      </c>
      <c r="Y10887" s="2"/>
      <c r="Z10887" s="2"/>
      <c r="AA10887" s="2"/>
      <c r="AB10887" s="2"/>
      <c r="AC10887" s="2"/>
      <c r="AD10887" s="2"/>
      <c r="AE10887" s="2"/>
      <c r="AF10887" s="2"/>
      <c r="AG10887" s="2"/>
      <c r="AH10887" s="2"/>
      <c r="AI10887" s="2"/>
      <c r="AJ10887" s="2"/>
      <c r="AK10887" s="2"/>
      <c r="AL10887" s="2"/>
      <c r="AM10887" s="2"/>
      <c r="AN10887" s="2"/>
      <c r="AO10887" s="2"/>
      <c r="AP10887" s="2"/>
      <c r="AQ10887" s="2"/>
      <c r="AR10887" s="2"/>
      <c r="AS10887" s="2"/>
      <c r="AT10887" s="2"/>
      <c r="AU10887" s="2"/>
    </row>
    <row r="10888" spans="1:47" x14ac:dyDescent="0.45">
      <c r="A10888" t="s">
        <v>52</v>
      </c>
      <c r="B10888" t="s">
        <v>6660</v>
      </c>
      <c r="C10888" s="1">
        <v>14987650304203</v>
      </c>
      <c r="D10888" s="1">
        <v>140</v>
      </c>
      <c r="E10888" t="s">
        <v>53</v>
      </c>
      <c r="F10888">
        <v>14</v>
      </c>
      <c r="G10888" t="s">
        <v>53</v>
      </c>
      <c r="H10888" t="s">
        <v>50</v>
      </c>
      <c r="I10888" t="s">
        <v>6656</v>
      </c>
      <c r="J10888" t="s">
        <v>6657</v>
      </c>
      <c r="K10888" t="s">
        <v>6658</v>
      </c>
      <c r="M10888" t="s">
        <v>96</v>
      </c>
      <c r="N10888" t="s">
        <v>51</v>
      </c>
      <c r="R10888" t="s">
        <v>83320</v>
      </c>
      <c r="V10888">
        <v>4987650304022</v>
      </c>
      <c r="X10888">
        <v>24987650304200</v>
      </c>
    </row>
    <row r="10889" spans="1:47" x14ac:dyDescent="0.45">
      <c r="A10889" s="2" t="s">
        <v>52</v>
      </c>
      <c r="B10889" s="2" t="s">
        <v>6660</v>
      </c>
      <c r="C10889" s="3">
        <v>14987650304500</v>
      </c>
      <c r="D10889" s="3">
        <v>700</v>
      </c>
      <c r="E10889" s="2" t="s">
        <v>53</v>
      </c>
      <c r="F10889" s="2">
        <v>14</v>
      </c>
      <c r="G10889" s="2" t="s">
        <v>53</v>
      </c>
      <c r="H10889" s="2" t="s">
        <v>50</v>
      </c>
      <c r="I10889" s="2" t="s">
        <v>6656</v>
      </c>
      <c r="J10889" s="2" t="s">
        <v>6657</v>
      </c>
      <c r="K10889" s="2" t="s">
        <v>6658</v>
      </c>
      <c r="L10889" s="2"/>
      <c r="M10889" s="2" t="s">
        <v>96</v>
      </c>
      <c r="N10889" s="2" t="s">
        <v>51</v>
      </c>
      <c r="O10889" s="2"/>
      <c r="P10889" s="2"/>
      <c r="Q10889" s="2"/>
      <c r="R10889" s="2" t="s">
        <v>83320</v>
      </c>
      <c r="S10889" s="2"/>
      <c r="T10889" s="2"/>
      <c r="U10889" s="3"/>
      <c r="V10889" s="2">
        <v>4987650304022</v>
      </c>
      <c r="W10889" s="3"/>
      <c r="X10889" s="2">
        <v>24987650304507</v>
      </c>
      <c r="Y10889" s="2"/>
      <c r="Z10889" s="2"/>
      <c r="AA10889" s="2"/>
      <c r="AB10889" s="2"/>
      <c r="AC10889" s="2"/>
      <c r="AD10889" s="2"/>
      <c r="AE10889" s="2"/>
      <c r="AF10889" s="2"/>
      <c r="AG10889" s="2"/>
      <c r="AH10889" s="2"/>
      <c r="AI10889" s="2"/>
      <c r="AJ10889" s="2"/>
      <c r="AK10889" s="2"/>
      <c r="AL10889" s="2"/>
      <c r="AM10889" s="2"/>
      <c r="AN10889" s="2"/>
      <c r="AO10889" s="2"/>
      <c r="AP10889" s="2"/>
      <c r="AQ10889" s="2"/>
      <c r="AR10889" s="2"/>
      <c r="AS10889" s="2"/>
      <c r="AT10889" s="2"/>
      <c r="AU10889" s="2"/>
    </row>
    <row r="10890" spans="1:47" x14ac:dyDescent="0.45">
      <c r="A10890" t="s">
        <v>52</v>
      </c>
      <c r="B10890" t="s">
        <v>6660</v>
      </c>
      <c r="C10890" s="1">
        <v>14987925304204</v>
      </c>
      <c r="D10890" s="1">
        <v>140</v>
      </c>
      <c r="E10890" t="s">
        <v>53</v>
      </c>
      <c r="F10890">
        <v>14</v>
      </c>
      <c r="G10890" t="s">
        <v>53</v>
      </c>
      <c r="H10890" t="s">
        <v>50</v>
      </c>
      <c r="I10890" t="s">
        <v>6656</v>
      </c>
      <c r="J10890" t="s">
        <v>6657</v>
      </c>
      <c r="K10890" t="s">
        <v>6658</v>
      </c>
      <c r="M10890" t="s">
        <v>96</v>
      </c>
      <c r="N10890" t="s">
        <v>51</v>
      </c>
      <c r="R10890" t="s">
        <v>83320</v>
      </c>
      <c r="V10890">
        <v>4987925304023</v>
      </c>
      <c r="X10890">
        <v>24987925304201</v>
      </c>
    </row>
    <row r="10891" spans="1:47" x14ac:dyDescent="0.45">
      <c r="A10891" s="2" t="s">
        <v>56</v>
      </c>
      <c r="B10891" s="2" t="s">
        <v>6661</v>
      </c>
      <c r="C10891" s="3">
        <v>14987650304609</v>
      </c>
      <c r="D10891" s="3">
        <v>500</v>
      </c>
      <c r="E10891" s="2" t="s">
        <v>53</v>
      </c>
      <c r="F10891" s="2">
        <v>500</v>
      </c>
      <c r="G10891" s="2" t="s">
        <v>53</v>
      </c>
      <c r="H10891" s="2" t="s">
        <v>50</v>
      </c>
      <c r="I10891" s="2" t="s">
        <v>6656</v>
      </c>
      <c r="J10891" s="2" t="s">
        <v>6657</v>
      </c>
      <c r="K10891" s="2" t="s">
        <v>6658</v>
      </c>
      <c r="L10891" s="2"/>
      <c r="M10891" s="2" t="s">
        <v>96</v>
      </c>
      <c r="N10891" s="2" t="s">
        <v>51</v>
      </c>
      <c r="O10891" s="2"/>
      <c r="P10891" s="2"/>
      <c r="Q10891" s="2"/>
      <c r="R10891" s="2" t="s">
        <v>83320</v>
      </c>
      <c r="S10891" s="2"/>
      <c r="T10891" s="2"/>
      <c r="U10891" s="3"/>
      <c r="V10891" s="2">
        <v>4987650304039</v>
      </c>
      <c r="W10891" s="3"/>
      <c r="X10891" s="2">
        <v>24987650304606</v>
      </c>
      <c r="Y10891" s="2"/>
      <c r="Z10891" s="2"/>
      <c r="AA10891" s="2"/>
      <c r="AB10891" s="2"/>
      <c r="AC10891" s="2"/>
      <c r="AD10891" s="2"/>
      <c r="AE10891" s="2"/>
      <c r="AF10891" s="2"/>
      <c r="AG10891" s="2"/>
      <c r="AH10891" s="2"/>
      <c r="AI10891" s="2"/>
      <c r="AJ10891" s="2"/>
      <c r="AK10891" s="2"/>
      <c r="AL10891" s="2"/>
      <c r="AM10891" s="2"/>
      <c r="AN10891" s="2"/>
      <c r="AO10891" s="2"/>
      <c r="AP10891" s="2"/>
      <c r="AQ10891" s="2"/>
      <c r="AR10891" s="2"/>
      <c r="AS10891" s="2"/>
      <c r="AT10891" s="2"/>
      <c r="AU10891" s="2"/>
    </row>
    <row r="10892" spans="1:47" x14ac:dyDescent="0.45">
      <c r="A10892" t="s">
        <v>16</v>
      </c>
      <c r="B10892" t="s">
        <v>6664</v>
      </c>
      <c r="C10892" s="1">
        <v>14987650302100</v>
      </c>
      <c r="D10892" s="1">
        <v>10</v>
      </c>
      <c r="E10892" t="s">
        <v>22</v>
      </c>
      <c r="F10892">
        <v>1</v>
      </c>
      <c r="G10892" t="s">
        <v>22</v>
      </c>
      <c r="H10892" t="s">
        <v>14</v>
      </c>
      <c r="I10892" t="s">
        <v>6662</v>
      </c>
      <c r="J10892" t="s">
        <v>6663</v>
      </c>
      <c r="K10892" t="s">
        <v>6662</v>
      </c>
      <c r="L10892">
        <v>20230331</v>
      </c>
      <c r="M10892" t="s">
        <v>3808</v>
      </c>
      <c r="N10892" t="s">
        <v>36</v>
      </c>
      <c r="R10892" t="s">
        <v>83320</v>
      </c>
      <c r="V10892">
        <v>4987650302011</v>
      </c>
      <c r="X10892">
        <v>24987650302107</v>
      </c>
    </row>
    <row r="10893" spans="1:47" x14ac:dyDescent="0.45">
      <c r="A10893" s="2" t="s">
        <v>52</v>
      </c>
      <c r="B10893" s="2" t="s">
        <v>59743</v>
      </c>
      <c r="C10893" s="3">
        <v>14987155785019</v>
      </c>
      <c r="D10893" s="3">
        <v>100</v>
      </c>
      <c r="E10893" s="2" t="s">
        <v>53</v>
      </c>
      <c r="F10893" s="2">
        <v>10</v>
      </c>
      <c r="G10893" s="2" t="s">
        <v>53</v>
      </c>
      <c r="H10893" s="2" t="s">
        <v>50</v>
      </c>
      <c r="I10893" s="2" t="s">
        <v>59742</v>
      </c>
      <c r="J10893" s="2" t="s">
        <v>23202</v>
      </c>
      <c r="K10893" s="2" t="s">
        <v>23203</v>
      </c>
      <c r="L10893" s="2"/>
      <c r="M10893" s="2" t="s">
        <v>633</v>
      </c>
      <c r="N10893" s="2" t="s">
        <v>51</v>
      </c>
      <c r="O10893" s="2"/>
      <c r="P10893" s="2"/>
      <c r="Q10893" s="2"/>
      <c r="R10893" s="2" t="s">
        <v>83320</v>
      </c>
      <c r="S10893" s="2"/>
      <c r="T10893" s="2"/>
      <c r="U10893" s="3"/>
      <c r="V10893" s="2">
        <v>4987155785517</v>
      </c>
      <c r="W10893" s="3"/>
      <c r="X10893" s="2"/>
      <c r="Y10893" s="2">
        <v>20210331</v>
      </c>
      <c r="Z10893" s="2"/>
      <c r="AA10893" s="2"/>
      <c r="AB10893" s="2"/>
      <c r="AC10893" s="2"/>
      <c r="AD10893" s="2"/>
      <c r="AE10893" s="2"/>
      <c r="AF10893" s="2"/>
      <c r="AG10893" s="2"/>
      <c r="AH10893" s="2"/>
      <c r="AI10893" s="2"/>
      <c r="AJ10893" s="2"/>
      <c r="AK10893" s="2"/>
      <c r="AL10893" s="2"/>
      <c r="AM10893" s="2"/>
      <c r="AN10893" s="2"/>
      <c r="AO10893" s="2"/>
      <c r="AP10893" s="2"/>
      <c r="AQ10893" s="2"/>
      <c r="AR10893" s="2"/>
      <c r="AS10893" s="2"/>
      <c r="AT10893" s="2"/>
      <c r="AU10893" s="2"/>
    </row>
    <row r="10894" spans="1:47" x14ac:dyDescent="0.45">
      <c r="A10894" t="s">
        <v>52</v>
      </c>
      <c r="B10894" t="s">
        <v>59743</v>
      </c>
      <c r="C10894" s="1">
        <v>14987155785026</v>
      </c>
      <c r="D10894" s="1">
        <v>500</v>
      </c>
      <c r="E10894" t="s">
        <v>53</v>
      </c>
      <c r="F10894">
        <v>10</v>
      </c>
      <c r="G10894" t="s">
        <v>53</v>
      </c>
      <c r="H10894" t="s">
        <v>50</v>
      </c>
      <c r="I10894" t="s">
        <v>59742</v>
      </c>
      <c r="J10894" t="s">
        <v>23202</v>
      </c>
      <c r="K10894" t="s">
        <v>23203</v>
      </c>
      <c r="M10894" t="s">
        <v>633</v>
      </c>
      <c r="N10894" t="s">
        <v>51</v>
      </c>
      <c r="R10894" t="s">
        <v>83320</v>
      </c>
      <c r="V10894">
        <v>4987155785517</v>
      </c>
      <c r="Y10894">
        <v>20210331</v>
      </c>
    </row>
    <row r="10895" spans="1:47" x14ac:dyDescent="0.45">
      <c r="A10895" s="2" t="s">
        <v>52</v>
      </c>
      <c r="B10895" s="2" t="s">
        <v>59744</v>
      </c>
      <c r="C10895" s="3">
        <v>14987155785033</v>
      </c>
      <c r="D10895" s="3">
        <v>700</v>
      </c>
      <c r="E10895" s="2" t="s">
        <v>53</v>
      </c>
      <c r="F10895" s="2">
        <v>14</v>
      </c>
      <c r="G10895" s="2" t="s">
        <v>53</v>
      </c>
      <c r="H10895" s="2" t="s">
        <v>50</v>
      </c>
      <c r="I10895" s="2" t="s">
        <v>59742</v>
      </c>
      <c r="J10895" s="2" t="s">
        <v>23202</v>
      </c>
      <c r="K10895" s="2" t="s">
        <v>23203</v>
      </c>
      <c r="L10895" s="2"/>
      <c r="M10895" s="2" t="s">
        <v>633</v>
      </c>
      <c r="N10895" s="2" t="s">
        <v>51</v>
      </c>
      <c r="O10895" s="2"/>
      <c r="P10895" s="2"/>
      <c r="Q10895" s="2"/>
      <c r="R10895" s="2" t="s">
        <v>83320</v>
      </c>
      <c r="S10895" s="2"/>
      <c r="T10895" s="2"/>
      <c r="U10895" s="3"/>
      <c r="V10895" s="2">
        <v>4987155785531</v>
      </c>
      <c r="W10895" s="3"/>
      <c r="X10895" s="2"/>
      <c r="Y10895" s="2">
        <v>20210331</v>
      </c>
      <c r="Z10895" s="2"/>
      <c r="AA10895" s="2"/>
      <c r="AB10895" s="2"/>
      <c r="AC10895" s="2"/>
      <c r="AD10895" s="2"/>
      <c r="AE10895" s="2"/>
      <c r="AF10895" s="2"/>
      <c r="AG10895" s="2"/>
      <c r="AH10895" s="2"/>
      <c r="AI10895" s="2"/>
      <c r="AJ10895" s="2"/>
      <c r="AK10895" s="2"/>
      <c r="AL10895" s="2"/>
      <c r="AM10895" s="2"/>
      <c r="AN10895" s="2"/>
      <c r="AO10895" s="2"/>
      <c r="AP10895" s="2"/>
      <c r="AQ10895" s="2"/>
      <c r="AR10895" s="2"/>
      <c r="AS10895" s="2"/>
      <c r="AT10895" s="2"/>
      <c r="AU10895" s="2"/>
    </row>
    <row r="10896" spans="1:47" x14ac:dyDescent="0.45">
      <c r="A10896" t="s">
        <v>52</v>
      </c>
      <c r="B10896" t="s">
        <v>59746</v>
      </c>
      <c r="C10896" s="1">
        <v>14987155786016</v>
      </c>
      <c r="D10896" s="1">
        <v>100</v>
      </c>
      <c r="E10896" t="s">
        <v>53</v>
      </c>
      <c r="F10896">
        <v>10</v>
      </c>
      <c r="G10896" t="s">
        <v>53</v>
      </c>
      <c r="H10896" t="s">
        <v>50</v>
      </c>
      <c r="I10896" t="s">
        <v>59745</v>
      </c>
      <c r="J10896" t="s">
        <v>23206</v>
      </c>
      <c r="K10896" t="s">
        <v>23207</v>
      </c>
      <c r="M10896" t="s">
        <v>96</v>
      </c>
      <c r="N10896" t="s">
        <v>51</v>
      </c>
      <c r="R10896" t="s">
        <v>83320</v>
      </c>
      <c r="V10896">
        <v>4987155786514</v>
      </c>
      <c r="Y10896">
        <v>20210331</v>
      </c>
    </row>
    <row r="10897" spans="1:47" x14ac:dyDescent="0.45">
      <c r="A10897" s="2" t="s">
        <v>52</v>
      </c>
      <c r="B10897" s="2" t="s">
        <v>59746</v>
      </c>
      <c r="C10897" s="3">
        <v>14987155786023</v>
      </c>
      <c r="D10897" s="3">
        <v>500</v>
      </c>
      <c r="E10897" s="2" t="s">
        <v>53</v>
      </c>
      <c r="F10897" s="2">
        <v>10</v>
      </c>
      <c r="G10897" s="2" t="s">
        <v>53</v>
      </c>
      <c r="H10897" s="2" t="s">
        <v>50</v>
      </c>
      <c r="I10897" s="2" t="s">
        <v>59745</v>
      </c>
      <c r="J10897" s="2" t="s">
        <v>23206</v>
      </c>
      <c r="K10897" s="2" t="s">
        <v>23207</v>
      </c>
      <c r="L10897" s="2"/>
      <c r="M10897" s="2" t="s">
        <v>96</v>
      </c>
      <c r="N10897" s="2" t="s">
        <v>51</v>
      </c>
      <c r="O10897" s="2"/>
      <c r="P10897" s="2"/>
      <c r="Q10897" s="2"/>
      <c r="R10897" s="2" t="s">
        <v>83320</v>
      </c>
      <c r="S10897" s="2"/>
      <c r="T10897" s="2"/>
      <c r="U10897" s="3"/>
      <c r="V10897" s="2">
        <v>4987155786514</v>
      </c>
      <c r="W10897" s="3"/>
      <c r="X10897" s="2"/>
      <c r="Y10897" s="2">
        <v>20210331</v>
      </c>
      <c r="Z10897" s="2"/>
      <c r="AA10897" s="2"/>
      <c r="AB10897" s="2"/>
      <c r="AC10897" s="2"/>
      <c r="AD10897" s="2"/>
      <c r="AE10897" s="2"/>
      <c r="AF10897" s="2"/>
      <c r="AG10897" s="2"/>
      <c r="AH10897" s="2"/>
      <c r="AI10897" s="2"/>
      <c r="AJ10897" s="2"/>
      <c r="AK10897" s="2"/>
      <c r="AL10897" s="2"/>
      <c r="AM10897" s="2"/>
      <c r="AN10897" s="2"/>
      <c r="AO10897" s="2"/>
      <c r="AP10897" s="2"/>
      <c r="AQ10897" s="2"/>
      <c r="AR10897" s="2"/>
      <c r="AS10897" s="2"/>
      <c r="AT10897" s="2"/>
      <c r="AU10897" s="2"/>
    </row>
    <row r="10898" spans="1:47" x14ac:dyDescent="0.45">
      <c r="A10898" t="s">
        <v>52</v>
      </c>
      <c r="B10898" t="s">
        <v>59747</v>
      </c>
      <c r="C10898" s="1">
        <v>14987155786030</v>
      </c>
      <c r="D10898" s="1">
        <v>700</v>
      </c>
      <c r="E10898" t="s">
        <v>53</v>
      </c>
      <c r="F10898">
        <v>14</v>
      </c>
      <c r="G10898" t="s">
        <v>53</v>
      </c>
      <c r="H10898" t="s">
        <v>50</v>
      </c>
      <c r="I10898" t="s">
        <v>59745</v>
      </c>
      <c r="J10898" t="s">
        <v>23206</v>
      </c>
      <c r="K10898" t="s">
        <v>23207</v>
      </c>
      <c r="M10898" t="s">
        <v>96</v>
      </c>
      <c r="N10898" t="s">
        <v>51</v>
      </c>
      <c r="R10898" t="s">
        <v>83320</v>
      </c>
      <c r="V10898">
        <v>4987155786538</v>
      </c>
      <c r="Y10898">
        <v>20210331</v>
      </c>
    </row>
    <row r="10899" spans="1:47" x14ac:dyDescent="0.45">
      <c r="A10899" s="2" t="s">
        <v>56</v>
      </c>
      <c r="B10899" s="2" t="s">
        <v>59748</v>
      </c>
      <c r="C10899" s="3">
        <v>14987155786047</v>
      </c>
      <c r="D10899" s="3">
        <v>500</v>
      </c>
      <c r="E10899" s="2" t="s">
        <v>53</v>
      </c>
      <c r="F10899" s="2">
        <v>500</v>
      </c>
      <c r="G10899" s="2" t="s">
        <v>53</v>
      </c>
      <c r="H10899" s="2" t="s">
        <v>50</v>
      </c>
      <c r="I10899" s="2" t="s">
        <v>59745</v>
      </c>
      <c r="J10899" s="2" t="s">
        <v>23206</v>
      </c>
      <c r="K10899" s="2" t="s">
        <v>23207</v>
      </c>
      <c r="L10899" s="2"/>
      <c r="M10899" s="2" t="s">
        <v>96</v>
      </c>
      <c r="N10899" s="2" t="s">
        <v>51</v>
      </c>
      <c r="O10899" s="2"/>
      <c r="P10899" s="2"/>
      <c r="Q10899" s="2"/>
      <c r="R10899" s="2" t="s">
        <v>83320</v>
      </c>
      <c r="S10899" s="2"/>
      <c r="T10899" s="2"/>
      <c r="U10899" s="3"/>
      <c r="V10899" s="2">
        <v>4987155786545</v>
      </c>
      <c r="W10899" s="3"/>
      <c r="X10899" s="2"/>
      <c r="Y10899" s="2">
        <v>20210331</v>
      </c>
      <c r="Z10899" s="2"/>
      <c r="AA10899" s="2"/>
      <c r="AB10899" s="2"/>
      <c r="AC10899" s="2"/>
      <c r="AD10899" s="2"/>
      <c r="AE10899" s="2"/>
      <c r="AF10899" s="2"/>
      <c r="AG10899" s="2"/>
      <c r="AH10899" s="2"/>
      <c r="AI10899" s="2"/>
      <c r="AJ10899" s="2"/>
      <c r="AK10899" s="2"/>
      <c r="AL10899" s="2"/>
      <c r="AM10899" s="2"/>
      <c r="AN10899" s="2"/>
      <c r="AO10899" s="2"/>
      <c r="AP10899" s="2"/>
      <c r="AQ10899" s="2"/>
      <c r="AR10899" s="2"/>
      <c r="AS10899" s="2"/>
      <c r="AT10899" s="2"/>
      <c r="AU10899" s="2"/>
    </row>
    <row r="10900" spans="1:47" x14ac:dyDescent="0.45">
      <c r="A10900" t="s">
        <v>52</v>
      </c>
      <c r="B10900" t="s">
        <v>29532</v>
      </c>
      <c r="C10900" s="1">
        <v>14987153020310</v>
      </c>
      <c r="D10900" s="1">
        <v>100</v>
      </c>
      <c r="E10900" t="s">
        <v>53</v>
      </c>
      <c r="F10900">
        <v>10</v>
      </c>
      <c r="G10900" t="s">
        <v>53</v>
      </c>
      <c r="H10900" t="s">
        <v>50</v>
      </c>
      <c r="I10900" t="s">
        <v>29531</v>
      </c>
      <c r="J10900" t="s">
        <v>23202</v>
      </c>
      <c r="K10900" t="s">
        <v>23203</v>
      </c>
      <c r="M10900" t="s">
        <v>633</v>
      </c>
      <c r="N10900" t="s">
        <v>51</v>
      </c>
      <c r="R10900" t="s">
        <v>83320</v>
      </c>
      <c r="V10900">
        <v>4987153023062</v>
      </c>
      <c r="X10900">
        <v>24987153020317</v>
      </c>
      <c r="Y10900">
        <v>20200900</v>
      </c>
      <c r="Z10900">
        <v>202207</v>
      </c>
    </row>
    <row r="10901" spans="1:47" x14ac:dyDescent="0.45">
      <c r="A10901" s="2" t="s">
        <v>52</v>
      </c>
      <c r="B10901" s="2" t="s">
        <v>29532</v>
      </c>
      <c r="C10901" s="3">
        <v>14987080106316</v>
      </c>
      <c r="D10901" s="3">
        <v>100</v>
      </c>
      <c r="E10901" s="2" t="s">
        <v>53</v>
      </c>
      <c r="F10901" s="2">
        <v>10</v>
      </c>
      <c r="G10901" s="2" t="s">
        <v>53</v>
      </c>
      <c r="H10901" s="2" t="s">
        <v>50</v>
      </c>
      <c r="I10901" s="2" t="s">
        <v>29531</v>
      </c>
      <c r="J10901" s="2" t="s">
        <v>23202</v>
      </c>
      <c r="K10901" s="2" t="s">
        <v>23203</v>
      </c>
      <c r="L10901" s="2"/>
      <c r="M10901" s="2" t="s">
        <v>633</v>
      </c>
      <c r="N10901" s="2" t="s">
        <v>51</v>
      </c>
      <c r="O10901" s="2"/>
      <c r="P10901" s="2"/>
      <c r="Q10901" s="2"/>
      <c r="R10901" s="2" t="s">
        <v>83320</v>
      </c>
      <c r="S10901" s="2"/>
      <c r="T10901" s="2"/>
      <c r="U10901" s="3"/>
      <c r="V10901" s="2">
        <v>4987080989905</v>
      </c>
      <c r="W10901" s="3"/>
      <c r="X10901" s="2">
        <v>24987080106313</v>
      </c>
      <c r="Y10901" s="2"/>
      <c r="Z10901" s="2"/>
      <c r="AA10901" s="2"/>
      <c r="AB10901" s="2"/>
      <c r="AC10901" s="2"/>
      <c r="AD10901" s="2"/>
      <c r="AE10901" s="2"/>
      <c r="AF10901" s="2"/>
      <c r="AG10901" s="2"/>
      <c r="AH10901" s="2"/>
      <c r="AI10901" s="2"/>
      <c r="AJ10901" s="2"/>
      <c r="AK10901" s="2"/>
      <c r="AL10901" s="2"/>
      <c r="AM10901" s="2"/>
      <c r="AN10901" s="2"/>
      <c r="AO10901" s="2"/>
      <c r="AP10901" s="2"/>
      <c r="AQ10901" s="2"/>
      <c r="AR10901" s="2"/>
      <c r="AS10901" s="2"/>
      <c r="AT10901" s="2"/>
      <c r="AU10901" s="2"/>
    </row>
    <row r="10902" spans="1:47" x14ac:dyDescent="0.45">
      <c r="A10902" t="s">
        <v>52</v>
      </c>
      <c r="B10902" t="s">
        <v>29532</v>
      </c>
      <c r="C10902" s="1">
        <v>14987080106323</v>
      </c>
      <c r="D10902" s="1">
        <v>500</v>
      </c>
      <c r="E10902" t="s">
        <v>53</v>
      </c>
      <c r="F10902">
        <v>10</v>
      </c>
      <c r="G10902" t="s">
        <v>53</v>
      </c>
      <c r="H10902" t="s">
        <v>50</v>
      </c>
      <c r="I10902" t="s">
        <v>29531</v>
      </c>
      <c r="J10902" t="s">
        <v>23202</v>
      </c>
      <c r="K10902" t="s">
        <v>23203</v>
      </c>
      <c r="M10902" t="s">
        <v>633</v>
      </c>
      <c r="N10902" t="s">
        <v>51</v>
      </c>
      <c r="R10902" t="s">
        <v>83320</v>
      </c>
      <c r="V10902">
        <v>4987080989905</v>
      </c>
      <c r="X10902">
        <v>24987080106320</v>
      </c>
    </row>
    <row r="10903" spans="1:47" x14ac:dyDescent="0.45">
      <c r="A10903" s="2" t="s">
        <v>52</v>
      </c>
      <c r="B10903" s="2" t="s">
        <v>50988</v>
      </c>
      <c r="C10903" s="3">
        <v>14987080106378</v>
      </c>
      <c r="D10903" s="3">
        <v>140</v>
      </c>
      <c r="E10903" s="2" t="s">
        <v>53</v>
      </c>
      <c r="F10903" s="2">
        <v>14</v>
      </c>
      <c r="G10903" s="2" t="s">
        <v>53</v>
      </c>
      <c r="H10903" s="2" t="s">
        <v>50</v>
      </c>
      <c r="I10903" s="2" t="s">
        <v>29531</v>
      </c>
      <c r="J10903" s="2" t="s">
        <v>23202</v>
      </c>
      <c r="K10903" s="2" t="s">
        <v>23203</v>
      </c>
      <c r="L10903" s="2"/>
      <c r="M10903" s="2" t="s">
        <v>633</v>
      </c>
      <c r="N10903" s="2" t="s">
        <v>51</v>
      </c>
      <c r="O10903" s="2"/>
      <c r="P10903" s="2"/>
      <c r="Q10903" s="2"/>
      <c r="R10903" s="2" t="s">
        <v>83320</v>
      </c>
      <c r="S10903" s="2"/>
      <c r="T10903" s="2"/>
      <c r="U10903" s="3"/>
      <c r="V10903" s="2">
        <v>4987080989899</v>
      </c>
      <c r="W10903" s="3"/>
      <c r="X10903" s="2">
        <v>24987080106375</v>
      </c>
      <c r="Y10903" s="2">
        <v>20230531</v>
      </c>
      <c r="Z10903" s="2"/>
      <c r="AA10903" s="2"/>
      <c r="AB10903" s="2"/>
      <c r="AC10903" s="2"/>
      <c r="AD10903" s="2"/>
      <c r="AE10903" s="2"/>
      <c r="AF10903" s="2"/>
      <c r="AG10903" s="2"/>
      <c r="AH10903" s="2"/>
      <c r="AI10903" s="2"/>
      <c r="AJ10903" s="2"/>
      <c r="AK10903" s="2"/>
      <c r="AL10903" s="2"/>
      <c r="AM10903" s="2"/>
      <c r="AN10903" s="2"/>
      <c r="AO10903" s="2"/>
      <c r="AP10903" s="2"/>
      <c r="AQ10903" s="2"/>
      <c r="AR10903" s="2"/>
      <c r="AS10903" s="2"/>
      <c r="AT10903" s="2"/>
      <c r="AU10903" s="2"/>
    </row>
    <row r="10904" spans="1:47" x14ac:dyDescent="0.45">
      <c r="A10904" t="s">
        <v>56</v>
      </c>
      <c r="B10904" t="s">
        <v>50989</v>
      </c>
      <c r="C10904" s="1">
        <v>14987080106354</v>
      </c>
      <c r="D10904" s="1">
        <v>500</v>
      </c>
      <c r="E10904" t="s">
        <v>53</v>
      </c>
      <c r="F10904">
        <v>500</v>
      </c>
      <c r="G10904" t="s">
        <v>53</v>
      </c>
      <c r="H10904" t="s">
        <v>50</v>
      </c>
      <c r="I10904" t="s">
        <v>29531</v>
      </c>
      <c r="J10904" t="s">
        <v>23202</v>
      </c>
      <c r="K10904" t="s">
        <v>23203</v>
      </c>
      <c r="M10904" t="s">
        <v>633</v>
      </c>
      <c r="N10904" t="s">
        <v>51</v>
      </c>
      <c r="R10904" t="s">
        <v>83320</v>
      </c>
      <c r="V10904">
        <v>4987080989912</v>
      </c>
      <c r="X10904">
        <v>24987080106351</v>
      </c>
    </row>
    <row r="10905" spans="1:47" x14ac:dyDescent="0.45">
      <c r="A10905" s="2" t="s">
        <v>52</v>
      </c>
      <c r="B10905" s="2" t="s">
        <v>50991</v>
      </c>
      <c r="C10905" s="3">
        <v>14987080007019</v>
      </c>
      <c r="D10905" s="3">
        <v>100</v>
      </c>
      <c r="E10905" s="2" t="s">
        <v>53</v>
      </c>
      <c r="F10905" s="2">
        <v>10</v>
      </c>
      <c r="G10905" s="2" t="s">
        <v>53</v>
      </c>
      <c r="H10905" s="2" t="s">
        <v>50</v>
      </c>
      <c r="I10905" s="2" t="s">
        <v>50990</v>
      </c>
      <c r="J10905" s="2" t="s">
        <v>23202</v>
      </c>
      <c r="K10905" s="2" t="s">
        <v>23203</v>
      </c>
      <c r="L10905" s="2"/>
      <c r="M10905" s="2" t="s">
        <v>633</v>
      </c>
      <c r="N10905" s="2" t="s">
        <v>51</v>
      </c>
      <c r="O10905" s="2"/>
      <c r="P10905" s="2"/>
      <c r="Q10905" s="2"/>
      <c r="R10905" s="2" t="s">
        <v>83320</v>
      </c>
      <c r="S10905" s="2"/>
      <c r="T10905" s="2"/>
      <c r="U10905" s="3"/>
      <c r="V10905" s="2">
        <v>4987080906582</v>
      </c>
      <c r="W10905" s="3"/>
      <c r="X10905" s="2">
        <v>24987080007016</v>
      </c>
      <c r="Y10905" s="2">
        <v>20221031</v>
      </c>
      <c r="Z10905" s="2"/>
      <c r="AA10905" s="2"/>
      <c r="AB10905" s="2"/>
      <c r="AC10905" s="2"/>
      <c r="AD10905" s="2"/>
      <c r="AE10905" s="2"/>
      <c r="AF10905" s="2"/>
      <c r="AG10905" s="2"/>
      <c r="AH10905" s="2"/>
      <c r="AI10905" s="2"/>
      <c r="AJ10905" s="2"/>
      <c r="AK10905" s="2"/>
      <c r="AL10905" s="2"/>
      <c r="AM10905" s="2"/>
      <c r="AN10905" s="2"/>
      <c r="AO10905" s="2"/>
      <c r="AP10905" s="2"/>
      <c r="AQ10905" s="2"/>
      <c r="AR10905" s="2"/>
      <c r="AS10905" s="2"/>
      <c r="AT10905" s="2"/>
      <c r="AU10905" s="2"/>
    </row>
    <row r="10906" spans="1:47" x14ac:dyDescent="0.45">
      <c r="A10906" t="s">
        <v>52</v>
      </c>
      <c r="B10906" t="s">
        <v>50991</v>
      </c>
      <c r="C10906" s="1">
        <v>14987792100015</v>
      </c>
      <c r="D10906" s="1">
        <v>100</v>
      </c>
      <c r="E10906" t="s">
        <v>53</v>
      </c>
      <c r="F10906">
        <v>10</v>
      </c>
      <c r="G10906" t="s">
        <v>53</v>
      </c>
      <c r="H10906" t="s">
        <v>50</v>
      </c>
      <c r="I10906" t="s">
        <v>50990</v>
      </c>
      <c r="J10906" t="s">
        <v>23202</v>
      </c>
      <c r="K10906" t="s">
        <v>23203</v>
      </c>
      <c r="M10906" t="s">
        <v>633</v>
      </c>
      <c r="N10906" t="s">
        <v>51</v>
      </c>
      <c r="R10906" t="s">
        <v>83320</v>
      </c>
      <c r="V10906">
        <v>4987792700010</v>
      </c>
    </row>
    <row r="10907" spans="1:47" x14ac:dyDescent="0.45">
      <c r="A10907" s="2" t="s">
        <v>52</v>
      </c>
      <c r="B10907" s="2" t="s">
        <v>50991</v>
      </c>
      <c r="C10907" s="3">
        <v>14987792100022</v>
      </c>
      <c r="D10907" s="3">
        <v>500</v>
      </c>
      <c r="E10907" s="2" t="s">
        <v>53</v>
      </c>
      <c r="F10907" s="2">
        <v>10</v>
      </c>
      <c r="G10907" s="2" t="s">
        <v>53</v>
      </c>
      <c r="H10907" s="2" t="s">
        <v>50</v>
      </c>
      <c r="I10907" s="2" t="s">
        <v>50990</v>
      </c>
      <c r="J10907" s="2" t="s">
        <v>23202</v>
      </c>
      <c r="K10907" s="2" t="s">
        <v>23203</v>
      </c>
      <c r="L10907" s="2"/>
      <c r="M10907" s="2" t="s">
        <v>633</v>
      </c>
      <c r="N10907" s="2" t="s">
        <v>51</v>
      </c>
      <c r="O10907" s="2"/>
      <c r="P10907" s="2"/>
      <c r="Q10907" s="2"/>
      <c r="R10907" s="2" t="s">
        <v>83320</v>
      </c>
      <c r="S10907" s="2"/>
      <c r="T10907" s="2"/>
      <c r="U10907" s="3"/>
      <c r="V10907" s="2">
        <v>4987792700010</v>
      </c>
      <c r="W10907" s="3"/>
      <c r="X10907" s="2"/>
      <c r="Y10907" s="2"/>
      <c r="Z10907" s="2"/>
      <c r="AA10907" s="2"/>
      <c r="AB10907" s="2"/>
      <c r="AC10907" s="2"/>
      <c r="AD10907" s="2"/>
      <c r="AE10907" s="2"/>
      <c r="AF10907" s="2"/>
      <c r="AG10907" s="2"/>
      <c r="AH10907" s="2"/>
      <c r="AI10907" s="2"/>
      <c r="AJ10907" s="2"/>
      <c r="AK10907" s="2"/>
      <c r="AL10907" s="2"/>
      <c r="AM10907" s="2"/>
      <c r="AN10907" s="2"/>
      <c r="AO10907" s="2"/>
      <c r="AP10907" s="2"/>
      <c r="AQ10907" s="2"/>
      <c r="AR10907" s="2"/>
      <c r="AS10907" s="2"/>
      <c r="AT10907" s="2"/>
      <c r="AU10907" s="2"/>
    </row>
    <row r="10908" spans="1:47" x14ac:dyDescent="0.45">
      <c r="A10908" t="s">
        <v>52</v>
      </c>
      <c r="B10908" t="s">
        <v>56345</v>
      </c>
      <c r="C10908" s="1">
        <v>14987271013713</v>
      </c>
      <c r="D10908" s="1">
        <v>500</v>
      </c>
      <c r="E10908" t="s">
        <v>53</v>
      </c>
      <c r="F10908">
        <v>10</v>
      </c>
      <c r="G10908" t="s">
        <v>53</v>
      </c>
      <c r="H10908" t="s">
        <v>50</v>
      </c>
      <c r="I10908" t="s">
        <v>56344</v>
      </c>
      <c r="J10908" t="s">
        <v>23202</v>
      </c>
      <c r="K10908" t="s">
        <v>23203</v>
      </c>
      <c r="M10908" t="s">
        <v>633</v>
      </c>
      <c r="N10908" t="s">
        <v>51</v>
      </c>
      <c r="R10908" t="s">
        <v>83320</v>
      </c>
      <c r="V10908">
        <v>4987271013709</v>
      </c>
    </row>
    <row r="10909" spans="1:47" x14ac:dyDescent="0.45">
      <c r="A10909" s="2" t="s">
        <v>52</v>
      </c>
      <c r="B10909" s="2" t="s">
        <v>56345</v>
      </c>
      <c r="C10909" s="3">
        <v>14987271013751</v>
      </c>
      <c r="D10909" s="3">
        <v>100</v>
      </c>
      <c r="E10909" s="2" t="s">
        <v>53</v>
      </c>
      <c r="F10909" s="2">
        <v>10</v>
      </c>
      <c r="G10909" s="2" t="s">
        <v>53</v>
      </c>
      <c r="H10909" s="2" t="s">
        <v>50</v>
      </c>
      <c r="I10909" s="2" t="s">
        <v>56344</v>
      </c>
      <c r="J10909" s="2" t="s">
        <v>23202</v>
      </c>
      <c r="K10909" s="2" t="s">
        <v>23203</v>
      </c>
      <c r="L10909" s="2"/>
      <c r="M10909" s="2" t="s">
        <v>633</v>
      </c>
      <c r="N10909" s="2" t="s">
        <v>51</v>
      </c>
      <c r="O10909" s="2"/>
      <c r="P10909" s="2"/>
      <c r="Q10909" s="2"/>
      <c r="R10909" s="2" t="s">
        <v>83320</v>
      </c>
      <c r="S10909" s="2"/>
      <c r="T10909" s="2"/>
      <c r="U10909" s="3"/>
      <c r="V10909" s="2">
        <v>4987271013709</v>
      </c>
      <c r="W10909" s="3"/>
      <c r="X10909" s="2"/>
      <c r="Y10909" s="2"/>
      <c r="Z10909" s="2"/>
      <c r="AA10909" s="2"/>
      <c r="AB10909" s="2"/>
      <c r="AC10909" s="2"/>
      <c r="AD10909" s="2"/>
      <c r="AE10909" s="2"/>
      <c r="AF10909" s="2"/>
      <c r="AG10909" s="2"/>
      <c r="AH10909" s="2"/>
      <c r="AI10909" s="2"/>
      <c r="AJ10909" s="2"/>
      <c r="AK10909" s="2"/>
      <c r="AL10909" s="2"/>
      <c r="AM10909" s="2"/>
      <c r="AN10909" s="2"/>
      <c r="AO10909" s="2"/>
      <c r="AP10909" s="2"/>
      <c r="AQ10909" s="2"/>
      <c r="AR10909" s="2"/>
      <c r="AS10909" s="2"/>
      <c r="AT10909" s="2"/>
      <c r="AU10909" s="2"/>
    </row>
    <row r="10910" spans="1:47" x14ac:dyDescent="0.45">
      <c r="A10910" t="s">
        <v>56</v>
      </c>
      <c r="B10910" t="s">
        <v>56346</v>
      </c>
      <c r="C10910" s="1">
        <v>14987271013737</v>
      </c>
      <c r="D10910" s="1">
        <v>500</v>
      </c>
      <c r="E10910" t="s">
        <v>53</v>
      </c>
      <c r="F10910">
        <v>500</v>
      </c>
      <c r="G10910" t="s">
        <v>53</v>
      </c>
      <c r="H10910" t="s">
        <v>50</v>
      </c>
      <c r="I10910" t="s">
        <v>56344</v>
      </c>
      <c r="J10910" t="s">
        <v>23202</v>
      </c>
      <c r="K10910" t="s">
        <v>23203</v>
      </c>
      <c r="M10910" t="s">
        <v>633</v>
      </c>
      <c r="N10910" t="s">
        <v>51</v>
      </c>
      <c r="R10910" t="s">
        <v>83320</v>
      </c>
      <c r="V10910">
        <v>4987271013716</v>
      </c>
    </row>
    <row r="10911" spans="1:47" x14ac:dyDescent="0.45">
      <c r="A10911" s="2" t="s">
        <v>52</v>
      </c>
      <c r="B10911" s="2" t="s">
        <v>75741</v>
      </c>
      <c r="C10911" s="3">
        <v>14987123403556</v>
      </c>
      <c r="D10911" s="3">
        <v>500</v>
      </c>
      <c r="E10911" s="2" t="s">
        <v>53</v>
      </c>
      <c r="F10911" s="2">
        <v>10</v>
      </c>
      <c r="G10911" s="2" t="s">
        <v>53</v>
      </c>
      <c r="H10911" s="2" t="s">
        <v>50</v>
      </c>
      <c r="I10911" s="2" t="s">
        <v>75738</v>
      </c>
      <c r="J10911" s="2" t="s">
        <v>75739</v>
      </c>
      <c r="K10911" s="2" t="s">
        <v>75740</v>
      </c>
      <c r="L10911" s="2">
        <v>20200331</v>
      </c>
      <c r="M10911" s="2" t="s">
        <v>633</v>
      </c>
      <c r="N10911" s="2" t="s">
        <v>51</v>
      </c>
      <c r="O10911" s="2"/>
      <c r="P10911" s="2"/>
      <c r="Q10911" s="2"/>
      <c r="R10911" s="2" t="s">
        <v>83320</v>
      </c>
      <c r="S10911" s="2"/>
      <c r="T10911" s="2"/>
      <c r="U10911" s="3"/>
      <c r="V10911" s="2">
        <v>4987123552257</v>
      </c>
      <c r="W10911" s="3"/>
      <c r="X10911" s="2"/>
      <c r="Y10911" s="2"/>
      <c r="Z10911" s="2"/>
      <c r="AA10911" s="2"/>
      <c r="AB10911" s="2"/>
      <c r="AC10911" s="2"/>
      <c r="AD10911" s="2"/>
      <c r="AE10911" s="2"/>
      <c r="AF10911" s="2"/>
      <c r="AG10911" s="2"/>
      <c r="AH10911" s="2"/>
      <c r="AI10911" s="2"/>
      <c r="AJ10911" s="2"/>
      <c r="AK10911" s="2"/>
      <c r="AL10911" s="2"/>
      <c r="AM10911" s="2"/>
      <c r="AN10911" s="2"/>
      <c r="AO10911" s="2"/>
      <c r="AP10911" s="2"/>
      <c r="AQ10911" s="2"/>
      <c r="AR10911" s="2"/>
      <c r="AS10911" s="2"/>
      <c r="AT10911" s="2"/>
      <c r="AU10911" s="2"/>
    </row>
    <row r="10912" spans="1:47" x14ac:dyDescent="0.45">
      <c r="A10912" t="s">
        <v>52</v>
      </c>
      <c r="B10912" t="s">
        <v>75741</v>
      </c>
      <c r="C10912" s="1">
        <v>14987123403563</v>
      </c>
      <c r="D10912" s="1">
        <v>100</v>
      </c>
      <c r="E10912" t="s">
        <v>53</v>
      </c>
      <c r="F10912">
        <v>10</v>
      </c>
      <c r="G10912" t="s">
        <v>53</v>
      </c>
      <c r="H10912" t="s">
        <v>50</v>
      </c>
      <c r="I10912" t="s">
        <v>75738</v>
      </c>
      <c r="J10912" t="s">
        <v>75739</v>
      </c>
      <c r="K10912" t="s">
        <v>75740</v>
      </c>
      <c r="L10912">
        <v>20200331</v>
      </c>
      <c r="M10912" t="s">
        <v>633</v>
      </c>
      <c r="N10912" t="s">
        <v>51</v>
      </c>
      <c r="R10912" t="s">
        <v>83320</v>
      </c>
      <c r="V10912">
        <v>4987123552257</v>
      </c>
    </row>
    <row r="10913" spans="1:47" x14ac:dyDescent="0.45">
      <c r="A10913" s="2" t="s">
        <v>52</v>
      </c>
      <c r="B10913" s="2" t="s">
        <v>35695</v>
      </c>
      <c r="C10913" s="3">
        <v>14987058071035</v>
      </c>
      <c r="D10913" s="3">
        <v>100</v>
      </c>
      <c r="E10913" s="2" t="s">
        <v>53</v>
      </c>
      <c r="F10913" s="2">
        <v>10</v>
      </c>
      <c r="G10913" s="2" t="s">
        <v>53</v>
      </c>
      <c r="H10913" s="2" t="s">
        <v>50</v>
      </c>
      <c r="I10913" s="2" t="s">
        <v>35694</v>
      </c>
      <c r="J10913" s="2" t="s">
        <v>23202</v>
      </c>
      <c r="K10913" s="2" t="s">
        <v>23203</v>
      </c>
      <c r="L10913" s="2"/>
      <c r="M10913" s="2" t="s">
        <v>633</v>
      </c>
      <c r="N10913" s="2" t="s">
        <v>51</v>
      </c>
      <c r="O10913" s="2"/>
      <c r="P10913" s="2"/>
      <c r="Q10913" s="2"/>
      <c r="R10913" s="2" t="s">
        <v>83320</v>
      </c>
      <c r="S10913" s="2"/>
      <c r="T10913" s="2"/>
      <c r="U10913" s="3"/>
      <c r="V10913" s="2">
        <v>4987058142486</v>
      </c>
      <c r="W10913" s="3"/>
      <c r="X10913" s="2"/>
      <c r="Y10913" s="2"/>
      <c r="Z10913" s="2"/>
      <c r="AA10913" s="2"/>
      <c r="AB10913" s="2"/>
      <c r="AC10913" s="2"/>
      <c r="AD10913" s="2"/>
      <c r="AE10913" s="2"/>
      <c r="AF10913" s="2"/>
      <c r="AG10913" s="2"/>
      <c r="AH10913" s="2"/>
      <c r="AI10913" s="2"/>
      <c r="AJ10913" s="2"/>
      <c r="AK10913" s="2"/>
      <c r="AL10913" s="2"/>
      <c r="AM10913" s="2"/>
      <c r="AN10913" s="2"/>
      <c r="AO10913" s="2"/>
      <c r="AP10913" s="2"/>
      <c r="AQ10913" s="2"/>
      <c r="AR10913" s="2"/>
      <c r="AS10913" s="2"/>
      <c r="AT10913" s="2"/>
      <c r="AU10913" s="2"/>
    </row>
    <row r="10914" spans="1:47" x14ac:dyDescent="0.45">
      <c r="A10914" t="s">
        <v>52</v>
      </c>
      <c r="B10914" t="s">
        <v>35695</v>
      </c>
      <c r="C10914" s="1">
        <v>14987058071059</v>
      </c>
      <c r="D10914" s="1">
        <v>500</v>
      </c>
      <c r="E10914" t="s">
        <v>53</v>
      </c>
      <c r="F10914">
        <v>10</v>
      </c>
      <c r="G10914" t="s">
        <v>53</v>
      </c>
      <c r="H10914" t="s">
        <v>50</v>
      </c>
      <c r="I10914" t="s">
        <v>35694</v>
      </c>
      <c r="J10914" t="s">
        <v>23202</v>
      </c>
      <c r="K10914" t="s">
        <v>23203</v>
      </c>
      <c r="M10914" t="s">
        <v>633</v>
      </c>
      <c r="N10914" t="s">
        <v>51</v>
      </c>
      <c r="R10914" t="s">
        <v>83320</v>
      </c>
      <c r="V10914">
        <v>4987058142486</v>
      </c>
    </row>
    <row r="10915" spans="1:47" x14ac:dyDescent="0.45">
      <c r="A10915" s="2" t="s">
        <v>52</v>
      </c>
      <c r="B10915" s="2" t="s">
        <v>35695</v>
      </c>
      <c r="C10915" s="3">
        <v>14987850009809</v>
      </c>
      <c r="D10915" s="3">
        <v>100</v>
      </c>
      <c r="E10915" s="2" t="s">
        <v>53</v>
      </c>
      <c r="F10915" s="2">
        <v>10</v>
      </c>
      <c r="G10915" s="2" t="s">
        <v>53</v>
      </c>
      <c r="H10915" s="2" t="s">
        <v>50</v>
      </c>
      <c r="I10915" s="2" t="s">
        <v>35694</v>
      </c>
      <c r="J10915" s="2" t="s">
        <v>23202</v>
      </c>
      <c r="K10915" s="2" t="s">
        <v>23203</v>
      </c>
      <c r="L10915" s="2"/>
      <c r="M10915" s="2" t="s">
        <v>633</v>
      </c>
      <c r="N10915" s="2" t="s">
        <v>51</v>
      </c>
      <c r="O10915" s="2"/>
      <c r="P10915" s="2"/>
      <c r="Q10915" s="2"/>
      <c r="R10915" s="2" t="s">
        <v>83320</v>
      </c>
      <c r="S10915" s="2"/>
      <c r="T10915" s="2"/>
      <c r="U10915" s="3"/>
      <c r="V10915" s="2">
        <v>4987058142486</v>
      </c>
      <c r="W10915" s="3"/>
      <c r="X10915" s="2"/>
      <c r="Y10915" s="2">
        <v>20170930</v>
      </c>
      <c r="Z10915" s="2"/>
      <c r="AA10915" s="2"/>
      <c r="AB10915" s="2"/>
      <c r="AC10915" s="2"/>
      <c r="AD10915" s="2"/>
      <c r="AE10915" s="2"/>
      <c r="AF10915" s="2"/>
      <c r="AG10915" s="2"/>
      <c r="AH10915" s="2"/>
      <c r="AI10915" s="2"/>
      <c r="AJ10915" s="2"/>
      <c r="AK10915" s="2"/>
      <c r="AL10915" s="2"/>
      <c r="AM10915" s="2"/>
      <c r="AN10915" s="2"/>
      <c r="AO10915" s="2"/>
      <c r="AP10915" s="2"/>
      <c r="AQ10915" s="2"/>
      <c r="AR10915" s="2"/>
      <c r="AS10915" s="2"/>
      <c r="AT10915" s="2"/>
      <c r="AU10915" s="2"/>
    </row>
    <row r="10916" spans="1:47" x14ac:dyDescent="0.45">
      <c r="A10916" t="s">
        <v>52</v>
      </c>
      <c r="B10916" t="s">
        <v>35695</v>
      </c>
      <c r="C10916" s="1">
        <v>14987850009908</v>
      </c>
      <c r="D10916" s="1">
        <v>500</v>
      </c>
      <c r="E10916" t="s">
        <v>53</v>
      </c>
      <c r="F10916">
        <v>10</v>
      </c>
      <c r="G10916" t="s">
        <v>53</v>
      </c>
      <c r="H10916" t="s">
        <v>50</v>
      </c>
      <c r="I10916" t="s">
        <v>35694</v>
      </c>
      <c r="J10916" t="s">
        <v>23202</v>
      </c>
      <c r="K10916" t="s">
        <v>23203</v>
      </c>
      <c r="M10916" t="s">
        <v>633</v>
      </c>
      <c r="N10916" t="s">
        <v>51</v>
      </c>
      <c r="R10916" t="s">
        <v>83320</v>
      </c>
      <c r="V10916">
        <v>4987058142486</v>
      </c>
      <c r="Y10916">
        <v>20170930</v>
      </c>
    </row>
    <row r="10917" spans="1:47" x14ac:dyDescent="0.45">
      <c r="A10917" s="2" t="s">
        <v>52</v>
      </c>
      <c r="B10917" s="2" t="s">
        <v>35695</v>
      </c>
      <c r="C10917" s="3">
        <v>14987440466012</v>
      </c>
      <c r="D10917" s="3">
        <v>100</v>
      </c>
      <c r="E10917" s="2" t="s">
        <v>53</v>
      </c>
      <c r="F10917" s="2">
        <v>10</v>
      </c>
      <c r="G10917" s="2" t="s">
        <v>53</v>
      </c>
      <c r="H10917" s="2" t="s">
        <v>50</v>
      </c>
      <c r="I10917" s="2" t="s">
        <v>35694</v>
      </c>
      <c r="J10917" s="2" t="s">
        <v>23202</v>
      </c>
      <c r="K10917" s="2" t="s">
        <v>23203</v>
      </c>
      <c r="L10917" s="2"/>
      <c r="M10917" s="2" t="s">
        <v>633</v>
      </c>
      <c r="N10917" s="2" t="s">
        <v>51</v>
      </c>
      <c r="O10917" s="2"/>
      <c r="P10917" s="2"/>
      <c r="Q10917" s="2"/>
      <c r="R10917" s="2" t="s">
        <v>83320</v>
      </c>
      <c r="S10917" s="2"/>
      <c r="T10917" s="2"/>
      <c r="U10917" s="3"/>
      <c r="V10917" s="2">
        <v>4987058142486</v>
      </c>
      <c r="W10917" s="3"/>
      <c r="X10917" s="2">
        <v>24987440466019</v>
      </c>
      <c r="Y10917" s="2"/>
      <c r="Z10917" s="2"/>
      <c r="AA10917" s="2"/>
      <c r="AB10917" s="2"/>
      <c r="AC10917" s="2"/>
      <c r="AD10917" s="2"/>
      <c r="AE10917" s="2"/>
      <c r="AF10917" s="2"/>
      <c r="AG10917" s="2"/>
      <c r="AH10917" s="2"/>
      <c r="AI10917" s="2"/>
      <c r="AJ10917" s="2"/>
      <c r="AK10917" s="2"/>
      <c r="AL10917" s="2"/>
      <c r="AM10917" s="2"/>
      <c r="AN10917" s="2"/>
      <c r="AO10917" s="2"/>
      <c r="AP10917" s="2"/>
      <c r="AQ10917" s="2"/>
      <c r="AR10917" s="2"/>
      <c r="AS10917" s="2"/>
      <c r="AT10917" s="2"/>
      <c r="AU10917" s="2"/>
    </row>
    <row r="10918" spans="1:47" x14ac:dyDescent="0.45">
      <c r="A10918" t="s">
        <v>52</v>
      </c>
      <c r="B10918" t="s">
        <v>35695</v>
      </c>
      <c r="C10918" s="1">
        <v>14987440466050</v>
      </c>
      <c r="D10918" s="1">
        <v>500</v>
      </c>
      <c r="E10918" t="s">
        <v>53</v>
      </c>
      <c r="F10918">
        <v>10</v>
      </c>
      <c r="G10918" t="s">
        <v>53</v>
      </c>
      <c r="H10918" t="s">
        <v>50</v>
      </c>
      <c r="I10918" t="s">
        <v>35694</v>
      </c>
      <c r="J10918" t="s">
        <v>23202</v>
      </c>
      <c r="K10918" t="s">
        <v>23203</v>
      </c>
      <c r="M10918" t="s">
        <v>633</v>
      </c>
      <c r="N10918" t="s">
        <v>51</v>
      </c>
      <c r="R10918" t="s">
        <v>83320</v>
      </c>
      <c r="V10918">
        <v>4987058142486</v>
      </c>
      <c r="X10918">
        <v>24987440466057</v>
      </c>
    </row>
    <row r="10919" spans="1:47" x14ac:dyDescent="0.45">
      <c r="A10919" s="2" t="s">
        <v>56</v>
      </c>
      <c r="B10919" s="2" t="s">
        <v>35696</v>
      </c>
      <c r="C10919" s="3">
        <v>14987058071554</v>
      </c>
      <c r="D10919" s="3">
        <v>500</v>
      </c>
      <c r="E10919" s="2" t="s">
        <v>53</v>
      </c>
      <c r="F10919" s="2">
        <v>500</v>
      </c>
      <c r="G10919" s="2" t="s">
        <v>53</v>
      </c>
      <c r="H10919" s="2" t="s">
        <v>50</v>
      </c>
      <c r="I10919" s="2" t="s">
        <v>35694</v>
      </c>
      <c r="J10919" s="2" t="s">
        <v>23202</v>
      </c>
      <c r="K10919" s="2" t="s">
        <v>23203</v>
      </c>
      <c r="L10919" s="2"/>
      <c r="M10919" s="2" t="s">
        <v>633</v>
      </c>
      <c r="N10919" s="2" t="s">
        <v>51</v>
      </c>
      <c r="O10919" s="2"/>
      <c r="P10919" s="2"/>
      <c r="Q10919" s="2"/>
      <c r="R10919" s="2" t="s">
        <v>83320</v>
      </c>
      <c r="S10919" s="2"/>
      <c r="T10919" s="2"/>
      <c r="U10919" s="3"/>
      <c r="V10919" s="2">
        <v>4987058213544</v>
      </c>
      <c r="W10919" s="3"/>
      <c r="X10919" s="2"/>
      <c r="Y10919" s="2">
        <v>20250124</v>
      </c>
      <c r="Z10919" s="2"/>
      <c r="AA10919" s="2"/>
      <c r="AB10919" s="2"/>
      <c r="AC10919" s="2"/>
      <c r="AD10919" s="2"/>
      <c r="AE10919" s="2"/>
      <c r="AF10919" s="2"/>
      <c r="AG10919" s="2"/>
      <c r="AH10919" s="2"/>
      <c r="AI10919" s="2"/>
      <c r="AJ10919" s="2"/>
      <c r="AK10919" s="2"/>
      <c r="AL10919" s="2"/>
      <c r="AM10919" s="2"/>
      <c r="AN10919" s="2"/>
      <c r="AO10919" s="2"/>
      <c r="AP10919" s="2"/>
      <c r="AQ10919" s="2"/>
      <c r="AR10919" s="2"/>
      <c r="AS10919" s="2"/>
      <c r="AT10919" s="2"/>
      <c r="AU10919" s="2"/>
    </row>
    <row r="10920" spans="1:47" x14ac:dyDescent="0.45">
      <c r="A10920" t="s">
        <v>56</v>
      </c>
      <c r="B10920" t="s">
        <v>35696</v>
      </c>
      <c r="C10920" s="1">
        <v>14987850010102</v>
      </c>
      <c r="D10920" s="1">
        <v>500</v>
      </c>
      <c r="E10920" t="s">
        <v>53</v>
      </c>
      <c r="F10920">
        <v>500</v>
      </c>
      <c r="G10920" t="s">
        <v>53</v>
      </c>
      <c r="H10920" t="s">
        <v>50</v>
      </c>
      <c r="I10920" t="s">
        <v>35694</v>
      </c>
      <c r="J10920" t="s">
        <v>23202</v>
      </c>
      <c r="K10920" t="s">
        <v>23203</v>
      </c>
      <c r="M10920" t="s">
        <v>633</v>
      </c>
      <c r="N10920" t="s">
        <v>51</v>
      </c>
      <c r="R10920" t="s">
        <v>83320</v>
      </c>
      <c r="V10920">
        <v>4987850010112</v>
      </c>
      <c r="Y10920">
        <v>20170930</v>
      </c>
    </row>
    <row r="10921" spans="1:47" x14ac:dyDescent="0.45">
      <c r="A10921" s="2" t="s">
        <v>56</v>
      </c>
      <c r="B10921" s="2" t="s">
        <v>35696</v>
      </c>
      <c r="C10921" s="3">
        <v>14987440466081</v>
      </c>
      <c r="D10921" s="3">
        <v>500</v>
      </c>
      <c r="E10921" s="2" t="s">
        <v>53</v>
      </c>
      <c r="F10921" s="2">
        <v>500</v>
      </c>
      <c r="G10921" s="2" t="s">
        <v>53</v>
      </c>
      <c r="H10921" s="2" t="s">
        <v>50</v>
      </c>
      <c r="I10921" s="2" t="s">
        <v>35694</v>
      </c>
      <c r="J10921" s="2" t="s">
        <v>23202</v>
      </c>
      <c r="K10921" s="2" t="s">
        <v>23203</v>
      </c>
      <c r="L10921" s="2"/>
      <c r="M10921" s="2" t="s">
        <v>633</v>
      </c>
      <c r="N10921" s="2" t="s">
        <v>51</v>
      </c>
      <c r="O10921" s="2"/>
      <c r="P10921" s="2"/>
      <c r="Q10921" s="2"/>
      <c r="R10921" s="2" t="s">
        <v>83320</v>
      </c>
      <c r="S10921" s="2"/>
      <c r="T10921" s="2"/>
      <c r="U10921" s="3"/>
      <c r="V10921" s="2">
        <v>4987440466091</v>
      </c>
      <c r="W10921" s="3"/>
      <c r="X10921" s="2">
        <v>24987440466088</v>
      </c>
      <c r="Y10921" s="2"/>
      <c r="Z10921" s="2"/>
      <c r="AA10921" s="2"/>
      <c r="AB10921" s="2"/>
      <c r="AC10921" s="2"/>
      <c r="AD10921" s="2"/>
      <c r="AE10921" s="2"/>
      <c r="AF10921" s="2"/>
      <c r="AG10921" s="2"/>
      <c r="AH10921" s="2"/>
      <c r="AI10921" s="2"/>
      <c r="AJ10921" s="2"/>
      <c r="AK10921" s="2"/>
      <c r="AL10921" s="2"/>
      <c r="AM10921" s="2"/>
      <c r="AN10921" s="2"/>
      <c r="AO10921" s="2"/>
      <c r="AP10921" s="2"/>
      <c r="AQ10921" s="2"/>
      <c r="AR10921" s="2"/>
      <c r="AS10921" s="2"/>
      <c r="AT10921" s="2"/>
      <c r="AU10921" s="2"/>
    </row>
    <row r="10922" spans="1:47" x14ac:dyDescent="0.45">
      <c r="A10922" t="s">
        <v>52</v>
      </c>
      <c r="B10922" t="s">
        <v>68889</v>
      </c>
      <c r="C10922" s="1">
        <v>14987171534219</v>
      </c>
      <c r="D10922" s="1">
        <v>100</v>
      </c>
      <c r="E10922" t="s">
        <v>53</v>
      </c>
      <c r="F10922">
        <v>10</v>
      </c>
      <c r="G10922" t="s">
        <v>53</v>
      </c>
      <c r="H10922" t="s">
        <v>50</v>
      </c>
      <c r="I10922" t="s">
        <v>68886</v>
      </c>
      <c r="J10922" t="s">
        <v>68887</v>
      </c>
      <c r="K10922" t="s">
        <v>68888</v>
      </c>
      <c r="M10922" t="s">
        <v>633</v>
      </c>
      <c r="N10922" t="s">
        <v>51</v>
      </c>
      <c r="R10922" t="s">
        <v>83320</v>
      </c>
      <c r="V10922">
        <v>4987171534014</v>
      </c>
    </row>
    <row r="10923" spans="1:47" x14ac:dyDescent="0.45">
      <c r="A10923" s="2" t="s">
        <v>52</v>
      </c>
      <c r="B10923" s="2" t="s">
        <v>68889</v>
      </c>
      <c r="C10923" s="3">
        <v>14987171534455</v>
      </c>
      <c r="D10923" s="3">
        <v>500</v>
      </c>
      <c r="E10923" s="2" t="s">
        <v>53</v>
      </c>
      <c r="F10923" s="2">
        <v>10</v>
      </c>
      <c r="G10923" s="2" t="s">
        <v>53</v>
      </c>
      <c r="H10923" s="2" t="s">
        <v>50</v>
      </c>
      <c r="I10923" s="2" t="s">
        <v>68886</v>
      </c>
      <c r="J10923" s="2" t="s">
        <v>68887</v>
      </c>
      <c r="K10923" s="2" t="s">
        <v>68888</v>
      </c>
      <c r="L10923" s="2"/>
      <c r="M10923" s="2" t="s">
        <v>633</v>
      </c>
      <c r="N10923" s="2" t="s">
        <v>51</v>
      </c>
      <c r="O10923" s="2"/>
      <c r="P10923" s="2"/>
      <c r="Q10923" s="2"/>
      <c r="R10923" s="2" t="s">
        <v>83320</v>
      </c>
      <c r="S10923" s="2"/>
      <c r="T10923" s="2"/>
      <c r="U10923" s="3"/>
      <c r="V10923" s="2">
        <v>4987171534014</v>
      </c>
      <c r="W10923" s="3"/>
      <c r="X10923" s="2"/>
      <c r="Y10923" s="2"/>
      <c r="Z10923" s="2"/>
      <c r="AA10923" s="2"/>
      <c r="AB10923" s="2"/>
      <c r="AC10923" s="2"/>
      <c r="AD10923" s="2"/>
      <c r="AE10923" s="2"/>
      <c r="AF10923" s="2"/>
      <c r="AG10923" s="2"/>
      <c r="AH10923" s="2"/>
      <c r="AI10923" s="2"/>
      <c r="AJ10923" s="2"/>
      <c r="AK10923" s="2"/>
      <c r="AL10923" s="2"/>
      <c r="AM10923" s="2"/>
      <c r="AN10923" s="2"/>
      <c r="AO10923" s="2"/>
      <c r="AP10923" s="2"/>
      <c r="AQ10923" s="2"/>
      <c r="AR10923" s="2"/>
      <c r="AS10923" s="2"/>
      <c r="AT10923" s="2"/>
      <c r="AU10923" s="2"/>
    </row>
    <row r="10924" spans="1:47" x14ac:dyDescent="0.45">
      <c r="A10924" t="s">
        <v>52</v>
      </c>
      <c r="B10924" t="s">
        <v>68890</v>
      </c>
      <c r="C10924" s="1">
        <v>14987171534264</v>
      </c>
      <c r="D10924" s="1">
        <v>140</v>
      </c>
      <c r="E10924" t="s">
        <v>53</v>
      </c>
      <c r="F10924">
        <v>14</v>
      </c>
      <c r="G10924" t="s">
        <v>53</v>
      </c>
      <c r="H10924" t="s">
        <v>50</v>
      </c>
      <c r="I10924" t="s">
        <v>68886</v>
      </c>
      <c r="J10924" t="s">
        <v>68887</v>
      </c>
      <c r="K10924" t="s">
        <v>68888</v>
      </c>
      <c r="M10924" t="s">
        <v>633</v>
      </c>
      <c r="N10924" t="s">
        <v>51</v>
      </c>
      <c r="R10924" t="s">
        <v>83320</v>
      </c>
      <c r="V10924">
        <v>4987171534021</v>
      </c>
    </row>
    <row r="10925" spans="1:47" x14ac:dyDescent="0.45">
      <c r="A10925" s="2" t="s">
        <v>52</v>
      </c>
      <c r="B10925" s="2" t="s">
        <v>59750</v>
      </c>
      <c r="C10925" s="3">
        <v>14987155785057</v>
      </c>
      <c r="D10925" s="3">
        <v>100</v>
      </c>
      <c r="E10925" s="2" t="s">
        <v>53</v>
      </c>
      <c r="F10925" s="2">
        <v>10</v>
      </c>
      <c r="G10925" s="2" t="s">
        <v>53</v>
      </c>
      <c r="H10925" s="2" t="s">
        <v>50</v>
      </c>
      <c r="I10925" s="2" t="s">
        <v>59749</v>
      </c>
      <c r="J10925" s="2" t="s">
        <v>23202</v>
      </c>
      <c r="K10925" s="2" t="s">
        <v>23203</v>
      </c>
      <c r="L10925" s="2"/>
      <c r="M10925" s="2" t="s">
        <v>633</v>
      </c>
      <c r="N10925" s="2" t="s">
        <v>51</v>
      </c>
      <c r="O10925" s="2"/>
      <c r="P10925" s="2"/>
      <c r="Q10925" s="2"/>
      <c r="R10925" s="2" t="s">
        <v>83320</v>
      </c>
      <c r="S10925" s="2"/>
      <c r="T10925" s="2"/>
      <c r="U10925" s="3"/>
      <c r="V10925" s="2">
        <v>4987155785555</v>
      </c>
      <c r="W10925" s="3"/>
      <c r="X10925" s="2">
        <v>24987155785054</v>
      </c>
      <c r="Y10925" s="2"/>
      <c r="Z10925" s="2"/>
      <c r="AA10925" s="2"/>
      <c r="AB10925" s="2"/>
      <c r="AC10925" s="2"/>
      <c r="AD10925" s="2"/>
      <c r="AE10925" s="2"/>
      <c r="AF10925" s="2"/>
      <c r="AG10925" s="2"/>
      <c r="AH10925" s="2"/>
      <c r="AI10925" s="2"/>
      <c r="AJ10925" s="2"/>
      <c r="AK10925" s="2"/>
      <c r="AL10925" s="2"/>
      <c r="AM10925" s="2"/>
      <c r="AN10925" s="2"/>
      <c r="AO10925" s="2"/>
      <c r="AP10925" s="2"/>
      <c r="AQ10925" s="2"/>
      <c r="AR10925" s="2"/>
      <c r="AS10925" s="2"/>
      <c r="AT10925" s="2"/>
      <c r="AU10925" s="2"/>
    </row>
    <row r="10926" spans="1:47" x14ac:dyDescent="0.45">
      <c r="A10926" t="s">
        <v>52</v>
      </c>
      <c r="B10926" t="s">
        <v>59750</v>
      </c>
      <c r="C10926" s="1">
        <v>14987155785064</v>
      </c>
      <c r="D10926" s="1">
        <v>500</v>
      </c>
      <c r="E10926" t="s">
        <v>53</v>
      </c>
      <c r="F10926">
        <v>10</v>
      </c>
      <c r="G10926" t="s">
        <v>53</v>
      </c>
      <c r="H10926" t="s">
        <v>50</v>
      </c>
      <c r="I10926" t="s">
        <v>59749</v>
      </c>
      <c r="J10926" t="s">
        <v>23202</v>
      </c>
      <c r="K10926" t="s">
        <v>23203</v>
      </c>
      <c r="M10926" t="s">
        <v>633</v>
      </c>
      <c r="N10926" t="s">
        <v>51</v>
      </c>
      <c r="R10926" t="s">
        <v>83320</v>
      </c>
      <c r="V10926">
        <v>4987155785555</v>
      </c>
      <c r="X10926">
        <v>24987155785061</v>
      </c>
    </row>
    <row r="10927" spans="1:47" x14ac:dyDescent="0.45">
      <c r="A10927" s="2" t="s">
        <v>52</v>
      </c>
      <c r="B10927" s="2" t="s">
        <v>59751</v>
      </c>
      <c r="C10927" s="3">
        <v>14987155785071</v>
      </c>
      <c r="D10927" s="3">
        <v>700</v>
      </c>
      <c r="E10927" s="2" t="s">
        <v>53</v>
      </c>
      <c r="F10927" s="2">
        <v>14</v>
      </c>
      <c r="G10927" s="2" t="s">
        <v>53</v>
      </c>
      <c r="H10927" s="2" t="s">
        <v>50</v>
      </c>
      <c r="I10927" s="2" t="s">
        <v>59749</v>
      </c>
      <c r="J10927" s="2" t="s">
        <v>23202</v>
      </c>
      <c r="K10927" s="2" t="s">
        <v>23203</v>
      </c>
      <c r="L10927" s="2"/>
      <c r="M10927" s="2" t="s">
        <v>633</v>
      </c>
      <c r="N10927" s="2" t="s">
        <v>51</v>
      </c>
      <c r="O10927" s="2"/>
      <c r="P10927" s="2"/>
      <c r="Q10927" s="2"/>
      <c r="R10927" s="2" t="s">
        <v>83320</v>
      </c>
      <c r="S10927" s="2"/>
      <c r="T10927" s="2"/>
      <c r="U10927" s="3"/>
      <c r="V10927" s="2">
        <v>4987155785579</v>
      </c>
      <c r="W10927" s="3"/>
      <c r="X10927" s="2">
        <v>24987155785078</v>
      </c>
      <c r="Y10927" s="2"/>
      <c r="Z10927" s="2"/>
      <c r="AA10927" s="2"/>
      <c r="AB10927" s="2"/>
      <c r="AC10927" s="2"/>
      <c r="AD10927" s="2"/>
      <c r="AE10927" s="2"/>
      <c r="AF10927" s="2"/>
      <c r="AG10927" s="2"/>
      <c r="AH10927" s="2"/>
      <c r="AI10927" s="2"/>
      <c r="AJ10927" s="2"/>
      <c r="AK10927" s="2"/>
      <c r="AL10927" s="2"/>
      <c r="AM10927" s="2"/>
      <c r="AN10927" s="2"/>
      <c r="AO10927" s="2"/>
      <c r="AP10927" s="2"/>
      <c r="AQ10927" s="2"/>
      <c r="AR10927" s="2"/>
      <c r="AS10927" s="2"/>
      <c r="AT10927" s="2"/>
      <c r="AU10927" s="2"/>
    </row>
    <row r="10928" spans="1:47" x14ac:dyDescent="0.45">
      <c r="A10928" t="s">
        <v>56</v>
      </c>
      <c r="B10928" t="s">
        <v>59752</v>
      </c>
      <c r="C10928" s="1">
        <v>14987155785088</v>
      </c>
      <c r="D10928" s="1">
        <v>500</v>
      </c>
      <c r="E10928" t="s">
        <v>53</v>
      </c>
      <c r="F10928">
        <v>500</v>
      </c>
      <c r="G10928" t="s">
        <v>53</v>
      </c>
      <c r="H10928" t="s">
        <v>50</v>
      </c>
      <c r="I10928" t="s">
        <v>59749</v>
      </c>
      <c r="J10928" t="s">
        <v>23202</v>
      </c>
      <c r="K10928" t="s">
        <v>23203</v>
      </c>
      <c r="M10928" t="s">
        <v>633</v>
      </c>
      <c r="N10928" t="s">
        <v>51</v>
      </c>
      <c r="R10928" t="s">
        <v>83320</v>
      </c>
      <c r="V10928">
        <v>4987155785586</v>
      </c>
      <c r="X10928">
        <v>24987155785085</v>
      </c>
    </row>
    <row r="10929" spans="1:47" x14ac:dyDescent="0.45">
      <c r="A10929" s="2" t="s">
        <v>52</v>
      </c>
      <c r="B10929" s="2" t="s">
        <v>63962</v>
      </c>
      <c r="C10929" s="3">
        <v>14987376077207</v>
      </c>
      <c r="D10929" s="3">
        <v>20</v>
      </c>
      <c r="E10929" s="2" t="s">
        <v>53</v>
      </c>
      <c r="F10929" s="2">
        <v>10</v>
      </c>
      <c r="G10929" s="2" t="s">
        <v>53</v>
      </c>
      <c r="H10929" s="2" t="s">
        <v>50</v>
      </c>
      <c r="I10929" s="2" t="s">
        <v>63961</v>
      </c>
      <c r="J10929" s="2" t="s">
        <v>23202</v>
      </c>
      <c r="K10929" s="2" t="s">
        <v>23203</v>
      </c>
      <c r="L10929" s="2"/>
      <c r="M10929" s="2" t="s">
        <v>633</v>
      </c>
      <c r="N10929" s="2" t="s">
        <v>51</v>
      </c>
      <c r="O10929" s="2"/>
      <c r="P10929" s="2"/>
      <c r="Q10929" s="2"/>
      <c r="R10929" s="2" t="s">
        <v>83320</v>
      </c>
      <c r="S10929" s="2"/>
      <c r="T10929" s="2"/>
      <c r="U10929" s="3"/>
      <c r="V10929" s="2">
        <v>4987376077279</v>
      </c>
      <c r="W10929" s="3"/>
      <c r="X10929" s="2"/>
      <c r="Y10929" s="2">
        <v>20151200</v>
      </c>
      <c r="Z10929" s="2"/>
      <c r="AA10929" s="2"/>
      <c r="AB10929" s="2"/>
      <c r="AC10929" s="2"/>
      <c r="AD10929" s="2"/>
      <c r="AE10929" s="2"/>
      <c r="AF10929" s="2"/>
      <c r="AG10929" s="2"/>
      <c r="AH10929" s="2"/>
      <c r="AI10929" s="2"/>
      <c r="AJ10929" s="2"/>
      <c r="AK10929" s="2"/>
      <c r="AL10929" s="2"/>
      <c r="AM10929" s="2"/>
      <c r="AN10929" s="2"/>
      <c r="AO10929" s="2"/>
      <c r="AP10929" s="2"/>
      <c r="AQ10929" s="2"/>
      <c r="AR10929" s="2"/>
      <c r="AS10929" s="2"/>
      <c r="AT10929" s="2"/>
      <c r="AU10929" s="2"/>
    </row>
    <row r="10930" spans="1:47" x14ac:dyDescent="0.45">
      <c r="A10930" t="s">
        <v>52</v>
      </c>
      <c r="B10930" t="s">
        <v>63962</v>
      </c>
      <c r="C10930" s="1">
        <v>14987376077214</v>
      </c>
      <c r="D10930" s="1">
        <v>100</v>
      </c>
      <c r="E10930" t="s">
        <v>53</v>
      </c>
      <c r="F10930">
        <v>10</v>
      </c>
      <c r="G10930" t="s">
        <v>53</v>
      </c>
      <c r="H10930" t="s">
        <v>50</v>
      </c>
      <c r="I10930" t="s">
        <v>63961</v>
      </c>
      <c r="J10930" t="s">
        <v>23202</v>
      </c>
      <c r="K10930" t="s">
        <v>23203</v>
      </c>
      <c r="M10930" t="s">
        <v>633</v>
      </c>
      <c r="N10930" t="s">
        <v>51</v>
      </c>
      <c r="R10930" t="s">
        <v>83320</v>
      </c>
      <c r="V10930">
        <v>4987376077279</v>
      </c>
    </row>
    <row r="10931" spans="1:47" x14ac:dyDescent="0.45">
      <c r="A10931" s="2" t="s">
        <v>52</v>
      </c>
      <c r="B10931" s="2" t="s">
        <v>63962</v>
      </c>
      <c r="C10931" s="3">
        <v>14987376077238</v>
      </c>
      <c r="D10931" s="3">
        <v>500</v>
      </c>
      <c r="E10931" s="2" t="s">
        <v>53</v>
      </c>
      <c r="F10931" s="2">
        <v>10</v>
      </c>
      <c r="G10931" s="2" t="s">
        <v>53</v>
      </c>
      <c r="H10931" s="2" t="s">
        <v>50</v>
      </c>
      <c r="I10931" s="2" t="s">
        <v>63961</v>
      </c>
      <c r="J10931" s="2" t="s">
        <v>23202</v>
      </c>
      <c r="K10931" s="2" t="s">
        <v>23203</v>
      </c>
      <c r="L10931" s="2"/>
      <c r="M10931" s="2" t="s">
        <v>633</v>
      </c>
      <c r="N10931" s="2" t="s">
        <v>51</v>
      </c>
      <c r="O10931" s="2"/>
      <c r="P10931" s="2"/>
      <c r="Q10931" s="2"/>
      <c r="R10931" s="2" t="s">
        <v>83320</v>
      </c>
      <c r="S10931" s="2"/>
      <c r="T10931" s="2"/>
      <c r="U10931" s="3"/>
      <c r="V10931" s="2">
        <v>4987376077279</v>
      </c>
      <c r="W10931" s="3"/>
      <c r="X10931" s="2"/>
      <c r="Y10931" s="2"/>
      <c r="Z10931" s="2"/>
      <c r="AA10931" s="2"/>
      <c r="AB10931" s="2"/>
      <c r="AC10931" s="2"/>
      <c r="AD10931" s="2"/>
      <c r="AE10931" s="2"/>
      <c r="AF10931" s="2"/>
      <c r="AG10931" s="2"/>
      <c r="AH10931" s="2"/>
      <c r="AI10931" s="2"/>
      <c r="AJ10931" s="2"/>
      <c r="AK10931" s="2"/>
      <c r="AL10931" s="2"/>
      <c r="AM10931" s="2"/>
      <c r="AN10931" s="2"/>
      <c r="AO10931" s="2"/>
      <c r="AP10931" s="2"/>
      <c r="AQ10931" s="2"/>
      <c r="AR10931" s="2"/>
      <c r="AS10931" s="2"/>
      <c r="AT10931" s="2"/>
      <c r="AU10931" s="2"/>
    </row>
    <row r="10932" spans="1:47" x14ac:dyDescent="0.45">
      <c r="A10932" t="s">
        <v>52</v>
      </c>
      <c r="B10932" t="s">
        <v>63965</v>
      </c>
      <c r="C10932" s="1">
        <v>14987376077207</v>
      </c>
      <c r="D10932" s="1">
        <v>20</v>
      </c>
      <c r="E10932" t="s">
        <v>53</v>
      </c>
      <c r="F10932">
        <v>10</v>
      </c>
      <c r="G10932" t="s">
        <v>53</v>
      </c>
      <c r="H10932" t="s">
        <v>50</v>
      </c>
      <c r="I10932" t="s">
        <v>63961</v>
      </c>
      <c r="J10932" t="s">
        <v>23202</v>
      </c>
      <c r="K10932" t="s">
        <v>23203</v>
      </c>
      <c r="M10932" t="s">
        <v>633</v>
      </c>
      <c r="N10932" t="s">
        <v>51</v>
      </c>
      <c r="R10932" t="s">
        <v>83320</v>
      </c>
      <c r="V10932">
        <v>4987376377218</v>
      </c>
      <c r="W10932" s="1" t="s">
        <v>84311</v>
      </c>
      <c r="Y10932">
        <v>20151200</v>
      </c>
    </row>
    <row r="10933" spans="1:47" x14ac:dyDescent="0.45">
      <c r="A10933" s="2" t="s">
        <v>52</v>
      </c>
      <c r="B10933" s="2" t="s">
        <v>63965</v>
      </c>
      <c r="C10933" s="3">
        <v>14987376077214</v>
      </c>
      <c r="D10933" s="3">
        <v>100</v>
      </c>
      <c r="E10933" s="2" t="s">
        <v>53</v>
      </c>
      <c r="F10933" s="2">
        <v>10</v>
      </c>
      <c r="G10933" s="2" t="s">
        <v>53</v>
      </c>
      <c r="H10933" s="2" t="s">
        <v>50</v>
      </c>
      <c r="I10933" s="2" t="s">
        <v>63961</v>
      </c>
      <c r="J10933" s="2" t="s">
        <v>23202</v>
      </c>
      <c r="K10933" s="2" t="s">
        <v>23203</v>
      </c>
      <c r="L10933" s="2"/>
      <c r="M10933" s="2" t="s">
        <v>633</v>
      </c>
      <c r="N10933" s="2" t="s">
        <v>51</v>
      </c>
      <c r="O10933" s="2"/>
      <c r="P10933" s="2"/>
      <c r="Q10933" s="2"/>
      <c r="R10933" s="2" t="s">
        <v>83320</v>
      </c>
      <c r="S10933" s="2"/>
      <c r="T10933" s="2"/>
      <c r="U10933" s="3"/>
      <c r="V10933" s="2">
        <v>4987376377218</v>
      </c>
      <c r="W10933" s="3" t="s">
        <v>84311</v>
      </c>
      <c r="X10933" s="2"/>
      <c r="Y10933" s="2"/>
      <c r="Z10933" s="2"/>
      <c r="AA10933" s="2"/>
      <c r="AB10933" s="2"/>
      <c r="AC10933" s="2"/>
      <c r="AD10933" s="2"/>
      <c r="AE10933" s="2"/>
      <c r="AF10933" s="2"/>
      <c r="AG10933" s="2"/>
      <c r="AH10933" s="2"/>
      <c r="AI10933" s="2"/>
      <c r="AJ10933" s="2"/>
      <c r="AK10933" s="2"/>
      <c r="AL10933" s="2"/>
      <c r="AM10933" s="2"/>
      <c r="AN10933" s="2"/>
      <c r="AO10933" s="2"/>
      <c r="AP10933" s="2"/>
      <c r="AQ10933" s="2"/>
      <c r="AR10933" s="2"/>
      <c r="AS10933" s="2"/>
      <c r="AT10933" s="2"/>
      <c r="AU10933" s="2"/>
    </row>
    <row r="10934" spans="1:47" x14ac:dyDescent="0.45">
      <c r="A10934" t="s">
        <v>52</v>
      </c>
      <c r="B10934" t="s">
        <v>63965</v>
      </c>
      <c r="C10934" s="1">
        <v>14987376077238</v>
      </c>
      <c r="D10934" s="1">
        <v>500</v>
      </c>
      <c r="E10934" t="s">
        <v>53</v>
      </c>
      <c r="F10934">
        <v>10</v>
      </c>
      <c r="G10934" t="s">
        <v>53</v>
      </c>
      <c r="H10934" t="s">
        <v>50</v>
      </c>
      <c r="I10934" t="s">
        <v>63961</v>
      </c>
      <c r="J10934" t="s">
        <v>23202</v>
      </c>
      <c r="K10934" t="s">
        <v>23203</v>
      </c>
      <c r="M10934" t="s">
        <v>633</v>
      </c>
      <c r="N10934" t="s">
        <v>51</v>
      </c>
      <c r="R10934" t="s">
        <v>83320</v>
      </c>
      <c r="V10934">
        <v>4987376377218</v>
      </c>
      <c r="W10934" s="1" t="s">
        <v>84311</v>
      </c>
    </row>
    <row r="10935" spans="1:47" x14ac:dyDescent="0.45">
      <c r="A10935" s="2" t="s">
        <v>52</v>
      </c>
      <c r="B10935" s="2" t="s">
        <v>63963</v>
      </c>
      <c r="C10935" s="3">
        <v>14987376077221</v>
      </c>
      <c r="D10935" s="3">
        <v>140</v>
      </c>
      <c r="E10935" s="2" t="s">
        <v>53</v>
      </c>
      <c r="F10935" s="2">
        <v>14</v>
      </c>
      <c r="G10935" s="2" t="s">
        <v>53</v>
      </c>
      <c r="H10935" s="2" t="s">
        <v>50</v>
      </c>
      <c r="I10935" s="2" t="s">
        <v>63961</v>
      </c>
      <c r="J10935" s="2" t="s">
        <v>23202</v>
      </c>
      <c r="K10935" s="2" t="s">
        <v>23203</v>
      </c>
      <c r="L10935" s="2"/>
      <c r="M10935" s="2" t="s">
        <v>633</v>
      </c>
      <c r="N10935" s="2" t="s">
        <v>51</v>
      </c>
      <c r="O10935" s="2"/>
      <c r="P10935" s="2"/>
      <c r="Q10935" s="2"/>
      <c r="R10935" s="2" t="s">
        <v>83320</v>
      </c>
      <c r="S10935" s="2"/>
      <c r="T10935" s="2"/>
      <c r="U10935" s="3"/>
      <c r="V10935" s="2">
        <v>4987376077286</v>
      </c>
      <c r="W10935" s="3"/>
      <c r="X10935" s="2"/>
      <c r="Y10935" s="2"/>
      <c r="Z10935" s="2"/>
      <c r="AA10935" s="2"/>
      <c r="AB10935" s="2"/>
      <c r="AC10935" s="2"/>
      <c r="AD10935" s="2"/>
      <c r="AE10935" s="2"/>
      <c r="AF10935" s="2"/>
      <c r="AG10935" s="2"/>
      <c r="AH10935" s="2"/>
      <c r="AI10935" s="2"/>
      <c r="AJ10935" s="2"/>
      <c r="AK10935" s="2"/>
      <c r="AL10935" s="2"/>
      <c r="AM10935" s="2"/>
      <c r="AN10935" s="2"/>
      <c r="AO10935" s="2"/>
      <c r="AP10935" s="2"/>
      <c r="AQ10935" s="2"/>
      <c r="AR10935" s="2"/>
      <c r="AS10935" s="2"/>
      <c r="AT10935" s="2"/>
      <c r="AU10935" s="2"/>
    </row>
    <row r="10936" spans="1:47" x14ac:dyDescent="0.45">
      <c r="A10936" t="s">
        <v>52</v>
      </c>
      <c r="B10936" t="s">
        <v>63966</v>
      </c>
      <c r="C10936" s="1">
        <v>14987376077221</v>
      </c>
      <c r="D10936" s="1">
        <v>140</v>
      </c>
      <c r="E10936" t="s">
        <v>53</v>
      </c>
      <c r="F10936">
        <v>14</v>
      </c>
      <c r="G10936" t="s">
        <v>53</v>
      </c>
      <c r="H10936" t="s">
        <v>50</v>
      </c>
      <c r="I10936" t="s">
        <v>63961</v>
      </c>
      <c r="J10936" t="s">
        <v>23202</v>
      </c>
      <c r="K10936" t="s">
        <v>23203</v>
      </c>
      <c r="M10936" t="s">
        <v>633</v>
      </c>
      <c r="N10936" t="s">
        <v>51</v>
      </c>
      <c r="R10936" t="s">
        <v>83320</v>
      </c>
      <c r="V10936">
        <v>4987376377225</v>
      </c>
      <c r="W10936" s="1" t="s">
        <v>84311</v>
      </c>
    </row>
    <row r="10937" spans="1:47" x14ac:dyDescent="0.45">
      <c r="A10937" s="2" t="s">
        <v>56</v>
      </c>
      <c r="B10937" s="2" t="s">
        <v>63964</v>
      </c>
      <c r="C10937" s="3">
        <v>14987376077269</v>
      </c>
      <c r="D10937" s="3">
        <v>500</v>
      </c>
      <c r="E10937" s="2" t="s">
        <v>53</v>
      </c>
      <c r="F10937" s="2">
        <v>500</v>
      </c>
      <c r="G10937" s="2" t="s">
        <v>53</v>
      </c>
      <c r="H10937" s="2" t="s">
        <v>50</v>
      </c>
      <c r="I10937" s="2" t="s">
        <v>63961</v>
      </c>
      <c r="J10937" s="2" t="s">
        <v>23202</v>
      </c>
      <c r="K10937" s="2" t="s">
        <v>23203</v>
      </c>
      <c r="L10937" s="2"/>
      <c r="M10937" s="2" t="s">
        <v>633</v>
      </c>
      <c r="N10937" s="2" t="s">
        <v>51</v>
      </c>
      <c r="O10937" s="2"/>
      <c r="P10937" s="2"/>
      <c r="Q10937" s="2"/>
      <c r="R10937" s="2" t="s">
        <v>83320</v>
      </c>
      <c r="S10937" s="2"/>
      <c r="T10937" s="2"/>
      <c r="U10937" s="3"/>
      <c r="V10937" s="2">
        <v>4987376077293</v>
      </c>
      <c r="W10937" s="3"/>
      <c r="X10937" s="2"/>
      <c r="Y10937" s="2"/>
      <c r="Z10937" s="2"/>
      <c r="AA10937" s="2"/>
      <c r="AB10937" s="2"/>
      <c r="AC10937" s="2"/>
      <c r="AD10937" s="2"/>
      <c r="AE10937" s="2"/>
      <c r="AF10937" s="2"/>
      <c r="AG10937" s="2"/>
      <c r="AH10937" s="2"/>
      <c r="AI10937" s="2"/>
      <c r="AJ10937" s="2"/>
      <c r="AK10937" s="2"/>
      <c r="AL10937" s="2"/>
      <c r="AM10937" s="2"/>
      <c r="AN10937" s="2"/>
      <c r="AO10937" s="2"/>
      <c r="AP10937" s="2"/>
      <c r="AQ10937" s="2"/>
      <c r="AR10937" s="2"/>
      <c r="AS10937" s="2"/>
      <c r="AT10937" s="2"/>
      <c r="AU10937" s="2"/>
    </row>
    <row r="10938" spans="1:47" x14ac:dyDescent="0.45">
      <c r="A10938" t="s">
        <v>56</v>
      </c>
      <c r="B10938" t="s">
        <v>63967</v>
      </c>
      <c r="C10938" s="1">
        <v>14987376077269</v>
      </c>
      <c r="D10938" s="1">
        <v>500</v>
      </c>
      <c r="E10938" t="s">
        <v>53</v>
      </c>
      <c r="F10938">
        <v>500</v>
      </c>
      <c r="G10938" t="s">
        <v>53</v>
      </c>
      <c r="H10938" t="s">
        <v>50</v>
      </c>
      <c r="I10938" t="s">
        <v>63961</v>
      </c>
      <c r="J10938" t="s">
        <v>23202</v>
      </c>
      <c r="K10938" t="s">
        <v>23203</v>
      </c>
      <c r="M10938" t="s">
        <v>633</v>
      </c>
      <c r="N10938" t="s">
        <v>51</v>
      </c>
      <c r="R10938" t="s">
        <v>83320</v>
      </c>
      <c r="V10938">
        <v>4987376377232</v>
      </c>
      <c r="W10938" s="1" t="s">
        <v>84311</v>
      </c>
    </row>
    <row r="10939" spans="1:47" x14ac:dyDescent="0.45">
      <c r="A10939" s="2" t="s">
        <v>52</v>
      </c>
      <c r="B10939" s="2" t="s">
        <v>29534</v>
      </c>
      <c r="C10939" s="3">
        <v>14987153020211</v>
      </c>
      <c r="D10939" s="3">
        <v>100</v>
      </c>
      <c r="E10939" s="2" t="s">
        <v>53</v>
      </c>
      <c r="F10939" s="2">
        <v>10</v>
      </c>
      <c r="G10939" s="2" t="s">
        <v>53</v>
      </c>
      <c r="H10939" s="2" t="s">
        <v>50</v>
      </c>
      <c r="I10939" s="2" t="s">
        <v>29533</v>
      </c>
      <c r="J10939" s="2" t="s">
        <v>23206</v>
      </c>
      <c r="K10939" s="2" t="s">
        <v>23207</v>
      </c>
      <c r="L10939" s="2"/>
      <c r="M10939" s="2" t="s">
        <v>96</v>
      </c>
      <c r="N10939" s="2" t="s">
        <v>51</v>
      </c>
      <c r="O10939" s="2"/>
      <c r="P10939" s="2"/>
      <c r="Q10939" s="2"/>
      <c r="R10939" s="2" t="s">
        <v>83320</v>
      </c>
      <c r="S10939" s="2"/>
      <c r="T10939" s="2"/>
      <c r="U10939" s="3"/>
      <c r="V10939" s="2">
        <v>4987153023079</v>
      </c>
      <c r="W10939" s="3"/>
      <c r="X10939" s="2">
        <v>24987153020218</v>
      </c>
      <c r="Y10939" s="2">
        <v>20200900</v>
      </c>
      <c r="Z10939" s="2">
        <v>202208</v>
      </c>
      <c r="AA10939" s="2"/>
      <c r="AB10939" s="2"/>
      <c r="AC10939" s="2"/>
      <c r="AD10939" s="2"/>
      <c r="AE10939" s="2"/>
      <c r="AF10939" s="2"/>
      <c r="AG10939" s="2"/>
      <c r="AH10939" s="2"/>
      <c r="AI10939" s="2"/>
      <c r="AJ10939" s="2"/>
      <c r="AK10939" s="2"/>
      <c r="AL10939" s="2"/>
      <c r="AM10939" s="2"/>
      <c r="AN10939" s="2"/>
      <c r="AO10939" s="2"/>
      <c r="AP10939" s="2"/>
      <c r="AQ10939" s="2"/>
      <c r="AR10939" s="2"/>
      <c r="AS10939" s="2"/>
      <c r="AT10939" s="2"/>
      <c r="AU10939" s="2"/>
    </row>
    <row r="10940" spans="1:47" x14ac:dyDescent="0.45">
      <c r="A10940" t="s">
        <v>52</v>
      </c>
      <c r="B10940" t="s">
        <v>29534</v>
      </c>
      <c r="C10940" s="1">
        <v>14987080957314</v>
      </c>
      <c r="D10940" s="1">
        <v>100</v>
      </c>
      <c r="E10940" t="s">
        <v>53</v>
      </c>
      <c r="F10940">
        <v>10</v>
      </c>
      <c r="G10940" t="s">
        <v>53</v>
      </c>
      <c r="H10940" t="s">
        <v>50</v>
      </c>
      <c r="I10940" t="s">
        <v>29533</v>
      </c>
      <c r="J10940" t="s">
        <v>23206</v>
      </c>
      <c r="K10940" t="s">
        <v>23207</v>
      </c>
      <c r="M10940" t="s">
        <v>96</v>
      </c>
      <c r="N10940" t="s">
        <v>51</v>
      </c>
      <c r="R10940" t="s">
        <v>83320</v>
      </c>
      <c r="V10940">
        <v>4987080989882</v>
      </c>
      <c r="X10940">
        <v>24987080957311</v>
      </c>
    </row>
    <row r="10941" spans="1:47" x14ac:dyDescent="0.45">
      <c r="A10941" s="2" t="s">
        <v>52</v>
      </c>
      <c r="B10941" s="2" t="s">
        <v>29534</v>
      </c>
      <c r="C10941" s="3">
        <v>14987080957321</v>
      </c>
      <c r="D10941" s="3">
        <v>500</v>
      </c>
      <c r="E10941" s="2" t="s">
        <v>53</v>
      </c>
      <c r="F10941" s="2">
        <v>10</v>
      </c>
      <c r="G10941" s="2" t="s">
        <v>53</v>
      </c>
      <c r="H10941" s="2" t="s">
        <v>50</v>
      </c>
      <c r="I10941" s="2" t="s">
        <v>29533</v>
      </c>
      <c r="J10941" s="2" t="s">
        <v>23206</v>
      </c>
      <c r="K10941" s="2" t="s">
        <v>23207</v>
      </c>
      <c r="L10941" s="2"/>
      <c r="M10941" s="2" t="s">
        <v>96</v>
      </c>
      <c r="N10941" s="2" t="s">
        <v>51</v>
      </c>
      <c r="O10941" s="2"/>
      <c r="P10941" s="2"/>
      <c r="Q10941" s="2"/>
      <c r="R10941" s="2" t="s">
        <v>83320</v>
      </c>
      <c r="S10941" s="2"/>
      <c r="T10941" s="2"/>
      <c r="U10941" s="3"/>
      <c r="V10941" s="2">
        <v>4987080989882</v>
      </c>
      <c r="W10941" s="3"/>
      <c r="X10941" s="2">
        <v>24987080957328</v>
      </c>
      <c r="Y10941" s="2"/>
      <c r="Z10941" s="2"/>
      <c r="AA10941" s="2"/>
      <c r="AB10941" s="2"/>
      <c r="AC10941" s="2"/>
      <c r="AD10941" s="2"/>
      <c r="AE10941" s="2"/>
      <c r="AF10941" s="2"/>
      <c r="AG10941" s="2"/>
      <c r="AH10941" s="2"/>
      <c r="AI10941" s="2"/>
      <c r="AJ10941" s="2"/>
      <c r="AK10941" s="2"/>
      <c r="AL10941" s="2"/>
      <c r="AM10941" s="2"/>
      <c r="AN10941" s="2"/>
      <c r="AO10941" s="2"/>
      <c r="AP10941" s="2"/>
      <c r="AQ10941" s="2"/>
      <c r="AR10941" s="2"/>
      <c r="AS10941" s="2"/>
      <c r="AT10941" s="2"/>
      <c r="AU10941" s="2"/>
    </row>
    <row r="10942" spans="1:47" x14ac:dyDescent="0.45">
      <c r="A10942" t="s">
        <v>52</v>
      </c>
      <c r="B10942" t="s">
        <v>50992</v>
      </c>
      <c r="C10942" s="1">
        <v>14987080957383</v>
      </c>
      <c r="D10942" s="1">
        <v>700</v>
      </c>
      <c r="E10942" t="s">
        <v>53</v>
      </c>
      <c r="F10942">
        <v>14</v>
      </c>
      <c r="G10942" t="s">
        <v>53</v>
      </c>
      <c r="H10942" t="s">
        <v>50</v>
      </c>
      <c r="I10942" t="s">
        <v>29533</v>
      </c>
      <c r="J10942" t="s">
        <v>23206</v>
      </c>
      <c r="K10942" t="s">
        <v>23207</v>
      </c>
      <c r="M10942" t="s">
        <v>96</v>
      </c>
      <c r="N10942" t="s">
        <v>51</v>
      </c>
      <c r="R10942" t="s">
        <v>83320</v>
      </c>
      <c r="V10942">
        <v>4987080989868</v>
      </c>
      <c r="X10942">
        <v>24987080957380</v>
      </c>
      <c r="Y10942">
        <v>20230531</v>
      </c>
    </row>
    <row r="10943" spans="1:47" x14ac:dyDescent="0.45">
      <c r="A10943" s="2" t="s">
        <v>56</v>
      </c>
      <c r="B10943" s="2" t="s">
        <v>29535</v>
      </c>
      <c r="C10943" s="3">
        <v>14987153020228</v>
      </c>
      <c r="D10943" s="3">
        <v>500</v>
      </c>
      <c r="E10943" s="2" t="s">
        <v>53</v>
      </c>
      <c r="F10943" s="2">
        <v>500</v>
      </c>
      <c r="G10943" s="2" t="s">
        <v>53</v>
      </c>
      <c r="H10943" s="2" t="s">
        <v>50</v>
      </c>
      <c r="I10943" s="2" t="s">
        <v>29533</v>
      </c>
      <c r="J10943" s="2" t="s">
        <v>23206</v>
      </c>
      <c r="K10943" s="2" t="s">
        <v>23207</v>
      </c>
      <c r="L10943" s="2"/>
      <c r="M10943" s="2" t="s">
        <v>96</v>
      </c>
      <c r="N10943" s="2" t="s">
        <v>51</v>
      </c>
      <c r="O10943" s="2"/>
      <c r="P10943" s="2"/>
      <c r="Q10943" s="2"/>
      <c r="R10943" s="2" t="s">
        <v>83320</v>
      </c>
      <c r="S10943" s="2"/>
      <c r="T10943" s="2"/>
      <c r="U10943" s="3"/>
      <c r="V10943" s="2">
        <v>4987153023086</v>
      </c>
      <c r="W10943" s="3"/>
      <c r="X10943" s="2">
        <v>24987153020225</v>
      </c>
      <c r="Y10943" s="2">
        <v>20200900</v>
      </c>
      <c r="Z10943" s="2">
        <v>202208</v>
      </c>
      <c r="AA10943" s="2"/>
      <c r="AB10943" s="2"/>
      <c r="AC10943" s="2"/>
      <c r="AD10943" s="2"/>
      <c r="AE10943" s="2"/>
      <c r="AF10943" s="2"/>
      <c r="AG10943" s="2"/>
      <c r="AH10943" s="2"/>
      <c r="AI10943" s="2"/>
      <c r="AJ10943" s="2"/>
      <c r="AK10943" s="2"/>
      <c r="AL10943" s="2"/>
      <c r="AM10943" s="2"/>
      <c r="AN10943" s="2"/>
      <c r="AO10943" s="2"/>
      <c r="AP10943" s="2"/>
      <c r="AQ10943" s="2"/>
      <c r="AR10943" s="2"/>
      <c r="AS10943" s="2"/>
      <c r="AT10943" s="2"/>
      <c r="AU10943" s="2"/>
    </row>
    <row r="10944" spans="1:47" x14ac:dyDescent="0.45">
      <c r="A10944" t="s">
        <v>56</v>
      </c>
      <c r="B10944" t="s">
        <v>29535</v>
      </c>
      <c r="C10944" s="1">
        <v>14987080957352</v>
      </c>
      <c r="D10944" s="1">
        <v>500</v>
      </c>
      <c r="E10944" t="s">
        <v>53</v>
      </c>
      <c r="F10944">
        <v>500</v>
      </c>
      <c r="G10944" t="s">
        <v>53</v>
      </c>
      <c r="H10944" t="s">
        <v>50</v>
      </c>
      <c r="I10944" t="s">
        <v>29533</v>
      </c>
      <c r="J10944" t="s">
        <v>23206</v>
      </c>
      <c r="K10944" t="s">
        <v>23207</v>
      </c>
      <c r="M10944" t="s">
        <v>96</v>
      </c>
      <c r="N10944" t="s">
        <v>51</v>
      </c>
      <c r="R10944" t="s">
        <v>83320</v>
      </c>
      <c r="V10944">
        <v>4987080989875</v>
      </c>
      <c r="X10944">
        <v>24987080957359</v>
      </c>
    </row>
    <row r="10945" spans="1:47" x14ac:dyDescent="0.45">
      <c r="A10945" s="2" t="s">
        <v>52</v>
      </c>
      <c r="B10945" s="2" t="s">
        <v>50994</v>
      </c>
      <c r="C10945" s="3">
        <v>14987080008016</v>
      </c>
      <c r="D10945" s="3">
        <v>100</v>
      </c>
      <c r="E10945" s="2" t="s">
        <v>53</v>
      </c>
      <c r="F10945" s="2">
        <v>10</v>
      </c>
      <c r="G10945" s="2" t="s">
        <v>53</v>
      </c>
      <c r="H10945" s="2" t="s">
        <v>50</v>
      </c>
      <c r="I10945" s="2" t="s">
        <v>50993</v>
      </c>
      <c r="J10945" s="2" t="s">
        <v>23206</v>
      </c>
      <c r="K10945" s="2" t="s">
        <v>23207</v>
      </c>
      <c r="L10945" s="2"/>
      <c r="M10945" s="2" t="s">
        <v>96</v>
      </c>
      <c r="N10945" s="2" t="s">
        <v>51</v>
      </c>
      <c r="O10945" s="2"/>
      <c r="P10945" s="2"/>
      <c r="Q10945" s="2"/>
      <c r="R10945" s="2" t="s">
        <v>83320</v>
      </c>
      <c r="S10945" s="2"/>
      <c r="T10945" s="2"/>
      <c r="U10945" s="3"/>
      <c r="V10945" s="2">
        <v>4987080906599</v>
      </c>
      <c r="W10945" s="3"/>
      <c r="X10945" s="2">
        <v>24987080008013</v>
      </c>
      <c r="Y10945" s="2">
        <v>20221031</v>
      </c>
      <c r="Z10945" s="2"/>
      <c r="AA10945" s="2"/>
      <c r="AB10945" s="2"/>
      <c r="AC10945" s="2"/>
      <c r="AD10945" s="2"/>
      <c r="AE10945" s="2"/>
      <c r="AF10945" s="2"/>
      <c r="AG10945" s="2"/>
      <c r="AH10945" s="2"/>
      <c r="AI10945" s="2"/>
      <c r="AJ10945" s="2"/>
      <c r="AK10945" s="2"/>
      <c r="AL10945" s="2"/>
      <c r="AM10945" s="2"/>
      <c r="AN10945" s="2"/>
      <c r="AO10945" s="2"/>
      <c r="AP10945" s="2"/>
      <c r="AQ10945" s="2"/>
      <c r="AR10945" s="2"/>
      <c r="AS10945" s="2"/>
      <c r="AT10945" s="2"/>
      <c r="AU10945" s="2"/>
    </row>
    <row r="10946" spans="1:47" x14ac:dyDescent="0.45">
      <c r="A10946" t="s">
        <v>52</v>
      </c>
      <c r="B10946" t="s">
        <v>50994</v>
      </c>
      <c r="C10946" s="1">
        <v>14987792100039</v>
      </c>
      <c r="D10946" s="1">
        <v>100</v>
      </c>
      <c r="E10946" t="s">
        <v>53</v>
      </c>
      <c r="F10946">
        <v>10</v>
      </c>
      <c r="G10946" t="s">
        <v>53</v>
      </c>
      <c r="H10946" t="s">
        <v>50</v>
      </c>
      <c r="I10946" t="s">
        <v>50993</v>
      </c>
      <c r="J10946" t="s">
        <v>23206</v>
      </c>
      <c r="K10946" t="s">
        <v>23207</v>
      </c>
      <c r="M10946" t="s">
        <v>96</v>
      </c>
      <c r="N10946" t="s">
        <v>51</v>
      </c>
      <c r="R10946" t="s">
        <v>83320</v>
      </c>
      <c r="V10946">
        <v>4987792700027</v>
      </c>
    </row>
    <row r="10947" spans="1:47" x14ac:dyDescent="0.45">
      <c r="A10947" s="2" t="s">
        <v>52</v>
      </c>
      <c r="B10947" s="2" t="s">
        <v>50994</v>
      </c>
      <c r="C10947" s="3">
        <v>14987792100046</v>
      </c>
      <c r="D10947" s="3">
        <v>500</v>
      </c>
      <c r="E10947" s="2" t="s">
        <v>53</v>
      </c>
      <c r="F10947" s="2">
        <v>10</v>
      </c>
      <c r="G10947" s="2" t="s">
        <v>53</v>
      </c>
      <c r="H10947" s="2" t="s">
        <v>50</v>
      </c>
      <c r="I10947" s="2" t="s">
        <v>50993</v>
      </c>
      <c r="J10947" s="2" t="s">
        <v>23206</v>
      </c>
      <c r="K10947" s="2" t="s">
        <v>23207</v>
      </c>
      <c r="L10947" s="2"/>
      <c r="M10947" s="2" t="s">
        <v>96</v>
      </c>
      <c r="N10947" s="2" t="s">
        <v>51</v>
      </c>
      <c r="O10947" s="2"/>
      <c r="P10947" s="2"/>
      <c r="Q10947" s="2"/>
      <c r="R10947" s="2" t="s">
        <v>83320</v>
      </c>
      <c r="S10947" s="2"/>
      <c r="T10947" s="2"/>
      <c r="U10947" s="3"/>
      <c r="V10947" s="2">
        <v>4987792700027</v>
      </c>
      <c r="W10947" s="3"/>
      <c r="X10947" s="2"/>
      <c r="Y10947" s="2"/>
      <c r="Z10947" s="2"/>
      <c r="AA10947" s="2"/>
      <c r="AB10947" s="2"/>
      <c r="AC10947" s="2"/>
      <c r="AD10947" s="2"/>
      <c r="AE10947" s="2"/>
      <c r="AF10947" s="2"/>
      <c r="AG10947" s="2"/>
      <c r="AH10947" s="2"/>
      <c r="AI10947" s="2"/>
      <c r="AJ10947" s="2"/>
      <c r="AK10947" s="2"/>
      <c r="AL10947" s="2"/>
      <c r="AM10947" s="2"/>
      <c r="AN10947" s="2"/>
      <c r="AO10947" s="2"/>
      <c r="AP10947" s="2"/>
      <c r="AQ10947" s="2"/>
      <c r="AR10947" s="2"/>
      <c r="AS10947" s="2"/>
      <c r="AT10947" s="2"/>
      <c r="AU10947" s="2"/>
    </row>
    <row r="10948" spans="1:47" x14ac:dyDescent="0.45">
      <c r="A10948" t="s">
        <v>52</v>
      </c>
      <c r="B10948" t="s">
        <v>56348</v>
      </c>
      <c r="C10948" s="1">
        <v>14987271013515</v>
      </c>
      <c r="D10948" s="1">
        <v>500</v>
      </c>
      <c r="E10948" t="s">
        <v>53</v>
      </c>
      <c r="F10948">
        <v>10</v>
      </c>
      <c r="G10948" t="s">
        <v>53</v>
      </c>
      <c r="H10948" t="s">
        <v>50</v>
      </c>
      <c r="I10948" t="s">
        <v>56347</v>
      </c>
      <c r="J10948" t="s">
        <v>23206</v>
      </c>
      <c r="K10948" t="s">
        <v>23207</v>
      </c>
      <c r="M10948" t="s">
        <v>96</v>
      </c>
      <c r="N10948" t="s">
        <v>51</v>
      </c>
      <c r="R10948" t="s">
        <v>83320</v>
      </c>
      <c r="V10948">
        <v>4987271013501</v>
      </c>
    </row>
    <row r="10949" spans="1:47" x14ac:dyDescent="0.45">
      <c r="A10949" s="2" t="s">
        <v>52</v>
      </c>
      <c r="B10949" s="2" t="s">
        <v>56348</v>
      </c>
      <c r="C10949" s="3">
        <v>14987271013553</v>
      </c>
      <c r="D10949" s="3">
        <v>100</v>
      </c>
      <c r="E10949" s="2" t="s">
        <v>53</v>
      </c>
      <c r="F10949" s="2">
        <v>10</v>
      </c>
      <c r="G10949" s="2" t="s">
        <v>53</v>
      </c>
      <c r="H10949" s="2" t="s">
        <v>50</v>
      </c>
      <c r="I10949" s="2" t="s">
        <v>56347</v>
      </c>
      <c r="J10949" s="2" t="s">
        <v>23206</v>
      </c>
      <c r="K10949" s="2" t="s">
        <v>23207</v>
      </c>
      <c r="L10949" s="2"/>
      <c r="M10949" s="2" t="s">
        <v>96</v>
      </c>
      <c r="N10949" s="2" t="s">
        <v>51</v>
      </c>
      <c r="O10949" s="2"/>
      <c r="P10949" s="2"/>
      <c r="Q10949" s="2"/>
      <c r="R10949" s="2" t="s">
        <v>83320</v>
      </c>
      <c r="S10949" s="2"/>
      <c r="T10949" s="2"/>
      <c r="U10949" s="3"/>
      <c r="V10949" s="2">
        <v>4987271013501</v>
      </c>
      <c r="W10949" s="3"/>
      <c r="X10949" s="2"/>
      <c r="Y10949" s="2"/>
      <c r="Z10949" s="2"/>
      <c r="AA10949" s="2"/>
      <c r="AB10949" s="2"/>
      <c r="AC10949" s="2"/>
      <c r="AD10949" s="2"/>
      <c r="AE10949" s="2"/>
      <c r="AF10949" s="2"/>
      <c r="AG10949" s="2"/>
      <c r="AH10949" s="2"/>
      <c r="AI10949" s="2"/>
      <c r="AJ10949" s="2"/>
      <c r="AK10949" s="2"/>
      <c r="AL10949" s="2"/>
      <c r="AM10949" s="2"/>
      <c r="AN10949" s="2"/>
      <c r="AO10949" s="2"/>
      <c r="AP10949" s="2"/>
      <c r="AQ10949" s="2"/>
      <c r="AR10949" s="2"/>
      <c r="AS10949" s="2"/>
      <c r="AT10949" s="2"/>
      <c r="AU10949" s="2"/>
    </row>
    <row r="10950" spans="1:47" x14ac:dyDescent="0.45">
      <c r="A10950" t="s">
        <v>56</v>
      </c>
      <c r="B10950" t="s">
        <v>56349</v>
      </c>
      <c r="C10950" s="1">
        <v>14987271013539</v>
      </c>
      <c r="D10950" s="1">
        <v>500</v>
      </c>
      <c r="E10950" t="s">
        <v>53</v>
      </c>
      <c r="F10950">
        <v>500</v>
      </c>
      <c r="G10950" t="s">
        <v>53</v>
      </c>
      <c r="H10950" t="s">
        <v>50</v>
      </c>
      <c r="I10950" t="s">
        <v>56347</v>
      </c>
      <c r="J10950" t="s">
        <v>23206</v>
      </c>
      <c r="K10950" t="s">
        <v>23207</v>
      </c>
      <c r="M10950" t="s">
        <v>96</v>
      </c>
      <c r="N10950" t="s">
        <v>51</v>
      </c>
      <c r="R10950" t="s">
        <v>83320</v>
      </c>
      <c r="V10950">
        <v>4987271013518</v>
      </c>
    </row>
    <row r="10951" spans="1:47" x14ac:dyDescent="0.45">
      <c r="A10951" s="2" t="s">
        <v>52</v>
      </c>
      <c r="B10951" s="2" t="s">
        <v>75745</v>
      </c>
      <c r="C10951" s="3">
        <v>14987123403570</v>
      </c>
      <c r="D10951" s="3">
        <v>100</v>
      </c>
      <c r="E10951" s="2" t="s">
        <v>53</v>
      </c>
      <c r="F10951" s="2">
        <v>10</v>
      </c>
      <c r="G10951" s="2" t="s">
        <v>53</v>
      </c>
      <c r="H10951" s="2" t="s">
        <v>50</v>
      </c>
      <c r="I10951" s="2" t="s">
        <v>75742</v>
      </c>
      <c r="J10951" s="2" t="s">
        <v>75743</v>
      </c>
      <c r="K10951" s="2" t="s">
        <v>75744</v>
      </c>
      <c r="L10951" s="2">
        <v>20200331</v>
      </c>
      <c r="M10951" s="2" t="s">
        <v>96</v>
      </c>
      <c r="N10951" s="2" t="s">
        <v>51</v>
      </c>
      <c r="O10951" s="2"/>
      <c r="P10951" s="2"/>
      <c r="Q10951" s="2"/>
      <c r="R10951" s="2" t="s">
        <v>83320</v>
      </c>
      <c r="S10951" s="2"/>
      <c r="T10951" s="2"/>
      <c r="U10951" s="3"/>
      <c r="V10951" s="2">
        <v>4987123552264</v>
      </c>
      <c r="W10951" s="3"/>
      <c r="X10951" s="2"/>
      <c r="Y10951" s="2"/>
      <c r="Z10951" s="2"/>
      <c r="AA10951" s="2"/>
      <c r="AB10951" s="2"/>
      <c r="AC10951" s="2"/>
      <c r="AD10951" s="2"/>
      <c r="AE10951" s="2"/>
      <c r="AF10951" s="2"/>
      <c r="AG10951" s="2"/>
      <c r="AH10951" s="2"/>
      <c r="AI10951" s="2"/>
      <c r="AJ10951" s="2"/>
      <c r="AK10951" s="2"/>
      <c r="AL10951" s="2"/>
      <c r="AM10951" s="2"/>
      <c r="AN10951" s="2"/>
      <c r="AO10951" s="2"/>
      <c r="AP10951" s="2"/>
      <c r="AQ10951" s="2"/>
      <c r="AR10951" s="2"/>
      <c r="AS10951" s="2"/>
      <c r="AT10951" s="2"/>
      <c r="AU10951" s="2"/>
    </row>
    <row r="10952" spans="1:47" x14ac:dyDescent="0.45">
      <c r="A10952" t="s">
        <v>52</v>
      </c>
      <c r="B10952" t="s">
        <v>35698</v>
      </c>
      <c r="C10952" s="1">
        <v>14987058072032</v>
      </c>
      <c r="D10952" s="1">
        <v>100</v>
      </c>
      <c r="E10952" t="s">
        <v>53</v>
      </c>
      <c r="F10952">
        <v>10</v>
      </c>
      <c r="G10952" t="s">
        <v>53</v>
      </c>
      <c r="H10952" t="s">
        <v>50</v>
      </c>
      <c r="I10952" t="s">
        <v>35697</v>
      </c>
      <c r="J10952" t="s">
        <v>23206</v>
      </c>
      <c r="K10952" t="s">
        <v>23207</v>
      </c>
      <c r="M10952" t="s">
        <v>96</v>
      </c>
      <c r="N10952" t="s">
        <v>51</v>
      </c>
      <c r="R10952" t="s">
        <v>83320</v>
      </c>
      <c r="V10952">
        <v>4987058142462</v>
      </c>
    </row>
    <row r="10953" spans="1:47" x14ac:dyDescent="0.45">
      <c r="A10953" s="2" t="s">
        <v>52</v>
      </c>
      <c r="B10953" s="2" t="s">
        <v>35698</v>
      </c>
      <c r="C10953" s="3">
        <v>14987058072056</v>
      </c>
      <c r="D10953" s="3">
        <v>500</v>
      </c>
      <c r="E10953" s="2" t="s">
        <v>53</v>
      </c>
      <c r="F10953" s="2">
        <v>10</v>
      </c>
      <c r="G10953" s="2" t="s">
        <v>53</v>
      </c>
      <c r="H10953" s="2" t="s">
        <v>50</v>
      </c>
      <c r="I10953" s="2" t="s">
        <v>35697</v>
      </c>
      <c r="J10953" s="2" t="s">
        <v>23206</v>
      </c>
      <c r="K10953" s="2" t="s">
        <v>23207</v>
      </c>
      <c r="L10953" s="2"/>
      <c r="M10953" s="2" t="s">
        <v>96</v>
      </c>
      <c r="N10953" s="2" t="s">
        <v>51</v>
      </c>
      <c r="O10953" s="2"/>
      <c r="P10953" s="2"/>
      <c r="Q10953" s="2"/>
      <c r="R10953" s="2" t="s">
        <v>83320</v>
      </c>
      <c r="S10953" s="2"/>
      <c r="T10953" s="2"/>
      <c r="U10953" s="3"/>
      <c r="V10953" s="2">
        <v>4987058142462</v>
      </c>
      <c r="W10953" s="3"/>
      <c r="X10953" s="2"/>
      <c r="Y10953" s="2"/>
      <c r="Z10953" s="2"/>
      <c r="AA10953" s="2"/>
      <c r="AB10953" s="2"/>
      <c r="AC10953" s="2"/>
      <c r="AD10953" s="2"/>
      <c r="AE10953" s="2"/>
      <c r="AF10953" s="2"/>
      <c r="AG10953" s="2"/>
      <c r="AH10953" s="2"/>
      <c r="AI10953" s="2"/>
      <c r="AJ10953" s="2"/>
      <c r="AK10953" s="2"/>
      <c r="AL10953" s="2"/>
      <c r="AM10953" s="2"/>
      <c r="AN10953" s="2"/>
      <c r="AO10953" s="2"/>
      <c r="AP10953" s="2"/>
      <c r="AQ10953" s="2"/>
      <c r="AR10953" s="2"/>
      <c r="AS10953" s="2"/>
      <c r="AT10953" s="2"/>
      <c r="AU10953" s="2"/>
    </row>
    <row r="10954" spans="1:47" x14ac:dyDescent="0.45">
      <c r="A10954" t="s">
        <v>52</v>
      </c>
      <c r="B10954" t="s">
        <v>35698</v>
      </c>
      <c r="C10954" s="1">
        <v>14987850010201</v>
      </c>
      <c r="D10954" s="1">
        <v>100</v>
      </c>
      <c r="E10954" t="s">
        <v>53</v>
      </c>
      <c r="F10954">
        <v>10</v>
      </c>
      <c r="G10954" t="s">
        <v>53</v>
      </c>
      <c r="H10954" t="s">
        <v>50</v>
      </c>
      <c r="I10954" t="s">
        <v>35697</v>
      </c>
      <c r="J10954" t="s">
        <v>23206</v>
      </c>
      <c r="K10954" t="s">
        <v>23207</v>
      </c>
      <c r="M10954" t="s">
        <v>96</v>
      </c>
      <c r="N10954" t="s">
        <v>51</v>
      </c>
      <c r="R10954" t="s">
        <v>83320</v>
      </c>
      <c r="V10954">
        <v>4987058142462</v>
      </c>
      <c r="Y10954">
        <v>20170930</v>
      </c>
    </row>
    <row r="10955" spans="1:47" x14ac:dyDescent="0.45">
      <c r="A10955" s="2" t="s">
        <v>52</v>
      </c>
      <c r="B10955" s="2" t="s">
        <v>35698</v>
      </c>
      <c r="C10955" s="3">
        <v>14987850010300</v>
      </c>
      <c r="D10955" s="3">
        <v>500</v>
      </c>
      <c r="E10955" s="2" t="s">
        <v>53</v>
      </c>
      <c r="F10955" s="2">
        <v>10</v>
      </c>
      <c r="G10955" s="2" t="s">
        <v>53</v>
      </c>
      <c r="H10955" s="2" t="s">
        <v>50</v>
      </c>
      <c r="I10955" s="2" t="s">
        <v>35697</v>
      </c>
      <c r="J10955" s="2" t="s">
        <v>23206</v>
      </c>
      <c r="K10955" s="2" t="s">
        <v>23207</v>
      </c>
      <c r="L10955" s="2"/>
      <c r="M10955" s="2" t="s">
        <v>96</v>
      </c>
      <c r="N10955" s="2" t="s">
        <v>51</v>
      </c>
      <c r="O10955" s="2"/>
      <c r="P10955" s="2"/>
      <c r="Q10955" s="2"/>
      <c r="R10955" s="2" t="s">
        <v>83320</v>
      </c>
      <c r="S10955" s="2"/>
      <c r="T10955" s="2"/>
      <c r="U10955" s="3"/>
      <c r="V10955" s="2">
        <v>4987058142462</v>
      </c>
      <c r="W10955" s="3"/>
      <c r="X10955" s="2"/>
      <c r="Y10955" s="2">
        <v>20170930</v>
      </c>
      <c r="Z10955" s="2"/>
      <c r="AA10955" s="2"/>
      <c r="AB10955" s="2"/>
      <c r="AC10955" s="2"/>
      <c r="AD10955" s="2"/>
      <c r="AE10955" s="2"/>
      <c r="AF10955" s="2"/>
      <c r="AG10955" s="2"/>
      <c r="AH10955" s="2"/>
      <c r="AI10955" s="2"/>
      <c r="AJ10955" s="2"/>
      <c r="AK10955" s="2"/>
      <c r="AL10955" s="2"/>
      <c r="AM10955" s="2"/>
      <c r="AN10955" s="2"/>
      <c r="AO10955" s="2"/>
      <c r="AP10955" s="2"/>
      <c r="AQ10955" s="2"/>
      <c r="AR10955" s="2"/>
      <c r="AS10955" s="2"/>
      <c r="AT10955" s="2"/>
      <c r="AU10955" s="2"/>
    </row>
    <row r="10956" spans="1:47" x14ac:dyDescent="0.45">
      <c r="A10956" t="s">
        <v>52</v>
      </c>
      <c r="B10956" t="s">
        <v>35698</v>
      </c>
      <c r="C10956" s="1">
        <v>14987440467019</v>
      </c>
      <c r="D10956" s="1">
        <v>100</v>
      </c>
      <c r="E10956" t="s">
        <v>53</v>
      </c>
      <c r="F10956">
        <v>10</v>
      </c>
      <c r="G10956" t="s">
        <v>53</v>
      </c>
      <c r="H10956" t="s">
        <v>50</v>
      </c>
      <c r="I10956" t="s">
        <v>35697</v>
      </c>
      <c r="J10956" t="s">
        <v>23206</v>
      </c>
      <c r="K10956" t="s">
        <v>23207</v>
      </c>
      <c r="M10956" t="s">
        <v>96</v>
      </c>
      <c r="N10956" t="s">
        <v>51</v>
      </c>
      <c r="R10956" t="s">
        <v>83320</v>
      </c>
      <c r="V10956">
        <v>4987058142462</v>
      </c>
      <c r="X10956">
        <v>24987440467016</v>
      </c>
    </row>
    <row r="10957" spans="1:47" x14ac:dyDescent="0.45">
      <c r="A10957" s="2" t="s">
        <v>52</v>
      </c>
      <c r="B10957" s="2" t="s">
        <v>35698</v>
      </c>
      <c r="C10957" s="3">
        <v>14987440467057</v>
      </c>
      <c r="D10957" s="3">
        <v>500</v>
      </c>
      <c r="E10957" s="2" t="s">
        <v>53</v>
      </c>
      <c r="F10957" s="2">
        <v>10</v>
      </c>
      <c r="G10957" s="2" t="s">
        <v>53</v>
      </c>
      <c r="H10957" s="2" t="s">
        <v>50</v>
      </c>
      <c r="I10957" s="2" t="s">
        <v>35697</v>
      </c>
      <c r="J10957" s="2" t="s">
        <v>23206</v>
      </c>
      <c r="K10957" s="2" t="s">
        <v>23207</v>
      </c>
      <c r="L10957" s="2"/>
      <c r="M10957" s="2" t="s">
        <v>96</v>
      </c>
      <c r="N10957" s="2" t="s">
        <v>51</v>
      </c>
      <c r="O10957" s="2"/>
      <c r="P10957" s="2"/>
      <c r="Q10957" s="2"/>
      <c r="R10957" s="2" t="s">
        <v>83320</v>
      </c>
      <c r="S10957" s="2"/>
      <c r="T10957" s="2"/>
      <c r="U10957" s="3"/>
      <c r="V10957" s="2">
        <v>4987058142462</v>
      </c>
      <c r="W10957" s="3"/>
      <c r="X10957" s="2">
        <v>24987440467054</v>
      </c>
      <c r="Y10957" s="2"/>
      <c r="Z10957" s="2"/>
      <c r="AA10957" s="2"/>
      <c r="AB10957" s="2"/>
      <c r="AC10957" s="2"/>
      <c r="AD10957" s="2"/>
      <c r="AE10957" s="2"/>
      <c r="AF10957" s="2"/>
      <c r="AG10957" s="2"/>
      <c r="AH10957" s="2"/>
      <c r="AI10957" s="2"/>
      <c r="AJ10957" s="2"/>
      <c r="AK10957" s="2"/>
      <c r="AL10957" s="2"/>
      <c r="AM10957" s="2"/>
      <c r="AN10957" s="2"/>
      <c r="AO10957" s="2"/>
      <c r="AP10957" s="2"/>
      <c r="AQ10957" s="2"/>
      <c r="AR10957" s="2"/>
      <c r="AS10957" s="2"/>
      <c r="AT10957" s="2"/>
      <c r="AU10957" s="2"/>
    </row>
    <row r="10958" spans="1:47" x14ac:dyDescent="0.45">
      <c r="A10958" t="s">
        <v>56</v>
      </c>
      <c r="B10958" t="s">
        <v>35699</v>
      </c>
      <c r="C10958" s="1">
        <v>14987058072551</v>
      </c>
      <c r="D10958" s="1">
        <v>500</v>
      </c>
      <c r="E10958" t="s">
        <v>53</v>
      </c>
      <c r="F10958">
        <v>500</v>
      </c>
      <c r="G10958" t="s">
        <v>53</v>
      </c>
      <c r="H10958" t="s">
        <v>50</v>
      </c>
      <c r="I10958" t="s">
        <v>35697</v>
      </c>
      <c r="J10958" t="s">
        <v>23206</v>
      </c>
      <c r="K10958" t="s">
        <v>23207</v>
      </c>
      <c r="M10958" t="s">
        <v>96</v>
      </c>
      <c r="N10958" t="s">
        <v>51</v>
      </c>
      <c r="R10958" t="s">
        <v>83320</v>
      </c>
      <c r="V10958">
        <v>4987058213490</v>
      </c>
      <c r="Y10958">
        <v>20250124</v>
      </c>
    </row>
    <row r="10959" spans="1:47" x14ac:dyDescent="0.45">
      <c r="A10959" s="2" t="s">
        <v>56</v>
      </c>
      <c r="B10959" s="2" t="s">
        <v>35699</v>
      </c>
      <c r="C10959" s="3">
        <v>14987850010508</v>
      </c>
      <c r="D10959" s="3">
        <v>500</v>
      </c>
      <c r="E10959" s="2" t="s">
        <v>53</v>
      </c>
      <c r="F10959" s="2">
        <v>500</v>
      </c>
      <c r="G10959" s="2" t="s">
        <v>53</v>
      </c>
      <c r="H10959" s="2" t="s">
        <v>50</v>
      </c>
      <c r="I10959" s="2" t="s">
        <v>35697</v>
      </c>
      <c r="J10959" s="2" t="s">
        <v>23206</v>
      </c>
      <c r="K10959" s="2" t="s">
        <v>23207</v>
      </c>
      <c r="L10959" s="2"/>
      <c r="M10959" s="2" t="s">
        <v>96</v>
      </c>
      <c r="N10959" s="2" t="s">
        <v>51</v>
      </c>
      <c r="O10959" s="2"/>
      <c r="P10959" s="2"/>
      <c r="Q10959" s="2"/>
      <c r="R10959" s="2" t="s">
        <v>83320</v>
      </c>
      <c r="S10959" s="2"/>
      <c r="T10959" s="2"/>
      <c r="U10959" s="3"/>
      <c r="V10959" s="2">
        <v>4987850010518</v>
      </c>
      <c r="W10959" s="3"/>
      <c r="X10959" s="2"/>
      <c r="Y10959" s="2">
        <v>20170930</v>
      </c>
      <c r="Z10959" s="2"/>
      <c r="AA10959" s="2"/>
      <c r="AB10959" s="2"/>
      <c r="AC10959" s="2"/>
      <c r="AD10959" s="2"/>
      <c r="AE10959" s="2"/>
      <c r="AF10959" s="2"/>
      <c r="AG10959" s="2"/>
      <c r="AH10959" s="2"/>
      <c r="AI10959" s="2"/>
      <c r="AJ10959" s="2"/>
      <c r="AK10959" s="2"/>
      <c r="AL10959" s="2"/>
      <c r="AM10959" s="2"/>
      <c r="AN10959" s="2"/>
      <c r="AO10959" s="2"/>
      <c r="AP10959" s="2"/>
      <c r="AQ10959" s="2"/>
      <c r="AR10959" s="2"/>
      <c r="AS10959" s="2"/>
      <c r="AT10959" s="2"/>
      <c r="AU10959" s="2"/>
    </row>
    <row r="10960" spans="1:47" x14ac:dyDescent="0.45">
      <c r="A10960" t="s">
        <v>56</v>
      </c>
      <c r="B10960" t="s">
        <v>35699</v>
      </c>
      <c r="C10960" s="1">
        <v>14987440467088</v>
      </c>
      <c r="D10960" s="1">
        <v>500</v>
      </c>
      <c r="E10960" t="s">
        <v>53</v>
      </c>
      <c r="F10960">
        <v>500</v>
      </c>
      <c r="G10960" t="s">
        <v>53</v>
      </c>
      <c r="H10960" t="s">
        <v>50</v>
      </c>
      <c r="I10960" t="s">
        <v>35697</v>
      </c>
      <c r="J10960" t="s">
        <v>23206</v>
      </c>
      <c r="K10960" t="s">
        <v>23207</v>
      </c>
      <c r="M10960" t="s">
        <v>96</v>
      </c>
      <c r="N10960" t="s">
        <v>51</v>
      </c>
      <c r="R10960" t="s">
        <v>83320</v>
      </c>
      <c r="V10960">
        <v>4987440467098</v>
      </c>
      <c r="X10960">
        <v>24987440467085</v>
      </c>
    </row>
    <row r="10961" spans="1:47" x14ac:dyDescent="0.45">
      <c r="A10961" s="2" t="s">
        <v>52</v>
      </c>
      <c r="B10961" s="2" t="s">
        <v>68894</v>
      </c>
      <c r="C10961" s="3">
        <v>14987171535254</v>
      </c>
      <c r="D10961" s="3">
        <v>100</v>
      </c>
      <c r="E10961" s="2" t="s">
        <v>53</v>
      </c>
      <c r="F10961" s="2">
        <v>10</v>
      </c>
      <c r="G10961" s="2" t="s">
        <v>53</v>
      </c>
      <c r="H10961" s="2" t="s">
        <v>50</v>
      </c>
      <c r="I10961" s="2" t="s">
        <v>68891</v>
      </c>
      <c r="J10961" s="2" t="s">
        <v>68892</v>
      </c>
      <c r="K10961" s="2" t="s">
        <v>68893</v>
      </c>
      <c r="L10961" s="2"/>
      <c r="M10961" s="2" t="s">
        <v>96</v>
      </c>
      <c r="N10961" s="2" t="s">
        <v>51</v>
      </c>
      <c r="O10961" s="2"/>
      <c r="P10961" s="2"/>
      <c r="Q10961" s="2"/>
      <c r="R10961" s="2" t="s">
        <v>83320</v>
      </c>
      <c r="S10961" s="2"/>
      <c r="T10961" s="2"/>
      <c r="U10961" s="3"/>
      <c r="V10961" s="2">
        <v>4987171535011</v>
      </c>
      <c r="W10961" s="3"/>
      <c r="X10961" s="2"/>
      <c r="Y10961" s="2"/>
      <c r="Z10961" s="2"/>
      <c r="AA10961" s="2"/>
      <c r="AB10961" s="2"/>
      <c r="AC10961" s="2"/>
      <c r="AD10961" s="2"/>
      <c r="AE10961" s="2"/>
      <c r="AF10961" s="2"/>
      <c r="AG10961" s="2"/>
      <c r="AH10961" s="2"/>
      <c r="AI10961" s="2"/>
      <c r="AJ10961" s="2"/>
      <c r="AK10961" s="2"/>
      <c r="AL10961" s="2"/>
      <c r="AM10961" s="2"/>
      <c r="AN10961" s="2"/>
      <c r="AO10961" s="2"/>
      <c r="AP10961" s="2"/>
      <c r="AQ10961" s="2"/>
      <c r="AR10961" s="2"/>
      <c r="AS10961" s="2"/>
      <c r="AT10961" s="2"/>
      <c r="AU10961" s="2"/>
    </row>
    <row r="10962" spans="1:47" x14ac:dyDescent="0.45">
      <c r="A10962" t="s">
        <v>52</v>
      </c>
      <c r="B10962" t="s">
        <v>68895</v>
      </c>
      <c r="C10962" s="1">
        <v>14987171535292</v>
      </c>
      <c r="D10962" s="1">
        <v>140</v>
      </c>
      <c r="E10962" t="s">
        <v>53</v>
      </c>
      <c r="F10962">
        <v>14</v>
      </c>
      <c r="G10962" t="s">
        <v>53</v>
      </c>
      <c r="H10962" t="s">
        <v>50</v>
      </c>
      <c r="I10962" t="s">
        <v>68891</v>
      </c>
      <c r="J10962" t="s">
        <v>68892</v>
      </c>
      <c r="K10962" t="s">
        <v>68893</v>
      </c>
      <c r="M10962" t="s">
        <v>96</v>
      </c>
      <c r="N10962" t="s">
        <v>51</v>
      </c>
      <c r="R10962" t="s">
        <v>83320</v>
      </c>
      <c r="V10962">
        <v>4987171535028</v>
      </c>
    </row>
    <row r="10963" spans="1:47" x14ac:dyDescent="0.45">
      <c r="A10963" s="2" t="s">
        <v>52</v>
      </c>
      <c r="B10963" s="2" t="s">
        <v>59754</v>
      </c>
      <c r="C10963" s="3">
        <v>14987155786054</v>
      </c>
      <c r="D10963" s="3">
        <v>100</v>
      </c>
      <c r="E10963" s="2" t="s">
        <v>53</v>
      </c>
      <c r="F10963" s="2">
        <v>10</v>
      </c>
      <c r="G10963" s="2" t="s">
        <v>53</v>
      </c>
      <c r="H10963" s="2" t="s">
        <v>50</v>
      </c>
      <c r="I10963" s="2" t="s">
        <v>59753</v>
      </c>
      <c r="J10963" s="2" t="s">
        <v>23206</v>
      </c>
      <c r="K10963" s="2" t="s">
        <v>23207</v>
      </c>
      <c r="L10963" s="2"/>
      <c r="M10963" s="2" t="s">
        <v>96</v>
      </c>
      <c r="N10963" s="2" t="s">
        <v>51</v>
      </c>
      <c r="O10963" s="2"/>
      <c r="P10963" s="2"/>
      <c r="Q10963" s="2"/>
      <c r="R10963" s="2" t="s">
        <v>83320</v>
      </c>
      <c r="S10963" s="2"/>
      <c r="T10963" s="2"/>
      <c r="U10963" s="3"/>
      <c r="V10963" s="2">
        <v>4987155786552</v>
      </c>
      <c r="W10963" s="3"/>
      <c r="X10963" s="2">
        <v>24987155786051</v>
      </c>
      <c r="Y10963" s="2"/>
      <c r="Z10963" s="2"/>
      <c r="AA10963" s="2"/>
      <c r="AB10963" s="2"/>
      <c r="AC10963" s="2"/>
      <c r="AD10963" s="2"/>
      <c r="AE10963" s="2"/>
      <c r="AF10963" s="2"/>
      <c r="AG10963" s="2"/>
      <c r="AH10963" s="2"/>
      <c r="AI10963" s="2"/>
      <c r="AJ10963" s="2"/>
      <c r="AK10963" s="2"/>
      <c r="AL10963" s="2"/>
      <c r="AM10963" s="2"/>
      <c r="AN10963" s="2"/>
      <c r="AO10963" s="2"/>
      <c r="AP10963" s="2"/>
      <c r="AQ10963" s="2"/>
      <c r="AR10963" s="2"/>
      <c r="AS10963" s="2"/>
      <c r="AT10963" s="2"/>
      <c r="AU10963" s="2"/>
    </row>
    <row r="10964" spans="1:47" x14ac:dyDescent="0.45">
      <c r="A10964" t="s">
        <v>52</v>
      </c>
      <c r="B10964" t="s">
        <v>59754</v>
      </c>
      <c r="C10964" s="1">
        <v>14987155786078</v>
      </c>
      <c r="D10964" s="1">
        <v>500</v>
      </c>
      <c r="E10964" t="s">
        <v>53</v>
      </c>
      <c r="F10964">
        <v>10</v>
      </c>
      <c r="G10964" t="s">
        <v>53</v>
      </c>
      <c r="H10964" t="s">
        <v>50</v>
      </c>
      <c r="I10964" t="s">
        <v>59753</v>
      </c>
      <c r="J10964" t="s">
        <v>23206</v>
      </c>
      <c r="K10964" t="s">
        <v>23207</v>
      </c>
      <c r="M10964" t="s">
        <v>96</v>
      </c>
      <c r="N10964" t="s">
        <v>51</v>
      </c>
      <c r="R10964" t="s">
        <v>83320</v>
      </c>
      <c r="V10964">
        <v>4987155786552</v>
      </c>
      <c r="X10964">
        <v>24987155786075</v>
      </c>
    </row>
    <row r="10965" spans="1:47" x14ac:dyDescent="0.45">
      <c r="A10965" s="2" t="s">
        <v>52</v>
      </c>
      <c r="B10965" s="2" t="s">
        <v>59756</v>
      </c>
      <c r="C10965" s="3">
        <v>14987155786085</v>
      </c>
      <c r="D10965" s="3">
        <v>700</v>
      </c>
      <c r="E10965" s="2" t="s">
        <v>53</v>
      </c>
      <c r="F10965" s="2">
        <v>14</v>
      </c>
      <c r="G10965" s="2" t="s">
        <v>53</v>
      </c>
      <c r="H10965" s="2" t="s">
        <v>50</v>
      </c>
      <c r="I10965" s="2" t="s">
        <v>59753</v>
      </c>
      <c r="J10965" s="2" t="s">
        <v>23206</v>
      </c>
      <c r="K10965" s="2" t="s">
        <v>23207</v>
      </c>
      <c r="L10965" s="2"/>
      <c r="M10965" s="2" t="s">
        <v>96</v>
      </c>
      <c r="N10965" s="2" t="s">
        <v>51</v>
      </c>
      <c r="O10965" s="2"/>
      <c r="P10965" s="2"/>
      <c r="Q10965" s="2"/>
      <c r="R10965" s="2" t="s">
        <v>83320</v>
      </c>
      <c r="S10965" s="2"/>
      <c r="T10965" s="2"/>
      <c r="U10965" s="3"/>
      <c r="V10965" s="2">
        <v>4987155786583</v>
      </c>
      <c r="W10965" s="3"/>
      <c r="X10965" s="2">
        <v>24987155786082</v>
      </c>
      <c r="Y10965" s="2"/>
      <c r="Z10965" s="2"/>
      <c r="AA10965" s="2"/>
      <c r="AB10965" s="2"/>
      <c r="AC10965" s="2"/>
      <c r="AD10965" s="2"/>
      <c r="AE10965" s="2"/>
      <c r="AF10965" s="2"/>
      <c r="AG10965" s="2"/>
      <c r="AH10965" s="2"/>
      <c r="AI10965" s="2"/>
      <c r="AJ10965" s="2"/>
      <c r="AK10965" s="2"/>
      <c r="AL10965" s="2"/>
      <c r="AM10965" s="2"/>
      <c r="AN10965" s="2"/>
      <c r="AO10965" s="2"/>
      <c r="AP10965" s="2"/>
      <c r="AQ10965" s="2"/>
      <c r="AR10965" s="2"/>
      <c r="AS10965" s="2"/>
      <c r="AT10965" s="2"/>
      <c r="AU10965" s="2"/>
    </row>
    <row r="10966" spans="1:47" x14ac:dyDescent="0.45">
      <c r="A10966" t="s">
        <v>56</v>
      </c>
      <c r="B10966" t="s">
        <v>59755</v>
      </c>
      <c r="C10966" s="1">
        <v>14987155786061</v>
      </c>
      <c r="D10966" s="1">
        <v>500</v>
      </c>
      <c r="E10966" t="s">
        <v>53</v>
      </c>
      <c r="F10966">
        <v>500</v>
      </c>
      <c r="G10966" t="s">
        <v>53</v>
      </c>
      <c r="H10966" t="s">
        <v>50</v>
      </c>
      <c r="I10966" t="s">
        <v>59753</v>
      </c>
      <c r="J10966" t="s">
        <v>23206</v>
      </c>
      <c r="K10966" t="s">
        <v>23207</v>
      </c>
      <c r="M10966" t="s">
        <v>96</v>
      </c>
      <c r="N10966" t="s">
        <v>51</v>
      </c>
      <c r="R10966" t="s">
        <v>83320</v>
      </c>
      <c r="V10966">
        <v>4987155786569</v>
      </c>
      <c r="X10966">
        <v>24987155786068</v>
      </c>
    </row>
    <row r="10967" spans="1:47" x14ac:dyDescent="0.45">
      <c r="A10967" s="2" t="s">
        <v>52</v>
      </c>
      <c r="B10967" s="2" t="s">
        <v>63969</v>
      </c>
      <c r="C10967" s="3">
        <v>14987376077306</v>
      </c>
      <c r="D10967" s="3">
        <v>20</v>
      </c>
      <c r="E10967" s="2" t="s">
        <v>53</v>
      </c>
      <c r="F10967" s="2">
        <v>10</v>
      </c>
      <c r="G10967" s="2" t="s">
        <v>53</v>
      </c>
      <c r="H10967" s="2" t="s">
        <v>50</v>
      </c>
      <c r="I10967" s="2" t="s">
        <v>63968</v>
      </c>
      <c r="J10967" s="2" t="s">
        <v>23206</v>
      </c>
      <c r="K10967" s="2" t="s">
        <v>23207</v>
      </c>
      <c r="L10967" s="2"/>
      <c r="M10967" s="2" t="s">
        <v>96</v>
      </c>
      <c r="N10967" s="2" t="s">
        <v>51</v>
      </c>
      <c r="O10967" s="2"/>
      <c r="P10967" s="2"/>
      <c r="Q10967" s="2"/>
      <c r="R10967" s="2" t="s">
        <v>83320</v>
      </c>
      <c r="S10967" s="2"/>
      <c r="T10967" s="2"/>
      <c r="U10967" s="3"/>
      <c r="V10967" s="2">
        <v>4987376077378</v>
      </c>
      <c r="W10967" s="3"/>
      <c r="X10967" s="2"/>
      <c r="Y10967" s="2">
        <v>20151200</v>
      </c>
      <c r="Z10967" s="2"/>
      <c r="AA10967" s="2"/>
      <c r="AB10967" s="2"/>
      <c r="AC10967" s="2"/>
      <c r="AD10967" s="2"/>
      <c r="AE10967" s="2"/>
      <c r="AF10967" s="2"/>
      <c r="AG10967" s="2"/>
      <c r="AH10967" s="2"/>
      <c r="AI10967" s="2"/>
      <c r="AJ10967" s="2"/>
      <c r="AK10967" s="2"/>
      <c r="AL10967" s="2"/>
      <c r="AM10967" s="2"/>
      <c r="AN10967" s="2"/>
      <c r="AO10967" s="2"/>
      <c r="AP10967" s="2"/>
      <c r="AQ10967" s="2"/>
      <c r="AR10967" s="2"/>
      <c r="AS10967" s="2"/>
      <c r="AT10967" s="2"/>
      <c r="AU10967" s="2"/>
    </row>
    <row r="10968" spans="1:47" x14ac:dyDescent="0.45">
      <c r="A10968" t="s">
        <v>52</v>
      </c>
      <c r="B10968" t="s">
        <v>63969</v>
      </c>
      <c r="C10968" s="1">
        <v>14987376077313</v>
      </c>
      <c r="D10968" s="1">
        <v>100</v>
      </c>
      <c r="E10968" t="s">
        <v>53</v>
      </c>
      <c r="F10968">
        <v>10</v>
      </c>
      <c r="G10968" t="s">
        <v>53</v>
      </c>
      <c r="H10968" t="s">
        <v>50</v>
      </c>
      <c r="I10968" t="s">
        <v>63968</v>
      </c>
      <c r="J10968" t="s">
        <v>23206</v>
      </c>
      <c r="K10968" t="s">
        <v>23207</v>
      </c>
      <c r="M10968" t="s">
        <v>96</v>
      </c>
      <c r="N10968" t="s">
        <v>51</v>
      </c>
      <c r="R10968" t="s">
        <v>83320</v>
      </c>
      <c r="V10968">
        <v>4987376077378</v>
      </c>
    </row>
    <row r="10969" spans="1:47" x14ac:dyDescent="0.45">
      <c r="A10969" s="2" t="s">
        <v>52</v>
      </c>
      <c r="B10969" s="2" t="s">
        <v>63969</v>
      </c>
      <c r="C10969" s="3">
        <v>14987376077337</v>
      </c>
      <c r="D10969" s="3">
        <v>500</v>
      </c>
      <c r="E10969" s="2" t="s">
        <v>53</v>
      </c>
      <c r="F10969" s="2">
        <v>10</v>
      </c>
      <c r="G10969" s="2" t="s">
        <v>53</v>
      </c>
      <c r="H10969" s="2" t="s">
        <v>50</v>
      </c>
      <c r="I10969" s="2" t="s">
        <v>63968</v>
      </c>
      <c r="J10969" s="2" t="s">
        <v>23206</v>
      </c>
      <c r="K10969" s="2" t="s">
        <v>23207</v>
      </c>
      <c r="L10969" s="2"/>
      <c r="M10969" s="2" t="s">
        <v>96</v>
      </c>
      <c r="N10969" s="2" t="s">
        <v>51</v>
      </c>
      <c r="O10969" s="2"/>
      <c r="P10969" s="2"/>
      <c r="Q10969" s="2"/>
      <c r="R10969" s="2" t="s">
        <v>83320</v>
      </c>
      <c r="S10969" s="2"/>
      <c r="T10969" s="2"/>
      <c r="U10969" s="3"/>
      <c r="V10969" s="2">
        <v>4987376077378</v>
      </c>
      <c r="W10969" s="3"/>
      <c r="X10969" s="2"/>
      <c r="Y10969" s="2"/>
      <c r="Z10969" s="2"/>
      <c r="AA10969" s="2"/>
      <c r="AB10969" s="2"/>
      <c r="AC10969" s="2"/>
      <c r="AD10969" s="2"/>
      <c r="AE10969" s="2"/>
      <c r="AF10969" s="2"/>
      <c r="AG10969" s="2"/>
      <c r="AH10969" s="2"/>
      <c r="AI10969" s="2"/>
      <c r="AJ10969" s="2"/>
      <c r="AK10969" s="2"/>
      <c r="AL10969" s="2"/>
      <c r="AM10969" s="2"/>
      <c r="AN10969" s="2"/>
      <c r="AO10969" s="2"/>
      <c r="AP10969" s="2"/>
      <c r="AQ10969" s="2"/>
      <c r="AR10969" s="2"/>
      <c r="AS10969" s="2"/>
      <c r="AT10969" s="2"/>
      <c r="AU10969" s="2"/>
    </row>
    <row r="10970" spans="1:47" x14ac:dyDescent="0.45">
      <c r="A10970" t="s">
        <v>52</v>
      </c>
      <c r="B10970" t="s">
        <v>63972</v>
      </c>
      <c r="C10970" s="1">
        <v>14987376077306</v>
      </c>
      <c r="D10970" s="1">
        <v>20</v>
      </c>
      <c r="E10970" t="s">
        <v>53</v>
      </c>
      <c r="F10970">
        <v>10</v>
      </c>
      <c r="G10970" t="s">
        <v>53</v>
      </c>
      <c r="H10970" t="s">
        <v>50</v>
      </c>
      <c r="I10970" t="s">
        <v>63968</v>
      </c>
      <c r="J10970" t="s">
        <v>23206</v>
      </c>
      <c r="K10970" t="s">
        <v>23207</v>
      </c>
      <c r="M10970" t="s">
        <v>96</v>
      </c>
      <c r="N10970" t="s">
        <v>51</v>
      </c>
      <c r="R10970" t="s">
        <v>83320</v>
      </c>
      <c r="V10970">
        <v>4987376377249</v>
      </c>
      <c r="W10970" s="1" t="s">
        <v>84312</v>
      </c>
      <c r="Y10970">
        <v>20151200</v>
      </c>
    </row>
    <row r="10971" spans="1:47" x14ac:dyDescent="0.45">
      <c r="A10971" s="2" t="s">
        <v>52</v>
      </c>
      <c r="B10971" s="2" t="s">
        <v>63972</v>
      </c>
      <c r="C10971" s="3">
        <v>14987376077313</v>
      </c>
      <c r="D10971" s="3">
        <v>100</v>
      </c>
      <c r="E10971" s="2" t="s">
        <v>53</v>
      </c>
      <c r="F10971" s="2">
        <v>10</v>
      </c>
      <c r="G10971" s="2" t="s">
        <v>53</v>
      </c>
      <c r="H10971" s="2" t="s">
        <v>50</v>
      </c>
      <c r="I10971" s="2" t="s">
        <v>63968</v>
      </c>
      <c r="J10971" s="2" t="s">
        <v>23206</v>
      </c>
      <c r="K10971" s="2" t="s">
        <v>23207</v>
      </c>
      <c r="L10971" s="2"/>
      <c r="M10971" s="2" t="s">
        <v>96</v>
      </c>
      <c r="N10971" s="2" t="s">
        <v>51</v>
      </c>
      <c r="O10971" s="2"/>
      <c r="P10971" s="2"/>
      <c r="Q10971" s="2"/>
      <c r="R10971" s="2" t="s">
        <v>83320</v>
      </c>
      <c r="S10971" s="2"/>
      <c r="T10971" s="2"/>
      <c r="U10971" s="3"/>
      <c r="V10971" s="2">
        <v>4987376377249</v>
      </c>
      <c r="W10971" s="3" t="s">
        <v>84312</v>
      </c>
      <c r="X10971" s="2"/>
      <c r="Y10971" s="2"/>
      <c r="Z10971" s="2"/>
      <c r="AA10971" s="2"/>
      <c r="AB10971" s="2"/>
      <c r="AC10971" s="2"/>
      <c r="AD10971" s="2"/>
      <c r="AE10971" s="2"/>
      <c r="AF10971" s="2"/>
      <c r="AG10971" s="2"/>
      <c r="AH10971" s="2"/>
      <c r="AI10971" s="2"/>
      <c r="AJ10971" s="2"/>
      <c r="AK10971" s="2"/>
      <c r="AL10971" s="2"/>
      <c r="AM10971" s="2"/>
      <c r="AN10971" s="2"/>
      <c r="AO10971" s="2"/>
      <c r="AP10971" s="2"/>
      <c r="AQ10971" s="2"/>
      <c r="AR10971" s="2"/>
      <c r="AS10971" s="2"/>
      <c r="AT10971" s="2"/>
      <c r="AU10971" s="2"/>
    </row>
    <row r="10972" spans="1:47" x14ac:dyDescent="0.45">
      <c r="A10972" t="s">
        <v>52</v>
      </c>
      <c r="B10972" t="s">
        <v>63972</v>
      </c>
      <c r="C10972" s="1">
        <v>14987376077337</v>
      </c>
      <c r="D10972" s="1">
        <v>500</v>
      </c>
      <c r="E10972" t="s">
        <v>53</v>
      </c>
      <c r="F10972">
        <v>10</v>
      </c>
      <c r="G10972" t="s">
        <v>53</v>
      </c>
      <c r="H10972" t="s">
        <v>50</v>
      </c>
      <c r="I10972" t="s">
        <v>63968</v>
      </c>
      <c r="J10972" t="s">
        <v>23206</v>
      </c>
      <c r="K10972" t="s">
        <v>23207</v>
      </c>
      <c r="M10972" t="s">
        <v>96</v>
      </c>
      <c r="N10972" t="s">
        <v>51</v>
      </c>
      <c r="R10972" t="s">
        <v>83320</v>
      </c>
      <c r="V10972">
        <v>4987376377249</v>
      </c>
      <c r="W10972" s="1" t="s">
        <v>84312</v>
      </c>
    </row>
    <row r="10973" spans="1:47" x14ac:dyDescent="0.45">
      <c r="A10973" s="2" t="s">
        <v>52</v>
      </c>
      <c r="B10973" s="2" t="s">
        <v>63970</v>
      </c>
      <c r="C10973" s="3">
        <v>14987376077320</v>
      </c>
      <c r="D10973" s="3">
        <v>140</v>
      </c>
      <c r="E10973" s="2" t="s">
        <v>53</v>
      </c>
      <c r="F10973" s="2">
        <v>14</v>
      </c>
      <c r="G10973" s="2" t="s">
        <v>53</v>
      </c>
      <c r="H10973" s="2" t="s">
        <v>50</v>
      </c>
      <c r="I10973" s="2" t="s">
        <v>63968</v>
      </c>
      <c r="J10973" s="2" t="s">
        <v>23206</v>
      </c>
      <c r="K10973" s="2" t="s">
        <v>23207</v>
      </c>
      <c r="L10973" s="2"/>
      <c r="M10973" s="2" t="s">
        <v>96</v>
      </c>
      <c r="N10973" s="2" t="s">
        <v>51</v>
      </c>
      <c r="O10973" s="2"/>
      <c r="P10973" s="2"/>
      <c r="Q10973" s="2"/>
      <c r="R10973" s="2" t="s">
        <v>83320</v>
      </c>
      <c r="S10973" s="2"/>
      <c r="T10973" s="2"/>
      <c r="U10973" s="3"/>
      <c r="V10973" s="2">
        <v>4987376077385</v>
      </c>
      <c r="W10973" s="3"/>
      <c r="X10973" s="2"/>
      <c r="Y10973" s="2"/>
      <c r="Z10973" s="2"/>
      <c r="AA10973" s="2"/>
      <c r="AB10973" s="2"/>
      <c r="AC10973" s="2"/>
      <c r="AD10973" s="2"/>
      <c r="AE10973" s="2"/>
      <c r="AF10973" s="2"/>
      <c r="AG10973" s="2"/>
      <c r="AH10973" s="2"/>
      <c r="AI10973" s="2"/>
      <c r="AJ10973" s="2"/>
      <c r="AK10973" s="2"/>
      <c r="AL10973" s="2"/>
      <c r="AM10973" s="2"/>
      <c r="AN10973" s="2"/>
      <c r="AO10973" s="2"/>
      <c r="AP10973" s="2"/>
      <c r="AQ10973" s="2"/>
      <c r="AR10973" s="2"/>
      <c r="AS10973" s="2"/>
      <c r="AT10973" s="2"/>
      <c r="AU10973" s="2"/>
    </row>
    <row r="10974" spans="1:47" x14ac:dyDescent="0.45">
      <c r="A10974" t="s">
        <v>52</v>
      </c>
      <c r="B10974" t="s">
        <v>63973</v>
      </c>
      <c r="C10974" s="1">
        <v>14987376077320</v>
      </c>
      <c r="D10974" s="1">
        <v>140</v>
      </c>
      <c r="E10974" t="s">
        <v>53</v>
      </c>
      <c r="F10974">
        <v>14</v>
      </c>
      <c r="G10974" t="s">
        <v>53</v>
      </c>
      <c r="H10974" t="s">
        <v>50</v>
      </c>
      <c r="I10974" t="s">
        <v>63968</v>
      </c>
      <c r="J10974" t="s">
        <v>23206</v>
      </c>
      <c r="K10974" t="s">
        <v>23207</v>
      </c>
      <c r="M10974" t="s">
        <v>96</v>
      </c>
      <c r="N10974" t="s">
        <v>51</v>
      </c>
      <c r="R10974" t="s">
        <v>83320</v>
      </c>
      <c r="V10974">
        <v>4987376377256</v>
      </c>
      <c r="W10974" s="1" t="s">
        <v>84312</v>
      </c>
    </row>
    <row r="10975" spans="1:47" x14ac:dyDescent="0.45">
      <c r="A10975" s="2" t="s">
        <v>56</v>
      </c>
      <c r="B10975" s="2" t="s">
        <v>63971</v>
      </c>
      <c r="C10975" s="3">
        <v>14987376077368</v>
      </c>
      <c r="D10975" s="3">
        <v>500</v>
      </c>
      <c r="E10975" s="2" t="s">
        <v>53</v>
      </c>
      <c r="F10975" s="2">
        <v>500</v>
      </c>
      <c r="G10975" s="2" t="s">
        <v>53</v>
      </c>
      <c r="H10975" s="2" t="s">
        <v>50</v>
      </c>
      <c r="I10975" s="2" t="s">
        <v>63968</v>
      </c>
      <c r="J10975" s="2" t="s">
        <v>23206</v>
      </c>
      <c r="K10975" s="2" t="s">
        <v>23207</v>
      </c>
      <c r="L10975" s="2"/>
      <c r="M10975" s="2" t="s">
        <v>96</v>
      </c>
      <c r="N10975" s="2" t="s">
        <v>51</v>
      </c>
      <c r="O10975" s="2"/>
      <c r="P10975" s="2"/>
      <c r="Q10975" s="2"/>
      <c r="R10975" s="2" t="s">
        <v>83320</v>
      </c>
      <c r="S10975" s="2"/>
      <c r="T10975" s="2"/>
      <c r="U10975" s="3"/>
      <c r="V10975" s="2">
        <v>4987376077392</v>
      </c>
      <c r="W10975" s="3"/>
      <c r="X10975" s="2"/>
      <c r="Y10975" s="2"/>
      <c r="Z10975" s="2"/>
      <c r="AA10975" s="2"/>
      <c r="AB10975" s="2"/>
      <c r="AC10975" s="2"/>
      <c r="AD10975" s="2"/>
      <c r="AE10975" s="2"/>
      <c r="AF10975" s="2"/>
      <c r="AG10975" s="2"/>
      <c r="AH10975" s="2"/>
      <c r="AI10975" s="2"/>
      <c r="AJ10975" s="2"/>
      <c r="AK10975" s="2"/>
      <c r="AL10975" s="2"/>
      <c r="AM10975" s="2"/>
      <c r="AN10975" s="2"/>
      <c r="AO10975" s="2"/>
      <c r="AP10975" s="2"/>
      <c r="AQ10975" s="2"/>
      <c r="AR10975" s="2"/>
      <c r="AS10975" s="2"/>
      <c r="AT10975" s="2"/>
      <c r="AU10975" s="2"/>
    </row>
    <row r="10976" spans="1:47" x14ac:dyDescent="0.45">
      <c r="A10976" t="s">
        <v>56</v>
      </c>
      <c r="B10976" t="s">
        <v>63974</v>
      </c>
      <c r="C10976" s="1">
        <v>14987376077368</v>
      </c>
      <c r="D10976" s="1">
        <v>500</v>
      </c>
      <c r="E10976" t="s">
        <v>53</v>
      </c>
      <c r="F10976">
        <v>500</v>
      </c>
      <c r="G10976" t="s">
        <v>53</v>
      </c>
      <c r="H10976" t="s">
        <v>50</v>
      </c>
      <c r="I10976" t="s">
        <v>63968</v>
      </c>
      <c r="J10976" t="s">
        <v>23206</v>
      </c>
      <c r="K10976" t="s">
        <v>23207</v>
      </c>
      <c r="M10976" t="s">
        <v>96</v>
      </c>
      <c r="N10976" t="s">
        <v>51</v>
      </c>
      <c r="R10976" t="s">
        <v>83320</v>
      </c>
      <c r="V10976">
        <v>4987376377263</v>
      </c>
      <c r="W10976" s="1" t="s">
        <v>84312</v>
      </c>
    </row>
    <row r="10977" spans="1:47" x14ac:dyDescent="0.45">
      <c r="A10977" s="2" t="s">
        <v>16</v>
      </c>
      <c r="B10977" s="2" t="s">
        <v>13555</v>
      </c>
      <c r="C10977" s="3">
        <v>14987614406615</v>
      </c>
      <c r="D10977" s="3">
        <v>10</v>
      </c>
      <c r="E10977" s="2" t="s">
        <v>22</v>
      </c>
      <c r="F10977" s="2">
        <v>1</v>
      </c>
      <c r="G10977" s="2" t="s">
        <v>22</v>
      </c>
      <c r="H10977" s="2" t="s">
        <v>14</v>
      </c>
      <c r="I10977" s="2" t="s">
        <v>13553</v>
      </c>
      <c r="J10977" s="2" t="s">
        <v>13554</v>
      </c>
      <c r="K10977" s="2" t="s">
        <v>13553</v>
      </c>
      <c r="L10977" s="2">
        <v>20170331</v>
      </c>
      <c r="M10977" s="2" t="s">
        <v>3808</v>
      </c>
      <c r="N10977" s="2" t="s">
        <v>177</v>
      </c>
      <c r="O10977" s="2"/>
      <c r="P10977" s="2"/>
      <c r="Q10977" s="2"/>
      <c r="R10977" s="2" t="s">
        <v>83320</v>
      </c>
      <c r="S10977" s="2"/>
      <c r="T10977" s="2"/>
      <c r="U10977" s="3"/>
      <c r="V10977" s="2">
        <v>4987614406663</v>
      </c>
      <c r="W10977" s="3"/>
      <c r="X10977" s="2">
        <v>24987614406612</v>
      </c>
      <c r="Y10977" s="2"/>
      <c r="Z10977" s="2"/>
      <c r="AA10977" s="2"/>
      <c r="AB10977" s="2"/>
      <c r="AC10977" s="2"/>
      <c r="AD10977" s="2"/>
      <c r="AE10977" s="2"/>
      <c r="AF10977" s="2"/>
      <c r="AG10977" s="2"/>
      <c r="AH10977" s="2"/>
      <c r="AI10977" s="2"/>
      <c r="AJ10977" s="2"/>
      <c r="AK10977" s="2"/>
      <c r="AL10977" s="2"/>
      <c r="AM10977" s="2"/>
      <c r="AN10977" s="2"/>
      <c r="AO10977" s="2"/>
      <c r="AP10977" s="2"/>
      <c r="AQ10977" s="2"/>
      <c r="AR10977" s="2"/>
      <c r="AS10977" s="2"/>
      <c r="AT10977" s="2"/>
      <c r="AU10977" s="2"/>
    </row>
    <row r="10978" spans="1:47" x14ac:dyDescent="0.45">
      <c r="A10978" t="s">
        <v>16</v>
      </c>
      <c r="B10978" t="s">
        <v>63977</v>
      </c>
      <c r="C10978" s="1">
        <v>14987376215715</v>
      </c>
      <c r="D10978" s="1">
        <v>10</v>
      </c>
      <c r="E10978" t="s">
        <v>22</v>
      </c>
      <c r="F10978">
        <v>1</v>
      </c>
      <c r="G10978" t="s">
        <v>22</v>
      </c>
      <c r="H10978" t="s">
        <v>14</v>
      </c>
      <c r="I10978" t="s">
        <v>63975</v>
      </c>
      <c r="J10978" t="s">
        <v>63976</v>
      </c>
      <c r="K10978" t="s">
        <v>63975</v>
      </c>
      <c r="M10978" t="s">
        <v>3808</v>
      </c>
      <c r="N10978" t="s">
        <v>177</v>
      </c>
      <c r="R10978" t="s">
        <v>83320</v>
      </c>
      <c r="V10978">
        <v>4987376215794</v>
      </c>
    </row>
    <row r="10979" spans="1:47" x14ac:dyDescent="0.45">
      <c r="A10979" s="2" t="s">
        <v>16</v>
      </c>
      <c r="B10979" s="2" t="s">
        <v>18619</v>
      </c>
      <c r="C10979" s="3">
        <v>14987190053418</v>
      </c>
      <c r="D10979" s="3">
        <v>10</v>
      </c>
      <c r="E10979" s="2" t="s">
        <v>22</v>
      </c>
      <c r="F10979" s="2">
        <v>1</v>
      </c>
      <c r="G10979" s="2" t="s">
        <v>22</v>
      </c>
      <c r="H10979" s="2" t="s">
        <v>14</v>
      </c>
      <c r="I10979" s="2" t="s">
        <v>18617</v>
      </c>
      <c r="J10979" s="2" t="s">
        <v>18618</v>
      </c>
      <c r="K10979" s="2" t="s">
        <v>18617</v>
      </c>
      <c r="L10979" s="2"/>
      <c r="M10979" s="2" t="s">
        <v>3808</v>
      </c>
      <c r="N10979" s="2" t="s">
        <v>36</v>
      </c>
      <c r="O10979" s="2"/>
      <c r="P10979" s="2"/>
      <c r="Q10979" s="2"/>
      <c r="R10979" s="2" t="s">
        <v>83320</v>
      </c>
      <c r="S10979" s="2"/>
      <c r="T10979" s="2"/>
      <c r="U10979" s="3"/>
      <c r="V10979" s="2">
        <v>4987190655912</v>
      </c>
      <c r="W10979" s="3"/>
      <c r="X10979" s="2">
        <v>24987190053415</v>
      </c>
      <c r="Y10979" s="2"/>
      <c r="Z10979" s="2"/>
      <c r="AA10979" s="2"/>
      <c r="AB10979" s="2"/>
      <c r="AC10979" s="2"/>
      <c r="AD10979" s="2"/>
      <c r="AE10979" s="2"/>
      <c r="AF10979" s="2"/>
      <c r="AG10979" s="2"/>
      <c r="AH10979" s="2"/>
      <c r="AI10979" s="2"/>
      <c r="AJ10979" s="2"/>
      <c r="AK10979" s="2"/>
      <c r="AL10979" s="2"/>
      <c r="AM10979" s="2"/>
      <c r="AN10979" s="2"/>
      <c r="AO10979" s="2"/>
      <c r="AP10979" s="2"/>
      <c r="AQ10979" s="2"/>
      <c r="AR10979" s="2"/>
      <c r="AS10979" s="2"/>
      <c r="AT10979" s="2"/>
      <c r="AU10979" s="2"/>
    </row>
    <row r="10980" spans="1:47" x14ac:dyDescent="0.45">
      <c r="A10980" t="s">
        <v>16</v>
      </c>
      <c r="B10980" t="s">
        <v>75747</v>
      </c>
      <c r="C10980" s="1">
        <v>14987123403587</v>
      </c>
      <c r="D10980" s="1">
        <v>10</v>
      </c>
      <c r="E10980" t="s">
        <v>22</v>
      </c>
      <c r="F10980">
        <v>1</v>
      </c>
      <c r="G10980" t="s">
        <v>22</v>
      </c>
      <c r="H10980" t="s">
        <v>14</v>
      </c>
      <c r="I10980" t="s">
        <v>75746</v>
      </c>
      <c r="J10980" t="s">
        <v>82596</v>
      </c>
      <c r="K10980" t="s">
        <v>82597</v>
      </c>
      <c r="L10980">
        <v>20260331</v>
      </c>
      <c r="M10980" t="s">
        <v>3808</v>
      </c>
      <c r="N10980" t="s">
        <v>177</v>
      </c>
      <c r="R10980" t="s">
        <v>83320</v>
      </c>
      <c r="V10980">
        <v>4987123552271</v>
      </c>
    </row>
    <row r="10981" spans="1:47" x14ac:dyDescent="0.45">
      <c r="A10981" s="2" t="s">
        <v>52</v>
      </c>
      <c r="B10981" s="2" t="s">
        <v>23204</v>
      </c>
      <c r="C10981" s="3">
        <v>14987114613407</v>
      </c>
      <c r="D10981" s="3">
        <v>100</v>
      </c>
      <c r="E10981" s="2" t="s">
        <v>53</v>
      </c>
      <c r="F10981" s="2">
        <v>10</v>
      </c>
      <c r="G10981" s="2" t="s">
        <v>53</v>
      </c>
      <c r="H10981" s="2" t="s">
        <v>50</v>
      </c>
      <c r="I10981" s="2" t="s">
        <v>23201</v>
      </c>
      <c r="J10981" s="2" t="s">
        <v>23202</v>
      </c>
      <c r="K10981" s="2" t="s">
        <v>23203</v>
      </c>
      <c r="L10981" s="2"/>
      <c r="M10981" s="2" t="s">
        <v>633</v>
      </c>
      <c r="N10981" s="2" t="s">
        <v>51</v>
      </c>
      <c r="O10981" s="2"/>
      <c r="P10981" s="2"/>
      <c r="Q10981" s="2"/>
      <c r="R10981" s="2" t="s">
        <v>83320</v>
      </c>
      <c r="S10981" s="2"/>
      <c r="T10981" s="2"/>
      <c r="U10981" s="3"/>
      <c r="V10981" s="2">
        <v>4987114613493</v>
      </c>
      <c r="W10981" s="3"/>
      <c r="X10981" s="2">
        <v>24987114613404</v>
      </c>
      <c r="Y10981" s="2">
        <v>20210805</v>
      </c>
      <c r="Z10981" s="2">
        <v>202304</v>
      </c>
      <c r="AA10981" s="2"/>
      <c r="AB10981" s="2"/>
      <c r="AC10981" s="2"/>
      <c r="AD10981" s="2"/>
      <c r="AE10981" s="2"/>
      <c r="AF10981" s="2"/>
      <c r="AG10981" s="2"/>
      <c r="AH10981" s="2"/>
      <c r="AI10981" s="2"/>
      <c r="AJ10981" s="2"/>
      <c r="AK10981" s="2"/>
      <c r="AL10981" s="2"/>
      <c r="AM10981" s="2"/>
      <c r="AN10981" s="2"/>
      <c r="AO10981" s="2"/>
      <c r="AP10981" s="2"/>
      <c r="AQ10981" s="2"/>
      <c r="AR10981" s="2"/>
      <c r="AS10981" s="2"/>
      <c r="AT10981" s="2"/>
      <c r="AU10981" s="2"/>
    </row>
    <row r="10982" spans="1:47" x14ac:dyDescent="0.45">
      <c r="A10982" t="s">
        <v>52</v>
      </c>
      <c r="B10982" t="s">
        <v>77979</v>
      </c>
      <c r="C10982" s="1">
        <v>14987123000106</v>
      </c>
      <c r="D10982" s="1">
        <v>500</v>
      </c>
      <c r="E10982" t="s">
        <v>53</v>
      </c>
      <c r="F10982">
        <v>10</v>
      </c>
      <c r="G10982" t="s">
        <v>53</v>
      </c>
      <c r="H10982" t="s">
        <v>50</v>
      </c>
      <c r="I10982" t="s">
        <v>77978</v>
      </c>
      <c r="J10982" t="s">
        <v>23202</v>
      </c>
      <c r="K10982" t="s">
        <v>23203</v>
      </c>
      <c r="M10982" t="s">
        <v>633</v>
      </c>
      <c r="N10982" t="s">
        <v>51</v>
      </c>
      <c r="R10982" t="s">
        <v>83320</v>
      </c>
      <c r="V10982">
        <v>4987123558266</v>
      </c>
      <c r="X10982">
        <v>24987123000103</v>
      </c>
    </row>
    <row r="10983" spans="1:47" x14ac:dyDescent="0.45">
      <c r="A10983" s="2" t="s">
        <v>52</v>
      </c>
      <c r="B10983" s="2" t="s">
        <v>77979</v>
      </c>
      <c r="C10983" s="3">
        <v>14987123412664</v>
      </c>
      <c r="D10983" s="3">
        <v>600</v>
      </c>
      <c r="E10983" s="2" t="s">
        <v>53</v>
      </c>
      <c r="F10983" s="2">
        <v>10</v>
      </c>
      <c r="G10983" s="2" t="s">
        <v>53</v>
      </c>
      <c r="H10983" s="2" t="s">
        <v>50</v>
      </c>
      <c r="I10983" s="2" t="s">
        <v>77978</v>
      </c>
      <c r="J10983" s="2" t="s">
        <v>23202</v>
      </c>
      <c r="K10983" s="2" t="s">
        <v>23203</v>
      </c>
      <c r="L10983" s="2"/>
      <c r="M10983" s="2" t="s">
        <v>633</v>
      </c>
      <c r="N10983" s="2" t="s">
        <v>51</v>
      </c>
      <c r="O10983" s="2"/>
      <c r="P10983" s="2"/>
      <c r="Q10983" s="2"/>
      <c r="R10983" s="2" t="s">
        <v>83320</v>
      </c>
      <c r="S10983" s="2"/>
      <c r="T10983" s="2"/>
      <c r="U10983" s="3"/>
      <c r="V10983" s="2">
        <v>4987123558266</v>
      </c>
      <c r="W10983" s="3"/>
      <c r="X10983" s="2">
        <v>24987123412661</v>
      </c>
      <c r="Y10983" s="2"/>
      <c r="Z10983" s="2"/>
      <c r="AA10983" s="2"/>
      <c r="AB10983" s="2"/>
      <c r="AC10983" s="2"/>
      <c r="AD10983" s="2"/>
      <c r="AE10983" s="2"/>
      <c r="AF10983" s="2"/>
      <c r="AG10983" s="2"/>
      <c r="AH10983" s="2"/>
      <c r="AI10983" s="2"/>
      <c r="AJ10983" s="2"/>
      <c r="AK10983" s="2"/>
      <c r="AL10983" s="2"/>
      <c r="AM10983" s="2"/>
      <c r="AN10983" s="2"/>
      <c r="AO10983" s="2"/>
      <c r="AP10983" s="2"/>
      <c r="AQ10983" s="2"/>
      <c r="AR10983" s="2"/>
      <c r="AS10983" s="2"/>
      <c r="AT10983" s="2"/>
      <c r="AU10983" s="2"/>
    </row>
    <row r="10984" spans="1:47" x14ac:dyDescent="0.45">
      <c r="A10984" t="s">
        <v>52</v>
      </c>
      <c r="B10984" t="s">
        <v>77979</v>
      </c>
      <c r="C10984" s="1">
        <v>14987123412688</v>
      </c>
      <c r="D10984" s="1">
        <v>100</v>
      </c>
      <c r="E10984" t="s">
        <v>53</v>
      </c>
      <c r="F10984">
        <v>10</v>
      </c>
      <c r="G10984" t="s">
        <v>53</v>
      </c>
      <c r="H10984" t="s">
        <v>50</v>
      </c>
      <c r="I10984" t="s">
        <v>77978</v>
      </c>
      <c r="J10984" t="s">
        <v>23202</v>
      </c>
      <c r="K10984" t="s">
        <v>23203</v>
      </c>
      <c r="M10984" t="s">
        <v>633</v>
      </c>
      <c r="N10984" t="s">
        <v>51</v>
      </c>
      <c r="R10984" t="s">
        <v>83320</v>
      </c>
      <c r="V10984">
        <v>4987123558266</v>
      </c>
      <c r="X10984">
        <v>24987123412685</v>
      </c>
    </row>
    <row r="10985" spans="1:47" x14ac:dyDescent="0.45">
      <c r="A10985" s="2" t="s">
        <v>52</v>
      </c>
      <c r="B10985" s="2" t="s">
        <v>77980</v>
      </c>
      <c r="C10985" s="3">
        <v>14987123412671</v>
      </c>
      <c r="D10985" s="3">
        <v>140</v>
      </c>
      <c r="E10985" s="2" t="s">
        <v>53</v>
      </c>
      <c r="F10985" s="2">
        <v>14</v>
      </c>
      <c r="G10985" s="2" t="s">
        <v>53</v>
      </c>
      <c r="H10985" s="2" t="s">
        <v>50</v>
      </c>
      <c r="I10985" s="2" t="s">
        <v>77978</v>
      </c>
      <c r="J10985" s="2" t="s">
        <v>23202</v>
      </c>
      <c r="K10985" s="2" t="s">
        <v>23203</v>
      </c>
      <c r="L10985" s="2"/>
      <c r="M10985" s="2" t="s">
        <v>633</v>
      </c>
      <c r="N10985" s="2" t="s">
        <v>51</v>
      </c>
      <c r="O10985" s="2"/>
      <c r="P10985" s="2"/>
      <c r="Q10985" s="2"/>
      <c r="R10985" s="2" t="s">
        <v>83320</v>
      </c>
      <c r="S10985" s="2"/>
      <c r="T10985" s="2"/>
      <c r="U10985" s="3"/>
      <c r="V10985" s="2">
        <v>4987123558280</v>
      </c>
      <c r="W10985" s="3"/>
      <c r="X10985" s="2">
        <v>24987123412678</v>
      </c>
      <c r="Y10985" s="2"/>
      <c r="Z10985" s="2"/>
      <c r="AA10985" s="2"/>
      <c r="AB10985" s="2"/>
      <c r="AC10985" s="2"/>
      <c r="AD10985" s="2"/>
      <c r="AE10985" s="2"/>
      <c r="AF10985" s="2"/>
      <c r="AG10985" s="2"/>
      <c r="AH10985" s="2"/>
      <c r="AI10985" s="2"/>
      <c r="AJ10985" s="2"/>
      <c r="AK10985" s="2"/>
      <c r="AL10985" s="2"/>
      <c r="AM10985" s="2"/>
      <c r="AN10985" s="2"/>
      <c r="AO10985" s="2"/>
      <c r="AP10985" s="2"/>
      <c r="AQ10985" s="2"/>
      <c r="AR10985" s="2"/>
      <c r="AS10985" s="2"/>
      <c r="AT10985" s="2"/>
      <c r="AU10985" s="2"/>
    </row>
    <row r="10986" spans="1:47" x14ac:dyDescent="0.45">
      <c r="A10986" t="s">
        <v>52</v>
      </c>
      <c r="B10986" t="s">
        <v>23208</v>
      </c>
      <c r="C10986" s="1">
        <v>14987114613100</v>
      </c>
      <c r="D10986" s="1">
        <v>100</v>
      </c>
      <c r="E10986" t="s">
        <v>53</v>
      </c>
      <c r="F10986">
        <v>10</v>
      </c>
      <c r="G10986" t="s">
        <v>53</v>
      </c>
      <c r="H10986" t="s">
        <v>50</v>
      </c>
      <c r="I10986" t="s">
        <v>23205</v>
      </c>
      <c r="J10986" t="s">
        <v>23206</v>
      </c>
      <c r="K10986" t="s">
        <v>23207</v>
      </c>
      <c r="M10986" t="s">
        <v>96</v>
      </c>
      <c r="N10986" t="s">
        <v>51</v>
      </c>
      <c r="R10986" t="s">
        <v>83320</v>
      </c>
      <c r="V10986">
        <v>4987114613196</v>
      </c>
      <c r="X10986">
        <v>24987114613107</v>
      </c>
      <c r="Y10986">
        <v>20210806</v>
      </c>
      <c r="Z10986">
        <v>202306</v>
      </c>
    </row>
    <row r="10987" spans="1:47" x14ac:dyDescent="0.45">
      <c r="A10987" s="2" t="s">
        <v>52</v>
      </c>
      <c r="B10987" s="2" t="s">
        <v>23208</v>
      </c>
      <c r="C10987" s="3">
        <v>14987114613209</v>
      </c>
      <c r="D10987" s="3">
        <v>500</v>
      </c>
      <c r="E10987" s="2" t="s">
        <v>53</v>
      </c>
      <c r="F10987" s="2">
        <v>10</v>
      </c>
      <c r="G10987" s="2" t="s">
        <v>53</v>
      </c>
      <c r="H10987" s="2" t="s">
        <v>50</v>
      </c>
      <c r="I10987" s="2" t="s">
        <v>23205</v>
      </c>
      <c r="J10987" s="2" t="s">
        <v>23206</v>
      </c>
      <c r="K10987" s="2" t="s">
        <v>23207</v>
      </c>
      <c r="L10987" s="2"/>
      <c r="M10987" s="2" t="s">
        <v>96</v>
      </c>
      <c r="N10987" s="2" t="s">
        <v>51</v>
      </c>
      <c r="O10987" s="2"/>
      <c r="P10987" s="2"/>
      <c r="Q10987" s="2"/>
      <c r="R10987" s="2" t="s">
        <v>83320</v>
      </c>
      <c r="S10987" s="2"/>
      <c r="T10987" s="2"/>
      <c r="U10987" s="3"/>
      <c r="V10987" s="2">
        <v>4987114613196</v>
      </c>
      <c r="W10987" s="3"/>
      <c r="X10987" s="2">
        <v>24987114613206</v>
      </c>
      <c r="Y10987" s="2">
        <v>20210806</v>
      </c>
      <c r="Z10987" s="2">
        <v>202211</v>
      </c>
      <c r="AA10987" s="2"/>
      <c r="AB10987" s="2"/>
      <c r="AC10987" s="2"/>
      <c r="AD10987" s="2"/>
      <c r="AE10987" s="2"/>
      <c r="AF10987" s="2"/>
      <c r="AG10987" s="2"/>
      <c r="AH10987" s="2"/>
      <c r="AI10987" s="2"/>
      <c r="AJ10987" s="2"/>
      <c r="AK10987" s="2"/>
      <c r="AL10987" s="2"/>
      <c r="AM10987" s="2"/>
      <c r="AN10987" s="2"/>
      <c r="AO10987" s="2"/>
      <c r="AP10987" s="2"/>
      <c r="AQ10987" s="2"/>
      <c r="AR10987" s="2"/>
      <c r="AS10987" s="2"/>
      <c r="AT10987" s="2"/>
      <c r="AU10987" s="2"/>
    </row>
    <row r="10988" spans="1:47" x14ac:dyDescent="0.45">
      <c r="A10988" t="s">
        <v>56</v>
      </c>
      <c r="B10988" t="s">
        <v>23209</v>
      </c>
      <c r="C10988" s="1">
        <v>14987114613308</v>
      </c>
      <c r="D10988" s="1">
        <v>500</v>
      </c>
      <c r="E10988" t="s">
        <v>53</v>
      </c>
      <c r="F10988">
        <v>500</v>
      </c>
      <c r="G10988" t="s">
        <v>53</v>
      </c>
      <c r="H10988" t="s">
        <v>50</v>
      </c>
      <c r="I10988" t="s">
        <v>23205</v>
      </c>
      <c r="J10988" t="s">
        <v>23206</v>
      </c>
      <c r="K10988" t="s">
        <v>23207</v>
      </c>
      <c r="M10988" t="s">
        <v>96</v>
      </c>
      <c r="N10988" t="s">
        <v>51</v>
      </c>
      <c r="R10988" t="s">
        <v>83320</v>
      </c>
      <c r="V10988">
        <v>4987114613394</v>
      </c>
      <c r="X10988">
        <v>24987114613305</v>
      </c>
      <c r="Y10988">
        <v>20210806</v>
      </c>
      <c r="Z10988">
        <v>202307</v>
      </c>
    </row>
    <row r="10989" spans="1:47" x14ac:dyDescent="0.45">
      <c r="A10989" s="2" t="s">
        <v>52</v>
      </c>
      <c r="B10989" s="2" t="s">
        <v>77982</v>
      </c>
      <c r="C10989" s="3">
        <v>14987123000113</v>
      </c>
      <c r="D10989" s="3">
        <v>500</v>
      </c>
      <c r="E10989" s="2" t="s">
        <v>53</v>
      </c>
      <c r="F10989" s="2">
        <v>10</v>
      </c>
      <c r="G10989" s="2" t="s">
        <v>53</v>
      </c>
      <c r="H10989" s="2" t="s">
        <v>50</v>
      </c>
      <c r="I10989" s="2" t="s">
        <v>77981</v>
      </c>
      <c r="J10989" s="2" t="s">
        <v>23206</v>
      </c>
      <c r="K10989" s="2" t="s">
        <v>23207</v>
      </c>
      <c r="L10989" s="2"/>
      <c r="M10989" s="2" t="s">
        <v>96</v>
      </c>
      <c r="N10989" s="2" t="s">
        <v>51</v>
      </c>
      <c r="O10989" s="2"/>
      <c r="P10989" s="2"/>
      <c r="Q10989" s="2"/>
      <c r="R10989" s="2" t="s">
        <v>83320</v>
      </c>
      <c r="S10989" s="2"/>
      <c r="T10989" s="2"/>
      <c r="U10989" s="3"/>
      <c r="V10989" s="2">
        <v>4987123558297</v>
      </c>
      <c r="W10989" s="3"/>
      <c r="X10989" s="2">
        <v>24987123000110</v>
      </c>
      <c r="Y10989" s="2"/>
      <c r="Z10989" s="2"/>
      <c r="AA10989" s="2"/>
      <c r="AB10989" s="2"/>
      <c r="AC10989" s="2"/>
      <c r="AD10989" s="2"/>
      <c r="AE10989" s="2"/>
      <c r="AF10989" s="2"/>
      <c r="AG10989" s="2"/>
      <c r="AH10989" s="2"/>
      <c r="AI10989" s="2"/>
      <c r="AJ10989" s="2"/>
      <c r="AK10989" s="2"/>
      <c r="AL10989" s="2"/>
      <c r="AM10989" s="2"/>
      <c r="AN10989" s="2"/>
      <c r="AO10989" s="2"/>
      <c r="AP10989" s="2"/>
      <c r="AQ10989" s="2"/>
      <c r="AR10989" s="2"/>
      <c r="AS10989" s="2"/>
      <c r="AT10989" s="2"/>
      <c r="AU10989" s="2"/>
    </row>
    <row r="10990" spans="1:47" x14ac:dyDescent="0.45">
      <c r="A10990" t="s">
        <v>52</v>
      </c>
      <c r="B10990" t="s">
        <v>77982</v>
      </c>
      <c r="C10990" s="1">
        <v>14987123412695</v>
      </c>
      <c r="D10990" s="1">
        <v>600</v>
      </c>
      <c r="E10990" t="s">
        <v>53</v>
      </c>
      <c r="F10990">
        <v>10</v>
      </c>
      <c r="G10990" t="s">
        <v>53</v>
      </c>
      <c r="H10990" t="s">
        <v>50</v>
      </c>
      <c r="I10990" t="s">
        <v>77981</v>
      </c>
      <c r="J10990" t="s">
        <v>23206</v>
      </c>
      <c r="K10990" t="s">
        <v>23207</v>
      </c>
      <c r="M10990" t="s">
        <v>96</v>
      </c>
      <c r="N10990" t="s">
        <v>51</v>
      </c>
      <c r="R10990" t="s">
        <v>83320</v>
      </c>
      <c r="V10990">
        <v>4987123558297</v>
      </c>
    </row>
    <row r="10991" spans="1:47" x14ac:dyDescent="0.45">
      <c r="A10991" s="2" t="s">
        <v>52</v>
      </c>
      <c r="B10991" s="2" t="s">
        <v>77982</v>
      </c>
      <c r="C10991" s="3">
        <v>14987123412718</v>
      </c>
      <c r="D10991" s="3">
        <v>100</v>
      </c>
      <c r="E10991" s="2" t="s">
        <v>53</v>
      </c>
      <c r="F10991" s="2">
        <v>10</v>
      </c>
      <c r="G10991" s="2" t="s">
        <v>53</v>
      </c>
      <c r="H10991" s="2" t="s">
        <v>50</v>
      </c>
      <c r="I10991" s="2" t="s">
        <v>77981</v>
      </c>
      <c r="J10991" s="2" t="s">
        <v>23206</v>
      </c>
      <c r="K10991" s="2" t="s">
        <v>23207</v>
      </c>
      <c r="L10991" s="2"/>
      <c r="M10991" s="2" t="s">
        <v>96</v>
      </c>
      <c r="N10991" s="2" t="s">
        <v>51</v>
      </c>
      <c r="O10991" s="2"/>
      <c r="P10991" s="2"/>
      <c r="Q10991" s="2"/>
      <c r="R10991" s="2" t="s">
        <v>83320</v>
      </c>
      <c r="S10991" s="2"/>
      <c r="T10991" s="2"/>
      <c r="U10991" s="3"/>
      <c r="V10991" s="2">
        <v>4987123558297</v>
      </c>
      <c r="W10991" s="3"/>
      <c r="X10991" s="2"/>
      <c r="Y10991" s="2"/>
      <c r="Z10991" s="2"/>
      <c r="AA10991" s="2"/>
      <c r="AB10991" s="2"/>
      <c r="AC10991" s="2"/>
      <c r="AD10991" s="2"/>
      <c r="AE10991" s="2"/>
      <c r="AF10991" s="2"/>
      <c r="AG10991" s="2"/>
      <c r="AH10991" s="2"/>
      <c r="AI10991" s="2"/>
      <c r="AJ10991" s="2"/>
      <c r="AK10991" s="2"/>
      <c r="AL10991" s="2"/>
      <c r="AM10991" s="2"/>
      <c r="AN10991" s="2"/>
      <c r="AO10991" s="2"/>
      <c r="AP10991" s="2"/>
      <c r="AQ10991" s="2"/>
      <c r="AR10991" s="2"/>
      <c r="AS10991" s="2"/>
      <c r="AT10991" s="2"/>
      <c r="AU10991" s="2"/>
    </row>
    <row r="10992" spans="1:47" x14ac:dyDescent="0.45">
      <c r="A10992" t="s">
        <v>52</v>
      </c>
      <c r="B10992" t="s">
        <v>77983</v>
      </c>
      <c r="C10992" s="1">
        <v>14987123412701</v>
      </c>
      <c r="D10992" s="1">
        <v>140</v>
      </c>
      <c r="E10992" t="s">
        <v>53</v>
      </c>
      <c r="F10992">
        <v>14</v>
      </c>
      <c r="G10992" t="s">
        <v>53</v>
      </c>
      <c r="H10992" t="s">
        <v>50</v>
      </c>
      <c r="I10992" t="s">
        <v>77981</v>
      </c>
      <c r="J10992" t="s">
        <v>23206</v>
      </c>
      <c r="K10992" t="s">
        <v>23207</v>
      </c>
      <c r="M10992" t="s">
        <v>96</v>
      </c>
      <c r="N10992" t="s">
        <v>51</v>
      </c>
      <c r="R10992" t="s">
        <v>83320</v>
      </c>
      <c r="V10992">
        <v>4987123558303</v>
      </c>
      <c r="X10992">
        <v>24987123412708</v>
      </c>
    </row>
    <row r="10993" spans="1:47" x14ac:dyDescent="0.45">
      <c r="A10993" s="2" t="s">
        <v>52</v>
      </c>
      <c r="B10993" s="2" t="s">
        <v>57737</v>
      </c>
      <c r="C10993" s="3">
        <v>14987128011497</v>
      </c>
      <c r="D10993" s="3">
        <v>100</v>
      </c>
      <c r="E10993" s="2" t="s">
        <v>53</v>
      </c>
      <c r="F10993" s="2">
        <v>10</v>
      </c>
      <c r="G10993" s="2" t="s">
        <v>53</v>
      </c>
      <c r="H10993" s="2" t="s">
        <v>50</v>
      </c>
      <c r="I10993" s="2" t="s">
        <v>57734</v>
      </c>
      <c r="J10993" s="2" t="s">
        <v>57735</v>
      </c>
      <c r="K10993" s="2" t="s">
        <v>57736</v>
      </c>
      <c r="L10993" s="2">
        <v>20260331</v>
      </c>
      <c r="M10993" s="2" t="s">
        <v>633</v>
      </c>
      <c r="N10993" s="2" t="s">
        <v>51</v>
      </c>
      <c r="O10993" s="2"/>
      <c r="P10993" s="2"/>
      <c r="Q10993" s="2"/>
      <c r="R10993" s="2" t="s">
        <v>83320</v>
      </c>
      <c r="S10993" s="2"/>
      <c r="T10993" s="2"/>
      <c r="U10993" s="3"/>
      <c r="V10993" s="2">
        <v>4987128912926</v>
      </c>
      <c r="W10993" s="3"/>
      <c r="X10993" s="2">
        <v>24987128011494</v>
      </c>
      <c r="Y10993" s="2"/>
      <c r="Z10993" s="2"/>
      <c r="AA10993" s="2"/>
      <c r="AB10993" s="2"/>
      <c r="AC10993" s="2"/>
      <c r="AD10993" s="2"/>
      <c r="AE10993" s="2"/>
      <c r="AF10993" s="2"/>
      <c r="AG10993" s="2"/>
      <c r="AH10993" s="2"/>
      <c r="AI10993" s="2"/>
      <c r="AJ10993" s="2"/>
      <c r="AK10993" s="2"/>
      <c r="AL10993" s="2"/>
      <c r="AM10993" s="2"/>
      <c r="AN10993" s="2"/>
      <c r="AO10993" s="2"/>
      <c r="AP10993" s="2"/>
      <c r="AQ10993" s="2"/>
      <c r="AR10993" s="2"/>
      <c r="AS10993" s="2"/>
      <c r="AT10993" s="2"/>
      <c r="AU10993" s="2"/>
    </row>
    <row r="10994" spans="1:47" x14ac:dyDescent="0.45">
      <c r="A10994" t="s">
        <v>52</v>
      </c>
      <c r="B10994" t="s">
        <v>57741</v>
      </c>
      <c r="C10994" s="1">
        <v>14987128011688</v>
      </c>
      <c r="D10994" s="1">
        <v>100</v>
      </c>
      <c r="E10994" t="s">
        <v>53</v>
      </c>
      <c r="F10994">
        <v>10</v>
      </c>
      <c r="G10994" t="s">
        <v>53</v>
      </c>
      <c r="H10994" t="s">
        <v>50</v>
      </c>
      <c r="I10994" t="s">
        <v>57738</v>
      </c>
      <c r="J10994" t="s">
        <v>57739</v>
      </c>
      <c r="K10994" t="s">
        <v>57740</v>
      </c>
      <c r="L10994">
        <v>20260331</v>
      </c>
      <c r="M10994" t="s">
        <v>96</v>
      </c>
      <c r="N10994" t="s">
        <v>51</v>
      </c>
      <c r="R10994" t="s">
        <v>83320</v>
      </c>
      <c r="V10994">
        <v>4987128912957</v>
      </c>
      <c r="X10994">
        <v>24987128011685</v>
      </c>
    </row>
    <row r="10995" spans="1:47" x14ac:dyDescent="0.45">
      <c r="A10995" s="2" t="s">
        <v>52</v>
      </c>
      <c r="B10995" s="2" t="s">
        <v>57741</v>
      </c>
      <c r="C10995" s="3">
        <v>14987128011718</v>
      </c>
      <c r="D10995" s="3">
        <v>500</v>
      </c>
      <c r="E10995" s="2" t="s">
        <v>53</v>
      </c>
      <c r="F10995" s="2">
        <v>10</v>
      </c>
      <c r="G10995" s="2" t="s">
        <v>53</v>
      </c>
      <c r="H10995" s="2" t="s">
        <v>50</v>
      </c>
      <c r="I10995" s="2" t="s">
        <v>57738</v>
      </c>
      <c r="J10995" s="2" t="s">
        <v>57739</v>
      </c>
      <c r="K10995" s="2" t="s">
        <v>57740</v>
      </c>
      <c r="L10995" s="2">
        <v>20260331</v>
      </c>
      <c r="M10995" s="2" t="s">
        <v>96</v>
      </c>
      <c r="N10995" s="2" t="s">
        <v>51</v>
      </c>
      <c r="O10995" s="2"/>
      <c r="P10995" s="2"/>
      <c r="Q10995" s="2"/>
      <c r="R10995" s="2" t="s">
        <v>83320</v>
      </c>
      <c r="S10995" s="2"/>
      <c r="T10995" s="2"/>
      <c r="U10995" s="3"/>
      <c r="V10995" s="2">
        <v>4987128912957</v>
      </c>
      <c r="W10995" s="3"/>
      <c r="X10995" s="2">
        <v>24987128011715</v>
      </c>
      <c r="Y10995" s="2"/>
      <c r="Z10995" s="2"/>
      <c r="AA10995" s="2"/>
      <c r="AB10995" s="2"/>
      <c r="AC10995" s="2"/>
      <c r="AD10995" s="2"/>
      <c r="AE10995" s="2"/>
      <c r="AF10995" s="2"/>
      <c r="AG10995" s="2"/>
      <c r="AH10995" s="2"/>
      <c r="AI10995" s="2"/>
      <c r="AJ10995" s="2"/>
      <c r="AK10995" s="2"/>
      <c r="AL10995" s="2"/>
      <c r="AM10995" s="2"/>
      <c r="AN10995" s="2"/>
      <c r="AO10995" s="2"/>
      <c r="AP10995" s="2"/>
      <c r="AQ10995" s="2"/>
      <c r="AR10995" s="2"/>
      <c r="AS10995" s="2"/>
      <c r="AT10995" s="2"/>
      <c r="AU10995" s="2"/>
    </row>
    <row r="10996" spans="1:47" x14ac:dyDescent="0.45">
      <c r="A10996" t="s">
        <v>52</v>
      </c>
      <c r="B10996" t="s">
        <v>50998</v>
      </c>
      <c r="C10996" s="1">
        <v>14987080926310</v>
      </c>
      <c r="D10996" s="1">
        <v>100</v>
      </c>
      <c r="E10996" t="s">
        <v>53</v>
      </c>
      <c r="F10996">
        <v>10</v>
      </c>
      <c r="G10996" t="s">
        <v>53</v>
      </c>
      <c r="H10996" t="s">
        <v>50</v>
      </c>
      <c r="I10996" t="s">
        <v>50995</v>
      </c>
      <c r="J10996" t="s">
        <v>50996</v>
      </c>
      <c r="K10996" t="s">
        <v>50997</v>
      </c>
      <c r="L10996">
        <v>20180331</v>
      </c>
      <c r="M10996" t="s">
        <v>633</v>
      </c>
      <c r="N10996" t="s">
        <v>51</v>
      </c>
      <c r="R10996" t="s">
        <v>83320</v>
      </c>
      <c r="V10996">
        <v>4987080979340</v>
      </c>
      <c r="X10996">
        <v>24987080926317</v>
      </c>
      <c r="Y10996">
        <v>20170630</v>
      </c>
    </row>
    <row r="10997" spans="1:47" x14ac:dyDescent="0.45">
      <c r="A10997" s="2" t="s">
        <v>52</v>
      </c>
      <c r="B10997" s="2" t="s">
        <v>50998</v>
      </c>
      <c r="C10997" s="3">
        <v>14987792261914</v>
      </c>
      <c r="D10997" s="3">
        <v>100</v>
      </c>
      <c r="E10997" s="2" t="s">
        <v>53</v>
      </c>
      <c r="F10997" s="2">
        <v>10</v>
      </c>
      <c r="G10997" s="2" t="s">
        <v>53</v>
      </c>
      <c r="H10997" s="2" t="s">
        <v>50</v>
      </c>
      <c r="I10997" s="2" t="s">
        <v>50995</v>
      </c>
      <c r="J10997" s="2" t="s">
        <v>50996</v>
      </c>
      <c r="K10997" s="2" t="s">
        <v>50997</v>
      </c>
      <c r="L10997" s="2">
        <v>20180331</v>
      </c>
      <c r="M10997" s="2" t="s">
        <v>633</v>
      </c>
      <c r="N10997" s="2" t="s">
        <v>51</v>
      </c>
      <c r="O10997" s="2"/>
      <c r="P10997" s="2"/>
      <c r="Q10997" s="2"/>
      <c r="R10997" s="2" t="s">
        <v>83320</v>
      </c>
      <c r="S10997" s="2"/>
      <c r="T10997" s="2"/>
      <c r="U10997" s="3"/>
      <c r="V10997" s="2">
        <v>4987792969486</v>
      </c>
      <c r="W10997" s="3"/>
      <c r="X10997" s="2"/>
      <c r="Y10997" s="2"/>
      <c r="Z10997" s="2"/>
      <c r="AA10997" s="2"/>
      <c r="AB10997" s="2"/>
      <c r="AC10997" s="2"/>
      <c r="AD10997" s="2"/>
      <c r="AE10997" s="2"/>
      <c r="AF10997" s="2"/>
      <c r="AG10997" s="2"/>
      <c r="AH10997" s="2"/>
      <c r="AI10997" s="2"/>
      <c r="AJ10997" s="2"/>
      <c r="AK10997" s="2"/>
      <c r="AL10997" s="2"/>
      <c r="AM10997" s="2"/>
      <c r="AN10997" s="2"/>
      <c r="AO10997" s="2"/>
      <c r="AP10997" s="2"/>
      <c r="AQ10997" s="2"/>
      <c r="AR10997" s="2"/>
      <c r="AS10997" s="2"/>
      <c r="AT10997" s="2"/>
      <c r="AU10997" s="2"/>
    </row>
    <row r="10998" spans="1:47" x14ac:dyDescent="0.45">
      <c r="A10998" t="s">
        <v>52</v>
      </c>
      <c r="B10998" t="s">
        <v>51002</v>
      </c>
      <c r="C10998" s="1">
        <v>14987080369315</v>
      </c>
      <c r="D10998" s="1">
        <v>100</v>
      </c>
      <c r="E10998" t="s">
        <v>53</v>
      </c>
      <c r="F10998">
        <v>10</v>
      </c>
      <c r="G10998" t="s">
        <v>53</v>
      </c>
      <c r="H10998" t="s">
        <v>50</v>
      </c>
      <c r="I10998" t="s">
        <v>50999</v>
      </c>
      <c r="J10998" t="s">
        <v>51000</v>
      </c>
      <c r="K10998" t="s">
        <v>51001</v>
      </c>
      <c r="L10998">
        <v>20180331</v>
      </c>
      <c r="M10998" t="s">
        <v>96</v>
      </c>
      <c r="N10998" t="s">
        <v>51</v>
      </c>
      <c r="R10998" t="s">
        <v>83320</v>
      </c>
      <c r="V10998">
        <v>4987080979333</v>
      </c>
      <c r="X10998">
        <v>24987080369312</v>
      </c>
      <c r="Y10998">
        <v>20170630</v>
      </c>
    </row>
    <row r="10999" spans="1:47" x14ac:dyDescent="0.45">
      <c r="A10999" s="2" t="s">
        <v>52</v>
      </c>
      <c r="B10999" s="2" t="s">
        <v>51002</v>
      </c>
      <c r="C10999" s="3">
        <v>14987792261815</v>
      </c>
      <c r="D10999" s="3">
        <v>100</v>
      </c>
      <c r="E10999" s="2" t="s">
        <v>53</v>
      </c>
      <c r="F10999" s="2">
        <v>10</v>
      </c>
      <c r="G10999" s="2" t="s">
        <v>53</v>
      </c>
      <c r="H10999" s="2" t="s">
        <v>50</v>
      </c>
      <c r="I10999" s="2" t="s">
        <v>50999</v>
      </c>
      <c r="J10999" s="2" t="s">
        <v>51000</v>
      </c>
      <c r="K10999" s="2" t="s">
        <v>51001</v>
      </c>
      <c r="L10999" s="2">
        <v>20180331</v>
      </c>
      <c r="M10999" s="2" t="s">
        <v>96</v>
      </c>
      <c r="N10999" s="2" t="s">
        <v>51</v>
      </c>
      <c r="O10999" s="2"/>
      <c r="P10999" s="2"/>
      <c r="Q10999" s="2"/>
      <c r="R10999" s="2" t="s">
        <v>83320</v>
      </c>
      <c r="S10999" s="2"/>
      <c r="T10999" s="2"/>
      <c r="U10999" s="3"/>
      <c r="V10999" s="2">
        <v>4987792969585</v>
      </c>
      <c r="W10999" s="3"/>
      <c r="X10999" s="2"/>
      <c r="Y10999" s="2"/>
      <c r="Z10999" s="2"/>
      <c r="AA10999" s="2"/>
      <c r="AB10999" s="2"/>
      <c r="AC10999" s="2"/>
      <c r="AD10999" s="2"/>
      <c r="AE10999" s="2"/>
      <c r="AF10999" s="2"/>
      <c r="AG10999" s="2"/>
      <c r="AH10999" s="2"/>
      <c r="AI10999" s="2"/>
      <c r="AJ10999" s="2"/>
      <c r="AK10999" s="2"/>
      <c r="AL10999" s="2"/>
      <c r="AM10999" s="2"/>
      <c r="AN10999" s="2"/>
      <c r="AO10999" s="2"/>
      <c r="AP10999" s="2"/>
      <c r="AQ10999" s="2"/>
      <c r="AR10999" s="2"/>
      <c r="AS10999" s="2"/>
      <c r="AT10999" s="2"/>
      <c r="AU10999" s="2"/>
    </row>
    <row r="11000" spans="1:47" x14ac:dyDescent="0.45">
      <c r="A11000" t="s">
        <v>56</v>
      </c>
      <c r="B11000" t="s">
        <v>7649</v>
      </c>
      <c r="C11000" s="1">
        <v>14987274057141</v>
      </c>
      <c r="D11000" s="1">
        <v>100</v>
      </c>
      <c r="E11000" t="s">
        <v>87</v>
      </c>
      <c r="F11000">
        <v>100</v>
      </c>
      <c r="G11000" t="s">
        <v>87</v>
      </c>
      <c r="H11000" t="s">
        <v>50</v>
      </c>
      <c r="I11000" t="s">
        <v>7646</v>
      </c>
      <c r="J11000" t="s">
        <v>7647</v>
      </c>
      <c r="K11000" t="s">
        <v>7648</v>
      </c>
      <c r="M11000" t="s">
        <v>2288</v>
      </c>
      <c r="N11000" t="s">
        <v>15</v>
      </c>
      <c r="R11000" t="s">
        <v>83320</v>
      </c>
      <c r="V11000">
        <v>4987274112096</v>
      </c>
    </row>
    <row r="11001" spans="1:47" x14ac:dyDescent="0.45">
      <c r="A11001" s="2" t="s">
        <v>561</v>
      </c>
      <c r="B11001" s="2" t="s">
        <v>7650</v>
      </c>
      <c r="C11001" s="3">
        <v>14987274057165</v>
      </c>
      <c r="D11001" s="3">
        <v>120</v>
      </c>
      <c r="E11001" s="2" t="s">
        <v>87</v>
      </c>
      <c r="F11001" s="2">
        <v>1</v>
      </c>
      <c r="G11001" s="2" t="s">
        <v>87</v>
      </c>
      <c r="H11001" s="2" t="s">
        <v>50</v>
      </c>
      <c r="I11001" s="2" t="s">
        <v>7646</v>
      </c>
      <c r="J11001" s="2" t="s">
        <v>7647</v>
      </c>
      <c r="K11001" s="2" t="s">
        <v>7648</v>
      </c>
      <c r="L11001" s="2"/>
      <c r="M11001" s="2" t="s">
        <v>2288</v>
      </c>
      <c r="N11001" s="2" t="s">
        <v>15</v>
      </c>
      <c r="O11001" s="2"/>
      <c r="P11001" s="2"/>
      <c r="Q11001" s="2"/>
      <c r="R11001" s="2" t="s">
        <v>83320</v>
      </c>
      <c r="S11001" s="2"/>
      <c r="T11001" s="2">
        <v>120</v>
      </c>
      <c r="U11001" s="3"/>
      <c r="V11001" s="2">
        <v>4987274112102</v>
      </c>
      <c r="W11001" s="3"/>
      <c r="X11001" s="2"/>
      <c r="Y11001" s="2"/>
      <c r="Z11001" s="2"/>
      <c r="AA11001" s="2"/>
      <c r="AB11001" s="2"/>
      <c r="AC11001" s="2"/>
      <c r="AD11001" s="2"/>
      <c r="AE11001" s="2"/>
      <c r="AF11001" s="2"/>
      <c r="AG11001" s="2"/>
      <c r="AH11001" s="2"/>
      <c r="AI11001" s="2"/>
      <c r="AJ11001" s="2"/>
      <c r="AK11001" s="2"/>
      <c r="AL11001" s="2"/>
      <c r="AM11001" s="2"/>
      <c r="AN11001" s="2"/>
      <c r="AO11001" s="2"/>
      <c r="AP11001" s="2"/>
      <c r="AQ11001" s="2"/>
      <c r="AR11001" s="2"/>
      <c r="AS11001" s="2"/>
      <c r="AT11001" s="2"/>
      <c r="AU11001" s="2"/>
    </row>
    <row r="11002" spans="1:47" x14ac:dyDescent="0.45">
      <c r="A11002" t="s">
        <v>52</v>
      </c>
      <c r="B11002" t="s">
        <v>1193</v>
      </c>
      <c r="C11002" s="1">
        <v>14987246723098</v>
      </c>
      <c r="D11002" s="1">
        <v>100</v>
      </c>
      <c r="E11002" t="s">
        <v>53</v>
      </c>
      <c r="F11002">
        <v>10</v>
      </c>
      <c r="G11002" t="s">
        <v>53</v>
      </c>
      <c r="H11002" t="s">
        <v>50</v>
      </c>
      <c r="I11002" t="s">
        <v>1190</v>
      </c>
      <c r="J11002" t="s">
        <v>1191</v>
      </c>
      <c r="K11002" t="s">
        <v>1190</v>
      </c>
      <c r="M11002" t="s">
        <v>1192</v>
      </c>
      <c r="N11002" t="s">
        <v>51</v>
      </c>
      <c r="R11002" t="s">
        <v>83320</v>
      </c>
      <c r="V11002">
        <v>4987246923019</v>
      </c>
    </row>
    <row r="11003" spans="1:47" x14ac:dyDescent="0.45">
      <c r="A11003" s="2" t="s">
        <v>52</v>
      </c>
      <c r="B11003" s="2" t="s">
        <v>1193</v>
      </c>
      <c r="C11003" s="3">
        <v>14987246723104</v>
      </c>
      <c r="D11003" s="3">
        <v>500</v>
      </c>
      <c r="E11003" s="2" t="s">
        <v>53</v>
      </c>
      <c r="F11003" s="2">
        <v>10</v>
      </c>
      <c r="G11003" s="2" t="s">
        <v>53</v>
      </c>
      <c r="H11003" s="2" t="s">
        <v>50</v>
      </c>
      <c r="I11003" s="2" t="s">
        <v>1190</v>
      </c>
      <c r="J11003" s="2" t="s">
        <v>1191</v>
      </c>
      <c r="K11003" s="2" t="s">
        <v>1190</v>
      </c>
      <c r="L11003" s="2"/>
      <c r="M11003" s="2" t="s">
        <v>1192</v>
      </c>
      <c r="N11003" s="2" t="s">
        <v>51</v>
      </c>
      <c r="O11003" s="2"/>
      <c r="P11003" s="2"/>
      <c r="Q11003" s="2"/>
      <c r="R11003" s="2" t="s">
        <v>83320</v>
      </c>
      <c r="S11003" s="2"/>
      <c r="T11003" s="2"/>
      <c r="U11003" s="3"/>
      <c r="V11003" s="2">
        <v>4987246923019</v>
      </c>
      <c r="W11003" s="3"/>
      <c r="X11003" s="2"/>
      <c r="Y11003" s="2"/>
      <c r="Z11003" s="2"/>
      <c r="AA11003" s="2"/>
      <c r="AB11003" s="2"/>
      <c r="AC11003" s="2"/>
      <c r="AD11003" s="2"/>
      <c r="AE11003" s="2"/>
      <c r="AF11003" s="2"/>
      <c r="AG11003" s="2"/>
      <c r="AH11003" s="2"/>
      <c r="AI11003" s="2"/>
      <c r="AJ11003" s="2"/>
      <c r="AK11003" s="2"/>
      <c r="AL11003" s="2"/>
      <c r="AM11003" s="2"/>
      <c r="AN11003" s="2"/>
      <c r="AO11003" s="2"/>
      <c r="AP11003" s="2"/>
      <c r="AQ11003" s="2"/>
      <c r="AR11003" s="2"/>
      <c r="AS11003" s="2"/>
      <c r="AT11003" s="2"/>
      <c r="AU11003" s="2"/>
    </row>
    <row r="11004" spans="1:47" x14ac:dyDescent="0.45">
      <c r="A11004" t="s">
        <v>52</v>
      </c>
      <c r="B11004" t="s">
        <v>1193</v>
      </c>
      <c r="C11004" s="1">
        <v>14987614441203</v>
      </c>
      <c r="D11004" s="1">
        <v>100</v>
      </c>
      <c r="E11004" t="s">
        <v>53</v>
      </c>
      <c r="F11004">
        <v>10</v>
      </c>
      <c r="G11004" t="s">
        <v>53</v>
      </c>
      <c r="H11004" t="s">
        <v>50</v>
      </c>
      <c r="I11004" t="s">
        <v>1190</v>
      </c>
      <c r="J11004" t="s">
        <v>1191</v>
      </c>
      <c r="K11004" t="s">
        <v>1190</v>
      </c>
      <c r="M11004" t="s">
        <v>1192</v>
      </c>
      <c r="N11004" t="s">
        <v>51</v>
      </c>
      <c r="R11004" t="s">
        <v>83320</v>
      </c>
      <c r="V11004">
        <v>4987614441268</v>
      </c>
      <c r="X11004">
        <v>24987614441200</v>
      </c>
    </row>
    <row r="11005" spans="1:47" x14ac:dyDescent="0.45">
      <c r="A11005" s="2" t="s">
        <v>52</v>
      </c>
      <c r="B11005" s="2" t="s">
        <v>1193</v>
      </c>
      <c r="C11005" s="3">
        <v>14987081106001</v>
      </c>
      <c r="D11005" s="3">
        <v>100</v>
      </c>
      <c r="E11005" s="2" t="s">
        <v>53</v>
      </c>
      <c r="F11005" s="2">
        <v>10</v>
      </c>
      <c r="G11005" s="2" t="s">
        <v>53</v>
      </c>
      <c r="H11005" s="2" t="s">
        <v>50</v>
      </c>
      <c r="I11005" s="2" t="s">
        <v>1190</v>
      </c>
      <c r="J11005" s="2" t="s">
        <v>1191</v>
      </c>
      <c r="K11005" s="2" t="s">
        <v>1190</v>
      </c>
      <c r="L11005" s="2"/>
      <c r="M11005" s="2" t="s">
        <v>1192</v>
      </c>
      <c r="N11005" s="2" t="s">
        <v>51</v>
      </c>
      <c r="O11005" s="2"/>
      <c r="P11005" s="2"/>
      <c r="Q11005" s="2"/>
      <c r="R11005" s="2" t="s">
        <v>83320</v>
      </c>
      <c r="S11005" s="2"/>
      <c r="T11005" s="2"/>
      <c r="U11005" s="3"/>
      <c r="V11005" s="2">
        <v>4987246923019</v>
      </c>
      <c r="W11005" s="3"/>
      <c r="X11005" s="2">
        <v>24987081106008</v>
      </c>
      <c r="Y11005" s="2"/>
      <c r="Z11005" s="2"/>
      <c r="AA11005" s="2"/>
      <c r="AB11005" s="2"/>
      <c r="AC11005" s="2"/>
      <c r="AD11005" s="2"/>
      <c r="AE11005" s="2"/>
      <c r="AF11005" s="2"/>
      <c r="AG11005" s="2"/>
      <c r="AH11005" s="2"/>
      <c r="AI11005" s="2"/>
      <c r="AJ11005" s="2"/>
      <c r="AK11005" s="2"/>
      <c r="AL11005" s="2"/>
      <c r="AM11005" s="2"/>
      <c r="AN11005" s="2"/>
      <c r="AO11005" s="2"/>
      <c r="AP11005" s="2"/>
      <c r="AQ11005" s="2"/>
      <c r="AR11005" s="2"/>
      <c r="AS11005" s="2"/>
      <c r="AT11005" s="2"/>
      <c r="AU11005" s="2"/>
    </row>
    <row r="11006" spans="1:47" x14ac:dyDescent="0.45">
      <c r="A11006" t="s">
        <v>52</v>
      </c>
      <c r="B11006" t="s">
        <v>1193</v>
      </c>
      <c r="C11006" s="1">
        <v>14987081106001</v>
      </c>
      <c r="D11006" s="1">
        <v>100</v>
      </c>
      <c r="E11006" t="s">
        <v>53</v>
      </c>
      <c r="F11006">
        <v>10</v>
      </c>
      <c r="G11006" t="s">
        <v>53</v>
      </c>
      <c r="H11006" t="s">
        <v>50</v>
      </c>
      <c r="I11006" t="s">
        <v>1190</v>
      </c>
      <c r="J11006" t="s">
        <v>1191</v>
      </c>
      <c r="K11006" t="s">
        <v>1190</v>
      </c>
      <c r="M11006" t="s">
        <v>1192</v>
      </c>
      <c r="N11006" t="s">
        <v>51</v>
      </c>
      <c r="R11006" t="s">
        <v>83320</v>
      </c>
      <c r="V11006">
        <v>4987614441268</v>
      </c>
      <c r="X11006">
        <v>24987081106008</v>
      </c>
    </row>
    <row r="11007" spans="1:47" x14ac:dyDescent="0.45">
      <c r="A11007" s="2" t="s">
        <v>52</v>
      </c>
      <c r="B11007" s="2" t="s">
        <v>55689</v>
      </c>
      <c r="C11007" s="3">
        <v>14987158152009</v>
      </c>
      <c r="D11007" s="3">
        <v>7</v>
      </c>
      <c r="E11007" s="2" t="s">
        <v>67</v>
      </c>
      <c r="F11007" s="2">
        <v>7</v>
      </c>
      <c r="G11007" s="2" t="s">
        <v>67</v>
      </c>
      <c r="H11007" s="2" t="s">
        <v>50</v>
      </c>
      <c r="I11007" s="2" t="s">
        <v>55687</v>
      </c>
      <c r="J11007" s="2" t="s">
        <v>55688</v>
      </c>
      <c r="K11007" s="2" t="s">
        <v>55687</v>
      </c>
      <c r="L11007" s="2"/>
      <c r="M11007" s="2" t="s">
        <v>240</v>
      </c>
      <c r="N11007" s="2" t="s">
        <v>67</v>
      </c>
      <c r="O11007" s="2"/>
      <c r="P11007" s="2"/>
      <c r="Q11007" s="2"/>
      <c r="R11007" s="2" t="s">
        <v>83320</v>
      </c>
      <c r="S11007" s="2"/>
      <c r="T11007" s="2"/>
      <c r="U11007" s="3"/>
      <c r="V11007" s="2">
        <v>4987158510512</v>
      </c>
      <c r="W11007" s="3"/>
      <c r="X11007" s="2">
        <v>24987158152006</v>
      </c>
      <c r="Y11007" s="2"/>
      <c r="Z11007" s="2"/>
      <c r="AA11007" s="2"/>
      <c r="AB11007" s="2"/>
      <c r="AC11007" s="2"/>
      <c r="AD11007" s="2"/>
      <c r="AE11007" s="2"/>
      <c r="AF11007" s="2"/>
      <c r="AG11007" s="2"/>
      <c r="AH11007" s="2"/>
      <c r="AI11007" s="2"/>
      <c r="AJ11007" s="2"/>
      <c r="AK11007" s="2"/>
      <c r="AL11007" s="2"/>
      <c r="AM11007" s="2"/>
      <c r="AN11007" s="2"/>
      <c r="AO11007" s="2"/>
      <c r="AP11007" s="2"/>
      <c r="AQ11007" s="2"/>
      <c r="AR11007" s="2"/>
      <c r="AS11007" s="2"/>
      <c r="AT11007" s="2"/>
      <c r="AU11007" s="2"/>
    </row>
    <row r="11008" spans="1:47" x14ac:dyDescent="0.45">
      <c r="A11008" t="s">
        <v>52</v>
      </c>
      <c r="B11008" t="s">
        <v>75750</v>
      </c>
      <c r="C11008" s="1">
        <v>14987376730126</v>
      </c>
      <c r="D11008" s="1">
        <v>100</v>
      </c>
      <c r="E11008" t="s">
        <v>53</v>
      </c>
      <c r="F11008">
        <v>10</v>
      </c>
      <c r="G11008" t="s">
        <v>53</v>
      </c>
      <c r="H11008" t="s">
        <v>84</v>
      </c>
      <c r="I11008" t="s">
        <v>75748</v>
      </c>
      <c r="J11008" t="s">
        <v>75749</v>
      </c>
      <c r="K11008" t="s">
        <v>75748</v>
      </c>
      <c r="M11008" t="s">
        <v>150</v>
      </c>
      <c r="N11008" t="s">
        <v>51</v>
      </c>
      <c r="R11008" t="s">
        <v>83320</v>
      </c>
      <c r="V11008">
        <v>4987376730181</v>
      </c>
      <c r="X11008">
        <v>24987376730123</v>
      </c>
    </row>
    <row r="11009" spans="1:47" x14ac:dyDescent="0.45">
      <c r="A11009" s="2" t="s">
        <v>52</v>
      </c>
      <c r="B11009" s="2" t="s">
        <v>75750</v>
      </c>
      <c r="C11009" s="3">
        <v>14987123403891</v>
      </c>
      <c r="D11009" s="3">
        <v>500</v>
      </c>
      <c r="E11009" s="2" t="s">
        <v>53</v>
      </c>
      <c r="F11009" s="2">
        <v>10</v>
      </c>
      <c r="G11009" s="2" t="s">
        <v>53</v>
      </c>
      <c r="H11009" s="2" t="s">
        <v>84</v>
      </c>
      <c r="I11009" s="2" t="s">
        <v>75748</v>
      </c>
      <c r="J11009" s="2" t="s">
        <v>75749</v>
      </c>
      <c r="K11009" s="2" t="s">
        <v>75748</v>
      </c>
      <c r="L11009" s="2"/>
      <c r="M11009" s="2" t="s">
        <v>150</v>
      </c>
      <c r="N11009" s="2" t="s">
        <v>51</v>
      </c>
      <c r="O11009" s="2"/>
      <c r="P11009" s="2"/>
      <c r="Q11009" s="2"/>
      <c r="R11009" s="2" t="s">
        <v>83320</v>
      </c>
      <c r="S11009" s="2"/>
      <c r="T11009" s="2"/>
      <c r="U11009" s="3"/>
      <c r="V11009" s="2">
        <v>4987123552509</v>
      </c>
      <c r="W11009" s="3"/>
      <c r="X11009" s="2"/>
      <c r="Y11009" s="2"/>
      <c r="Z11009" s="2"/>
      <c r="AA11009" s="2"/>
      <c r="AB11009" s="2"/>
      <c r="AC11009" s="2"/>
      <c r="AD11009" s="2"/>
      <c r="AE11009" s="2"/>
      <c r="AF11009" s="2"/>
      <c r="AG11009" s="2"/>
      <c r="AH11009" s="2"/>
      <c r="AI11009" s="2"/>
      <c r="AJ11009" s="2"/>
      <c r="AK11009" s="2"/>
      <c r="AL11009" s="2"/>
      <c r="AM11009" s="2"/>
      <c r="AN11009" s="2"/>
      <c r="AO11009" s="2"/>
      <c r="AP11009" s="2"/>
      <c r="AQ11009" s="2"/>
      <c r="AR11009" s="2"/>
      <c r="AS11009" s="2"/>
      <c r="AT11009" s="2"/>
      <c r="AU11009" s="2"/>
    </row>
    <row r="11010" spans="1:47" x14ac:dyDescent="0.45">
      <c r="A11010" t="s">
        <v>52</v>
      </c>
      <c r="B11010" t="s">
        <v>75750</v>
      </c>
      <c r="C11010" s="1">
        <v>14987123403907</v>
      </c>
      <c r="D11010" s="1">
        <v>100</v>
      </c>
      <c r="E11010" t="s">
        <v>53</v>
      </c>
      <c r="F11010">
        <v>10</v>
      </c>
      <c r="G11010" t="s">
        <v>53</v>
      </c>
      <c r="H11010" t="s">
        <v>84</v>
      </c>
      <c r="I11010" t="s">
        <v>75748</v>
      </c>
      <c r="J11010" t="s">
        <v>75749</v>
      </c>
      <c r="K11010" t="s">
        <v>75748</v>
      </c>
      <c r="M11010" t="s">
        <v>150</v>
      </c>
      <c r="N11010" t="s">
        <v>51</v>
      </c>
      <c r="R11010" t="s">
        <v>83320</v>
      </c>
      <c r="V11010">
        <v>4987123552509</v>
      </c>
    </row>
    <row r="11011" spans="1:47" x14ac:dyDescent="0.45">
      <c r="A11011" s="2" t="s">
        <v>52</v>
      </c>
      <c r="B11011" s="2" t="s">
        <v>75753</v>
      </c>
      <c r="C11011" s="3">
        <v>14987376730027</v>
      </c>
      <c r="D11011" s="3">
        <v>100</v>
      </c>
      <c r="E11011" s="2" t="s">
        <v>53</v>
      </c>
      <c r="F11011" s="2">
        <v>10</v>
      </c>
      <c r="G11011" s="2" t="s">
        <v>53</v>
      </c>
      <c r="H11011" s="2" t="s">
        <v>84</v>
      </c>
      <c r="I11011" s="2" t="s">
        <v>75751</v>
      </c>
      <c r="J11011" s="2" t="s">
        <v>75752</v>
      </c>
      <c r="K11011" s="2" t="s">
        <v>75751</v>
      </c>
      <c r="L11011" s="2"/>
      <c r="M11011" s="2" t="s">
        <v>150</v>
      </c>
      <c r="N11011" s="2" t="s">
        <v>51</v>
      </c>
      <c r="O11011" s="2"/>
      <c r="P11011" s="2"/>
      <c r="Q11011" s="2"/>
      <c r="R11011" s="2" t="s">
        <v>83320</v>
      </c>
      <c r="S11011" s="2"/>
      <c r="T11011" s="2"/>
      <c r="U11011" s="3"/>
      <c r="V11011" s="2">
        <v>4987376730082</v>
      </c>
      <c r="W11011" s="3"/>
      <c r="X11011" s="2">
        <v>24987376730024</v>
      </c>
      <c r="Y11011" s="2"/>
      <c r="Z11011" s="2"/>
      <c r="AA11011" s="2"/>
      <c r="AB11011" s="2"/>
      <c r="AC11011" s="2"/>
      <c r="AD11011" s="2"/>
      <c r="AE11011" s="2"/>
      <c r="AF11011" s="2"/>
      <c r="AG11011" s="2"/>
      <c r="AH11011" s="2"/>
      <c r="AI11011" s="2"/>
      <c r="AJ11011" s="2"/>
      <c r="AK11011" s="2"/>
      <c r="AL11011" s="2"/>
      <c r="AM11011" s="2"/>
      <c r="AN11011" s="2"/>
      <c r="AO11011" s="2"/>
      <c r="AP11011" s="2"/>
      <c r="AQ11011" s="2"/>
      <c r="AR11011" s="2"/>
      <c r="AS11011" s="2"/>
      <c r="AT11011" s="2"/>
      <c r="AU11011" s="2"/>
    </row>
    <row r="11012" spans="1:47" x14ac:dyDescent="0.45">
      <c r="A11012" t="s">
        <v>52</v>
      </c>
      <c r="B11012" t="s">
        <v>75753</v>
      </c>
      <c r="C11012" s="1">
        <v>14987123403877</v>
      </c>
      <c r="D11012" s="1">
        <v>500</v>
      </c>
      <c r="E11012" t="s">
        <v>53</v>
      </c>
      <c r="F11012">
        <v>10</v>
      </c>
      <c r="G11012" t="s">
        <v>53</v>
      </c>
      <c r="H11012" t="s">
        <v>84</v>
      </c>
      <c r="I11012" t="s">
        <v>75751</v>
      </c>
      <c r="J11012" t="s">
        <v>75752</v>
      </c>
      <c r="K11012" t="s">
        <v>75751</v>
      </c>
      <c r="M11012" t="s">
        <v>150</v>
      </c>
      <c r="N11012" t="s">
        <v>51</v>
      </c>
      <c r="R11012" t="s">
        <v>83320</v>
      </c>
      <c r="V11012">
        <v>4987123552493</v>
      </c>
    </row>
    <row r="11013" spans="1:47" x14ac:dyDescent="0.45">
      <c r="A11013" s="2" t="s">
        <v>52</v>
      </c>
      <c r="B11013" s="2" t="s">
        <v>75753</v>
      </c>
      <c r="C11013" s="3">
        <v>14987123403884</v>
      </c>
      <c r="D11013" s="3">
        <v>100</v>
      </c>
      <c r="E11013" s="2" t="s">
        <v>53</v>
      </c>
      <c r="F11013" s="2">
        <v>10</v>
      </c>
      <c r="G11013" s="2" t="s">
        <v>53</v>
      </c>
      <c r="H11013" s="2" t="s">
        <v>84</v>
      </c>
      <c r="I11013" s="2" t="s">
        <v>75751</v>
      </c>
      <c r="J11013" s="2" t="s">
        <v>75752</v>
      </c>
      <c r="K11013" s="2" t="s">
        <v>75751</v>
      </c>
      <c r="L11013" s="2"/>
      <c r="M11013" s="2" t="s">
        <v>150</v>
      </c>
      <c r="N11013" s="2" t="s">
        <v>51</v>
      </c>
      <c r="O11013" s="2"/>
      <c r="P11013" s="2"/>
      <c r="Q11013" s="2"/>
      <c r="R11013" s="2" t="s">
        <v>83320</v>
      </c>
      <c r="S11013" s="2"/>
      <c r="T11013" s="2"/>
      <c r="U11013" s="3"/>
      <c r="V11013" s="2">
        <v>4987123552493</v>
      </c>
      <c r="W11013" s="3"/>
      <c r="X11013" s="2"/>
      <c r="Y11013" s="2"/>
      <c r="Z11013" s="2"/>
      <c r="AA11013" s="2"/>
      <c r="AB11013" s="2"/>
      <c r="AC11013" s="2"/>
      <c r="AD11013" s="2"/>
      <c r="AE11013" s="2"/>
      <c r="AF11013" s="2"/>
      <c r="AG11013" s="2"/>
      <c r="AH11013" s="2"/>
      <c r="AI11013" s="2"/>
      <c r="AJ11013" s="2"/>
      <c r="AK11013" s="2"/>
      <c r="AL11013" s="2"/>
      <c r="AM11013" s="2"/>
      <c r="AN11013" s="2"/>
      <c r="AO11013" s="2"/>
      <c r="AP11013" s="2"/>
      <c r="AQ11013" s="2"/>
      <c r="AR11013" s="2"/>
      <c r="AS11013" s="2"/>
      <c r="AT11013" s="2"/>
      <c r="AU11013" s="2"/>
    </row>
    <row r="11014" spans="1:47" x14ac:dyDescent="0.45">
      <c r="A11014" t="s">
        <v>86</v>
      </c>
      <c r="B11014" t="s">
        <v>47698</v>
      </c>
      <c r="C11014" s="1">
        <v>14987035584107</v>
      </c>
      <c r="D11014" s="1">
        <v>1</v>
      </c>
      <c r="E11014" t="s">
        <v>448</v>
      </c>
      <c r="F11014">
        <v>1</v>
      </c>
      <c r="G11014" t="s">
        <v>448</v>
      </c>
      <c r="H11014" t="s">
        <v>84</v>
      </c>
      <c r="I11014" t="s">
        <v>47695</v>
      </c>
      <c r="K11014" t="s">
        <v>47696</v>
      </c>
      <c r="M11014" t="s">
        <v>47697</v>
      </c>
      <c r="N11014" t="s">
        <v>15</v>
      </c>
      <c r="R11014" t="s">
        <v>83320</v>
      </c>
      <c r="V11014">
        <v>4987035584117</v>
      </c>
      <c r="X11014">
        <v>24987035584104</v>
      </c>
    </row>
    <row r="11015" spans="1:47" x14ac:dyDescent="0.45">
      <c r="A11015" s="2" t="s">
        <v>86</v>
      </c>
      <c r="B11015" s="2" t="s">
        <v>47702</v>
      </c>
      <c r="C11015" s="3">
        <v>14987035584206</v>
      </c>
      <c r="D11015" s="3">
        <v>1</v>
      </c>
      <c r="E11015" s="2" t="s">
        <v>448</v>
      </c>
      <c r="F11015" s="2">
        <v>1</v>
      </c>
      <c r="G11015" s="2" t="s">
        <v>448</v>
      </c>
      <c r="H11015" s="2" t="s">
        <v>84</v>
      </c>
      <c r="I11015" s="2" t="s">
        <v>47699</v>
      </c>
      <c r="J11015" s="2"/>
      <c r="K11015" s="2" t="s">
        <v>47700</v>
      </c>
      <c r="L11015" s="2"/>
      <c r="M11015" s="2" t="s">
        <v>47701</v>
      </c>
      <c r="N11015" s="2" t="s">
        <v>15</v>
      </c>
      <c r="O11015" s="2"/>
      <c r="P11015" s="2"/>
      <c r="Q11015" s="2"/>
      <c r="R11015" s="2" t="s">
        <v>83320</v>
      </c>
      <c r="S11015" s="2"/>
      <c r="T11015" s="2"/>
      <c r="U11015" s="3"/>
      <c r="V11015" s="2">
        <v>4987035584216</v>
      </c>
      <c r="W11015" s="3"/>
      <c r="X11015" s="2"/>
      <c r="Y11015" s="2"/>
      <c r="Z11015" s="2"/>
      <c r="AA11015" s="2"/>
      <c r="AB11015" s="2"/>
      <c r="AC11015" s="2"/>
      <c r="AD11015" s="2"/>
      <c r="AE11015" s="2"/>
      <c r="AF11015" s="2"/>
      <c r="AG11015" s="2"/>
      <c r="AH11015" s="2"/>
      <c r="AI11015" s="2"/>
      <c r="AJ11015" s="2"/>
      <c r="AK11015" s="2"/>
      <c r="AL11015" s="2"/>
      <c r="AM11015" s="2"/>
      <c r="AN11015" s="2"/>
      <c r="AO11015" s="2"/>
      <c r="AP11015" s="2"/>
      <c r="AQ11015" s="2"/>
      <c r="AR11015" s="2"/>
      <c r="AS11015" s="2"/>
      <c r="AT11015" s="2"/>
      <c r="AU11015" s="2"/>
    </row>
    <row r="11016" spans="1:47" x14ac:dyDescent="0.45">
      <c r="A11016" t="s">
        <v>86</v>
      </c>
      <c r="B11016" t="s">
        <v>84077</v>
      </c>
      <c r="C11016" s="1">
        <v>14987853782204</v>
      </c>
      <c r="D11016" s="1">
        <v>30</v>
      </c>
      <c r="E11016" t="s">
        <v>448</v>
      </c>
      <c r="F11016">
        <v>1</v>
      </c>
      <c r="G11016" t="s">
        <v>448</v>
      </c>
      <c r="H11016" t="s">
        <v>84</v>
      </c>
      <c r="I11016" t="s">
        <v>83152</v>
      </c>
      <c r="J11016" t="s">
        <v>83150</v>
      </c>
      <c r="K11016" t="s">
        <v>83151</v>
      </c>
      <c r="M11016" t="s">
        <v>47701</v>
      </c>
      <c r="N11016" t="s">
        <v>15</v>
      </c>
      <c r="R11016" t="s">
        <v>83320</v>
      </c>
      <c r="V11016">
        <v>4987853782214</v>
      </c>
      <c r="X11016">
        <v>24987853782201</v>
      </c>
    </row>
    <row r="11017" spans="1:47" x14ac:dyDescent="0.45">
      <c r="A11017" s="2" t="s">
        <v>86</v>
      </c>
      <c r="B11017" s="2" t="s">
        <v>47705</v>
      </c>
      <c r="C11017" s="3">
        <v>14987035535802</v>
      </c>
      <c r="D11017" s="3">
        <v>30</v>
      </c>
      <c r="E11017" s="2" t="s">
        <v>448</v>
      </c>
      <c r="F11017" s="2">
        <v>1</v>
      </c>
      <c r="G11017" s="2" t="s">
        <v>448</v>
      </c>
      <c r="H11017" s="2" t="s">
        <v>84</v>
      </c>
      <c r="I11017" s="2" t="s">
        <v>47703</v>
      </c>
      <c r="J11017" s="2"/>
      <c r="K11017" s="2" t="s">
        <v>47704</v>
      </c>
      <c r="L11017" s="2"/>
      <c r="M11017" s="2" t="s">
        <v>47697</v>
      </c>
      <c r="N11017" s="2" t="s">
        <v>15</v>
      </c>
      <c r="O11017" s="2"/>
      <c r="P11017" s="2"/>
      <c r="Q11017" s="2"/>
      <c r="R11017" s="2" t="s">
        <v>83320</v>
      </c>
      <c r="S11017" s="2"/>
      <c r="T11017" s="2"/>
      <c r="U11017" s="3"/>
      <c r="V11017" s="2">
        <v>4987035535812</v>
      </c>
      <c r="W11017" s="3"/>
      <c r="X11017" s="2">
        <v>24987035535809</v>
      </c>
      <c r="Y11017" s="2"/>
      <c r="Z11017" s="2"/>
      <c r="AA11017" s="2"/>
      <c r="AB11017" s="2"/>
      <c r="AC11017" s="2"/>
      <c r="AD11017" s="2"/>
      <c r="AE11017" s="2"/>
      <c r="AF11017" s="2"/>
      <c r="AG11017" s="2"/>
      <c r="AH11017" s="2"/>
      <c r="AI11017" s="2"/>
      <c r="AJ11017" s="2"/>
      <c r="AK11017" s="2"/>
      <c r="AL11017" s="2"/>
      <c r="AM11017" s="2"/>
      <c r="AN11017" s="2"/>
      <c r="AO11017" s="2"/>
      <c r="AP11017" s="2"/>
      <c r="AQ11017" s="2"/>
      <c r="AR11017" s="2"/>
      <c r="AS11017" s="2"/>
      <c r="AT11017" s="2"/>
      <c r="AU11017" s="2"/>
    </row>
    <row r="11018" spans="1:47" x14ac:dyDescent="0.45">
      <c r="A11018" t="s">
        <v>86</v>
      </c>
      <c r="B11018" t="s">
        <v>47708</v>
      </c>
      <c r="C11018" s="1">
        <v>14987035536007</v>
      </c>
      <c r="D11018" s="1">
        <v>30</v>
      </c>
      <c r="E11018" t="s">
        <v>448</v>
      </c>
      <c r="F11018">
        <v>1</v>
      </c>
      <c r="G11018" t="s">
        <v>448</v>
      </c>
      <c r="H11018" t="s">
        <v>84</v>
      </c>
      <c r="I11018" t="s">
        <v>47706</v>
      </c>
      <c r="K11018" t="s">
        <v>47707</v>
      </c>
      <c r="M11018" t="s">
        <v>47701</v>
      </c>
      <c r="N11018" t="s">
        <v>15</v>
      </c>
      <c r="R11018" t="s">
        <v>83320</v>
      </c>
      <c r="V11018">
        <v>4987035536017</v>
      </c>
      <c r="X11018">
        <v>24987035536004</v>
      </c>
    </row>
    <row r="11019" spans="1:47" x14ac:dyDescent="0.45">
      <c r="A11019" s="2" t="s">
        <v>86</v>
      </c>
      <c r="B11019" s="2" t="s">
        <v>84078</v>
      </c>
      <c r="C11019" s="3">
        <v>14987853782105</v>
      </c>
      <c r="D11019" s="3">
        <v>30</v>
      </c>
      <c r="E11019" s="2" t="s">
        <v>448</v>
      </c>
      <c r="F11019" s="2">
        <v>1</v>
      </c>
      <c r="G11019" s="2" t="s">
        <v>448</v>
      </c>
      <c r="H11019" s="2" t="s">
        <v>84</v>
      </c>
      <c r="I11019" s="2" t="s">
        <v>83149</v>
      </c>
      <c r="J11019" s="2" t="s">
        <v>83147</v>
      </c>
      <c r="K11019" s="2" t="s">
        <v>83148</v>
      </c>
      <c r="L11019" s="2"/>
      <c r="M11019" s="2" t="s">
        <v>47701</v>
      </c>
      <c r="N11019" s="2" t="s">
        <v>15</v>
      </c>
      <c r="O11019" s="2"/>
      <c r="P11019" s="2"/>
      <c r="Q11019" s="2"/>
      <c r="R11019" s="2" t="s">
        <v>83320</v>
      </c>
      <c r="S11019" s="2"/>
      <c r="T11019" s="2"/>
      <c r="U11019" s="3"/>
      <c r="V11019" s="2">
        <v>4987853782115</v>
      </c>
      <c r="W11019" s="3"/>
      <c r="X11019" s="2">
        <v>24987853782102</v>
      </c>
      <c r="Y11019" s="2"/>
      <c r="Z11019" s="2"/>
      <c r="AA11019" s="2"/>
      <c r="AB11019" s="2"/>
      <c r="AC11019" s="2"/>
      <c r="AD11019" s="2"/>
      <c r="AE11019" s="2"/>
      <c r="AF11019" s="2"/>
      <c r="AG11019" s="2"/>
      <c r="AH11019" s="2"/>
      <c r="AI11019" s="2"/>
      <c r="AJ11019" s="2"/>
      <c r="AK11019" s="2"/>
      <c r="AL11019" s="2"/>
      <c r="AM11019" s="2"/>
      <c r="AN11019" s="2"/>
      <c r="AO11019" s="2"/>
      <c r="AP11019" s="2"/>
      <c r="AQ11019" s="2"/>
      <c r="AR11019" s="2"/>
      <c r="AS11019" s="2"/>
      <c r="AT11019" s="2"/>
      <c r="AU11019" s="2"/>
    </row>
    <row r="11020" spans="1:47" x14ac:dyDescent="0.45">
      <c r="A11020" t="s">
        <v>86</v>
      </c>
      <c r="B11020" t="s">
        <v>47715</v>
      </c>
      <c r="C11020" s="1">
        <v>14987035561801</v>
      </c>
      <c r="D11020" s="1">
        <v>4000</v>
      </c>
      <c r="E11020" t="s">
        <v>37</v>
      </c>
      <c r="F11020">
        <v>200</v>
      </c>
      <c r="G11020" t="s">
        <v>37</v>
      </c>
      <c r="H11020" t="s">
        <v>84</v>
      </c>
      <c r="I11020" t="s">
        <v>47713</v>
      </c>
      <c r="K11020" t="s">
        <v>47714</v>
      </c>
      <c r="M11020" t="s">
        <v>47711</v>
      </c>
      <c r="N11020" t="s">
        <v>15</v>
      </c>
      <c r="R11020" t="s">
        <v>83320</v>
      </c>
      <c r="V11020">
        <v>4987035535713</v>
      </c>
      <c r="X11020">
        <v>24987035561808</v>
      </c>
    </row>
    <row r="11021" spans="1:47" x14ac:dyDescent="0.45">
      <c r="A11021" s="2" t="s">
        <v>1236</v>
      </c>
      <c r="B11021" s="2" t="s">
        <v>47712</v>
      </c>
      <c r="C11021" s="3">
        <v>14987035584305</v>
      </c>
      <c r="D11021" s="3">
        <v>200</v>
      </c>
      <c r="E11021" s="2" t="s">
        <v>37</v>
      </c>
      <c r="F11021" s="2">
        <v>200</v>
      </c>
      <c r="G11021" s="2" t="s">
        <v>37</v>
      </c>
      <c r="H11021" s="2" t="s">
        <v>84</v>
      </c>
      <c r="I11021" s="2" t="s">
        <v>47709</v>
      </c>
      <c r="J11021" s="2"/>
      <c r="K11021" s="2" t="s">
        <v>47710</v>
      </c>
      <c r="L11021" s="2"/>
      <c r="M11021" s="2" t="s">
        <v>47711</v>
      </c>
      <c r="N11021" s="2" t="s">
        <v>15</v>
      </c>
      <c r="O11021" s="2"/>
      <c r="P11021" s="2"/>
      <c r="Q11021" s="2"/>
      <c r="R11021" s="2" t="s">
        <v>83320</v>
      </c>
      <c r="S11021" s="2"/>
      <c r="T11021" s="2"/>
      <c r="U11021" s="3"/>
      <c r="V11021" s="2">
        <v>4987035584315</v>
      </c>
      <c r="W11021" s="3"/>
      <c r="X11021" s="2">
        <v>24987035584302</v>
      </c>
      <c r="Y11021" s="2"/>
      <c r="Z11021" s="2"/>
      <c r="AA11021" s="2"/>
      <c r="AB11021" s="2"/>
      <c r="AC11021" s="2"/>
      <c r="AD11021" s="2"/>
      <c r="AE11021" s="2"/>
      <c r="AF11021" s="2"/>
      <c r="AG11021" s="2"/>
      <c r="AH11021" s="2"/>
      <c r="AI11021" s="2"/>
      <c r="AJ11021" s="2"/>
      <c r="AK11021" s="2"/>
      <c r="AL11021" s="2"/>
      <c r="AM11021" s="2"/>
      <c r="AN11021" s="2"/>
      <c r="AO11021" s="2"/>
      <c r="AP11021" s="2"/>
      <c r="AQ11021" s="2"/>
      <c r="AR11021" s="2"/>
      <c r="AS11021" s="2"/>
      <c r="AT11021" s="2"/>
      <c r="AU11021" s="2"/>
    </row>
    <row r="11022" spans="1:47" x14ac:dyDescent="0.45">
      <c r="A11022" t="s">
        <v>56</v>
      </c>
      <c r="B11022" t="s">
        <v>34472</v>
      </c>
      <c r="C11022" s="1">
        <v>14987188406004</v>
      </c>
      <c r="D11022" s="1">
        <v>14</v>
      </c>
      <c r="E11022" t="s">
        <v>53</v>
      </c>
      <c r="F11022">
        <v>14</v>
      </c>
      <c r="G11022" t="s">
        <v>53</v>
      </c>
      <c r="H11022" t="s">
        <v>84</v>
      </c>
      <c r="I11022" t="s">
        <v>34470</v>
      </c>
      <c r="J11022" t="s">
        <v>34471</v>
      </c>
      <c r="K11022" t="s">
        <v>34470</v>
      </c>
      <c r="M11022" t="s">
        <v>100</v>
      </c>
      <c r="N11022" t="s">
        <v>51</v>
      </c>
      <c r="R11022" t="s">
        <v>83320</v>
      </c>
      <c r="V11022">
        <v>4987188246009</v>
      </c>
      <c r="X11022">
        <v>24987188406001</v>
      </c>
    </row>
    <row r="11023" spans="1:47" x14ac:dyDescent="0.45">
      <c r="A11023" s="2" t="s">
        <v>56</v>
      </c>
      <c r="B11023" s="2" t="s">
        <v>34472</v>
      </c>
      <c r="C11023" s="3">
        <v>14987473602531</v>
      </c>
      <c r="D11023" s="3">
        <v>14</v>
      </c>
      <c r="E11023" s="2" t="s">
        <v>53</v>
      </c>
      <c r="F11023" s="2">
        <v>14</v>
      </c>
      <c r="G11023" s="2" t="s">
        <v>53</v>
      </c>
      <c r="H11023" s="2" t="s">
        <v>84</v>
      </c>
      <c r="I11023" s="2" t="s">
        <v>34470</v>
      </c>
      <c r="J11023" s="2" t="s">
        <v>34471</v>
      </c>
      <c r="K11023" s="2" t="s">
        <v>34470</v>
      </c>
      <c r="L11023" s="2"/>
      <c r="M11023" s="2" t="s">
        <v>100</v>
      </c>
      <c r="N11023" s="2" t="s">
        <v>51</v>
      </c>
      <c r="O11023" s="2"/>
      <c r="P11023" s="2"/>
      <c r="Q11023" s="2"/>
      <c r="R11023" s="2" t="s">
        <v>83320</v>
      </c>
      <c r="S11023" s="2"/>
      <c r="T11023" s="2"/>
      <c r="U11023" s="3"/>
      <c r="V11023" s="2">
        <v>4987473612533</v>
      </c>
      <c r="W11023" s="3"/>
      <c r="X11023" s="2">
        <v>24987473602538</v>
      </c>
      <c r="Y11023" s="2">
        <v>20211031</v>
      </c>
      <c r="Z11023" s="2"/>
      <c r="AA11023" s="2"/>
      <c r="AB11023" s="2"/>
      <c r="AC11023" s="2"/>
      <c r="AD11023" s="2"/>
      <c r="AE11023" s="2"/>
      <c r="AF11023" s="2"/>
      <c r="AG11023" s="2"/>
      <c r="AH11023" s="2"/>
      <c r="AI11023" s="2"/>
      <c r="AJ11023" s="2"/>
      <c r="AK11023" s="2"/>
      <c r="AL11023" s="2"/>
      <c r="AM11023" s="2"/>
      <c r="AN11023" s="2"/>
      <c r="AO11023" s="2"/>
      <c r="AP11023" s="2"/>
      <c r="AQ11023" s="2"/>
      <c r="AR11023" s="2"/>
      <c r="AS11023" s="2"/>
      <c r="AT11023" s="2"/>
      <c r="AU11023" s="2"/>
    </row>
    <row r="11024" spans="1:47" x14ac:dyDescent="0.45">
      <c r="A11024" t="s">
        <v>86</v>
      </c>
      <c r="B11024" t="s">
        <v>14851</v>
      </c>
      <c r="C11024" s="1">
        <v>14987094630722</v>
      </c>
      <c r="D11024" s="1">
        <v>500</v>
      </c>
      <c r="E11024" t="s">
        <v>37</v>
      </c>
      <c r="F11024">
        <v>10</v>
      </c>
      <c r="G11024" t="s">
        <v>37</v>
      </c>
      <c r="H11024" t="s">
        <v>5698</v>
      </c>
      <c r="I11024" t="s">
        <v>14848</v>
      </c>
      <c r="K11024" t="s">
        <v>14849</v>
      </c>
      <c r="M11024" t="s">
        <v>14850</v>
      </c>
      <c r="N11024" t="s">
        <v>15</v>
      </c>
      <c r="R11024" t="s">
        <v>83320</v>
      </c>
      <c r="V11024">
        <v>4987094630718</v>
      </c>
    </row>
    <row r="11025" spans="1:47" x14ac:dyDescent="0.45">
      <c r="A11025" s="2" t="s">
        <v>86</v>
      </c>
      <c r="B11025" s="2" t="s">
        <v>14852</v>
      </c>
      <c r="C11025" s="3">
        <v>14987094630821</v>
      </c>
      <c r="D11025" s="3">
        <v>500</v>
      </c>
      <c r="E11025" s="2" t="s">
        <v>37</v>
      </c>
      <c r="F11025" s="2">
        <v>500</v>
      </c>
      <c r="G11025" s="2" t="s">
        <v>37</v>
      </c>
      <c r="H11025" s="2" t="s">
        <v>5698</v>
      </c>
      <c r="I11025" s="2" t="s">
        <v>14848</v>
      </c>
      <c r="J11025" s="2"/>
      <c r="K11025" s="2" t="s">
        <v>14849</v>
      </c>
      <c r="L11025" s="2"/>
      <c r="M11025" s="2" t="s">
        <v>14850</v>
      </c>
      <c r="N11025" s="2" t="s">
        <v>15</v>
      </c>
      <c r="O11025" s="2"/>
      <c r="P11025" s="2"/>
      <c r="Q11025" s="2"/>
      <c r="R11025" s="2" t="s">
        <v>83320</v>
      </c>
      <c r="S11025" s="2"/>
      <c r="T11025" s="2"/>
      <c r="U11025" s="3"/>
      <c r="V11025" s="2">
        <v>4987094630817</v>
      </c>
      <c r="W11025" s="3"/>
      <c r="X11025" s="2">
        <v>24987094630828</v>
      </c>
      <c r="Y11025" s="2"/>
      <c r="Z11025" s="2"/>
      <c r="AA11025" s="2"/>
      <c r="AB11025" s="2"/>
      <c r="AC11025" s="2"/>
      <c r="AD11025" s="2"/>
      <c r="AE11025" s="2"/>
      <c r="AF11025" s="2"/>
      <c r="AG11025" s="2"/>
      <c r="AH11025" s="2"/>
      <c r="AI11025" s="2"/>
      <c r="AJ11025" s="2"/>
      <c r="AK11025" s="2"/>
      <c r="AL11025" s="2"/>
      <c r="AM11025" s="2"/>
      <c r="AN11025" s="2"/>
      <c r="AO11025" s="2"/>
      <c r="AP11025" s="2"/>
      <c r="AQ11025" s="2"/>
      <c r="AR11025" s="2"/>
      <c r="AS11025" s="2"/>
      <c r="AT11025" s="2"/>
      <c r="AU11025" s="2"/>
    </row>
    <row r="11026" spans="1:47" x14ac:dyDescent="0.45">
      <c r="A11026" t="s">
        <v>86</v>
      </c>
      <c r="B11026" t="s">
        <v>14857</v>
      </c>
      <c r="C11026" s="1">
        <v>14987094630531</v>
      </c>
      <c r="D11026" s="1">
        <v>90</v>
      </c>
      <c r="E11026" t="s">
        <v>87</v>
      </c>
      <c r="F11026">
        <v>1.5</v>
      </c>
      <c r="G11026" t="s">
        <v>87</v>
      </c>
      <c r="H11026" t="s">
        <v>5698</v>
      </c>
      <c r="I11026" t="s">
        <v>14853</v>
      </c>
      <c r="K11026" t="s">
        <v>14854</v>
      </c>
      <c r="M11026" t="s">
        <v>14855</v>
      </c>
      <c r="R11026" t="s">
        <v>83320</v>
      </c>
      <c r="V11026">
        <v>4987094630589</v>
      </c>
    </row>
    <row r="11027" spans="1:47" x14ac:dyDescent="0.45">
      <c r="A11027" s="2" t="s">
        <v>86</v>
      </c>
      <c r="B11027" s="2" t="s">
        <v>14857</v>
      </c>
      <c r="C11027" s="3">
        <v>14987094630548</v>
      </c>
      <c r="D11027" s="3">
        <v>180</v>
      </c>
      <c r="E11027" s="2" t="s">
        <v>87</v>
      </c>
      <c r="F11027" s="2">
        <v>1.5</v>
      </c>
      <c r="G11027" s="2" t="s">
        <v>87</v>
      </c>
      <c r="H11027" s="2" t="s">
        <v>5698</v>
      </c>
      <c r="I11027" s="2" t="s">
        <v>14853</v>
      </c>
      <c r="J11027" s="2"/>
      <c r="K11027" s="2" t="s">
        <v>14854</v>
      </c>
      <c r="L11027" s="2"/>
      <c r="M11027" s="2" t="s">
        <v>14855</v>
      </c>
      <c r="N11027" s="2"/>
      <c r="O11027" s="2"/>
      <c r="P11027" s="2"/>
      <c r="Q11027" s="2"/>
      <c r="R11027" s="2" t="s">
        <v>83320</v>
      </c>
      <c r="S11027" s="2"/>
      <c r="T11027" s="2"/>
      <c r="U11027" s="3"/>
      <c r="V11027" s="2">
        <v>4987094630589</v>
      </c>
      <c r="W11027" s="3"/>
      <c r="X11027" s="2"/>
      <c r="Y11027" s="2"/>
      <c r="Z11027" s="2"/>
      <c r="AA11027" s="2"/>
      <c r="AB11027" s="2"/>
      <c r="AC11027" s="2"/>
      <c r="AD11027" s="2"/>
      <c r="AE11027" s="2"/>
      <c r="AF11027" s="2"/>
      <c r="AG11027" s="2"/>
      <c r="AH11027" s="2"/>
      <c r="AI11027" s="2"/>
      <c r="AJ11027" s="2"/>
      <c r="AK11027" s="2"/>
      <c r="AL11027" s="2"/>
      <c r="AM11027" s="2"/>
      <c r="AN11027" s="2"/>
      <c r="AO11027" s="2"/>
      <c r="AP11027" s="2"/>
      <c r="AQ11027" s="2"/>
      <c r="AR11027" s="2"/>
      <c r="AS11027" s="2"/>
      <c r="AT11027" s="2"/>
      <c r="AU11027" s="2"/>
    </row>
    <row r="11028" spans="1:47" x14ac:dyDescent="0.45">
      <c r="A11028" t="s">
        <v>86</v>
      </c>
      <c r="B11028" t="s">
        <v>14856</v>
      </c>
      <c r="C11028" s="1">
        <v>14987094630593</v>
      </c>
      <c r="D11028" s="1">
        <v>360</v>
      </c>
      <c r="E11028" t="s">
        <v>87</v>
      </c>
      <c r="F11028">
        <v>6</v>
      </c>
      <c r="G11028" t="s">
        <v>87</v>
      </c>
      <c r="H11028" t="s">
        <v>5698</v>
      </c>
      <c r="I11028" t="s">
        <v>14853</v>
      </c>
      <c r="K11028" t="s">
        <v>14854</v>
      </c>
      <c r="M11028" t="s">
        <v>14855</v>
      </c>
      <c r="R11028" t="s">
        <v>83320</v>
      </c>
      <c r="V11028">
        <v>4987094630572</v>
      </c>
    </row>
    <row r="11029" spans="1:47" x14ac:dyDescent="0.45">
      <c r="A11029" s="2" t="s">
        <v>56</v>
      </c>
      <c r="B11029" s="2" t="s">
        <v>3433</v>
      </c>
      <c r="C11029" s="3">
        <v>14987222704349</v>
      </c>
      <c r="D11029" s="3">
        <v>50</v>
      </c>
      <c r="E11029" s="2" t="s">
        <v>87</v>
      </c>
      <c r="F11029" s="2">
        <v>50</v>
      </c>
      <c r="G11029" s="2" t="s">
        <v>87</v>
      </c>
      <c r="H11029" s="2" t="s">
        <v>50</v>
      </c>
      <c r="I11029" s="2" t="s">
        <v>3431</v>
      </c>
      <c r="J11029" s="2" t="s">
        <v>3432</v>
      </c>
      <c r="K11029" s="2" t="s">
        <v>3431</v>
      </c>
      <c r="L11029" s="2"/>
      <c r="M11029" s="2" t="s">
        <v>2288</v>
      </c>
      <c r="N11029" s="2" t="s">
        <v>177</v>
      </c>
      <c r="O11029" s="2"/>
      <c r="P11029" s="2"/>
      <c r="Q11029" s="2"/>
      <c r="R11029" s="2" t="s">
        <v>83320</v>
      </c>
      <c r="S11029" s="2"/>
      <c r="T11029" s="2"/>
      <c r="U11029" s="3"/>
      <c r="V11029" s="2">
        <v>4987222608329</v>
      </c>
      <c r="W11029" s="3"/>
      <c r="X11029" s="2">
        <v>24987222704346</v>
      </c>
      <c r="Y11029" s="2"/>
      <c r="Z11029" s="2"/>
      <c r="AA11029" s="2"/>
      <c r="AB11029" s="2"/>
      <c r="AC11029" s="2"/>
      <c r="AD11029" s="2"/>
      <c r="AE11029" s="2"/>
      <c r="AF11029" s="2"/>
      <c r="AG11029" s="2"/>
      <c r="AH11029" s="2"/>
      <c r="AI11029" s="2"/>
      <c r="AJ11029" s="2"/>
      <c r="AK11029" s="2"/>
      <c r="AL11029" s="2"/>
      <c r="AM11029" s="2"/>
      <c r="AN11029" s="2"/>
      <c r="AO11029" s="2"/>
      <c r="AP11029" s="2"/>
      <c r="AQ11029" s="2"/>
      <c r="AR11029" s="2"/>
      <c r="AS11029" s="2"/>
      <c r="AT11029" s="2"/>
      <c r="AU11029" s="2"/>
    </row>
    <row r="11030" spans="1:47" x14ac:dyDescent="0.45">
      <c r="A11030" t="s">
        <v>561</v>
      </c>
      <c r="B11030" t="s">
        <v>3434</v>
      </c>
      <c r="C11030" s="1">
        <v>14987222688656</v>
      </c>
      <c r="D11030" s="1">
        <v>60</v>
      </c>
      <c r="E11030" t="s">
        <v>87</v>
      </c>
      <c r="F11030">
        <v>0.5</v>
      </c>
      <c r="G11030" t="s">
        <v>87</v>
      </c>
      <c r="H11030" t="s">
        <v>50</v>
      </c>
      <c r="I11030" t="s">
        <v>3431</v>
      </c>
      <c r="J11030" t="s">
        <v>3432</v>
      </c>
      <c r="K11030" t="s">
        <v>3431</v>
      </c>
      <c r="M11030" t="s">
        <v>2288</v>
      </c>
      <c r="N11030" t="s">
        <v>177</v>
      </c>
      <c r="R11030" t="s">
        <v>83320</v>
      </c>
      <c r="T11030">
        <v>2</v>
      </c>
      <c r="V11030">
        <v>4987222608572</v>
      </c>
      <c r="X11030">
        <v>24987222688653</v>
      </c>
    </row>
    <row r="11031" spans="1:47" x14ac:dyDescent="0.45">
      <c r="A11031" s="2" t="s">
        <v>52</v>
      </c>
      <c r="B11031" s="2" t="s">
        <v>35702</v>
      </c>
      <c r="C11031" s="3">
        <v>14987058066031</v>
      </c>
      <c r="D11031" s="3">
        <v>100</v>
      </c>
      <c r="E11031" s="2" t="s">
        <v>53</v>
      </c>
      <c r="F11031" s="2">
        <v>10</v>
      </c>
      <c r="G11031" s="2" t="s">
        <v>53</v>
      </c>
      <c r="H11031" s="2" t="s">
        <v>50</v>
      </c>
      <c r="I11031" s="2" t="s">
        <v>35700</v>
      </c>
      <c r="J11031" s="2" t="s">
        <v>35701</v>
      </c>
      <c r="K11031" s="2" t="s">
        <v>35700</v>
      </c>
      <c r="L11031" s="2"/>
      <c r="M11031" s="2" t="s">
        <v>4807</v>
      </c>
      <c r="N11031" s="2" t="s">
        <v>51</v>
      </c>
      <c r="O11031" s="2"/>
      <c r="P11031" s="2"/>
      <c r="Q11031" s="2"/>
      <c r="R11031" s="2" t="s">
        <v>83320</v>
      </c>
      <c r="S11031" s="2"/>
      <c r="T11031" s="2"/>
      <c r="U11031" s="3"/>
      <c r="V11031" s="2">
        <v>4987058146132</v>
      </c>
      <c r="W11031" s="3"/>
      <c r="X11031" s="2">
        <v>24987058066038</v>
      </c>
      <c r="Y11031" s="2"/>
      <c r="Z11031" s="2"/>
      <c r="AA11031" s="2"/>
      <c r="AB11031" s="2"/>
      <c r="AC11031" s="2"/>
      <c r="AD11031" s="2"/>
      <c r="AE11031" s="2"/>
      <c r="AF11031" s="2"/>
      <c r="AG11031" s="2"/>
      <c r="AH11031" s="2"/>
      <c r="AI11031" s="2"/>
      <c r="AJ11031" s="2"/>
      <c r="AK11031" s="2"/>
      <c r="AL11031" s="2"/>
      <c r="AM11031" s="2"/>
      <c r="AN11031" s="2"/>
      <c r="AO11031" s="2"/>
      <c r="AP11031" s="2"/>
      <c r="AQ11031" s="2"/>
      <c r="AR11031" s="2"/>
      <c r="AS11031" s="2"/>
      <c r="AT11031" s="2"/>
      <c r="AU11031" s="2"/>
    </row>
    <row r="11032" spans="1:47" x14ac:dyDescent="0.45">
      <c r="A11032" t="s">
        <v>56</v>
      </c>
      <c r="B11032" t="s">
        <v>35703</v>
      </c>
      <c r="C11032" s="1">
        <v>14987058066536</v>
      </c>
      <c r="D11032" s="1">
        <v>100</v>
      </c>
      <c r="E11032" t="s">
        <v>53</v>
      </c>
      <c r="F11032">
        <v>100</v>
      </c>
      <c r="G11032" t="s">
        <v>53</v>
      </c>
      <c r="H11032" t="s">
        <v>50</v>
      </c>
      <c r="I11032" t="s">
        <v>35700</v>
      </c>
      <c r="J11032" t="s">
        <v>35701</v>
      </c>
      <c r="K11032" t="s">
        <v>35700</v>
      </c>
      <c r="M11032" t="s">
        <v>4807</v>
      </c>
      <c r="N11032" t="s">
        <v>51</v>
      </c>
      <c r="R11032" t="s">
        <v>83320</v>
      </c>
      <c r="V11032">
        <v>4987058215722</v>
      </c>
      <c r="X11032">
        <v>24987058066533</v>
      </c>
    </row>
    <row r="11033" spans="1:47" x14ac:dyDescent="0.45">
      <c r="A11033" s="2" t="s">
        <v>52</v>
      </c>
      <c r="B11033" s="2" t="s">
        <v>49029</v>
      </c>
      <c r="C11033" s="3">
        <v>14987081185600</v>
      </c>
      <c r="D11033" s="3">
        <v>70</v>
      </c>
      <c r="E11033" s="2" t="s">
        <v>53</v>
      </c>
      <c r="F11033" s="2">
        <v>14</v>
      </c>
      <c r="G11033" s="2" t="s">
        <v>53</v>
      </c>
      <c r="H11033" s="2" t="s">
        <v>50</v>
      </c>
      <c r="I11033" s="2" t="s">
        <v>49028</v>
      </c>
      <c r="J11033" s="2" t="s">
        <v>3436</v>
      </c>
      <c r="K11033" s="2" t="s">
        <v>3437</v>
      </c>
      <c r="L11033" s="2"/>
      <c r="M11033" s="2" t="s">
        <v>633</v>
      </c>
      <c r="N11033" s="2" t="s">
        <v>51</v>
      </c>
      <c r="O11033" s="2"/>
      <c r="P11033" s="2"/>
      <c r="Q11033" s="2"/>
      <c r="R11033" s="2" t="s">
        <v>83320</v>
      </c>
      <c r="S11033" s="2"/>
      <c r="T11033" s="2"/>
      <c r="U11033" s="3"/>
      <c r="V11033" s="2">
        <v>4987081780563</v>
      </c>
      <c r="W11033" s="3"/>
      <c r="X11033" s="2">
        <v>24987081185607</v>
      </c>
      <c r="Y11033" s="2"/>
      <c r="Z11033" s="2"/>
      <c r="AA11033" s="2"/>
      <c r="AB11033" s="2"/>
      <c r="AC11033" s="2"/>
      <c r="AD11033" s="2"/>
      <c r="AE11033" s="2"/>
      <c r="AF11033" s="2"/>
      <c r="AG11033" s="2"/>
      <c r="AH11033" s="2"/>
      <c r="AI11033" s="2"/>
      <c r="AJ11033" s="2"/>
      <c r="AK11033" s="2"/>
      <c r="AL11033" s="2"/>
      <c r="AM11033" s="2"/>
      <c r="AN11033" s="2"/>
      <c r="AO11033" s="2"/>
      <c r="AP11033" s="2"/>
      <c r="AQ11033" s="2"/>
      <c r="AR11033" s="2"/>
      <c r="AS11033" s="2"/>
      <c r="AT11033" s="2"/>
      <c r="AU11033" s="2"/>
    </row>
    <row r="11034" spans="1:47" x14ac:dyDescent="0.45">
      <c r="A11034" t="s">
        <v>56</v>
      </c>
      <c r="B11034" t="s">
        <v>49030</v>
      </c>
      <c r="C11034" s="1">
        <v>14987081185624</v>
      </c>
      <c r="D11034" s="1">
        <v>100</v>
      </c>
      <c r="E11034" t="s">
        <v>53</v>
      </c>
      <c r="F11034">
        <v>100</v>
      </c>
      <c r="G11034" t="s">
        <v>53</v>
      </c>
      <c r="H11034" t="s">
        <v>50</v>
      </c>
      <c r="I11034" t="s">
        <v>49028</v>
      </c>
      <c r="J11034" t="s">
        <v>3436</v>
      </c>
      <c r="K11034" t="s">
        <v>3437</v>
      </c>
      <c r="M11034" t="s">
        <v>633</v>
      </c>
      <c r="N11034" t="s">
        <v>51</v>
      </c>
      <c r="R11034" t="s">
        <v>83320</v>
      </c>
      <c r="V11034">
        <v>4987081780952</v>
      </c>
      <c r="X11034">
        <v>24987081185621</v>
      </c>
    </row>
    <row r="11035" spans="1:47" x14ac:dyDescent="0.45">
      <c r="A11035" s="2" t="s">
        <v>52</v>
      </c>
      <c r="B11035" s="2" t="s">
        <v>70022</v>
      </c>
      <c r="C11035" s="3">
        <v>14987792115279</v>
      </c>
      <c r="D11035" s="3">
        <v>70</v>
      </c>
      <c r="E11035" s="2" t="s">
        <v>53</v>
      </c>
      <c r="F11035" s="2">
        <v>7</v>
      </c>
      <c r="G11035" s="2" t="s">
        <v>53</v>
      </c>
      <c r="H11035" s="2" t="s">
        <v>50</v>
      </c>
      <c r="I11035" s="2" t="s">
        <v>70021</v>
      </c>
      <c r="J11035" s="2" t="s">
        <v>3436</v>
      </c>
      <c r="K11035" s="2" t="s">
        <v>3437</v>
      </c>
      <c r="L11035" s="2"/>
      <c r="M11035" s="2" t="s">
        <v>633</v>
      </c>
      <c r="N11035" s="2" t="s">
        <v>51</v>
      </c>
      <c r="O11035" s="2"/>
      <c r="P11035" s="2"/>
      <c r="Q11035" s="2"/>
      <c r="R11035" s="2" t="s">
        <v>83320</v>
      </c>
      <c r="S11035" s="2"/>
      <c r="T11035" s="2"/>
      <c r="U11035" s="3"/>
      <c r="V11035" s="2">
        <v>4987792943783</v>
      </c>
      <c r="W11035" s="3"/>
      <c r="X11035" s="2"/>
      <c r="Y11035" s="2"/>
      <c r="Z11035" s="2"/>
      <c r="AA11035" s="2"/>
      <c r="AB11035" s="2"/>
      <c r="AC11035" s="2"/>
      <c r="AD11035" s="2"/>
      <c r="AE11035" s="2"/>
      <c r="AF11035" s="2"/>
      <c r="AG11035" s="2"/>
      <c r="AH11035" s="2"/>
      <c r="AI11035" s="2"/>
      <c r="AJ11035" s="2"/>
      <c r="AK11035" s="2"/>
      <c r="AL11035" s="2"/>
      <c r="AM11035" s="2"/>
      <c r="AN11035" s="2"/>
      <c r="AO11035" s="2"/>
      <c r="AP11035" s="2"/>
      <c r="AQ11035" s="2"/>
      <c r="AR11035" s="2"/>
      <c r="AS11035" s="2"/>
      <c r="AT11035" s="2"/>
      <c r="AU11035" s="2"/>
    </row>
    <row r="11036" spans="1:47" x14ac:dyDescent="0.45">
      <c r="A11036" t="s">
        <v>52</v>
      </c>
      <c r="B11036" t="s">
        <v>77985</v>
      </c>
      <c r="C11036" s="1">
        <v>14987376730744</v>
      </c>
      <c r="D11036" s="1">
        <v>100</v>
      </c>
      <c r="E11036" t="s">
        <v>53</v>
      </c>
      <c r="F11036">
        <v>10</v>
      </c>
      <c r="G11036" t="s">
        <v>53</v>
      </c>
      <c r="H11036" t="s">
        <v>50</v>
      </c>
      <c r="I11036" t="s">
        <v>77984</v>
      </c>
      <c r="J11036" t="s">
        <v>3436</v>
      </c>
      <c r="K11036" t="s">
        <v>3437</v>
      </c>
      <c r="M11036" t="s">
        <v>633</v>
      </c>
      <c r="N11036" t="s">
        <v>51</v>
      </c>
      <c r="R11036" t="s">
        <v>83320</v>
      </c>
      <c r="V11036">
        <v>4987376730785</v>
      </c>
      <c r="X11036">
        <v>24987376730741</v>
      </c>
    </row>
    <row r="11037" spans="1:47" x14ac:dyDescent="0.45">
      <c r="A11037" s="2" t="s">
        <v>52</v>
      </c>
      <c r="B11037" s="2" t="s">
        <v>77985</v>
      </c>
      <c r="C11037" s="3">
        <v>14987123874424</v>
      </c>
      <c r="D11037" s="3">
        <v>100</v>
      </c>
      <c r="E11037" s="2" t="s">
        <v>53</v>
      </c>
      <c r="F11037" s="2">
        <v>10</v>
      </c>
      <c r="G11037" s="2" t="s">
        <v>53</v>
      </c>
      <c r="H11037" s="2" t="s">
        <v>50</v>
      </c>
      <c r="I11037" s="2" t="s">
        <v>77984</v>
      </c>
      <c r="J11037" s="2" t="s">
        <v>3436</v>
      </c>
      <c r="K11037" s="2" t="s">
        <v>3437</v>
      </c>
      <c r="L11037" s="2"/>
      <c r="M11037" s="2" t="s">
        <v>633</v>
      </c>
      <c r="N11037" s="2" t="s">
        <v>51</v>
      </c>
      <c r="O11037" s="2"/>
      <c r="P11037" s="2"/>
      <c r="Q11037" s="2"/>
      <c r="R11037" s="2" t="s">
        <v>83320</v>
      </c>
      <c r="S11037" s="2"/>
      <c r="T11037" s="2"/>
      <c r="U11037" s="3"/>
      <c r="V11037" s="2">
        <v>4987123569149</v>
      </c>
      <c r="W11037" s="3"/>
      <c r="X11037" s="2">
        <v>24987123874421</v>
      </c>
      <c r="Y11037" s="2"/>
      <c r="Z11037" s="2"/>
      <c r="AA11037" s="2"/>
      <c r="AB11037" s="2"/>
      <c r="AC11037" s="2"/>
      <c r="AD11037" s="2"/>
      <c r="AE11037" s="2"/>
      <c r="AF11037" s="2"/>
      <c r="AG11037" s="2"/>
      <c r="AH11037" s="2"/>
      <c r="AI11037" s="2"/>
      <c r="AJ11037" s="2"/>
      <c r="AK11037" s="2"/>
      <c r="AL11037" s="2"/>
      <c r="AM11037" s="2"/>
      <c r="AN11037" s="2"/>
      <c r="AO11037" s="2"/>
      <c r="AP11037" s="2"/>
      <c r="AQ11037" s="2"/>
      <c r="AR11037" s="2"/>
      <c r="AS11037" s="2"/>
      <c r="AT11037" s="2"/>
      <c r="AU11037" s="2"/>
    </row>
    <row r="11038" spans="1:47" x14ac:dyDescent="0.45">
      <c r="A11038" t="s">
        <v>56</v>
      </c>
      <c r="B11038" t="s">
        <v>77986</v>
      </c>
      <c r="C11038" s="1">
        <v>14987123874431</v>
      </c>
      <c r="D11038" s="1">
        <v>500</v>
      </c>
      <c r="E11038" t="s">
        <v>53</v>
      </c>
      <c r="F11038">
        <v>500</v>
      </c>
      <c r="G11038" t="s">
        <v>53</v>
      </c>
      <c r="H11038" t="s">
        <v>50</v>
      </c>
      <c r="I11038" t="s">
        <v>77984</v>
      </c>
      <c r="J11038" t="s">
        <v>3436</v>
      </c>
      <c r="K11038" t="s">
        <v>3437</v>
      </c>
      <c r="M11038" t="s">
        <v>633</v>
      </c>
      <c r="N11038" t="s">
        <v>51</v>
      </c>
      <c r="R11038" t="s">
        <v>83320</v>
      </c>
      <c r="V11038">
        <v>4987123569156</v>
      </c>
      <c r="X11038">
        <v>24987123874438</v>
      </c>
    </row>
    <row r="11039" spans="1:47" x14ac:dyDescent="0.45">
      <c r="A11039" s="2" t="s">
        <v>52</v>
      </c>
      <c r="B11039" s="2" t="s">
        <v>17480</v>
      </c>
      <c r="C11039" s="3">
        <v>14987813801044</v>
      </c>
      <c r="D11039" s="3">
        <v>70</v>
      </c>
      <c r="E11039" s="2" t="s">
        <v>53</v>
      </c>
      <c r="F11039" s="2">
        <v>14</v>
      </c>
      <c r="G11039" s="2" t="s">
        <v>53</v>
      </c>
      <c r="H11039" s="2" t="s">
        <v>50</v>
      </c>
      <c r="I11039" s="2" t="s">
        <v>17479</v>
      </c>
      <c r="J11039" s="2" t="s">
        <v>3436</v>
      </c>
      <c r="K11039" s="2" t="s">
        <v>3437</v>
      </c>
      <c r="L11039" s="2"/>
      <c r="M11039" s="2" t="s">
        <v>633</v>
      </c>
      <c r="N11039" s="2" t="s">
        <v>51</v>
      </c>
      <c r="O11039" s="2"/>
      <c r="P11039" s="2"/>
      <c r="Q11039" s="2"/>
      <c r="R11039" s="2" t="s">
        <v>83320</v>
      </c>
      <c r="S11039" s="2"/>
      <c r="T11039" s="2"/>
      <c r="U11039" s="3"/>
      <c r="V11039" s="2">
        <v>4987813801078</v>
      </c>
      <c r="W11039" s="3"/>
      <c r="X11039" s="2">
        <v>24987813801041</v>
      </c>
      <c r="Y11039" s="2"/>
      <c r="Z11039" s="2"/>
      <c r="AA11039" s="2"/>
      <c r="AB11039" s="2"/>
      <c r="AC11039" s="2"/>
      <c r="AD11039" s="2"/>
      <c r="AE11039" s="2"/>
      <c r="AF11039" s="2"/>
      <c r="AG11039" s="2"/>
      <c r="AH11039" s="2"/>
      <c r="AI11039" s="2"/>
      <c r="AJ11039" s="2"/>
      <c r="AK11039" s="2"/>
      <c r="AL11039" s="2"/>
      <c r="AM11039" s="2"/>
      <c r="AN11039" s="2"/>
      <c r="AO11039" s="2"/>
      <c r="AP11039" s="2"/>
      <c r="AQ11039" s="2"/>
      <c r="AR11039" s="2"/>
      <c r="AS11039" s="2"/>
      <c r="AT11039" s="2"/>
      <c r="AU11039" s="2"/>
    </row>
    <row r="11040" spans="1:47" x14ac:dyDescent="0.45">
      <c r="A11040" t="s">
        <v>52</v>
      </c>
      <c r="B11040" t="s">
        <v>17480</v>
      </c>
      <c r="C11040" s="1">
        <v>14987190004663</v>
      </c>
      <c r="D11040" s="1">
        <v>70</v>
      </c>
      <c r="E11040" t="s">
        <v>53</v>
      </c>
      <c r="F11040">
        <v>14</v>
      </c>
      <c r="G11040" t="s">
        <v>53</v>
      </c>
      <c r="H11040" t="s">
        <v>50</v>
      </c>
      <c r="I11040" t="s">
        <v>17479</v>
      </c>
      <c r="J11040" t="s">
        <v>3436</v>
      </c>
      <c r="K11040" t="s">
        <v>3437</v>
      </c>
      <c r="M11040" t="s">
        <v>633</v>
      </c>
      <c r="N11040" t="s">
        <v>51</v>
      </c>
      <c r="R11040" t="s">
        <v>83320</v>
      </c>
      <c r="V11040">
        <v>4987190851079</v>
      </c>
      <c r="X11040">
        <v>24987190004660</v>
      </c>
    </row>
    <row r="11041" spans="1:47" x14ac:dyDescent="0.45">
      <c r="A11041" s="2" t="s">
        <v>56</v>
      </c>
      <c r="B11041" s="2" t="s">
        <v>17481</v>
      </c>
      <c r="C11041" s="3">
        <v>14987813801051</v>
      </c>
      <c r="D11041" s="3">
        <v>100</v>
      </c>
      <c r="E11041" s="2" t="s">
        <v>53</v>
      </c>
      <c r="F11041" s="2">
        <v>100</v>
      </c>
      <c r="G11041" s="2" t="s">
        <v>53</v>
      </c>
      <c r="H11041" s="2" t="s">
        <v>50</v>
      </c>
      <c r="I11041" s="2" t="s">
        <v>17479</v>
      </c>
      <c r="J11041" s="2" t="s">
        <v>3436</v>
      </c>
      <c r="K11041" s="2" t="s">
        <v>3437</v>
      </c>
      <c r="L11041" s="2"/>
      <c r="M11041" s="2" t="s">
        <v>633</v>
      </c>
      <c r="N11041" s="2" t="s">
        <v>51</v>
      </c>
      <c r="O11041" s="2"/>
      <c r="P11041" s="2"/>
      <c r="Q11041" s="2"/>
      <c r="R11041" s="2" t="s">
        <v>83320</v>
      </c>
      <c r="S11041" s="2"/>
      <c r="T11041" s="2"/>
      <c r="U11041" s="3"/>
      <c r="V11041" s="2">
        <v>4987813801085</v>
      </c>
      <c r="W11041" s="3"/>
      <c r="X11041" s="2">
        <v>24987813801058</v>
      </c>
      <c r="Y11041" s="2"/>
      <c r="Z11041" s="2"/>
      <c r="AA11041" s="2"/>
      <c r="AB11041" s="2"/>
      <c r="AC11041" s="2"/>
      <c r="AD11041" s="2"/>
      <c r="AE11041" s="2"/>
      <c r="AF11041" s="2"/>
      <c r="AG11041" s="2"/>
      <c r="AH11041" s="2"/>
      <c r="AI11041" s="2"/>
      <c r="AJ11041" s="2"/>
      <c r="AK11041" s="2"/>
      <c r="AL11041" s="2"/>
      <c r="AM11041" s="2"/>
      <c r="AN11041" s="2"/>
      <c r="AO11041" s="2"/>
      <c r="AP11041" s="2"/>
      <c r="AQ11041" s="2"/>
      <c r="AR11041" s="2"/>
      <c r="AS11041" s="2"/>
      <c r="AT11041" s="2"/>
      <c r="AU11041" s="2"/>
    </row>
    <row r="11042" spans="1:47" x14ac:dyDescent="0.45">
      <c r="A11042" t="s">
        <v>56</v>
      </c>
      <c r="B11042" t="s">
        <v>17481</v>
      </c>
      <c r="C11042" s="1">
        <v>14987190004670</v>
      </c>
      <c r="D11042" s="1">
        <v>100</v>
      </c>
      <c r="E11042" t="s">
        <v>53</v>
      </c>
      <c r="F11042">
        <v>100</v>
      </c>
      <c r="G11042" t="s">
        <v>53</v>
      </c>
      <c r="H11042" t="s">
        <v>50</v>
      </c>
      <c r="I11042" t="s">
        <v>17479</v>
      </c>
      <c r="J11042" t="s">
        <v>3436</v>
      </c>
      <c r="K11042" t="s">
        <v>3437</v>
      </c>
      <c r="M11042" t="s">
        <v>633</v>
      </c>
      <c r="N11042" t="s">
        <v>51</v>
      </c>
      <c r="R11042" t="s">
        <v>83320</v>
      </c>
      <c r="V11042">
        <v>4987190851086</v>
      </c>
      <c r="X11042">
        <v>24987190004677</v>
      </c>
    </row>
    <row r="11043" spans="1:47" x14ac:dyDescent="0.45">
      <c r="A11043" s="2" t="s">
        <v>56</v>
      </c>
      <c r="B11043" s="2" t="s">
        <v>17482</v>
      </c>
      <c r="C11043" s="3">
        <v>14987813801068</v>
      </c>
      <c r="D11043" s="3">
        <v>500</v>
      </c>
      <c r="E11043" s="2" t="s">
        <v>53</v>
      </c>
      <c r="F11043" s="2">
        <v>500</v>
      </c>
      <c r="G11043" s="2" t="s">
        <v>53</v>
      </c>
      <c r="H11043" s="2" t="s">
        <v>50</v>
      </c>
      <c r="I11043" s="2" t="s">
        <v>17479</v>
      </c>
      <c r="J11043" s="2" t="s">
        <v>3436</v>
      </c>
      <c r="K11043" s="2" t="s">
        <v>3437</v>
      </c>
      <c r="L11043" s="2"/>
      <c r="M11043" s="2" t="s">
        <v>633</v>
      </c>
      <c r="N11043" s="2" t="s">
        <v>51</v>
      </c>
      <c r="O11043" s="2"/>
      <c r="P11043" s="2"/>
      <c r="Q11043" s="2"/>
      <c r="R11043" s="2" t="s">
        <v>83320</v>
      </c>
      <c r="S11043" s="2"/>
      <c r="T11043" s="2"/>
      <c r="U11043" s="3"/>
      <c r="V11043" s="2">
        <v>4987813801092</v>
      </c>
      <c r="W11043" s="3"/>
      <c r="X11043" s="2">
        <v>24987813801065</v>
      </c>
      <c r="Y11043" s="2"/>
      <c r="Z11043" s="2"/>
      <c r="AA11043" s="2"/>
      <c r="AB11043" s="2"/>
      <c r="AC11043" s="2"/>
      <c r="AD11043" s="2"/>
      <c r="AE11043" s="2"/>
      <c r="AF11043" s="2"/>
      <c r="AG11043" s="2"/>
      <c r="AH11043" s="2"/>
      <c r="AI11043" s="2"/>
      <c r="AJ11043" s="2"/>
      <c r="AK11043" s="2"/>
      <c r="AL11043" s="2"/>
      <c r="AM11043" s="2"/>
      <c r="AN11043" s="2"/>
      <c r="AO11043" s="2"/>
      <c r="AP11043" s="2"/>
      <c r="AQ11043" s="2"/>
      <c r="AR11043" s="2"/>
      <c r="AS11043" s="2"/>
      <c r="AT11043" s="2"/>
      <c r="AU11043" s="2"/>
    </row>
    <row r="11044" spans="1:47" x14ac:dyDescent="0.45">
      <c r="A11044" t="s">
        <v>56</v>
      </c>
      <c r="B11044" t="s">
        <v>17482</v>
      </c>
      <c r="C11044" s="1">
        <v>14987190004687</v>
      </c>
      <c r="D11044" s="1">
        <v>500</v>
      </c>
      <c r="E11044" t="s">
        <v>53</v>
      </c>
      <c r="F11044">
        <v>500</v>
      </c>
      <c r="G11044" t="s">
        <v>53</v>
      </c>
      <c r="H11044" t="s">
        <v>50</v>
      </c>
      <c r="I11044" t="s">
        <v>17479</v>
      </c>
      <c r="J11044" t="s">
        <v>3436</v>
      </c>
      <c r="K11044" t="s">
        <v>3437</v>
      </c>
      <c r="M11044" t="s">
        <v>633</v>
      </c>
      <c r="N11044" t="s">
        <v>51</v>
      </c>
      <c r="R11044" t="s">
        <v>83320</v>
      </c>
      <c r="V11044">
        <v>4987190851093</v>
      </c>
      <c r="X11044">
        <v>24987190004684</v>
      </c>
    </row>
    <row r="11045" spans="1:47" x14ac:dyDescent="0.45">
      <c r="A11045" s="2" t="s">
        <v>52</v>
      </c>
      <c r="B11045" s="2" t="s">
        <v>53884</v>
      </c>
      <c r="C11045" s="3">
        <v>14987124054115</v>
      </c>
      <c r="D11045" s="3">
        <v>70</v>
      </c>
      <c r="E11045" s="2" t="s">
        <v>53</v>
      </c>
      <c r="F11045" s="2">
        <v>7</v>
      </c>
      <c r="G11045" s="2" t="s">
        <v>53</v>
      </c>
      <c r="H11045" s="2" t="s">
        <v>50</v>
      </c>
      <c r="I11045" s="2" t="s">
        <v>53883</v>
      </c>
      <c r="J11045" s="2" t="s">
        <v>3436</v>
      </c>
      <c r="K11045" s="2" t="s">
        <v>3437</v>
      </c>
      <c r="L11045" s="2"/>
      <c r="M11045" s="2" t="s">
        <v>633</v>
      </c>
      <c r="N11045" s="2" t="s">
        <v>51</v>
      </c>
      <c r="O11045" s="2"/>
      <c r="P11045" s="2"/>
      <c r="Q11045" s="2"/>
      <c r="R11045" s="2" t="s">
        <v>83320</v>
      </c>
      <c r="S11045" s="2"/>
      <c r="T11045" s="2"/>
      <c r="U11045" s="3"/>
      <c r="V11045" s="2">
        <v>4987124928914</v>
      </c>
      <c r="W11045" s="3"/>
      <c r="X11045" s="2">
        <v>24987124054112</v>
      </c>
      <c r="Y11045" s="2"/>
      <c r="Z11045" s="2"/>
      <c r="AA11045" s="2"/>
      <c r="AB11045" s="2"/>
      <c r="AC11045" s="2"/>
      <c r="AD11045" s="2"/>
      <c r="AE11045" s="2"/>
      <c r="AF11045" s="2"/>
      <c r="AG11045" s="2"/>
      <c r="AH11045" s="2"/>
      <c r="AI11045" s="2"/>
      <c r="AJ11045" s="2"/>
      <c r="AK11045" s="2"/>
      <c r="AL11045" s="2"/>
      <c r="AM11045" s="2"/>
      <c r="AN11045" s="2"/>
      <c r="AO11045" s="2"/>
      <c r="AP11045" s="2"/>
      <c r="AQ11045" s="2"/>
      <c r="AR11045" s="2"/>
      <c r="AS11045" s="2"/>
      <c r="AT11045" s="2"/>
      <c r="AU11045" s="2"/>
    </row>
    <row r="11046" spans="1:47" x14ac:dyDescent="0.45">
      <c r="A11046" t="s">
        <v>52</v>
      </c>
      <c r="B11046" t="s">
        <v>53884</v>
      </c>
      <c r="C11046" s="1">
        <v>14987124054122</v>
      </c>
      <c r="D11046" s="1">
        <v>350</v>
      </c>
      <c r="E11046" t="s">
        <v>53</v>
      </c>
      <c r="F11046">
        <v>7</v>
      </c>
      <c r="G11046" t="s">
        <v>53</v>
      </c>
      <c r="H11046" t="s">
        <v>50</v>
      </c>
      <c r="I11046" t="s">
        <v>53883</v>
      </c>
      <c r="J11046" t="s">
        <v>3436</v>
      </c>
      <c r="K11046" t="s">
        <v>3437</v>
      </c>
      <c r="M11046" t="s">
        <v>633</v>
      </c>
      <c r="N11046" t="s">
        <v>51</v>
      </c>
      <c r="R11046" t="s">
        <v>83320</v>
      </c>
      <c r="V11046">
        <v>4987124928914</v>
      </c>
      <c r="X11046">
        <v>24987124054129</v>
      </c>
    </row>
    <row r="11047" spans="1:47" x14ac:dyDescent="0.45">
      <c r="A11047" s="2" t="s">
        <v>56</v>
      </c>
      <c r="B11047" s="2" t="s">
        <v>53885</v>
      </c>
      <c r="C11047" s="3">
        <v>14987124054153</v>
      </c>
      <c r="D11047" s="3">
        <v>100</v>
      </c>
      <c r="E11047" s="2" t="s">
        <v>53</v>
      </c>
      <c r="F11047" s="2">
        <v>100</v>
      </c>
      <c r="G11047" s="2" t="s">
        <v>53</v>
      </c>
      <c r="H11047" s="2" t="s">
        <v>50</v>
      </c>
      <c r="I11047" s="2" t="s">
        <v>53883</v>
      </c>
      <c r="J11047" s="2" t="s">
        <v>3436</v>
      </c>
      <c r="K11047" s="2" t="s">
        <v>3437</v>
      </c>
      <c r="L11047" s="2"/>
      <c r="M11047" s="2" t="s">
        <v>633</v>
      </c>
      <c r="N11047" s="2" t="s">
        <v>51</v>
      </c>
      <c r="O11047" s="2"/>
      <c r="P11047" s="2"/>
      <c r="Q11047" s="2"/>
      <c r="R11047" s="2" t="s">
        <v>83320</v>
      </c>
      <c r="S11047" s="2"/>
      <c r="T11047" s="2"/>
      <c r="U11047" s="3"/>
      <c r="V11047" s="2">
        <v>4987124928952</v>
      </c>
      <c r="W11047" s="3"/>
      <c r="X11047" s="2">
        <v>24987124054150</v>
      </c>
      <c r="Y11047" s="2"/>
      <c r="Z11047" s="2"/>
      <c r="AA11047" s="2"/>
      <c r="AB11047" s="2"/>
      <c r="AC11047" s="2"/>
      <c r="AD11047" s="2"/>
      <c r="AE11047" s="2"/>
      <c r="AF11047" s="2"/>
      <c r="AG11047" s="2"/>
      <c r="AH11047" s="2"/>
      <c r="AI11047" s="2"/>
      <c r="AJ11047" s="2"/>
      <c r="AK11047" s="2"/>
      <c r="AL11047" s="2"/>
      <c r="AM11047" s="2"/>
      <c r="AN11047" s="2"/>
      <c r="AO11047" s="2"/>
      <c r="AP11047" s="2"/>
      <c r="AQ11047" s="2"/>
      <c r="AR11047" s="2"/>
      <c r="AS11047" s="2"/>
      <c r="AT11047" s="2"/>
      <c r="AU11047" s="2"/>
    </row>
    <row r="11048" spans="1:47" x14ac:dyDescent="0.45">
      <c r="A11048" t="s">
        <v>52</v>
      </c>
      <c r="B11048" t="s">
        <v>28304</v>
      </c>
      <c r="C11048" s="1">
        <v>14987901044100</v>
      </c>
      <c r="D11048" s="1">
        <v>70</v>
      </c>
      <c r="E11048" t="s">
        <v>53</v>
      </c>
      <c r="F11048">
        <v>7</v>
      </c>
      <c r="G11048" t="s">
        <v>53</v>
      </c>
      <c r="H11048" t="s">
        <v>50</v>
      </c>
      <c r="I11048" t="s">
        <v>28303</v>
      </c>
      <c r="J11048" t="s">
        <v>3436</v>
      </c>
      <c r="K11048" t="s">
        <v>3437</v>
      </c>
      <c r="M11048" t="s">
        <v>633</v>
      </c>
      <c r="N11048" t="s">
        <v>51</v>
      </c>
      <c r="R11048" t="s">
        <v>83320</v>
      </c>
      <c r="V11048">
        <v>4987901044196</v>
      </c>
      <c r="X11048">
        <v>24987901044107</v>
      </c>
    </row>
    <row r="11049" spans="1:47" x14ac:dyDescent="0.45">
      <c r="A11049" s="2" t="s">
        <v>52</v>
      </c>
      <c r="B11049" s="2" t="s">
        <v>28304</v>
      </c>
      <c r="C11049" s="3">
        <v>14987901044209</v>
      </c>
      <c r="D11049" s="3">
        <v>350</v>
      </c>
      <c r="E11049" s="2" t="s">
        <v>53</v>
      </c>
      <c r="F11049" s="2">
        <v>7</v>
      </c>
      <c r="G11049" s="2" t="s">
        <v>53</v>
      </c>
      <c r="H11049" s="2" t="s">
        <v>50</v>
      </c>
      <c r="I11049" s="2" t="s">
        <v>28303</v>
      </c>
      <c r="J11049" s="2" t="s">
        <v>3436</v>
      </c>
      <c r="K11049" s="2" t="s">
        <v>3437</v>
      </c>
      <c r="L11049" s="2"/>
      <c r="M11049" s="2" t="s">
        <v>633</v>
      </c>
      <c r="N11049" s="2" t="s">
        <v>51</v>
      </c>
      <c r="O11049" s="2"/>
      <c r="P11049" s="2"/>
      <c r="Q11049" s="2"/>
      <c r="R11049" s="2" t="s">
        <v>83320</v>
      </c>
      <c r="S11049" s="2"/>
      <c r="T11049" s="2"/>
      <c r="U11049" s="3"/>
      <c r="V11049" s="2">
        <v>4987901044196</v>
      </c>
      <c r="W11049" s="3"/>
      <c r="X11049" s="2">
        <v>24987901044206</v>
      </c>
      <c r="Y11049" s="2"/>
      <c r="Z11049" s="2"/>
      <c r="AA11049" s="2"/>
      <c r="AB11049" s="2"/>
      <c r="AC11049" s="2"/>
      <c r="AD11049" s="2"/>
      <c r="AE11049" s="2"/>
      <c r="AF11049" s="2"/>
      <c r="AG11049" s="2"/>
      <c r="AH11049" s="2"/>
      <c r="AI11049" s="2"/>
      <c r="AJ11049" s="2"/>
      <c r="AK11049" s="2"/>
      <c r="AL11049" s="2"/>
      <c r="AM11049" s="2"/>
      <c r="AN11049" s="2"/>
      <c r="AO11049" s="2"/>
      <c r="AP11049" s="2"/>
      <c r="AQ11049" s="2"/>
      <c r="AR11049" s="2"/>
      <c r="AS11049" s="2"/>
      <c r="AT11049" s="2"/>
      <c r="AU11049" s="2"/>
    </row>
    <row r="11050" spans="1:47" x14ac:dyDescent="0.45">
      <c r="A11050" t="s">
        <v>56</v>
      </c>
      <c r="B11050" t="s">
        <v>28305</v>
      </c>
      <c r="C11050" s="1">
        <v>14987901044308</v>
      </c>
      <c r="D11050" s="1">
        <v>100</v>
      </c>
      <c r="E11050" t="s">
        <v>53</v>
      </c>
      <c r="F11050">
        <v>100</v>
      </c>
      <c r="G11050" t="s">
        <v>53</v>
      </c>
      <c r="H11050" t="s">
        <v>50</v>
      </c>
      <c r="I11050" t="s">
        <v>28303</v>
      </c>
      <c r="J11050" t="s">
        <v>3436</v>
      </c>
      <c r="K11050" t="s">
        <v>3437</v>
      </c>
      <c r="M11050" t="s">
        <v>633</v>
      </c>
      <c r="N11050" t="s">
        <v>51</v>
      </c>
      <c r="R11050" t="s">
        <v>83320</v>
      </c>
      <c r="V11050">
        <v>4987901044394</v>
      </c>
      <c r="X11050">
        <v>24987901044305</v>
      </c>
    </row>
    <row r="11051" spans="1:47" x14ac:dyDescent="0.45">
      <c r="A11051" s="2" t="s">
        <v>52</v>
      </c>
      <c r="B11051" s="2" t="s">
        <v>35705</v>
      </c>
      <c r="C11051" s="3">
        <v>14987058069032</v>
      </c>
      <c r="D11051" s="3">
        <v>100</v>
      </c>
      <c r="E11051" s="2" t="s">
        <v>53</v>
      </c>
      <c r="F11051" s="2">
        <v>10</v>
      </c>
      <c r="G11051" s="2" t="s">
        <v>53</v>
      </c>
      <c r="H11051" s="2" t="s">
        <v>50</v>
      </c>
      <c r="I11051" s="2" t="s">
        <v>35704</v>
      </c>
      <c r="J11051" s="2" t="s">
        <v>3436</v>
      </c>
      <c r="K11051" s="2" t="s">
        <v>3437</v>
      </c>
      <c r="L11051" s="2"/>
      <c r="M11051" s="2" t="s">
        <v>633</v>
      </c>
      <c r="N11051" s="2" t="s">
        <v>51</v>
      </c>
      <c r="O11051" s="2"/>
      <c r="P11051" s="2"/>
      <c r="Q11051" s="2"/>
      <c r="R11051" s="2" t="s">
        <v>83320</v>
      </c>
      <c r="S11051" s="2"/>
      <c r="T11051" s="2"/>
      <c r="U11051" s="3"/>
      <c r="V11051" s="2">
        <v>4987058146163</v>
      </c>
      <c r="W11051" s="3"/>
      <c r="X11051" s="2">
        <v>24987058069039</v>
      </c>
      <c r="Y11051" s="2"/>
      <c r="Z11051" s="2"/>
      <c r="AA11051" s="2"/>
      <c r="AB11051" s="2"/>
      <c r="AC11051" s="2"/>
      <c r="AD11051" s="2"/>
      <c r="AE11051" s="2"/>
      <c r="AF11051" s="2"/>
      <c r="AG11051" s="2"/>
      <c r="AH11051" s="2"/>
      <c r="AI11051" s="2"/>
      <c r="AJ11051" s="2"/>
      <c r="AK11051" s="2"/>
      <c r="AL11051" s="2"/>
      <c r="AM11051" s="2"/>
      <c r="AN11051" s="2"/>
      <c r="AO11051" s="2"/>
      <c r="AP11051" s="2"/>
      <c r="AQ11051" s="2"/>
      <c r="AR11051" s="2"/>
      <c r="AS11051" s="2"/>
      <c r="AT11051" s="2"/>
      <c r="AU11051" s="2"/>
    </row>
    <row r="11052" spans="1:47" x14ac:dyDescent="0.45">
      <c r="A11052" t="s">
        <v>56</v>
      </c>
      <c r="B11052" t="s">
        <v>35706</v>
      </c>
      <c r="C11052" s="1">
        <v>14987058069537</v>
      </c>
      <c r="D11052" s="1">
        <v>100</v>
      </c>
      <c r="E11052" t="s">
        <v>53</v>
      </c>
      <c r="F11052">
        <v>100</v>
      </c>
      <c r="G11052" t="s">
        <v>53</v>
      </c>
      <c r="H11052" t="s">
        <v>50</v>
      </c>
      <c r="I11052" t="s">
        <v>35704</v>
      </c>
      <c r="J11052" t="s">
        <v>3436</v>
      </c>
      <c r="K11052" t="s">
        <v>3437</v>
      </c>
      <c r="M11052" t="s">
        <v>633</v>
      </c>
      <c r="N11052" t="s">
        <v>51</v>
      </c>
      <c r="R11052" t="s">
        <v>83320</v>
      </c>
      <c r="V11052">
        <v>4987058215753</v>
      </c>
      <c r="X11052">
        <v>24987058069534</v>
      </c>
    </row>
    <row r="11053" spans="1:47" x14ac:dyDescent="0.45">
      <c r="A11053" s="2" t="s">
        <v>52</v>
      </c>
      <c r="B11053" s="2" t="s">
        <v>40132</v>
      </c>
      <c r="C11053" s="3">
        <v>14987120111805</v>
      </c>
      <c r="D11053" s="3">
        <v>100</v>
      </c>
      <c r="E11053" s="2" t="s">
        <v>53</v>
      </c>
      <c r="F11053" s="2">
        <v>10</v>
      </c>
      <c r="G11053" s="2" t="s">
        <v>53</v>
      </c>
      <c r="H11053" s="2" t="s">
        <v>50</v>
      </c>
      <c r="I11053" s="2" t="s">
        <v>40131</v>
      </c>
      <c r="J11053" s="2" t="s">
        <v>3436</v>
      </c>
      <c r="K11053" s="2" t="s">
        <v>3437</v>
      </c>
      <c r="L11053" s="2"/>
      <c r="M11053" s="2" t="s">
        <v>633</v>
      </c>
      <c r="N11053" s="2" t="s">
        <v>51</v>
      </c>
      <c r="O11053" s="2"/>
      <c r="P11053" s="2"/>
      <c r="Q11053" s="2"/>
      <c r="R11053" s="2" t="s">
        <v>83320</v>
      </c>
      <c r="S11053" s="2"/>
      <c r="T11053" s="2"/>
      <c r="U11053" s="3"/>
      <c r="V11053" s="2">
        <v>4987120111839</v>
      </c>
      <c r="W11053" s="3"/>
      <c r="X11053" s="2">
        <v>24987120111802</v>
      </c>
      <c r="Y11053" s="2"/>
      <c r="Z11053" s="2"/>
      <c r="AA11053" s="2"/>
      <c r="AB11053" s="2"/>
      <c r="AC11053" s="2"/>
      <c r="AD11053" s="2"/>
      <c r="AE11053" s="2"/>
      <c r="AF11053" s="2"/>
      <c r="AG11053" s="2"/>
      <c r="AH11053" s="2"/>
      <c r="AI11053" s="2"/>
      <c r="AJ11053" s="2"/>
      <c r="AK11053" s="2"/>
      <c r="AL11053" s="2"/>
      <c r="AM11053" s="2"/>
      <c r="AN11053" s="2"/>
      <c r="AO11053" s="2"/>
      <c r="AP11053" s="2"/>
      <c r="AQ11053" s="2"/>
      <c r="AR11053" s="2"/>
      <c r="AS11053" s="2"/>
      <c r="AT11053" s="2"/>
      <c r="AU11053" s="2"/>
    </row>
    <row r="11054" spans="1:47" x14ac:dyDescent="0.45">
      <c r="A11054" t="s">
        <v>52</v>
      </c>
      <c r="B11054" t="s">
        <v>40133</v>
      </c>
      <c r="C11054" s="1">
        <v>14987120111812</v>
      </c>
      <c r="D11054" s="1">
        <v>140</v>
      </c>
      <c r="E11054" t="s">
        <v>53</v>
      </c>
      <c r="F11054">
        <v>14</v>
      </c>
      <c r="G11054" t="s">
        <v>53</v>
      </c>
      <c r="H11054" t="s">
        <v>50</v>
      </c>
      <c r="I11054" t="s">
        <v>40131</v>
      </c>
      <c r="J11054" t="s">
        <v>3436</v>
      </c>
      <c r="K11054" t="s">
        <v>3437</v>
      </c>
      <c r="M11054" t="s">
        <v>633</v>
      </c>
      <c r="N11054" t="s">
        <v>51</v>
      </c>
      <c r="R11054" t="s">
        <v>83320</v>
      </c>
      <c r="V11054">
        <v>4987120111846</v>
      </c>
      <c r="X11054">
        <v>24987120111819</v>
      </c>
      <c r="Y11054">
        <v>20200831</v>
      </c>
      <c r="Z11054">
        <v>202102</v>
      </c>
    </row>
    <row r="11055" spans="1:47" x14ac:dyDescent="0.45">
      <c r="A11055" s="2" t="s">
        <v>56</v>
      </c>
      <c r="B11055" s="2" t="s">
        <v>40134</v>
      </c>
      <c r="C11055" s="3">
        <v>14987120111829</v>
      </c>
      <c r="D11055" s="3">
        <v>100</v>
      </c>
      <c r="E11055" s="2" t="s">
        <v>53</v>
      </c>
      <c r="F11055" s="2">
        <v>100</v>
      </c>
      <c r="G11055" s="2" t="s">
        <v>53</v>
      </c>
      <c r="H11055" s="2" t="s">
        <v>50</v>
      </c>
      <c r="I11055" s="2" t="s">
        <v>40131</v>
      </c>
      <c r="J11055" s="2" t="s">
        <v>3436</v>
      </c>
      <c r="K11055" s="2" t="s">
        <v>3437</v>
      </c>
      <c r="L11055" s="2"/>
      <c r="M11055" s="2" t="s">
        <v>633</v>
      </c>
      <c r="N11055" s="2" t="s">
        <v>51</v>
      </c>
      <c r="O11055" s="2"/>
      <c r="P11055" s="2"/>
      <c r="Q11055" s="2"/>
      <c r="R11055" s="2" t="s">
        <v>83320</v>
      </c>
      <c r="S11055" s="2"/>
      <c r="T11055" s="2"/>
      <c r="U11055" s="3"/>
      <c r="V11055" s="2">
        <v>4987120111853</v>
      </c>
      <c r="W11055" s="3"/>
      <c r="X11055" s="2">
        <v>24987120111826</v>
      </c>
      <c r="Y11055" s="2"/>
      <c r="Z11055" s="2"/>
      <c r="AA11055" s="2"/>
      <c r="AB11055" s="2"/>
      <c r="AC11055" s="2"/>
      <c r="AD11055" s="2"/>
      <c r="AE11055" s="2"/>
      <c r="AF11055" s="2"/>
      <c r="AG11055" s="2"/>
      <c r="AH11055" s="2"/>
      <c r="AI11055" s="2"/>
      <c r="AJ11055" s="2"/>
      <c r="AK11055" s="2"/>
      <c r="AL11055" s="2"/>
      <c r="AM11055" s="2"/>
      <c r="AN11055" s="2"/>
      <c r="AO11055" s="2"/>
      <c r="AP11055" s="2"/>
      <c r="AQ11055" s="2"/>
      <c r="AR11055" s="2"/>
      <c r="AS11055" s="2"/>
      <c r="AT11055" s="2"/>
      <c r="AU11055" s="2"/>
    </row>
    <row r="11056" spans="1:47" x14ac:dyDescent="0.45">
      <c r="A11056" t="s">
        <v>52</v>
      </c>
      <c r="B11056" t="s">
        <v>75756</v>
      </c>
      <c r="C11056" s="1">
        <v>14987123412107</v>
      </c>
      <c r="D11056" s="1">
        <v>100</v>
      </c>
      <c r="E11056" t="s">
        <v>53</v>
      </c>
      <c r="F11056">
        <v>10</v>
      </c>
      <c r="G11056" t="s">
        <v>53</v>
      </c>
      <c r="H11056" t="s">
        <v>50</v>
      </c>
      <c r="I11056" t="s">
        <v>75754</v>
      </c>
      <c r="J11056" t="s">
        <v>3436</v>
      </c>
      <c r="K11056" t="s">
        <v>3437</v>
      </c>
      <c r="M11056" t="s">
        <v>633</v>
      </c>
      <c r="N11056" t="s">
        <v>51</v>
      </c>
      <c r="R11056" t="s">
        <v>83320</v>
      </c>
      <c r="V11056">
        <v>4987123557368</v>
      </c>
    </row>
    <row r="11057" spans="1:47" x14ac:dyDescent="0.45">
      <c r="A11057" s="2" t="s">
        <v>56</v>
      </c>
      <c r="B11057" s="2" t="s">
        <v>75755</v>
      </c>
      <c r="C11057" s="3">
        <v>14987123412114</v>
      </c>
      <c r="D11057" s="3">
        <v>500</v>
      </c>
      <c r="E11057" s="2" t="s">
        <v>53</v>
      </c>
      <c r="F11057" s="2">
        <v>500</v>
      </c>
      <c r="G11057" s="2" t="s">
        <v>53</v>
      </c>
      <c r="H11057" s="2" t="s">
        <v>50</v>
      </c>
      <c r="I11057" s="2" t="s">
        <v>75754</v>
      </c>
      <c r="J11057" s="2" t="s">
        <v>3436</v>
      </c>
      <c r="K11057" s="2" t="s">
        <v>3437</v>
      </c>
      <c r="L11057" s="2"/>
      <c r="M11057" s="2" t="s">
        <v>633</v>
      </c>
      <c r="N11057" s="2" t="s">
        <v>51</v>
      </c>
      <c r="O11057" s="2"/>
      <c r="P11057" s="2"/>
      <c r="Q11057" s="2"/>
      <c r="R11057" s="2" t="s">
        <v>83320</v>
      </c>
      <c r="S11057" s="2"/>
      <c r="T11057" s="2"/>
      <c r="U11057" s="3"/>
      <c r="V11057" s="2">
        <v>4987123557375</v>
      </c>
      <c r="W11057" s="3"/>
      <c r="X11057" s="2"/>
      <c r="Y11057" s="2"/>
      <c r="Z11057" s="2"/>
      <c r="AA11057" s="2"/>
      <c r="AB11057" s="2"/>
      <c r="AC11057" s="2"/>
      <c r="AD11057" s="2"/>
      <c r="AE11057" s="2"/>
      <c r="AF11057" s="2"/>
      <c r="AG11057" s="2"/>
      <c r="AH11057" s="2"/>
      <c r="AI11057" s="2"/>
      <c r="AJ11057" s="2"/>
      <c r="AK11057" s="2"/>
      <c r="AL11057" s="2"/>
      <c r="AM11057" s="2"/>
      <c r="AN11057" s="2"/>
      <c r="AO11057" s="2"/>
      <c r="AP11057" s="2"/>
      <c r="AQ11057" s="2"/>
      <c r="AR11057" s="2"/>
      <c r="AS11057" s="2"/>
      <c r="AT11057" s="2"/>
      <c r="AU11057" s="2"/>
    </row>
    <row r="11058" spans="1:47" x14ac:dyDescent="0.45">
      <c r="A11058" t="s">
        <v>52</v>
      </c>
      <c r="B11058" t="s">
        <v>59758</v>
      </c>
      <c r="C11058" s="1">
        <v>14987155271086</v>
      </c>
      <c r="D11058" s="1">
        <v>100</v>
      </c>
      <c r="E11058" t="s">
        <v>53</v>
      </c>
      <c r="F11058">
        <v>10</v>
      </c>
      <c r="G11058" t="s">
        <v>53</v>
      </c>
      <c r="H11058" t="s">
        <v>50</v>
      </c>
      <c r="I11058" t="s">
        <v>59757</v>
      </c>
      <c r="J11058" t="s">
        <v>3436</v>
      </c>
      <c r="K11058" t="s">
        <v>3437</v>
      </c>
      <c r="M11058" t="s">
        <v>633</v>
      </c>
      <c r="N11058" t="s">
        <v>51</v>
      </c>
      <c r="R11058" t="s">
        <v>83320</v>
      </c>
      <c r="V11058">
        <v>4987155271584</v>
      </c>
    </row>
    <row r="11059" spans="1:47" x14ac:dyDescent="0.45">
      <c r="A11059" s="2" t="s">
        <v>56</v>
      </c>
      <c r="B11059" s="2" t="s">
        <v>59759</v>
      </c>
      <c r="C11059" s="3">
        <v>14987155271093</v>
      </c>
      <c r="D11059" s="3">
        <v>300</v>
      </c>
      <c r="E11059" s="2" t="s">
        <v>53</v>
      </c>
      <c r="F11059" s="2">
        <v>300</v>
      </c>
      <c r="G11059" s="2" t="s">
        <v>53</v>
      </c>
      <c r="H11059" s="2" t="s">
        <v>50</v>
      </c>
      <c r="I11059" s="2" t="s">
        <v>59757</v>
      </c>
      <c r="J11059" s="2" t="s">
        <v>3436</v>
      </c>
      <c r="K11059" s="2" t="s">
        <v>3437</v>
      </c>
      <c r="L11059" s="2"/>
      <c r="M11059" s="2" t="s">
        <v>633</v>
      </c>
      <c r="N11059" s="2" t="s">
        <v>51</v>
      </c>
      <c r="O11059" s="2"/>
      <c r="P11059" s="2"/>
      <c r="Q11059" s="2"/>
      <c r="R11059" s="2" t="s">
        <v>83320</v>
      </c>
      <c r="S11059" s="2"/>
      <c r="T11059" s="2"/>
      <c r="U11059" s="3"/>
      <c r="V11059" s="2">
        <v>4987155271591</v>
      </c>
      <c r="W11059" s="3"/>
      <c r="X11059" s="2"/>
      <c r="Y11059" s="2"/>
      <c r="Z11059" s="2"/>
      <c r="AA11059" s="2"/>
      <c r="AB11059" s="2"/>
      <c r="AC11059" s="2"/>
      <c r="AD11059" s="2"/>
      <c r="AE11059" s="2"/>
      <c r="AF11059" s="2"/>
      <c r="AG11059" s="2"/>
      <c r="AH11059" s="2"/>
      <c r="AI11059" s="2"/>
      <c r="AJ11059" s="2"/>
      <c r="AK11059" s="2"/>
      <c r="AL11059" s="2"/>
      <c r="AM11059" s="2"/>
      <c r="AN11059" s="2"/>
      <c r="AO11059" s="2"/>
      <c r="AP11059" s="2"/>
      <c r="AQ11059" s="2"/>
      <c r="AR11059" s="2"/>
      <c r="AS11059" s="2"/>
      <c r="AT11059" s="2"/>
      <c r="AU11059" s="2"/>
    </row>
    <row r="11060" spans="1:47" x14ac:dyDescent="0.45">
      <c r="A11060" t="s">
        <v>52</v>
      </c>
      <c r="B11060" t="s">
        <v>18621</v>
      </c>
      <c r="C11060" s="1">
        <v>14987190084207</v>
      </c>
      <c r="D11060" s="1">
        <v>100</v>
      </c>
      <c r="E11060" t="s">
        <v>53</v>
      </c>
      <c r="F11060">
        <v>10</v>
      </c>
      <c r="G11060" t="s">
        <v>53</v>
      </c>
      <c r="H11060" t="s">
        <v>50</v>
      </c>
      <c r="I11060" t="s">
        <v>18620</v>
      </c>
      <c r="J11060" t="s">
        <v>3436</v>
      </c>
      <c r="K11060" t="s">
        <v>3437</v>
      </c>
      <c r="M11060" t="s">
        <v>633</v>
      </c>
      <c r="N11060" t="s">
        <v>51</v>
      </c>
      <c r="R11060" t="s">
        <v>83320</v>
      </c>
      <c r="V11060">
        <v>4987190682000</v>
      </c>
      <c r="X11060">
        <v>24987190084204</v>
      </c>
    </row>
    <row r="11061" spans="1:47" x14ac:dyDescent="0.45">
      <c r="A11061" s="2" t="s">
        <v>52</v>
      </c>
      <c r="B11061" s="2" t="s">
        <v>18623</v>
      </c>
      <c r="C11061" s="3">
        <v>14987190084221</v>
      </c>
      <c r="D11061" s="3">
        <v>70</v>
      </c>
      <c r="E11061" s="2" t="s">
        <v>53</v>
      </c>
      <c r="F11061" s="2">
        <v>14</v>
      </c>
      <c r="G11061" s="2" t="s">
        <v>53</v>
      </c>
      <c r="H11061" s="2" t="s">
        <v>50</v>
      </c>
      <c r="I11061" s="2" t="s">
        <v>18620</v>
      </c>
      <c r="J11061" s="2" t="s">
        <v>3436</v>
      </c>
      <c r="K11061" s="2" t="s">
        <v>3437</v>
      </c>
      <c r="L11061" s="2"/>
      <c r="M11061" s="2" t="s">
        <v>633</v>
      </c>
      <c r="N11061" s="2" t="s">
        <v>51</v>
      </c>
      <c r="O11061" s="2"/>
      <c r="P11061" s="2"/>
      <c r="Q11061" s="2"/>
      <c r="R11061" s="2" t="s">
        <v>83320</v>
      </c>
      <c r="S11061" s="2"/>
      <c r="T11061" s="2"/>
      <c r="U11061" s="3"/>
      <c r="V11061" s="2">
        <v>4987190682024</v>
      </c>
      <c r="W11061" s="3"/>
      <c r="X11061" s="2">
        <v>24987190084228</v>
      </c>
      <c r="Y11061" s="2"/>
      <c r="Z11061" s="2"/>
      <c r="AA11061" s="2"/>
      <c r="AB11061" s="2"/>
      <c r="AC11061" s="2"/>
      <c r="AD11061" s="2"/>
      <c r="AE11061" s="2"/>
      <c r="AF11061" s="2"/>
      <c r="AG11061" s="2"/>
      <c r="AH11061" s="2"/>
      <c r="AI11061" s="2"/>
      <c r="AJ11061" s="2"/>
      <c r="AK11061" s="2"/>
      <c r="AL11061" s="2"/>
      <c r="AM11061" s="2"/>
      <c r="AN11061" s="2"/>
      <c r="AO11061" s="2"/>
      <c r="AP11061" s="2"/>
      <c r="AQ11061" s="2"/>
      <c r="AR11061" s="2"/>
      <c r="AS11061" s="2"/>
      <c r="AT11061" s="2"/>
      <c r="AU11061" s="2"/>
    </row>
    <row r="11062" spans="1:47" x14ac:dyDescent="0.45">
      <c r="A11062" t="s">
        <v>52</v>
      </c>
      <c r="B11062" t="s">
        <v>18623</v>
      </c>
      <c r="C11062" s="1">
        <v>14987190084252</v>
      </c>
      <c r="D11062" s="1">
        <v>350</v>
      </c>
      <c r="E11062" t="s">
        <v>53</v>
      </c>
      <c r="F11062">
        <v>14</v>
      </c>
      <c r="G11062" t="s">
        <v>53</v>
      </c>
      <c r="H11062" t="s">
        <v>50</v>
      </c>
      <c r="I11062" t="s">
        <v>18620</v>
      </c>
      <c r="J11062" t="s">
        <v>3436</v>
      </c>
      <c r="K11062" t="s">
        <v>3437</v>
      </c>
      <c r="M11062" t="s">
        <v>633</v>
      </c>
      <c r="N11062" t="s">
        <v>51</v>
      </c>
      <c r="R11062" t="s">
        <v>83320</v>
      </c>
      <c r="V11062">
        <v>4987190682024</v>
      </c>
      <c r="X11062">
        <v>24987190084259</v>
      </c>
    </row>
    <row r="11063" spans="1:47" x14ac:dyDescent="0.45">
      <c r="A11063" s="2" t="s">
        <v>56</v>
      </c>
      <c r="B11063" s="2" t="s">
        <v>18622</v>
      </c>
      <c r="C11063" s="3">
        <v>14987190084214</v>
      </c>
      <c r="D11063" s="3">
        <v>100</v>
      </c>
      <c r="E11063" s="2" t="s">
        <v>53</v>
      </c>
      <c r="F11063" s="2">
        <v>100</v>
      </c>
      <c r="G11063" s="2" t="s">
        <v>53</v>
      </c>
      <c r="H11063" s="2" t="s">
        <v>50</v>
      </c>
      <c r="I11063" s="2" t="s">
        <v>18620</v>
      </c>
      <c r="J11063" s="2" t="s">
        <v>3436</v>
      </c>
      <c r="K11063" s="2" t="s">
        <v>3437</v>
      </c>
      <c r="L11063" s="2"/>
      <c r="M11063" s="2" t="s">
        <v>633</v>
      </c>
      <c r="N11063" s="2" t="s">
        <v>51</v>
      </c>
      <c r="O11063" s="2"/>
      <c r="P11063" s="2"/>
      <c r="Q11063" s="2"/>
      <c r="R11063" s="2" t="s">
        <v>83320</v>
      </c>
      <c r="S11063" s="2"/>
      <c r="T11063" s="2"/>
      <c r="U11063" s="3"/>
      <c r="V11063" s="2">
        <v>4987190682017</v>
      </c>
      <c r="W11063" s="3"/>
      <c r="X11063" s="2">
        <v>24987190084211</v>
      </c>
      <c r="Y11063" s="2"/>
      <c r="Z11063" s="2"/>
      <c r="AA11063" s="2"/>
      <c r="AB11063" s="2"/>
      <c r="AC11063" s="2"/>
      <c r="AD11063" s="2"/>
      <c r="AE11063" s="2"/>
      <c r="AF11063" s="2"/>
      <c r="AG11063" s="2"/>
      <c r="AH11063" s="2"/>
      <c r="AI11063" s="2"/>
      <c r="AJ11063" s="2"/>
      <c r="AK11063" s="2"/>
      <c r="AL11063" s="2"/>
      <c r="AM11063" s="2"/>
      <c r="AN11063" s="2"/>
      <c r="AO11063" s="2"/>
      <c r="AP11063" s="2"/>
      <c r="AQ11063" s="2"/>
      <c r="AR11063" s="2"/>
      <c r="AS11063" s="2"/>
      <c r="AT11063" s="2"/>
      <c r="AU11063" s="2"/>
    </row>
    <row r="11064" spans="1:47" x14ac:dyDescent="0.45">
      <c r="A11064" t="s">
        <v>52</v>
      </c>
      <c r="B11064" t="s">
        <v>23211</v>
      </c>
      <c r="C11064" s="1">
        <v>14987114151107</v>
      </c>
      <c r="D11064" s="1">
        <v>70</v>
      </c>
      <c r="E11064" t="s">
        <v>53</v>
      </c>
      <c r="F11064">
        <v>7</v>
      </c>
      <c r="G11064" t="s">
        <v>53</v>
      </c>
      <c r="H11064" t="s">
        <v>50</v>
      </c>
      <c r="I11064" t="s">
        <v>23210</v>
      </c>
      <c r="J11064" t="s">
        <v>3436</v>
      </c>
      <c r="K11064" t="s">
        <v>3437</v>
      </c>
      <c r="M11064" t="s">
        <v>633</v>
      </c>
      <c r="N11064" t="s">
        <v>51</v>
      </c>
      <c r="R11064" t="s">
        <v>83320</v>
      </c>
      <c r="V11064">
        <v>4987114151193</v>
      </c>
      <c r="X11064">
        <v>24987114151104</v>
      </c>
      <c r="Y11064">
        <v>20220426</v>
      </c>
      <c r="Z11064">
        <v>202409</v>
      </c>
    </row>
    <row r="11065" spans="1:47" x14ac:dyDescent="0.45">
      <c r="A11065" s="2" t="s">
        <v>52</v>
      </c>
      <c r="B11065" s="2" t="s">
        <v>23211</v>
      </c>
      <c r="C11065" s="3">
        <v>14987114151206</v>
      </c>
      <c r="D11065" s="3">
        <v>350</v>
      </c>
      <c r="E11065" s="2" t="s">
        <v>53</v>
      </c>
      <c r="F11065" s="2">
        <v>7</v>
      </c>
      <c r="G11065" s="2" t="s">
        <v>53</v>
      </c>
      <c r="H11065" s="2" t="s">
        <v>50</v>
      </c>
      <c r="I11065" s="2" t="s">
        <v>23210</v>
      </c>
      <c r="J11065" s="2" t="s">
        <v>3436</v>
      </c>
      <c r="K11065" s="2" t="s">
        <v>3437</v>
      </c>
      <c r="L11065" s="2"/>
      <c r="M11065" s="2" t="s">
        <v>633</v>
      </c>
      <c r="N11065" s="2" t="s">
        <v>51</v>
      </c>
      <c r="O11065" s="2"/>
      <c r="P11065" s="2"/>
      <c r="Q11065" s="2"/>
      <c r="R11065" s="2" t="s">
        <v>83320</v>
      </c>
      <c r="S11065" s="2"/>
      <c r="T11065" s="2"/>
      <c r="U11065" s="3"/>
      <c r="V11065" s="2">
        <v>4987114151193</v>
      </c>
      <c r="W11065" s="3"/>
      <c r="X11065" s="2">
        <v>24987114151203</v>
      </c>
      <c r="Y11065" s="2">
        <v>20220426</v>
      </c>
      <c r="Z11065" s="2">
        <v>202407</v>
      </c>
      <c r="AA11065" s="2"/>
      <c r="AB11065" s="2"/>
      <c r="AC11065" s="2"/>
      <c r="AD11065" s="2"/>
      <c r="AE11065" s="2"/>
      <c r="AF11065" s="2"/>
      <c r="AG11065" s="2"/>
      <c r="AH11065" s="2"/>
      <c r="AI11065" s="2"/>
      <c r="AJ11065" s="2"/>
      <c r="AK11065" s="2"/>
      <c r="AL11065" s="2"/>
      <c r="AM11065" s="2"/>
      <c r="AN11065" s="2"/>
      <c r="AO11065" s="2"/>
      <c r="AP11065" s="2"/>
      <c r="AQ11065" s="2"/>
      <c r="AR11065" s="2"/>
      <c r="AS11065" s="2"/>
      <c r="AT11065" s="2"/>
      <c r="AU11065" s="2"/>
    </row>
    <row r="11066" spans="1:47" x14ac:dyDescent="0.45">
      <c r="A11066" t="s">
        <v>52</v>
      </c>
      <c r="B11066" t="s">
        <v>28306</v>
      </c>
      <c r="C11066" s="1">
        <v>14987901044100</v>
      </c>
      <c r="D11066" s="1">
        <v>70</v>
      </c>
      <c r="E11066" t="s">
        <v>53</v>
      </c>
      <c r="F11066">
        <v>7</v>
      </c>
      <c r="G11066" t="s">
        <v>53</v>
      </c>
      <c r="H11066" t="s">
        <v>50</v>
      </c>
      <c r="I11066" t="s">
        <v>23210</v>
      </c>
      <c r="J11066" t="s">
        <v>3436</v>
      </c>
      <c r="K11066" t="s">
        <v>3437</v>
      </c>
      <c r="M11066" t="s">
        <v>633</v>
      </c>
      <c r="N11066" t="s">
        <v>51</v>
      </c>
      <c r="R11066" t="s">
        <v>83320</v>
      </c>
      <c r="V11066">
        <v>4987114151193</v>
      </c>
      <c r="W11066" s="1" t="s">
        <v>83830</v>
      </c>
      <c r="X11066">
        <v>24987901044107</v>
      </c>
    </row>
    <row r="11067" spans="1:47" x14ac:dyDescent="0.45">
      <c r="A11067" s="2" t="s">
        <v>52</v>
      </c>
      <c r="B11067" s="2" t="s">
        <v>28306</v>
      </c>
      <c r="C11067" s="3">
        <v>14987901044209</v>
      </c>
      <c r="D11067" s="3">
        <v>350</v>
      </c>
      <c r="E11067" s="2" t="s">
        <v>53</v>
      </c>
      <c r="F11067" s="2">
        <v>7</v>
      </c>
      <c r="G11067" s="2" t="s">
        <v>53</v>
      </c>
      <c r="H11067" s="2" t="s">
        <v>50</v>
      </c>
      <c r="I11067" s="2" t="s">
        <v>23210</v>
      </c>
      <c r="J11067" s="2" t="s">
        <v>3436</v>
      </c>
      <c r="K11067" s="2" t="s">
        <v>3437</v>
      </c>
      <c r="L11067" s="2"/>
      <c r="M11067" s="2" t="s">
        <v>633</v>
      </c>
      <c r="N11067" s="2" t="s">
        <v>51</v>
      </c>
      <c r="O11067" s="2"/>
      <c r="P11067" s="2"/>
      <c r="Q11067" s="2"/>
      <c r="R11067" s="2" t="s">
        <v>83320</v>
      </c>
      <c r="S11067" s="2"/>
      <c r="T11067" s="2"/>
      <c r="U11067" s="3"/>
      <c r="V11067" s="2">
        <v>4987114151193</v>
      </c>
      <c r="W11067" s="3" t="s">
        <v>83830</v>
      </c>
      <c r="X11067" s="2">
        <v>24987901044206</v>
      </c>
      <c r="Y11067" s="2"/>
      <c r="Z11067" s="2"/>
      <c r="AA11067" s="2"/>
      <c r="AB11067" s="2"/>
      <c r="AC11067" s="2"/>
      <c r="AD11067" s="2"/>
      <c r="AE11067" s="2"/>
      <c r="AF11067" s="2"/>
      <c r="AG11067" s="2"/>
      <c r="AH11067" s="2"/>
      <c r="AI11067" s="2"/>
      <c r="AJ11067" s="2"/>
      <c r="AK11067" s="2"/>
      <c r="AL11067" s="2"/>
      <c r="AM11067" s="2"/>
      <c r="AN11067" s="2"/>
      <c r="AO11067" s="2"/>
      <c r="AP11067" s="2"/>
      <c r="AQ11067" s="2"/>
      <c r="AR11067" s="2"/>
      <c r="AS11067" s="2"/>
      <c r="AT11067" s="2"/>
      <c r="AU11067" s="2"/>
    </row>
    <row r="11068" spans="1:47" x14ac:dyDescent="0.45">
      <c r="A11068" t="s">
        <v>56</v>
      </c>
      <c r="B11068" t="s">
        <v>23212</v>
      </c>
      <c r="C11068" s="1">
        <v>14987114151305</v>
      </c>
      <c r="D11068" s="1">
        <v>100</v>
      </c>
      <c r="E11068" t="s">
        <v>53</v>
      </c>
      <c r="F11068">
        <v>100</v>
      </c>
      <c r="G11068" t="s">
        <v>53</v>
      </c>
      <c r="H11068" t="s">
        <v>50</v>
      </c>
      <c r="I11068" t="s">
        <v>23210</v>
      </c>
      <c r="J11068" t="s">
        <v>3436</v>
      </c>
      <c r="K11068" t="s">
        <v>3437</v>
      </c>
      <c r="M11068" t="s">
        <v>633</v>
      </c>
      <c r="N11068" t="s">
        <v>51</v>
      </c>
      <c r="R11068" t="s">
        <v>83320</v>
      </c>
      <c r="V11068">
        <v>4987114151391</v>
      </c>
      <c r="X11068">
        <v>24987114151302</v>
      </c>
      <c r="Y11068">
        <v>20220426</v>
      </c>
      <c r="Z11068">
        <v>202407</v>
      </c>
    </row>
    <row r="11069" spans="1:47" x14ac:dyDescent="0.45">
      <c r="A11069" s="2" t="s">
        <v>56</v>
      </c>
      <c r="B11069" s="2" t="s">
        <v>28307</v>
      </c>
      <c r="C11069" s="3">
        <v>14987901044308</v>
      </c>
      <c r="D11069" s="3">
        <v>100</v>
      </c>
      <c r="E11069" s="2" t="s">
        <v>53</v>
      </c>
      <c r="F11069" s="2">
        <v>100</v>
      </c>
      <c r="G11069" s="2" t="s">
        <v>53</v>
      </c>
      <c r="H11069" s="2" t="s">
        <v>50</v>
      </c>
      <c r="I11069" s="2" t="s">
        <v>23210</v>
      </c>
      <c r="J11069" s="2" t="s">
        <v>3436</v>
      </c>
      <c r="K11069" s="2" t="s">
        <v>3437</v>
      </c>
      <c r="L11069" s="2"/>
      <c r="M11069" s="2" t="s">
        <v>633</v>
      </c>
      <c r="N11069" s="2" t="s">
        <v>51</v>
      </c>
      <c r="O11069" s="2"/>
      <c r="P11069" s="2"/>
      <c r="Q11069" s="2"/>
      <c r="R11069" s="2" t="s">
        <v>83320</v>
      </c>
      <c r="S11069" s="2"/>
      <c r="T11069" s="2"/>
      <c r="U11069" s="3"/>
      <c r="V11069" s="2">
        <v>4987114151391</v>
      </c>
      <c r="W11069" s="3" t="s">
        <v>83830</v>
      </c>
      <c r="X11069" s="2">
        <v>24987901044305</v>
      </c>
      <c r="Y11069" s="2"/>
      <c r="Z11069" s="2"/>
      <c r="AA11069" s="2"/>
      <c r="AB11069" s="2"/>
      <c r="AC11069" s="2"/>
      <c r="AD11069" s="2"/>
      <c r="AE11069" s="2"/>
      <c r="AF11069" s="2"/>
      <c r="AG11069" s="2"/>
      <c r="AH11069" s="2"/>
      <c r="AI11069" s="2"/>
      <c r="AJ11069" s="2"/>
      <c r="AK11069" s="2"/>
      <c r="AL11069" s="2"/>
      <c r="AM11069" s="2"/>
      <c r="AN11069" s="2"/>
      <c r="AO11069" s="2"/>
      <c r="AP11069" s="2"/>
      <c r="AQ11069" s="2"/>
      <c r="AR11069" s="2"/>
      <c r="AS11069" s="2"/>
      <c r="AT11069" s="2"/>
      <c r="AU11069" s="2"/>
    </row>
    <row r="11070" spans="1:47" x14ac:dyDescent="0.45">
      <c r="A11070" t="s">
        <v>52</v>
      </c>
      <c r="B11070" t="s">
        <v>17484</v>
      </c>
      <c r="C11070" s="1">
        <v>14987813738227</v>
      </c>
      <c r="D11070" s="1">
        <v>70</v>
      </c>
      <c r="E11070" t="s">
        <v>53</v>
      </c>
      <c r="F11070">
        <v>14</v>
      </c>
      <c r="G11070" t="s">
        <v>53</v>
      </c>
      <c r="H11070" t="s">
        <v>50</v>
      </c>
      <c r="I11070" t="s">
        <v>17483</v>
      </c>
      <c r="J11070" t="s">
        <v>3436</v>
      </c>
      <c r="K11070" t="s">
        <v>3437</v>
      </c>
      <c r="M11070" t="s">
        <v>633</v>
      </c>
      <c r="N11070" t="s">
        <v>51</v>
      </c>
      <c r="R11070" t="s">
        <v>83320</v>
      </c>
      <c r="V11070">
        <v>4987813717768</v>
      </c>
      <c r="X11070">
        <v>24987813738224</v>
      </c>
    </row>
    <row r="11071" spans="1:47" x14ac:dyDescent="0.45">
      <c r="A11071" s="2" t="s">
        <v>52</v>
      </c>
      <c r="B11071" s="2" t="s">
        <v>17484</v>
      </c>
      <c r="C11071" s="3">
        <v>14987813738234</v>
      </c>
      <c r="D11071" s="3">
        <v>350</v>
      </c>
      <c r="E11071" s="2" t="s">
        <v>53</v>
      </c>
      <c r="F11071" s="2">
        <v>14</v>
      </c>
      <c r="G11071" s="2" t="s">
        <v>53</v>
      </c>
      <c r="H11071" s="2" t="s">
        <v>50</v>
      </c>
      <c r="I11071" s="2" t="s">
        <v>17483</v>
      </c>
      <c r="J11071" s="2" t="s">
        <v>3436</v>
      </c>
      <c r="K11071" s="2" t="s">
        <v>3437</v>
      </c>
      <c r="L11071" s="2"/>
      <c r="M11071" s="2" t="s">
        <v>633</v>
      </c>
      <c r="N11071" s="2" t="s">
        <v>51</v>
      </c>
      <c r="O11071" s="2"/>
      <c r="P11071" s="2"/>
      <c r="Q11071" s="2"/>
      <c r="R11071" s="2" t="s">
        <v>83320</v>
      </c>
      <c r="S11071" s="2"/>
      <c r="T11071" s="2"/>
      <c r="U11071" s="3"/>
      <c r="V11071" s="2">
        <v>4987813717768</v>
      </c>
      <c r="W11071" s="3"/>
      <c r="X11071" s="2">
        <v>24987813738231</v>
      </c>
      <c r="Y11071" s="2"/>
      <c r="Z11071" s="2"/>
      <c r="AA11071" s="2"/>
      <c r="AB11071" s="2"/>
      <c r="AC11071" s="2"/>
      <c r="AD11071" s="2"/>
      <c r="AE11071" s="2"/>
      <c r="AF11071" s="2"/>
      <c r="AG11071" s="2"/>
      <c r="AH11071" s="2"/>
      <c r="AI11071" s="2"/>
      <c r="AJ11071" s="2"/>
      <c r="AK11071" s="2"/>
      <c r="AL11071" s="2"/>
      <c r="AM11071" s="2"/>
      <c r="AN11071" s="2"/>
      <c r="AO11071" s="2"/>
      <c r="AP11071" s="2"/>
      <c r="AQ11071" s="2"/>
      <c r="AR11071" s="2"/>
      <c r="AS11071" s="2"/>
      <c r="AT11071" s="2"/>
      <c r="AU11071" s="2"/>
    </row>
    <row r="11072" spans="1:47" x14ac:dyDescent="0.45">
      <c r="A11072" t="s">
        <v>56</v>
      </c>
      <c r="B11072" t="s">
        <v>17485</v>
      </c>
      <c r="C11072" s="1">
        <v>14987813738241</v>
      </c>
      <c r="D11072" s="1">
        <v>100</v>
      </c>
      <c r="E11072" t="s">
        <v>53</v>
      </c>
      <c r="F11072">
        <v>100</v>
      </c>
      <c r="G11072" t="s">
        <v>53</v>
      </c>
      <c r="H11072" t="s">
        <v>50</v>
      </c>
      <c r="I11072" t="s">
        <v>17483</v>
      </c>
      <c r="J11072" t="s">
        <v>3436</v>
      </c>
      <c r="K11072" t="s">
        <v>3437</v>
      </c>
      <c r="M11072" t="s">
        <v>633</v>
      </c>
      <c r="N11072" t="s">
        <v>51</v>
      </c>
      <c r="R11072" t="s">
        <v>83320</v>
      </c>
      <c r="V11072">
        <v>4987813717775</v>
      </c>
      <c r="X11072">
        <v>24987813738248</v>
      </c>
    </row>
    <row r="11073" spans="1:47" x14ac:dyDescent="0.45">
      <c r="A11073" s="2" t="s">
        <v>56</v>
      </c>
      <c r="B11073" s="2" t="s">
        <v>17486</v>
      </c>
      <c r="C11073" s="3">
        <v>14987813738258</v>
      </c>
      <c r="D11073" s="3">
        <v>500</v>
      </c>
      <c r="E11073" s="2" t="s">
        <v>53</v>
      </c>
      <c r="F11073" s="2">
        <v>500</v>
      </c>
      <c r="G11073" s="2" t="s">
        <v>53</v>
      </c>
      <c r="H11073" s="2" t="s">
        <v>50</v>
      </c>
      <c r="I11073" s="2" t="s">
        <v>17483</v>
      </c>
      <c r="J11073" s="2" t="s">
        <v>3436</v>
      </c>
      <c r="K11073" s="2" t="s">
        <v>3437</v>
      </c>
      <c r="L11073" s="2"/>
      <c r="M11073" s="2" t="s">
        <v>633</v>
      </c>
      <c r="N11073" s="2" t="s">
        <v>51</v>
      </c>
      <c r="O11073" s="2"/>
      <c r="P11073" s="2"/>
      <c r="Q11073" s="2"/>
      <c r="R11073" s="2" t="s">
        <v>83320</v>
      </c>
      <c r="S11073" s="2"/>
      <c r="T11073" s="2"/>
      <c r="U11073" s="3"/>
      <c r="V11073" s="2">
        <v>4987813717782</v>
      </c>
      <c r="W11073" s="3"/>
      <c r="X11073" s="2">
        <v>24987813738255</v>
      </c>
      <c r="Y11073" s="2"/>
      <c r="Z11073" s="2"/>
      <c r="AA11073" s="2"/>
      <c r="AB11073" s="2"/>
      <c r="AC11073" s="2"/>
      <c r="AD11073" s="2"/>
      <c r="AE11073" s="2"/>
      <c r="AF11073" s="2"/>
      <c r="AG11073" s="2"/>
      <c r="AH11073" s="2"/>
      <c r="AI11073" s="2"/>
      <c r="AJ11073" s="2"/>
      <c r="AK11073" s="2"/>
      <c r="AL11073" s="2"/>
      <c r="AM11073" s="2"/>
      <c r="AN11073" s="2"/>
      <c r="AO11073" s="2"/>
      <c r="AP11073" s="2"/>
      <c r="AQ11073" s="2"/>
      <c r="AR11073" s="2"/>
      <c r="AS11073" s="2"/>
      <c r="AT11073" s="2"/>
      <c r="AU11073" s="2"/>
    </row>
    <row r="11074" spans="1:47" x14ac:dyDescent="0.45">
      <c r="A11074" t="s">
        <v>52</v>
      </c>
      <c r="B11074" t="s">
        <v>30068</v>
      </c>
      <c r="C11074" s="1">
        <v>14987060307115</v>
      </c>
      <c r="D11074" s="1">
        <v>100</v>
      </c>
      <c r="E11074" t="s">
        <v>53</v>
      </c>
      <c r="F11074">
        <v>10</v>
      </c>
      <c r="G11074" t="s">
        <v>53</v>
      </c>
      <c r="H11074" t="s">
        <v>50</v>
      </c>
      <c r="I11074" t="s">
        <v>30067</v>
      </c>
      <c r="J11074" t="s">
        <v>3436</v>
      </c>
      <c r="K11074" t="s">
        <v>3437</v>
      </c>
      <c r="M11074" t="s">
        <v>633</v>
      </c>
      <c r="N11074" t="s">
        <v>51</v>
      </c>
      <c r="R11074" t="s">
        <v>83320</v>
      </c>
      <c r="V11074">
        <v>4987060607119</v>
      </c>
      <c r="X11074">
        <v>24987060307112</v>
      </c>
    </row>
    <row r="11075" spans="1:47" x14ac:dyDescent="0.45">
      <c r="A11075" s="2" t="s">
        <v>52</v>
      </c>
      <c r="B11075" s="2" t="s">
        <v>30068</v>
      </c>
      <c r="C11075" s="3">
        <v>14987407408208</v>
      </c>
      <c r="D11075" s="3">
        <v>100</v>
      </c>
      <c r="E11075" s="2" t="s">
        <v>53</v>
      </c>
      <c r="F11075" s="2">
        <v>10</v>
      </c>
      <c r="G11075" s="2" t="s">
        <v>53</v>
      </c>
      <c r="H11075" s="2" t="s">
        <v>50</v>
      </c>
      <c r="I11075" s="2" t="s">
        <v>30067</v>
      </c>
      <c r="J11075" s="2" t="s">
        <v>3436</v>
      </c>
      <c r="K11075" s="2" t="s">
        <v>3437</v>
      </c>
      <c r="L11075" s="2"/>
      <c r="M11075" s="2" t="s">
        <v>633</v>
      </c>
      <c r="N11075" s="2" t="s">
        <v>51</v>
      </c>
      <c r="O11075" s="2"/>
      <c r="P11075" s="2"/>
      <c r="Q11075" s="2"/>
      <c r="R11075" s="2" t="s">
        <v>83320</v>
      </c>
      <c r="S11075" s="2"/>
      <c r="T11075" s="2"/>
      <c r="U11075" s="3"/>
      <c r="V11075" s="2">
        <v>4987060607119</v>
      </c>
      <c r="W11075" s="3"/>
      <c r="X11075" s="2">
        <v>24987407408205</v>
      </c>
      <c r="Y11075" s="2"/>
      <c r="Z11075" s="2"/>
      <c r="AA11075" s="2"/>
      <c r="AB11075" s="2"/>
      <c r="AC11075" s="2"/>
      <c r="AD11075" s="2"/>
      <c r="AE11075" s="2"/>
      <c r="AF11075" s="2"/>
      <c r="AG11075" s="2"/>
      <c r="AH11075" s="2"/>
      <c r="AI11075" s="2"/>
      <c r="AJ11075" s="2"/>
      <c r="AK11075" s="2"/>
      <c r="AL11075" s="2"/>
      <c r="AM11075" s="2"/>
      <c r="AN11075" s="2"/>
      <c r="AO11075" s="2"/>
      <c r="AP11075" s="2"/>
      <c r="AQ11075" s="2"/>
      <c r="AR11075" s="2"/>
      <c r="AS11075" s="2"/>
      <c r="AT11075" s="2"/>
      <c r="AU11075" s="2"/>
    </row>
    <row r="11076" spans="1:47" x14ac:dyDescent="0.45">
      <c r="A11076" t="s">
        <v>52</v>
      </c>
      <c r="B11076" t="s">
        <v>30069</v>
      </c>
      <c r="C11076" s="1">
        <v>14987060307122</v>
      </c>
      <c r="D11076" s="1">
        <v>70</v>
      </c>
      <c r="E11076" t="s">
        <v>53</v>
      </c>
      <c r="F11076">
        <v>14</v>
      </c>
      <c r="G11076" t="s">
        <v>53</v>
      </c>
      <c r="H11076" t="s">
        <v>50</v>
      </c>
      <c r="I11076" t="s">
        <v>30067</v>
      </c>
      <c r="J11076" t="s">
        <v>3436</v>
      </c>
      <c r="K11076" t="s">
        <v>3437</v>
      </c>
      <c r="M11076" t="s">
        <v>633</v>
      </c>
      <c r="N11076" t="s">
        <v>51</v>
      </c>
      <c r="R11076" t="s">
        <v>83320</v>
      </c>
      <c r="V11076">
        <v>4987060607126</v>
      </c>
      <c r="X11076">
        <v>24987060307129</v>
      </c>
    </row>
    <row r="11077" spans="1:47" x14ac:dyDescent="0.45">
      <c r="A11077" s="2" t="s">
        <v>52</v>
      </c>
      <c r="B11077" s="2" t="s">
        <v>30069</v>
      </c>
      <c r="C11077" s="3">
        <v>14987407408239</v>
      </c>
      <c r="D11077" s="3">
        <v>350</v>
      </c>
      <c r="E11077" s="2" t="s">
        <v>53</v>
      </c>
      <c r="F11077" s="2">
        <v>14</v>
      </c>
      <c r="G11077" s="2" t="s">
        <v>53</v>
      </c>
      <c r="H11077" s="2" t="s">
        <v>50</v>
      </c>
      <c r="I11077" s="2" t="s">
        <v>30067</v>
      </c>
      <c r="J11077" s="2" t="s">
        <v>3436</v>
      </c>
      <c r="K11077" s="2" t="s">
        <v>3437</v>
      </c>
      <c r="L11077" s="2"/>
      <c r="M11077" s="2" t="s">
        <v>633</v>
      </c>
      <c r="N11077" s="2" t="s">
        <v>51</v>
      </c>
      <c r="O11077" s="2"/>
      <c r="P11077" s="2"/>
      <c r="Q11077" s="2"/>
      <c r="R11077" s="2" t="s">
        <v>83320</v>
      </c>
      <c r="S11077" s="2"/>
      <c r="T11077" s="2"/>
      <c r="U11077" s="3"/>
      <c r="V11077" s="2">
        <v>4987060607126</v>
      </c>
      <c r="W11077" s="3"/>
      <c r="X11077" s="2">
        <v>24987407408236</v>
      </c>
      <c r="Y11077" s="2"/>
      <c r="Z11077" s="2"/>
      <c r="AA11077" s="2"/>
      <c r="AB11077" s="2"/>
      <c r="AC11077" s="2"/>
      <c r="AD11077" s="2"/>
      <c r="AE11077" s="2"/>
      <c r="AF11077" s="2"/>
      <c r="AG11077" s="2"/>
      <c r="AH11077" s="2"/>
      <c r="AI11077" s="2"/>
      <c r="AJ11077" s="2"/>
      <c r="AK11077" s="2"/>
      <c r="AL11077" s="2"/>
      <c r="AM11077" s="2"/>
      <c r="AN11077" s="2"/>
      <c r="AO11077" s="2"/>
      <c r="AP11077" s="2"/>
      <c r="AQ11077" s="2"/>
      <c r="AR11077" s="2"/>
      <c r="AS11077" s="2"/>
      <c r="AT11077" s="2"/>
      <c r="AU11077" s="2"/>
    </row>
    <row r="11078" spans="1:47" x14ac:dyDescent="0.45">
      <c r="A11078" t="s">
        <v>52</v>
      </c>
      <c r="B11078" t="s">
        <v>30069</v>
      </c>
      <c r="C11078" s="1">
        <v>14987407408246</v>
      </c>
      <c r="D11078" s="1">
        <v>70</v>
      </c>
      <c r="E11078" t="s">
        <v>53</v>
      </c>
      <c r="F11078">
        <v>14</v>
      </c>
      <c r="G11078" t="s">
        <v>53</v>
      </c>
      <c r="H11078" t="s">
        <v>50</v>
      </c>
      <c r="I11078" t="s">
        <v>30067</v>
      </c>
      <c r="J11078" t="s">
        <v>3436</v>
      </c>
      <c r="K11078" t="s">
        <v>3437</v>
      </c>
      <c r="M11078" t="s">
        <v>633</v>
      </c>
      <c r="N11078" t="s">
        <v>51</v>
      </c>
      <c r="R11078" t="s">
        <v>83320</v>
      </c>
      <c r="V11078">
        <v>4987060607126</v>
      </c>
      <c r="X11078">
        <v>24987407408243</v>
      </c>
    </row>
    <row r="11079" spans="1:47" x14ac:dyDescent="0.45">
      <c r="A11079" s="2" t="s">
        <v>56</v>
      </c>
      <c r="B11079" s="2" t="s">
        <v>30070</v>
      </c>
      <c r="C11079" s="3">
        <v>14987060307139</v>
      </c>
      <c r="D11079" s="3">
        <v>100</v>
      </c>
      <c r="E11079" s="2" t="s">
        <v>53</v>
      </c>
      <c r="F11079" s="2">
        <v>100</v>
      </c>
      <c r="G11079" s="2" t="s">
        <v>53</v>
      </c>
      <c r="H11079" s="2" t="s">
        <v>50</v>
      </c>
      <c r="I11079" s="2" t="s">
        <v>30067</v>
      </c>
      <c r="J11079" s="2" t="s">
        <v>3436</v>
      </c>
      <c r="K11079" s="2" t="s">
        <v>3437</v>
      </c>
      <c r="L11079" s="2"/>
      <c r="M11079" s="2" t="s">
        <v>633</v>
      </c>
      <c r="N11079" s="2" t="s">
        <v>51</v>
      </c>
      <c r="O11079" s="2"/>
      <c r="P11079" s="2"/>
      <c r="Q11079" s="2"/>
      <c r="R11079" s="2" t="s">
        <v>83320</v>
      </c>
      <c r="S11079" s="2"/>
      <c r="T11079" s="2"/>
      <c r="U11079" s="3"/>
      <c r="V11079" s="2">
        <v>4987060607133</v>
      </c>
      <c r="W11079" s="3"/>
      <c r="X11079" s="2">
        <v>24987060307136</v>
      </c>
      <c r="Y11079" s="2"/>
      <c r="Z11079" s="2"/>
      <c r="AA11079" s="2"/>
      <c r="AB11079" s="2"/>
      <c r="AC11079" s="2"/>
      <c r="AD11079" s="2"/>
      <c r="AE11079" s="2"/>
      <c r="AF11079" s="2"/>
      <c r="AG11079" s="2"/>
      <c r="AH11079" s="2"/>
      <c r="AI11079" s="2"/>
      <c r="AJ11079" s="2"/>
      <c r="AK11079" s="2"/>
      <c r="AL11079" s="2"/>
      <c r="AM11079" s="2"/>
      <c r="AN11079" s="2"/>
      <c r="AO11079" s="2"/>
      <c r="AP11079" s="2"/>
      <c r="AQ11079" s="2"/>
      <c r="AR11079" s="2"/>
      <c r="AS11079" s="2"/>
      <c r="AT11079" s="2"/>
      <c r="AU11079" s="2"/>
    </row>
    <row r="11080" spans="1:47" x14ac:dyDescent="0.45">
      <c r="A11080" t="s">
        <v>52</v>
      </c>
      <c r="B11080" t="s">
        <v>63979</v>
      </c>
      <c r="C11080" s="1">
        <v>14987376023402</v>
      </c>
      <c r="D11080" s="1">
        <v>70</v>
      </c>
      <c r="E11080" t="s">
        <v>53</v>
      </c>
      <c r="F11080">
        <v>14</v>
      </c>
      <c r="G11080" t="s">
        <v>53</v>
      </c>
      <c r="H11080" t="s">
        <v>50</v>
      </c>
      <c r="I11080" t="s">
        <v>63978</v>
      </c>
      <c r="J11080" t="s">
        <v>3436</v>
      </c>
      <c r="K11080" t="s">
        <v>3437</v>
      </c>
      <c r="M11080" t="s">
        <v>633</v>
      </c>
      <c r="N11080" t="s">
        <v>51</v>
      </c>
      <c r="R11080" t="s">
        <v>83320</v>
      </c>
      <c r="V11080">
        <v>4987376023436</v>
      </c>
      <c r="X11080">
        <v>24987376023409</v>
      </c>
    </row>
    <row r="11081" spans="1:47" x14ac:dyDescent="0.45">
      <c r="A11081" s="2" t="s">
        <v>56</v>
      </c>
      <c r="B11081" s="2" t="s">
        <v>63980</v>
      </c>
      <c r="C11081" s="3">
        <v>14987376023426</v>
      </c>
      <c r="D11081" s="3">
        <v>100</v>
      </c>
      <c r="E11081" s="2" t="s">
        <v>53</v>
      </c>
      <c r="F11081" s="2">
        <v>100</v>
      </c>
      <c r="G11081" s="2" t="s">
        <v>53</v>
      </c>
      <c r="H11081" s="2" t="s">
        <v>50</v>
      </c>
      <c r="I11081" s="2" t="s">
        <v>63978</v>
      </c>
      <c r="J11081" s="2" t="s">
        <v>3436</v>
      </c>
      <c r="K11081" s="2" t="s">
        <v>3437</v>
      </c>
      <c r="L11081" s="2"/>
      <c r="M11081" s="2" t="s">
        <v>633</v>
      </c>
      <c r="N11081" s="2" t="s">
        <v>51</v>
      </c>
      <c r="O11081" s="2"/>
      <c r="P11081" s="2"/>
      <c r="Q11081" s="2"/>
      <c r="R11081" s="2" t="s">
        <v>83320</v>
      </c>
      <c r="S11081" s="2"/>
      <c r="T11081" s="2"/>
      <c r="U11081" s="3"/>
      <c r="V11081" s="2">
        <v>4987376023443</v>
      </c>
      <c r="W11081" s="3"/>
      <c r="X11081" s="2">
        <v>24987376023423</v>
      </c>
      <c r="Y11081" s="2"/>
      <c r="Z11081" s="2"/>
      <c r="AA11081" s="2"/>
      <c r="AB11081" s="2"/>
      <c r="AC11081" s="2"/>
      <c r="AD11081" s="2"/>
      <c r="AE11081" s="2"/>
      <c r="AF11081" s="2"/>
      <c r="AG11081" s="2"/>
      <c r="AH11081" s="2"/>
      <c r="AI11081" s="2"/>
      <c r="AJ11081" s="2"/>
      <c r="AK11081" s="2"/>
      <c r="AL11081" s="2"/>
      <c r="AM11081" s="2"/>
      <c r="AN11081" s="2"/>
      <c r="AO11081" s="2"/>
      <c r="AP11081" s="2"/>
      <c r="AQ11081" s="2"/>
      <c r="AR11081" s="2"/>
      <c r="AS11081" s="2"/>
      <c r="AT11081" s="2"/>
      <c r="AU11081" s="2"/>
    </row>
    <row r="11082" spans="1:47" x14ac:dyDescent="0.45">
      <c r="A11082" t="s">
        <v>52</v>
      </c>
      <c r="B11082" t="s">
        <v>3438</v>
      </c>
      <c r="C11082" s="1">
        <v>14987222670927</v>
      </c>
      <c r="D11082" s="1">
        <v>100</v>
      </c>
      <c r="E11082" t="s">
        <v>53</v>
      </c>
      <c r="F11082">
        <v>10</v>
      </c>
      <c r="G11082" t="s">
        <v>53</v>
      </c>
      <c r="H11082" t="s">
        <v>50</v>
      </c>
      <c r="I11082" t="s">
        <v>3435</v>
      </c>
      <c r="J11082" t="s">
        <v>3436</v>
      </c>
      <c r="K11082" t="s">
        <v>3437</v>
      </c>
      <c r="M11082" t="s">
        <v>633</v>
      </c>
      <c r="N11082" t="s">
        <v>51</v>
      </c>
      <c r="R11082" t="s">
        <v>83320</v>
      </c>
      <c r="V11082">
        <v>4987222671064</v>
      </c>
      <c r="X11082">
        <v>24987222670924</v>
      </c>
    </row>
    <row r="11083" spans="1:47" x14ac:dyDescent="0.45">
      <c r="A11083" s="2" t="s">
        <v>56</v>
      </c>
      <c r="B11083" s="2" t="s">
        <v>3439</v>
      </c>
      <c r="C11083" s="3">
        <v>14987222671146</v>
      </c>
      <c r="D11083" s="3">
        <v>300</v>
      </c>
      <c r="E11083" s="2" t="s">
        <v>53</v>
      </c>
      <c r="F11083" s="2">
        <v>300</v>
      </c>
      <c r="G11083" s="2" t="s">
        <v>53</v>
      </c>
      <c r="H11083" s="2" t="s">
        <v>50</v>
      </c>
      <c r="I11083" s="2" t="s">
        <v>3435</v>
      </c>
      <c r="J11083" s="2" t="s">
        <v>3436</v>
      </c>
      <c r="K11083" s="2" t="s">
        <v>3437</v>
      </c>
      <c r="L11083" s="2"/>
      <c r="M11083" s="2" t="s">
        <v>633</v>
      </c>
      <c r="N11083" s="2" t="s">
        <v>51</v>
      </c>
      <c r="O11083" s="2"/>
      <c r="P11083" s="2"/>
      <c r="Q11083" s="2"/>
      <c r="R11083" s="2" t="s">
        <v>83320</v>
      </c>
      <c r="S11083" s="2"/>
      <c r="T11083" s="2"/>
      <c r="U11083" s="3"/>
      <c r="V11083" s="2">
        <v>4987222671262</v>
      </c>
      <c r="W11083" s="3"/>
      <c r="X11083" s="2">
        <v>24987222671143</v>
      </c>
      <c r="Y11083" s="2"/>
      <c r="Z11083" s="2"/>
      <c r="AA11083" s="2"/>
      <c r="AB11083" s="2"/>
      <c r="AC11083" s="2"/>
      <c r="AD11083" s="2"/>
      <c r="AE11083" s="2"/>
      <c r="AF11083" s="2"/>
      <c r="AG11083" s="2"/>
      <c r="AH11083" s="2"/>
      <c r="AI11083" s="2"/>
      <c r="AJ11083" s="2"/>
      <c r="AK11083" s="2"/>
      <c r="AL11083" s="2"/>
      <c r="AM11083" s="2"/>
      <c r="AN11083" s="2"/>
      <c r="AO11083" s="2"/>
      <c r="AP11083" s="2"/>
      <c r="AQ11083" s="2"/>
      <c r="AR11083" s="2"/>
      <c r="AS11083" s="2"/>
      <c r="AT11083" s="2"/>
      <c r="AU11083" s="2"/>
    </row>
    <row r="11084" spans="1:47" x14ac:dyDescent="0.45">
      <c r="A11084" t="s">
        <v>52</v>
      </c>
      <c r="B11084" t="s">
        <v>49032</v>
      </c>
      <c r="C11084" s="1">
        <v>14987081185495</v>
      </c>
      <c r="D11084" s="1">
        <v>70</v>
      </c>
      <c r="E11084" t="s">
        <v>53</v>
      </c>
      <c r="F11084">
        <v>14</v>
      </c>
      <c r="G11084" t="s">
        <v>53</v>
      </c>
      <c r="H11084" t="s">
        <v>50</v>
      </c>
      <c r="I11084" t="s">
        <v>49031</v>
      </c>
      <c r="J11084" t="s">
        <v>18625</v>
      </c>
      <c r="K11084" t="s">
        <v>18626</v>
      </c>
      <c r="M11084" t="s">
        <v>49</v>
      </c>
      <c r="N11084" t="s">
        <v>51</v>
      </c>
      <c r="R11084" t="s">
        <v>83320</v>
      </c>
      <c r="V11084">
        <v>4987081780433</v>
      </c>
      <c r="X11084">
        <v>24987081185492</v>
      </c>
    </row>
    <row r="11085" spans="1:47" x14ac:dyDescent="0.45">
      <c r="A11085" s="2" t="s">
        <v>56</v>
      </c>
      <c r="B11085" s="2" t="s">
        <v>49033</v>
      </c>
      <c r="C11085" s="3">
        <v>14987081185518</v>
      </c>
      <c r="D11085" s="3">
        <v>100</v>
      </c>
      <c r="E11085" s="2" t="s">
        <v>53</v>
      </c>
      <c r="F11085" s="2">
        <v>100</v>
      </c>
      <c r="G11085" s="2" t="s">
        <v>53</v>
      </c>
      <c r="H11085" s="2" t="s">
        <v>50</v>
      </c>
      <c r="I11085" s="2" t="s">
        <v>49031</v>
      </c>
      <c r="J11085" s="2" t="s">
        <v>18625</v>
      </c>
      <c r="K11085" s="2" t="s">
        <v>18626</v>
      </c>
      <c r="L11085" s="2"/>
      <c r="M11085" s="2" t="s">
        <v>49</v>
      </c>
      <c r="N11085" s="2" t="s">
        <v>51</v>
      </c>
      <c r="O11085" s="2"/>
      <c r="P11085" s="2"/>
      <c r="Q11085" s="2"/>
      <c r="R11085" s="2" t="s">
        <v>83320</v>
      </c>
      <c r="S11085" s="2"/>
      <c r="T11085" s="2"/>
      <c r="U11085" s="3"/>
      <c r="V11085" s="2">
        <v>4987081780938</v>
      </c>
      <c r="W11085" s="3"/>
      <c r="X11085" s="2">
        <v>24987081185515</v>
      </c>
      <c r="Y11085" s="2"/>
      <c r="Z11085" s="2"/>
      <c r="AA11085" s="2"/>
      <c r="AB11085" s="2"/>
      <c r="AC11085" s="2"/>
      <c r="AD11085" s="2"/>
      <c r="AE11085" s="2"/>
      <c r="AF11085" s="2"/>
      <c r="AG11085" s="2"/>
      <c r="AH11085" s="2"/>
      <c r="AI11085" s="2"/>
      <c r="AJ11085" s="2"/>
      <c r="AK11085" s="2"/>
      <c r="AL11085" s="2"/>
      <c r="AM11085" s="2"/>
      <c r="AN11085" s="2"/>
      <c r="AO11085" s="2"/>
      <c r="AP11085" s="2"/>
      <c r="AQ11085" s="2"/>
      <c r="AR11085" s="2"/>
      <c r="AS11085" s="2"/>
      <c r="AT11085" s="2"/>
      <c r="AU11085" s="2"/>
    </row>
    <row r="11086" spans="1:47" x14ac:dyDescent="0.45">
      <c r="A11086" t="s">
        <v>52</v>
      </c>
      <c r="B11086" t="s">
        <v>70024</v>
      </c>
      <c r="C11086" s="1">
        <v>14987792115071</v>
      </c>
      <c r="D11086" s="1">
        <v>70</v>
      </c>
      <c r="E11086" t="s">
        <v>53</v>
      </c>
      <c r="F11086">
        <v>7</v>
      </c>
      <c r="G11086" t="s">
        <v>53</v>
      </c>
      <c r="H11086" t="s">
        <v>50</v>
      </c>
      <c r="I11086" t="s">
        <v>70023</v>
      </c>
      <c r="J11086" t="s">
        <v>18625</v>
      </c>
      <c r="K11086" t="s">
        <v>18626</v>
      </c>
      <c r="M11086" t="s">
        <v>49</v>
      </c>
      <c r="N11086" t="s">
        <v>51</v>
      </c>
      <c r="R11086" t="s">
        <v>83320</v>
      </c>
      <c r="V11086">
        <v>4987792943387</v>
      </c>
    </row>
    <row r="11087" spans="1:47" x14ac:dyDescent="0.45">
      <c r="A11087" s="2" t="s">
        <v>52</v>
      </c>
      <c r="B11087" s="2" t="s">
        <v>77988</v>
      </c>
      <c r="C11087" s="3">
        <v>14987376730539</v>
      </c>
      <c r="D11087" s="3">
        <v>100</v>
      </c>
      <c r="E11087" s="2" t="s">
        <v>53</v>
      </c>
      <c r="F11087" s="2">
        <v>10</v>
      </c>
      <c r="G11087" s="2" t="s">
        <v>53</v>
      </c>
      <c r="H11087" s="2" t="s">
        <v>50</v>
      </c>
      <c r="I11087" s="2" t="s">
        <v>77987</v>
      </c>
      <c r="J11087" s="2" t="s">
        <v>18625</v>
      </c>
      <c r="K11087" s="2" t="s">
        <v>18626</v>
      </c>
      <c r="L11087" s="2"/>
      <c r="M11087" s="2" t="s">
        <v>49</v>
      </c>
      <c r="N11087" s="2" t="s">
        <v>51</v>
      </c>
      <c r="O11087" s="2"/>
      <c r="P11087" s="2"/>
      <c r="Q11087" s="2"/>
      <c r="R11087" s="2" t="s">
        <v>83320</v>
      </c>
      <c r="S11087" s="2"/>
      <c r="T11087" s="2"/>
      <c r="U11087" s="3"/>
      <c r="V11087" s="2">
        <v>4987376730587</v>
      </c>
      <c r="W11087" s="3"/>
      <c r="X11087" s="2">
        <v>24987376730536</v>
      </c>
      <c r="Y11087" s="2"/>
      <c r="Z11087" s="2"/>
      <c r="AA11087" s="2"/>
      <c r="AB11087" s="2"/>
      <c r="AC11087" s="2"/>
      <c r="AD11087" s="2"/>
      <c r="AE11087" s="2"/>
      <c r="AF11087" s="2"/>
      <c r="AG11087" s="2"/>
      <c r="AH11087" s="2"/>
      <c r="AI11087" s="2"/>
      <c r="AJ11087" s="2"/>
      <c r="AK11087" s="2"/>
      <c r="AL11087" s="2"/>
      <c r="AM11087" s="2"/>
      <c r="AN11087" s="2"/>
      <c r="AO11087" s="2"/>
      <c r="AP11087" s="2"/>
      <c r="AQ11087" s="2"/>
      <c r="AR11087" s="2"/>
      <c r="AS11087" s="2"/>
      <c r="AT11087" s="2"/>
      <c r="AU11087" s="2"/>
    </row>
    <row r="11088" spans="1:47" x14ac:dyDescent="0.45">
      <c r="A11088" t="s">
        <v>52</v>
      </c>
      <c r="B11088" t="s">
        <v>77988</v>
      </c>
      <c r="C11088" s="1">
        <v>14987123874400</v>
      </c>
      <c r="D11088" s="1">
        <v>100</v>
      </c>
      <c r="E11088" t="s">
        <v>53</v>
      </c>
      <c r="F11088">
        <v>10</v>
      </c>
      <c r="G11088" t="s">
        <v>53</v>
      </c>
      <c r="H11088" t="s">
        <v>50</v>
      </c>
      <c r="I11088" t="s">
        <v>77987</v>
      </c>
      <c r="J11088" t="s">
        <v>18625</v>
      </c>
      <c r="K11088" t="s">
        <v>18626</v>
      </c>
      <c r="M11088" t="s">
        <v>49</v>
      </c>
      <c r="N11088" t="s">
        <v>51</v>
      </c>
      <c r="R11088" t="s">
        <v>83320</v>
      </c>
      <c r="V11088">
        <v>4987123569125</v>
      </c>
      <c r="X11088">
        <v>24987123874407</v>
      </c>
    </row>
    <row r="11089" spans="1:47" x14ac:dyDescent="0.45">
      <c r="A11089" s="2" t="s">
        <v>52</v>
      </c>
      <c r="B11089" s="2" t="s">
        <v>18627</v>
      </c>
      <c r="C11089" s="3">
        <v>14987190504644</v>
      </c>
      <c r="D11089" s="3">
        <v>70</v>
      </c>
      <c r="E11089" s="2" t="s">
        <v>53</v>
      </c>
      <c r="F11089" s="2">
        <v>14</v>
      </c>
      <c r="G11089" s="2" t="s">
        <v>53</v>
      </c>
      <c r="H11089" s="2" t="s">
        <v>50</v>
      </c>
      <c r="I11089" s="2" t="s">
        <v>18624</v>
      </c>
      <c r="J11089" s="2" t="s">
        <v>18625</v>
      </c>
      <c r="K11089" s="2" t="s">
        <v>18626</v>
      </c>
      <c r="L11089" s="2"/>
      <c r="M11089" s="2" t="s">
        <v>49</v>
      </c>
      <c r="N11089" s="2" t="s">
        <v>51</v>
      </c>
      <c r="O11089" s="2"/>
      <c r="P11089" s="2"/>
      <c r="Q11089" s="2"/>
      <c r="R11089" s="2" t="s">
        <v>83320</v>
      </c>
      <c r="S11089" s="2"/>
      <c r="T11089" s="2"/>
      <c r="U11089" s="3"/>
      <c r="V11089" s="2">
        <v>4987124928716</v>
      </c>
      <c r="W11089" s="3"/>
      <c r="X11089" s="2">
        <v>24987190504641</v>
      </c>
      <c r="Y11089" s="2"/>
      <c r="Z11089" s="2"/>
      <c r="AA11089" s="2"/>
      <c r="AB11089" s="2"/>
      <c r="AC11089" s="2"/>
      <c r="AD11089" s="2"/>
      <c r="AE11089" s="2"/>
      <c r="AF11089" s="2"/>
      <c r="AG11089" s="2"/>
      <c r="AH11089" s="2"/>
      <c r="AI11089" s="2"/>
      <c r="AJ11089" s="2"/>
      <c r="AK11089" s="2"/>
      <c r="AL11089" s="2"/>
      <c r="AM11089" s="2"/>
      <c r="AN11089" s="2"/>
      <c r="AO11089" s="2"/>
      <c r="AP11089" s="2"/>
      <c r="AQ11089" s="2"/>
      <c r="AR11089" s="2"/>
      <c r="AS11089" s="2"/>
      <c r="AT11089" s="2"/>
      <c r="AU11089" s="2"/>
    </row>
    <row r="11090" spans="1:47" x14ac:dyDescent="0.45">
      <c r="A11090" t="s">
        <v>52</v>
      </c>
      <c r="B11090" t="s">
        <v>18627</v>
      </c>
      <c r="C11090" s="1">
        <v>14987190504651</v>
      </c>
      <c r="D11090" s="1">
        <v>350</v>
      </c>
      <c r="E11090" t="s">
        <v>53</v>
      </c>
      <c r="F11090">
        <v>14</v>
      </c>
      <c r="G11090" t="s">
        <v>53</v>
      </c>
      <c r="H11090" t="s">
        <v>50</v>
      </c>
      <c r="I11090" t="s">
        <v>18624</v>
      </c>
      <c r="J11090" t="s">
        <v>18625</v>
      </c>
      <c r="K11090" t="s">
        <v>18626</v>
      </c>
      <c r="M11090" t="s">
        <v>49</v>
      </c>
      <c r="N11090" t="s">
        <v>51</v>
      </c>
      <c r="R11090" t="s">
        <v>83320</v>
      </c>
      <c r="V11090">
        <v>4987124928716</v>
      </c>
      <c r="X11090">
        <v>24987190504658</v>
      </c>
    </row>
    <row r="11091" spans="1:47" x14ac:dyDescent="0.45">
      <c r="A11091" s="2" t="s">
        <v>52</v>
      </c>
      <c r="B11091" s="2" t="s">
        <v>53886</v>
      </c>
      <c r="C11091" s="3">
        <v>14987124053910</v>
      </c>
      <c r="D11091" s="3">
        <v>70</v>
      </c>
      <c r="E11091" s="2" t="s">
        <v>53</v>
      </c>
      <c r="F11091" s="2">
        <v>7</v>
      </c>
      <c r="G11091" s="2" t="s">
        <v>53</v>
      </c>
      <c r="H11091" s="2" t="s">
        <v>50</v>
      </c>
      <c r="I11091" s="2" t="s">
        <v>18624</v>
      </c>
      <c r="J11091" s="2" t="s">
        <v>18625</v>
      </c>
      <c r="K11091" s="2" t="s">
        <v>18626</v>
      </c>
      <c r="L11091" s="2"/>
      <c r="M11091" s="2" t="s">
        <v>49</v>
      </c>
      <c r="N11091" s="2" t="s">
        <v>51</v>
      </c>
      <c r="O11091" s="2"/>
      <c r="P11091" s="2"/>
      <c r="Q11091" s="2"/>
      <c r="R11091" s="2" t="s">
        <v>83320</v>
      </c>
      <c r="S11091" s="2"/>
      <c r="T11091" s="2"/>
      <c r="U11091" s="3"/>
      <c r="V11091" s="2">
        <v>4987124928716</v>
      </c>
      <c r="W11091" s="3"/>
      <c r="X11091" s="2">
        <v>24987124053917</v>
      </c>
      <c r="Y11091" s="2"/>
      <c r="Z11091" s="2"/>
      <c r="AA11091" s="2"/>
      <c r="AB11091" s="2"/>
      <c r="AC11091" s="2"/>
      <c r="AD11091" s="2"/>
      <c r="AE11091" s="2"/>
      <c r="AF11091" s="2"/>
      <c r="AG11091" s="2"/>
      <c r="AH11091" s="2"/>
      <c r="AI11091" s="2"/>
      <c r="AJ11091" s="2"/>
      <c r="AK11091" s="2"/>
      <c r="AL11091" s="2"/>
      <c r="AM11091" s="2"/>
      <c r="AN11091" s="2"/>
      <c r="AO11091" s="2"/>
      <c r="AP11091" s="2"/>
      <c r="AQ11091" s="2"/>
      <c r="AR11091" s="2"/>
      <c r="AS11091" s="2"/>
      <c r="AT11091" s="2"/>
      <c r="AU11091" s="2"/>
    </row>
    <row r="11092" spans="1:47" x14ac:dyDescent="0.45">
      <c r="A11092" t="s">
        <v>52</v>
      </c>
      <c r="B11092" t="s">
        <v>53886</v>
      </c>
      <c r="C11092" s="1">
        <v>14987124053927</v>
      </c>
      <c r="D11092" s="1">
        <v>350</v>
      </c>
      <c r="E11092" t="s">
        <v>53</v>
      </c>
      <c r="F11092">
        <v>7</v>
      </c>
      <c r="G11092" t="s">
        <v>53</v>
      </c>
      <c r="H11092" t="s">
        <v>50</v>
      </c>
      <c r="I11092" t="s">
        <v>18624</v>
      </c>
      <c r="J11092" t="s">
        <v>18625</v>
      </c>
      <c r="K11092" t="s">
        <v>18626</v>
      </c>
      <c r="M11092" t="s">
        <v>49</v>
      </c>
      <c r="N11092" t="s">
        <v>51</v>
      </c>
      <c r="R11092" t="s">
        <v>83320</v>
      </c>
      <c r="V11092">
        <v>4987124928716</v>
      </c>
      <c r="X11092">
        <v>24987124053924</v>
      </c>
    </row>
    <row r="11093" spans="1:47" x14ac:dyDescent="0.45">
      <c r="A11093" s="2" t="s">
        <v>56</v>
      </c>
      <c r="B11093" s="2" t="s">
        <v>18628</v>
      </c>
      <c r="C11093" s="3">
        <v>14987190504613</v>
      </c>
      <c r="D11093" s="3">
        <v>100</v>
      </c>
      <c r="E11093" s="2" t="s">
        <v>53</v>
      </c>
      <c r="F11093" s="2">
        <v>100</v>
      </c>
      <c r="G11093" s="2" t="s">
        <v>53</v>
      </c>
      <c r="H11093" s="2" t="s">
        <v>50</v>
      </c>
      <c r="I11093" s="2" t="s">
        <v>18624</v>
      </c>
      <c r="J11093" s="2" t="s">
        <v>18625</v>
      </c>
      <c r="K11093" s="2" t="s">
        <v>18626</v>
      </c>
      <c r="L11093" s="2"/>
      <c r="M11093" s="2" t="s">
        <v>49</v>
      </c>
      <c r="N11093" s="2" t="s">
        <v>51</v>
      </c>
      <c r="O11093" s="2"/>
      <c r="P11093" s="2"/>
      <c r="Q11093" s="2"/>
      <c r="R11093" s="2" t="s">
        <v>83320</v>
      </c>
      <c r="S11093" s="2"/>
      <c r="T11093" s="2"/>
      <c r="U11093" s="3"/>
      <c r="V11093" s="2">
        <v>4987124928754</v>
      </c>
      <c r="W11093" s="3"/>
      <c r="X11093" s="2">
        <v>24987190504610</v>
      </c>
      <c r="Y11093" s="2"/>
      <c r="Z11093" s="2"/>
      <c r="AA11093" s="2"/>
      <c r="AB11093" s="2"/>
      <c r="AC11093" s="2"/>
      <c r="AD11093" s="2"/>
      <c r="AE11093" s="2"/>
      <c r="AF11093" s="2"/>
      <c r="AG11093" s="2"/>
      <c r="AH11093" s="2"/>
      <c r="AI11093" s="2"/>
      <c r="AJ11093" s="2"/>
      <c r="AK11093" s="2"/>
      <c r="AL11093" s="2"/>
      <c r="AM11093" s="2"/>
      <c r="AN11093" s="2"/>
      <c r="AO11093" s="2"/>
      <c r="AP11093" s="2"/>
      <c r="AQ11093" s="2"/>
      <c r="AR11093" s="2"/>
      <c r="AS11093" s="2"/>
      <c r="AT11093" s="2"/>
      <c r="AU11093" s="2"/>
    </row>
    <row r="11094" spans="1:47" x14ac:dyDescent="0.45">
      <c r="A11094" t="s">
        <v>56</v>
      </c>
      <c r="B11094" t="s">
        <v>18628</v>
      </c>
      <c r="C11094" s="1">
        <v>14987124053958</v>
      </c>
      <c r="D11094" s="1">
        <v>100</v>
      </c>
      <c r="E11094" t="s">
        <v>53</v>
      </c>
      <c r="F11094">
        <v>100</v>
      </c>
      <c r="G11094" t="s">
        <v>53</v>
      </c>
      <c r="H11094" t="s">
        <v>50</v>
      </c>
      <c r="I11094" t="s">
        <v>18624</v>
      </c>
      <c r="J11094" t="s">
        <v>18625</v>
      </c>
      <c r="K11094" t="s">
        <v>18626</v>
      </c>
      <c r="M11094" t="s">
        <v>49</v>
      </c>
      <c r="N11094" t="s">
        <v>51</v>
      </c>
      <c r="R11094" t="s">
        <v>83320</v>
      </c>
      <c r="V11094">
        <v>4987124928754</v>
      </c>
      <c r="X11094">
        <v>24987124053955</v>
      </c>
    </row>
    <row r="11095" spans="1:47" x14ac:dyDescent="0.45">
      <c r="A11095" s="2" t="s">
        <v>52</v>
      </c>
      <c r="B11095" s="2" t="s">
        <v>28309</v>
      </c>
      <c r="C11095" s="3">
        <v>14987901043509</v>
      </c>
      <c r="D11095" s="3">
        <v>70</v>
      </c>
      <c r="E11095" s="2" t="s">
        <v>53</v>
      </c>
      <c r="F11095" s="2">
        <v>7</v>
      </c>
      <c r="G11095" s="2" t="s">
        <v>53</v>
      </c>
      <c r="H11095" s="2" t="s">
        <v>50</v>
      </c>
      <c r="I11095" s="2" t="s">
        <v>28308</v>
      </c>
      <c r="J11095" s="2" t="s">
        <v>18625</v>
      </c>
      <c r="K11095" s="2" t="s">
        <v>18626</v>
      </c>
      <c r="L11095" s="2"/>
      <c r="M11095" s="2" t="s">
        <v>49</v>
      </c>
      <c r="N11095" s="2" t="s">
        <v>51</v>
      </c>
      <c r="O11095" s="2"/>
      <c r="P11095" s="2"/>
      <c r="Q11095" s="2"/>
      <c r="R11095" s="2" t="s">
        <v>83320</v>
      </c>
      <c r="S11095" s="2"/>
      <c r="T11095" s="2"/>
      <c r="U11095" s="3"/>
      <c r="V11095" s="2">
        <v>4987901043595</v>
      </c>
      <c r="W11095" s="3"/>
      <c r="X11095" s="2">
        <v>24987901043506</v>
      </c>
      <c r="Y11095" s="2"/>
      <c r="Z11095" s="2"/>
      <c r="AA11095" s="2"/>
      <c r="AB11095" s="2"/>
      <c r="AC11095" s="2"/>
      <c r="AD11095" s="2"/>
      <c r="AE11095" s="2"/>
      <c r="AF11095" s="2"/>
      <c r="AG11095" s="2"/>
      <c r="AH11095" s="2"/>
      <c r="AI11095" s="2"/>
      <c r="AJ11095" s="2"/>
      <c r="AK11095" s="2"/>
      <c r="AL11095" s="2"/>
      <c r="AM11095" s="2"/>
      <c r="AN11095" s="2"/>
      <c r="AO11095" s="2"/>
      <c r="AP11095" s="2"/>
      <c r="AQ11095" s="2"/>
      <c r="AR11095" s="2"/>
      <c r="AS11095" s="2"/>
      <c r="AT11095" s="2"/>
      <c r="AU11095" s="2"/>
    </row>
    <row r="11096" spans="1:47" x14ac:dyDescent="0.45">
      <c r="A11096" t="s">
        <v>52</v>
      </c>
      <c r="B11096" t="s">
        <v>28309</v>
      </c>
      <c r="C11096" s="1">
        <v>14987901043608</v>
      </c>
      <c r="D11096" s="1">
        <v>350</v>
      </c>
      <c r="E11096" t="s">
        <v>53</v>
      </c>
      <c r="F11096">
        <v>7</v>
      </c>
      <c r="G11096" t="s">
        <v>53</v>
      </c>
      <c r="H11096" t="s">
        <v>50</v>
      </c>
      <c r="I11096" t="s">
        <v>28308</v>
      </c>
      <c r="J11096" t="s">
        <v>18625</v>
      </c>
      <c r="K11096" t="s">
        <v>18626</v>
      </c>
      <c r="M11096" t="s">
        <v>49</v>
      </c>
      <c r="N11096" t="s">
        <v>51</v>
      </c>
      <c r="R11096" t="s">
        <v>83320</v>
      </c>
      <c r="V11096">
        <v>4987901043595</v>
      </c>
      <c r="X11096">
        <v>24987901043605</v>
      </c>
    </row>
    <row r="11097" spans="1:47" x14ac:dyDescent="0.45">
      <c r="A11097" s="2" t="s">
        <v>56</v>
      </c>
      <c r="B11097" s="2" t="s">
        <v>28310</v>
      </c>
      <c r="C11097" s="3">
        <v>14987901043707</v>
      </c>
      <c r="D11097" s="3">
        <v>100</v>
      </c>
      <c r="E11097" s="2" t="s">
        <v>53</v>
      </c>
      <c r="F11097" s="2">
        <v>100</v>
      </c>
      <c r="G11097" s="2" t="s">
        <v>53</v>
      </c>
      <c r="H11097" s="2" t="s">
        <v>50</v>
      </c>
      <c r="I11097" s="2" t="s">
        <v>28308</v>
      </c>
      <c r="J11097" s="2" t="s">
        <v>18625</v>
      </c>
      <c r="K11097" s="2" t="s">
        <v>18626</v>
      </c>
      <c r="L11097" s="2"/>
      <c r="M11097" s="2" t="s">
        <v>49</v>
      </c>
      <c r="N11097" s="2" t="s">
        <v>51</v>
      </c>
      <c r="O11097" s="2"/>
      <c r="P11097" s="2"/>
      <c r="Q11097" s="2"/>
      <c r="R11097" s="2" t="s">
        <v>83320</v>
      </c>
      <c r="S11097" s="2"/>
      <c r="T11097" s="2"/>
      <c r="U11097" s="3"/>
      <c r="V11097" s="2">
        <v>4987901043793</v>
      </c>
      <c r="W11097" s="3"/>
      <c r="X11097" s="2">
        <v>24987901043704</v>
      </c>
      <c r="Y11097" s="2"/>
      <c r="Z11097" s="2"/>
      <c r="AA11097" s="2"/>
      <c r="AB11097" s="2"/>
      <c r="AC11097" s="2"/>
      <c r="AD11097" s="2"/>
      <c r="AE11097" s="2"/>
      <c r="AF11097" s="2"/>
      <c r="AG11097" s="2"/>
      <c r="AH11097" s="2"/>
      <c r="AI11097" s="2"/>
      <c r="AJ11097" s="2"/>
      <c r="AK11097" s="2"/>
      <c r="AL11097" s="2"/>
      <c r="AM11097" s="2"/>
      <c r="AN11097" s="2"/>
      <c r="AO11097" s="2"/>
      <c r="AP11097" s="2"/>
      <c r="AQ11097" s="2"/>
      <c r="AR11097" s="2"/>
      <c r="AS11097" s="2"/>
      <c r="AT11097" s="2"/>
      <c r="AU11097" s="2"/>
    </row>
    <row r="11098" spans="1:47" x14ac:dyDescent="0.45">
      <c r="A11098" t="s">
        <v>52</v>
      </c>
      <c r="B11098" t="s">
        <v>35708</v>
      </c>
      <c r="C11098" s="1">
        <v>14987058067038</v>
      </c>
      <c r="D11098" s="1">
        <v>100</v>
      </c>
      <c r="E11098" t="s">
        <v>53</v>
      </c>
      <c r="F11098">
        <v>10</v>
      </c>
      <c r="G11098" t="s">
        <v>53</v>
      </c>
      <c r="H11098" t="s">
        <v>50</v>
      </c>
      <c r="I11098" t="s">
        <v>35707</v>
      </c>
      <c r="J11098" t="s">
        <v>18625</v>
      </c>
      <c r="K11098" t="s">
        <v>18626</v>
      </c>
      <c r="M11098" t="s">
        <v>49</v>
      </c>
      <c r="N11098" t="s">
        <v>51</v>
      </c>
      <c r="R11098" t="s">
        <v>83320</v>
      </c>
      <c r="V11098">
        <v>4987058146149</v>
      </c>
      <c r="X11098">
        <v>24987058067035</v>
      </c>
    </row>
    <row r="11099" spans="1:47" x14ac:dyDescent="0.45">
      <c r="A11099" s="2" t="s">
        <v>56</v>
      </c>
      <c r="B11099" s="2" t="s">
        <v>35709</v>
      </c>
      <c r="C11099" s="3">
        <v>14987058067533</v>
      </c>
      <c r="D11099" s="3">
        <v>100</v>
      </c>
      <c r="E11099" s="2" t="s">
        <v>53</v>
      </c>
      <c r="F11099" s="2">
        <v>100</v>
      </c>
      <c r="G11099" s="2" t="s">
        <v>53</v>
      </c>
      <c r="H11099" s="2" t="s">
        <v>50</v>
      </c>
      <c r="I11099" s="2" t="s">
        <v>35707</v>
      </c>
      <c r="J11099" s="2" t="s">
        <v>18625</v>
      </c>
      <c r="K11099" s="2" t="s">
        <v>18626</v>
      </c>
      <c r="L11099" s="2"/>
      <c r="M11099" s="2" t="s">
        <v>49</v>
      </c>
      <c r="N11099" s="2" t="s">
        <v>51</v>
      </c>
      <c r="O11099" s="2"/>
      <c r="P11099" s="2"/>
      <c r="Q11099" s="2"/>
      <c r="R11099" s="2" t="s">
        <v>83320</v>
      </c>
      <c r="S11099" s="2"/>
      <c r="T11099" s="2"/>
      <c r="U11099" s="3"/>
      <c r="V11099" s="2">
        <v>4987058215739</v>
      </c>
      <c r="W11099" s="3"/>
      <c r="X11099" s="2">
        <v>24987058067530</v>
      </c>
      <c r="Y11099" s="2"/>
      <c r="Z11099" s="2"/>
      <c r="AA11099" s="2"/>
      <c r="AB11099" s="2"/>
      <c r="AC11099" s="2"/>
      <c r="AD11099" s="2"/>
      <c r="AE11099" s="2"/>
      <c r="AF11099" s="2"/>
      <c r="AG11099" s="2"/>
      <c r="AH11099" s="2"/>
      <c r="AI11099" s="2"/>
      <c r="AJ11099" s="2"/>
      <c r="AK11099" s="2"/>
      <c r="AL11099" s="2"/>
      <c r="AM11099" s="2"/>
      <c r="AN11099" s="2"/>
      <c r="AO11099" s="2"/>
      <c r="AP11099" s="2"/>
      <c r="AQ11099" s="2"/>
      <c r="AR11099" s="2"/>
      <c r="AS11099" s="2"/>
      <c r="AT11099" s="2"/>
      <c r="AU11099" s="2"/>
    </row>
    <row r="11100" spans="1:47" x14ac:dyDescent="0.45">
      <c r="A11100" t="s">
        <v>52</v>
      </c>
      <c r="B11100" t="s">
        <v>40136</v>
      </c>
      <c r="C11100" s="1">
        <v>14987120111607</v>
      </c>
      <c r="D11100" s="1">
        <v>100</v>
      </c>
      <c r="E11100" t="s">
        <v>53</v>
      </c>
      <c r="F11100">
        <v>10</v>
      </c>
      <c r="G11100" t="s">
        <v>53</v>
      </c>
      <c r="H11100" t="s">
        <v>50</v>
      </c>
      <c r="I11100" t="s">
        <v>40135</v>
      </c>
      <c r="J11100" t="s">
        <v>18625</v>
      </c>
      <c r="K11100" t="s">
        <v>18626</v>
      </c>
      <c r="M11100" t="s">
        <v>49</v>
      </c>
      <c r="N11100" t="s">
        <v>51</v>
      </c>
      <c r="R11100" t="s">
        <v>83320</v>
      </c>
      <c r="V11100">
        <v>4987120111631</v>
      </c>
      <c r="X11100">
        <v>24987120111604</v>
      </c>
    </row>
    <row r="11101" spans="1:47" x14ac:dyDescent="0.45">
      <c r="A11101" s="2" t="s">
        <v>52</v>
      </c>
      <c r="B11101" s="2" t="s">
        <v>40137</v>
      </c>
      <c r="C11101" s="3">
        <v>14987120111614</v>
      </c>
      <c r="D11101" s="3">
        <v>140</v>
      </c>
      <c r="E11101" s="2" t="s">
        <v>53</v>
      </c>
      <c r="F11101" s="2">
        <v>14</v>
      </c>
      <c r="G11101" s="2" t="s">
        <v>53</v>
      </c>
      <c r="H11101" s="2" t="s">
        <v>50</v>
      </c>
      <c r="I11101" s="2" t="s">
        <v>40135</v>
      </c>
      <c r="J11101" s="2" t="s">
        <v>18625</v>
      </c>
      <c r="K11101" s="2" t="s">
        <v>18626</v>
      </c>
      <c r="L11101" s="2"/>
      <c r="M11101" s="2" t="s">
        <v>49</v>
      </c>
      <c r="N11101" s="2" t="s">
        <v>51</v>
      </c>
      <c r="O11101" s="2"/>
      <c r="P11101" s="2"/>
      <c r="Q11101" s="2"/>
      <c r="R11101" s="2" t="s">
        <v>83320</v>
      </c>
      <c r="S11101" s="2"/>
      <c r="T11101" s="2"/>
      <c r="U11101" s="3"/>
      <c r="V11101" s="2">
        <v>4987120111648</v>
      </c>
      <c r="W11101" s="3"/>
      <c r="X11101" s="2">
        <v>24987120111611</v>
      </c>
      <c r="Y11101" s="2">
        <v>20190731</v>
      </c>
      <c r="Z11101" s="2">
        <v>202102</v>
      </c>
      <c r="AA11101" s="2"/>
      <c r="AB11101" s="2"/>
      <c r="AC11101" s="2"/>
      <c r="AD11101" s="2"/>
      <c r="AE11101" s="2"/>
      <c r="AF11101" s="2"/>
      <c r="AG11101" s="2"/>
      <c r="AH11101" s="2"/>
      <c r="AI11101" s="2"/>
      <c r="AJ11101" s="2"/>
      <c r="AK11101" s="2"/>
      <c r="AL11101" s="2"/>
      <c r="AM11101" s="2"/>
      <c r="AN11101" s="2"/>
      <c r="AO11101" s="2"/>
      <c r="AP11101" s="2"/>
      <c r="AQ11101" s="2"/>
      <c r="AR11101" s="2"/>
      <c r="AS11101" s="2"/>
      <c r="AT11101" s="2"/>
      <c r="AU11101" s="2"/>
    </row>
    <row r="11102" spans="1:47" x14ac:dyDescent="0.45">
      <c r="A11102" t="s">
        <v>56</v>
      </c>
      <c r="B11102" t="s">
        <v>40138</v>
      </c>
      <c r="C11102" s="1">
        <v>14987120111621</v>
      </c>
      <c r="D11102" s="1">
        <v>100</v>
      </c>
      <c r="E11102" t="s">
        <v>53</v>
      </c>
      <c r="F11102">
        <v>100</v>
      </c>
      <c r="G11102" t="s">
        <v>53</v>
      </c>
      <c r="H11102" t="s">
        <v>50</v>
      </c>
      <c r="I11102" t="s">
        <v>40135</v>
      </c>
      <c r="J11102" t="s">
        <v>18625</v>
      </c>
      <c r="K11102" t="s">
        <v>18626</v>
      </c>
      <c r="M11102" t="s">
        <v>49</v>
      </c>
      <c r="N11102" t="s">
        <v>51</v>
      </c>
      <c r="R11102" t="s">
        <v>83320</v>
      </c>
      <c r="V11102">
        <v>4987120111655</v>
      </c>
      <c r="X11102">
        <v>24987120111628</v>
      </c>
      <c r="Y11102">
        <v>20230930</v>
      </c>
    </row>
    <row r="11103" spans="1:47" x14ac:dyDescent="0.45">
      <c r="A11103" s="2" t="s">
        <v>52</v>
      </c>
      <c r="B11103" s="2" t="s">
        <v>75759</v>
      </c>
      <c r="C11103" s="3">
        <v>14987123412060</v>
      </c>
      <c r="D11103" s="3">
        <v>100</v>
      </c>
      <c r="E11103" s="2" t="s">
        <v>53</v>
      </c>
      <c r="F11103" s="2">
        <v>10</v>
      </c>
      <c r="G11103" s="2" t="s">
        <v>53</v>
      </c>
      <c r="H11103" s="2" t="s">
        <v>50</v>
      </c>
      <c r="I11103" s="2" t="s">
        <v>75757</v>
      </c>
      <c r="J11103" s="2" t="s">
        <v>18625</v>
      </c>
      <c r="K11103" s="2" t="s">
        <v>18626</v>
      </c>
      <c r="L11103" s="2"/>
      <c r="M11103" s="2" t="s">
        <v>49</v>
      </c>
      <c r="N11103" s="2" t="s">
        <v>51</v>
      </c>
      <c r="O11103" s="2"/>
      <c r="P11103" s="2"/>
      <c r="Q11103" s="2"/>
      <c r="R11103" s="2" t="s">
        <v>83320</v>
      </c>
      <c r="S11103" s="2"/>
      <c r="T11103" s="2"/>
      <c r="U11103" s="3"/>
      <c r="V11103" s="2">
        <v>4987123557320</v>
      </c>
      <c r="W11103" s="3"/>
      <c r="X11103" s="2"/>
      <c r="Y11103" s="2"/>
      <c r="Z11103" s="2"/>
      <c r="AA11103" s="2"/>
      <c r="AB11103" s="2"/>
      <c r="AC11103" s="2"/>
      <c r="AD11103" s="2"/>
      <c r="AE11103" s="2"/>
      <c r="AF11103" s="2"/>
      <c r="AG11103" s="2"/>
      <c r="AH11103" s="2"/>
      <c r="AI11103" s="2"/>
      <c r="AJ11103" s="2"/>
      <c r="AK11103" s="2"/>
      <c r="AL11103" s="2"/>
      <c r="AM11103" s="2"/>
      <c r="AN11103" s="2"/>
      <c r="AO11103" s="2"/>
      <c r="AP11103" s="2"/>
      <c r="AQ11103" s="2"/>
      <c r="AR11103" s="2"/>
      <c r="AS11103" s="2"/>
      <c r="AT11103" s="2"/>
      <c r="AU11103" s="2"/>
    </row>
    <row r="11104" spans="1:47" x14ac:dyDescent="0.45">
      <c r="A11104" t="s">
        <v>56</v>
      </c>
      <c r="B11104" t="s">
        <v>75758</v>
      </c>
      <c r="C11104" s="1">
        <v>14987123412077</v>
      </c>
      <c r="D11104" s="1">
        <v>500</v>
      </c>
      <c r="E11104" t="s">
        <v>53</v>
      </c>
      <c r="F11104">
        <v>500</v>
      </c>
      <c r="G11104" t="s">
        <v>53</v>
      </c>
      <c r="H11104" t="s">
        <v>50</v>
      </c>
      <c r="I11104" t="s">
        <v>75757</v>
      </c>
      <c r="J11104" t="s">
        <v>18625</v>
      </c>
      <c r="K11104" t="s">
        <v>18626</v>
      </c>
      <c r="M11104" t="s">
        <v>49</v>
      </c>
      <c r="N11104" t="s">
        <v>51</v>
      </c>
      <c r="R11104" t="s">
        <v>83320</v>
      </c>
      <c r="V11104">
        <v>4987123557337</v>
      </c>
    </row>
    <row r="11105" spans="1:47" x14ac:dyDescent="0.45">
      <c r="A11105" s="2" t="s">
        <v>52</v>
      </c>
      <c r="B11105" s="2" t="s">
        <v>59761</v>
      </c>
      <c r="C11105" s="3">
        <v>14987155269045</v>
      </c>
      <c r="D11105" s="3">
        <v>100</v>
      </c>
      <c r="E11105" s="2" t="s">
        <v>53</v>
      </c>
      <c r="F11105" s="2">
        <v>10</v>
      </c>
      <c r="G11105" s="2" t="s">
        <v>53</v>
      </c>
      <c r="H11105" s="2" t="s">
        <v>50</v>
      </c>
      <c r="I11105" s="2" t="s">
        <v>59760</v>
      </c>
      <c r="J11105" s="2" t="s">
        <v>18625</v>
      </c>
      <c r="K11105" s="2" t="s">
        <v>18626</v>
      </c>
      <c r="L11105" s="2"/>
      <c r="M11105" s="2" t="s">
        <v>49</v>
      </c>
      <c r="N11105" s="2" t="s">
        <v>51</v>
      </c>
      <c r="O11105" s="2"/>
      <c r="P11105" s="2"/>
      <c r="Q11105" s="2"/>
      <c r="R11105" s="2" t="s">
        <v>83320</v>
      </c>
      <c r="S11105" s="2"/>
      <c r="T11105" s="2"/>
      <c r="U11105" s="3"/>
      <c r="V11105" s="2">
        <v>4987155269543</v>
      </c>
      <c r="W11105" s="3"/>
      <c r="X11105" s="2"/>
      <c r="Y11105" s="2"/>
      <c r="Z11105" s="2"/>
      <c r="AA11105" s="2"/>
      <c r="AB11105" s="2"/>
      <c r="AC11105" s="2"/>
      <c r="AD11105" s="2"/>
      <c r="AE11105" s="2"/>
      <c r="AF11105" s="2"/>
      <c r="AG11105" s="2"/>
      <c r="AH11105" s="2"/>
      <c r="AI11105" s="2"/>
      <c r="AJ11105" s="2"/>
      <c r="AK11105" s="2"/>
      <c r="AL11105" s="2"/>
      <c r="AM11105" s="2"/>
      <c r="AN11105" s="2"/>
      <c r="AO11105" s="2"/>
      <c r="AP11105" s="2"/>
      <c r="AQ11105" s="2"/>
      <c r="AR11105" s="2"/>
      <c r="AS11105" s="2"/>
      <c r="AT11105" s="2"/>
      <c r="AU11105" s="2"/>
    </row>
    <row r="11106" spans="1:47" x14ac:dyDescent="0.45">
      <c r="A11106" t="s">
        <v>56</v>
      </c>
      <c r="B11106" t="s">
        <v>59762</v>
      </c>
      <c r="C11106" s="1">
        <v>14987155269052</v>
      </c>
      <c r="D11106" s="1">
        <v>100</v>
      </c>
      <c r="E11106" t="s">
        <v>53</v>
      </c>
      <c r="F11106">
        <v>100</v>
      </c>
      <c r="G11106" t="s">
        <v>53</v>
      </c>
      <c r="H11106" t="s">
        <v>50</v>
      </c>
      <c r="I11106" t="s">
        <v>59760</v>
      </c>
      <c r="J11106" t="s">
        <v>18625</v>
      </c>
      <c r="K11106" t="s">
        <v>18626</v>
      </c>
      <c r="M11106" t="s">
        <v>49</v>
      </c>
      <c r="N11106" t="s">
        <v>51</v>
      </c>
      <c r="R11106" t="s">
        <v>83320</v>
      </c>
      <c r="V11106">
        <v>4987155269550</v>
      </c>
    </row>
    <row r="11107" spans="1:47" x14ac:dyDescent="0.45">
      <c r="A11107" s="2" t="s">
        <v>52</v>
      </c>
      <c r="B11107" s="2" t="s">
        <v>18631</v>
      </c>
      <c r="C11107" s="3">
        <v>14987190084023</v>
      </c>
      <c r="D11107" s="3">
        <v>70</v>
      </c>
      <c r="E11107" s="2" t="s">
        <v>53</v>
      </c>
      <c r="F11107" s="2">
        <v>14</v>
      </c>
      <c r="G11107" s="2" t="s">
        <v>53</v>
      </c>
      <c r="H11107" s="2" t="s">
        <v>50</v>
      </c>
      <c r="I11107" s="2" t="s">
        <v>18629</v>
      </c>
      <c r="J11107" s="2" t="s">
        <v>18625</v>
      </c>
      <c r="K11107" s="2" t="s">
        <v>18626</v>
      </c>
      <c r="L11107" s="2"/>
      <c r="M11107" s="2" t="s">
        <v>49</v>
      </c>
      <c r="N11107" s="2" t="s">
        <v>51</v>
      </c>
      <c r="O11107" s="2"/>
      <c r="P11107" s="2"/>
      <c r="Q11107" s="2"/>
      <c r="R11107" s="2" t="s">
        <v>83320</v>
      </c>
      <c r="S11107" s="2"/>
      <c r="T11107" s="2"/>
      <c r="U11107" s="3"/>
      <c r="V11107" s="2">
        <v>4987190681829</v>
      </c>
      <c r="W11107" s="3"/>
      <c r="X11107" s="2">
        <v>24987190084020</v>
      </c>
      <c r="Y11107" s="2"/>
      <c r="Z11107" s="2"/>
      <c r="AA11107" s="2"/>
      <c r="AB11107" s="2"/>
      <c r="AC11107" s="2"/>
      <c r="AD11107" s="2"/>
      <c r="AE11107" s="2"/>
      <c r="AF11107" s="2"/>
      <c r="AG11107" s="2"/>
      <c r="AH11107" s="2"/>
      <c r="AI11107" s="2"/>
      <c r="AJ11107" s="2"/>
      <c r="AK11107" s="2"/>
      <c r="AL11107" s="2"/>
      <c r="AM11107" s="2"/>
      <c r="AN11107" s="2"/>
      <c r="AO11107" s="2"/>
      <c r="AP11107" s="2"/>
      <c r="AQ11107" s="2"/>
      <c r="AR11107" s="2"/>
      <c r="AS11107" s="2"/>
      <c r="AT11107" s="2"/>
      <c r="AU11107" s="2"/>
    </row>
    <row r="11108" spans="1:47" x14ac:dyDescent="0.45">
      <c r="A11108" t="s">
        <v>56</v>
      </c>
      <c r="B11108" t="s">
        <v>18630</v>
      </c>
      <c r="C11108" s="1">
        <v>14987190084016</v>
      </c>
      <c r="D11108" s="1">
        <v>100</v>
      </c>
      <c r="E11108" t="s">
        <v>53</v>
      </c>
      <c r="F11108">
        <v>100</v>
      </c>
      <c r="G11108" t="s">
        <v>53</v>
      </c>
      <c r="H11108" t="s">
        <v>50</v>
      </c>
      <c r="I11108" t="s">
        <v>18629</v>
      </c>
      <c r="J11108" t="s">
        <v>18625</v>
      </c>
      <c r="K11108" t="s">
        <v>18626</v>
      </c>
      <c r="M11108" t="s">
        <v>49</v>
      </c>
      <c r="N11108" t="s">
        <v>51</v>
      </c>
      <c r="R11108" t="s">
        <v>83320</v>
      </c>
      <c r="V11108">
        <v>4987190681812</v>
      </c>
      <c r="X11108">
        <v>24987190084013</v>
      </c>
    </row>
    <row r="11109" spans="1:47" x14ac:dyDescent="0.45">
      <c r="A11109" s="2" t="s">
        <v>52</v>
      </c>
      <c r="B11109" s="2" t="s">
        <v>23214</v>
      </c>
      <c r="C11109" s="3">
        <v>14987114149906</v>
      </c>
      <c r="D11109" s="3">
        <v>70</v>
      </c>
      <c r="E11109" s="2" t="s">
        <v>53</v>
      </c>
      <c r="F11109" s="2">
        <v>7</v>
      </c>
      <c r="G11109" s="2" t="s">
        <v>53</v>
      </c>
      <c r="H11109" s="2" t="s">
        <v>50</v>
      </c>
      <c r="I11109" s="2" t="s">
        <v>23213</v>
      </c>
      <c r="J11109" s="2" t="s">
        <v>18625</v>
      </c>
      <c r="K11109" s="2" t="s">
        <v>18626</v>
      </c>
      <c r="L11109" s="2"/>
      <c r="M11109" s="2" t="s">
        <v>49</v>
      </c>
      <c r="N11109" s="2" t="s">
        <v>51</v>
      </c>
      <c r="O11109" s="2"/>
      <c r="P11109" s="2"/>
      <c r="Q11109" s="2"/>
      <c r="R11109" s="2" t="s">
        <v>83320</v>
      </c>
      <c r="S11109" s="2"/>
      <c r="T11109" s="2"/>
      <c r="U11109" s="3"/>
      <c r="V11109" s="2">
        <v>4987114149992</v>
      </c>
      <c r="W11109" s="3"/>
      <c r="X11109" s="2">
        <v>24987114149903</v>
      </c>
      <c r="Y11109" s="2">
        <v>20220426</v>
      </c>
      <c r="Z11109" s="2">
        <v>202407</v>
      </c>
      <c r="AA11109" s="2"/>
      <c r="AB11109" s="2"/>
      <c r="AC11109" s="2"/>
      <c r="AD11109" s="2"/>
      <c r="AE11109" s="2"/>
      <c r="AF11109" s="2"/>
      <c r="AG11109" s="2"/>
      <c r="AH11109" s="2"/>
      <c r="AI11109" s="2"/>
      <c r="AJ11109" s="2"/>
      <c r="AK11109" s="2"/>
      <c r="AL11109" s="2"/>
      <c r="AM11109" s="2"/>
      <c r="AN11109" s="2"/>
      <c r="AO11109" s="2"/>
      <c r="AP11109" s="2"/>
      <c r="AQ11109" s="2"/>
      <c r="AR11109" s="2"/>
      <c r="AS11109" s="2"/>
      <c r="AT11109" s="2"/>
      <c r="AU11109" s="2"/>
    </row>
    <row r="11110" spans="1:47" x14ac:dyDescent="0.45">
      <c r="A11110" t="s">
        <v>52</v>
      </c>
      <c r="B11110" t="s">
        <v>23214</v>
      </c>
      <c r="C11110" s="1">
        <v>14987114150001</v>
      </c>
      <c r="D11110" s="1">
        <v>350</v>
      </c>
      <c r="E11110" t="s">
        <v>53</v>
      </c>
      <c r="F11110">
        <v>7</v>
      </c>
      <c r="G11110" t="s">
        <v>53</v>
      </c>
      <c r="H11110" t="s">
        <v>50</v>
      </c>
      <c r="I11110" t="s">
        <v>23213</v>
      </c>
      <c r="J11110" t="s">
        <v>18625</v>
      </c>
      <c r="K11110" t="s">
        <v>18626</v>
      </c>
      <c r="M11110" t="s">
        <v>49</v>
      </c>
      <c r="N11110" t="s">
        <v>51</v>
      </c>
      <c r="R11110" t="s">
        <v>83320</v>
      </c>
      <c r="V11110">
        <v>4987114149992</v>
      </c>
      <c r="X11110">
        <v>24987114150008</v>
      </c>
      <c r="Y11110">
        <v>20220426</v>
      </c>
      <c r="Z11110">
        <v>202407</v>
      </c>
    </row>
    <row r="11111" spans="1:47" x14ac:dyDescent="0.45">
      <c r="A11111" s="2" t="s">
        <v>52</v>
      </c>
      <c r="B11111" s="2" t="s">
        <v>28311</v>
      </c>
      <c r="C11111" s="3">
        <v>14987901043509</v>
      </c>
      <c r="D11111" s="3">
        <v>70</v>
      </c>
      <c r="E11111" s="2" t="s">
        <v>53</v>
      </c>
      <c r="F11111" s="2">
        <v>7</v>
      </c>
      <c r="G11111" s="2" t="s">
        <v>53</v>
      </c>
      <c r="H11111" s="2" t="s">
        <v>50</v>
      </c>
      <c r="I11111" s="2" t="s">
        <v>23213</v>
      </c>
      <c r="J11111" s="2" t="s">
        <v>18625</v>
      </c>
      <c r="K11111" s="2" t="s">
        <v>18626</v>
      </c>
      <c r="L11111" s="2"/>
      <c r="M11111" s="2" t="s">
        <v>49</v>
      </c>
      <c r="N11111" s="2" t="s">
        <v>51</v>
      </c>
      <c r="O11111" s="2"/>
      <c r="P11111" s="2"/>
      <c r="Q11111" s="2"/>
      <c r="R11111" s="2" t="s">
        <v>83320</v>
      </c>
      <c r="S11111" s="2"/>
      <c r="T11111" s="2"/>
      <c r="U11111" s="3"/>
      <c r="V11111" s="2">
        <v>4987114149992</v>
      </c>
      <c r="W11111" s="3" t="s">
        <v>83830</v>
      </c>
      <c r="X11111" s="2">
        <v>24987901043506</v>
      </c>
      <c r="Y11111" s="2"/>
      <c r="Z11111" s="2"/>
      <c r="AA11111" s="2"/>
      <c r="AB11111" s="2"/>
      <c r="AC11111" s="2"/>
      <c r="AD11111" s="2"/>
      <c r="AE11111" s="2"/>
      <c r="AF11111" s="2"/>
      <c r="AG11111" s="2"/>
      <c r="AH11111" s="2"/>
      <c r="AI11111" s="2"/>
      <c r="AJ11111" s="2"/>
      <c r="AK11111" s="2"/>
      <c r="AL11111" s="2"/>
      <c r="AM11111" s="2"/>
      <c r="AN11111" s="2"/>
      <c r="AO11111" s="2"/>
      <c r="AP11111" s="2"/>
      <c r="AQ11111" s="2"/>
      <c r="AR11111" s="2"/>
      <c r="AS11111" s="2"/>
      <c r="AT11111" s="2"/>
      <c r="AU11111" s="2"/>
    </row>
    <row r="11112" spans="1:47" x14ac:dyDescent="0.45">
      <c r="A11112" t="s">
        <v>56</v>
      </c>
      <c r="B11112" t="s">
        <v>23215</v>
      </c>
      <c r="C11112" s="1">
        <v>14987114150100</v>
      </c>
      <c r="D11112" s="1">
        <v>100</v>
      </c>
      <c r="E11112" t="s">
        <v>53</v>
      </c>
      <c r="F11112">
        <v>100</v>
      </c>
      <c r="G11112" t="s">
        <v>53</v>
      </c>
      <c r="H11112" t="s">
        <v>50</v>
      </c>
      <c r="I11112" t="s">
        <v>23213</v>
      </c>
      <c r="J11112" t="s">
        <v>18625</v>
      </c>
      <c r="K11112" t="s">
        <v>18626</v>
      </c>
      <c r="M11112" t="s">
        <v>49</v>
      </c>
      <c r="N11112" t="s">
        <v>51</v>
      </c>
      <c r="R11112" t="s">
        <v>83320</v>
      </c>
      <c r="V11112">
        <v>4987114150196</v>
      </c>
      <c r="X11112">
        <v>24987114150107</v>
      </c>
      <c r="Y11112">
        <v>20220426</v>
      </c>
      <c r="Z11112">
        <v>202407</v>
      </c>
    </row>
    <row r="11113" spans="1:47" x14ac:dyDescent="0.45">
      <c r="A11113" s="2" t="s">
        <v>56</v>
      </c>
      <c r="B11113" s="2" t="s">
        <v>28312</v>
      </c>
      <c r="C11113" s="3">
        <v>14987901043707</v>
      </c>
      <c r="D11113" s="3">
        <v>100</v>
      </c>
      <c r="E11113" s="2" t="s">
        <v>53</v>
      </c>
      <c r="F11113" s="2">
        <v>100</v>
      </c>
      <c r="G11113" s="2" t="s">
        <v>53</v>
      </c>
      <c r="H11113" s="2" t="s">
        <v>50</v>
      </c>
      <c r="I11113" s="2" t="s">
        <v>23213</v>
      </c>
      <c r="J11113" s="2" t="s">
        <v>18625</v>
      </c>
      <c r="K11113" s="2" t="s">
        <v>18626</v>
      </c>
      <c r="L11113" s="2"/>
      <c r="M11113" s="2" t="s">
        <v>49</v>
      </c>
      <c r="N11113" s="2" t="s">
        <v>51</v>
      </c>
      <c r="O11113" s="2"/>
      <c r="P11113" s="2"/>
      <c r="Q11113" s="2"/>
      <c r="R11113" s="2" t="s">
        <v>83320</v>
      </c>
      <c r="S11113" s="2"/>
      <c r="T11113" s="2"/>
      <c r="U11113" s="3"/>
      <c r="V11113" s="2">
        <v>4987114150196</v>
      </c>
      <c r="W11113" s="3" t="s">
        <v>83830</v>
      </c>
      <c r="X11113" s="2">
        <v>24987901043704</v>
      </c>
      <c r="Y11113" s="2"/>
      <c r="Z11113" s="2"/>
      <c r="AA11113" s="2"/>
      <c r="AB11113" s="2"/>
      <c r="AC11113" s="2"/>
      <c r="AD11113" s="2"/>
      <c r="AE11113" s="2"/>
      <c r="AF11113" s="2"/>
      <c r="AG11113" s="2"/>
      <c r="AH11113" s="2"/>
      <c r="AI11113" s="2"/>
      <c r="AJ11113" s="2"/>
      <c r="AK11113" s="2"/>
      <c r="AL11113" s="2"/>
      <c r="AM11113" s="2"/>
      <c r="AN11113" s="2"/>
      <c r="AO11113" s="2"/>
      <c r="AP11113" s="2"/>
      <c r="AQ11113" s="2"/>
      <c r="AR11113" s="2"/>
      <c r="AS11113" s="2"/>
      <c r="AT11113" s="2"/>
      <c r="AU11113" s="2"/>
    </row>
    <row r="11114" spans="1:47" x14ac:dyDescent="0.45">
      <c r="A11114" t="s">
        <v>52</v>
      </c>
      <c r="B11114" t="s">
        <v>30072</v>
      </c>
      <c r="C11114" s="1">
        <v>14987060307054</v>
      </c>
      <c r="D11114" s="1">
        <v>100</v>
      </c>
      <c r="E11114" t="s">
        <v>53</v>
      </c>
      <c r="F11114">
        <v>10</v>
      </c>
      <c r="G11114" t="s">
        <v>53</v>
      </c>
      <c r="H11114" t="s">
        <v>50</v>
      </c>
      <c r="I11114" t="s">
        <v>30071</v>
      </c>
      <c r="J11114" t="s">
        <v>18625</v>
      </c>
      <c r="K11114" t="s">
        <v>18626</v>
      </c>
      <c r="M11114" t="s">
        <v>49</v>
      </c>
      <c r="N11114" t="s">
        <v>51</v>
      </c>
      <c r="R11114" t="s">
        <v>83320</v>
      </c>
      <c r="V11114">
        <v>4987060607058</v>
      </c>
      <c r="X11114">
        <v>24987060307051</v>
      </c>
    </row>
    <row r="11115" spans="1:47" x14ac:dyDescent="0.45">
      <c r="A11115" s="2" t="s">
        <v>52</v>
      </c>
      <c r="B11115" s="2" t="s">
        <v>30072</v>
      </c>
      <c r="C11115" s="3">
        <v>14987407408000</v>
      </c>
      <c r="D11115" s="3">
        <v>100</v>
      </c>
      <c r="E11115" s="2" t="s">
        <v>53</v>
      </c>
      <c r="F11115" s="2">
        <v>10</v>
      </c>
      <c r="G11115" s="2" t="s">
        <v>53</v>
      </c>
      <c r="H11115" s="2" t="s">
        <v>50</v>
      </c>
      <c r="I11115" s="2" t="s">
        <v>30071</v>
      </c>
      <c r="J11115" s="2" t="s">
        <v>18625</v>
      </c>
      <c r="K11115" s="2" t="s">
        <v>18626</v>
      </c>
      <c r="L11115" s="2"/>
      <c r="M11115" s="2" t="s">
        <v>49</v>
      </c>
      <c r="N11115" s="2" t="s">
        <v>51</v>
      </c>
      <c r="O11115" s="2"/>
      <c r="P11115" s="2"/>
      <c r="Q11115" s="2"/>
      <c r="R11115" s="2" t="s">
        <v>83320</v>
      </c>
      <c r="S11115" s="2"/>
      <c r="T11115" s="2"/>
      <c r="U11115" s="3"/>
      <c r="V11115" s="2">
        <v>4987060607058</v>
      </c>
      <c r="W11115" s="3"/>
      <c r="X11115" s="2">
        <v>24987407408007</v>
      </c>
      <c r="Y11115" s="2"/>
      <c r="Z11115" s="2"/>
      <c r="AA11115" s="2"/>
      <c r="AB11115" s="2"/>
      <c r="AC11115" s="2"/>
      <c r="AD11115" s="2"/>
      <c r="AE11115" s="2"/>
      <c r="AF11115" s="2"/>
      <c r="AG11115" s="2"/>
      <c r="AH11115" s="2"/>
      <c r="AI11115" s="2"/>
      <c r="AJ11115" s="2"/>
      <c r="AK11115" s="2"/>
      <c r="AL11115" s="2"/>
      <c r="AM11115" s="2"/>
      <c r="AN11115" s="2"/>
      <c r="AO11115" s="2"/>
      <c r="AP11115" s="2"/>
      <c r="AQ11115" s="2"/>
      <c r="AR11115" s="2"/>
      <c r="AS11115" s="2"/>
      <c r="AT11115" s="2"/>
      <c r="AU11115" s="2"/>
    </row>
    <row r="11116" spans="1:47" x14ac:dyDescent="0.45">
      <c r="A11116" t="s">
        <v>52</v>
      </c>
      <c r="B11116" t="s">
        <v>30073</v>
      </c>
      <c r="C11116" s="1">
        <v>14987060307061</v>
      </c>
      <c r="D11116" s="1">
        <v>70</v>
      </c>
      <c r="E11116" t="s">
        <v>53</v>
      </c>
      <c r="F11116">
        <v>14</v>
      </c>
      <c r="G11116" t="s">
        <v>53</v>
      </c>
      <c r="H11116" t="s">
        <v>50</v>
      </c>
      <c r="I11116" t="s">
        <v>30071</v>
      </c>
      <c r="J11116" t="s">
        <v>18625</v>
      </c>
      <c r="K11116" t="s">
        <v>18626</v>
      </c>
      <c r="M11116" t="s">
        <v>49</v>
      </c>
      <c r="N11116" t="s">
        <v>51</v>
      </c>
      <c r="R11116" t="s">
        <v>83320</v>
      </c>
      <c r="V11116">
        <v>4987060607065</v>
      </c>
      <c r="X11116">
        <v>24987060307068</v>
      </c>
    </row>
    <row r="11117" spans="1:47" x14ac:dyDescent="0.45">
      <c r="A11117" s="2" t="s">
        <v>52</v>
      </c>
      <c r="B11117" s="2" t="s">
        <v>30073</v>
      </c>
      <c r="C11117" s="3">
        <v>14987407408031</v>
      </c>
      <c r="D11117" s="3">
        <v>350</v>
      </c>
      <c r="E11117" s="2" t="s">
        <v>53</v>
      </c>
      <c r="F11117" s="2">
        <v>14</v>
      </c>
      <c r="G11117" s="2" t="s">
        <v>53</v>
      </c>
      <c r="H11117" s="2" t="s">
        <v>50</v>
      </c>
      <c r="I11117" s="2" t="s">
        <v>30071</v>
      </c>
      <c r="J11117" s="2" t="s">
        <v>18625</v>
      </c>
      <c r="K11117" s="2" t="s">
        <v>18626</v>
      </c>
      <c r="L11117" s="2"/>
      <c r="M11117" s="2" t="s">
        <v>49</v>
      </c>
      <c r="N11117" s="2" t="s">
        <v>51</v>
      </c>
      <c r="O11117" s="2"/>
      <c r="P11117" s="2"/>
      <c r="Q11117" s="2"/>
      <c r="R11117" s="2" t="s">
        <v>83320</v>
      </c>
      <c r="S11117" s="2"/>
      <c r="T11117" s="2"/>
      <c r="U11117" s="3"/>
      <c r="V11117" s="2">
        <v>4987060607065</v>
      </c>
      <c r="W11117" s="3"/>
      <c r="X11117" s="2">
        <v>24987407408038</v>
      </c>
      <c r="Y11117" s="2"/>
      <c r="Z11117" s="2"/>
      <c r="AA11117" s="2"/>
      <c r="AB11117" s="2"/>
      <c r="AC11117" s="2"/>
      <c r="AD11117" s="2"/>
      <c r="AE11117" s="2"/>
      <c r="AF11117" s="2"/>
      <c r="AG11117" s="2"/>
      <c r="AH11117" s="2"/>
      <c r="AI11117" s="2"/>
      <c r="AJ11117" s="2"/>
      <c r="AK11117" s="2"/>
      <c r="AL11117" s="2"/>
      <c r="AM11117" s="2"/>
      <c r="AN11117" s="2"/>
      <c r="AO11117" s="2"/>
      <c r="AP11117" s="2"/>
      <c r="AQ11117" s="2"/>
      <c r="AR11117" s="2"/>
      <c r="AS11117" s="2"/>
      <c r="AT11117" s="2"/>
      <c r="AU11117" s="2"/>
    </row>
    <row r="11118" spans="1:47" x14ac:dyDescent="0.45">
      <c r="A11118" t="s">
        <v>52</v>
      </c>
      <c r="B11118" t="s">
        <v>30073</v>
      </c>
      <c r="C11118" s="1">
        <v>14987407408048</v>
      </c>
      <c r="D11118" s="1">
        <v>70</v>
      </c>
      <c r="E11118" t="s">
        <v>53</v>
      </c>
      <c r="F11118">
        <v>14</v>
      </c>
      <c r="G11118" t="s">
        <v>53</v>
      </c>
      <c r="H11118" t="s">
        <v>50</v>
      </c>
      <c r="I11118" t="s">
        <v>30071</v>
      </c>
      <c r="J11118" t="s">
        <v>18625</v>
      </c>
      <c r="K11118" t="s">
        <v>18626</v>
      </c>
      <c r="M11118" t="s">
        <v>49</v>
      </c>
      <c r="N11118" t="s">
        <v>51</v>
      </c>
      <c r="R11118" t="s">
        <v>83320</v>
      </c>
      <c r="V11118">
        <v>4987060607065</v>
      </c>
      <c r="X11118">
        <v>24987407408045</v>
      </c>
    </row>
    <row r="11119" spans="1:47" x14ac:dyDescent="0.45">
      <c r="A11119" s="2" t="s">
        <v>56</v>
      </c>
      <c r="B11119" s="2" t="s">
        <v>30074</v>
      </c>
      <c r="C11119" s="3">
        <v>14987060307078</v>
      </c>
      <c r="D11119" s="3">
        <v>100</v>
      </c>
      <c r="E11119" s="2" t="s">
        <v>53</v>
      </c>
      <c r="F11119" s="2">
        <v>100</v>
      </c>
      <c r="G11119" s="2" t="s">
        <v>53</v>
      </c>
      <c r="H11119" s="2" t="s">
        <v>50</v>
      </c>
      <c r="I11119" s="2" t="s">
        <v>30071</v>
      </c>
      <c r="J11119" s="2" t="s">
        <v>18625</v>
      </c>
      <c r="K11119" s="2" t="s">
        <v>18626</v>
      </c>
      <c r="L11119" s="2"/>
      <c r="M11119" s="2" t="s">
        <v>49</v>
      </c>
      <c r="N11119" s="2" t="s">
        <v>51</v>
      </c>
      <c r="O11119" s="2"/>
      <c r="P11119" s="2"/>
      <c r="Q11119" s="2"/>
      <c r="R11119" s="2" t="s">
        <v>83320</v>
      </c>
      <c r="S11119" s="2"/>
      <c r="T11119" s="2"/>
      <c r="U11119" s="3"/>
      <c r="V11119" s="2">
        <v>4987060607072</v>
      </c>
      <c r="W11119" s="3"/>
      <c r="X11119" s="2">
        <v>24987060307075</v>
      </c>
      <c r="Y11119" s="2"/>
      <c r="Z11119" s="2"/>
      <c r="AA11119" s="2"/>
      <c r="AB11119" s="2"/>
      <c r="AC11119" s="2"/>
      <c r="AD11119" s="2"/>
      <c r="AE11119" s="2"/>
      <c r="AF11119" s="2"/>
      <c r="AG11119" s="2"/>
      <c r="AH11119" s="2"/>
      <c r="AI11119" s="2"/>
      <c r="AJ11119" s="2"/>
      <c r="AK11119" s="2"/>
      <c r="AL11119" s="2"/>
      <c r="AM11119" s="2"/>
      <c r="AN11119" s="2"/>
      <c r="AO11119" s="2"/>
      <c r="AP11119" s="2"/>
      <c r="AQ11119" s="2"/>
      <c r="AR11119" s="2"/>
      <c r="AS11119" s="2"/>
      <c r="AT11119" s="2"/>
      <c r="AU11119" s="2"/>
    </row>
    <row r="11120" spans="1:47" x14ac:dyDescent="0.45">
      <c r="A11120" t="s">
        <v>52</v>
      </c>
      <c r="B11120" t="s">
        <v>63982</v>
      </c>
      <c r="C11120" s="1">
        <v>14987376025000</v>
      </c>
      <c r="D11120" s="1">
        <v>70</v>
      </c>
      <c r="E11120" t="s">
        <v>53</v>
      </c>
      <c r="F11120">
        <v>14</v>
      </c>
      <c r="G11120" t="s">
        <v>53</v>
      </c>
      <c r="H11120" t="s">
        <v>50</v>
      </c>
      <c r="I11120" t="s">
        <v>63981</v>
      </c>
      <c r="J11120" t="s">
        <v>18625</v>
      </c>
      <c r="K11120" t="s">
        <v>18626</v>
      </c>
      <c r="M11120" t="s">
        <v>49</v>
      </c>
      <c r="N11120" t="s">
        <v>51</v>
      </c>
      <c r="R11120" t="s">
        <v>83320</v>
      </c>
      <c r="V11120">
        <v>4987376025065</v>
      </c>
      <c r="X11120">
        <v>24987376025007</v>
      </c>
    </row>
    <row r="11121" spans="1:47" x14ac:dyDescent="0.45">
      <c r="A11121" s="2" t="s">
        <v>56</v>
      </c>
      <c r="B11121" s="2" t="s">
        <v>63983</v>
      </c>
      <c r="C11121" s="3">
        <v>14987376025017</v>
      </c>
      <c r="D11121" s="3">
        <v>100</v>
      </c>
      <c r="E11121" s="2" t="s">
        <v>53</v>
      </c>
      <c r="F11121" s="2">
        <v>100</v>
      </c>
      <c r="G11121" s="2" t="s">
        <v>53</v>
      </c>
      <c r="H11121" s="2" t="s">
        <v>50</v>
      </c>
      <c r="I11121" s="2" t="s">
        <v>63981</v>
      </c>
      <c r="J11121" s="2" t="s">
        <v>18625</v>
      </c>
      <c r="K11121" s="2" t="s">
        <v>18626</v>
      </c>
      <c r="L11121" s="2"/>
      <c r="M11121" s="2" t="s">
        <v>49</v>
      </c>
      <c r="N11121" s="2" t="s">
        <v>51</v>
      </c>
      <c r="O11121" s="2"/>
      <c r="P11121" s="2"/>
      <c r="Q11121" s="2"/>
      <c r="R11121" s="2" t="s">
        <v>83320</v>
      </c>
      <c r="S11121" s="2"/>
      <c r="T11121" s="2"/>
      <c r="U11121" s="3"/>
      <c r="V11121" s="2">
        <v>4987376025072</v>
      </c>
      <c r="W11121" s="3"/>
      <c r="X11121" s="2">
        <v>24987376025014</v>
      </c>
      <c r="Y11121" s="2"/>
      <c r="Z11121" s="2"/>
      <c r="AA11121" s="2"/>
      <c r="AB11121" s="2"/>
      <c r="AC11121" s="2"/>
      <c r="AD11121" s="2"/>
      <c r="AE11121" s="2"/>
      <c r="AF11121" s="2"/>
      <c r="AG11121" s="2"/>
      <c r="AH11121" s="2"/>
      <c r="AI11121" s="2"/>
      <c r="AJ11121" s="2"/>
      <c r="AK11121" s="2"/>
      <c r="AL11121" s="2"/>
      <c r="AM11121" s="2"/>
      <c r="AN11121" s="2"/>
      <c r="AO11121" s="2"/>
      <c r="AP11121" s="2"/>
      <c r="AQ11121" s="2"/>
      <c r="AR11121" s="2"/>
      <c r="AS11121" s="2"/>
      <c r="AT11121" s="2"/>
      <c r="AU11121" s="2"/>
    </row>
    <row r="11122" spans="1:47" x14ac:dyDescent="0.45">
      <c r="A11122" t="s">
        <v>52</v>
      </c>
      <c r="B11122" t="s">
        <v>3442</v>
      </c>
      <c r="C11122" s="1">
        <v>14987222669952</v>
      </c>
      <c r="D11122" s="1">
        <v>100</v>
      </c>
      <c r="E11122" t="s">
        <v>53</v>
      </c>
      <c r="F11122">
        <v>10</v>
      </c>
      <c r="G11122" t="s">
        <v>53</v>
      </c>
      <c r="H11122" t="s">
        <v>50</v>
      </c>
      <c r="I11122" t="s">
        <v>3440</v>
      </c>
      <c r="J11122" t="s">
        <v>3441</v>
      </c>
      <c r="K11122" t="s">
        <v>3440</v>
      </c>
      <c r="M11122" t="s">
        <v>49</v>
      </c>
      <c r="N11122" t="s">
        <v>51</v>
      </c>
      <c r="R11122" t="s">
        <v>83320</v>
      </c>
      <c r="V11122">
        <v>4987222670074</v>
      </c>
      <c r="X11122">
        <v>24987222669959</v>
      </c>
    </row>
    <row r="11123" spans="1:47" x14ac:dyDescent="0.45">
      <c r="A11123" s="2" t="s">
        <v>56</v>
      </c>
      <c r="B11123" s="2" t="s">
        <v>3443</v>
      </c>
      <c r="C11123" s="3">
        <v>14987222670156</v>
      </c>
      <c r="D11123" s="3">
        <v>300</v>
      </c>
      <c r="E11123" s="2" t="s">
        <v>53</v>
      </c>
      <c r="F11123" s="2">
        <v>300</v>
      </c>
      <c r="G11123" s="2" t="s">
        <v>53</v>
      </c>
      <c r="H11123" s="2" t="s">
        <v>50</v>
      </c>
      <c r="I11123" s="2" t="s">
        <v>3440</v>
      </c>
      <c r="J11123" s="2" t="s">
        <v>3441</v>
      </c>
      <c r="K11123" s="2" t="s">
        <v>3440</v>
      </c>
      <c r="L11123" s="2"/>
      <c r="M11123" s="2" t="s">
        <v>49</v>
      </c>
      <c r="N11123" s="2" t="s">
        <v>51</v>
      </c>
      <c r="O11123" s="2"/>
      <c r="P11123" s="2"/>
      <c r="Q11123" s="2"/>
      <c r="R11123" s="2" t="s">
        <v>83320</v>
      </c>
      <c r="S11123" s="2"/>
      <c r="T11123" s="2"/>
      <c r="U11123" s="3"/>
      <c r="V11123" s="2">
        <v>4987222670272</v>
      </c>
      <c r="W11123" s="3"/>
      <c r="X11123" s="2">
        <v>24987222670153</v>
      </c>
      <c r="Y11123" s="2"/>
      <c r="Z11123" s="2"/>
      <c r="AA11123" s="2"/>
      <c r="AB11123" s="2"/>
      <c r="AC11123" s="2"/>
      <c r="AD11123" s="2"/>
      <c r="AE11123" s="2"/>
      <c r="AF11123" s="2"/>
      <c r="AG11123" s="2"/>
      <c r="AH11123" s="2"/>
      <c r="AI11123" s="2"/>
      <c r="AJ11123" s="2"/>
      <c r="AK11123" s="2"/>
      <c r="AL11123" s="2"/>
      <c r="AM11123" s="2"/>
      <c r="AN11123" s="2"/>
      <c r="AO11123" s="2"/>
      <c r="AP11123" s="2"/>
      <c r="AQ11123" s="2"/>
      <c r="AR11123" s="2"/>
      <c r="AS11123" s="2"/>
      <c r="AT11123" s="2"/>
      <c r="AU11123" s="2"/>
    </row>
    <row r="11124" spans="1:47" x14ac:dyDescent="0.45">
      <c r="A11124" t="s">
        <v>52</v>
      </c>
      <c r="B11124" t="s">
        <v>49035</v>
      </c>
      <c r="C11124" s="1">
        <v>14987081185549</v>
      </c>
      <c r="D11124" s="1">
        <v>70</v>
      </c>
      <c r="E11124" t="s">
        <v>53</v>
      </c>
      <c r="F11124">
        <v>14</v>
      </c>
      <c r="G11124" t="s">
        <v>53</v>
      </c>
      <c r="H11124" t="s">
        <v>50</v>
      </c>
      <c r="I11124" t="s">
        <v>49034</v>
      </c>
      <c r="J11124" t="s">
        <v>3445</v>
      </c>
      <c r="K11124" t="s">
        <v>3446</v>
      </c>
      <c r="M11124" t="s">
        <v>60</v>
      </c>
      <c r="N11124" t="s">
        <v>51</v>
      </c>
      <c r="R11124" t="s">
        <v>83320</v>
      </c>
      <c r="V11124">
        <v>4987081780457</v>
      </c>
      <c r="X11124">
        <v>24987081185546</v>
      </c>
    </row>
    <row r="11125" spans="1:47" x14ac:dyDescent="0.45">
      <c r="A11125" s="2" t="s">
        <v>56</v>
      </c>
      <c r="B11125" s="2" t="s">
        <v>49036</v>
      </c>
      <c r="C11125" s="3">
        <v>14987081185563</v>
      </c>
      <c r="D11125" s="3">
        <v>100</v>
      </c>
      <c r="E11125" s="2" t="s">
        <v>53</v>
      </c>
      <c r="F11125" s="2">
        <v>100</v>
      </c>
      <c r="G11125" s="2" t="s">
        <v>53</v>
      </c>
      <c r="H11125" s="2" t="s">
        <v>50</v>
      </c>
      <c r="I11125" s="2" t="s">
        <v>49034</v>
      </c>
      <c r="J11125" s="2" t="s">
        <v>3445</v>
      </c>
      <c r="K11125" s="2" t="s">
        <v>3446</v>
      </c>
      <c r="L11125" s="2"/>
      <c r="M11125" s="2" t="s">
        <v>60</v>
      </c>
      <c r="N11125" s="2" t="s">
        <v>51</v>
      </c>
      <c r="O11125" s="2"/>
      <c r="P11125" s="2"/>
      <c r="Q11125" s="2"/>
      <c r="R11125" s="2" t="s">
        <v>83320</v>
      </c>
      <c r="S11125" s="2"/>
      <c r="T11125" s="2"/>
      <c r="U11125" s="3"/>
      <c r="V11125" s="2">
        <v>4987081780945</v>
      </c>
      <c r="W11125" s="3"/>
      <c r="X11125" s="2">
        <v>24987081185560</v>
      </c>
      <c r="Y11125" s="2"/>
      <c r="Z11125" s="2"/>
      <c r="AA11125" s="2"/>
      <c r="AB11125" s="2"/>
      <c r="AC11125" s="2"/>
      <c r="AD11125" s="2"/>
      <c r="AE11125" s="2"/>
      <c r="AF11125" s="2"/>
      <c r="AG11125" s="2"/>
      <c r="AH11125" s="2"/>
      <c r="AI11125" s="2"/>
      <c r="AJ11125" s="2"/>
      <c r="AK11125" s="2"/>
      <c r="AL11125" s="2"/>
      <c r="AM11125" s="2"/>
      <c r="AN11125" s="2"/>
      <c r="AO11125" s="2"/>
      <c r="AP11125" s="2"/>
      <c r="AQ11125" s="2"/>
      <c r="AR11125" s="2"/>
      <c r="AS11125" s="2"/>
      <c r="AT11125" s="2"/>
      <c r="AU11125" s="2"/>
    </row>
    <row r="11126" spans="1:47" x14ac:dyDescent="0.45">
      <c r="A11126" t="s">
        <v>52</v>
      </c>
      <c r="B11126" t="s">
        <v>70026</v>
      </c>
      <c r="C11126" s="1">
        <v>14987792115170</v>
      </c>
      <c r="D11126" s="1">
        <v>70</v>
      </c>
      <c r="E11126" t="s">
        <v>53</v>
      </c>
      <c r="F11126">
        <v>7</v>
      </c>
      <c r="G11126" t="s">
        <v>53</v>
      </c>
      <c r="H11126" t="s">
        <v>50</v>
      </c>
      <c r="I11126" t="s">
        <v>70025</v>
      </c>
      <c r="J11126" t="s">
        <v>3445</v>
      </c>
      <c r="K11126" t="s">
        <v>3446</v>
      </c>
      <c r="M11126" t="s">
        <v>60</v>
      </c>
      <c r="N11126" t="s">
        <v>51</v>
      </c>
      <c r="R11126" t="s">
        <v>83320</v>
      </c>
      <c r="V11126">
        <v>4987792943585</v>
      </c>
    </row>
    <row r="11127" spans="1:47" x14ac:dyDescent="0.45">
      <c r="A11127" s="2" t="s">
        <v>52</v>
      </c>
      <c r="B11127" s="2" t="s">
        <v>77990</v>
      </c>
      <c r="C11127" s="3">
        <v>14987376730638</v>
      </c>
      <c r="D11127" s="3">
        <v>100</v>
      </c>
      <c r="E11127" s="2" t="s">
        <v>53</v>
      </c>
      <c r="F11127" s="2">
        <v>10</v>
      </c>
      <c r="G11127" s="2" t="s">
        <v>53</v>
      </c>
      <c r="H11127" s="2" t="s">
        <v>50</v>
      </c>
      <c r="I11127" s="2" t="s">
        <v>77989</v>
      </c>
      <c r="J11127" s="2" t="s">
        <v>3445</v>
      </c>
      <c r="K11127" s="2" t="s">
        <v>3446</v>
      </c>
      <c r="L11127" s="2"/>
      <c r="M11127" s="2" t="s">
        <v>60</v>
      </c>
      <c r="N11127" s="2" t="s">
        <v>51</v>
      </c>
      <c r="O11127" s="2"/>
      <c r="P11127" s="2"/>
      <c r="Q11127" s="2"/>
      <c r="R11127" s="2" t="s">
        <v>83320</v>
      </c>
      <c r="S11127" s="2"/>
      <c r="T11127" s="2"/>
      <c r="U11127" s="3"/>
      <c r="V11127" s="2">
        <v>4987376730686</v>
      </c>
      <c r="W11127" s="3"/>
      <c r="X11127" s="2">
        <v>24987376730635</v>
      </c>
      <c r="Y11127" s="2"/>
      <c r="Z11127" s="2"/>
      <c r="AA11127" s="2"/>
      <c r="AB11127" s="2"/>
      <c r="AC11127" s="2"/>
      <c r="AD11127" s="2"/>
      <c r="AE11127" s="2"/>
      <c r="AF11127" s="2"/>
      <c r="AG11127" s="2"/>
      <c r="AH11127" s="2"/>
      <c r="AI11127" s="2"/>
      <c r="AJ11127" s="2"/>
      <c r="AK11127" s="2"/>
      <c r="AL11127" s="2"/>
      <c r="AM11127" s="2"/>
      <c r="AN11127" s="2"/>
      <c r="AO11127" s="2"/>
      <c r="AP11127" s="2"/>
      <c r="AQ11127" s="2"/>
      <c r="AR11127" s="2"/>
      <c r="AS11127" s="2"/>
      <c r="AT11127" s="2"/>
      <c r="AU11127" s="2"/>
    </row>
    <row r="11128" spans="1:47" x14ac:dyDescent="0.45">
      <c r="A11128" t="s">
        <v>52</v>
      </c>
      <c r="B11128" t="s">
        <v>77990</v>
      </c>
      <c r="C11128" s="1">
        <v>14987123874417</v>
      </c>
      <c r="D11128" s="1">
        <v>100</v>
      </c>
      <c r="E11128" t="s">
        <v>53</v>
      </c>
      <c r="F11128">
        <v>10</v>
      </c>
      <c r="G11128" t="s">
        <v>53</v>
      </c>
      <c r="H11128" t="s">
        <v>50</v>
      </c>
      <c r="I11128" t="s">
        <v>77989</v>
      </c>
      <c r="J11128" t="s">
        <v>3445</v>
      </c>
      <c r="K11128" t="s">
        <v>3446</v>
      </c>
      <c r="M11128" t="s">
        <v>60</v>
      </c>
      <c r="N11128" t="s">
        <v>51</v>
      </c>
      <c r="R11128" t="s">
        <v>83320</v>
      </c>
      <c r="V11128">
        <v>4987123569132</v>
      </c>
      <c r="X11128">
        <v>24987123874414</v>
      </c>
    </row>
    <row r="11129" spans="1:47" x14ac:dyDescent="0.45">
      <c r="A11129" s="2" t="s">
        <v>52</v>
      </c>
      <c r="B11129" s="2" t="s">
        <v>17488</v>
      </c>
      <c r="C11129" s="3">
        <v>14987813800986</v>
      </c>
      <c r="D11129" s="3">
        <v>70</v>
      </c>
      <c r="E11129" s="2" t="s">
        <v>53</v>
      </c>
      <c r="F11129" s="2">
        <v>14</v>
      </c>
      <c r="G11129" s="2" t="s">
        <v>53</v>
      </c>
      <c r="H11129" s="2" t="s">
        <v>50</v>
      </c>
      <c r="I11129" s="2" t="s">
        <v>17487</v>
      </c>
      <c r="J11129" s="2" t="s">
        <v>3445</v>
      </c>
      <c r="K11129" s="2" t="s">
        <v>3446</v>
      </c>
      <c r="L11129" s="2"/>
      <c r="M11129" s="2" t="s">
        <v>60</v>
      </c>
      <c r="N11129" s="2" t="s">
        <v>51</v>
      </c>
      <c r="O11129" s="2"/>
      <c r="P11129" s="2"/>
      <c r="Q11129" s="2"/>
      <c r="R11129" s="2" t="s">
        <v>83320</v>
      </c>
      <c r="S11129" s="2"/>
      <c r="T11129" s="2"/>
      <c r="U11129" s="3"/>
      <c r="V11129" s="2">
        <v>4987813801016</v>
      </c>
      <c r="W11129" s="3"/>
      <c r="X11129" s="2">
        <v>24987813800983</v>
      </c>
      <c r="Y11129" s="2"/>
      <c r="Z11129" s="2"/>
      <c r="AA11129" s="2"/>
      <c r="AB11129" s="2"/>
      <c r="AC11129" s="2"/>
      <c r="AD11129" s="2"/>
      <c r="AE11129" s="2"/>
      <c r="AF11129" s="2"/>
      <c r="AG11129" s="2"/>
      <c r="AH11129" s="2"/>
      <c r="AI11129" s="2"/>
      <c r="AJ11129" s="2"/>
      <c r="AK11129" s="2"/>
      <c r="AL11129" s="2"/>
      <c r="AM11129" s="2"/>
      <c r="AN11129" s="2"/>
      <c r="AO11129" s="2"/>
      <c r="AP11129" s="2"/>
      <c r="AQ11129" s="2"/>
      <c r="AR11129" s="2"/>
      <c r="AS11129" s="2"/>
      <c r="AT11129" s="2"/>
      <c r="AU11129" s="2"/>
    </row>
    <row r="11130" spans="1:47" x14ac:dyDescent="0.45">
      <c r="A11130" t="s">
        <v>52</v>
      </c>
      <c r="B11130" t="s">
        <v>17488</v>
      </c>
      <c r="C11130" s="1">
        <v>14987190003666</v>
      </c>
      <c r="D11130" s="1">
        <v>70</v>
      </c>
      <c r="E11130" t="s">
        <v>53</v>
      </c>
      <c r="F11130">
        <v>14</v>
      </c>
      <c r="G11130" t="s">
        <v>53</v>
      </c>
      <c r="H11130" t="s">
        <v>50</v>
      </c>
      <c r="I11130" t="s">
        <v>17487</v>
      </c>
      <c r="J11130" t="s">
        <v>3445</v>
      </c>
      <c r="K11130" t="s">
        <v>3446</v>
      </c>
      <c r="M11130" t="s">
        <v>60</v>
      </c>
      <c r="N11130" t="s">
        <v>51</v>
      </c>
      <c r="R11130" t="s">
        <v>83320</v>
      </c>
      <c r="V11130">
        <v>4987190851048</v>
      </c>
      <c r="X11130">
        <v>24987190003663</v>
      </c>
    </row>
    <row r="11131" spans="1:47" x14ac:dyDescent="0.45">
      <c r="A11131" s="2" t="s">
        <v>56</v>
      </c>
      <c r="B11131" s="2" t="s">
        <v>17489</v>
      </c>
      <c r="C11131" s="3">
        <v>14987813800993</v>
      </c>
      <c r="D11131" s="3">
        <v>100</v>
      </c>
      <c r="E11131" s="2" t="s">
        <v>53</v>
      </c>
      <c r="F11131" s="2">
        <v>100</v>
      </c>
      <c r="G11131" s="2" t="s">
        <v>53</v>
      </c>
      <c r="H11131" s="2" t="s">
        <v>50</v>
      </c>
      <c r="I11131" s="2" t="s">
        <v>17487</v>
      </c>
      <c r="J11131" s="2" t="s">
        <v>3445</v>
      </c>
      <c r="K11131" s="2" t="s">
        <v>3446</v>
      </c>
      <c r="L11131" s="2"/>
      <c r="M11131" s="2" t="s">
        <v>60</v>
      </c>
      <c r="N11131" s="2" t="s">
        <v>51</v>
      </c>
      <c r="O11131" s="2"/>
      <c r="P11131" s="2"/>
      <c r="Q11131" s="2"/>
      <c r="R11131" s="2" t="s">
        <v>83320</v>
      </c>
      <c r="S11131" s="2"/>
      <c r="T11131" s="2"/>
      <c r="U11131" s="3"/>
      <c r="V11131" s="2">
        <v>4987813801023</v>
      </c>
      <c r="W11131" s="3"/>
      <c r="X11131" s="2">
        <v>24987813800990</v>
      </c>
      <c r="Y11131" s="2"/>
      <c r="Z11131" s="2"/>
      <c r="AA11131" s="2"/>
      <c r="AB11131" s="2"/>
      <c r="AC11131" s="2"/>
      <c r="AD11131" s="2"/>
      <c r="AE11131" s="2"/>
      <c r="AF11131" s="2"/>
      <c r="AG11131" s="2"/>
      <c r="AH11131" s="2"/>
      <c r="AI11131" s="2"/>
      <c r="AJ11131" s="2"/>
      <c r="AK11131" s="2"/>
      <c r="AL11131" s="2"/>
      <c r="AM11131" s="2"/>
      <c r="AN11131" s="2"/>
      <c r="AO11131" s="2"/>
      <c r="AP11131" s="2"/>
      <c r="AQ11131" s="2"/>
      <c r="AR11131" s="2"/>
      <c r="AS11131" s="2"/>
      <c r="AT11131" s="2"/>
      <c r="AU11131" s="2"/>
    </row>
    <row r="11132" spans="1:47" x14ac:dyDescent="0.45">
      <c r="A11132" t="s">
        <v>56</v>
      </c>
      <c r="B11132" t="s">
        <v>17489</v>
      </c>
      <c r="C11132" s="1">
        <v>14987190003673</v>
      </c>
      <c r="D11132" s="1">
        <v>100</v>
      </c>
      <c r="E11132" t="s">
        <v>53</v>
      </c>
      <c r="F11132">
        <v>100</v>
      </c>
      <c r="G11132" t="s">
        <v>53</v>
      </c>
      <c r="H11132" t="s">
        <v>50</v>
      </c>
      <c r="I11132" t="s">
        <v>17487</v>
      </c>
      <c r="J11132" t="s">
        <v>3445</v>
      </c>
      <c r="K11132" t="s">
        <v>3446</v>
      </c>
      <c r="M11132" t="s">
        <v>60</v>
      </c>
      <c r="N11132" t="s">
        <v>51</v>
      </c>
      <c r="R11132" t="s">
        <v>83320</v>
      </c>
      <c r="V11132">
        <v>4987190851055</v>
      </c>
      <c r="X11132">
        <v>24987190003670</v>
      </c>
    </row>
    <row r="11133" spans="1:47" x14ac:dyDescent="0.45">
      <c r="A11133" s="2" t="s">
        <v>56</v>
      </c>
      <c r="B11133" s="2" t="s">
        <v>17490</v>
      </c>
      <c r="C11133" s="3">
        <v>14987813801006</v>
      </c>
      <c r="D11133" s="3">
        <v>500</v>
      </c>
      <c r="E11133" s="2" t="s">
        <v>53</v>
      </c>
      <c r="F11133" s="2">
        <v>500</v>
      </c>
      <c r="G11133" s="2" t="s">
        <v>53</v>
      </c>
      <c r="H11133" s="2" t="s">
        <v>50</v>
      </c>
      <c r="I11133" s="2" t="s">
        <v>17487</v>
      </c>
      <c r="J11133" s="2" t="s">
        <v>3445</v>
      </c>
      <c r="K11133" s="2" t="s">
        <v>3446</v>
      </c>
      <c r="L11133" s="2"/>
      <c r="M11133" s="2" t="s">
        <v>60</v>
      </c>
      <c r="N11133" s="2" t="s">
        <v>51</v>
      </c>
      <c r="O11133" s="2"/>
      <c r="P11133" s="2"/>
      <c r="Q11133" s="2"/>
      <c r="R11133" s="2" t="s">
        <v>83320</v>
      </c>
      <c r="S11133" s="2"/>
      <c r="T11133" s="2"/>
      <c r="U11133" s="3"/>
      <c r="V11133" s="2">
        <v>4987813801030</v>
      </c>
      <c r="W11133" s="3"/>
      <c r="X11133" s="2">
        <v>24987813801003</v>
      </c>
      <c r="Y11133" s="2"/>
      <c r="Z11133" s="2"/>
      <c r="AA11133" s="2"/>
      <c r="AB11133" s="2"/>
      <c r="AC11133" s="2"/>
      <c r="AD11133" s="2"/>
      <c r="AE11133" s="2"/>
      <c r="AF11133" s="2"/>
      <c r="AG11133" s="2"/>
      <c r="AH11133" s="2"/>
      <c r="AI11133" s="2"/>
      <c r="AJ11133" s="2"/>
      <c r="AK11133" s="2"/>
      <c r="AL11133" s="2"/>
      <c r="AM11133" s="2"/>
      <c r="AN11133" s="2"/>
      <c r="AO11133" s="2"/>
      <c r="AP11133" s="2"/>
      <c r="AQ11133" s="2"/>
      <c r="AR11133" s="2"/>
      <c r="AS11133" s="2"/>
      <c r="AT11133" s="2"/>
      <c r="AU11133" s="2"/>
    </row>
    <row r="11134" spans="1:47" x14ac:dyDescent="0.45">
      <c r="A11134" t="s">
        <v>56</v>
      </c>
      <c r="B11134" t="s">
        <v>17490</v>
      </c>
      <c r="C11134" s="1">
        <v>14987190003680</v>
      </c>
      <c r="D11134" s="1">
        <v>500</v>
      </c>
      <c r="E11134" t="s">
        <v>53</v>
      </c>
      <c r="F11134">
        <v>500</v>
      </c>
      <c r="G11134" t="s">
        <v>53</v>
      </c>
      <c r="H11134" t="s">
        <v>50</v>
      </c>
      <c r="I11134" t="s">
        <v>17487</v>
      </c>
      <c r="J11134" t="s">
        <v>3445</v>
      </c>
      <c r="K11134" t="s">
        <v>3446</v>
      </c>
      <c r="M11134" t="s">
        <v>60</v>
      </c>
      <c r="N11134" t="s">
        <v>51</v>
      </c>
      <c r="R11134" t="s">
        <v>83320</v>
      </c>
      <c r="V11134">
        <v>4987190851062</v>
      </c>
      <c r="X11134">
        <v>24987190003687</v>
      </c>
    </row>
    <row r="11135" spans="1:47" x14ac:dyDescent="0.45">
      <c r="A11135" s="2" t="s">
        <v>52</v>
      </c>
      <c r="B11135" s="2" t="s">
        <v>53888</v>
      </c>
      <c r="C11135" s="3">
        <v>14987124054016</v>
      </c>
      <c r="D11135" s="3">
        <v>70</v>
      </c>
      <c r="E11135" s="2" t="s">
        <v>53</v>
      </c>
      <c r="F11135" s="2">
        <v>7</v>
      </c>
      <c r="G11135" s="2" t="s">
        <v>53</v>
      </c>
      <c r="H11135" s="2" t="s">
        <v>50</v>
      </c>
      <c r="I11135" s="2" t="s">
        <v>53887</v>
      </c>
      <c r="J11135" s="2" t="s">
        <v>3445</v>
      </c>
      <c r="K11135" s="2" t="s">
        <v>3446</v>
      </c>
      <c r="L11135" s="2"/>
      <c r="M11135" s="2" t="s">
        <v>60</v>
      </c>
      <c r="N11135" s="2" t="s">
        <v>51</v>
      </c>
      <c r="O11135" s="2"/>
      <c r="P11135" s="2"/>
      <c r="Q11135" s="2"/>
      <c r="R11135" s="2" t="s">
        <v>83320</v>
      </c>
      <c r="S11135" s="2"/>
      <c r="T11135" s="2"/>
      <c r="U11135" s="3"/>
      <c r="V11135" s="2">
        <v>4987124928815</v>
      </c>
      <c r="W11135" s="3"/>
      <c r="X11135" s="2">
        <v>24987124054013</v>
      </c>
      <c r="Y11135" s="2"/>
      <c r="Z11135" s="2"/>
      <c r="AA11135" s="2"/>
      <c r="AB11135" s="2"/>
      <c r="AC11135" s="2"/>
      <c r="AD11135" s="2"/>
      <c r="AE11135" s="2"/>
      <c r="AF11135" s="2"/>
      <c r="AG11135" s="2"/>
      <c r="AH11135" s="2"/>
      <c r="AI11135" s="2"/>
      <c r="AJ11135" s="2"/>
      <c r="AK11135" s="2"/>
      <c r="AL11135" s="2"/>
      <c r="AM11135" s="2"/>
      <c r="AN11135" s="2"/>
      <c r="AO11135" s="2"/>
      <c r="AP11135" s="2"/>
      <c r="AQ11135" s="2"/>
      <c r="AR11135" s="2"/>
      <c r="AS11135" s="2"/>
      <c r="AT11135" s="2"/>
      <c r="AU11135" s="2"/>
    </row>
    <row r="11136" spans="1:47" x14ac:dyDescent="0.45">
      <c r="A11136" t="s">
        <v>52</v>
      </c>
      <c r="B11136" t="s">
        <v>53888</v>
      </c>
      <c r="C11136" s="1">
        <v>14987124054023</v>
      </c>
      <c r="D11136" s="1">
        <v>350</v>
      </c>
      <c r="E11136" t="s">
        <v>53</v>
      </c>
      <c r="F11136">
        <v>7</v>
      </c>
      <c r="G11136" t="s">
        <v>53</v>
      </c>
      <c r="H11136" t="s">
        <v>50</v>
      </c>
      <c r="I11136" t="s">
        <v>53887</v>
      </c>
      <c r="J11136" t="s">
        <v>3445</v>
      </c>
      <c r="K11136" t="s">
        <v>3446</v>
      </c>
      <c r="M11136" t="s">
        <v>60</v>
      </c>
      <c r="N11136" t="s">
        <v>51</v>
      </c>
      <c r="R11136" t="s">
        <v>83320</v>
      </c>
      <c r="V11136">
        <v>4987124928815</v>
      </c>
      <c r="X11136">
        <v>24987124054020</v>
      </c>
    </row>
    <row r="11137" spans="1:47" x14ac:dyDescent="0.45">
      <c r="A11137" s="2" t="s">
        <v>56</v>
      </c>
      <c r="B11137" s="2" t="s">
        <v>53889</v>
      </c>
      <c r="C11137" s="3">
        <v>14987124054054</v>
      </c>
      <c r="D11137" s="3">
        <v>100</v>
      </c>
      <c r="E11137" s="2" t="s">
        <v>53</v>
      </c>
      <c r="F11137" s="2">
        <v>100</v>
      </c>
      <c r="G11137" s="2" t="s">
        <v>53</v>
      </c>
      <c r="H11137" s="2" t="s">
        <v>50</v>
      </c>
      <c r="I11137" s="2" t="s">
        <v>53887</v>
      </c>
      <c r="J11137" s="2" t="s">
        <v>3445</v>
      </c>
      <c r="K11137" s="2" t="s">
        <v>3446</v>
      </c>
      <c r="L11137" s="2"/>
      <c r="M11137" s="2" t="s">
        <v>60</v>
      </c>
      <c r="N11137" s="2" t="s">
        <v>51</v>
      </c>
      <c r="O11137" s="2"/>
      <c r="P11137" s="2"/>
      <c r="Q11137" s="2"/>
      <c r="R11137" s="2" t="s">
        <v>83320</v>
      </c>
      <c r="S11137" s="2"/>
      <c r="T11137" s="2"/>
      <c r="U11137" s="3"/>
      <c r="V11137" s="2">
        <v>4987124928853</v>
      </c>
      <c r="W11137" s="3"/>
      <c r="X11137" s="2">
        <v>24987124054051</v>
      </c>
      <c r="Y11137" s="2"/>
      <c r="Z11137" s="2"/>
      <c r="AA11137" s="2"/>
      <c r="AB11137" s="2"/>
      <c r="AC11137" s="2"/>
      <c r="AD11137" s="2"/>
      <c r="AE11137" s="2"/>
      <c r="AF11137" s="2"/>
      <c r="AG11137" s="2"/>
      <c r="AH11137" s="2"/>
      <c r="AI11137" s="2"/>
      <c r="AJ11137" s="2"/>
      <c r="AK11137" s="2"/>
      <c r="AL11137" s="2"/>
      <c r="AM11137" s="2"/>
      <c r="AN11137" s="2"/>
      <c r="AO11137" s="2"/>
      <c r="AP11137" s="2"/>
      <c r="AQ11137" s="2"/>
      <c r="AR11137" s="2"/>
      <c r="AS11137" s="2"/>
      <c r="AT11137" s="2"/>
      <c r="AU11137" s="2"/>
    </row>
    <row r="11138" spans="1:47" x14ac:dyDescent="0.45">
      <c r="A11138" t="s">
        <v>52</v>
      </c>
      <c r="B11138" t="s">
        <v>28314</v>
      </c>
      <c r="C11138" s="1">
        <v>14987901043806</v>
      </c>
      <c r="D11138" s="1">
        <v>70</v>
      </c>
      <c r="E11138" t="s">
        <v>53</v>
      </c>
      <c r="F11138">
        <v>7</v>
      </c>
      <c r="G11138" t="s">
        <v>53</v>
      </c>
      <c r="H11138" t="s">
        <v>50</v>
      </c>
      <c r="I11138" t="s">
        <v>28313</v>
      </c>
      <c r="J11138" t="s">
        <v>3445</v>
      </c>
      <c r="K11138" t="s">
        <v>3446</v>
      </c>
      <c r="M11138" t="s">
        <v>60</v>
      </c>
      <c r="N11138" t="s">
        <v>51</v>
      </c>
      <c r="R11138" t="s">
        <v>83320</v>
      </c>
      <c r="V11138">
        <v>4987901043892</v>
      </c>
      <c r="X11138">
        <v>24987901043803</v>
      </c>
    </row>
    <row r="11139" spans="1:47" x14ac:dyDescent="0.45">
      <c r="A11139" s="2" t="s">
        <v>52</v>
      </c>
      <c r="B11139" s="2" t="s">
        <v>28314</v>
      </c>
      <c r="C11139" s="3">
        <v>14987901043905</v>
      </c>
      <c r="D11139" s="3">
        <v>350</v>
      </c>
      <c r="E11139" s="2" t="s">
        <v>53</v>
      </c>
      <c r="F11139" s="2">
        <v>7</v>
      </c>
      <c r="G11139" s="2" t="s">
        <v>53</v>
      </c>
      <c r="H11139" s="2" t="s">
        <v>50</v>
      </c>
      <c r="I11139" s="2" t="s">
        <v>28313</v>
      </c>
      <c r="J11139" s="2" t="s">
        <v>3445</v>
      </c>
      <c r="K11139" s="2" t="s">
        <v>3446</v>
      </c>
      <c r="L11139" s="2"/>
      <c r="M11139" s="2" t="s">
        <v>60</v>
      </c>
      <c r="N11139" s="2" t="s">
        <v>51</v>
      </c>
      <c r="O11139" s="2"/>
      <c r="P11139" s="2"/>
      <c r="Q11139" s="2"/>
      <c r="R11139" s="2" t="s">
        <v>83320</v>
      </c>
      <c r="S11139" s="2"/>
      <c r="T11139" s="2"/>
      <c r="U11139" s="3"/>
      <c r="V11139" s="2">
        <v>4987901043892</v>
      </c>
      <c r="W11139" s="3"/>
      <c r="X11139" s="2">
        <v>24987901043902</v>
      </c>
      <c r="Y11139" s="2"/>
      <c r="Z11139" s="2"/>
      <c r="AA11139" s="2"/>
      <c r="AB11139" s="2"/>
      <c r="AC11139" s="2"/>
      <c r="AD11139" s="2"/>
      <c r="AE11139" s="2"/>
      <c r="AF11139" s="2"/>
      <c r="AG11139" s="2"/>
      <c r="AH11139" s="2"/>
      <c r="AI11139" s="2"/>
      <c r="AJ11139" s="2"/>
      <c r="AK11139" s="2"/>
      <c r="AL11139" s="2"/>
      <c r="AM11139" s="2"/>
      <c r="AN11139" s="2"/>
      <c r="AO11139" s="2"/>
      <c r="AP11139" s="2"/>
      <c r="AQ11139" s="2"/>
      <c r="AR11139" s="2"/>
      <c r="AS11139" s="2"/>
      <c r="AT11139" s="2"/>
      <c r="AU11139" s="2"/>
    </row>
    <row r="11140" spans="1:47" x14ac:dyDescent="0.45">
      <c r="A11140" t="s">
        <v>56</v>
      </c>
      <c r="B11140" t="s">
        <v>28315</v>
      </c>
      <c r="C11140" s="1">
        <v>14987901044001</v>
      </c>
      <c r="D11140" s="1">
        <v>100</v>
      </c>
      <c r="E11140" t="s">
        <v>53</v>
      </c>
      <c r="F11140">
        <v>100</v>
      </c>
      <c r="G11140" t="s">
        <v>53</v>
      </c>
      <c r="H11140" t="s">
        <v>50</v>
      </c>
      <c r="I11140" t="s">
        <v>28313</v>
      </c>
      <c r="J11140" t="s">
        <v>3445</v>
      </c>
      <c r="K11140" t="s">
        <v>3446</v>
      </c>
      <c r="M11140" t="s">
        <v>60</v>
      </c>
      <c r="N11140" t="s">
        <v>51</v>
      </c>
      <c r="R11140" t="s">
        <v>83320</v>
      </c>
      <c r="V11140">
        <v>4987901044097</v>
      </c>
      <c r="X11140">
        <v>24987901044008</v>
      </c>
    </row>
    <row r="11141" spans="1:47" x14ac:dyDescent="0.45">
      <c r="A11141" s="2" t="s">
        <v>52</v>
      </c>
      <c r="B11141" s="2" t="s">
        <v>35711</v>
      </c>
      <c r="C11141" s="3">
        <v>14987058068035</v>
      </c>
      <c r="D11141" s="3">
        <v>100</v>
      </c>
      <c r="E11141" s="2" t="s">
        <v>53</v>
      </c>
      <c r="F11141" s="2">
        <v>10</v>
      </c>
      <c r="G11141" s="2" t="s">
        <v>53</v>
      </c>
      <c r="H11141" s="2" t="s">
        <v>50</v>
      </c>
      <c r="I11141" s="2" t="s">
        <v>35710</v>
      </c>
      <c r="J11141" s="2" t="s">
        <v>3445</v>
      </c>
      <c r="K11141" s="2" t="s">
        <v>3446</v>
      </c>
      <c r="L11141" s="2"/>
      <c r="M11141" s="2" t="s">
        <v>60</v>
      </c>
      <c r="N11141" s="2" t="s">
        <v>51</v>
      </c>
      <c r="O11141" s="2"/>
      <c r="P11141" s="2"/>
      <c r="Q11141" s="2"/>
      <c r="R11141" s="2" t="s">
        <v>83320</v>
      </c>
      <c r="S11141" s="2"/>
      <c r="T11141" s="2"/>
      <c r="U11141" s="3"/>
      <c r="V11141" s="2">
        <v>4987058146156</v>
      </c>
      <c r="W11141" s="3"/>
      <c r="X11141" s="2">
        <v>24987058068032</v>
      </c>
      <c r="Y11141" s="2"/>
      <c r="Z11141" s="2"/>
      <c r="AA11141" s="2"/>
      <c r="AB11141" s="2"/>
      <c r="AC11141" s="2"/>
      <c r="AD11141" s="2"/>
      <c r="AE11141" s="2"/>
      <c r="AF11141" s="2"/>
      <c r="AG11141" s="2"/>
      <c r="AH11141" s="2"/>
      <c r="AI11141" s="2"/>
      <c r="AJ11141" s="2"/>
      <c r="AK11141" s="2"/>
      <c r="AL11141" s="2"/>
      <c r="AM11141" s="2"/>
      <c r="AN11141" s="2"/>
      <c r="AO11141" s="2"/>
      <c r="AP11141" s="2"/>
      <c r="AQ11141" s="2"/>
      <c r="AR11141" s="2"/>
      <c r="AS11141" s="2"/>
      <c r="AT11141" s="2"/>
      <c r="AU11141" s="2"/>
    </row>
    <row r="11142" spans="1:47" x14ac:dyDescent="0.45">
      <c r="A11142" t="s">
        <v>56</v>
      </c>
      <c r="B11142" t="s">
        <v>35712</v>
      </c>
      <c r="C11142" s="1">
        <v>14987058068530</v>
      </c>
      <c r="D11142" s="1">
        <v>100</v>
      </c>
      <c r="E11142" t="s">
        <v>53</v>
      </c>
      <c r="F11142">
        <v>100</v>
      </c>
      <c r="G11142" t="s">
        <v>53</v>
      </c>
      <c r="H11142" t="s">
        <v>50</v>
      </c>
      <c r="I11142" t="s">
        <v>35710</v>
      </c>
      <c r="J11142" t="s">
        <v>3445</v>
      </c>
      <c r="K11142" t="s">
        <v>3446</v>
      </c>
      <c r="M11142" t="s">
        <v>60</v>
      </c>
      <c r="N11142" t="s">
        <v>51</v>
      </c>
      <c r="R11142" t="s">
        <v>83320</v>
      </c>
      <c r="V11142">
        <v>4987058215746</v>
      </c>
      <c r="X11142">
        <v>24987058068537</v>
      </c>
    </row>
    <row r="11143" spans="1:47" x14ac:dyDescent="0.45">
      <c r="A11143" s="2" t="s">
        <v>52</v>
      </c>
      <c r="B11143" s="2" t="s">
        <v>40140</v>
      </c>
      <c r="C11143" s="3">
        <v>14987120111706</v>
      </c>
      <c r="D11143" s="3">
        <v>100</v>
      </c>
      <c r="E11143" s="2" t="s">
        <v>53</v>
      </c>
      <c r="F11143" s="2">
        <v>10</v>
      </c>
      <c r="G11143" s="2" t="s">
        <v>53</v>
      </c>
      <c r="H11143" s="2" t="s">
        <v>50</v>
      </c>
      <c r="I11143" s="2" t="s">
        <v>40139</v>
      </c>
      <c r="J11143" s="2" t="s">
        <v>3445</v>
      </c>
      <c r="K11143" s="2" t="s">
        <v>3446</v>
      </c>
      <c r="L11143" s="2"/>
      <c r="M11143" s="2" t="s">
        <v>60</v>
      </c>
      <c r="N11143" s="2" t="s">
        <v>51</v>
      </c>
      <c r="O11143" s="2"/>
      <c r="P11143" s="2"/>
      <c r="Q11143" s="2"/>
      <c r="R11143" s="2" t="s">
        <v>83320</v>
      </c>
      <c r="S11143" s="2"/>
      <c r="T11143" s="2"/>
      <c r="U11143" s="3"/>
      <c r="V11143" s="2">
        <v>4987120111730</v>
      </c>
      <c r="W11143" s="3"/>
      <c r="X11143" s="2">
        <v>24987120111703</v>
      </c>
      <c r="Y11143" s="2"/>
      <c r="Z11143" s="2"/>
      <c r="AA11143" s="2"/>
      <c r="AB11143" s="2"/>
      <c r="AC11143" s="2"/>
      <c r="AD11143" s="2"/>
      <c r="AE11143" s="2"/>
      <c r="AF11143" s="2"/>
      <c r="AG11143" s="2"/>
      <c r="AH11143" s="2"/>
      <c r="AI11143" s="2"/>
      <c r="AJ11143" s="2"/>
      <c r="AK11143" s="2"/>
      <c r="AL11143" s="2"/>
      <c r="AM11143" s="2"/>
      <c r="AN11143" s="2"/>
      <c r="AO11143" s="2"/>
      <c r="AP11143" s="2"/>
      <c r="AQ11143" s="2"/>
      <c r="AR11143" s="2"/>
      <c r="AS11143" s="2"/>
      <c r="AT11143" s="2"/>
      <c r="AU11143" s="2"/>
    </row>
    <row r="11144" spans="1:47" x14ac:dyDescent="0.45">
      <c r="A11144" t="s">
        <v>52</v>
      </c>
      <c r="B11144" t="s">
        <v>40141</v>
      </c>
      <c r="C11144" s="1">
        <v>14987120111713</v>
      </c>
      <c r="D11144" s="1">
        <v>140</v>
      </c>
      <c r="E11144" t="s">
        <v>53</v>
      </c>
      <c r="F11144">
        <v>14</v>
      </c>
      <c r="G11144" t="s">
        <v>53</v>
      </c>
      <c r="H11144" t="s">
        <v>50</v>
      </c>
      <c r="I11144" t="s">
        <v>40139</v>
      </c>
      <c r="J11144" t="s">
        <v>3445</v>
      </c>
      <c r="K11144" t="s">
        <v>3446</v>
      </c>
      <c r="M11144" t="s">
        <v>60</v>
      </c>
      <c r="N11144" t="s">
        <v>51</v>
      </c>
      <c r="R11144" t="s">
        <v>83320</v>
      </c>
      <c r="V11144">
        <v>4987120111747</v>
      </c>
      <c r="X11144">
        <v>24987120111710</v>
      </c>
      <c r="Y11144">
        <v>20190731</v>
      </c>
      <c r="Z11144">
        <v>202102</v>
      </c>
    </row>
    <row r="11145" spans="1:47" x14ac:dyDescent="0.45">
      <c r="A11145" s="2" t="s">
        <v>56</v>
      </c>
      <c r="B11145" s="2" t="s">
        <v>40142</v>
      </c>
      <c r="C11145" s="3">
        <v>14987120111720</v>
      </c>
      <c r="D11145" s="3">
        <v>100</v>
      </c>
      <c r="E11145" s="2" t="s">
        <v>53</v>
      </c>
      <c r="F11145" s="2">
        <v>100</v>
      </c>
      <c r="G11145" s="2" t="s">
        <v>53</v>
      </c>
      <c r="H11145" s="2" t="s">
        <v>50</v>
      </c>
      <c r="I11145" s="2" t="s">
        <v>40139</v>
      </c>
      <c r="J11145" s="2" t="s">
        <v>3445</v>
      </c>
      <c r="K11145" s="2" t="s">
        <v>3446</v>
      </c>
      <c r="L11145" s="2"/>
      <c r="M11145" s="2" t="s">
        <v>60</v>
      </c>
      <c r="N11145" s="2" t="s">
        <v>51</v>
      </c>
      <c r="O11145" s="2"/>
      <c r="P11145" s="2"/>
      <c r="Q11145" s="2"/>
      <c r="R11145" s="2" t="s">
        <v>83320</v>
      </c>
      <c r="S11145" s="2"/>
      <c r="T11145" s="2"/>
      <c r="U11145" s="3"/>
      <c r="V11145" s="2">
        <v>4987120111754</v>
      </c>
      <c r="W11145" s="3"/>
      <c r="X11145" s="2">
        <v>24987120111727</v>
      </c>
      <c r="Y11145" s="2">
        <v>20231031</v>
      </c>
      <c r="Z11145" s="2"/>
      <c r="AA11145" s="2"/>
      <c r="AB11145" s="2"/>
      <c r="AC11145" s="2"/>
      <c r="AD11145" s="2"/>
      <c r="AE11145" s="2"/>
      <c r="AF11145" s="2"/>
      <c r="AG11145" s="2"/>
      <c r="AH11145" s="2"/>
      <c r="AI11145" s="2"/>
      <c r="AJ11145" s="2"/>
      <c r="AK11145" s="2"/>
      <c r="AL11145" s="2"/>
      <c r="AM11145" s="2"/>
      <c r="AN11145" s="2"/>
      <c r="AO11145" s="2"/>
      <c r="AP11145" s="2"/>
      <c r="AQ11145" s="2"/>
      <c r="AR11145" s="2"/>
      <c r="AS11145" s="2"/>
      <c r="AT11145" s="2"/>
      <c r="AU11145" s="2"/>
    </row>
    <row r="11146" spans="1:47" x14ac:dyDescent="0.45">
      <c r="A11146" t="s">
        <v>52</v>
      </c>
      <c r="B11146" t="s">
        <v>75762</v>
      </c>
      <c r="C11146" s="1">
        <v>14987123412084</v>
      </c>
      <c r="D11146" s="1">
        <v>100</v>
      </c>
      <c r="E11146" t="s">
        <v>53</v>
      </c>
      <c r="F11146">
        <v>10</v>
      </c>
      <c r="G11146" t="s">
        <v>53</v>
      </c>
      <c r="H11146" t="s">
        <v>50</v>
      </c>
      <c r="I11146" t="s">
        <v>75760</v>
      </c>
      <c r="J11146" t="s">
        <v>3445</v>
      </c>
      <c r="K11146" t="s">
        <v>3446</v>
      </c>
      <c r="M11146" t="s">
        <v>60</v>
      </c>
      <c r="N11146" t="s">
        <v>51</v>
      </c>
      <c r="R11146" t="s">
        <v>83320</v>
      </c>
      <c r="V11146">
        <v>4987123557344</v>
      </c>
    </row>
    <row r="11147" spans="1:47" x14ac:dyDescent="0.45">
      <c r="A11147" s="2" t="s">
        <v>56</v>
      </c>
      <c r="B11147" s="2" t="s">
        <v>75761</v>
      </c>
      <c r="C11147" s="3">
        <v>14987123412091</v>
      </c>
      <c r="D11147" s="3">
        <v>500</v>
      </c>
      <c r="E11147" s="2" t="s">
        <v>53</v>
      </c>
      <c r="F11147" s="2">
        <v>500</v>
      </c>
      <c r="G11147" s="2" t="s">
        <v>53</v>
      </c>
      <c r="H11147" s="2" t="s">
        <v>50</v>
      </c>
      <c r="I11147" s="2" t="s">
        <v>75760</v>
      </c>
      <c r="J11147" s="2" t="s">
        <v>3445</v>
      </c>
      <c r="K11147" s="2" t="s">
        <v>3446</v>
      </c>
      <c r="L11147" s="2"/>
      <c r="M11147" s="2" t="s">
        <v>60</v>
      </c>
      <c r="N11147" s="2" t="s">
        <v>51</v>
      </c>
      <c r="O11147" s="2"/>
      <c r="P11147" s="2"/>
      <c r="Q11147" s="2"/>
      <c r="R11147" s="2" t="s">
        <v>83320</v>
      </c>
      <c r="S11147" s="2"/>
      <c r="T11147" s="2"/>
      <c r="U11147" s="3"/>
      <c r="V11147" s="2">
        <v>4987123557351</v>
      </c>
      <c r="W11147" s="3"/>
      <c r="X11147" s="2"/>
      <c r="Y11147" s="2"/>
      <c r="Z11147" s="2"/>
      <c r="AA11147" s="2"/>
      <c r="AB11147" s="2"/>
      <c r="AC11147" s="2"/>
      <c r="AD11147" s="2"/>
      <c r="AE11147" s="2"/>
      <c r="AF11147" s="2"/>
      <c r="AG11147" s="2"/>
      <c r="AH11147" s="2"/>
      <c r="AI11147" s="2"/>
      <c r="AJ11147" s="2"/>
      <c r="AK11147" s="2"/>
      <c r="AL11147" s="2"/>
      <c r="AM11147" s="2"/>
      <c r="AN11147" s="2"/>
      <c r="AO11147" s="2"/>
      <c r="AP11147" s="2"/>
      <c r="AQ11147" s="2"/>
      <c r="AR11147" s="2"/>
      <c r="AS11147" s="2"/>
      <c r="AT11147" s="2"/>
      <c r="AU11147" s="2"/>
    </row>
    <row r="11148" spans="1:47" x14ac:dyDescent="0.45">
      <c r="A11148" t="s">
        <v>52</v>
      </c>
      <c r="B11148" t="s">
        <v>59764</v>
      </c>
      <c r="C11148" s="1">
        <v>14987155270041</v>
      </c>
      <c r="D11148" s="1">
        <v>100</v>
      </c>
      <c r="E11148" t="s">
        <v>53</v>
      </c>
      <c r="F11148">
        <v>10</v>
      </c>
      <c r="G11148" t="s">
        <v>53</v>
      </c>
      <c r="H11148" t="s">
        <v>50</v>
      </c>
      <c r="I11148" t="s">
        <v>59763</v>
      </c>
      <c r="J11148" t="s">
        <v>3445</v>
      </c>
      <c r="K11148" t="s">
        <v>3446</v>
      </c>
      <c r="M11148" t="s">
        <v>60</v>
      </c>
      <c r="N11148" t="s">
        <v>51</v>
      </c>
      <c r="R11148" t="s">
        <v>83320</v>
      </c>
      <c r="V11148">
        <v>4987155270549</v>
      </c>
    </row>
    <row r="11149" spans="1:47" x14ac:dyDescent="0.45">
      <c r="A11149" s="2" t="s">
        <v>56</v>
      </c>
      <c r="B11149" s="2" t="s">
        <v>59765</v>
      </c>
      <c r="C11149" s="3">
        <v>14987155270058</v>
      </c>
      <c r="D11149" s="3">
        <v>300</v>
      </c>
      <c r="E11149" s="2" t="s">
        <v>53</v>
      </c>
      <c r="F11149" s="2">
        <v>300</v>
      </c>
      <c r="G11149" s="2" t="s">
        <v>53</v>
      </c>
      <c r="H11149" s="2" t="s">
        <v>50</v>
      </c>
      <c r="I11149" s="2" t="s">
        <v>59763</v>
      </c>
      <c r="J11149" s="2" t="s">
        <v>3445</v>
      </c>
      <c r="K11149" s="2" t="s">
        <v>3446</v>
      </c>
      <c r="L11149" s="2"/>
      <c r="M11149" s="2" t="s">
        <v>60</v>
      </c>
      <c r="N11149" s="2" t="s">
        <v>51</v>
      </c>
      <c r="O11149" s="2"/>
      <c r="P11149" s="2"/>
      <c r="Q11149" s="2"/>
      <c r="R11149" s="2" t="s">
        <v>83320</v>
      </c>
      <c r="S11149" s="2"/>
      <c r="T11149" s="2"/>
      <c r="U11149" s="3"/>
      <c r="V11149" s="2">
        <v>4987155270556</v>
      </c>
      <c r="W11149" s="3"/>
      <c r="X11149" s="2"/>
      <c r="Y11149" s="2"/>
      <c r="Z11149" s="2"/>
      <c r="AA11149" s="2"/>
      <c r="AB11149" s="2"/>
      <c r="AC11149" s="2"/>
      <c r="AD11149" s="2"/>
      <c r="AE11149" s="2"/>
      <c r="AF11149" s="2"/>
      <c r="AG11149" s="2"/>
      <c r="AH11149" s="2"/>
      <c r="AI11149" s="2"/>
      <c r="AJ11149" s="2"/>
      <c r="AK11149" s="2"/>
      <c r="AL11149" s="2"/>
      <c r="AM11149" s="2"/>
      <c r="AN11149" s="2"/>
      <c r="AO11149" s="2"/>
      <c r="AP11149" s="2"/>
      <c r="AQ11149" s="2"/>
      <c r="AR11149" s="2"/>
      <c r="AS11149" s="2"/>
      <c r="AT11149" s="2"/>
      <c r="AU11149" s="2"/>
    </row>
    <row r="11150" spans="1:47" x14ac:dyDescent="0.45">
      <c r="A11150" t="s">
        <v>52</v>
      </c>
      <c r="B11150" t="s">
        <v>18633</v>
      </c>
      <c r="C11150" s="1">
        <v>14987190084108</v>
      </c>
      <c r="D11150" s="1">
        <v>100</v>
      </c>
      <c r="E11150" t="s">
        <v>53</v>
      </c>
      <c r="F11150">
        <v>10</v>
      </c>
      <c r="G11150" t="s">
        <v>53</v>
      </c>
      <c r="H11150" t="s">
        <v>50</v>
      </c>
      <c r="I11150" t="s">
        <v>18632</v>
      </c>
      <c r="J11150" t="s">
        <v>3445</v>
      </c>
      <c r="K11150" t="s">
        <v>3446</v>
      </c>
      <c r="M11150" t="s">
        <v>60</v>
      </c>
      <c r="N11150" t="s">
        <v>51</v>
      </c>
      <c r="R11150" t="s">
        <v>83320</v>
      </c>
      <c r="V11150">
        <v>4987190681904</v>
      </c>
      <c r="X11150">
        <v>24987190084105</v>
      </c>
    </row>
    <row r="11151" spans="1:47" x14ac:dyDescent="0.45">
      <c r="A11151" s="2" t="s">
        <v>52</v>
      </c>
      <c r="B11151" s="2" t="s">
        <v>18635</v>
      </c>
      <c r="C11151" s="3">
        <v>14987190084122</v>
      </c>
      <c r="D11151" s="3">
        <v>70</v>
      </c>
      <c r="E11151" s="2" t="s">
        <v>53</v>
      </c>
      <c r="F11151" s="2">
        <v>14</v>
      </c>
      <c r="G11151" s="2" t="s">
        <v>53</v>
      </c>
      <c r="H11151" s="2" t="s">
        <v>50</v>
      </c>
      <c r="I11151" s="2" t="s">
        <v>18632</v>
      </c>
      <c r="J11151" s="2" t="s">
        <v>3445</v>
      </c>
      <c r="K11151" s="2" t="s">
        <v>3446</v>
      </c>
      <c r="L11151" s="2"/>
      <c r="M11151" s="2" t="s">
        <v>60</v>
      </c>
      <c r="N11151" s="2" t="s">
        <v>51</v>
      </c>
      <c r="O11151" s="2"/>
      <c r="P11151" s="2"/>
      <c r="Q11151" s="2"/>
      <c r="R11151" s="2" t="s">
        <v>83320</v>
      </c>
      <c r="S11151" s="2"/>
      <c r="T11151" s="2"/>
      <c r="U11151" s="3"/>
      <c r="V11151" s="2">
        <v>4987190681928</v>
      </c>
      <c r="W11151" s="3"/>
      <c r="X11151" s="2">
        <v>24987190084129</v>
      </c>
      <c r="Y11151" s="2"/>
      <c r="Z11151" s="2"/>
      <c r="AA11151" s="2"/>
      <c r="AB11151" s="2"/>
      <c r="AC11151" s="2"/>
      <c r="AD11151" s="2"/>
      <c r="AE11151" s="2"/>
      <c r="AF11151" s="2"/>
      <c r="AG11151" s="2"/>
      <c r="AH11151" s="2"/>
      <c r="AI11151" s="2"/>
      <c r="AJ11151" s="2"/>
      <c r="AK11151" s="2"/>
      <c r="AL11151" s="2"/>
      <c r="AM11151" s="2"/>
      <c r="AN11151" s="2"/>
      <c r="AO11151" s="2"/>
      <c r="AP11151" s="2"/>
      <c r="AQ11151" s="2"/>
      <c r="AR11151" s="2"/>
      <c r="AS11151" s="2"/>
      <c r="AT11151" s="2"/>
      <c r="AU11151" s="2"/>
    </row>
    <row r="11152" spans="1:47" x14ac:dyDescent="0.45">
      <c r="A11152" t="s">
        <v>52</v>
      </c>
      <c r="B11152" t="s">
        <v>18635</v>
      </c>
      <c r="C11152" s="1">
        <v>14987190084153</v>
      </c>
      <c r="D11152" s="1">
        <v>350</v>
      </c>
      <c r="E11152" t="s">
        <v>53</v>
      </c>
      <c r="F11152">
        <v>14</v>
      </c>
      <c r="G11152" t="s">
        <v>53</v>
      </c>
      <c r="H11152" t="s">
        <v>50</v>
      </c>
      <c r="I11152" t="s">
        <v>18632</v>
      </c>
      <c r="J11152" t="s">
        <v>3445</v>
      </c>
      <c r="K11152" t="s">
        <v>3446</v>
      </c>
      <c r="M11152" t="s">
        <v>60</v>
      </c>
      <c r="N11152" t="s">
        <v>51</v>
      </c>
      <c r="R11152" t="s">
        <v>83320</v>
      </c>
      <c r="V11152">
        <v>4987190681928</v>
      </c>
      <c r="X11152">
        <v>24987190084150</v>
      </c>
    </row>
    <row r="11153" spans="1:47" x14ac:dyDescent="0.45">
      <c r="A11153" s="2" t="s">
        <v>56</v>
      </c>
      <c r="B11153" s="2" t="s">
        <v>18634</v>
      </c>
      <c r="C11153" s="3">
        <v>14987190084115</v>
      </c>
      <c r="D11153" s="3">
        <v>100</v>
      </c>
      <c r="E11153" s="2" t="s">
        <v>53</v>
      </c>
      <c r="F11153" s="2">
        <v>100</v>
      </c>
      <c r="G11153" s="2" t="s">
        <v>53</v>
      </c>
      <c r="H11153" s="2" t="s">
        <v>50</v>
      </c>
      <c r="I11153" s="2" t="s">
        <v>18632</v>
      </c>
      <c r="J11153" s="2" t="s">
        <v>3445</v>
      </c>
      <c r="K11153" s="2" t="s">
        <v>3446</v>
      </c>
      <c r="L11153" s="2"/>
      <c r="M11153" s="2" t="s">
        <v>60</v>
      </c>
      <c r="N11153" s="2" t="s">
        <v>51</v>
      </c>
      <c r="O11153" s="2"/>
      <c r="P11153" s="2"/>
      <c r="Q11153" s="2"/>
      <c r="R11153" s="2" t="s">
        <v>83320</v>
      </c>
      <c r="S11153" s="2"/>
      <c r="T11153" s="2"/>
      <c r="U11153" s="3"/>
      <c r="V11153" s="2">
        <v>4987190681911</v>
      </c>
      <c r="W11153" s="3"/>
      <c r="X11153" s="2">
        <v>24987190084112</v>
      </c>
      <c r="Y11153" s="2"/>
      <c r="Z11153" s="2"/>
      <c r="AA11153" s="2"/>
      <c r="AB11153" s="2"/>
      <c r="AC11153" s="2"/>
      <c r="AD11153" s="2"/>
      <c r="AE11153" s="2"/>
      <c r="AF11153" s="2"/>
      <c r="AG11153" s="2"/>
      <c r="AH11153" s="2"/>
      <c r="AI11153" s="2"/>
      <c r="AJ11153" s="2"/>
      <c r="AK11153" s="2"/>
      <c r="AL11153" s="2"/>
      <c r="AM11153" s="2"/>
      <c r="AN11153" s="2"/>
      <c r="AO11153" s="2"/>
      <c r="AP11153" s="2"/>
      <c r="AQ11153" s="2"/>
      <c r="AR11153" s="2"/>
      <c r="AS11153" s="2"/>
      <c r="AT11153" s="2"/>
      <c r="AU11153" s="2"/>
    </row>
    <row r="11154" spans="1:47" x14ac:dyDescent="0.45">
      <c r="A11154" t="s">
        <v>52</v>
      </c>
      <c r="B11154" t="s">
        <v>23217</v>
      </c>
      <c r="C11154" s="1">
        <v>14987114150506</v>
      </c>
      <c r="D11154" s="1">
        <v>70</v>
      </c>
      <c r="E11154" t="s">
        <v>53</v>
      </c>
      <c r="F11154">
        <v>7</v>
      </c>
      <c r="G11154" t="s">
        <v>53</v>
      </c>
      <c r="H11154" t="s">
        <v>50</v>
      </c>
      <c r="I11154" t="s">
        <v>23216</v>
      </c>
      <c r="J11154" t="s">
        <v>3445</v>
      </c>
      <c r="K11154" t="s">
        <v>3446</v>
      </c>
      <c r="M11154" t="s">
        <v>60</v>
      </c>
      <c r="N11154" t="s">
        <v>51</v>
      </c>
      <c r="R11154" t="s">
        <v>83320</v>
      </c>
      <c r="V11154">
        <v>4987114150592</v>
      </c>
      <c r="X11154">
        <v>24987114150503</v>
      </c>
      <c r="Y11154">
        <v>20220426</v>
      </c>
      <c r="Z11154">
        <v>202409</v>
      </c>
    </row>
    <row r="11155" spans="1:47" x14ac:dyDescent="0.45">
      <c r="A11155" s="2" t="s">
        <v>52</v>
      </c>
      <c r="B11155" s="2" t="s">
        <v>23217</v>
      </c>
      <c r="C11155" s="3">
        <v>14987114150605</v>
      </c>
      <c r="D11155" s="3">
        <v>350</v>
      </c>
      <c r="E11155" s="2" t="s">
        <v>53</v>
      </c>
      <c r="F11155" s="2">
        <v>7</v>
      </c>
      <c r="G11155" s="2" t="s">
        <v>53</v>
      </c>
      <c r="H11155" s="2" t="s">
        <v>50</v>
      </c>
      <c r="I11155" s="2" t="s">
        <v>23216</v>
      </c>
      <c r="J11155" s="2" t="s">
        <v>3445</v>
      </c>
      <c r="K11155" s="2" t="s">
        <v>3446</v>
      </c>
      <c r="L11155" s="2"/>
      <c r="M11155" s="2" t="s">
        <v>60</v>
      </c>
      <c r="N11155" s="2" t="s">
        <v>51</v>
      </c>
      <c r="O11155" s="2"/>
      <c r="P11155" s="2"/>
      <c r="Q11155" s="2"/>
      <c r="R11155" s="2" t="s">
        <v>83320</v>
      </c>
      <c r="S11155" s="2"/>
      <c r="T11155" s="2"/>
      <c r="U11155" s="3"/>
      <c r="V11155" s="2">
        <v>4987114150592</v>
      </c>
      <c r="W11155" s="3"/>
      <c r="X11155" s="2">
        <v>24987114150602</v>
      </c>
      <c r="Y11155" s="2">
        <v>20220426</v>
      </c>
      <c r="Z11155" s="2">
        <v>202407</v>
      </c>
      <c r="AA11155" s="2"/>
      <c r="AB11155" s="2"/>
      <c r="AC11155" s="2"/>
      <c r="AD11155" s="2"/>
      <c r="AE11155" s="2"/>
      <c r="AF11155" s="2"/>
      <c r="AG11155" s="2"/>
      <c r="AH11155" s="2"/>
      <c r="AI11155" s="2"/>
      <c r="AJ11155" s="2"/>
      <c r="AK11155" s="2"/>
      <c r="AL11155" s="2"/>
      <c r="AM11155" s="2"/>
      <c r="AN11155" s="2"/>
      <c r="AO11155" s="2"/>
      <c r="AP11155" s="2"/>
      <c r="AQ11155" s="2"/>
      <c r="AR11155" s="2"/>
      <c r="AS11155" s="2"/>
      <c r="AT11155" s="2"/>
      <c r="AU11155" s="2"/>
    </row>
    <row r="11156" spans="1:47" x14ac:dyDescent="0.45">
      <c r="A11156" t="s">
        <v>52</v>
      </c>
      <c r="B11156" t="s">
        <v>28316</v>
      </c>
      <c r="C11156" s="1">
        <v>14987901043806</v>
      </c>
      <c r="D11156" s="1">
        <v>70</v>
      </c>
      <c r="E11156" t="s">
        <v>53</v>
      </c>
      <c r="F11156">
        <v>7</v>
      </c>
      <c r="G11156" t="s">
        <v>53</v>
      </c>
      <c r="H11156" t="s">
        <v>50</v>
      </c>
      <c r="I11156" t="s">
        <v>23216</v>
      </c>
      <c r="J11156" t="s">
        <v>3445</v>
      </c>
      <c r="K11156" t="s">
        <v>3446</v>
      </c>
      <c r="M11156" t="s">
        <v>60</v>
      </c>
      <c r="N11156" t="s">
        <v>51</v>
      </c>
      <c r="R11156" t="s">
        <v>83320</v>
      </c>
      <c r="V11156">
        <v>4987114150592</v>
      </c>
      <c r="W11156" s="1" t="s">
        <v>83830</v>
      </c>
      <c r="X11156">
        <v>24987901043803</v>
      </c>
    </row>
    <row r="11157" spans="1:47" x14ac:dyDescent="0.45">
      <c r="A11157" s="2" t="s">
        <v>52</v>
      </c>
      <c r="B11157" s="2" t="s">
        <v>28316</v>
      </c>
      <c r="C11157" s="3">
        <v>14987901043905</v>
      </c>
      <c r="D11157" s="3">
        <v>350</v>
      </c>
      <c r="E11157" s="2" t="s">
        <v>53</v>
      </c>
      <c r="F11157" s="2">
        <v>7</v>
      </c>
      <c r="G11157" s="2" t="s">
        <v>53</v>
      </c>
      <c r="H11157" s="2" t="s">
        <v>50</v>
      </c>
      <c r="I11157" s="2" t="s">
        <v>23216</v>
      </c>
      <c r="J11157" s="2" t="s">
        <v>3445</v>
      </c>
      <c r="K11157" s="2" t="s">
        <v>3446</v>
      </c>
      <c r="L11157" s="2"/>
      <c r="M11157" s="2" t="s">
        <v>60</v>
      </c>
      <c r="N11157" s="2" t="s">
        <v>51</v>
      </c>
      <c r="O11157" s="2"/>
      <c r="P11157" s="2"/>
      <c r="Q11157" s="2"/>
      <c r="R11157" s="2" t="s">
        <v>83320</v>
      </c>
      <c r="S11157" s="2"/>
      <c r="T11157" s="2"/>
      <c r="U11157" s="3"/>
      <c r="V11157" s="2">
        <v>4987114150592</v>
      </c>
      <c r="W11157" s="3" t="s">
        <v>83830</v>
      </c>
      <c r="X11157" s="2">
        <v>24987901043902</v>
      </c>
      <c r="Y11157" s="2"/>
      <c r="Z11157" s="2"/>
      <c r="AA11157" s="2"/>
      <c r="AB11157" s="2"/>
      <c r="AC11157" s="2"/>
      <c r="AD11157" s="2"/>
      <c r="AE11157" s="2"/>
      <c r="AF11157" s="2"/>
      <c r="AG11157" s="2"/>
      <c r="AH11157" s="2"/>
      <c r="AI11157" s="2"/>
      <c r="AJ11157" s="2"/>
      <c r="AK11157" s="2"/>
      <c r="AL11157" s="2"/>
      <c r="AM11157" s="2"/>
      <c r="AN11157" s="2"/>
      <c r="AO11157" s="2"/>
      <c r="AP11157" s="2"/>
      <c r="AQ11157" s="2"/>
      <c r="AR11157" s="2"/>
      <c r="AS11157" s="2"/>
      <c r="AT11157" s="2"/>
      <c r="AU11157" s="2"/>
    </row>
    <row r="11158" spans="1:47" x14ac:dyDescent="0.45">
      <c r="A11158" t="s">
        <v>56</v>
      </c>
      <c r="B11158" t="s">
        <v>23218</v>
      </c>
      <c r="C11158" s="1">
        <v>14987114150704</v>
      </c>
      <c r="D11158" s="1">
        <v>100</v>
      </c>
      <c r="E11158" t="s">
        <v>53</v>
      </c>
      <c r="F11158">
        <v>100</v>
      </c>
      <c r="G11158" t="s">
        <v>53</v>
      </c>
      <c r="H11158" t="s">
        <v>50</v>
      </c>
      <c r="I11158" t="s">
        <v>23216</v>
      </c>
      <c r="J11158" t="s">
        <v>3445</v>
      </c>
      <c r="K11158" t="s">
        <v>3446</v>
      </c>
      <c r="M11158" t="s">
        <v>60</v>
      </c>
      <c r="N11158" t="s">
        <v>51</v>
      </c>
      <c r="R11158" t="s">
        <v>83320</v>
      </c>
      <c r="V11158">
        <v>4987114150790</v>
      </c>
      <c r="X11158">
        <v>24987114150701</v>
      </c>
      <c r="Y11158">
        <v>20220426</v>
      </c>
      <c r="Z11158">
        <v>202407</v>
      </c>
    </row>
    <row r="11159" spans="1:47" x14ac:dyDescent="0.45">
      <c r="A11159" s="2" t="s">
        <v>56</v>
      </c>
      <c r="B11159" s="2" t="s">
        <v>28317</v>
      </c>
      <c r="C11159" s="3">
        <v>14987901044001</v>
      </c>
      <c r="D11159" s="3">
        <v>100</v>
      </c>
      <c r="E11159" s="2" t="s">
        <v>53</v>
      </c>
      <c r="F11159" s="2">
        <v>100</v>
      </c>
      <c r="G11159" s="2" t="s">
        <v>53</v>
      </c>
      <c r="H11159" s="2" t="s">
        <v>50</v>
      </c>
      <c r="I11159" s="2" t="s">
        <v>23216</v>
      </c>
      <c r="J11159" s="2" t="s">
        <v>3445</v>
      </c>
      <c r="K11159" s="2" t="s">
        <v>3446</v>
      </c>
      <c r="L11159" s="2"/>
      <c r="M11159" s="2" t="s">
        <v>60</v>
      </c>
      <c r="N11159" s="2" t="s">
        <v>51</v>
      </c>
      <c r="O11159" s="2"/>
      <c r="P11159" s="2"/>
      <c r="Q11159" s="2"/>
      <c r="R11159" s="2" t="s">
        <v>83320</v>
      </c>
      <c r="S11159" s="2"/>
      <c r="T11159" s="2"/>
      <c r="U11159" s="3"/>
      <c r="V11159" s="2">
        <v>4987114150790</v>
      </c>
      <c r="W11159" s="3" t="s">
        <v>83830</v>
      </c>
      <c r="X11159" s="2">
        <v>24987901044008</v>
      </c>
      <c r="Y11159" s="2"/>
      <c r="Z11159" s="2"/>
      <c r="AA11159" s="2"/>
      <c r="AB11159" s="2"/>
      <c r="AC11159" s="2"/>
      <c r="AD11159" s="2"/>
      <c r="AE11159" s="2"/>
      <c r="AF11159" s="2"/>
      <c r="AG11159" s="2"/>
      <c r="AH11159" s="2"/>
      <c r="AI11159" s="2"/>
      <c r="AJ11159" s="2"/>
      <c r="AK11159" s="2"/>
      <c r="AL11159" s="2"/>
      <c r="AM11159" s="2"/>
      <c r="AN11159" s="2"/>
      <c r="AO11159" s="2"/>
      <c r="AP11159" s="2"/>
      <c r="AQ11159" s="2"/>
      <c r="AR11159" s="2"/>
      <c r="AS11159" s="2"/>
      <c r="AT11159" s="2"/>
      <c r="AU11159" s="2"/>
    </row>
    <row r="11160" spans="1:47" x14ac:dyDescent="0.45">
      <c r="A11160" t="s">
        <v>52</v>
      </c>
      <c r="B11160" t="s">
        <v>17492</v>
      </c>
      <c r="C11160" s="1">
        <v>14987813738180</v>
      </c>
      <c r="D11160" s="1">
        <v>70</v>
      </c>
      <c r="E11160" t="s">
        <v>53</v>
      </c>
      <c r="F11160">
        <v>14</v>
      </c>
      <c r="G11160" t="s">
        <v>53</v>
      </c>
      <c r="H11160" t="s">
        <v>50</v>
      </c>
      <c r="I11160" t="s">
        <v>17491</v>
      </c>
      <c r="J11160" t="s">
        <v>3445</v>
      </c>
      <c r="K11160" t="s">
        <v>3446</v>
      </c>
      <c r="M11160" t="s">
        <v>60</v>
      </c>
      <c r="N11160" t="s">
        <v>51</v>
      </c>
      <c r="R11160" t="s">
        <v>83320</v>
      </c>
      <c r="V11160">
        <v>4987813717737</v>
      </c>
      <c r="X11160">
        <v>24987813738187</v>
      </c>
    </row>
    <row r="11161" spans="1:47" x14ac:dyDescent="0.45">
      <c r="A11161" s="2" t="s">
        <v>52</v>
      </c>
      <c r="B11161" s="2" t="s">
        <v>17492</v>
      </c>
      <c r="C11161" s="3">
        <v>14987813738197</v>
      </c>
      <c r="D11161" s="3">
        <v>350</v>
      </c>
      <c r="E11161" s="2" t="s">
        <v>53</v>
      </c>
      <c r="F11161" s="2">
        <v>14</v>
      </c>
      <c r="G11161" s="2" t="s">
        <v>53</v>
      </c>
      <c r="H11161" s="2" t="s">
        <v>50</v>
      </c>
      <c r="I11161" s="2" t="s">
        <v>17491</v>
      </c>
      <c r="J11161" s="2" t="s">
        <v>3445</v>
      </c>
      <c r="K11161" s="2" t="s">
        <v>3446</v>
      </c>
      <c r="L11161" s="2"/>
      <c r="M11161" s="2" t="s">
        <v>60</v>
      </c>
      <c r="N11161" s="2" t="s">
        <v>51</v>
      </c>
      <c r="O11161" s="2"/>
      <c r="P11161" s="2"/>
      <c r="Q11161" s="2"/>
      <c r="R11161" s="2" t="s">
        <v>83320</v>
      </c>
      <c r="S11161" s="2"/>
      <c r="T11161" s="2"/>
      <c r="U11161" s="3"/>
      <c r="V11161" s="2">
        <v>4987813717737</v>
      </c>
      <c r="W11161" s="3"/>
      <c r="X11161" s="2">
        <v>24987813738194</v>
      </c>
      <c r="Y11161" s="2"/>
      <c r="Z11161" s="2"/>
      <c r="AA11161" s="2"/>
      <c r="AB11161" s="2"/>
      <c r="AC11161" s="2"/>
      <c r="AD11161" s="2"/>
      <c r="AE11161" s="2"/>
      <c r="AF11161" s="2"/>
      <c r="AG11161" s="2"/>
      <c r="AH11161" s="2"/>
      <c r="AI11161" s="2"/>
      <c r="AJ11161" s="2"/>
      <c r="AK11161" s="2"/>
      <c r="AL11161" s="2"/>
      <c r="AM11161" s="2"/>
      <c r="AN11161" s="2"/>
      <c r="AO11161" s="2"/>
      <c r="AP11161" s="2"/>
      <c r="AQ11161" s="2"/>
      <c r="AR11161" s="2"/>
      <c r="AS11161" s="2"/>
      <c r="AT11161" s="2"/>
      <c r="AU11161" s="2"/>
    </row>
    <row r="11162" spans="1:47" x14ac:dyDescent="0.45">
      <c r="A11162" t="s">
        <v>56</v>
      </c>
      <c r="B11162" t="s">
        <v>17493</v>
      </c>
      <c r="C11162" s="1">
        <v>14987813738203</v>
      </c>
      <c r="D11162" s="1">
        <v>100</v>
      </c>
      <c r="E11162" t="s">
        <v>53</v>
      </c>
      <c r="F11162">
        <v>100</v>
      </c>
      <c r="G11162" t="s">
        <v>53</v>
      </c>
      <c r="H11162" t="s">
        <v>50</v>
      </c>
      <c r="I11162" t="s">
        <v>17491</v>
      </c>
      <c r="J11162" t="s">
        <v>3445</v>
      </c>
      <c r="K11162" t="s">
        <v>3446</v>
      </c>
      <c r="M11162" t="s">
        <v>60</v>
      </c>
      <c r="N11162" t="s">
        <v>51</v>
      </c>
      <c r="R11162" t="s">
        <v>83320</v>
      </c>
      <c r="V11162">
        <v>4987813717744</v>
      </c>
      <c r="X11162">
        <v>24987813738200</v>
      </c>
    </row>
    <row r="11163" spans="1:47" x14ac:dyDescent="0.45">
      <c r="A11163" s="2" t="s">
        <v>56</v>
      </c>
      <c r="B11163" s="2" t="s">
        <v>17494</v>
      </c>
      <c r="C11163" s="3">
        <v>14987813738210</v>
      </c>
      <c r="D11163" s="3">
        <v>500</v>
      </c>
      <c r="E11163" s="2" t="s">
        <v>53</v>
      </c>
      <c r="F11163" s="2">
        <v>500</v>
      </c>
      <c r="G11163" s="2" t="s">
        <v>53</v>
      </c>
      <c r="H11163" s="2" t="s">
        <v>50</v>
      </c>
      <c r="I11163" s="2" t="s">
        <v>17491</v>
      </c>
      <c r="J11163" s="2" t="s">
        <v>3445</v>
      </c>
      <c r="K11163" s="2" t="s">
        <v>3446</v>
      </c>
      <c r="L11163" s="2"/>
      <c r="M11163" s="2" t="s">
        <v>60</v>
      </c>
      <c r="N11163" s="2" t="s">
        <v>51</v>
      </c>
      <c r="O11163" s="2"/>
      <c r="P11163" s="2"/>
      <c r="Q11163" s="2"/>
      <c r="R11163" s="2" t="s">
        <v>83320</v>
      </c>
      <c r="S11163" s="2"/>
      <c r="T11163" s="2"/>
      <c r="U11163" s="3"/>
      <c r="V11163" s="2">
        <v>4987813717751</v>
      </c>
      <c r="W11163" s="3"/>
      <c r="X11163" s="2">
        <v>24987813738217</v>
      </c>
      <c r="Y11163" s="2"/>
      <c r="Z11163" s="2"/>
      <c r="AA11163" s="2"/>
      <c r="AB11163" s="2"/>
      <c r="AC11163" s="2"/>
      <c r="AD11163" s="2"/>
      <c r="AE11163" s="2"/>
      <c r="AF11163" s="2"/>
      <c r="AG11163" s="2"/>
      <c r="AH11163" s="2"/>
      <c r="AI11163" s="2"/>
      <c r="AJ11163" s="2"/>
      <c r="AK11163" s="2"/>
      <c r="AL11163" s="2"/>
      <c r="AM11163" s="2"/>
      <c r="AN11163" s="2"/>
      <c r="AO11163" s="2"/>
      <c r="AP11163" s="2"/>
      <c r="AQ11163" s="2"/>
      <c r="AR11163" s="2"/>
      <c r="AS11163" s="2"/>
      <c r="AT11163" s="2"/>
      <c r="AU11163" s="2"/>
    </row>
    <row r="11164" spans="1:47" x14ac:dyDescent="0.45">
      <c r="A11164" t="s">
        <v>52</v>
      </c>
      <c r="B11164" t="s">
        <v>30076</v>
      </c>
      <c r="C11164" s="1">
        <v>14987060307085</v>
      </c>
      <c r="D11164" s="1">
        <v>100</v>
      </c>
      <c r="E11164" t="s">
        <v>53</v>
      </c>
      <c r="F11164">
        <v>10</v>
      </c>
      <c r="G11164" t="s">
        <v>53</v>
      </c>
      <c r="H11164" t="s">
        <v>50</v>
      </c>
      <c r="I11164" t="s">
        <v>30075</v>
      </c>
      <c r="J11164" t="s">
        <v>3445</v>
      </c>
      <c r="K11164" t="s">
        <v>3446</v>
      </c>
      <c r="M11164" t="s">
        <v>60</v>
      </c>
      <c r="N11164" t="s">
        <v>51</v>
      </c>
      <c r="R11164" t="s">
        <v>83320</v>
      </c>
      <c r="V11164">
        <v>4987060607089</v>
      </c>
      <c r="X11164">
        <v>24987060307082</v>
      </c>
    </row>
    <row r="11165" spans="1:47" x14ac:dyDescent="0.45">
      <c r="A11165" s="2" t="s">
        <v>52</v>
      </c>
      <c r="B11165" s="2" t="s">
        <v>30076</v>
      </c>
      <c r="C11165" s="3">
        <v>14987407408109</v>
      </c>
      <c r="D11165" s="3">
        <v>100</v>
      </c>
      <c r="E11165" s="2" t="s">
        <v>53</v>
      </c>
      <c r="F11165" s="2">
        <v>10</v>
      </c>
      <c r="G11165" s="2" t="s">
        <v>53</v>
      </c>
      <c r="H11165" s="2" t="s">
        <v>50</v>
      </c>
      <c r="I11165" s="2" t="s">
        <v>30075</v>
      </c>
      <c r="J11165" s="2" t="s">
        <v>3445</v>
      </c>
      <c r="K11165" s="2" t="s">
        <v>3446</v>
      </c>
      <c r="L11165" s="2"/>
      <c r="M11165" s="2" t="s">
        <v>60</v>
      </c>
      <c r="N11165" s="2" t="s">
        <v>51</v>
      </c>
      <c r="O11165" s="2"/>
      <c r="P11165" s="2"/>
      <c r="Q11165" s="2"/>
      <c r="R11165" s="2" t="s">
        <v>83320</v>
      </c>
      <c r="S11165" s="2"/>
      <c r="T11165" s="2"/>
      <c r="U11165" s="3"/>
      <c r="V11165" s="2">
        <v>4987060607089</v>
      </c>
      <c r="W11165" s="3"/>
      <c r="X11165" s="2">
        <v>24987407408106</v>
      </c>
      <c r="Y11165" s="2"/>
      <c r="Z11165" s="2"/>
      <c r="AA11165" s="2"/>
      <c r="AB11165" s="2"/>
      <c r="AC11165" s="2"/>
      <c r="AD11165" s="2"/>
      <c r="AE11165" s="2"/>
      <c r="AF11165" s="2"/>
      <c r="AG11165" s="2"/>
      <c r="AH11165" s="2"/>
      <c r="AI11165" s="2"/>
      <c r="AJ11165" s="2"/>
      <c r="AK11165" s="2"/>
      <c r="AL11165" s="2"/>
      <c r="AM11165" s="2"/>
      <c r="AN11165" s="2"/>
      <c r="AO11165" s="2"/>
      <c r="AP11165" s="2"/>
      <c r="AQ11165" s="2"/>
      <c r="AR11165" s="2"/>
      <c r="AS11165" s="2"/>
      <c r="AT11165" s="2"/>
      <c r="AU11165" s="2"/>
    </row>
    <row r="11166" spans="1:47" x14ac:dyDescent="0.45">
      <c r="A11166" t="s">
        <v>52</v>
      </c>
      <c r="B11166" t="s">
        <v>30077</v>
      </c>
      <c r="C11166" s="1">
        <v>14987060307092</v>
      </c>
      <c r="D11166" s="1">
        <v>70</v>
      </c>
      <c r="E11166" t="s">
        <v>53</v>
      </c>
      <c r="F11166">
        <v>14</v>
      </c>
      <c r="G11166" t="s">
        <v>53</v>
      </c>
      <c r="H11166" t="s">
        <v>50</v>
      </c>
      <c r="I11166" t="s">
        <v>30075</v>
      </c>
      <c r="J11166" t="s">
        <v>3445</v>
      </c>
      <c r="K11166" t="s">
        <v>3446</v>
      </c>
      <c r="M11166" t="s">
        <v>60</v>
      </c>
      <c r="N11166" t="s">
        <v>51</v>
      </c>
      <c r="R11166" t="s">
        <v>83320</v>
      </c>
      <c r="V11166">
        <v>4987060607096</v>
      </c>
      <c r="X11166">
        <v>24987060307099</v>
      </c>
    </row>
    <row r="11167" spans="1:47" x14ac:dyDescent="0.45">
      <c r="A11167" s="2" t="s">
        <v>52</v>
      </c>
      <c r="B11167" s="2" t="s">
        <v>30077</v>
      </c>
      <c r="C11167" s="3">
        <v>14987407408130</v>
      </c>
      <c r="D11167" s="3">
        <v>350</v>
      </c>
      <c r="E11167" s="2" t="s">
        <v>53</v>
      </c>
      <c r="F11167" s="2">
        <v>14</v>
      </c>
      <c r="G11167" s="2" t="s">
        <v>53</v>
      </c>
      <c r="H11167" s="2" t="s">
        <v>50</v>
      </c>
      <c r="I11167" s="2" t="s">
        <v>30075</v>
      </c>
      <c r="J11167" s="2" t="s">
        <v>3445</v>
      </c>
      <c r="K11167" s="2" t="s">
        <v>3446</v>
      </c>
      <c r="L11167" s="2"/>
      <c r="M11167" s="2" t="s">
        <v>60</v>
      </c>
      <c r="N11167" s="2" t="s">
        <v>51</v>
      </c>
      <c r="O11167" s="2"/>
      <c r="P11167" s="2"/>
      <c r="Q11167" s="2"/>
      <c r="R11167" s="2" t="s">
        <v>83320</v>
      </c>
      <c r="S11167" s="2"/>
      <c r="T11167" s="2"/>
      <c r="U11167" s="3"/>
      <c r="V11167" s="2">
        <v>4987060607096</v>
      </c>
      <c r="W11167" s="3"/>
      <c r="X11167" s="2">
        <v>24987407408137</v>
      </c>
      <c r="Y11167" s="2"/>
      <c r="Z11167" s="2"/>
      <c r="AA11167" s="2"/>
      <c r="AB11167" s="2"/>
      <c r="AC11167" s="2"/>
      <c r="AD11167" s="2"/>
      <c r="AE11167" s="2"/>
      <c r="AF11167" s="2"/>
      <c r="AG11167" s="2"/>
      <c r="AH11167" s="2"/>
      <c r="AI11167" s="2"/>
      <c r="AJ11167" s="2"/>
      <c r="AK11167" s="2"/>
      <c r="AL11167" s="2"/>
      <c r="AM11167" s="2"/>
      <c r="AN11167" s="2"/>
      <c r="AO11167" s="2"/>
      <c r="AP11167" s="2"/>
      <c r="AQ11167" s="2"/>
      <c r="AR11167" s="2"/>
      <c r="AS11167" s="2"/>
      <c r="AT11167" s="2"/>
      <c r="AU11167" s="2"/>
    </row>
    <row r="11168" spans="1:47" x14ac:dyDescent="0.45">
      <c r="A11168" t="s">
        <v>52</v>
      </c>
      <c r="B11168" t="s">
        <v>30077</v>
      </c>
      <c r="C11168" s="1">
        <v>14987407408147</v>
      </c>
      <c r="D11168" s="1">
        <v>70</v>
      </c>
      <c r="E11168" t="s">
        <v>53</v>
      </c>
      <c r="F11168">
        <v>14</v>
      </c>
      <c r="G11168" t="s">
        <v>53</v>
      </c>
      <c r="H11168" t="s">
        <v>50</v>
      </c>
      <c r="I11168" t="s">
        <v>30075</v>
      </c>
      <c r="J11168" t="s">
        <v>3445</v>
      </c>
      <c r="K11168" t="s">
        <v>3446</v>
      </c>
      <c r="M11168" t="s">
        <v>60</v>
      </c>
      <c r="N11168" t="s">
        <v>51</v>
      </c>
      <c r="R11168" t="s">
        <v>83320</v>
      </c>
      <c r="V11168">
        <v>4987060607096</v>
      </c>
      <c r="X11168">
        <v>24987407408144</v>
      </c>
    </row>
    <row r="11169" spans="1:47" x14ac:dyDescent="0.45">
      <c r="A11169" s="2" t="s">
        <v>56</v>
      </c>
      <c r="B11169" s="2" t="s">
        <v>30078</v>
      </c>
      <c r="C11169" s="3">
        <v>14987060307108</v>
      </c>
      <c r="D11169" s="3">
        <v>100</v>
      </c>
      <c r="E11169" s="2" t="s">
        <v>53</v>
      </c>
      <c r="F11169" s="2">
        <v>100</v>
      </c>
      <c r="G11169" s="2" t="s">
        <v>53</v>
      </c>
      <c r="H11169" s="2" t="s">
        <v>50</v>
      </c>
      <c r="I11169" s="2" t="s">
        <v>30075</v>
      </c>
      <c r="J11169" s="2" t="s">
        <v>3445</v>
      </c>
      <c r="K11169" s="2" t="s">
        <v>3446</v>
      </c>
      <c r="L11169" s="2"/>
      <c r="M11169" s="2" t="s">
        <v>60</v>
      </c>
      <c r="N11169" s="2" t="s">
        <v>51</v>
      </c>
      <c r="O11169" s="2"/>
      <c r="P11169" s="2"/>
      <c r="Q11169" s="2"/>
      <c r="R11169" s="2" t="s">
        <v>83320</v>
      </c>
      <c r="S11169" s="2"/>
      <c r="T11169" s="2"/>
      <c r="U11169" s="3"/>
      <c r="V11169" s="2">
        <v>4987060607102</v>
      </c>
      <c r="W11169" s="3"/>
      <c r="X11169" s="2">
        <v>24987060307105</v>
      </c>
      <c r="Y11169" s="2"/>
      <c r="Z11169" s="2"/>
      <c r="AA11169" s="2"/>
      <c r="AB11169" s="2"/>
      <c r="AC11169" s="2"/>
      <c r="AD11169" s="2"/>
      <c r="AE11169" s="2"/>
      <c r="AF11169" s="2"/>
      <c r="AG11169" s="2"/>
      <c r="AH11169" s="2"/>
      <c r="AI11169" s="2"/>
      <c r="AJ11169" s="2"/>
      <c r="AK11169" s="2"/>
      <c r="AL11169" s="2"/>
      <c r="AM11169" s="2"/>
      <c r="AN11169" s="2"/>
      <c r="AO11169" s="2"/>
      <c r="AP11169" s="2"/>
      <c r="AQ11169" s="2"/>
      <c r="AR11169" s="2"/>
      <c r="AS11169" s="2"/>
      <c r="AT11169" s="2"/>
      <c r="AU11169" s="2"/>
    </row>
    <row r="11170" spans="1:47" x14ac:dyDescent="0.45">
      <c r="A11170" t="s">
        <v>52</v>
      </c>
      <c r="B11170" t="s">
        <v>63985</v>
      </c>
      <c r="C11170" s="1">
        <v>14987376023303</v>
      </c>
      <c r="D11170" s="1">
        <v>70</v>
      </c>
      <c r="E11170" t="s">
        <v>53</v>
      </c>
      <c r="F11170">
        <v>14</v>
      </c>
      <c r="G11170" t="s">
        <v>53</v>
      </c>
      <c r="H11170" t="s">
        <v>50</v>
      </c>
      <c r="I11170" t="s">
        <v>63984</v>
      </c>
      <c r="J11170" t="s">
        <v>3445</v>
      </c>
      <c r="K11170" t="s">
        <v>3446</v>
      </c>
      <c r="M11170" t="s">
        <v>60</v>
      </c>
      <c r="N11170" t="s">
        <v>51</v>
      </c>
      <c r="R11170" t="s">
        <v>83320</v>
      </c>
      <c r="V11170">
        <v>4987376023337</v>
      </c>
      <c r="X11170">
        <v>24987376023300</v>
      </c>
    </row>
    <row r="11171" spans="1:47" x14ac:dyDescent="0.45">
      <c r="A11171" s="2" t="s">
        <v>56</v>
      </c>
      <c r="B11171" s="2" t="s">
        <v>63986</v>
      </c>
      <c r="C11171" s="3">
        <v>14987376023327</v>
      </c>
      <c r="D11171" s="3">
        <v>100</v>
      </c>
      <c r="E11171" s="2" t="s">
        <v>53</v>
      </c>
      <c r="F11171" s="2">
        <v>100</v>
      </c>
      <c r="G11171" s="2" t="s">
        <v>53</v>
      </c>
      <c r="H11171" s="2" t="s">
        <v>50</v>
      </c>
      <c r="I11171" s="2" t="s">
        <v>63984</v>
      </c>
      <c r="J11171" s="2" t="s">
        <v>3445</v>
      </c>
      <c r="K11171" s="2" t="s">
        <v>3446</v>
      </c>
      <c r="L11171" s="2"/>
      <c r="M11171" s="2" t="s">
        <v>60</v>
      </c>
      <c r="N11171" s="2" t="s">
        <v>51</v>
      </c>
      <c r="O11171" s="2"/>
      <c r="P11171" s="2"/>
      <c r="Q11171" s="2"/>
      <c r="R11171" s="2" t="s">
        <v>83320</v>
      </c>
      <c r="S11171" s="2"/>
      <c r="T11171" s="2"/>
      <c r="U11171" s="3"/>
      <c r="V11171" s="2">
        <v>4987376023344</v>
      </c>
      <c r="W11171" s="3"/>
      <c r="X11171" s="2">
        <v>24987376023324</v>
      </c>
      <c r="Y11171" s="2"/>
      <c r="Z11171" s="2"/>
      <c r="AA11171" s="2"/>
      <c r="AB11171" s="2"/>
      <c r="AC11171" s="2"/>
      <c r="AD11171" s="2"/>
      <c r="AE11171" s="2"/>
      <c r="AF11171" s="2"/>
      <c r="AG11171" s="2"/>
      <c r="AH11171" s="2"/>
      <c r="AI11171" s="2"/>
      <c r="AJ11171" s="2"/>
      <c r="AK11171" s="2"/>
      <c r="AL11171" s="2"/>
      <c r="AM11171" s="2"/>
      <c r="AN11171" s="2"/>
      <c r="AO11171" s="2"/>
      <c r="AP11171" s="2"/>
      <c r="AQ11171" s="2"/>
      <c r="AR11171" s="2"/>
      <c r="AS11171" s="2"/>
      <c r="AT11171" s="2"/>
      <c r="AU11171" s="2"/>
    </row>
    <row r="11172" spans="1:47" x14ac:dyDescent="0.45">
      <c r="A11172" t="s">
        <v>52</v>
      </c>
      <c r="B11172" t="s">
        <v>3447</v>
      </c>
      <c r="C11172" s="1">
        <v>14987222670439</v>
      </c>
      <c r="D11172" s="1">
        <v>100</v>
      </c>
      <c r="E11172" t="s">
        <v>53</v>
      </c>
      <c r="F11172">
        <v>10</v>
      </c>
      <c r="G11172" t="s">
        <v>53</v>
      </c>
      <c r="H11172" t="s">
        <v>50</v>
      </c>
      <c r="I11172" t="s">
        <v>3444</v>
      </c>
      <c r="J11172" t="s">
        <v>3445</v>
      </c>
      <c r="K11172" t="s">
        <v>3446</v>
      </c>
      <c r="M11172" t="s">
        <v>60</v>
      </c>
      <c r="N11172" t="s">
        <v>51</v>
      </c>
      <c r="R11172" t="s">
        <v>83320</v>
      </c>
      <c r="V11172">
        <v>4987222670562</v>
      </c>
      <c r="X11172">
        <v>24987222670436</v>
      </c>
    </row>
    <row r="11173" spans="1:47" x14ac:dyDescent="0.45">
      <c r="A11173" s="2" t="s">
        <v>56</v>
      </c>
      <c r="B11173" s="2" t="s">
        <v>3448</v>
      </c>
      <c r="C11173" s="3">
        <v>14987222670644</v>
      </c>
      <c r="D11173" s="3">
        <v>300</v>
      </c>
      <c r="E11173" s="2" t="s">
        <v>53</v>
      </c>
      <c r="F11173" s="2">
        <v>300</v>
      </c>
      <c r="G11173" s="2" t="s">
        <v>53</v>
      </c>
      <c r="H11173" s="2" t="s">
        <v>50</v>
      </c>
      <c r="I11173" s="2" t="s">
        <v>3444</v>
      </c>
      <c r="J11173" s="2" t="s">
        <v>3445</v>
      </c>
      <c r="K11173" s="2" t="s">
        <v>3446</v>
      </c>
      <c r="L11173" s="2"/>
      <c r="M11173" s="2" t="s">
        <v>60</v>
      </c>
      <c r="N11173" s="2" t="s">
        <v>51</v>
      </c>
      <c r="O11173" s="2"/>
      <c r="P11173" s="2"/>
      <c r="Q11173" s="2"/>
      <c r="R11173" s="2" t="s">
        <v>83320</v>
      </c>
      <c r="S11173" s="2"/>
      <c r="T11173" s="2"/>
      <c r="U11173" s="3"/>
      <c r="V11173" s="2">
        <v>4987222670760</v>
      </c>
      <c r="W11173" s="3"/>
      <c r="X11173" s="2">
        <v>24987222670641</v>
      </c>
      <c r="Y11173" s="2"/>
      <c r="Z11173" s="2"/>
      <c r="AA11173" s="2"/>
      <c r="AB11173" s="2"/>
      <c r="AC11173" s="2"/>
      <c r="AD11173" s="2"/>
      <c r="AE11173" s="2"/>
      <c r="AF11173" s="2"/>
      <c r="AG11173" s="2"/>
      <c r="AH11173" s="2"/>
      <c r="AI11173" s="2"/>
      <c r="AJ11173" s="2"/>
      <c r="AK11173" s="2"/>
      <c r="AL11173" s="2"/>
      <c r="AM11173" s="2"/>
      <c r="AN11173" s="2"/>
      <c r="AO11173" s="2"/>
      <c r="AP11173" s="2"/>
      <c r="AQ11173" s="2"/>
      <c r="AR11173" s="2"/>
      <c r="AS11173" s="2"/>
      <c r="AT11173" s="2"/>
      <c r="AU11173" s="2"/>
    </row>
    <row r="11174" spans="1:47" x14ac:dyDescent="0.45">
      <c r="A11174" t="s">
        <v>56</v>
      </c>
      <c r="B11174" t="s">
        <v>49038</v>
      </c>
      <c r="C11174" s="1">
        <v>14987081185655</v>
      </c>
      <c r="D11174" s="1">
        <v>100</v>
      </c>
      <c r="E11174" t="s">
        <v>87</v>
      </c>
      <c r="F11174">
        <v>100</v>
      </c>
      <c r="G11174" t="s">
        <v>87</v>
      </c>
      <c r="H11174" t="s">
        <v>50</v>
      </c>
      <c r="I11174" t="s">
        <v>49037</v>
      </c>
      <c r="J11174" t="s">
        <v>18637</v>
      </c>
      <c r="K11174" t="s">
        <v>18638</v>
      </c>
      <c r="M11174" t="s">
        <v>2606</v>
      </c>
      <c r="N11174" t="s">
        <v>177</v>
      </c>
      <c r="R11174" t="s">
        <v>83320</v>
      </c>
      <c r="V11174">
        <v>4987081780662</v>
      </c>
      <c r="X11174">
        <v>24987081185652</v>
      </c>
    </row>
    <row r="11175" spans="1:47" x14ac:dyDescent="0.45">
      <c r="A11175" s="2" t="s">
        <v>56</v>
      </c>
      <c r="B11175" s="2" t="s">
        <v>17497</v>
      </c>
      <c r="C11175" s="3">
        <v>14987813801105</v>
      </c>
      <c r="D11175" s="3">
        <v>100</v>
      </c>
      <c r="E11175" s="2" t="s">
        <v>87</v>
      </c>
      <c r="F11175" s="2">
        <v>100</v>
      </c>
      <c r="G11175" s="2" t="s">
        <v>87</v>
      </c>
      <c r="H11175" s="2" t="s">
        <v>50</v>
      </c>
      <c r="I11175" s="2" t="s">
        <v>17495</v>
      </c>
      <c r="J11175" s="2" t="s">
        <v>17496</v>
      </c>
      <c r="K11175" s="2" t="s">
        <v>17495</v>
      </c>
      <c r="L11175" s="2">
        <v>20260331</v>
      </c>
      <c r="M11175" s="2" t="s">
        <v>2606</v>
      </c>
      <c r="N11175" s="2" t="s">
        <v>177</v>
      </c>
      <c r="O11175" s="2"/>
      <c r="P11175" s="2"/>
      <c r="Q11175" s="2"/>
      <c r="R11175" s="2" t="s">
        <v>83320</v>
      </c>
      <c r="S11175" s="2"/>
      <c r="T11175" s="2"/>
      <c r="U11175" s="3"/>
      <c r="V11175" s="2">
        <v>4987813801115</v>
      </c>
      <c r="W11175" s="3"/>
      <c r="X11175" s="2">
        <v>24987813801102</v>
      </c>
      <c r="Y11175" s="2"/>
      <c r="Z11175" s="2"/>
      <c r="AA11175" s="2"/>
      <c r="AB11175" s="2"/>
      <c r="AC11175" s="2"/>
      <c r="AD11175" s="2"/>
      <c r="AE11175" s="2"/>
      <c r="AF11175" s="2"/>
      <c r="AG11175" s="2"/>
      <c r="AH11175" s="2"/>
      <c r="AI11175" s="2"/>
      <c r="AJ11175" s="2"/>
      <c r="AK11175" s="2"/>
      <c r="AL11175" s="2"/>
      <c r="AM11175" s="2"/>
      <c r="AN11175" s="2"/>
      <c r="AO11175" s="2"/>
      <c r="AP11175" s="2"/>
      <c r="AQ11175" s="2"/>
      <c r="AR11175" s="2"/>
      <c r="AS11175" s="2"/>
      <c r="AT11175" s="2"/>
      <c r="AU11175" s="2"/>
    </row>
    <row r="11176" spans="1:47" x14ac:dyDescent="0.45">
      <c r="A11176" t="s">
        <v>56</v>
      </c>
      <c r="B11176" t="s">
        <v>17497</v>
      </c>
      <c r="C11176" s="1">
        <v>14987190004694</v>
      </c>
      <c r="D11176" s="1">
        <v>100</v>
      </c>
      <c r="E11176" t="s">
        <v>87</v>
      </c>
      <c r="F11176">
        <v>100</v>
      </c>
      <c r="G11176" t="s">
        <v>87</v>
      </c>
      <c r="H11176" t="s">
        <v>50</v>
      </c>
      <c r="I11176" t="s">
        <v>17495</v>
      </c>
      <c r="J11176" t="s">
        <v>17496</v>
      </c>
      <c r="K11176" t="s">
        <v>17495</v>
      </c>
      <c r="L11176">
        <v>20260331</v>
      </c>
      <c r="M11176" t="s">
        <v>2606</v>
      </c>
      <c r="N11176" t="s">
        <v>177</v>
      </c>
      <c r="R11176" t="s">
        <v>83320</v>
      </c>
      <c r="V11176">
        <v>4987190851109</v>
      </c>
      <c r="X11176">
        <v>24987190004691</v>
      </c>
    </row>
    <row r="11177" spans="1:47" x14ac:dyDescent="0.45">
      <c r="A11177" s="2" t="s">
        <v>56</v>
      </c>
      <c r="B11177" s="2" t="s">
        <v>28319</v>
      </c>
      <c r="C11177" s="3">
        <v>14987901042403</v>
      </c>
      <c r="D11177" s="3">
        <v>100</v>
      </c>
      <c r="E11177" s="2" t="s">
        <v>87</v>
      </c>
      <c r="F11177" s="2">
        <v>100</v>
      </c>
      <c r="G11177" s="2" t="s">
        <v>87</v>
      </c>
      <c r="H11177" s="2" t="s">
        <v>50</v>
      </c>
      <c r="I11177" s="2" t="s">
        <v>28318</v>
      </c>
      <c r="J11177" s="2" t="s">
        <v>18637</v>
      </c>
      <c r="K11177" s="2" t="s">
        <v>18638</v>
      </c>
      <c r="L11177" s="2"/>
      <c r="M11177" s="2" t="s">
        <v>2606</v>
      </c>
      <c r="N11177" s="2" t="s">
        <v>177</v>
      </c>
      <c r="O11177" s="2"/>
      <c r="P11177" s="2"/>
      <c r="Q11177" s="2"/>
      <c r="R11177" s="2" t="s">
        <v>83320</v>
      </c>
      <c r="S11177" s="2"/>
      <c r="T11177" s="2"/>
      <c r="U11177" s="3"/>
      <c r="V11177" s="2">
        <v>4987901042499</v>
      </c>
      <c r="W11177" s="3"/>
      <c r="X11177" s="2">
        <v>24987901042400</v>
      </c>
      <c r="Y11177" s="2"/>
      <c r="Z11177" s="2"/>
      <c r="AA11177" s="2"/>
      <c r="AB11177" s="2"/>
      <c r="AC11177" s="2"/>
      <c r="AD11177" s="2"/>
      <c r="AE11177" s="2"/>
      <c r="AF11177" s="2"/>
      <c r="AG11177" s="2"/>
      <c r="AH11177" s="2"/>
      <c r="AI11177" s="2"/>
      <c r="AJ11177" s="2"/>
      <c r="AK11177" s="2"/>
      <c r="AL11177" s="2"/>
      <c r="AM11177" s="2"/>
      <c r="AN11177" s="2"/>
      <c r="AO11177" s="2"/>
      <c r="AP11177" s="2"/>
      <c r="AQ11177" s="2"/>
      <c r="AR11177" s="2"/>
      <c r="AS11177" s="2"/>
      <c r="AT11177" s="2"/>
      <c r="AU11177" s="2"/>
    </row>
    <row r="11178" spans="1:47" x14ac:dyDescent="0.45">
      <c r="A11178" t="s">
        <v>56</v>
      </c>
      <c r="B11178" t="s">
        <v>28320</v>
      </c>
      <c r="C11178" s="1">
        <v>14987901042502</v>
      </c>
      <c r="D11178" s="1">
        <v>500</v>
      </c>
      <c r="E11178" t="s">
        <v>87</v>
      </c>
      <c r="F11178">
        <v>500</v>
      </c>
      <c r="G11178" t="s">
        <v>87</v>
      </c>
      <c r="H11178" t="s">
        <v>50</v>
      </c>
      <c r="I11178" t="s">
        <v>28318</v>
      </c>
      <c r="J11178" t="s">
        <v>18637</v>
      </c>
      <c r="K11178" t="s">
        <v>18638</v>
      </c>
      <c r="M11178" t="s">
        <v>2606</v>
      </c>
      <c r="N11178" t="s">
        <v>177</v>
      </c>
      <c r="R11178" t="s">
        <v>83320</v>
      </c>
      <c r="V11178">
        <v>4987901042598</v>
      </c>
      <c r="X11178">
        <v>24987901042509</v>
      </c>
    </row>
    <row r="11179" spans="1:47" x14ac:dyDescent="0.45">
      <c r="A11179" s="2" t="s">
        <v>56</v>
      </c>
      <c r="B11179" s="2" t="s">
        <v>35714</v>
      </c>
      <c r="C11179" s="3">
        <v>14987058024536</v>
      </c>
      <c r="D11179" s="3">
        <v>100</v>
      </c>
      <c r="E11179" s="2" t="s">
        <v>87</v>
      </c>
      <c r="F11179" s="2">
        <v>100</v>
      </c>
      <c r="G11179" s="2" t="s">
        <v>87</v>
      </c>
      <c r="H11179" s="2" t="s">
        <v>50</v>
      </c>
      <c r="I11179" s="2" t="s">
        <v>35713</v>
      </c>
      <c r="J11179" s="2" t="s">
        <v>18637</v>
      </c>
      <c r="K11179" s="2" t="s">
        <v>18638</v>
      </c>
      <c r="L11179" s="2"/>
      <c r="M11179" s="2" t="s">
        <v>2606</v>
      </c>
      <c r="N11179" s="2" t="s">
        <v>177</v>
      </c>
      <c r="O11179" s="2"/>
      <c r="P11179" s="2"/>
      <c r="Q11179" s="2"/>
      <c r="R11179" s="2" t="s">
        <v>83320</v>
      </c>
      <c r="S11179" s="2"/>
      <c r="T11179" s="2"/>
      <c r="U11179" s="3"/>
      <c r="V11179" s="2">
        <v>4987058215760</v>
      </c>
      <c r="W11179" s="3"/>
      <c r="X11179" s="2">
        <v>24987058024533</v>
      </c>
      <c r="Y11179" s="2"/>
      <c r="Z11179" s="2"/>
      <c r="AA11179" s="2"/>
      <c r="AB11179" s="2"/>
      <c r="AC11179" s="2"/>
      <c r="AD11179" s="2"/>
      <c r="AE11179" s="2"/>
      <c r="AF11179" s="2"/>
      <c r="AG11179" s="2"/>
      <c r="AH11179" s="2"/>
      <c r="AI11179" s="2"/>
      <c r="AJ11179" s="2"/>
      <c r="AK11179" s="2"/>
      <c r="AL11179" s="2"/>
      <c r="AM11179" s="2"/>
      <c r="AN11179" s="2"/>
      <c r="AO11179" s="2"/>
      <c r="AP11179" s="2"/>
      <c r="AQ11179" s="2"/>
      <c r="AR11179" s="2"/>
      <c r="AS11179" s="2"/>
      <c r="AT11179" s="2"/>
      <c r="AU11179" s="2"/>
    </row>
    <row r="11180" spans="1:47" x14ac:dyDescent="0.45">
      <c r="A11180" t="s">
        <v>56</v>
      </c>
      <c r="B11180" t="s">
        <v>45911</v>
      </c>
      <c r="C11180" s="1">
        <v>14987407108955</v>
      </c>
      <c r="D11180" s="1">
        <v>100</v>
      </c>
      <c r="E11180" t="s">
        <v>87</v>
      </c>
      <c r="F11180">
        <v>100</v>
      </c>
      <c r="G11180" t="s">
        <v>87</v>
      </c>
      <c r="H11180" t="s">
        <v>50</v>
      </c>
      <c r="I11180" t="s">
        <v>45910</v>
      </c>
      <c r="J11180" t="s">
        <v>18637</v>
      </c>
      <c r="K11180" t="s">
        <v>18638</v>
      </c>
      <c r="M11180" t="s">
        <v>2606</v>
      </c>
      <c r="N11180" t="s">
        <v>177</v>
      </c>
      <c r="R11180" t="s">
        <v>83320</v>
      </c>
      <c r="V11180">
        <v>4987407008951</v>
      </c>
      <c r="X11180">
        <v>24987407108952</v>
      </c>
    </row>
    <row r="11181" spans="1:47" x14ac:dyDescent="0.45">
      <c r="A11181" s="2" t="s">
        <v>56</v>
      </c>
      <c r="B11181" s="2" t="s">
        <v>45911</v>
      </c>
      <c r="C11181" s="3">
        <v>14987792172487</v>
      </c>
      <c r="D11181" s="3">
        <v>100</v>
      </c>
      <c r="E11181" s="2" t="s">
        <v>87</v>
      </c>
      <c r="F11181" s="2">
        <v>100</v>
      </c>
      <c r="G11181" s="2" t="s">
        <v>87</v>
      </c>
      <c r="H11181" s="2" t="s">
        <v>50</v>
      </c>
      <c r="I11181" s="2" t="s">
        <v>45910</v>
      </c>
      <c r="J11181" s="2" t="s">
        <v>18637</v>
      </c>
      <c r="K11181" s="2" t="s">
        <v>18638</v>
      </c>
      <c r="L11181" s="2"/>
      <c r="M11181" s="2" t="s">
        <v>2606</v>
      </c>
      <c r="N11181" s="2" t="s">
        <v>177</v>
      </c>
      <c r="O11181" s="2"/>
      <c r="P11181" s="2"/>
      <c r="Q11181" s="2"/>
      <c r="R11181" s="2" t="s">
        <v>83320</v>
      </c>
      <c r="S11181" s="2"/>
      <c r="T11181" s="2"/>
      <c r="U11181" s="3"/>
      <c r="V11181" s="2">
        <v>4987792033682</v>
      </c>
      <c r="W11181" s="3"/>
      <c r="X11181" s="2"/>
      <c r="Y11181" s="2"/>
      <c r="Z11181" s="2"/>
      <c r="AA11181" s="2"/>
      <c r="AB11181" s="2"/>
      <c r="AC11181" s="2"/>
      <c r="AD11181" s="2"/>
      <c r="AE11181" s="2"/>
      <c r="AF11181" s="2"/>
      <c r="AG11181" s="2"/>
      <c r="AH11181" s="2"/>
      <c r="AI11181" s="2"/>
      <c r="AJ11181" s="2"/>
      <c r="AK11181" s="2"/>
      <c r="AL11181" s="2"/>
      <c r="AM11181" s="2"/>
      <c r="AN11181" s="2"/>
      <c r="AO11181" s="2"/>
      <c r="AP11181" s="2"/>
      <c r="AQ11181" s="2"/>
      <c r="AR11181" s="2"/>
      <c r="AS11181" s="2"/>
      <c r="AT11181" s="2"/>
      <c r="AU11181" s="2"/>
    </row>
    <row r="11182" spans="1:47" x14ac:dyDescent="0.45">
      <c r="A11182" t="s">
        <v>56</v>
      </c>
      <c r="B11182" t="s">
        <v>51004</v>
      </c>
      <c r="C11182" s="1">
        <v>14987080350146</v>
      </c>
      <c r="D11182" s="1">
        <v>100</v>
      </c>
      <c r="E11182" t="s">
        <v>87</v>
      </c>
      <c r="F11182">
        <v>100</v>
      </c>
      <c r="G11182" t="s">
        <v>87</v>
      </c>
      <c r="H11182" t="s">
        <v>50</v>
      </c>
      <c r="I11182" t="s">
        <v>51003</v>
      </c>
      <c r="J11182" t="s">
        <v>18637</v>
      </c>
      <c r="K11182" t="s">
        <v>18638</v>
      </c>
      <c r="M11182" t="s">
        <v>2606</v>
      </c>
      <c r="N11182" t="s">
        <v>177</v>
      </c>
      <c r="R11182" t="s">
        <v>83320</v>
      </c>
      <c r="V11182">
        <v>4987080906193</v>
      </c>
      <c r="X11182">
        <v>24987080350143</v>
      </c>
    </row>
    <row r="11183" spans="1:47" x14ac:dyDescent="0.45">
      <c r="A11183" s="2" t="s">
        <v>56</v>
      </c>
      <c r="B11183" s="2" t="s">
        <v>40145</v>
      </c>
      <c r="C11183" s="3">
        <v>14987120111904</v>
      </c>
      <c r="D11183" s="3">
        <v>100</v>
      </c>
      <c r="E11183" s="2" t="s">
        <v>87</v>
      </c>
      <c r="F11183" s="2">
        <v>100</v>
      </c>
      <c r="G11183" s="2" t="s">
        <v>87</v>
      </c>
      <c r="H11183" s="2" t="s">
        <v>50</v>
      </c>
      <c r="I11183" s="2" t="s">
        <v>40143</v>
      </c>
      <c r="J11183" s="2" t="s">
        <v>40144</v>
      </c>
      <c r="K11183" s="2" t="s">
        <v>40143</v>
      </c>
      <c r="L11183" s="2"/>
      <c r="M11183" s="2" t="s">
        <v>2606</v>
      </c>
      <c r="N11183" s="2" t="s">
        <v>177</v>
      </c>
      <c r="O11183" s="2"/>
      <c r="P11183" s="2"/>
      <c r="Q11183" s="2"/>
      <c r="R11183" s="2" t="s">
        <v>83320</v>
      </c>
      <c r="S11183" s="2"/>
      <c r="T11183" s="2"/>
      <c r="U11183" s="3"/>
      <c r="V11183" s="2">
        <v>4987120111976</v>
      </c>
      <c r="W11183" s="3"/>
      <c r="X11183" s="2">
        <v>24987120111901</v>
      </c>
      <c r="Y11183" s="2"/>
      <c r="Z11183" s="2"/>
      <c r="AA11183" s="2"/>
      <c r="AB11183" s="2"/>
      <c r="AC11183" s="2"/>
      <c r="AD11183" s="2"/>
      <c r="AE11183" s="2"/>
      <c r="AF11183" s="2"/>
      <c r="AG11183" s="2"/>
      <c r="AH11183" s="2"/>
      <c r="AI11183" s="2"/>
      <c r="AJ11183" s="2"/>
      <c r="AK11183" s="2"/>
      <c r="AL11183" s="2"/>
      <c r="AM11183" s="2"/>
      <c r="AN11183" s="2"/>
      <c r="AO11183" s="2"/>
      <c r="AP11183" s="2"/>
      <c r="AQ11183" s="2"/>
      <c r="AR11183" s="2"/>
      <c r="AS11183" s="2"/>
      <c r="AT11183" s="2"/>
      <c r="AU11183" s="2"/>
    </row>
    <row r="11184" spans="1:47" x14ac:dyDescent="0.45">
      <c r="A11184" t="s">
        <v>56</v>
      </c>
      <c r="B11184" t="s">
        <v>59768</v>
      </c>
      <c r="C11184" s="1">
        <v>14987155272038</v>
      </c>
      <c r="D11184" s="1">
        <v>100</v>
      </c>
      <c r="E11184" t="s">
        <v>87</v>
      </c>
      <c r="F11184">
        <v>100</v>
      </c>
      <c r="G11184" t="s">
        <v>87</v>
      </c>
      <c r="H11184" t="s">
        <v>50</v>
      </c>
      <c r="I11184" t="s">
        <v>59766</v>
      </c>
      <c r="J11184" t="s">
        <v>59767</v>
      </c>
      <c r="K11184" t="s">
        <v>59766</v>
      </c>
      <c r="M11184" t="s">
        <v>2606</v>
      </c>
      <c r="N11184" t="s">
        <v>177</v>
      </c>
      <c r="R11184" t="s">
        <v>83320</v>
      </c>
      <c r="V11184">
        <v>4987155272536</v>
      </c>
    </row>
    <row r="11185" spans="1:47" x14ac:dyDescent="0.45">
      <c r="A11185" s="2" t="s">
        <v>56</v>
      </c>
      <c r="B11185" s="2" t="s">
        <v>59769</v>
      </c>
      <c r="C11185" s="3">
        <v>14987155272045</v>
      </c>
      <c r="D11185" s="3">
        <v>500</v>
      </c>
      <c r="E11185" s="2" t="s">
        <v>87</v>
      </c>
      <c r="F11185" s="2">
        <v>500</v>
      </c>
      <c r="G11185" s="2" t="s">
        <v>87</v>
      </c>
      <c r="H11185" s="2" t="s">
        <v>50</v>
      </c>
      <c r="I11185" s="2" t="s">
        <v>59766</v>
      </c>
      <c r="J11185" s="2" t="s">
        <v>59767</v>
      </c>
      <c r="K11185" s="2" t="s">
        <v>59766</v>
      </c>
      <c r="L11185" s="2"/>
      <c r="M11185" s="2" t="s">
        <v>2606</v>
      </c>
      <c r="N11185" s="2" t="s">
        <v>177</v>
      </c>
      <c r="O11185" s="2"/>
      <c r="P11185" s="2"/>
      <c r="Q11185" s="2"/>
      <c r="R11185" s="2" t="s">
        <v>83320</v>
      </c>
      <c r="S11185" s="2"/>
      <c r="T11185" s="2"/>
      <c r="U11185" s="3"/>
      <c r="V11185" s="2">
        <v>4987155272543</v>
      </c>
      <c r="W11185" s="3"/>
      <c r="X11185" s="2"/>
      <c r="Y11185" s="2"/>
      <c r="Z11185" s="2"/>
      <c r="AA11185" s="2"/>
      <c r="AB11185" s="2"/>
      <c r="AC11185" s="2"/>
      <c r="AD11185" s="2"/>
      <c r="AE11185" s="2"/>
      <c r="AF11185" s="2"/>
      <c r="AG11185" s="2"/>
      <c r="AH11185" s="2"/>
      <c r="AI11185" s="2"/>
      <c r="AJ11185" s="2"/>
      <c r="AK11185" s="2"/>
      <c r="AL11185" s="2"/>
      <c r="AM11185" s="2"/>
      <c r="AN11185" s="2"/>
      <c r="AO11185" s="2"/>
      <c r="AP11185" s="2"/>
      <c r="AQ11185" s="2"/>
      <c r="AR11185" s="2"/>
      <c r="AS11185" s="2"/>
      <c r="AT11185" s="2"/>
      <c r="AU11185" s="2"/>
    </row>
    <row r="11186" spans="1:47" x14ac:dyDescent="0.45">
      <c r="A11186" t="s">
        <v>56</v>
      </c>
      <c r="B11186" t="s">
        <v>18639</v>
      </c>
      <c r="C11186" s="1">
        <v>14987190084337</v>
      </c>
      <c r="D11186" s="1">
        <v>100</v>
      </c>
      <c r="E11186" t="s">
        <v>87</v>
      </c>
      <c r="F11186">
        <v>100</v>
      </c>
      <c r="G11186" t="s">
        <v>87</v>
      </c>
      <c r="H11186" t="s">
        <v>50</v>
      </c>
      <c r="I11186" t="s">
        <v>18636</v>
      </c>
      <c r="J11186" t="s">
        <v>18637</v>
      </c>
      <c r="K11186" t="s">
        <v>18638</v>
      </c>
      <c r="M11186" t="s">
        <v>2606</v>
      </c>
      <c r="N11186" t="s">
        <v>177</v>
      </c>
      <c r="R11186" t="s">
        <v>83320</v>
      </c>
      <c r="V11186">
        <v>4987190682130</v>
      </c>
      <c r="X11186">
        <v>24987190084334</v>
      </c>
    </row>
    <row r="11187" spans="1:47" x14ac:dyDescent="0.45">
      <c r="A11187" s="2" t="s">
        <v>56</v>
      </c>
      <c r="B11187" s="2" t="s">
        <v>23220</v>
      </c>
      <c r="C11187" s="3">
        <v>14987114151701</v>
      </c>
      <c r="D11187" s="3">
        <v>100</v>
      </c>
      <c r="E11187" s="2" t="s">
        <v>87</v>
      </c>
      <c r="F11187" s="2">
        <v>100</v>
      </c>
      <c r="G11187" s="2" t="s">
        <v>87</v>
      </c>
      <c r="H11187" s="2" t="s">
        <v>50</v>
      </c>
      <c r="I11187" s="2" t="s">
        <v>23219</v>
      </c>
      <c r="J11187" s="2" t="s">
        <v>18637</v>
      </c>
      <c r="K11187" s="2" t="s">
        <v>18638</v>
      </c>
      <c r="L11187" s="2"/>
      <c r="M11187" s="2" t="s">
        <v>2606</v>
      </c>
      <c r="N11187" s="2" t="s">
        <v>177</v>
      </c>
      <c r="O11187" s="2"/>
      <c r="P11187" s="2"/>
      <c r="Q11187" s="2"/>
      <c r="R11187" s="2" t="s">
        <v>83320</v>
      </c>
      <c r="S11187" s="2"/>
      <c r="T11187" s="2"/>
      <c r="U11187" s="3"/>
      <c r="V11187" s="2">
        <v>4987114151797</v>
      </c>
      <c r="W11187" s="3"/>
      <c r="X11187" s="2">
        <v>24987114151708</v>
      </c>
      <c r="Y11187" s="2">
        <v>20220527</v>
      </c>
      <c r="Z11187" s="2">
        <v>202309</v>
      </c>
      <c r="AA11187" s="2"/>
      <c r="AB11187" s="2"/>
      <c r="AC11187" s="2"/>
      <c r="AD11187" s="2"/>
      <c r="AE11187" s="2"/>
      <c r="AF11187" s="2"/>
      <c r="AG11187" s="2"/>
      <c r="AH11187" s="2"/>
      <c r="AI11187" s="2"/>
      <c r="AJ11187" s="2"/>
      <c r="AK11187" s="2"/>
      <c r="AL11187" s="2"/>
      <c r="AM11187" s="2"/>
      <c r="AN11187" s="2"/>
      <c r="AO11187" s="2"/>
      <c r="AP11187" s="2"/>
      <c r="AQ11187" s="2"/>
      <c r="AR11187" s="2"/>
      <c r="AS11187" s="2"/>
      <c r="AT11187" s="2"/>
      <c r="AU11187" s="2"/>
    </row>
    <row r="11188" spans="1:47" x14ac:dyDescent="0.45">
      <c r="A11188" t="s">
        <v>56</v>
      </c>
      <c r="B11188" t="s">
        <v>28321</v>
      </c>
      <c r="C11188" s="1">
        <v>14987901042403</v>
      </c>
      <c r="D11188" s="1">
        <v>100</v>
      </c>
      <c r="E11188" t="s">
        <v>87</v>
      </c>
      <c r="F11188">
        <v>100</v>
      </c>
      <c r="G11188" t="s">
        <v>87</v>
      </c>
      <c r="H11188" t="s">
        <v>50</v>
      </c>
      <c r="I11188" t="s">
        <v>23219</v>
      </c>
      <c r="J11188" t="s">
        <v>18637</v>
      </c>
      <c r="K11188" t="s">
        <v>18638</v>
      </c>
      <c r="M11188" t="s">
        <v>2606</v>
      </c>
      <c r="N11188" t="s">
        <v>177</v>
      </c>
      <c r="R11188" t="s">
        <v>83320</v>
      </c>
      <c r="V11188">
        <v>4987114151797</v>
      </c>
      <c r="W11188" s="1" t="s">
        <v>83830</v>
      </c>
      <c r="X11188">
        <v>24987901042400</v>
      </c>
    </row>
    <row r="11189" spans="1:47" x14ac:dyDescent="0.45">
      <c r="A11189" s="2" t="s">
        <v>56</v>
      </c>
      <c r="B11189" s="2" t="s">
        <v>23221</v>
      </c>
      <c r="C11189" s="3">
        <v>14987114151800</v>
      </c>
      <c r="D11189" s="3">
        <v>500</v>
      </c>
      <c r="E11189" s="2" t="s">
        <v>87</v>
      </c>
      <c r="F11189" s="2">
        <v>500</v>
      </c>
      <c r="G11189" s="2" t="s">
        <v>87</v>
      </c>
      <c r="H11189" s="2" t="s">
        <v>50</v>
      </c>
      <c r="I11189" s="2" t="s">
        <v>23219</v>
      </c>
      <c r="J11189" s="2" t="s">
        <v>18637</v>
      </c>
      <c r="K11189" s="2" t="s">
        <v>18638</v>
      </c>
      <c r="L11189" s="2"/>
      <c r="M11189" s="2" t="s">
        <v>2606</v>
      </c>
      <c r="N11189" s="2" t="s">
        <v>177</v>
      </c>
      <c r="O11189" s="2"/>
      <c r="P11189" s="2"/>
      <c r="Q11189" s="2"/>
      <c r="R11189" s="2" t="s">
        <v>83320</v>
      </c>
      <c r="S11189" s="2"/>
      <c r="T11189" s="2"/>
      <c r="U11189" s="3"/>
      <c r="V11189" s="2">
        <v>4987114151896</v>
      </c>
      <c r="W11189" s="3"/>
      <c r="X11189" s="2">
        <v>24987114151807</v>
      </c>
      <c r="Y11189" s="2">
        <v>20220527</v>
      </c>
      <c r="Z11189" s="2">
        <v>202309</v>
      </c>
      <c r="AA11189" s="2"/>
      <c r="AB11189" s="2"/>
      <c r="AC11189" s="2"/>
      <c r="AD11189" s="2"/>
      <c r="AE11189" s="2"/>
      <c r="AF11189" s="2"/>
      <c r="AG11189" s="2"/>
      <c r="AH11189" s="2"/>
      <c r="AI11189" s="2"/>
      <c r="AJ11189" s="2"/>
      <c r="AK11189" s="2"/>
      <c r="AL11189" s="2"/>
      <c r="AM11189" s="2"/>
      <c r="AN11189" s="2"/>
      <c r="AO11189" s="2"/>
      <c r="AP11189" s="2"/>
      <c r="AQ11189" s="2"/>
      <c r="AR11189" s="2"/>
      <c r="AS11189" s="2"/>
      <c r="AT11189" s="2"/>
      <c r="AU11189" s="2"/>
    </row>
    <row r="11190" spans="1:47" x14ac:dyDescent="0.45">
      <c r="A11190" t="s">
        <v>56</v>
      </c>
      <c r="B11190" t="s">
        <v>17500</v>
      </c>
      <c r="C11190" s="1">
        <v>14987813738265</v>
      </c>
      <c r="D11190" s="1">
        <v>100</v>
      </c>
      <c r="E11190" t="s">
        <v>87</v>
      </c>
      <c r="F11190">
        <v>100</v>
      </c>
      <c r="G11190" t="s">
        <v>87</v>
      </c>
      <c r="H11190" t="s">
        <v>50</v>
      </c>
      <c r="I11190" t="s">
        <v>17498</v>
      </c>
      <c r="J11190" t="s">
        <v>17499</v>
      </c>
      <c r="K11190" t="s">
        <v>17498</v>
      </c>
      <c r="L11190">
        <v>20240930</v>
      </c>
      <c r="M11190" t="s">
        <v>2606</v>
      </c>
      <c r="N11190" t="s">
        <v>177</v>
      </c>
      <c r="R11190" t="s">
        <v>83320</v>
      </c>
      <c r="V11190">
        <v>4987813717799</v>
      </c>
      <c r="X11190">
        <v>24987813738262</v>
      </c>
    </row>
    <row r="11191" spans="1:47" x14ac:dyDescent="0.45">
      <c r="A11191" s="2" t="s">
        <v>56</v>
      </c>
      <c r="B11191" s="2" t="s">
        <v>30080</v>
      </c>
      <c r="C11191" s="3">
        <v>14987060307306</v>
      </c>
      <c r="D11191" s="3">
        <v>100</v>
      </c>
      <c r="E11191" s="2" t="s">
        <v>87</v>
      </c>
      <c r="F11191" s="2">
        <v>100</v>
      </c>
      <c r="G11191" s="2" t="s">
        <v>87</v>
      </c>
      <c r="H11191" s="2" t="s">
        <v>50</v>
      </c>
      <c r="I11191" s="2" t="s">
        <v>30079</v>
      </c>
      <c r="J11191" s="2" t="s">
        <v>18637</v>
      </c>
      <c r="K11191" s="2" t="s">
        <v>18638</v>
      </c>
      <c r="L11191" s="2"/>
      <c r="M11191" s="2" t="s">
        <v>2606</v>
      </c>
      <c r="N11191" s="2" t="s">
        <v>177</v>
      </c>
      <c r="O11191" s="2"/>
      <c r="P11191" s="2"/>
      <c r="Q11191" s="2"/>
      <c r="R11191" s="2" t="s">
        <v>83320</v>
      </c>
      <c r="S11191" s="2"/>
      <c r="T11191" s="2"/>
      <c r="U11191" s="3"/>
      <c r="V11191" s="2">
        <v>4987060507303</v>
      </c>
      <c r="W11191" s="3"/>
      <c r="X11191" s="2">
        <v>24987060307303</v>
      </c>
      <c r="Y11191" s="2"/>
      <c r="Z11191" s="2"/>
      <c r="AA11191" s="2"/>
      <c r="AB11191" s="2"/>
      <c r="AC11191" s="2"/>
      <c r="AD11191" s="2"/>
      <c r="AE11191" s="2"/>
      <c r="AF11191" s="2"/>
      <c r="AG11191" s="2"/>
      <c r="AH11191" s="2"/>
      <c r="AI11191" s="2"/>
      <c r="AJ11191" s="2"/>
      <c r="AK11191" s="2"/>
      <c r="AL11191" s="2"/>
      <c r="AM11191" s="2"/>
      <c r="AN11191" s="2"/>
      <c r="AO11191" s="2"/>
      <c r="AP11191" s="2"/>
      <c r="AQ11191" s="2"/>
      <c r="AR11191" s="2"/>
      <c r="AS11191" s="2"/>
      <c r="AT11191" s="2"/>
      <c r="AU11191" s="2"/>
    </row>
    <row r="11192" spans="1:47" x14ac:dyDescent="0.45">
      <c r="A11192" t="s">
        <v>56</v>
      </c>
      <c r="B11192" t="s">
        <v>63988</v>
      </c>
      <c r="C11192" s="1">
        <v>14987376024904</v>
      </c>
      <c r="D11192" s="1">
        <v>100</v>
      </c>
      <c r="E11192" t="s">
        <v>87</v>
      </c>
      <c r="F11192">
        <v>100</v>
      </c>
      <c r="G11192" t="s">
        <v>87</v>
      </c>
      <c r="H11192" t="s">
        <v>50</v>
      </c>
      <c r="I11192" t="s">
        <v>63987</v>
      </c>
      <c r="J11192" t="s">
        <v>18637</v>
      </c>
      <c r="K11192" t="s">
        <v>18638</v>
      </c>
      <c r="M11192" t="s">
        <v>2606</v>
      </c>
      <c r="N11192" t="s">
        <v>177</v>
      </c>
      <c r="R11192" t="s">
        <v>83320</v>
      </c>
      <c r="V11192">
        <v>4987376024921</v>
      </c>
      <c r="X11192">
        <v>24987376024901</v>
      </c>
    </row>
    <row r="11193" spans="1:47" x14ac:dyDescent="0.45">
      <c r="A11193" s="2" t="s">
        <v>56</v>
      </c>
      <c r="B11193" s="2" t="s">
        <v>67272</v>
      </c>
      <c r="C11193" s="3">
        <v>14987447006013</v>
      </c>
      <c r="D11193" s="3">
        <v>100</v>
      </c>
      <c r="E11193" s="2" t="s">
        <v>87</v>
      </c>
      <c r="F11193" s="2">
        <v>100</v>
      </c>
      <c r="G11193" s="2" t="s">
        <v>87</v>
      </c>
      <c r="H11193" s="2" t="s">
        <v>50</v>
      </c>
      <c r="I11193" s="2" t="s">
        <v>67271</v>
      </c>
      <c r="J11193" s="2" t="s">
        <v>18637</v>
      </c>
      <c r="K11193" s="2" t="s">
        <v>18638</v>
      </c>
      <c r="L11193" s="2"/>
      <c r="M11193" s="2" t="s">
        <v>2606</v>
      </c>
      <c r="N11193" s="2" t="s">
        <v>177</v>
      </c>
      <c r="O11193" s="2"/>
      <c r="P11193" s="2"/>
      <c r="Q11193" s="2"/>
      <c r="R11193" s="2" t="s">
        <v>83320</v>
      </c>
      <c r="S11193" s="2"/>
      <c r="T11193" s="2"/>
      <c r="U11193" s="3"/>
      <c r="V11193" s="2">
        <v>4987447006917</v>
      </c>
      <c r="W11193" s="3"/>
      <c r="X11193" s="2">
        <v>24987447006010</v>
      </c>
      <c r="Y11193" s="2"/>
      <c r="Z11193" s="2"/>
      <c r="AA11193" s="2"/>
      <c r="AB11193" s="2"/>
      <c r="AC11193" s="2"/>
      <c r="AD11193" s="2"/>
      <c r="AE11193" s="2"/>
      <c r="AF11193" s="2"/>
      <c r="AG11193" s="2"/>
      <c r="AH11193" s="2"/>
      <c r="AI11193" s="2"/>
      <c r="AJ11193" s="2"/>
      <c r="AK11193" s="2"/>
      <c r="AL11193" s="2"/>
      <c r="AM11193" s="2"/>
      <c r="AN11193" s="2"/>
      <c r="AO11193" s="2"/>
      <c r="AP11193" s="2"/>
      <c r="AQ11193" s="2"/>
      <c r="AR11193" s="2"/>
      <c r="AS11193" s="2"/>
      <c r="AT11193" s="2"/>
      <c r="AU11193" s="2"/>
    </row>
    <row r="11194" spans="1:47" x14ac:dyDescent="0.45">
      <c r="A11194" t="s">
        <v>56</v>
      </c>
      <c r="B11194" t="s">
        <v>3451</v>
      </c>
      <c r="C11194" s="1">
        <v>14987222677537</v>
      </c>
      <c r="D11194" s="1">
        <v>100</v>
      </c>
      <c r="E11194" t="s">
        <v>87</v>
      </c>
      <c r="F11194">
        <v>100</v>
      </c>
      <c r="G11194" t="s">
        <v>87</v>
      </c>
      <c r="H11194" t="s">
        <v>50</v>
      </c>
      <c r="I11194" t="s">
        <v>3449</v>
      </c>
      <c r="J11194" t="s">
        <v>3450</v>
      </c>
      <c r="K11194" t="s">
        <v>3449</v>
      </c>
      <c r="L11194">
        <v>20260331</v>
      </c>
      <c r="M11194" t="s">
        <v>2606</v>
      </c>
      <c r="N11194" t="s">
        <v>177</v>
      </c>
      <c r="R11194" t="s">
        <v>83320</v>
      </c>
      <c r="V11194">
        <v>4987222677752</v>
      </c>
      <c r="X11194">
        <v>24987222677534</v>
      </c>
    </row>
    <row r="11195" spans="1:47" x14ac:dyDescent="0.45">
      <c r="A11195" s="2" t="s">
        <v>52</v>
      </c>
      <c r="B11195" s="2" t="s">
        <v>35717</v>
      </c>
      <c r="C11195" s="3">
        <v>14987058052034</v>
      </c>
      <c r="D11195" s="3">
        <v>100</v>
      </c>
      <c r="E11195" s="2" t="s">
        <v>53</v>
      </c>
      <c r="F11195" s="2">
        <v>10</v>
      </c>
      <c r="G11195" s="2" t="s">
        <v>53</v>
      </c>
      <c r="H11195" s="2" t="s">
        <v>50</v>
      </c>
      <c r="I11195" s="2" t="s">
        <v>35715</v>
      </c>
      <c r="J11195" s="2" t="s">
        <v>35716</v>
      </c>
      <c r="K11195" s="2" t="s">
        <v>35715</v>
      </c>
      <c r="L11195" s="2"/>
      <c r="M11195" s="2" t="s">
        <v>4807</v>
      </c>
      <c r="N11195" s="2" t="s">
        <v>51</v>
      </c>
      <c r="O11195" s="2"/>
      <c r="P11195" s="2"/>
      <c r="Q11195" s="2"/>
      <c r="R11195" s="2" t="s">
        <v>83320</v>
      </c>
      <c r="S11195" s="2"/>
      <c r="T11195" s="2"/>
      <c r="U11195" s="3"/>
      <c r="V11195" s="2">
        <v>4987058146088</v>
      </c>
      <c r="W11195" s="3"/>
      <c r="X11195" s="2">
        <v>24987058052031</v>
      </c>
      <c r="Y11195" s="2"/>
      <c r="Z11195" s="2"/>
      <c r="AA11195" s="2"/>
      <c r="AB11195" s="2"/>
      <c r="AC11195" s="2"/>
      <c r="AD11195" s="2"/>
      <c r="AE11195" s="2"/>
      <c r="AF11195" s="2"/>
      <c r="AG11195" s="2"/>
      <c r="AH11195" s="2"/>
      <c r="AI11195" s="2"/>
      <c r="AJ11195" s="2"/>
      <c r="AK11195" s="2"/>
      <c r="AL11195" s="2"/>
      <c r="AM11195" s="2"/>
      <c r="AN11195" s="2"/>
      <c r="AO11195" s="2"/>
      <c r="AP11195" s="2"/>
      <c r="AQ11195" s="2"/>
      <c r="AR11195" s="2"/>
      <c r="AS11195" s="2"/>
      <c r="AT11195" s="2"/>
      <c r="AU11195" s="2"/>
    </row>
    <row r="11196" spans="1:47" x14ac:dyDescent="0.45">
      <c r="A11196" t="s">
        <v>56</v>
      </c>
      <c r="B11196" t="s">
        <v>35718</v>
      </c>
      <c r="C11196" s="1">
        <v>14987058052539</v>
      </c>
      <c r="D11196" s="1">
        <v>100</v>
      </c>
      <c r="E11196" t="s">
        <v>53</v>
      </c>
      <c r="F11196">
        <v>100</v>
      </c>
      <c r="G11196" t="s">
        <v>53</v>
      </c>
      <c r="H11196" t="s">
        <v>50</v>
      </c>
      <c r="I11196" t="s">
        <v>35715</v>
      </c>
      <c r="J11196" t="s">
        <v>35716</v>
      </c>
      <c r="K11196" t="s">
        <v>35715</v>
      </c>
      <c r="M11196" t="s">
        <v>4807</v>
      </c>
      <c r="N11196" t="s">
        <v>51</v>
      </c>
      <c r="R11196" t="s">
        <v>83320</v>
      </c>
      <c r="V11196">
        <v>4987058215791</v>
      </c>
      <c r="X11196">
        <v>24987058052536</v>
      </c>
    </row>
    <row r="11197" spans="1:47" x14ac:dyDescent="0.45">
      <c r="A11197" s="2" t="s">
        <v>52</v>
      </c>
      <c r="B11197" s="2" t="s">
        <v>49040</v>
      </c>
      <c r="C11197" s="3">
        <v>14987081185440</v>
      </c>
      <c r="D11197" s="3">
        <v>100</v>
      </c>
      <c r="E11197" s="2" t="s">
        <v>53</v>
      </c>
      <c r="F11197" s="2">
        <v>10</v>
      </c>
      <c r="G11197" s="2" t="s">
        <v>53</v>
      </c>
      <c r="H11197" s="2" t="s">
        <v>50</v>
      </c>
      <c r="I11197" s="2" t="s">
        <v>49039</v>
      </c>
      <c r="J11197" s="2" t="s">
        <v>7652</v>
      </c>
      <c r="K11197" s="2" t="s">
        <v>7653</v>
      </c>
      <c r="L11197" s="2"/>
      <c r="M11197" s="2" t="s">
        <v>633</v>
      </c>
      <c r="N11197" s="2" t="s">
        <v>51</v>
      </c>
      <c r="O11197" s="2"/>
      <c r="P11197" s="2"/>
      <c r="Q11197" s="2"/>
      <c r="R11197" s="2" t="s">
        <v>83320</v>
      </c>
      <c r="S11197" s="2"/>
      <c r="T11197" s="2"/>
      <c r="U11197" s="3"/>
      <c r="V11197" s="2">
        <v>4987081780396</v>
      </c>
      <c r="W11197" s="3"/>
      <c r="X11197" s="2">
        <v>24987081185447</v>
      </c>
      <c r="Y11197" s="2"/>
      <c r="Z11197" s="2"/>
      <c r="AA11197" s="2"/>
      <c r="AB11197" s="2"/>
      <c r="AC11197" s="2"/>
      <c r="AD11197" s="2"/>
      <c r="AE11197" s="2"/>
      <c r="AF11197" s="2"/>
      <c r="AG11197" s="2"/>
      <c r="AH11197" s="2"/>
      <c r="AI11197" s="2"/>
      <c r="AJ11197" s="2"/>
      <c r="AK11197" s="2"/>
      <c r="AL11197" s="2"/>
      <c r="AM11197" s="2"/>
      <c r="AN11197" s="2"/>
      <c r="AO11197" s="2"/>
      <c r="AP11197" s="2"/>
      <c r="AQ11197" s="2"/>
      <c r="AR11197" s="2"/>
      <c r="AS11197" s="2"/>
      <c r="AT11197" s="2"/>
      <c r="AU11197" s="2"/>
    </row>
    <row r="11198" spans="1:47" x14ac:dyDescent="0.45">
      <c r="A11198" t="s">
        <v>56</v>
      </c>
      <c r="B11198" t="s">
        <v>49041</v>
      </c>
      <c r="C11198" s="1">
        <v>14987081185457</v>
      </c>
      <c r="D11198" s="1">
        <v>100</v>
      </c>
      <c r="E11198" t="s">
        <v>53</v>
      </c>
      <c r="F11198">
        <v>100</v>
      </c>
      <c r="G11198" t="s">
        <v>53</v>
      </c>
      <c r="H11198" t="s">
        <v>50</v>
      </c>
      <c r="I11198" t="s">
        <v>49039</v>
      </c>
      <c r="J11198" t="s">
        <v>7652</v>
      </c>
      <c r="K11198" t="s">
        <v>7653</v>
      </c>
      <c r="M11198" t="s">
        <v>633</v>
      </c>
      <c r="N11198" t="s">
        <v>51</v>
      </c>
      <c r="R11198" t="s">
        <v>83320</v>
      </c>
      <c r="V11198">
        <v>4987081780419</v>
      </c>
      <c r="X11198">
        <v>24987081185454</v>
      </c>
    </row>
    <row r="11199" spans="1:47" x14ac:dyDescent="0.45">
      <c r="A11199" s="2" t="s">
        <v>52</v>
      </c>
      <c r="B11199" s="2" t="s">
        <v>10745</v>
      </c>
      <c r="C11199" s="3">
        <v>14987623111692</v>
      </c>
      <c r="D11199" s="3">
        <v>100</v>
      </c>
      <c r="E11199" s="2" t="s">
        <v>53</v>
      </c>
      <c r="F11199" s="2">
        <v>10</v>
      </c>
      <c r="G11199" s="2" t="s">
        <v>53</v>
      </c>
      <c r="H11199" s="2" t="s">
        <v>50</v>
      </c>
      <c r="I11199" s="2" t="s">
        <v>10744</v>
      </c>
      <c r="J11199" s="2" t="s">
        <v>7652</v>
      </c>
      <c r="K11199" s="2" t="s">
        <v>7653</v>
      </c>
      <c r="L11199" s="2"/>
      <c r="M11199" s="2" t="s">
        <v>633</v>
      </c>
      <c r="N11199" s="2" t="s">
        <v>51</v>
      </c>
      <c r="O11199" s="2"/>
      <c r="P11199" s="2"/>
      <c r="Q11199" s="2"/>
      <c r="R11199" s="2" t="s">
        <v>83320</v>
      </c>
      <c r="S11199" s="2"/>
      <c r="T11199" s="2"/>
      <c r="U11199" s="3"/>
      <c r="V11199" s="2">
        <v>4987623503872</v>
      </c>
      <c r="W11199" s="3"/>
      <c r="X11199" s="2">
        <v>24987623111699</v>
      </c>
      <c r="Y11199" s="2"/>
      <c r="Z11199" s="2"/>
      <c r="AA11199" s="2"/>
      <c r="AB11199" s="2"/>
      <c r="AC11199" s="2"/>
      <c r="AD11199" s="2"/>
      <c r="AE11199" s="2"/>
      <c r="AF11199" s="2"/>
      <c r="AG11199" s="2"/>
      <c r="AH11199" s="2"/>
      <c r="AI11199" s="2"/>
      <c r="AJ11199" s="2"/>
      <c r="AK11199" s="2"/>
      <c r="AL11199" s="2"/>
      <c r="AM11199" s="2"/>
      <c r="AN11199" s="2"/>
      <c r="AO11199" s="2"/>
      <c r="AP11199" s="2"/>
      <c r="AQ11199" s="2"/>
      <c r="AR11199" s="2"/>
      <c r="AS11199" s="2"/>
      <c r="AT11199" s="2"/>
      <c r="AU11199" s="2"/>
    </row>
    <row r="11200" spans="1:47" x14ac:dyDescent="0.45">
      <c r="A11200" t="s">
        <v>52</v>
      </c>
      <c r="B11200" t="s">
        <v>10745</v>
      </c>
      <c r="C11200" s="1">
        <v>14987376925508</v>
      </c>
      <c r="D11200" s="1">
        <v>100</v>
      </c>
      <c r="E11200" t="s">
        <v>53</v>
      </c>
      <c r="F11200">
        <v>10</v>
      </c>
      <c r="G11200" t="s">
        <v>53</v>
      </c>
      <c r="H11200" t="s">
        <v>50</v>
      </c>
      <c r="I11200" t="s">
        <v>10744</v>
      </c>
      <c r="J11200" t="s">
        <v>7652</v>
      </c>
      <c r="K11200" t="s">
        <v>7653</v>
      </c>
      <c r="M11200" t="s">
        <v>633</v>
      </c>
      <c r="N11200" t="s">
        <v>51</v>
      </c>
      <c r="R11200" t="s">
        <v>83320</v>
      </c>
      <c r="V11200">
        <v>4987376925556</v>
      </c>
      <c r="X11200">
        <v>24987376925505</v>
      </c>
    </row>
    <row r="11201" spans="1:47" x14ac:dyDescent="0.45">
      <c r="A11201" s="2" t="s">
        <v>56</v>
      </c>
      <c r="B11201" s="2" t="s">
        <v>10746</v>
      </c>
      <c r="C11201" s="3">
        <v>14987623111708</v>
      </c>
      <c r="D11201" s="3">
        <v>500</v>
      </c>
      <c r="E11201" s="2" t="s">
        <v>53</v>
      </c>
      <c r="F11201" s="2">
        <v>500</v>
      </c>
      <c r="G11201" s="2" t="s">
        <v>53</v>
      </c>
      <c r="H11201" s="2" t="s">
        <v>50</v>
      </c>
      <c r="I11201" s="2" t="s">
        <v>10744</v>
      </c>
      <c r="J11201" s="2" t="s">
        <v>7652</v>
      </c>
      <c r="K11201" s="2" t="s">
        <v>7653</v>
      </c>
      <c r="L11201" s="2"/>
      <c r="M11201" s="2" t="s">
        <v>633</v>
      </c>
      <c r="N11201" s="2" t="s">
        <v>51</v>
      </c>
      <c r="O11201" s="2"/>
      <c r="P11201" s="2"/>
      <c r="Q11201" s="2"/>
      <c r="R11201" s="2" t="s">
        <v>83320</v>
      </c>
      <c r="S11201" s="2"/>
      <c r="T11201" s="2"/>
      <c r="U11201" s="3"/>
      <c r="V11201" s="2">
        <v>4987623503889</v>
      </c>
      <c r="W11201" s="3"/>
      <c r="X11201" s="2">
        <v>24987623111705</v>
      </c>
      <c r="Y11201" s="2"/>
      <c r="Z11201" s="2"/>
      <c r="AA11201" s="2"/>
      <c r="AB11201" s="2"/>
      <c r="AC11201" s="2"/>
      <c r="AD11201" s="2"/>
      <c r="AE11201" s="2"/>
      <c r="AF11201" s="2"/>
      <c r="AG11201" s="2"/>
      <c r="AH11201" s="2"/>
      <c r="AI11201" s="2"/>
      <c r="AJ11201" s="2"/>
      <c r="AK11201" s="2"/>
      <c r="AL11201" s="2"/>
      <c r="AM11201" s="2"/>
      <c r="AN11201" s="2"/>
      <c r="AO11201" s="2"/>
      <c r="AP11201" s="2"/>
      <c r="AQ11201" s="2"/>
      <c r="AR11201" s="2"/>
      <c r="AS11201" s="2"/>
      <c r="AT11201" s="2"/>
      <c r="AU11201" s="2"/>
    </row>
    <row r="11202" spans="1:47" x14ac:dyDescent="0.45">
      <c r="A11202" t="s">
        <v>56</v>
      </c>
      <c r="B11202" t="s">
        <v>10746</v>
      </c>
      <c r="C11202" s="1">
        <v>14987376925515</v>
      </c>
      <c r="D11202" s="1">
        <v>500</v>
      </c>
      <c r="E11202" t="s">
        <v>53</v>
      </c>
      <c r="F11202">
        <v>500</v>
      </c>
      <c r="G11202" t="s">
        <v>53</v>
      </c>
      <c r="H11202" t="s">
        <v>50</v>
      </c>
      <c r="I11202" t="s">
        <v>10744</v>
      </c>
      <c r="J11202" t="s">
        <v>7652</v>
      </c>
      <c r="K11202" t="s">
        <v>7653</v>
      </c>
      <c r="M11202" t="s">
        <v>633</v>
      </c>
      <c r="N11202" t="s">
        <v>51</v>
      </c>
      <c r="R11202" t="s">
        <v>83320</v>
      </c>
      <c r="V11202">
        <v>4987376925563</v>
      </c>
      <c r="X11202">
        <v>24987376925512</v>
      </c>
    </row>
    <row r="11203" spans="1:47" x14ac:dyDescent="0.45">
      <c r="A11203" s="2" t="s">
        <v>52</v>
      </c>
      <c r="B11203" s="2" t="s">
        <v>70028</v>
      </c>
      <c r="C11203" s="3">
        <v>14987792114913</v>
      </c>
      <c r="D11203" s="3">
        <v>100</v>
      </c>
      <c r="E11203" s="2" t="s">
        <v>53</v>
      </c>
      <c r="F11203" s="2">
        <v>10</v>
      </c>
      <c r="G11203" s="2" t="s">
        <v>53</v>
      </c>
      <c r="H11203" s="2" t="s">
        <v>50</v>
      </c>
      <c r="I11203" s="2" t="s">
        <v>70027</v>
      </c>
      <c r="J11203" s="2" t="s">
        <v>7652</v>
      </c>
      <c r="K11203" s="2" t="s">
        <v>7653</v>
      </c>
      <c r="L11203" s="2"/>
      <c r="M11203" s="2" t="s">
        <v>633</v>
      </c>
      <c r="N11203" s="2" t="s">
        <v>51</v>
      </c>
      <c r="O11203" s="2"/>
      <c r="P11203" s="2"/>
      <c r="Q11203" s="2"/>
      <c r="R11203" s="2" t="s">
        <v>83320</v>
      </c>
      <c r="S11203" s="2"/>
      <c r="T11203" s="2"/>
      <c r="U11203" s="3"/>
      <c r="V11203" s="2">
        <v>4987792943189</v>
      </c>
      <c r="W11203" s="3"/>
      <c r="X11203" s="2"/>
      <c r="Y11203" s="2"/>
      <c r="Z11203" s="2"/>
      <c r="AA11203" s="2"/>
      <c r="AB11203" s="2"/>
      <c r="AC11203" s="2"/>
      <c r="AD11203" s="2"/>
      <c r="AE11203" s="2"/>
      <c r="AF11203" s="2"/>
      <c r="AG11203" s="2"/>
      <c r="AH11203" s="2"/>
      <c r="AI11203" s="2"/>
      <c r="AJ11203" s="2"/>
      <c r="AK11203" s="2"/>
      <c r="AL11203" s="2"/>
      <c r="AM11203" s="2"/>
      <c r="AN11203" s="2"/>
      <c r="AO11203" s="2"/>
      <c r="AP11203" s="2"/>
      <c r="AQ11203" s="2"/>
      <c r="AR11203" s="2"/>
      <c r="AS11203" s="2"/>
      <c r="AT11203" s="2"/>
      <c r="AU11203" s="2"/>
    </row>
    <row r="11204" spans="1:47" x14ac:dyDescent="0.45">
      <c r="A11204" t="s">
        <v>56</v>
      </c>
      <c r="B11204" t="s">
        <v>70029</v>
      </c>
      <c r="C11204" s="1">
        <v>14987792114982</v>
      </c>
      <c r="D11204" s="1">
        <v>100</v>
      </c>
      <c r="E11204" t="s">
        <v>53</v>
      </c>
      <c r="F11204">
        <v>100</v>
      </c>
      <c r="G11204" t="s">
        <v>53</v>
      </c>
      <c r="H11204" t="s">
        <v>50</v>
      </c>
      <c r="I11204" t="s">
        <v>70027</v>
      </c>
      <c r="J11204" t="s">
        <v>7652</v>
      </c>
      <c r="K11204" t="s">
        <v>7653</v>
      </c>
      <c r="M11204" t="s">
        <v>633</v>
      </c>
      <c r="N11204" t="s">
        <v>51</v>
      </c>
      <c r="R11204" t="s">
        <v>83320</v>
      </c>
      <c r="V11204">
        <v>4987792943288</v>
      </c>
    </row>
    <row r="11205" spans="1:47" x14ac:dyDescent="0.45">
      <c r="A11205" s="2" t="s">
        <v>52</v>
      </c>
      <c r="B11205" s="2" t="s">
        <v>77992</v>
      </c>
      <c r="C11205" s="3">
        <v>14987376730447</v>
      </c>
      <c r="D11205" s="3">
        <v>100</v>
      </c>
      <c r="E11205" s="2" t="s">
        <v>53</v>
      </c>
      <c r="F11205" s="2">
        <v>10</v>
      </c>
      <c r="G11205" s="2" t="s">
        <v>53</v>
      </c>
      <c r="H11205" s="2" t="s">
        <v>50</v>
      </c>
      <c r="I11205" s="2" t="s">
        <v>77991</v>
      </c>
      <c r="J11205" s="2" t="s">
        <v>7652</v>
      </c>
      <c r="K11205" s="2" t="s">
        <v>7653</v>
      </c>
      <c r="L11205" s="2"/>
      <c r="M11205" s="2" t="s">
        <v>633</v>
      </c>
      <c r="N11205" s="2" t="s">
        <v>51</v>
      </c>
      <c r="O11205" s="2"/>
      <c r="P11205" s="2"/>
      <c r="Q11205" s="2"/>
      <c r="R11205" s="2" t="s">
        <v>83320</v>
      </c>
      <c r="S11205" s="2"/>
      <c r="T11205" s="2"/>
      <c r="U11205" s="3"/>
      <c r="V11205" s="2">
        <v>4987376730488</v>
      </c>
      <c r="W11205" s="3"/>
      <c r="X11205" s="2">
        <v>24987376730444</v>
      </c>
      <c r="Y11205" s="2"/>
      <c r="Z11205" s="2"/>
      <c r="AA11205" s="2"/>
      <c r="AB11205" s="2"/>
      <c r="AC11205" s="2"/>
      <c r="AD11205" s="2"/>
      <c r="AE11205" s="2"/>
      <c r="AF11205" s="2"/>
      <c r="AG11205" s="2"/>
      <c r="AH11205" s="2"/>
      <c r="AI11205" s="2"/>
      <c r="AJ11205" s="2"/>
      <c r="AK11205" s="2"/>
      <c r="AL11205" s="2"/>
      <c r="AM11205" s="2"/>
      <c r="AN11205" s="2"/>
      <c r="AO11205" s="2"/>
      <c r="AP11205" s="2"/>
      <c r="AQ11205" s="2"/>
      <c r="AR11205" s="2"/>
      <c r="AS11205" s="2"/>
      <c r="AT11205" s="2"/>
      <c r="AU11205" s="2"/>
    </row>
    <row r="11206" spans="1:47" x14ac:dyDescent="0.45">
      <c r="A11206" t="s">
        <v>52</v>
      </c>
      <c r="B11206" t="s">
        <v>77992</v>
      </c>
      <c r="C11206" s="1">
        <v>14987123874387</v>
      </c>
      <c r="D11206" s="1">
        <v>100</v>
      </c>
      <c r="E11206" t="s">
        <v>53</v>
      </c>
      <c r="F11206">
        <v>10</v>
      </c>
      <c r="G11206" t="s">
        <v>53</v>
      </c>
      <c r="H11206" t="s">
        <v>50</v>
      </c>
      <c r="I11206" t="s">
        <v>77991</v>
      </c>
      <c r="J11206" t="s">
        <v>7652</v>
      </c>
      <c r="K11206" t="s">
        <v>7653</v>
      </c>
      <c r="M11206" t="s">
        <v>633</v>
      </c>
      <c r="N11206" t="s">
        <v>51</v>
      </c>
      <c r="R11206" t="s">
        <v>83320</v>
      </c>
      <c r="V11206">
        <v>4987123568920</v>
      </c>
      <c r="X11206">
        <v>24987123874384</v>
      </c>
    </row>
    <row r="11207" spans="1:47" x14ac:dyDescent="0.45">
      <c r="A11207" s="2" t="s">
        <v>56</v>
      </c>
      <c r="B11207" s="2" t="s">
        <v>77993</v>
      </c>
      <c r="C11207" s="3">
        <v>14987123874394</v>
      </c>
      <c r="D11207" s="3">
        <v>500</v>
      </c>
      <c r="E11207" s="2" t="s">
        <v>53</v>
      </c>
      <c r="F11207" s="2">
        <v>500</v>
      </c>
      <c r="G11207" s="2" t="s">
        <v>53</v>
      </c>
      <c r="H11207" s="2" t="s">
        <v>50</v>
      </c>
      <c r="I11207" s="2" t="s">
        <v>77991</v>
      </c>
      <c r="J11207" s="2" t="s">
        <v>7652</v>
      </c>
      <c r="K11207" s="2" t="s">
        <v>7653</v>
      </c>
      <c r="L11207" s="2"/>
      <c r="M11207" s="2" t="s">
        <v>633</v>
      </c>
      <c r="N11207" s="2" t="s">
        <v>51</v>
      </c>
      <c r="O11207" s="2"/>
      <c r="P11207" s="2"/>
      <c r="Q11207" s="2"/>
      <c r="R11207" s="2" t="s">
        <v>83320</v>
      </c>
      <c r="S11207" s="2"/>
      <c r="T11207" s="2"/>
      <c r="U11207" s="3"/>
      <c r="V11207" s="2">
        <v>4987123568937</v>
      </c>
      <c r="W11207" s="3"/>
      <c r="X11207" s="2">
        <v>24987123874391</v>
      </c>
      <c r="Y11207" s="2"/>
      <c r="Z11207" s="2"/>
      <c r="AA11207" s="2"/>
      <c r="AB11207" s="2"/>
      <c r="AC11207" s="2"/>
      <c r="AD11207" s="2"/>
      <c r="AE11207" s="2"/>
      <c r="AF11207" s="2"/>
      <c r="AG11207" s="2"/>
      <c r="AH11207" s="2"/>
      <c r="AI11207" s="2"/>
      <c r="AJ11207" s="2"/>
      <c r="AK11207" s="2"/>
      <c r="AL11207" s="2"/>
      <c r="AM11207" s="2"/>
      <c r="AN11207" s="2"/>
      <c r="AO11207" s="2"/>
      <c r="AP11207" s="2"/>
      <c r="AQ11207" s="2"/>
      <c r="AR11207" s="2"/>
      <c r="AS11207" s="2"/>
      <c r="AT11207" s="2"/>
      <c r="AU11207" s="2"/>
    </row>
    <row r="11208" spans="1:47" x14ac:dyDescent="0.45">
      <c r="A11208" t="s">
        <v>52</v>
      </c>
      <c r="B11208" t="s">
        <v>17502</v>
      </c>
      <c r="C11208" s="1">
        <v>14987813800924</v>
      </c>
      <c r="D11208" s="1">
        <v>100</v>
      </c>
      <c r="E11208" t="s">
        <v>53</v>
      </c>
      <c r="F11208">
        <v>10</v>
      </c>
      <c r="G11208" t="s">
        <v>53</v>
      </c>
      <c r="H11208" t="s">
        <v>50</v>
      </c>
      <c r="I11208" t="s">
        <v>17501</v>
      </c>
      <c r="J11208" t="s">
        <v>7652</v>
      </c>
      <c r="K11208" t="s">
        <v>7653</v>
      </c>
      <c r="M11208" t="s">
        <v>633</v>
      </c>
      <c r="N11208" t="s">
        <v>51</v>
      </c>
      <c r="R11208" t="s">
        <v>83320</v>
      </c>
      <c r="V11208">
        <v>4987813800958</v>
      </c>
      <c r="X11208">
        <v>24987813800921</v>
      </c>
    </row>
    <row r="11209" spans="1:47" x14ac:dyDescent="0.45">
      <c r="A11209" s="2" t="s">
        <v>52</v>
      </c>
      <c r="B11209" s="2" t="s">
        <v>17502</v>
      </c>
      <c r="C11209" s="3">
        <v>14987190003567</v>
      </c>
      <c r="D11209" s="3">
        <v>100</v>
      </c>
      <c r="E11209" s="2" t="s">
        <v>53</v>
      </c>
      <c r="F11209" s="2">
        <v>10</v>
      </c>
      <c r="G11209" s="2" t="s">
        <v>53</v>
      </c>
      <c r="H11209" s="2" t="s">
        <v>50</v>
      </c>
      <c r="I11209" s="2" t="s">
        <v>17501</v>
      </c>
      <c r="J11209" s="2" t="s">
        <v>7652</v>
      </c>
      <c r="K11209" s="2" t="s">
        <v>7653</v>
      </c>
      <c r="L11209" s="2"/>
      <c r="M11209" s="2" t="s">
        <v>633</v>
      </c>
      <c r="N11209" s="2" t="s">
        <v>51</v>
      </c>
      <c r="O11209" s="2"/>
      <c r="P11209" s="2"/>
      <c r="Q11209" s="2"/>
      <c r="R11209" s="2" t="s">
        <v>83320</v>
      </c>
      <c r="S11209" s="2"/>
      <c r="T11209" s="2"/>
      <c r="U11209" s="3"/>
      <c r="V11209" s="2">
        <v>4987190851017</v>
      </c>
      <c r="W11209" s="3"/>
      <c r="X11209" s="2">
        <v>24987190003564</v>
      </c>
      <c r="Y11209" s="2"/>
      <c r="Z11209" s="2"/>
      <c r="AA11209" s="2"/>
      <c r="AB11209" s="2"/>
      <c r="AC11209" s="2"/>
      <c r="AD11209" s="2"/>
      <c r="AE11209" s="2"/>
      <c r="AF11209" s="2"/>
      <c r="AG11209" s="2"/>
      <c r="AH11209" s="2"/>
      <c r="AI11209" s="2"/>
      <c r="AJ11209" s="2"/>
      <c r="AK11209" s="2"/>
      <c r="AL11209" s="2"/>
      <c r="AM11209" s="2"/>
      <c r="AN11209" s="2"/>
      <c r="AO11209" s="2"/>
      <c r="AP11209" s="2"/>
      <c r="AQ11209" s="2"/>
      <c r="AR11209" s="2"/>
      <c r="AS11209" s="2"/>
      <c r="AT11209" s="2"/>
      <c r="AU11209" s="2"/>
    </row>
    <row r="11210" spans="1:47" x14ac:dyDescent="0.45">
      <c r="A11210" t="s">
        <v>56</v>
      </c>
      <c r="B11210" t="s">
        <v>17503</v>
      </c>
      <c r="C11210" s="1">
        <v>14987813800931</v>
      </c>
      <c r="D11210" s="1">
        <v>100</v>
      </c>
      <c r="E11210" t="s">
        <v>53</v>
      </c>
      <c r="F11210">
        <v>100</v>
      </c>
      <c r="G11210" t="s">
        <v>53</v>
      </c>
      <c r="H11210" t="s">
        <v>50</v>
      </c>
      <c r="I11210" t="s">
        <v>17501</v>
      </c>
      <c r="J11210" t="s">
        <v>7652</v>
      </c>
      <c r="K11210" t="s">
        <v>7653</v>
      </c>
      <c r="M11210" t="s">
        <v>633</v>
      </c>
      <c r="N11210" t="s">
        <v>51</v>
      </c>
      <c r="R11210" t="s">
        <v>83320</v>
      </c>
      <c r="V11210">
        <v>4987813800965</v>
      </c>
      <c r="X11210">
        <v>24987813800938</v>
      </c>
    </row>
    <row r="11211" spans="1:47" x14ac:dyDescent="0.45">
      <c r="A11211" s="2" t="s">
        <v>56</v>
      </c>
      <c r="B11211" s="2" t="s">
        <v>17503</v>
      </c>
      <c r="C11211" s="3">
        <v>14987190003574</v>
      </c>
      <c r="D11211" s="3">
        <v>100</v>
      </c>
      <c r="E11211" s="2" t="s">
        <v>53</v>
      </c>
      <c r="F11211" s="2">
        <v>100</v>
      </c>
      <c r="G11211" s="2" t="s">
        <v>53</v>
      </c>
      <c r="H11211" s="2" t="s">
        <v>50</v>
      </c>
      <c r="I11211" s="2" t="s">
        <v>17501</v>
      </c>
      <c r="J11211" s="2" t="s">
        <v>7652</v>
      </c>
      <c r="K11211" s="2" t="s">
        <v>7653</v>
      </c>
      <c r="L11211" s="2"/>
      <c r="M11211" s="2" t="s">
        <v>633</v>
      </c>
      <c r="N11211" s="2" t="s">
        <v>51</v>
      </c>
      <c r="O11211" s="2"/>
      <c r="P11211" s="2"/>
      <c r="Q11211" s="2"/>
      <c r="R11211" s="2" t="s">
        <v>83320</v>
      </c>
      <c r="S11211" s="2"/>
      <c r="T11211" s="2"/>
      <c r="U11211" s="3"/>
      <c r="V11211" s="2">
        <v>4987190851024</v>
      </c>
      <c r="W11211" s="3"/>
      <c r="X11211" s="2">
        <v>24987190003571</v>
      </c>
      <c r="Y11211" s="2"/>
      <c r="Z11211" s="2"/>
      <c r="AA11211" s="2"/>
      <c r="AB11211" s="2"/>
      <c r="AC11211" s="2"/>
      <c r="AD11211" s="2"/>
      <c r="AE11211" s="2"/>
      <c r="AF11211" s="2"/>
      <c r="AG11211" s="2"/>
      <c r="AH11211" s="2"/>
      <c r="AI11211" s="2"/>
      <c r="AJ11211" s="2"/>
      <c r="AK11211" s="2"/>
      <c r="AL11211" s="2"/>
      <c r="AM11211" s="2"/>
      <c r="AN11211" s="2"/>
      <c r="AO11211" s="2"/>
      <c r="AP11211" s="2"/>
      <c r="AQ11211" s="2"/>
      <c r="AR11211" s="2"/>
      <c r="AS11211" s="2"/>
      <c r="AT11211" s="2"/>
      <c r="AU11211" s="2"/>
    </row>
    <row r="11212" spans="1:47" x14ac:dyDescent="0.45">
      <c r="A11212" t="s">
        <v>56</v>
      </c>
      <c r="B11212" t="s">
        <v>17504</v>
      </c>
      <c r="C11212" s="1">
        <v>14987813800948</v>
      </c>
      <c r="D11212" s="1">
        <v>500</v>
      </c>
      <c r="E11212" t="s">
        <v>53</v>
      </c>
      <c r="F11212">
        <v>500</v>
      </c>
      <c r="G11212" t="s">
        <v>53</v>
      </c>
      <c r="H11212" t="s">
        <v>50</v>
      </c>
      <c r="I11212" t="s">
        <v>17501</v>
      </c>
      <c r="J11212" t="s">
        <v>7652</v>
      </c>
      <c r="K11212" t="s">
        <v>7653</v>
      </c>
      <c r="M11212" t="s">
        <v>633</v>
      </c>
      <c r="N11212" t="s">
        <v>51</v>
      </c>
      <c r="R11212" t="s">
        <v>83320</v>
      </c>
      <c r="V11212">
        <v>4987813800972</v>
      </c>
      <c r="X11212">
        <v>24987813800945</v>
      </c>
    </row>
    <row r="11213" spans="1:47" x14ac:dyDescent="0.45">
      <c r="A11213" s="2" t="s">
        <v>56</v>
      </c>
      <c r="B11213" s="2" t="s">
        <v>17504</v>
      </c>
      <c r="C11213" s="3">
        <v>14987190003581</v>
      </c>
      <c r="D11213" s="3">
        <v>500</v>
      </c>
      <c r="E11213" s="2" t="s">
        <v>53</v>
      </c>
      <c r="F11213" s="2">
        <v>500</v>
      </c>
      <c r="G11213" s="2" t="s">
        <v>53</v>
      </c>
      <c r="H11213" s="2" t="s">
        <v>50</v>
      </c>
      <c r="I11213" s="2" t="s">
        <v>17501</v>
      </c>
      <c r="J11213" s="2" t="s">
        <v>7652</v>
      </c>
      <c r="K11213" s="2" t="s">
        <v>7653</v>
      </c>
      <c r="L11213" s="2"/>
      <c r="M11213" s="2" t="s">
        <v>633</v>
      </c>
      <c r="N11213" s="2" t="s">
        <v>51</v>
      </c>
      <c r="O11213" s="2"/>
      <c r="P11213" s="2"/>
      <c r="Q11213" s="2"/>
      <c r="R11213" s="2" t="s">
        <v>83320</v>
      </c>
      <c r="S11213" s="2"/>
      <c r="T11213" s="2"/>
      <c r="U11213" s="3"/>
      <c r="V11213" s="2">
        <v>4987190851031</v>
      </c>
      <c r="W11213" s="3"/>
      <c r="X11213" s="2">
        <v>24987190003588</v>
      </c>
      <c r="Y11213" s="2"/>
      <c r="Z11213" s="2"/>
      <c r="AA11213" s="2"/>
      <c r="AB11213" s="2"/>
      <c r="AC11213" s="2"/>
      <c r="AD11213" s="2"/>
      <c r="AE11213" s="2"/>
      <c r="AF11213" s="2"/>
      <c r="AG11213" s="2"/>
      <c r="AH11213" s="2"/>
      <c r="AI11213" s="2"/>
      <c r="AJ11213" s="2"/>
      <c r="AK11213" s="2"/>
      <c r="AL11213" s="2"/>
      <c r="AM11213" s="2"/>
      <c r="AN11213" s="2"/>
      <c r="AO11213" s="2"/>
      <c r="AP11213" s="2"/>
      <c r="AQ11213" s="2"/>
      <c r="AR11213" s="2"/>
      <c r="AS11213" s="2"/>
      <c r="AT11213" s="2"/>
      <c r="AU11213" s="2"/>
    </row>
    <row r="11214" spans="1:47" x14ac:dyDescent="0.45">
      <c r="A11214" t="s">
        <v>52</v>
      </c>
      <c r="B11214" t="s">
        <v>28323</v>
      </c>
      <c r="C11214" s="1">
        <v>14987901043202</v>
      </c>
      <c r="D11214" s="1">
        <v>100</v>
      </c>
      <c r="E11214" t="s">
        <v>53</v>
      </c>
      <c r="F11214">
        <v>10</v>
      </c>
      <c r="G11214" t="s">
        <v>53</v>
      </c>
      <c r="H11214" t="s">
        <v>50</v>
      </c>
      <c r="I11214" t="s">
        <v>28322</v>
      </c>
      <c r="J11214" t="s">
        <v>7652</v>
      </c>
      <c r="K11214" t="s">
        <v>7653</v>
      </c>
      <c r="M11214" t="s">
        <v>633</v>
      </c>
      <c r="N11214" t="s">
        <v>51</v>
      </c>
      <c r="R11214" t="s">
        <v>83320</v>
      </c>
      <c r="V11214">
        <v>4987901043298</v>
      </c>
      <c r="X11214">
        <v>24987901043209</v>
      </c>
    </row>
    <row r="11215" spans="1:47" x14ac:dyDescent="0.45">
      <c r="A11215" s="2" t="s">
        <v>56</v>
      </c>
      <c r="B11215" s="2" t="s">
        <v>28324</v>
      </c>
      <c r="C11215" s="3">
        <v>14987901043301</v>
      </c>
      <c r="D11215" s="3">
        <v>100</v>
      </c>
      <c r="E11215" s="2" t="s">
        <v>53</v>
      </c>
      <c r="F11215" s="2">
        <v>100</v>
      </c>
      <c r="G11215" s="2" t="s">
        <v>53</v>
      </c>
      <c r="H11215" s="2" t="s">
        <v>50</v>
      </c>
      <c r="I11215" s="2" t="s">
        <v>28322</v>
      </c>
      <c r="J11215" s="2" t="s">
        <v>7652</v>
      </c>
      <c r="K11215" s="2" t="s">
        <v>7653</v>
      </c>
      <c r="L11215" s="2"/>
      <c r="M11215" s="2" t="s">
        <v>633</v>
      </c>
      <c r="N11215" s="2" t="s">
        <v>51</v>
      </c>
      <c r="O11215" s="2"/>
      <c r="P11215" s="2"/>
      <c r="Q11215" s="2"/>
      <c r="R11215" s="2" t="s">
        <v>83320</v>
      </c>
      <c r="S11215" s="2"/>
      <c r="T11215" s="2"/>
      <c r="U11215" s="3"/>
      <c r="V11215" s="2">
        <v>4987901043397</v>
      </c>
      <c r="W11215" s="3"/>
      <c r="X11215" s="2">
        <v>24987901043308</v>
      </c>
      <c r="Y11215" s="2"/>
      <c r="Z11215" s="2"/>
      <c r="AA11215" s="2"/>
      <c r="AB11215" s="2"/>
      <c r="AC11215" s="2"/>
      <c r="AD11215" s="2"/>
      <c r="AE11215" s="2"/>
      <c r="AF11215" s="2"/>
      <c r="AG11215" s="2"/>
      <c r="AH11215" s="2"/>
      <c r="AI11215" s="2"/>
      <c r="AJ11215" s="2"/>
      <c r="AK11215" s="2"/>
      <c r="AL11215" s="2"/>
      <c r="AM11215" s="2"/>
      <c r="AN11215" s="2"/>
      <c r="AO11215" s="2"/>
      <c r="AP11215" s="2"/>
      <c r="AQ11215" s="2"/>
      <c r="AR11215" s="2"/>
      <c r="AS11215" s="2"/>
      <c r="AT11215" s="2"/>
      <c r="AU11215" s="2"/>
    </row>
    <row r="11216" spans="1:47" x14ac:dyDescent="0.45">
      <c r="A11216" t="s">
        <v>56</v>
      </c>
      <c r="B11216" t="s">
        <v>28325</v>
      </c>
      <c r="C11216" s="1">
        <v>14987901043400</v>
      </c>
      <c r="D11216" s="1">
        <v>500</v>
      </c>
      <c r="E11216" t="s">
        <v>53</v>
      </c>
      <c r="F11216">
        <v>500</v>
      </c>
      <c r="G11216" t="s">
        <v>53</v>
      </c>
      <c r="H11216" t="s">
        <v>50</v>
      </c>
      <c r="I11216" t="s">
        <v>28322</v>
      </c>
      <c r="J11216" t="s">
        <v>7652</v>
      </c>
      <c r="K11216" t="s">
        <v>7653</v>
      </c>
      <c r="M11216" t="s">
        <v>633</v>
      </c>
      <c r="N11216" t="s">
        <v>51</v>
      </c>
      <c r="R11216" t="s">
        <v>83320</v>
      </c>
      <c r="V11216">
        <v>4987901043496</v>
      </c>
      <c r="X11216">
        <v>24987901043407</v>
      </c>
    </row>
    <row r="11217" spans="1:47" x14ac:dyDescent="0.45">
      <c r="A11217" s="2" t="s">
        <v>52</v>
      </c>
      <c r="B11217" s="2" t="s">
        <v>7655</v>
      </c>
      <c r="C11217" s="3">
        <v>14987274135702</v>
      </c>
      <c r="D11217" s="3">
        <v>100</v>
      </c>
      <c r="E11217" s="2" t="s">
        <v>53</v>
      </c>
      <c r="F11217" s="2">
        <v>10</v>
      </c>
      <c r="G11217" s="2" t="s">
        <v>53</v>
      </c>
      <c r="H11217" s="2" t="s">
        <v>50</v>
      </c>
      <c r="I11217" s="2" t="s">
        <v>7651</v>
      </c>
      <c r="J11217" s="2" t="s">
        <v>7652</v>
      </c>
      <c r="K11217" s="2" t="s">
        <v>7653</v>
      </c>
      <c r="L11217" s="2"/>
      <c r="M11217" s="2" t="s">
        <v>633</v>
      </c>
      <c r="N11217" s="2" t="s">
        <v>51</v>
      </c>
      <c r="O11217" s="2"/>
      <c r="P11217" s="2"/>
      <c r="Q11217" s="2"/>
      <c r="R11217" s="2" t="s">
        <v>83320</v>
      </c>
      <c r="S11217" s="2"/>
      <c r="T11217" s="2"/>
      <c r="U11217" s="3"/>
      <c r="V11217" s="2">
        <v>4987476250800</v>
      </c>
      <c r="W11217" s="3"/>
      <c r="X11217" s="2">
        <v>24987274135709</v>
      </c>
      <c r="Y11217" s="2"/>
      <c r="Z11217" s="2"/>
      <c r="AA11217" s="2"/>
      <c r="AB11217" s="2"/>
      <c r="AC11217" s="2"/>
      <c r="AD11217" s="2"/>
      <c r="AE11217" s="2"/>
      <c r="AF11217" s="2"/>
      <c r="AG11217" s="2"/>
      <c r="AH11217" s="2"/>
      <c r="AI11217" s="2"/>
      <c r="AJ11217" s="2"/>
      <c r="AK11217" s="2"/>
      <c r="AL11217" s="2"/>
      <c r="AM11217" s="2"/>
      <c r="AN11217" s="2"/>
      <c r="AO11217" s="2"/>
      <c r="AP11217" s="2"/>
      <c r="AQ11217" s="2"/>
      <c r="AR11217" s="2"/>
      <c r="AS11217" s="2"/>
      <c r="AT11217" s="2"/>
      <c r="AU11217" s="2"/>
    </row>
    <row r="11218" spans="1:47" x14ac:dyDescent="0.45">
      <c r="A11218" t="s">
        <v>52</v>
      </c>
      <c r="B11218" t="s">
        <v>7655</v>
      </c>
      <c r="C11218" s="1">
        <v>14987476171102</v>
      </c>
      <c r="D11218" s="1">
        <v>100</v>
      </c>
      <c r="E11218" t="s">
        <v>53</v>
      </c>
      <c r="F11218">
        <v>10</v>
      </c>
      <c r="G11218" t="s">
        <v>53</v>
      </c>
      <c r="H11218" t="s">
        <v>50</v>
      </c>
      <c r="I11218" t="s">
        <v>7651</v>
      </c>
      <c r="J11218" t="s">
        <v>7652</v>
      </c>
      <c r="K11218" t="s">
        <v>7653</v>
      </c>
      <c r="M11218" t="s">
        <v>633</v>
      </c>
      <c r="N11218" t="s">
        <v>51</v>
      </c>
      <c r="R11218" t="s">
        <v>83320</v>
      </c>
      <c r="V11218">
        <v>4987476250800</v>
      </c>
      <c r="X11218">
        <v>24987476171109</v>
      </c>
    </row>
    <row r="11219" spans="1:47" x14ac:dyDescent="0.45">
      <c r="A11219" s="2" t="s">
        <v>56</v>
      </c>
      <c r="B11219" s="2" t="s">
        <v>7654</v>
      </c>
      <c r="C11219" s="3">
        <v>14987274135719</v>
      </c>
      <c r="D11219" s="3">
        <v>100</v>
      </c>
      <c r="E11219" s="2" t="s">
        <v>53</v>
      </c>
      <c r="F11219" s="2">
        <v>100</v>
      </c>
      <c r="G11219" s="2" t="s">
        <v>53</v>
      </c>
      <c r="H11219" s="2" t="s">
        <v>50</v>
      </c>
      <c r="I11219" s="2" t="s">
        <v>7651</v>
      </c>
      <c r="J11219" s="2" t="s">
        <v>7652</v>
      </c>
      <c r="K11219" s="2" t="s">
        <v>7653</v>
      </c>
      <c r="L11219" s="2"/>
      <c r="M11219" s="2" t="s">
        <v>633</v>
      </c>
      <c r="N11219" s="2" t="s">
        <v>51</v>
      </c>
      <c r="O11219" s="2"/>
      <c r="P11219" s="2"/>
      <c r="Q11219" s="2"/>
      <c r="R11219" s="2" t="s">
        <v>83320</v>
      </c>
      <c r="S11219" s="2"/>
      <c r="T11219" s="2"/>
      <c r="U11219" s="3"/>
      <c r="V11219" s="2">
        <v>4987274135729</v>
      </c>
      <c r="W11219" s="3"/>
      <c r="X11219" s="2">
        <v>24987274135716</v>
      </c>
      <c r="Y11219" s="2"/>
      <c r="Z11219" s="2"/>
      <c r="AA11219" s="2"/>
      <c r="AB11219" s="2"/>
      <c r="AC11219" s="2"/>
      <c r="AD11219" s="2"/>
      <c r="AE11219" s="2"/>
      <c r="AF11219" s="2"/>
      <c r="AG11219" s="2"/>
      <c r="AH11219" s="2"/>
      <c r="AI11219" s="2"/>
      <c r="AJ11219" s="2"/>
      <c r="AK11219" s="2"/>
      <c r="AL11219" s="2"/>
      <c r="AM11219" s="2"/>
      <c r="AN11219" s="2"/>
      <c r="AO11219" s="2"/>
      <c r="AP11219" s="2"/>
      <c r="AQ11219" s="2"/>
      <c r="AR11219" s="2"/>
      <c r="AS11219" s="2"/>
      <c r="AT11219" s="2"/>
      <c r="AU11219" s="2"/>
    </row>
    <row r="11220" spans="1:47" x14ac:dyDescent="0.45">
      <c r="A11220" t="s">
        <v>56</v>
      </c>
      <c r="B11220" t="s">
        <v>7654</v>
      </c>
      <c r="C11220" s="1">
        <v>14987476171119</v>
      </c>
      <c r="D11220" s="1">
        <v>100</v>
      </c>
      <c r="E11220" t="s">
        <v>53</v>
      </c>
      <c r="F11220">
        <v>100</v>
      </c>
      <c r="G11220" t="s">
        <v>53</v>
      </c>
      <c r="H11220" t="s">
        <v>50</v>
      </c>
      <c r="I11220" t="s">
        <v>7651</v>
      </c>
      <c r="J11220" t="s">
        <v>7652</v>
      </c>
      <c r="K11220" t="s">
        <v>7653</v>
      </c>
      <c r="M11220" t="s">
        <v>633</v>
      </c>
      <c r="N11220" t="s">
        <v>51</v>
      </c>
      <c r="R11220" t="s">
        <v>83320</v>
      </c>
      <c r="V11220">
        <v>4987476250817</v>
      </c>
      <c r="X11220">
        <v>24987476171116</v>
      </c>
    </row>
    <row r="11221" spans="1:47" x14ac:dyDescent="0.45">
      <c r="A11221" s="2" t="s">
        <v>56</v>
      </c>
      <c r="B11221" s="2" t="s">
        <v>81440</v>
      </c>
      <c r="C11221" s="3">
        <v>14987476171126</v>
      </c>
      <c r="D11221" s="3">
        <v>500</v>
      </c>
      <c r="E11221" s="2" t="s">
        <v>53</v>
      </c>
      <c r="F11221" s="2">
        <v>500</v>
      </c>
      <c r="G11221" s="2" t="s">
        <v>53</v>
      </c>
      <c r="H11221" s="2" t="s">
        <v>50</v>
      </c>
      <c r="I11221" s="2" t="s">
        <v>7651</v>
      </c>
      <c r="J11221" s="2" t="s">
        <v>7652</v>
      </c>
      <c r="K11221" s="2" t="s">
        <v>7653</v>
      </c>
      <c r="L11221" s="2"/>
      <c r="M11221" s="2" t="s">
        <v>633</v>
      </c>
      <c r="N11221" s="2" t="s">
        <v>51</v>
      </c>
      <c r="O11221" s="2"/>
      <c r="P11221" s="2"/>
      <c r="Q11221" s="2"/>
      <c r="R11221" s="2" t="s">
        <v>83320</v>
      </c>
      <c r="S11221" s="2"/>
      <c r="T11221" s="2"/>
      <c r="U11221" s="3"/>
      <c r="V11221" s="2">
        <v>4987476250824</v>
      </c>
      <c r="W11221" s="3"/>
      <c r="X11221" s="2">
        <v>24987476171123</v>
      </c>
      <c r="Y11221" s="2"/>
      <c r="Z11221" s="2"/>
      <c r="AA11221" s="2"/>
      <c r="AB11221" s="2"/>
      <c r="AC11221" s="2"/>
      <c r="AD11221" s="2"/>
      <c r="AE11221" s="2"/>
      <c r="AF11221" s="2"/>
      <c r="AG11221" s="2"/>
      <c r="AH11221" s="2"/>
      <c r="AI11221" s="2"/>
      <c r="AJ11221" s="2"/>
      <c r="AK11221" s="2"/>
      <c r="AL11221" s="2"/>
      <c r="AM11221" s="2"/>
      <c r="AN11221" s="2"/>
      <c r="AO11221" s="2"/>
      <c r="AP11221" s="2"/>
      <c r="AQ11221" s="2"/>
      <c r="AR11221" s="2"/>
      <c r="AS11221" s="2"/>
      <c r="AT11221" s="2"/>
      <c r="AU11221" s="2"/>
    </row>
    <row r="11222" spans="1:47" x14ac:dyDescent="0.45">
      <c r="A11222" t="s">
        <v>52</v>
      </c>
      <c r="B11222" t="s">
        <v>35720</v>
      </c>
      <c r="C11222" s="1">
        <v>14987058055035</v>
      </c>
      <c r="D11222" s="1">
        <v>100</v>
      </c>
      <c r="E11222" t="s">
        <v>53</v>
      </c>
      <c r="F11222">
        <v>10</v>
      </c>
      <c r="G11222" t="s">
        <v>53</v>
      </c>
      <c r="H11222" t="s">
        <v>50</v>
      </c>
      <c r="I11222" t="s">
        <v>35719</v>
      </c>
      <c r="J11222" t="s">
        <v>7652</v>
      </c>
      <c r="K11222" t="s">
        <v>7653</v>
      </c>
      <c r="M11222" t="s">
        <v>633</v>
      </c>
      <c r="N11222" t="s">
        <v>51</v>
      </c>
      <c r="R11222" t="s">
        <v>83320</v>
      </c>
      <c r="V11222">
        <v>4987058146118</v>
      </c>
      <c r="X11222">
        <v>24987058055032</v>
      </c>
    </row>
    <row r="11223" spans="1:47" x14ac:dyDescent="0.45">
      <c r="A11223" s="2" t="s">
        <v>56</v>
      </c>
      <c r="B11223" s="2" t="s">
        <v>35721</v>
      </c>
      <c r="C11223" s="3">
        <v>14987058055554</v>
      </c>
      <c r="D11223" s="3">
        <v>500</v>
      </c>
      <c r="E11223" s="2" t="s">
        <v>53</v>
      </c>
      <c r="F11223" s="2">
        <v>500</v>
      </c>
      <c r="G11223" s="2" t="s">
        <v>53</v>
      </c>
      <c r="H11223" s="2" t="s">
        <v>50</v>
      </c>
      <c r="I11223" s="2" t="s">
        <v>35719</v>
      </c>
      <c r="J11223" s="2" t="s">
        <v>7652</v>
      </c>
      <c r="K11223" s="2" t="s">
        <v>7653</v>
      </c>
      <c r="L11223" s="2"/>
      <c r="M11223" s="2" t="s">
        <v>633</v>
      </c>
      <c r="N11223" s="2" t="s">
        <v>51</v>
      </c>
      <c r="O11223" s="2"/>
      <c r="P11223" s="2"/>
      <c r="Q11223" s="2"/>
      <c r="R11223" s="2" t="s">
        <v>83320</v>
      </c>
      <c r="S11223" s="2"/>
      <c r="T11223" s="2"/>
      <c r="U11223" s="3"/>
      <c r="V11223" s="2">
        <v>4987058215821</v>
      </c>
      <c r="W11223" s="3"/>
      <c r="X11223" s="2">
        <v>24987058055551</v>
      </c>
      <c r="Y11223" s="2"/>
      <c r="Z11223" s="2"/>
      <c r="AA11223" s="2"/>
      <c r="AB11223" s="2"/>
      <c r="AC11223" s="2"/>
      <c r="AD11223" s="2"/>
      <c r="AE11223" s="2"/>
      <c r="AF11223" s="2"/>
      <c r="AG11223" s="2"/>
      <c r="AH11223" s="2"/>
      <c r="AI11223" s="2"/>
      <c r="AJ11223" s="2"/>
      <c r="AK11223" s="2"/>
      <c r="AL11223" s="2"/>
      <c r="AM11223" s="2"/>
      <c r="AN11223" s="2"/>
      <c r="AO11223" s="2"/>
      <c r="AP11223" s="2"/>
      <c r="AQ11223" s="2"/>
      <c r="AR11223" s="2"/>
      <c r="AS11223" s="2"/>
      <c r="AT11223" s="2"/>
      <c r="AU11223" s="2"/>
    </row>
    <row r="11224" spans="1:47" x14ac:dyDescent="0.45">
      <c r="A11224" t="s">
        <v>52</v>
      </c>
      <c r="B11224" t="s">
        <v>45913</v>
      </c>
      <c r="C11224" s="1">
        <v>14987407108504</v>
      </c>
      <c r="D11224" s="1">
        <v>100</v>
      </c>
      <c r="E11224" t="s">
        <v>53</v>
      </c>
      <c r="F11224">
        <v>10</v>
      </c>
      <c r="G11224" t="s">
        <v>53</v>
      </c>
      <c r="H11224" t="s">
        <v>50</v>
      </c>
      <c r="I11224" t="s">
        <v>45912</v>
      </c>
      <c r="J11224" t="s">
        <v>7652</v>
      </c>
      <c r="K11224" t="s">
        <v>7653</v>
      </c>
      <c r="M11224" t="s">
        <v>633</v>
      </c>
      <c r="N11224" t="s">
        <v>51</v>
      </c>
      <c r="R11224" t="s">
        <v>83320</v>
      </c>
      <c r="V11224">
        <v>4987407008500</v>
      </c>
      <c r="X11224">
        <v>24987407108501</v>
      </c>
    </row>
    <row r="11225" spans="1:47" x14ac:dyDescent="0.45">
      <c r="A11225" s="2" t="s">
        <v>56</v>
      </c>
      <c r="B11225" s="2" t="s">
        <v>45914</v>
      </c>
      <c r="C11225" s="3">
        <v>14987407108559</v>
      </c>
      <c r="D11225" s="3">
        <v>100</v>
      </c>
      <c r="E11225" s="2" t="s">
        <v>53</v>
      </c>
      <c r="F11225" s="2">
        <v>100</v>
      </c>
      <c r="G11225" s="2" t="s">
        <v>53</v>
      </c>
      <c r="H11225" s="2" t="s">
        <v>50</v>
      </c>
      <c r="I11225" s="2" t="s">
        <v>45912</v>
      </c>
      <c r="J11225" s="2" t="s">
        <v>7652</v>
      </c>
      <c r="K11225" s="2" t="s">
        <v>7653</v>
      </c>
      <c r="L11225" s="2"/>
      <c r="M11225" s="2" t="s">
        <v>633</v>
      </c>
      <c r="N11225" s="2" t="s">
        <v>51</v>
      </c>
      <c r="O11225" s="2"/>
      <c r="P11225" s="2"/>
      <c r="Q11225" s="2"/>
      <c r="R11225" s="2" t="s">
        <v>83320</v>
      </c>
      <c r="S11225" s="2"/>
      <c r="T11225" s="2"/>
      <c r="U11225" s="3"/>
      <c r="V11225" s="2">
        <v>4987407008555</v>
      </c>
      <c r="W11225" s="3"/>
      <c r="X11225" s="2">
        <v>24987407108556</v>
      </c>
      <c r="Y11225" s="2"/>
      <c r="Z11225" s="2"/>
      <c r="AA11225" s="2"/>
      <c r="AB11225" s="2"/>
      <c r="AC11225" s="2"/>
      <c r="AD11225" s="2"/>
      <c r="AE11225" s="2"/>
      <c r="AF11225" s="2"/>
      <c r="AG11225" s="2"/>
      <c r="AH11225" s="2"/>
      <c r="AI11225" s="2"/>
      <c r="AJ11225" s="2"/>
      <c r="AK11225" s="2"/>
      <c r="AL11225" s="2"/>
      <c r="AM11225" s="2"/>
      <c r="AN11225" s="2"/>
      <c r="AO11225" s="2"/>
      <c r="AP11225" s="2"/>
      <c r="AQ11225" s="2"/>
      <c r="AR11225" s="2"/>
      <c r="AS11225" s="2"/>
      <c r="AT11225" s="2"/>
      <c r="AU11225" s="2"/>
    </row>
    <row r="11226" spans="1:47" x14ac:dyDescent="0.45">
      <c r="A11226" t="s">
        <v>52</v>
      </c>
      <c r="B11226" t="s">
        <v>51006</v>
      </c>
      <c r="C11226" s="1">
        <v>14987080349119</v>
      </c>
      <c r="D11226" s="1">
        <v>100</v>
      </c>
      <c r="E11226" t="s">
        <v>53</v>
      </c>
      <c r="F11226">
        <v>10</v>
      </c>
      <c r="G11226" t="s">
        <v>53</v>
      </c>
      <c r="H11226" t="s">
        <v>50</v>
      </c>
      <c r="I11226" t="s">
        <v>51005</v>
      </c>
      <c r="J11226" t="s">
        <v>7652</v>
      </c>
      <c r="K11226" t="s">
        <v>7653</v>
      </c>
      <c r="M11226" t="s">
        <v>633</v>
      </c>
      <c r="N11226" t="s">
        <v>51</v>
      </c>
      <c r="R11226" t="s">
        <v>83320</v>
      </c>
      <c r="V11226">
        <v>4987080906179</v>
      </c>
      <c r="X11226">
        <v>24987080349116</v>
      </c>
    </row>
    <row r="11227" spans="1:47" x14ac:dyDescent="0.45">
      <c r="A11227" s="2" t="s">
        <v>56</v>
      </c>
      <c r="B11227" s="2" t="s">
        <v>51007</v>
      </c>
      <c r="C11227" s="3">
        <v>14987080349140</v>
      </c>
      <c r="D11227" s="3">
        <v>100</v>
      </c>
      <c r="E11227" s="2" t="s">
        <v>53</v>
      </c>
      <c r="F11227" s="2">
        <v>100</v>
      </c>
      <c r="G11227" s="2" t="s">
        <v>53</v>
      </c>
      <c r="H11227" s="2" t="s">
        <v>50</v>
      </c>
      <c r="I11227" s="2" t="s">
        <v>51005</v>
      </c>
      <c r="J11227" s="2" t="s">
        <v>7652</v>
      </c>
      <c r="K11227" s="2" t="s">
        <v>7653</v>
      </c>
      <c r="L11227" s="2"/>
      <c r="M11227" s="2" t="s">
        <v>633</v>
      </c>
      <c r="N11227" s="2" t="s">
        <v>51</v>
      </c>
      <c r="O11227" s="2"/>
      <c r="P11227" s="2"/>
      <c r="Q11227" s="2"/>
      <c r="R11227" s="2" t="s">
        <v>83320</v>
      </c>
      <c r="S11227" s="2"/>
      <c r="T11227" s="2"/>
      <c r="U11227" s="3"/>
      <c r="V11227" s="2">
        <v>4987080906186</v>
      </c>
      <c r="W11227" s="3"/>
      <c r="X11227" s="2">
        <v>24987080349147</v>
      </c>
      <c r="Y11227" s="2"/>
      <c r="Z11227" s="2"/>
      <c r="AA11227" s="2"/>
      <c r="AB11227" s="2"/>
      <c r="AC11227" s="2"/>
      <c r="AD11227" s="2"/>
      <c r="AE11227" s="2"/>
      <c r="AF11227" s="2"/>
      <c r="AG11227" s="2"/>
      <c r="AH11227" s="2"/>
      <c r="AI11227" s="2"/>
      <c r="AJ11227" s="2"/>
      <c r="AK11227" s="2"/>
      <c r="AL11227" s="2"/>
      <c r="AM11227" s="2"/>
      <c r="AN11227" s="2"/>
      <c r="AO11227" s="2"/>
      <c r="AP11227" s="2"/>
      <c r="AQ11227" s="2"/>
      <c r="AR11227" s="2"/>
      <c r="AS11227" s="2"/>
      <c r="AT11227" s="2"/>
      <c r="AU11227" s="2"/>
    </row>
    <row r="11228" spans="1:47" x14ac:dyDescent="0.45">
      <c r="A11228" t="s">
        <v>52</v>
      </c>
      <c r="B11228" t="s">
        <v>75765</v>
      </c>
      <c r="C11228" s="1">
        <v>14987123412046</v>
      </c>
      <c r="D11228" s="1">
        <v>100</v>
      </c>
      <c r="E11228" t="s">
        <v>53</v>
      </c>
      <c r="F11228">
        <v>10</v>
      </c>
      <c r="G11228" t="s">
        <v>53</v>
      </c>
      <c r="H11228" t="s">
        <v>50</v>
      </c>
      <c r="I11228" t="s">
        <v>75763</v>
      </c>
      <c r="J11228" t="s">
        <v>7652</v>
      </c>
      <c r="K11228" t="s">
        <v>7653</v>
      </c>
      <c r="M11228" t="s">
        <v>633</v>
      </c>
      <c r="N11228" t="s">
        <v>51</v>
      </c>
      <c r="R11228" t="s">
        <v>83320</v>
      </c>
      <c r="V11228">
        <v>4987123556590</v>
      </c>
    </row>
    <row r="11229" spans="1:47" x14ac:dyDescent="0.45">
      <c r="A11229" s="2" t="s">
        <v>56</v>
      </c>
      <c r="B11229" s="2" t="s">
        <v>75764</v>
      </c>
      <c r="C11229" s="3">
        <v>14987123412053</v>
      </c>
      <c r="D11229" s="3">
        <v>500</v>
      </c>
      <c r="E11229" s="2" t="s">
        <v>53</v>
      </c>
      <c r="F11229" s="2">
        <v>500</v>
      </c>
      <c r="G11229" s="2" t="s">
        <v>53</v>
      </c>
      <c r="H11229" s="2" t="s">
        <v>50</v>
      </c>
      <c r="I11229" s="2" t="s">
        <v>75763</v>
      </c>
      <c r="J11229" s="2" t="s">
        <v>7652</v>
      </c>
      <c r="K11229" s="2" t="s">
        <v>7653</v>
      </c>
      <c r="L11229" s="2"/>
      <c r="M11229" s="2" t="s">
        <v>633</v>
      </c>
      <c r="N11229" s="2" t="s">
        <v>51</v>
      </c>
      <c r="O11229" s="2"/>
      <c r="P11229" s="2"/>
      <c r="Q11229" s="2"/>
      <c r="R11229" s="2" t="s">
        <v>83320</v>
      </c>
      <c r="S11229" s="2"/>
      <c r="T11229" s="2"/>
      <c r="U11229" s="3"/>
      <c r="V11229" s="2">
        <v>4987123556606</v>
      </c>
      <c r="W11229" s="3"/>
      <c r="X11229" s="2"/>
      <c r="Y11229" s="2"/>
      <c r="Z11229" s="2"/>
      <c r="AA11229" s="2"/>
      <c r="AB11229" s="2"/>
      <c r="AC11229" s="2"/>
      <c r="AD11229" s="2"/>
      <c r="AE11229" s="2"/>
      <c r="AF11229" s="2"/>
      <c r="AG11229" s="2"/>
      <c r="AH11229" s="2"/>
      <c r="AI11229" s="2"/>
      <c r="AJ11229" s="2"/>
      <c r="AK11229" s="2"/>
      <c r="AL11229" s="2"/>
      <c r="AM11229" s="2"/>
      <c r="AN11229" s="2"/>
      <c r="AO11229" s="2"/>
      <c r="AP11229" s="2"/>
      <c r="AQ11229" s="2"/>
      <c r="AR11229" s="2"/>
      <c r="AS11229" s="2"/>
      <c r="AT11229" s="2"/>
      <c r="AU11229" s="2"/>
    </row>
    <row r="11230" spans="1:47" x14ac:dyDescent="0.45">
      <c r="A11230" t="s">
        <v>52</v>
      </c>
      <c r="B11230" t="s">
        <v>59771</v>
      </c>
      <c r="C11230" s="1">
        <v>14987155275053</v>
      </c>
      <c r="D11230" s="1">
        <v>100</v>
      </c>
      <c r="E11230" t="s">
        <v>53</v>
      </c>
      <c r="F11230">
        <v>10</v>
      </c>
      <c r="G11230" t="s">
        <v>53</v>
      </c>
      <c r="H11230" t="s">
        <v>50</v>
      </c>
      <c r="I11230" t="s">
        <v>59770</v>
      </c>
      <c r="J11230" t="s">
        <v>7652</v>
      </c>
      <c r="K11230" t="s">
        <v>7653</v>
      </c>
      <c r="M11230" t="s">
        <v>633</v>
      </c>
      <c r="N11230" t="s">
        <v>51</v>
      </c>
      <c r="R11230" t="s">
        <v>83320</v>
      </c>
      <c r="V11230">
        <v>4987155275551</v>
      </c>
    </row>
    <row r="11231" spans="1:47" x14ac:dyDescent="0.45">
      <c r="A11231" s="2" t="s">
        <v>56</v>
      </c>
      <c r="B11231" s="2" t="s">
        <v>59772</v>
      </c>
      <c r="C11231" s="3">
        <v>14987155275060</v>
      </c>
      <c r="D11231" s="3">
        <v>100</v>
      </c>
      <c r="E11231" s="2" t="s">
        <v>53</v>
      </c>
      <c r="F11231" s="2">
        <v>100</v>
      </c>
      <c r="G11231" s="2" t="s">
        <v>53</v>
      </c>
      <c r="H11231" s="2" t="s">
        <v>50</v>
      </c>
      <c r="I11231" s="2" t="s">
        <v>59770</v>
      </c>
      <c r="J11231" s="2" t="s">
        <v>7652</v>
      </c>
      <c r="K11231" s="2" t="s">
        <v>7653</v>
      </c>
      <c r="L11231" s="2"/>
      <c r="M11231" s="2" t="s">
        <v>633</v>
      </c>
      <c r="N11231" s="2" t="s">
        <v>51</v>
      </c>
      <c r="O11231" s="2"/>
      <c r="P11231" s="2"/>
      <c r="Q11231" s="2"/>
      <c r="R11231" s="2" t="s">
        <v>83320</v>
      </c>
      <c r="S11231" s="2"/>
      <c r="T11231" s="2"/>
      <c r="U11231" s="3"/>
      <c r="V11231" s="2">
        <v>4987155275568</v>
      </c>
      <c r="W11231" s="3"/>
      <c r="X11231" s="2"/>
      <c r="Y11231" s="2"/>
      <c r="Z11231" s="2"/>
      <c r="AA11231" s="2"/>
      <c r="AB11231" s="2"/>
      <c r="AC11231" s="2"/>
      <c r="AD11231" s="2"/>
      <c r="AE11231" s="2"/>
      <c r="AF11231" s="2"/>
      <c r="AG11231" s="2"/>
      <c r="AH11231" s="2"/>
      <c r="AI11231" s="2"/>
      <c r="AJ11231" s="2"/>
      <c r="AK11231" s="2"/>
      <c r="AL11231" s="2"/>
      <c r="AM11231" s="2"/>
      <c r="AN11231" s="2"/>
      <c r="AO11231" s="2"/>
      <c r="AP11231" s="2"/>
      <c r="AQ11231" s="2"/>
      <c r="AR11231" s="2"/>
      <c r="AS11231" s="2"/>
      <c r="AT11231" s="2"/>
      <c r="AU11231" s="2"/>
    </row>
    <row r="11232" spans="1:47" x14ac:dyDescent="0.45">
      <c r="A11232" t="s">
        <v>52</v>
      </c>
      <c r="B11232" t="s">
        <v>18641</v>
      </c>
      <c r="C11232" s="1">
        <v>14987190083903</v>
      </c>
      <c r="D11232" s="1">
        <v>100</v>
      </c>
      <c r="E11232" t="s">
        <v>53</v>
      </c>
      <c r="F11232">
        <v>10</v>
      </c>
      <c r="G11232" t="s">
        <v>53</v>
      </c>
      <c r="H11232" t="s">
        <v>50</v>
      </c>
      <c r="I11232" t="s">
        <v>18640</v>
      </c>
      <c r="J11232" t="s">
        <v>7652</v>
      </c>
      <c r="K11232" t="s">
        <v>7653</v>
      </c>
      <c r="M11232" t="s">
        <v>633</v>
      </c>
      <c r="N11232" t="s">
        <v>51</v>
      </c>
      <c r="R11232" t="s">
        <v>83320</v>
      </c>
      <c r="V11232">
        <v>4987190681706</v>
      </c>
      <c r="X11232">
        <v>24987190083900</v>
      </c>
    </row>
    <row r="11233" spans="1:47" x14ac:dyDescent="0.45">
      <c r="A11233" s="2" t="s">
        <v>56</v>
      </c>
      <c r="B11233" s="2" t="s">
        <v>18642</v>
      </c>
      <c r="C11233" s="3">
        <v>14987190083910</v>
      </c>
      <c r="D11233" s="3">
        <v>100</v>
      </c>
      <c r="E11233" s="2" t="s">
        <v>53</v>
      </c>
      <c r="F11233" s="2">
        <v>100</v>
      </c>
      <c r="G11233" s="2" t="s">
        <v>53</v>
      </c>
      <c r="H11233" s="2" t="s">
        <v>50</v>
      </c>
      <c r="I11233" s="2" t="s">
        <v>18640</v>
      </c>
      <c r="J11233" s="2" t="s">
        <v>7652</v>
      </c>
      <c r="K11233" s="2" t="s">
        <v>7653</v>
      </c>
      <c r="L11233" s="2"/>
      <c r="M11233" s="2" t="s">
        <v>633</v>
      </c>
      <c r="N11233" s="2" t="s">
        <v>51</v>
      </c>
      <c r="O11233" s="2"/>
      <c r="P11233" s="2"/>
      <c r="Q11233" s="2"/>
      <c r="R11233" s="2" t="s">
        <v>83320</v>
      </c>
      <c r="S11233" s="2"/>
      <c r="T11233" s="2"/>
      <c r="U11233" s="3"/>
      <c r="V11233" s="2">
        <v>4987190681713</v>
      </c>
      <c r="W11233" s="3"/>
      <c r="X11233" s="2">
        <v>24987190083917</v>
      </c>
      <c r="Y11233" s="2"/>
      <c r="Z11233" s="2"/>
      <c r="AA11233" s="2"/>
      <c r="AB11233" s="2"/>
      <c r="AC11233" s="2"/>
      <c r="AD11233" s="2"/>
      <c r="AE11233" s="2"/>
      <c r="AF11233" s="2"/>
      <c r="AG11233" s="2"/>
      <c r="AH11233" s="2"/>
      <c r="AI11233" s="2"/>
      <c r="AJ11233" s="2"/>
      <c r="AK11233" s="2"/>
      <c r="AL11233" s="2"/>
      <c r="AM11233" s="2"/>
      <c r="AN11233" s="2"/>
      <c r="AO11233" s="2"/>
      <c r="AP11233" s="2"/>
      <c r="AQ11233" s="2"/>
      <c r="AR11233" s="2"/>
      <c r="AS11233" s="2"/>
      <c r="AT11233" s="2"/>
      <c r="AU11233" s="2"/>
    </row>
    <row r="11234" spans="1:47" x14ac:dyDescent="0.45">
      <c r="A11234" t="s">
        <v>56</v>
      </c>
      <c r="B11234" t="s">
        <v>18643</v>
      </c>
      <c r="C11234" s="1">
        <v>14987190083941</v>
      </c>
      <c r="D11234" s="1">
        <v>500</v>
      </c>
      <c r="E11234" t="s">
        <v>53</v>
      </c>
      <c r="F11234">
        <v>500</v>
      </c>
      <c r="G11234" t="s">
        <v>53</v>
      </c>
      <c r="H11234" t="s">
        <v>50</v>
      </c>
      <c r="I11234" t="s">
        <v>18640</v>
      </c>
      <c r="J11234" t="s">
        <v>7652</v>
      </c>
      <c r="K11234" t="s">
        <v>7653</v>
      </c>
      <c r="M11234" t="s">
        <v>633</v>
      </c>
      <c r="N11234" t="s">
        <v>51</v>
      </c>
      <c r="R11234" t="s">
        <v>83320</v>
      </c>
      <c r="V11234">
        <v>4987190681737</v>
      </c>
      <c r="X11234">
        <v>24987190083948</v>
      </c>
    </row>
    <row r="11235" spans="1:47" x14ac:dyDescent="0.45">
      <c r="A11235" s="2" t="s">
        <v>52</v>
      </c>
      <c r="B11235" s="2" t="s">
        <v>23223</v>
      </c>
      <c r="C11235" s="3">
        <v>14987114153408</v>
      </c>
      <c r="D11235" s="3">
        <v>100</v>
      </c>
      <c r="E11235" s="2" t="s">
        <v>53</v>
      </c>
      <c r="F11235" s="2">
        <v>10</v>
      </c>
      <c r="G11235" s="2" t="s">
        <v>53</v>
      </c>
      <c r="H11235" s="2" t="s">
        <v>50</v>
      </c>
      <c r="I11235" s="2" t="s">
        <v>23222</v>
      </c>
      <c r="J11235" s="2" t="s">
        <v>7652</v>
      </c>
      <c r="K11235" s="2" t="s">
        <v>7653</v>
      </c>
      <c r="L11235" s="2"/>
      <c r="M11235" s="2" t="s">
        <v>633</v>
      </c>
      <c r="N11235" s="2" t="s">
        <v>51</v>
      </c>
      <c r="O11235" s="2"/>
      <c r="P11235" s="2"/>
      <c r="Q11235" s="2"/>
      <c r="R11235" s="2" t="s">
        <v>83320</v>
      </c>
      <c r="S11235" s="2"/>
      <c r="T11235" s="2"/>
      <c r="U11235" s="3"/>
      <c r="V11235" s="2">
        <v>4987114153494</v>
      </c>
      <c r="W11235" s="3"/>
      <c r="X11235" s="2">
        <v>24987114153405</v>
      </c>
      <c r="Y11235" s="2">
        <v>20220426</v>
      </c>
      <c r="Z11235" s="2">
        <v>202409</v>
      </c>
      <c r="AA11235" s="2"/>
      <c r="AB11235" s="2"/>
      <c r="AC11235" s="2"/>
      <c r="AD11235" s="2"/>
      <c r="AE11235" s="2"/>
      <c r="AF11235" s="2"/>
      <c r="AG11235" s="2"/>
      <c r="AH11235" s="2"/>
      <c r="AI11235" s="2"/>
      <c r="AJ11235" s="2"/>
      <c r="AK11235" s="2"/>
      <c r="AL11235" s="2"/>
      <c r="AM11235" s="2"/>
      <c r="AN11235" s="2"/>
      <c r="AO11235" s="2"/>
      <c r="AP11235" s="2"/>
      <c r="AQ11235" s="2"/>
      <c r="AR11235" s="2"/>
      <c r="AS11235" s="2"/>
      <c r="AT11235" s="2"/>
      <c r="AU11235" s="2"/>
    </row>
    <row r="11236" spans="1:47" x14ac:dyDescent="0.45">
      <c r="A11236" t="s">
        <v>52</v>
      </c>
      <c r="B11236" t="s">
        <v>28326</v>
      </c>
      <c r="C11236" s="1">
        <v>14987901043202</v>
      </c>
      <c r="D11236" s="1">
        <v>100</v>
      </c>
      <c r="E11236" t="s">
        <v>53</v>
      </c>
      <c r="F11236">
        <v>10</v>
      </c>
      <c r="G11236" t="s">
        <v>53</v>
      </c>
      <c r="H11236" t="s">
        <v>50</v>
      </c>
      <c r="I11236" t="s">
        <v>23222</v>
      </c>
      <c r="J11236" t="s">
        <v>7652</v>
      </c>
      <c r="K11236" t="s">
        <v>7653</v>
      </c>
      <c r="M11236" t="s">
        <v>633</v>
      </c>
      <c r="N11236" t="s">
        <v>51</v>
      </c>
      <c r="R11236" t="s">
        <v>83320</v>
      </c>
      <c r="V11236">
        <v>4987114153494</v>
      </c>
      <c r="W11236" s="1" t="s">
        <v>83830</v>
      </c>
      <c r="X11236">
        <v>24987901043209</v>
      </c>
    </row>
    <row r="11237" spans="1:47" x14ac:dyDescent="0.45">
      <c r="A11237" s="2" t="s">
        <v>56</v>
      </c>
      <c r="B11237" s="2" t="s">
        <v>23224</v>
      </c>
      <c r="C11237" s="3">
        <v>14987114153507</v>
      </c>
      <c r="D11237" s="3">
        <v>100</v>
      </c>
      <c r="E11237" s="2" t="s">
        <v>53</v>
      </c>
      <c r="F11237" s="2">
        <v>100</v>
      </c>
      <c r="G11237" s="2" t="s">
        <v>53</v>
      </c>
      <c r="H11237" s="2" t="s">
        <v>50</v>
      </c>
      <c r="I11237" s="2" t="s">
        <v>23222</v>
      </c>
      <c r="J11237" s="2" t="s">
        <v>7652</v>
      </c>
      <c r="K11237" s="2" t="s">
        <v>7653</v>
      </c>
      <c r="L11237" s="2"/>
      <c r="M11237" s="2" t="s">
        <v>633</v>
      </c>
      <c r="N11237" s="2" t="s">
        <v>51</v>
      </c>
      <c r="O11237" s="2"/>
      <c r="P11237" s="2"/>
      <c r="Q11237" s="2"/>
      <c r="R11237" s="2" t="s">
        <v>83320</v>
      </c>
      <c r="S11237" s="2"/>
      <c r="T11237" s="2"/>
      <c r="U11237" s="3"/>
      <c r="V11237" s="2">
        <v>4987114153593</v>
      </c>
      <c r="W11237" s="3"/>
      <c r="X11237" s="2">
        <v>24987114153504</v>
      </c>
      <c r="Y11237" s="2">
        <v>20220426</v>
      </c>
      <c r="Z11237" s="2">
        <v>202405</v>
      </c>
      <c r="AA11237" s="2"/>
      <c r="AB11237" s="2"/>
      <c r="AC11237" s="2"/>
      <c r="AD11237" s="2"/>
      <c r="AE11237" s="2"/>
      <c r="AF11237" s="2"/>
      <c r="AG11237" s="2"/>
      <c r="AH11237" s="2"/>
      <c r="AI11237" s="2"/>
      <c r="AJ11237" s="2"/>
      <c r="AK11237" s="2"/>
      <c r="AL11237" s="2"/>
      <c r="AM11237" s="2"/>
      <c r="AN11237" s="2"/>
      <c r="AO11237" s="2"/>
      <c r="AP11237" s="2"/>
      <c r="AQ11237" s="2"/>
      <c r="AR11237" s="2"/>
      <c r="AS11237" s="2"/>
      <c r="AT11237" s="2"/>
      <c r="AU11237" s="2"/>
    </row>
    <row r="11238" spans="1:47" x14ac:dyDescent="0.45">
      <c r="A11238" t="s">
        <v>56</v>
      </c>
      <c r="B11238" t="s">
        <v>28327</v>
      </c>
      <c r="C11238" s="1">
        <v>14987901043301</v>
      </c>
      <c r="D11238" s="1">
        <v>100</v>
      </c>
      <c r="E11238" t="s">
        <v>53</v>
      </c>
      <c r="F11238">
        <v>100</v>
      </c>
      <c r="G11238" t="s">
        <v>53</v>
      </c>
      <c r="H11238" t="s">
        <v>50</v>
      </c>
      <c r="I11238" t="s">
        <v>23222</v>
      </c>
      <c r="J11238" t="s">
        <v>7652</v>
      </c>
      <c r="K11238" t="s">
        <v>7653</v>
      </c>
      <c r="M11238" t="s">
        <v>633</v>
      </c>
      <c r="N11238" t="s">
        <v>51</v>
      </c>
      <c r="R11238" t="s">
        <v>83320</v>
      </c>
      <c r="V11238">
        <v>4987114153593</v>
      </c>
      <c r="W11238" s="1" t="s">
        <v>83830</v>
      </c>
      <c r="X11238">
        <v>24987901043308</v>
      </c>
    </row>
    <row r="11239" spans="1:47" x14ac:dyDescent="0.45">
      <c r="A11239" s="2" t="s">
        <v>56</v>
      </c>
      <c r="B11239" s="2" t="s">
        <v>23225</v>
      </c>
      <c r="C11239" s="3">
        <v>14987114153606</v>
      </c>
      <c r="D11239" s="3">
        <v>500</v>
      </c>
      <c r="E11239" s="2" t="s">
        <v>53</v>
      </c>
      <c r="F11239" s="2">
        <v>500</v>
      </c>
      <c r="G11239" s="2" t="s">
        <v>53</v>
      </c>
      <c r="H11239" s="2" t="s">
        <v>50</v>
      </c>
      <c r="I11239" s="2" t="s">
        <v>23222</v>
      </c>
      <c r="J11239" s="2" t="s">
        <v>7652</v>
      </c>
      <c r="K11239" s="2" t="s">
        <v>7653</v>
      </c>
      <c r="L11239" s="2"/>
      <c r="M11239" s="2" t="s">
        <v>633</v>
      </c>
      <c r="N11239" s="2" t="s">
        <v>51</v>
      </c>
      <c r="O11239" s="2"/>
      <c r="P11239" s="2"/>
      <c r="Q11239" s="2"/>
      <c r="R11239" s="2" t="s">
        <v>83320</v>
      </c>
      <c r="S11239" s="2"/>
      <c r="T11239" s="2"/>
      <c r="U11239" s="3"/>
      <c r="V11239" s="2">
        <v>4987114153692</v>
      </c>
      <c r="W11239" s="3"/>
      <c r="X11239" s="2">
        <v>24987114153603</v>
      </c>
      <c r="Y11239" s="2">
        <v>20220426</v>
      </c>
      <c r="Z11239" s="2">
        <v>202409</v>
      </c>
      <c r="AA11239" s="2"/>
      <c r="AB11239" s="2"/>
      <c r="AC11239" s="2"/>
      <c r="AD11239" s="2"/>
      <c r="AE11239" s="2"/>
      <c r="AF11239" s="2"/>
      <c r="AG11239" s="2"/>
      <c r="AH11239" s="2"/>
      <c r="AI11239" s="2"/>
      <c r="AJ11239" s="2"/>
      <c r="AK11239" s="2"/>
      <c r="AL11239" s="2"/>
      <c r="AM11239" s="2"/>
      <c r="AN11239" s="2"/>
      <c r="AO11239" s="2"/>
      <c r="AP11239" s="2"/>
      <c r="AQ11239" s="2"/>
      <c r="AR11239" s="2"/>
      <c r="AS11239" s="2"/>
      <c r="AT11239" s="2"/>
      <c r="AU11239" s="2"/>
    </row>
    <row r="11240" spans="1:47" x14ac:dyDescent="0.45">
      <c r="A11240" t="s">
        <v>56</v>
      </c>
      <c r="B11240" t="s">
        <v>28328</v>
      </c>
      <c r="C11240" s="1">
        <v>14987901043400</v>
      </c>
      <c r="D11240" s="1">
        <v>500</v>
      </c>
      <c r="E11240" t="s">
        <v>53</v>
      </c>
      <c r="F11240">
        <v>500</v>
      </c>
      <c r="G11240" t="s">
        <v>53</v>
      </c>
      <c r="H11240" t="s">
        <v>50</v>
      </c>
      <c r="I11240" t="s">
        <v>23222</v>
      </c>
      <c r="J11240" t="s">
        <v>7652</v>
      </c>
      <c r="K11240" t="s">
        <v>7653</v>
      </c>
      <c r="M11240" t="s">
        <v>633</v>
      </c>
      <c r="N11240" t="s">
        <v>51</v>
      </c>
      <c r="R11240" t="s">
        <v>83320</v>
      </c>
      <c r="V11240">
        <v>4987114153692</v>
      </c>
      <c r="W11240" s="1" t="s">
        <v>83830</v>
      </c>
      <c r="X11240">
        <v>24987901043407</v>
      </c>
    </row>
    <row r="11241" spans="1:47" x14ac:dyDescent="0.45">
      <c r="A11241" s="2" t="s">
        <v>52</v>
      </c>
      <c r="B11241" s="2" t="s">
        <v>17506</v>
      </c>
      <c r="C11241" s="3">
        <v>14987813738111</v>
      </c>
      <c r="D11241" s="3">
        <v>100</v>
      </c>
      <c r="E11241" s="2" t="s">
        <v>53</v>
      </c>
      <c r="F11241" s="2">
        <v>10</v>
      </c>
      <c r="G11241" s="2" t="s">
        <v>53</v>
      </c>
      <c r="H11241" s="2" t="s">
        <v>50</v>
      </c>
      <c r="I11241" s="2" t="s">
        <v>17505</v>
      </c>
      <c r="J11241" s="2" t="s">
        <v>7652</v>
      </c>
      <c r="K11241" s="2" t="s">
        <v>7653</v>
      </c>
      <c r="L11241" s="2"/>
      <c r="M11241" s="2" t="s">
        <v>633</v>
      </c>
      <c r="N11241" s="2" t="s">
        <v>51</v>
      </c>
      <c r="O11241" s="2"/>
      <c r="P11241" s="2"/>
      <c r="Q11241" s="2"/>
      <c r="R11241" s="2" t="s">
        <v>83320</v>
      </c>
      <c r="S11241" s="2"/>
      <c r="T11241" s="2"/>
      <c r="U11241" s="3"/>
      <c r="V11241" s="2">
        <v>4987813717676</v>
      </c>
      <c r="W11241" s="3"/>
      <c r="X11241" s="2">
        <v>24987813738118</v>
      </c>
      <c r="Y11241" s="2"/>
      <c r="Z11241" s="2"/>
      <c r="AA11241" s="2"/>
      <c r="AB11241" s="2"/>
      <c r="AC11241" s="2"/>
      <c r="AD11241" s="2"/>
      <c r="AE11241" s="2"/>
      <c r="AF11241" s="2"/>
      <c r="AG11241" s="2"/>
      <c r="AH11241" s="2"/>
      <c r="AI11241" s="2"/>
      <c r="AJ11241" s="2"/>
      <c r="AK11241" s="2"/>
      <c r="AL11241" s="2"/>
      <c r="AM11241" s="2"/>
      <c r="AN11241" s="2"/>
      <c r="AO11241" s="2"/>
      <c r="AP11241" s="2"/>
      <c r="AQ11241" s="2"/>
      <c r="AR11241" s="2"/>
      <c r="AS11241" s="2"/>
      <c r="AT11241" s="2"/>
      <c r="AU11241" s="2"/>
    </row>
    <row r="11242" spans="1:47" x14ac:dyDescent="0.45">
      <c r="A11242" t="s">
        <v>56</v>
      </c>
      <c r="B11242" t="s">
        <v>17507</v>
      </c>
      <c r="C11242" s="1">
        <v>14987813738128</v>
      </c>
      <c r="D11242" s="1">
        <v>100</v>
      </c>
      <c r="E11242" t="s">
        <v>53</v>
      </c>
      <c r="F11242">
        <v>100</v>
      </c>
      <c r="G11242" t="s">
        <v>53</v>
      </c>
      <c r="H11242" t="s">
        <v>50</v>
      </c>
      <c r="I11242" t="s">
        <v>17505</v>
      </c>
      <c r="J11242" t="s">
        <v>7652</v>
      </c>
      <c r="K11242" t="s">
        <v>7653</v>
      </c>
      <c r="M11242" t="s">
        <v>633</v>
      </c>
      <c r="N11242" t="s">
        <v>51</v>
      </c>
      <c r="R11242" t="s">
        <v>83320</v>
      </c>
      <c r="V11242">
        <v>4987813717683</v>
      </c>
      <c r="X11242">
        <v>24987813738125</v>
      </c>
    </row>
    <row r="11243" spans="1:47" x14ac:dyDescent="0.45">
      <c r="A11243" s="2" t="s">
        <v>56</v>
      </c>
      <c r="B11243" s="2" t="s">
        <v>17508</v>
      </c>
      <c r="C11243" s="3">
        <v>14987813738135</v>
      </c>
      <c r="D11243" s="3">
        <v>500</v>
      </c>
      <c r="E11243" s="2" t="s">
        <v>53</v>
      </c>
      <c r="F11243" s="2">
        <v>500</v>
      </c>
      <c r="G11243" s="2" t="s">
        <v>53</v>
      </c>
      <c r="H11243" s="2" t="s">
        <v>50</v>
      </c>
      <c r="I11243" s="2" t="s">
        <v>17505</v>
      </c>
      <c r="J11243" s="2" t="s">
        <v>7652</v>
      </c>
      <c r="K11243" s="2" t="s">
        <v>7653</v>
      </c>
      <c r="L11243" s="2"/>
      <c r="M11243" s="2" t="s">
        <v>633</v>
      </c>
      <c r="N11243" s="2" t="s">
        <v>51</v>
      </c>
      <c r="O11243" s="2"/>
      <c r="P11243" s="2"/>
      <c r="Q11243" s="2"/>
      <c r="R11243" s="2" t="s">
        <v>83320</v>
      </c>
      <c r="S11243" s="2"/>
      <c r="T11243" s="2"/>
      <c r="U11243" s="3"/>
      <c r="V11243" s="2">
        <v>4987813717690</v>
      </c>
      <c r="W11243" s="3"/>
      <c r="X11243" s="2">
        <v>24987813738132</v>
      </c>
      <c r="Y11243" s="2"/>
      <c r="Z11243" s="2"/>
      <c r="AA11243" s="2"/>
      <c r="AB11243" s="2"/>
      <c r="AC11243" s="2"/>
      <c r="AD11243" s="2"/>
      <c r="AE11243" s="2"/>
      <c r="AF11243" s="2"/>
      <c r="AG11243" s="2"/>
      <c r="AH11243" s="2"/>
      <c r="AI11243" s="2"/>
      <c r="AJ11243" s="2"/>
      <c r="AK11243" s="2"/>
      <c r="AL11243" s="2"/>
      <c r="AM11243" s="2"/>
      <c r="AN11243" s="2"/>
      <c r="AO11243" s="2"/>
      <c r="AP11243" s="2"/>
      <c r="AQ11243" s="2"/>
      <c r="AR11243" s="2"/>
      <c r="AS11243" s="2"/>
      <c r="AT11243" s="2"/>
      <c r="AU11243" s="2"/>
    </row>
    <row r="11244" spans="1:47" x14ac:dyDescent="0.45">
      <c r="A11244" t="s">
        <v>52</v>
      </c>
      <c r="B11244" t="s">
        <v>30082</v>
      </c>
      <c r="C11244" s="1">
        <v>14987060307023</v>
      </c>
      <c r="D11244" s="1">
        <v>100</v>
      </c>
      <c r="E11244" t="s">
        <v>53</v>
      </c>
      <c r="F11244">
        <v>10</v>
      </c>
      <c r="G11244" t="s">
        <v>53</v>
      </c>
      <c r="H11244" t="s">
        <v>50</v>
      </c>
      <c r="I11244" t="s">
        <v>30081</v>
      </c>
      <c r="J11244" t="s">
        <v>7652</v>
      </c>
      <c r="K11244" t="s">
        <v>7653</v>
      </c>
      <c r="M11244" t="s">
        <v>633</v>
      </c>
      <c r="N11244" t="s">
        <v>51</v>
      </c>
      <c r="R11244" t="s">
        <v>83320</v>
      </c>
      <c r="V11244">
        <v>4987060607027</v>
      </c>
      <c r="X11244">
        <v>24987060307020</v>
      </c>
    </row>
    <row r="11245" spans="1:47" x14ac:dyDescent="0.45">
      <c r="A11245" s="2" t="s">
        <v>56</v>
      </c>
      <c r="B11245" s="2" t="s">
        <v>30083</v>
      </c>
      <c r="C11245" s="3">
        <v>14987060307030</v>
      </c>
      <c r="D11245" s="3">
        <v>100</v>
      </c>
      <c r="E11245" s="2" t="s">
        <v>53</v>
      </c>
      <c r="F11245" s="2">
        <v>100</v>
      </c>
      <c r="G11245" s="2" t="s">
        <v>53</v>
      </c>
      <c r="H11245" s="2" t="s">
        <v>50</v>
      </c>
      <c r="I11245" s="2" t="s">
        <v>30081</v>
      </c>
      <c r="J11245" s="2" t="s">
        <v>7652</v>
      </c>
      <c r="K11245" s="2" t="s">
        <v>7653</v>
      </c>
      <c r="L11245" s="2"/>
      <c r="M11245" s="2" t="s">
        <v>633</v>
      </c>
      <c r="N11245" s="2" t="s">
        <v>51</v>
      </c>
      <c r="O11245" s="2"/>
      <c r="P11245" s="2"/>
      <c r="Q11245" s="2"/>
      <c r="R11245" s="2" t="s">
        <v>83320</v>
      </c>
      <c r="S11245" s="2"/>
      <c r="T11245" s="2"/>
      <c r="U11245" s="3"/>
      <c r="V11245" s="2">
        <v>4987060607034</v>
      </c>
      <c r="W11245" s="3"/>
      <c r="X11245" s="2">
        <v>24987060307037</v>
      </c>
      <c r="Y11245" s="2"/>
      <c r="Z11245" s="2"/>
      <c r="AA11245" s="2"/>
      <c r="AB11245" s="2"/>
      <c r="AC11245" s="2"/>
      <c r="AD11245" s="2"/>
      <c r="AE11245" s="2"/>
      <c r="AF11245" s="2"/>
      <c r="AG11245" s="2"/>
      <c r="AH11245" s="2"/>
      <c r="AI11245" s="2"/>
      <c r="AJ11245" s="2"/>
      <c r="AK11245" s="2"/>
      <c r="AL11245" s="2"/>
      <c r="AM11245" s="2"/>
      <c r="AN11245" s="2"/>
      <c r="AO11245" s="2"/>
      <c r="AP11245" s="2"/>
      <c r="AQ11245" s="2"/>
      <c r="AR11245" s="2"/>
      <c r="AS11245" s="2"/>
      <c r="AT11245" s="2"/>
      <c r="AU11245" s="2"/>
    </row>
    <row r="11246" spans="1:47" x14ac:dyDescent="0.45">
      <c r="A11246" t="s">
        <v>56</v>
      </c>
      <c r="B11246" t="s">
        <v>30084</v>
      </c>
      <c r="C11246" s="1">
        <v>14987060307047</v>
      </c>
      <c r="D11246" s="1">
        <v>500</v>
      </c>
      <c r="E11246" t="s">
        <v>53</v>
      </c>
      <c r="F11246">
        <v>500</v>
      </c>
      <c r="G11246" t="s">
        <v>53</v>
      </c>
      <c r="H11246" t="s">
        <v>50</v>
      </c>
      <c r="I11246" t="s">
        <v>30081</v>
      </c>
      <c r="J11246" t="s">
        <v>7652</v>
      </c>
      <c r="K11246" t="s">
        <v>7653</v>
      </c>
      <c r="M11246" t="s">
        <v>633</v>
      </c>
      <c r="N11246" t="s">
        <v>51</v>
      </c>
      <c r="R11246" t="s">
        <v>83320</v>
      </c>
      <c r="V11246">
        <v>4987060607041</v>
      </c>
      <c r="X11246">
        <v>24987060307044</v>
      </c>
    </row>
    <row r="11247" spans="1:47" x14ac:dyDescent="0.45">
      <c r="A11247" s="2" t="s">
        <v>52</v>
      </c>
      <c r="B11247" s="2" t="s">
        <v>41528</v>
      </c>
      <c r="C11247" s="3">
        <v>14987086131664</v>
      </c>
      <c r="D11247" s="3">
        <v>100</v>
      </c>
      <c r="E11247" s="2" t="s">
        <v>53</v>
      </c>
      <c r="F11247" s="2">
        <v>10</v>
      </c>
      <c r="G11247" s="2" t="s">
        <v>53</v>
      </c>
      <c r="H11247" s="2" t="s">
        <v>50</v>
      </c>
      <c r="I11247" s="2" t="s">
        <v>41527</v>
      </c>
      <c r="J11247" s="2" t="s">
        <v>7652</v>
      </c>
      <c r="K11247" s="2" t="s">
        <v>7653</v>
      </c>
      <c r="L11247" s="2"/>
      <c r="M11247" s="2" t="s">
        <v>633</v>
      </c>
      <c r="N11247" s="2" t="s">
        <v>51</v>
      </c>
      <c r="O11247" s="2"/>
      <c r="P11247" s="2"/>
      <c r="Q11247" s="2"/>
      <c r="R11247" s="2" t="s">
        <v>83320</v>
      </c>
      <c r="S11247" s="2"/>
      <c r="T11247" s="2"/>
      <c r="U11247" s="3"/>
      <c r="V11247" s="2">
        <v>4987086131520</v>
      </c>
      <c r="W11247" s="3"/>
      <c r="X11247" s="2"/>
      <c r="Y11247" s="2"/>
      <c r="Z11247" s="2"/>
      <c r="AA11247" s="2"/>
      <c r="AB11247" s="2"/>
      <c r="AC11247" s="2"/>
      <c r="AD11247" s="2"/>
      <c r="AE11247" s="2"/>
      <c r="AF11247" s="2"/>
      <c r="AG11247" s="2"/>
      <c r="AH11247" s="2"/>
      <c r="AI11247" s="2"/>
      <c r="AJ11247" s="2"/>
      <c r="AK11247" s="2"/>
      <c r="AL11247" s="2"/>
      <c r="AM11247" s="2"/>
      <c r="AN11247" s="2"/>
      <c r="AO11247" s="2"/>
      <c r="AP11247" s="2"/>
      <c r="AQ11247" s="2"/>
      <c r="AR11247" s="2"/>
      <c r="AS11247" s="2"/>
      <c r="AT11247" s="2"/>
      <c r="AU11247" s="2"/>
    </row>
    <row r="11248" spans="1:47" x14ac:dyDescent="0.45">
      <c r="A11248" t="s">
        <v>56</v>
      </c>
      <c r="B11248" t="s">
        <v>41530</v>
      </c>
      <c r="C11248" s="1">
        <v>14987086131688</v>
      </c>
      <c r="D11248" s="1">
        <v>1000</v>
      </c>
      <c r="E11248" t="s">
        <v>53</v>
      </c>
      <c r="F11248">
        <v>1000</v>
      </c>
      <c r="G11248" t="s">
        <v>53</v>
      </c>
      <c r="H11248" t="s">
        <v>50</v>
      </c>
      <c r="I11248" t="s">
        <v>41527</v>
      </c>
      <c r="J11248" t="s">
        <v>7652</v>
      </c>
      <c r="K11248" t="s">
        <v>7653</v>
      </c>
      <c r="M11248" t="s">
        <v>633</v>
      </c>
      <c r="N11248" t="s">
        <v>51</v>
      </c>
      <c r="R11248" t="s">
        <v>83320</v>
      </c>
      <c r="V11248">
        <v>4987086131650</v>
      </c>
    </row>
    <row r="11249" spans="1:47" x14ac:dyDescent="0.45">
      <c r="A11249" s="2" t="s">
        <v>56</v>
      </c>
      <c r="B11249" s="2" t="s">
        <v>41529</v>
      </c>
      <c r="C11249" s="3">
        <v>14987086131671</v>
      </c>
      <c r="D11249" s="3">
        <v>100</v>
      </c>
      <c r="E11249" s="2" t="s">
        <v>53</v>
      </c>
      <c r="F11249" s="2">
        <v>100</v>
      </c>
      <c r="G11249" s="2" t="s">
        <v>53</v>
      </c>
      <c r="H11249" s="2" t="s">
        <v>50</v>
      </c>
      <c r="I11249" s="2" t="s">
        <v>41527</v>
      </c>
      <c r="J11249" s="2" t="s">
        <v>7652</v>
      </c>
      <c r="K11249" s="2" t="s">
        <v>7653</v>
      </c>
      <c r="L11249" s="2"/>
      <c r="M11249" s="2" t="s">
        <v>633</v>
      </c>
      <c r="N11249" s="2" t="s">
        <v>51</v>
      </c>
      <c r="O11249" s="2"/>
      <c r="P11249" s="2"/>
      <c r="Q11249" s="2"/>
      <c r="R11249" s="2" t="s">
        <v>83320</v>
      </c>
      <c r="S11249" s="2"/>
      <c r="T11249" s="2"/>
      <c r="U11249" s="3"/>
      <c r="V11249" s="2">
        <v>4987086131643</v>
      </c>
      <c r="W11249" s="3"/>
      <c r="X11249" s="2"/>
      <c r="Y11249" s="2"/>
      <c r="Z11249" s="2"/>
      <c r="AA11249" s="2"/>
      <c r="AB11249" s="2"/>
      <c r="AC11249" s="2"/>
      <c r="AD11249" s="2"/>
      <c r="AE11249" s="2"/>
      <c r="AF11249" s="2"/>
      <c r="AG11249" s="2"/>
      <c r="AH11249" s="2"/>
      <c r="AI11249" s="2"/>
      <c r="AJ11249" s="2"/>
      <c r="AK11249" s="2"/>
      <c r="AL11249" s="2"/>
      <c r="AM11249" s="2"/>
      <c r="AN11249" s="2"/>
      <c r="AO11249" s="2"/>
      <c r="AP11249" s="2"/>
      <c r="AQ11249" s="2"/>
      <c r="AR11249" s="2"/>
      <c r="AS11249" s="2"/>
      <c r="AT11249" s="2"/>
      <c r="AU11249" s="2"/>
    </row>
    <row r="11250" spans="1:47" x14ac:dyDescent="0.45">
      <c r="A11250" t="s">
        <v>52</v>
      </c>
      <c r="B11250" t="s">
        <v>63990</v>
      </c>
      <c r="C11250" s="1">
        <v>14987376024805</v>
      </c>
      <c r="D11250" s="1">
        <v>100</v>
      </c>
      <c r="E11250" t="s">
        <v>53</v>
      </c>
      <c r="F11250">
        <v>10</v>
      </c>
      <c r="G11250" t="s">
        <v>53</v>
      </c>
      <c r="H11250" t="s">
        <v>50</v>
      </c>
      <c r="I11250" t="s">
        <v>63989</v>
      </c>
      <c r="J11250" t="s">
        <v>7652</v>
      </c>
      <c r="K11250" t="s">
        <v>7653</v>
      </c>
      <c r="M11250" t="s">
        <v>633</v>
      </c>
      <c r="N11250" t="s">
        <v>51</v>
      </c>
      <c r="R11250" t="s">
        <v>83320</v>
      </c>
      <c r="V11250">
        <v>4987376024839</v>
      </c>
      <c r="X11250">
        <v>24987376024802</v>
      </c>
    </row>
    <row r="11251" spans="1:47" x14ac:dyDescent="0.45">
      <c r="A11251" s="2" t="s">
        <v>56</v>
      </c>
      <c r="B11251" s="2" t="s">
        <v>63991</v>
      </c>
      <c r="C11251" s="3">
        <v>14987376024812</v>
      </c>
      <c r="D11251" s="3">
        <v>100</v>
      </c>
      <c r="E11251" s="2" t="s">
        <v>53</v>
      </c>
      <c r="F11251" s="2">
        <v>100</v>
      </c>
      <c r="G11251" s="2" t="s">
        <v>53</v>
      </c>
      <c r="H11251" s="2" t="s">
        <v>50</v>
      </c>
      <c r="I11251" s="2" t="s">
        <v>63989</v>
      </c>
      <c r="J11251" s="2" t="s">
        <v>7652</v>
      </c>
      <c r="K11251" s="2" t="s">
        <v>7653</v>
      </c>
      <c r="L11251" s="2"/>
      <c r="M11251" s="2" t="s">
        <v>633</v>
      </c>
      <c r="N11251" s="2" t="s">
        <v>51</v>
      </c>
      <c r="O11251" s="2"/>
      <c r="P11251" s="2"/>
      <c r="Q11251" s="2"/>
      <c r="R11251" s="2" t="s">
        <v>83320</v>
      </c>
      <c r="S11251" s="2"/>
      <c r="T11251" s="2"/>
      <c r="U11251" s="3"/>
      <c r="V11251" s="2">
        <v>4987376024846</v>
      </c>
      <c r="W11251" s="3"/>
      <c r="X11251" s="2">
        <v>24987376024819</v>
      </c>
      <c r="Y11251" s="2"/>
      <c r="Z11251" s="2"/>
      <c r="AA11251" s="2"/>
      <c r="AB11251" s="2"/>
      <c r="AC11251" s="2"/>
      <c r="AD11251" s="2"/>
      <c r="AE11251" s="2"/>
      <c r="AF11251" s="2"/>
      <c r="AG11251" s="2"/>
      <c r="AH11251" s="2"/>
      <c r="AI11251" s="2"/>
      <c r="AJ11251" s="2"/>
      <c r="AK11251" s="2"/>
      <c r="AL11251" s="2"/>
      <c r="AM11251" s="2"/>
      <c r="AN11251" s="2"/>
      <c r="AO11251" s="2"/>
      <c r="AP11251" s="2"/>
      <c r="AQ11251" s="2"/>
      <c r="AR11251" s="2"/>
      <c r="AS11251" s="2"/>
      <c r="AT11251" s="2"/>
      <c r="AU11251" s="2"/>
    </row>
    <row r="11252" spans="1:47" x14ac:dyDescent="0.45">
      <c r="A11252" t="s">
        <v>52</v>
      </c>
      <c r="B11252" t="s">
        <v>67274</v>
      </c>
      <c r="C11252" s="1">
        <v>14987447005016</v>
      </c>
      <c r="D11252" s="1">
        <v>100</v>
      </c>
      <c r="E11252" t="s">
        <v>53</v>
      </c>
      <c r="F11252">
        <v>10</v>
      </c>
      <c r="G11252" t="s">
        <v>53</v>
      </c>
      <c r="H11252" t="s">
        <v>50</v>
      </c>
      <c r="I11252" t="s">
        <v>67273</v>
      </c>
      <c r="J11252" t="s">
        <v>7652</v>
      </c>
      <c r="K11252" t="s">
        <v>7653</v>
      </c>
      <c r="M11252" t="s">
        <v>633</v>
      </c>
      <c r="N11252" t="s">
        <v>51</v>
      </c>
      <c r="R11252" t="s">
        <v>83320</v>
      </c>
      <c r="V11252">
        <v>4987447005910</v>
      </c>
      <c r="X11252">
        <v>24987447005013</v>
      </c>
    </row>
    <row r="11253" spans="1:47" x14ac:dyDescent="0.45">
      <c r="A11253" s="2" t="s">
        <v>56</v>
      </c>
      <c r="B11253" s="2" t="s">
        <v>67275</v>
      </c>
      <c r="C11253" s="3">
        <v>14987447005009</v>
      </c>
      <c r="D11253" s="3">
        <v>100</v>
      </c>
      <c r="E11253" s="2" t="s">
        <v>53</v>
      </c>
      <c r="F11253" s="2">
        <v>100</v>
      </c>
      <c r="G11253" s="2" t="s">
        <v>53</v>
      </c>
      <c r="H11253" s="2" t="s">
        <v>50</v>
      </c>
      <c r="I11253" s="2" t="s">
        <v>67273</v>
      </c>
      <c r="J11253" s="2" t="s">
        <v>7652</v>
      </c>
      <c r="K11253" s="2" t="s">
        <v>7653</v>
      </c>
      <c r="L11253" s="2"/>
      <c r="M11253" s="2" t="s">
        <v>633</v>
      </c>
      <c r="N11253" s="2" t="s">
        <v>51</v>
      </c>
      <c r="O11253" s="2"/>
      <c r="P11253" s="2"/>
      <c r="Q11253" s="2"/>
      <c r="R11253" s="2" t="s">
        <v>83320</v>
      </c>
      <c r="S11253" s="2"/>
      <c r="T11253" s="2"/>
      <c r="U11253" s="3"/>
      <c r="V11253" s="2">
        <v>4987447005941</v>
      </c>
      <c r="W11253" s="3"/>
      <c r="X11253" s="2">
        <v>24987447005006</v>
      </c>
      <c r="Y11253" s="2"/>
      <c r="Z11253" s="2"/>
      <c r="AA11253" s="2"/>
      <c r="AB11253" s="2"/>
      <c r="AC11253" s="2"/>
      <c r="AD11253" s="2"/>
      <c r="AE11253" s="2"/>
      <c r="AF11253" s="2"/>
      <c r="AG11253" s="2"/>
      <c r="AH11253" s="2"/>
      <c r="AI11253" s="2"/>
      <c r="AJ11253" s="2"/>
      <c r="AK11253" s="2"/>
      <c r="AL11253" s="2"/>
      <c r="AM11253" s="2"/>
      <c r="AN11253" s="2"/>
      <c r="AO11253" s="2"/>
      <c r="AP11253" s="2"/>
      <c r="AQ11253" s="2"/>
      <c r="AR11253" s="2"/>
      <c r="AS11253" s="2"/>
      <c r="AT11253" s="2"/>
      <c r="AU11253" s="2"/>
    </row>
    <row r="11254" spans="1:47" x14ac:dyDescent="0.45">
      <c r="A11254" t="s">
        <v>52</v>
      </c>
      <c r="B11254" t="s">
        <v>3454</v>
      </c>
      <c r="C11254" s="1">
        <v>14987222669464</v>
      </c>
      <c r="D11254" s="1">
        <v>100</v>
      </c>
      <c r="E11254" t="s">
        <v>53</v>
      </c>
      <c r="F11254">
        <v>10</v>
      </c>
      <c r="G11254" t="s">
        <v>53</v>
      </c>
      <c r="H11254" t="s">
        <v>50</v>
      </c>
      <c r="I11254" t="s">
        <v>3452</v>
      </c>
      <c r="J11254" t="s">
        <v>3453</v>
      </c>
      <c r="K11254" t="s">
        <v>3452</v>
      </c>
      <c r="M11254" t="s">
        <v>633</v>
      </c>
      <c r="N11254" t="s">
        <v>51</v>
      </c>
      <c r="R11254" t="s">
        <v>83320</v>
      </c>
      <c r="V11254">
        <v>4987222669535</v>
      </c>
      <c r="X11254">
        <v>24987222669461</v>
      </c>
    </row>
    <row r="11255" spans="1:47" x14ac:dyDescent="0.45">
      <c r="A11255" s="2" t="s">
        <v>56</v>
      </c>
      <c r="B11255" s="2" t="s">
        <v>3455</v>
      </c>
      <c r="C11255" s="3">
        <v>14987222669679</v>
      </c>
      <c r="D11255" s="3">
        <v>300</v>
      </c>
      <c r="E11255" s="2" t="s">
        <v>53</v>
      </c>
      <c r="F11255" s="2">
        <v>300</v>
      </c>
      <c r="G11255" s="2" t="s">
        <v>53</v>
      </c>
      <c r="H11255" s="2" t="s">
        <v>50</v>
      </c>
      <c r="I11255" s="2" t="s">
        <v>3452</v>
      </c>
      <c r="J11255" s="2" t="s">
        <v>3453</v>
      </c>
      <c r="K11255" s="2" t="s">
        <v>3452</v>
      </c>
      <c r="L11255" s="2"/>
      <c r="M11255" s="2" t="s">
        <v>633</v>
      </c>
      <c r="N11255" s="2" t="s">
        <v>51</v>
      </c>
      <c r="O11255" s="2"/>
      <c r="P11255" s="2"/>
      <c r="Q11255" s="2"/>
      <c r="R11255" s="2" t="s">
        <v>83320</v>
      </c>
      <c r="S11255" s="2"/>
      <c r="T11255" s="2"/>
      <c r="U11255" s="3"/>
      <c r="V11255" s="2">
        <v>4987222669757</v>
      </c>
      <c r="W11255" s="3"/>
      <c r="X11255" s="2">
        <v>24987222669676</v>
      </c>
      <c r="Y11255" s="2"/>
      <c r="Z11255" s="2"/>
      <c r="AA11255" s="2"/>
      <c r="AB11255" s="2"/>
      <c r="AC11255" s="2"/>
      <c r="AD11255" s="2"/>
      <c r="AE11255" s="2"/>
      <c r="AF11255" s="2"/>
      <c r="AG11255" s="2"/>
      <c r="AH11255" s="2"/>
      <c r="AI11255" s="2"/>
      <c r="AJ11255" s="2"/>
      <c r="AK11255" s="2"/>
      <c r="AL11255" s="2"/>
      <c r="AM11255" s="2"/>
      <c r="AN11255" s="2"/>
      <c r="AO11255" s="2"/>
      <c r="AP11255" s="2"/>
      <c r="AQ11255" s="2"/>
      <c r="AR11255" s="2"/>
      <c r="AS11255" s="2"/>
      <c r="AT11255" s="2"/>
      <c r="AU11255" s="2"/>
    </row>
    <row r="11256" spans="1:47" x14ac:dyDescent="0.45">
      <c r="A11256" t="s">
        <v>52</v>
      </c>
      <c r="B11256" t="s">
        <v>49043</v>
      </c>
      <c r="C11256" s="1">
        <v>14987081185341</v>
      </c>
      <c r="D11256" s="1">
        <v>100</v>
      </c>
      <c r="E11256" t="s">
        <v>53</v>
      </c>
      <c r="F11256">
        <v>10</v>
      </c>
      <c r="G11256" t="s">
        <v>53</v>
      </c>
      <c r="H11256" t="s">
        <v>50</v>
      </c>
      <c r="I11256" t="s">
        <v>49042</v>
      </c>
      <c r="J11256" t="s">
        <v>7657</v>
      </c>
      <c r="K11256" t="s">
        <v>7658</v>
      </c>
      <c r="M11256" t="s">
        <v>49</v>
      </c>
      <c r="N11256" t="s">
        <v>51</v>
      </c>
      <c r="R11256" t="s">
        <v>83320</v>
      </c>
      <c r="V11256">
        <v>4987081780334</v>
      </c>
      <c r="X11256">
        <v>24987081185348</v>
      </c>
    </row>
    <row r="11257" spans="1:47" x14ac:dyDescent="0.45">
      <c r="A11257" s="2" t="s">
        <v>56</v>
      </c>
      <c r="B11257" s="2" t="s">
        <v>49044</v>
      </c>
      <c r="C11257" s="3">
        <v>14987081185358</v>
      </c>
      <c r="D11257" s="3">
        <v>100</v>
      </c>
      <c r="E11257" s="2" t="s">
        <v>53</v>
      </c>
      <c r="F11257" s="2">
        <v>100</v>
      </c>
      <c r="G11257" s="2" t="s">
        <v>53</v>
      </c>
      <c r="H11257" s="2" t="s">
        <v>50</v>
      </c>
      <c r="I11257" s="2" t="s">
        <v>49042</v>
      </c>
      <c r="J11257" s="2" t="s">
        <v>7657</v>
      </c>
      <c r="K11257" s="2" t="s">
        <v>7658</v>
      </c>
      <c r="L11257" s="2"/>
      <c r="M11257" s="2" t="s">
        <v>49</v>
      </c>
      <c r="N11257" s="2" t="s">
        <v>51</v>
      </c>
      <c r="O11257" s="2"/>
      <c r="P11257" s="2"/>
      <c r="Q11257" s="2"/>
      <c r="R11257" s="2" t="s">
        <v>83320</v>
      </c>
      <c r="S11257" s="2"/>
      <c r="T11257" s="2"/>
      <c r="U11257" s="3"/>
      <c r="V11257" s="2">
        <v>4987081780341</v>
      </c>
      <c r="W11257" s="3"/>
      <c r="X11257" s="2">
        <v>24987081185355</v>
      </c>
      <c r="Y11257" s="2"/>
      <c r="Z11257" s="2"/>
      <c r="AA11257" s="2"/>
      <c r="AB11257" s="2"/>
      <c r="AC11257" s="2"/>
      <c r="AD11257" s="2"/>
      <c r="AE11257" s="2"/>
      <c r="AF11257" s="2"/>
      <c r="AG11257" s="2"/>
      <c r="AH11257" s="2"/>
      <c r="AI11257" s="2"/>
      <c r="AJ11257" s="2"/>
      <c r="AK11257" s="2"/>
      <c r="AL11257" s="2"/>
      <c r="AM11257" s="2"/>
      <c r="AN11257" s="2"/>
      <c r="AO11257" s="2"/>
      <c r="AP11257" s="2"/>
      <c r="AQ11257" s="2"/>
      <c r="AR11257" s="2"/>
      <c r="AS11257" s="2"/>
      <c r="AT11257" s="2"/>
      <c r="AU11257" s="2"/>
    </row>
    <row r="11258" spans="1:47" x14ac:dyDescent="0.45">
      <c r="A11258" t="s">
        <v>52</v>
      </c>
      <c r="B11258" t="s">
        <v>10748</v>
      </c>
      <c r="C11258" s="1">
        <v>14987623111654</v>
      </c>
      <c r="D11258" s="1">
        <v>100</v>
      </c>
      <c r="E11258" t="s">
        <v>53</v>
      </c>
      <c r="F11258">
        <v>10</v>
      </c>
      <c r="G11258" t="s">
        <v>53</v>
      </c>
      <c r="H11258" t="s">
        <v>50</v>
      </c>
      <c r="I11258" t="s">
        <v>10747</v>
      </c>
      <c r="J11258" t="s">
        <v>7657</v>
      </c>
      <c r="K11258" t="s">
        <v>7658</v>
      </c>
      <c r="M11258" t="s">
        <v>49</v>
      </c>
      <c r="N11258" t="s">
        <v>51</v>
      </c>
      <c r="R11258" t="s">
        <v>83320</v>
      </c>
      <c r="V11258">
        <v>4987623503834</v>
      </c>
      <c r="X11258">
        <v>24987623111651</v>
      </c>
    </row>
    <row r="11259" spans="1:47" x14ac:dyDescent="0.45">
      <c r="A11259" s="2" t="s">
        <v>52</v>
      </c>
      <c r="B11259" s="2" t="s">
        <v>10748</v>
      </c>
      <c r="C11259" s="3">
        <v>14987376925300</v>
      </c>
      <c r="D11259" s="3">
        <v>100</v>
      </c>
      <c r="E11259" s="2" t="s">
        <v>53</v>
      </c>
      <c r="F11259" s="2">
        <v>10</v>
      </c>
      <c r="G11259" s="2" t="s">
        <v>53</v>
      </c>
      <c r="H11259" s="2" t="s">
        <v>50</v>
      </c>
      <c r="I11259" s="2" t="s">
        <v>10747</v>
      </c>
      <c r="J11259" s="2" t="s">
        <v>7657</v>
      </c>
      <c r="K11259" s="2" t="s">
        <v>7658</v>
      </c>
      <c r="L11259" s="2"/>
      <c r="M11259" s="2" t="s">
        <v>49</v>
      </c>
      <c r="N11259" s="2" t="s">
        <v>51</v>
      </c>
      <c r="O11259" s="2"/>
      <c r="P11259" s="2"/>
      <c r="Q11259" s="2"/>
      <c r="R11259" s="2" t="s">
        <v>83320</v>
      </c>
      <c r="S11259" s="2"/>
      <c r="T11259" s="2"/>
      <c r="U11259" s="3"/>
      <c r="V11259" s="2">
        <v>4987376925358</v>
      </c>
      <c r="W11259" s="3"/>
      <c r="X11259" s="2">
        <v>24987376925307</v>
      </c>
      <c r="Y11259" s="2"/>
      <c r="Z11259" s="2"/>
      <c r="AA11259" s="2"/>
      <c r="AB11259" s="2"/>
      <c r="AC11259" s="2"/>
      <c r="AD11259" s="2"/>
      <c r="AE11259" s="2"/>
      <c r="AF11259" s="2"/>
      <c r="AG11259" s="2"/>
      <c r="AH11259" s="2"/>
      <c r="AI11259" s="2"/>
      <c r="AJ11259" s="2"/>
      <c r="AK11259" s="2"/>
      <c r="AL11259" s="2"/>
      <c r="AM11259" s="2"/>
      <c r="AN11259" s="2"/>
      <c r="AO11259" s="2"/>
      <c r="AP11259" s="2"/>
      <c r="AQ11259" s="2"/>
      <c r="AR11259" s="2"/>
      <c r="AS11259" s="2"/>
      <c r="AT11259" s="2"/>
      <c r="AU11259" s="2"/>
    </row>
    <row r="11260" spans="1:47" x14ac:dyDescent="0.45">
      <c r="A11260" t="s">
        <v>56</v>
      </c>
      <c r="B11260" t="s">
        <v>10749</v>
      </c>
      <c r="C11260" s="1">
        <v>14987623111661</v>
      </c>
      <c r="D11260" s="1">
        <v>100</v>
      </c>
      <c r="E11260" t="s">
        <v>53</v>
      </c>
      <c r="F11260">
        <v>100</v>
      </c>
      <c r="G11260" t="s">
        <v>53</v>
      </c>
      <c r="H11260" t="s">
        <v>50</v>
      </c>
      <c r="I11260" t="s">
        <v>10747</v>
      </c>
      <c r="J11260" t="s">
        <v>7657</v>
      </c>
      <c r="K11260" t="s">
        <v>7658</v>
      </c>
      <c r="M11260" t="s">
        <v>49</v>
      </c>
      <c r="N11260" t="s">
        <v>51</v>
      </c>
      <c r="R11260" t="s">
        <v>83320</v>
      </c>
      <c r="V11260">
        <v>4987623503841</v>
      </c>
      <c r="X11260">
        <v>24987623111668</v>
      </c>
    </row>
    <row r="11261" spans="1:47" x14ac:dyDescent="0.45">
      <c r="A11261" s="2" t="s">
        <v>56</v>
      </c>
      <c r="B11261" s="2" t="s">
        <v>10749</v>
      </c>
      <c r="C11261" s="3">
        <v>14987376925317</v>
      </c>
      <c r="D11261" s="3">
        <v>100</v>
      </c>
      <c r="E11261" s="2" t="s">
        <v>53</v>
      </c>
      <c r="F11261" s="2">
        <v>100</v>
      </c>
      <c r="G11261" s="2" t="s">
        <v>53</v>
      </c>
      <c r="H11261" s="2" t="s">
        <v>50</v>
      </c>
      <c r="I11261" s="2" t="s">
        <v>10747</v>
      </c>
      <c r="J11261" s="2" t="s">
        <v>7657</v>
      </c>
      <c r="K11261" s="2" t="s">
        <v>7658</v>
      </c>
      <c r="L11261" s="2"/>
      <c r="M11261" s="2" t="s">
        <v>49</v>
      </c>
      <c r="N11261" s="2" t="s">
        <v>51</v>
      </c>
      <c r="O11261" s="2"/>
      <c r="P11261" s="2"/>
      <c r="Q11261" s="2"/>
      <c r="R11261" s="2" t="s">
        <v>83320</v>
      </c>
      <c r="S11261" s="2"/>
      <c r="T11261" s="2"/>
      <c r="U11261" s="3"/>
      <c r="V11261" s="2">
        <v>4987376925365</v>
      </c>
      <c r="W11261" s="3"/>
      <c r="X11261" s="2">
        <v>24987376925314</v>
      </c>
      <c r="Y11261" s="2"/>
      <c r="Z11261" s="2"/>
      <c r="AA11261" s="2"/>
      <c r="AB11261" s="2"/>
      <c r="AC11261" s="2"/>
      <c r="AD11261" s="2"/>
      <c r="AE11261" s="2"/>
      <c r="AF11261" s="2"/>
      <c r="AG11261" s="2"/>
      <c r="AH11261" s="2"/>
      <c r="AI11261" s="2"/>
      <c r="AJ11261" s="2"/>
      <c r="AK11261" s="2"/>
      <c r="AL11261" s="2"/>
      <c r="AM11261" s="2"/>
      <c r="AN11261" s="2"/>
      <c r="AO11261" s="2"/>
      <c r="AP11261" s="2"/>
      <c r="AQ11261" s="2"/>
      <c r="AR11261" s="2"/>
      <c r="AS11261" s="2"/>
      <c r="AT11261" s="2"/>
      <c r="AU11261" s="2"/>
    </row>
    <row r="11262" spans="1:47" x14ac:dyDescent="0.45">
      <c r="A11262" t="s">
        <v>52</v>
      </c>
      <c r="B11262" t="s">
        <v>70031</v>
      </c>
      <c r="C11262" s="1">
        <v>14987792114715</v>
      </c>
      <c r="D11262" s="1">
        <v>100</v>
      </c>
      <c r="E11262" t="s">
        <v>53</v>
      </c>
      <c r="F11262">
        <v>10</v>
      </c>
      <c r="G11262" t="s">
        <v>53</v>
      </c>
      <c r="H11262" t="s">
        <v>50</v>
      </c>
      <c r="I11262" t="s">
        <v>70030</v>
      </c>
      <c r="J11262" t="s">
        <v>7657</v>
      </c>
      <c r="K11262" t="s">
        <v>7658</v>
      </c>
      <c r="M11262" t="s">
        <v>49</v>
      </c>
      <c r="N11262" t="s">
        <v>51</v>
      </c>
      <c r="R11262" t="s">
        <v>83320</v>
      </c>
      <c r="V11262">
        <v>4987792942786</v>
      </c>
    </row>
    <row r="11263" spans="1:47" x14ac:dyDescent="0.45">
      <c r="A11263" s="2" t="s">
        <v>56</v>
      </c>
      <c r="B11263" s="2" t="s">
        <v>70032</v>
      </c>
      <c r="C11263" s="3">
        <v>14987792114784</v>
      </c>
      <c r="D11263" s="3">
        <v>100</v>
      </c>
      <c r="E11263" s="2" t="s">
        <v>53</v>
      </c>
      <c r="F11263" s="2">
        <v>100</v>
      </c>
      <c r="G11263" s="2" t="s">
        <v>53</v>
      </c>
      <c r="H11263" s="2" t="s">
        <v>50</v>
      </c>
      <c r="I11263" s="2" t="s">
        <v>70030</v>
      </c>
      <c r="J11263" s="2" t="s">
        <v>7657</v>
      </c>
      <c r="K11263" s="2" t="s">
        <v>7658</v>
      </c>
      <c r="L11263" s="2"/>
      <c r="M11263" s="2" t="s">
        <v>49</v>
      </c>
      <c r="N11263" s="2" t="s">
        <v>51</v>
      </c>
      <c r="O11263" s="2"/>
      <c r="P11263" s="2"/>
      <c r="Q11263" s="2"/>
      <c r="R11263" s="2" t="s">
        <v>83320</v>
      </c>
      <c r="S11263" s="2"/>
      <c r="T11263" s="2"/>
      <c r="U11263" s="3"/>
      <c r="V11263" s="2">
        <v>4987792942885</v>
      </c>
      <c r="W11263" s="3"/>
      <c r="X11263" s="2"/>
      <c r="Y11263" s="2"/>
      <c r="Z11263" s="2"/>
      <c r="AA11263" s="2"/>
      <c r="AB11263" s="2"/>
      <c r="AC11263" s="2"/>
      <c r="AD11263" s="2"/>
      <c r="AE11263" s="2"/>
      <c r="AF11263" s="2"/>
      <c r="AG11263" s="2"/>
      <c r="AH11263" s="2"/>
      <c r="AI11263" s="2"/>
      <c r="AJ11263" s="2"/>
      <c r="AK11263" s="2"/>
      <c r="AL11263" s="2"/>
      <c r="AM11263" s="2"/>
      <c r="AN11263" s="2"/>
      <c r="AO11263" s="2"/>
      <c r="AP11263" s="2"/>
      <c r="AQ11263" s="2"/>
      <c r="AR11263" s="2"/>
      <c r="AS11263" s="2"/>
      <c r="AT11263" s="2"/>
      <c r="AU11263" s="2"/>
    </row>
    <row r="11264" spans="1:47" x14ac:dyDescent="0.45">
      <c r="A11264" t="s">
        <v>52</v>
      </c>
      <c r="B11264" t="s">
        <v>77995</v>
      </c>
      <c r="C11264" s="1">
        <v>14987376730232</v>
      </c>
      <c r="D11264" s="1">
        <v>100</v>
      </c>
      <c r="E11264" t="s">
        <v>53</v>
      </c>
      <c r="F11264">
        <v>10</v>
      </c>
      <c r="G11264" t="s">
        <v>53</v>
      </c>
      <c r="H11264" t="s">
        <v>50</v>
      </c>
      <c r="I11264" t="s">
        <v>77994</v>
      </c>
      <c r="J11264" t="s">
        <v>7657</v>
      </c>
      <c r="K11264" t="s">
        <v>7658</v>
      </c>
      <c r="M11264" t="s">
        <v>49</v>
      </c>
      <c r="N11264" t="s">
        <v>51</v>
      </c>
      <c r="R11264" t="s">
        <v>83320</v>
      </c>
      <c r="V11264">
        <v>4987376730280</v>
      </c>
      <c r="X11264">
        <v>24987376730239</v>
      </c>
    </row>
    <row r="11265" spans="1:47" x14ac:dyDescent="0.45">
      <c r="A11265" s="2" t="s">
        <v>52</v>
      </c>
      <c r="B11265" s="2" t="s">
        <v>77995</v>
      </c>
      <c r="C11265" s="3">
        <v>14987123874356</v>
      </c>
      <c r="D11265" s="3">
        <v>100</v>
      </c>
      <c r="E11265" s="2" t="s">
        <v>53</v>
      </c>
      <c r="F11265" s="2">
        <v>10</v>
      </c>
      <c r="G11265" s="2" t="s">
        <v>53</v>
      </c>
      <c r="H11265" s="2" t="s">
        <v>50</v>
      </c>
      <c r="I11265" s="2" t="s">
        <v>77994</v>
      </c>
      <c r="J11265" s="2" t="s">
        <v>7657</v>
      </c>
      <c r="K11265" s="2" t="s">
        <v>7658</v>
      </c>
      <c r="L11265" s="2"/>
      <c r="M11265" s="2" t="s">
        <v>49</v>
      </c>
      <c r="N11265" s="2" t="s">
        <v>51</v>
      </c>
      <c r="O11265" s="2"/>
      <c r="P11265" s="2"/>
      <c r="Q11265" s="2"/>
      <c r="R11265" s="2" t="s">
        <v>83320</v>
      </c>
      <c r="S11265" s="2"/>
      <c r="T11265" s="2"/>
      <c r="U11265" s="3"/>
      <c r="V11265" s="2">
        <v>4987123568890</v>
      </c>
      <c r="W11265" s="3"/>
      <c r="X11265" s="2">
        <v>24987123874353</v>
      </c>
      <c r="Y11265" s="2"/>
      <c r="Z11265" s="2"/>
      <c r="AA11265" s="2"/>
      <c r="AB11265" s="2"/>
      <c r="AC11265" s="2"/>
      <c r="AD11265" s="2"/>
      <c r="AE11265" s="2"/>
      <c r="AF11265" s="2"/>
      <c r="AG11265" s="2"/>
      <c r="AH11265" s="2"/>
      <c r="AI11265" s="2"/>
      <c r="AJ11265" s="2"/>
      <c r="AK11265" s="2"/>
      <c r="AL11265" s="2"/>
      <c r="AM11265" s="2"/>
      <c r="AN11265" s="2"/>
      <c r="AO11265" s="2"/>
      <c r="AP11265" s="2"/>
      <c r="AQ11265" s="2"/>
      <c r="AR11265" s="2"/>
      <c r="AS11265" s="2"/>
      <c r="AT11265" s="2"/>
      <c r="AU11265" s="2"/>
    </row>
    <row r="11266" spans="1:47" x14ac:dyDescent="0.45">
      <c r="A11266" t="s">
        <v>52</v>
      </c>
      <c r="B11266" t="s">
        <v>17510</v>
      </c>
      <c r="C11266" s="1">
        <v>14987813800825</v>
      </c>
      <c r="D11266" s="1">
        <v>100</v>
      </c>
      <c r="E11266" t="s">
        <v>53</v>
      </c>
      <c r="F11266">
        <v>10</v>
      </c>
      <c r="G11266" t="s">
        <v>53</v>
      </c>
      <c r="H11266" t="s">
        <v>50</v>
      </c>
      <c r="I11266" t="s">
        <v>17509</v>
      </c>
      <c r="J11266" t="s">
        <v>7657</v>
      </c>
      <c r="K11266" t="s">
        <v>7658</v>
      </c>
      <c r="M11266" t="s">
        <v>49</v>
      </c>
      <c r="N11266" t="s">
        <v>51</v>
      </c>
      <c r="R11266" t="s">
        <v>83320</v>
      </c>
      <c r="V11266">
        <v>4987813800842</v>
      </c>
      <c r="X11266">
        <v>24987813800822</v>
      </c>
    </row>
    <row r="11267" spans="1:47" x14ac:dyDescent="0.45">
      <c r="A11267" s="2" t="s">
        <v>52</v>
      </c>
      <c r="B11267" s="2" t="s">
        <v>17510</v>
      </c>
      <c r="C11267" s="3">
        <v>14987190003390</v>
      </c>
      <c r="D11267" s="3">
        <v>100</v>
      </c>
      <c r="E11267" s="2" t="s">
        <v>53</v>
      </c>
      <c r="F11267" s="2">
        <v>10</v>
      </c>
      <c r="G11267" s="2" t="s">
        <v>53</v>
      </c>
      <c r="H11267" s="2" t="s">
        <v>50</v>
      </c>
      <c r="I11267" s="2" t="s">
        <v>17509</v>
      </c>
      <c r="J11267" s="2" t="s">
        <v>7657</v>
      </c>
      <c r="K11267" s="2" t="s">
        <v>7658</v>
      </c>
      <c r="L11267" s="2"/>
      <c r="M11267" s="2" t="s">
        <v>49</v>
      </c>
      <c r="N11267" s="2" t="s">
        <v>51</v>
      </c>
      <c r="O11267" s="2"/>
      <c r="P11267" s="2"/>
      <c r="Q11267" s="2"/>
      <c r="R11267" s="2" t="s">
        <v>83320</v>
      </c>
      <c r="S11267" s="2"/>
      <c r="T11267" s="2"/>
      <c r="U11267" s="3"/>
      <c r="V11267" s="2">
        <v>4987190850966</v>
      </c>
      <c r="W11267" s="3"/>
      <c r="X11267" s="2">
        <v>24987190003397</v>
      </c>
      <c r="Y11267" s="2"/>
      <c r="Z11267" s="2"/>
      <c r="AA11267" s="2"/>
      <c r="AB11267" s="2"/>
      <c r="AC11267" s="2"/>
      <c r="AD11267" s="2"/>
      <c r="AE11267" s="2"/>
      <c r="AF11267" s="2"/>
      <c r="AG11267" s="2"/>
      <c r="AH11267" s="2"/>
      <c r="AI11267" s="2"/>
      <c r="AJ11267" s="2"/>
      <c r="AK11267" s="2"/>
      <c r="AL11267" s="2"/>
      <c r="AM11267" s="2"/>
      <c r="AN11267" s="2"/>
      <c r="AO11267" s="2"/>
      <c r="AP11267" s="2"/>
      <c r="AQ11267" s="2"/>
      <c r="AR11267" s="2"/>
      <c r="AS11267" s="2"/>
      <c r="AT11267" s="2"/>
      <c r="AU11267" s="2"/>
    </row>
    <row r="11268" spans="1:47" x14ac:dyDescent="0.45">
      <c r="A11268" t="s">
        <v>56</v>
      </c>
      <c r="B11268" t="s">
        <v>17511</v>
      </c>
      <c r="C11268" s="1">
        <v>14987813800832</v>
      </c>
      <c r="D11268" s="1">
        <v>100</v>
      </c>
      <c r="E11268" t="s">
        <v>53</v>
      </c>
      <c r="F11268">
        <v>100</v>
      </c>
      <c r="G11268" t="s">
        <v>53</v>
      </c>
      <c r="H11268" t="s">
        <v>50</v>
      </c>
      <c r="I11268" t="s">
        <v>17509</v>
      </c>
      <c r="J11268" t="s">
        <v>7657</v>
      </c>
      <c r="K11268" t="s">
        <v>7658</v>
      </c>
      <c r="M11268" t="s">
        <v>49</v>
      </c>
      <c r="N11268" t="s">
        <v>51</v>
      </c>
      <c r="R11268" t="s">
        <v>83320</v>
      </c>
      <c r="V11268">
        <v>4987813800859</v>
      </c>
      <c r="X11268">
        <v>24987813800839</v>
      </c>
    </row>
    <row r="11269" spans="1:47" x14ac:dyDescent="0.45">
      <c r="A11269" s="2" t="s">
        <v>56</v>
      </c>
      <c r="B11269" s="2" t="s">
        <v>17511</v>
      </c>
      <c r="C11269" s="3">
        <v>14987190003406</v>
      </c>
      <c r="D11269" s="3">
        <v>100</v>
      </c>
      <c r="E11269" s="2" t="s">
        <v>53</v>
      </c>
      <c r="F11269" s="2">
        <v>100</v>
      </c>
      <c r="G11269" s="2" t="s">
        <v>53</v>
      </c>
      <c r="H11269" s="2" t="s">
        <v>50</v>
      </c>
      <c r="I11269" s="2" t="s">
        <v>17509</v>
      </c>
      <c r="J11269" s="2" t="s">
        <v>7657</v>
      </c>
      <c r="K11269" s="2" t="s">
        <v>7658</v>
      </c>
      <c r="L11269" s="2"/>
      <c r="M11269" s="2" t="s">
        <v>49</v>
      </c>
      <c r="N11269" s="2" t="s">
        <v>51</v>
      </c>
      <c r="O11269" s="2"/>
      <c r="P11269" s="2"/>
      <c r="Q11269" s="2"/>
      <c r="R11269" s="2" t="s">
        <v>83320</v>
      </c>
      <c r="S11269" s="2"/>
      <c r="T11269" s="2"/>
      <c r="U11269" s="3"/>
      <c r="V11269" s="2">
        <v>4987190850973</v>
      </c>
      <c r="W11269" s="3"/>
      <c r="X11269" s="2">
        <v>24987190003403</v>
      </c>
      <c r="Y11269" s="2"/>
      <c r="Z11269" s="2"/>
      <c r="AA11269" s="2"/>
      <c r="AB11269" s="2"/>
      <c r="AC11269" s="2"/>
      <c r="AD11269" s="2"/>
      <c r="AE11269" s="2"/>
      <c r="AF11269" s="2"/>
      <c r="AG11269" s="2"/>
      <c r="AH11269" s="2"/>
      <c r="AI11269" s="2"/>
      <c r="AJ11269" s="2"/>
      <c r="AK11269" s="2"/>
      <c r="AL11269" s="2"/>
      <c r="AM11269" s="2"/>
      <c r="AN11269" s="2"/>
      <c r="AO11269" s="2"/>
      <c r="AP11269" s="2"/>
      <c r="AQ11269" s="2"/>
      <c r="AR11269" s="2"/>
      <c r="AS11269" s="2"/>
      <c r="AT11269" s="2"/>
      <c r="AU11269" s="2"/>
    </row>
    <row r="11270" spans="1:47" x14ac:dyDescent="0.45">
      <c r="A11270" t="s">
        <v>52</v>
      </c>
      <c r="B11270" t="s">
        <v>28330</v>
      </c>
      <c r="C11270" s="1">
        <v>14987901042601</v>
      </c>
      <c r="D11270" s="1">
        <v>100</v>
      </c>
      <c r="E11270" t="s">
        <v>53</v>
      </c>
      <c r="F11270">
        <v>10</v>
      </c>
      <c r="G11270" t="s">
        <v>53</v>
      </c>
      <c r="H11270" t="s">
        <v>50</v>
      </c>
      <c r="I11270" t="s">
        <v>28329</v>
      </c>
      <c r="J11270" t="s">
        <v>7657</v>
      </c>
      <c r="K11270" t="s">
        <v>7658</v>
      </c>
      <c r="M11270" t="s">
        <v>49</v>
      </c>
      <c r="N11270" t="s">
        <v>51</v>
      </c>
      <c r="R11270" t="s">
        <v>83320</v>
      </c>
      <c r="V11270">
        <v>4987901042697</v>
      </c>
      <c r="X11270">
        <v>24987901042608</v>
      </c>
    </row>
    <row r="11271" spans="1:47" x14ac:dyDescent="0.45">
      <c r="A11271" s="2" t="s">
        <v>56</v>
      </c>
      <c r="B11271" s="2" t="s">
        <v>28331</v>
      </c>
      <c r="C11271" s="3">
        <v>14987901042700</v>
      </c>
      <c r="D11271" s="3">
        <v>100</v>
      </c>
      <c r="E11271" s="2" t="s">
        <v>53</v>
      </c>
      <c r="F11271" s="2">
        <v>100</v>
      </c>
      <c r="G11271" s="2" t="s">
        <v>53</v>
      </c>
      <c r="H11271" s="2" t="s">
        <v>50</v>
      </c>
      <c r="I11271" s="2" t="s">
        <v>28329</v>
      </c>
      <c r="J11271" s="2" t="s">
        <v>7657</v>
      </c>
      <c r="K11271" s="2" t="s">
        <v>7658</v>
      </c>
      <c r="L11271" s="2"/>
      <c r="M11271" s="2" t="s">
        <v>49</v>
      </c>
      <c r="N11271" s="2" t="s">
        <v>51</v>
      </c>
      <c r="O11271" s="2"/>
      <c r="P11271" s="2"/>
      <c r="Q11271" s="2"/>
      <c r="R11271" s="2" t="s">
        <v>83320</v>
      </c>
      <c r="S11271" s="2"/>
      <c r="T11271" s="2"/>
      <c r="U11271" s="3"/>
      <c r="V11271" s="2">
        <v>4987901042796</v>
      </c>
      <c r="W11271" s="3"/>
      <c r="X11271" s="2">
        <v>24987901042707</v>
      </c>
      <c r="Y11271" s="2"/>
      <c r="Z11271" s="2"/>
      <c r="AA11271" s="2"/>
      <c r="AB11271" s="2"/>
      <c r="AC11271" s="2"/>
      <c r="AD11271" s="2"/>
      <c r="AE11271" s="2"/>
      <c r="AF11271" s="2"/>
      <c r="AG11271" s="2"/>
      <c r="AH11271" s="2"/>
      <c r="AI11271" s="2"/>
      <c r="AJ11271" s="2"/>
      <c r="AK11271" s="2"/>
      <c r="AL11271" s="2"/>
      <c r="AM11271" s="2"/>
      <c r="AN11271" s="2"/>
      <c r="AO11271" s="2"/>
      <c r="AP11271" s="2"/>
      <c r="AQ11271" s="2"/>
      <c r="AR11271" s="2"/>
      <c r="AS11271" s="2"/>
      <c r="AT11271" s="2"/>
      <c r="AU11271" s="2"/>
    </row>
    <row r="11272" spans="1:47" x14ac:dyDescent="0.45">
      <c r="A11272" t="s">
        <v>56</v>
      </c>
      <c r="B11272" t="s">
        <v>28332</v>
      </c>
      <c r="C11272" s="1">
        <v>14987901042809</v>
      </c>
      <c r="D11272" s="1">
        <v>500</v>
      </c>
      <c r="E11272" t="s">
        <v>53</v>
      </c>
      <c r="F11272">
        <v>500</v>
      </c>
      <c r="G11272" t="s">
        <v>53</v>
      </c>
      <c r="H11272" t="s">
        <v>50</v>
      </c>
      <c r="I11272" t="s">
        <v>28329</v>
      </c>
      <c r="J11272" t="s">
        <v>7657</v>
      </c>
      <c r="K11272" t="s">
        <v>7658</v>
      </c>
      <c r="M11272" t="s">
        <v>49</v>
      </c>
      <c r="N11272" t="s">
        <v>51</v>
      </c>
      <c r="R11272" t="s">
        <v>83320</v>
      </c>
      <c r="V11272">
        <v>4987901042895</v>
      </c>
      <c r="X11272">
        <v>24987901042806</v>
      </c>
    </row>
    <row r="11273" spans="1:47" x14ac:dyDescent="0.45">
      <c r="A11273" s="2" t="s">
        <v>52</v>
      </c>
      <c r="B11273" s="2" t="s">
        <v>7660</v>
      </c>
      <c r="C11273" s="3">
        <v>14987274135603</v>
      </c>
      <c r="D11273" s="3">
        <v>100</v>
      </c>
      <c r="E11273" s="2" t="s">
        <v>53</v>
      </c>
      <c r="F11273" s="2">
        <v>10</v>
      </c>
      <c r="G11273" s="2" t="s">
        <v>53</v>
      </c>
      <c r="H11273" s="2" t="s">
        <v>50</v>
      </c>
      <c r="I11273" s="2" t="s">
        <v>7656</v>
      </c>
      <c r="J11273" s="2" t="s">
        <v>7657</v>
      </c>
      <c r="K11273" s="2" t="s">
        <v>7658</v>
      </c>
      <c r="L11273" s="2"/>
      <c r="M11273" s="2" t="s">
        <v>49</v>
      </c>
      <c r="N11273" s="2" t="s">
        <v>51</v>
      </c>
      <c r="O11273" s="2"/>
      <c r="P11273" s="2"/>
      <c r="Q11273" s="2"/>
      <c r="R11273" s="2" t="s">
        <v>83320</v>
      </c>
      <c r="S11273" s="2"/>
      <c r="T11273" s="2"/>
      <c r="U11273" s="3"/>
      <c r="V11273" s="2">
        <v>4987476250602</v>
      </c>
      <c r="W11273" s="3"/>
      <c r="X11273" s="2">
        <v>24987274135600</v>
      </c>
      <c r="Y11273" s="2"/>
      <c r="Z11273" s="2"/>
      <c r="AA11273" s="2"/>
      <c r="AB11273" s="2"/>
      <c r="AC11273" s="2"/>
      <c r="AD11273" s="2"/>
      <c r="AE11273" s="2"/>
      <c r="AF11273" s="2"/>
      <c r="AG11273" s="2"/>
      <c r="AH11273" s="2"/>
      <c r="AI11273" s="2"/>
      <c r="AJ11273" s="2"/>
      <c r="AK11273" s="2"/>
      <c r="AL11273" s="2"/>
      <c r="AM11273" s="2"/>
      <c r="AN11273" s="2"/>
      <c r="AO11273" s="2"/>
      <c r="AP11273" s="2"/>
      <c r="AQ11273" s="2"/>
      <c r="AR11273" s="2"/>
      <c r="AS11273" s="2"/>
      <c r="AT11273" s="2"/>
      <c r="AU11273" s="2"/>
    </row>
    <row r="11274" spans="1:47" x14ac:dyDescent="0.45">
      <c r="A11274" t="s">
        <v>52</v>
      </c>
      <c r="B11274" t="s">
        <v>7660</v>
      </c>
      <c r="C11274" s="1">
        <v>14987476170907</v>
      </c>
      <c r="D11274" s="1">
        <v>100</v>
      </c>
      <c r="E11274" t="s">
        <v>53</v>
      </c>
      <c r="F11274">
        <v>10</v>
      </c>
      <c r="G11274" t="s">
        <v>53</v>
      </c>
      <c r="H11274" t="s">
        <v>50</v>
      </c>
      <c r="I11274" t="s">
        <v>7656</v>
      </c>
      <c r="J11274" t="s">
        <v>7657</v>
      </c>
      <c r="K11274" t="s">
        <v>7658</v>
      </c>
      <c r="M11274" t="s">
        <v>49</v>
      </c>
      <c r="N11274" t="s">
        <v>51</v>
      </c>
      <c r="R11274" t="s">
        <v>83320</v>
      </c>
      <c r="V11274">
        <v>4987476250602</v>
      </c>
      <c r="X11274">
        <v>24987476170904</v>
      </c>
    </row>
    <row r="11275" spans="1:47" x14ac:dyDescent="0.45">
      <c r="A11275" s="2" t="s">
        <v>56</v>
      </c>
      <c r="B11275" s="2" t="s">
        <v>7659</v>
      </c>
      <c r="C11275" s="3">
        <v>14987274135610</v>
      </c>
      <c r="D11275" s="3">
        <v>100</v>
      </c>
      <c r="E11275" s="2" t="s">
        <v>53</v>
      </c>
      <c r="F11275" s="2">
        <v>100</v>
      </c>
      <c r="G11275" s="2" t="s">
        <v>53</v>
      </c>
      <c r="H11275" s="2" t="s">
        <v>50</v>
      </c>
      <c r="I11275" s="2" t="s">
        <v>7656</v>
      </c>
      <c r="J11275" s="2" t="s">
        <v>7657</v>
      </c>
      <c r="K11275" s="2" t="s">
        <v>7658</v>
      </c>
      <c r="L11275" s="2"/>
      <c r="M11275" s="2" t="s">
        <v>49</v>
      </c>
      <c r="N11275" s="2" t="s">
        <v>51</v>
      </c>
      <c r="O11275" s="2"/>
      <c r="P11275" s="2"/>
      <c r="Q11275" s="2"/>
      <c r="R11275" s="2" t="s">
        <v>83320</v>
      </c>
      <c r="S11275" s="2"/>
      <c r="T11275" s="2"/>
      <c r="U11275" s="3"/>
      <c r="V11275" s="2">
        <v>4987274135620</v>
      </c>
      <c r="W11275" s="3"/>
      <c r="X11275" s="2">
        <v>24987274135617</v>
      </c>
      <c r="Y11275" s="2"/>
      <c r="Z11275" s="2"/>
      <c r="AA11275" s="2"/>
      <c r="AB11275" s="2"/>
      <c r="AC11275" s="2"/>
      <c r="AD11275" s="2"/>
      <c r="AE11275" s="2"/>
      <c r="AF11275" s="2"/>
      <c r="AG11275" s="2"/>
      <c r="AH11275" s="2"/>
      <c r="AI11275" s="2"/>
      <c r="AJ11275" s="2"/>
      <c r="AK11275" s="2"/>
      <c r="AL11275" s="2"/>
      <c r="AM11275" s="2"/>
      <c r="AN11275" s="2"/>
      <c r="AO11275" s="2"/>
      <c r="AP11275" s="2"/>
      <c r="AQ11275" s="2"/>
      <c r="AR11275" s="2"/>
      <c r="AS11275" s="2"/>
      <c r="AT11275" s="2"/>
      <c r="AU11275" s="2"/>
    </row>
    <row r="11276" spans="1:47" x14ac:dyDescent="0.45">
      <c r="A11276" t="s">
        <v>56</v>
      </c>
      <c r="B11276" t="s">
        <v>7659</v>
      </c>
      <c r="C11276" s="1">
        <v>14987476170914</v>
      </c>
      <c r="D11276" s="1">
        <v>100</v>
      </c>
      <c r="E11276" t="s">
        <v>53</v>
      </c>
      <c r="F11276">
        <v>100</v>
      </c>
      <c r="G11276" t="s">
        <v>53</v>
      </c>
      <c r="H11276" t="s">
        <v>50</v>
      </c>
      <c r="I11276" t="s">
        <v>7656</v>
      </c>
      <c r="J11276" t="s">
        <v>7657</v>
      </c>
      <c r="K11276" t="s">
        <v>7658</v>
      </c>
      <c r="M11276" t="s">
        <v>49</v>
      </c>
      <c r="N11276" t="s">
        <v>51</v>
      </c>
      <c r="R11276" t="s">
        <v>83320</v>
      </c>
      <c r="V11276">
        <v>4987476250619</v>
      </c>
      <c r="X11276">
        <v>24987476170911</v>
      </c>
      <c r="Z11276">
        <v>202505</v>
      </c>
    </row>
    <row r="11277" spans="1:47" x14ac:dyDescent="0.45">
      <c r="A11277" s="2" t="s">
        <v>56</v>
      </c>
      <c r="B11277" s="2" t="s">
        <v>81441</v>
      </c>
      <c r="C11277" s="3">
        <v>14987476170921</v>
      </c>
      <c r="D11277" s="3">
        <v>500</v>
      </c>
      <c r="E11277" s="2" t="s">
        <v>53</v>
      </c>
      <c r="F11277" s="2">
        <v>500</v>
      </c>
      <c r="G11277" s="2" t="s">
        <v>53</v>
      </c>
      <c r="H11277" s="2" t="s">
        <v>50</v>
      </c>
      <c r="I11277" s="2" t="s">
        <v>7656</v>
      </c>
      <c r="J11277" s="2" t="s">
        <v>7657</v>
      </c>
      <c r="K11277" s="2" t="s">
        <v>7658</v>
      </c>
      <c r="L11277" s="2"/>
      <c r="M11277" s="2" t="s">
        <v>49</v>
      </c>
      <c r="N11277" s="2" t="s">
        <v>51</v>
      </c>
      <c r="O11277" s="2"/>
      <c r="P11277" s="2"/>
      <c r="Q11277" s="2"/>
      <c r="R11277" s="2" t="s">
        <v>83320</v>
      </c>
      <c r="S11277" s="2"/>
      <c r="T11277" s="2"/>
      <c r="U11277" s="3"/>
      <c r="V11277" s="2">
        <v>4987476250626</v>
      </c>
      <c r="W11277" s="3"/>
      <c r="X11277" s="2">
        <v>24987476170928</v>
      </c>
      <c r="Y11277" s="2"/>
      <c r="Z11277" s="2"/>
      <c r="AA11277" s="2"/>
      <c r="AB11277" s="2"/>
      <c r="AC11277" s="2"/>
      <c r="AD11277" s="2"/>
      <c r="AE11277" s="2"/>
      <c r="AF11277" s="2"/>
      <c r="AG11277" s="2"/>
      <c r="AH11277" s="2"/>
      <c r="AI11277" s="2"/>
      <c r="AJ11277" s="2"/>
      <c r="AK11277" s="2"/>
      <c r="AL11277" s="2"/>
      <c r="AM11277" s="2"/>
      <c r="AN11277" s="2"/>
      <c r="AO11277" s="2"/>
      <c r="AP11277" s="2"/>
      <c r="AQ11277" s="2"/>
      <c r="AR11277" s="2"/>
      <c r="AS11277" s="2"/>
      <c r="AT11277" s="2"/>
      <c r="AU11277" s="2"/>
    </row>
    <row r="11278" spans="1:47" x14ac:dyDescent="0.45">
      <c r="A11278" t="s">
        <v>52</v>
      </c>
      <c r="B11278" t="s">
        <v>35723</v>
      </c>
      <c r="C11278" s="1">
        <v>14987058053031</v>
      </c>
      <c r="D11278" s="1">
        <v>100</v>
      </c>
      <c r="E11278" t="s">
        <v>53</v>
      </c>
      <c r="F11278">
        <v>10</v>
      </c>
      <c r="G11278" t="s">
        <v>53</v>
      </c>
      <c r="H11278" t="s">
        <v>50</v>
      </c>
      <c r="I11278" t="s">
        <v>35722</v>
      </c>
      <c r="J11278" t="s">
        <v>7657</v>
      </c>
      <c r="K11278" t="s">
        <v>7658</v>
      </c>
      <c r="M11278" t="s">
        <v>49</v>
      </c>
      <c r="N11278" t="s">
        <v>51</v>
      </c>
      <c r="R11278" t="s">
        <v>83320</v>
      </c>
      <c r="V11278">
        <v>4987058146095</v>
      </c>
      <c r="X11278">
        <v>24987058053038</v>
      </c>
    </row>
    <row r="11279" spans="1:47" x14ac:dyDescent="0.45">
      <c r="A11279" s="2" t="s">
        <v>56</v>
      </c>
      <c r="B11279" s="2" t="s">
        <v>35724</v>
      </c>
      <c r="C11279" s="3">
        <v>14987058053536</v>
      </c>
      <c r="D11279" s="3">
        <v>100</v>
      </c>
      <c r="E11279" s="2" t="s">
        <v>53</v>
      </c>
      <c r="F11279" s="2">
        <v>100</v>
      </c>
      <c r="G11279" s="2" t="s">
        <v>53</v>
      </c>
      <c r="H11279" s="2" t="s">
        <v>50</v>
      </c>
      <c r="I11279" s="2" t="s">
        <v>35722</v>
      </c>
      <c r="J11279" s="2" t="s">
        <v>7657</v>
      </c>
      <c r="K11279" s="2" t="s">
        <v>7658</v>
      </c>
      <c r="L11279" s="2"/>
      <c r="M11279" s="2" t="s">
        <v>49</v>
      </c>
      <c r="N11279" s="2" t="s">
        <v>51</v>
      </c>
      <c r="O11279" s="2"/>
      <c r="P11279" s="2"/>
      <c r="Q11279" s="2"/>
      <c r="R11279" s="2" t="s">
        <v>83320</v>
      </c>
      <c r="S11279" s="2"/>
      <c r="T11279" s="2"/>
      <c r="U11279" s="3"/>
      <c r="V11279" s="2">
        <v>4987058215807</v>
      </c>
      <c r="W11279" s="3"/>
      <c r="X11279" s="2">
        <v>24987058053533</v>
      </c>
      <c r="Y11279" s="2"/>
      <c r="Z11279" s="2"/>
      <c r="AA11279" s="2"/>
      <c r="AB11279" s="2"/>
      <c r="AC11279" s="2"/>
      <c r="AD11279" s="2"/>
      <c r="AE11279" s="2"/>
      <c r="AF11279" s="2"/>
      <c r="AG11279" s="2"/>
      <c r="AH11279" s="2"/>
      <c r="AI11279" s="2"/>
      <c r="AJ11279" s="2"/>
      <c r="AK11279" s="2"/>
      <c r="AL11279" s="2"/>
      <c r="AM11279" s="2"/>
      <c r="AN11279" s="2"/>
      <c r="AO11279" s="2"/>
      <c r="AP11279" s="2"/>
      <c r="AQ11279" s="2"/>
      <c r="AR11279" s="2"/>
      <c r="AS11279" s="2"/>
      <c r="AT11279" s="2"/>
      <c r="AU11279" s="2"/>
    </row>
    <row r="11280" spans="1:47" x14ac:dyDescent="0.45">
      <c r="A11280" t="s">
        <v>52</v>
      </c>
      <c r="B11280" t="s">
        <v>45916</v>
      </c>
      <c r="C11280" s="1">
        <v>14987407108306</v>
      </c>
      <c r="D11280" s="1">
        <v>100</v>
      </c>
      <c r="E11280" t="s">
        <v>53</v>
      </c>
      <c r="F11280">
        <v>10</v>
      </c>
      <c r="G11280" t="s">
        <v>53</v>
      </c>
      <c r="H11280" t="s">
        <v>50</v>
      </c>
      <c r="I11280" t="s">
        <v>45915</v>
      </c>
      <c r="J11280" t="s">
        <v>7657</v>
      </c>
      <c r="K11280" t="s">
        <v>7658</v>
      </c>
      <c r="M11280" t="s">
        <v>49</v>
      </c>
      <c r="N11280" t="s">
        <v>51</v>
      </c>
      <c r="R11280" t="s">
        <v>83320</v>
      </c>
      <c r="V11280">
        <v>4987407008302</v>
      </c>
      <c r="X11280">
        <v>24987407108303</v>
      </c>
    </row>
    <row r="11281" spans="1:47" x14ac:dyDescent="0.45">
      <c r="A11281" s="2" t="s">
        <v>56</v>
      </c>
      <c r="B11281" s="2" t="s">
        <v>45917</v>
      </c>
      <c r="C11281" s="3">
        <v>14987407108351</v>
      </c>
      <c r="D11281" s="3">
        <v>100</v>
      </c>
      <c r="E11281" s="2" t="s">
        <v>53</v>
      </c>
      <c r="F11281" s="2">
        <v>100</v>
      </c>
      <c r="G11281" s="2" t="s">
        <v>53</v>
      </c>
      <c r="H11281" s="2" t="s">
        <v>50</v>
      </c>
      <c r="I11281" s="2" t="s">
        <v>45915</v>
      </c>
      <c r="J11281" s="2" t="s">
        <v>7657</v>
      </c>
      <c r="K11281" s="2" t="s">
        <v>7658</v>
      </c>
      <c r="L11281" s="2"/>
      <c r="M11281" s="2" t="s">
        <v>49</v>
      </c>
      <c r="N11281" s="2" t="s">
        <v>51</v>
      </c>
      <c r="O11281" s="2"/>
      <c r="P11281" s="2"/>
      <c r="Q11281" s="2"/>
      <c r="R11281" s="2" t="s">
        <v>83320</v>
      </c>
      <c r="S11281" s="2"/>
      <c r="T11281" s="2"/>
      <c r="U11281" s="3"/>
      <c r="V11281" s="2">
        <v>4987407008357</v>
      </c>
      <c r="W11281" s="3"/>
      <c r="X11281" s="2">
        <v>24987407108358</v>
      </c>
      <c r="Y11281" s="2"/>
      <c r="Z11281" s="2"/>
      <c r="AA11281" s="2"/>
      <c r="AB11281" s="2"/>
      <c r="AC11281" s="2"/>
      <c r="AD11281" s="2"/>
      <c r="AE11281" s="2"/>
      <c r="AF11281" s="2"/>
      <c r="AG11281" s="2"/>
      <c r="AH11281" s="2"/>
      <c r="AI11281" s="2"/>
      <c r="AJ11281" s="2"/>
      <c r="AK11281" s="2"/>
      <c r="AL11281" s="2"/>
      <c r="AM11281" s="2"/>
      <c r="AN11281" s="2"/>
      <c r="AO11281" s="2"/>
      <c r="AP11281" s="2"/>
      <c r="AQ11281" s="2"/>
      <c r="AR11281" s="2"/>
      <c r="AS11281" s="2"/>
      <c r="AT11281" s="2"/>
      <c r="AU11281" s="2"/>
    </row>
    <row r="11282" spans="1:47" x14ac:dyDescent="0.45">
      <c r="A11282" t="s">
        <v>52</v>
      </c>
      <c r="B11282" t="s">
        <v>51009</v>
      </c>
      <c r="C11282" s="1">
        <v>14987080347115</v>
      </c>
      <c r="D11282" s="1">
        <v>100</v>
      </c>
      <c r="E11282" t="s">
        <v>53</v>
      </c>
      <c r="F11282">
        <v>10</v>
      </c>
      <c r="G11282" t="s">
        <v>53</v>
      </c>
      <c r="H11282" t="s">
        <v>50</v>
      </c>
      <c r="I11282" t="s">
        <v>51008</v>
      </c>
      <c r="J11282" t="s">
        <v>7657</v>
      </c>
      <c r="K11282" t="s">
        <v>7658</v>
      </c>
      <c r="M11282" t="s">
        <v>49</v>
      </c>
      <c r="N11282" t="s">
        <v>51</v>
      </c>
      <c r="R11282" t="s">
        <v>83320</v>
      </c>
      <c r="V11282">
        <v>4987080906131</v>
      </c>
      <c r="X11282">
        <v>24987080347112</v>
      </c>
    </row>
    <row r="11283" spans="1:47" x14ac:dyDescent="0.45">
      <c r="A11283" s="2" t="s">
        <v>56</v>
      </c>
      <c r="B11283" s="2" t="s">
        <v>51010</v>
      </c>
      <c r="C11283" s="3">
        <v>14987080347146</v>
      </c>
      <c r="D11283" s="3">
        <v>100</v>
      </c>
      <c r="E11283" s="2" t="s">
        <v>53</v>
      </c>
      <c r="F11283" s="2">
        <v>100</v>
      </c>
      <c r="G11283" s="2" t="s">
        <v>53</v>
      </c>
      <c r="H11283" s="2" t="s">
        <v>50</v>
      </c>
      <c r="I11283" s="2" t="s">
        <v>51008</v>
      </c>
      <c r="J11283" s="2" t="s">
        <v>7657</v>
      </c>
      <c r="K11283" s="2" t="s">
        <v>7658</v>
      </c>
      <c r="L11283" s="2"/>
      <c r="M11283" s="2" t="s">
        <v>49</v>
      </c>
      <c r="N11283" s="2" t="s">
        <v>51</v>
      </c>
      <c r="O11283" s="2"/>
      <c r="P11283" s="2"/>
      <c r="Q11283" s="2"/>
      <c r="R11283" s="2" t="s">
        <v>83320</v>
      </c>
      <c r="S11283" s="2"/>
      <c r="T11283" s="2"/>
      <c r="U11283" s="3"/>
      <c r="V11283" s="2">
        <v>4987080906148</v>
      </c>
      <c r="W11283" s="3"/>
      <c r="X11283" s="2">
        <v>24987080347143</v>
      </c>
      <c r="Y11283" s="2"/>
      <c r="Z11283" s="2"/>
      <c r="AA11283" s="2"/>
      <c r="AB11283" s="2"/>
      <c r="AC11283" s="2"/>
      <c r="AD11283" s="2"/>
      <c r="AE11283" s="2"/>
      <c r="AF11283" s="2"/>
      <c r="AG11283" s="2"/>
      <c r="AH11283" s="2"/>
      <c r="AI11283" s="2"/>
      <c r="AJ11283" s="2"/>
      <c r="AK11283" s="2"/>
      <c r="AL11283" s="2"/>
      <c r="AM11283" s="2"/>
      <c r="AN11283" s="2"/>
      <c r="AO11283" s="2"/>
      <c r="AP11283" s="2"/>
      <c r="AQ11283" s="2"/>
      <c r="AR11283" s="2"/>
      <c r="AS11283" s="2"/>
      <c r="AT11283" s="2"/>
      <c r="AU11283" s="2"/>
    </row>
    <row r="11284" spans="1:47" x14ac:dyDescent="0.45">
      <c r="A11284" t="s">
        <v>52</v>
      </c>
      <c r="B11284" t="s">
        <v>75768</v>
      </c>
      <c r="C11284" s="1">
        <v>14987123412008</v>
      </c>
      <c r="D11284" s="1">
        <v>100</v>
      </c>
      <c r="E11284" t="s">
        <v>53</v>
      </c>
      <c r="F11284">
        <v>10</v>
      </c>
      <c r="G11284" t="s">
        <v>53</v>
      </c>
      <c r="H11284" t="s">
        <v>50</v>
      </c>
      <c r="I11284" t="s">
        <v>75766</v>
      </c>
      <c r="J11284" t="s">
        <v>7657</v>
      </c>
      <c r="K11284" t="s">
        <v>7658</v>
      </c>
      <c r="M11284" t="s">
        <v>49</v>
      </c>
      <c r="N11284" t="s">
        <v>51</v>
      </c>
      <c r="R11284" t="s">
        <v>83320</v>
      </c>
      <c r="V11284">
        <v>4987123556552</v>
      </c>
    </row>
    <row r="11285" spans="1:47" x14ac:dyDescent="0.45">
      <c r="A11285" s="2" t="s">
        <v>56</v>
      </c>
      <c r="B11285" s="2" t="s">
        <v>75767</v>
      </c>
      <c r="C11285" s="3">
        <v>14987123412015</v>
      </c>
      <c r="D11285" s="3">
        <v>500</v>
      </c>
      <c r="E11285" s="2" t="s">
        <v>53</v>
      </c>
      <c r="F11285" s="2">
        <v>500</v>
      </c>
      <c r="G11285" s="2" t="s">
        <v>53</v>
      </c>
      <c r="H11285" s="2" t="s">
        <v>50</v>
      </c>
      <c r="I11285" s="2" t="s">
        <v>75766</v>
      </c>
      <c r="J11285" s="2" t="s">
        <v>7657</v>
      </c>
      <c r="K11285" s="2" t="s">
        <v>7658</v>
      </c>
      <c r="L11285" s="2"/>
      <c r="M11285" s="2" t="s">
        <v>49</v>
      </c>
      <c r="N11285" s="2" t="s">
        <v>51</v>
      </c>
      <c r="O11285" s="2"/>
      <c r="P11285" s="2"/>
      <c r="Q11285" s="2"/>
      <c r="R11285" s="2" t="s">
        <v>83320</v>
      </c>
      <c r="S11285" s="2"/>
      <c r="T11285" s="2"/>
      <c r="U11285" s="3"/>
      <c r="V11285" s="2">
        <v>4987123556569</v>
      </c>
      <c r="W11285" s="3"/>
      <c r="X11285" s="2"/>
      <c r="Y11285" s="2"/>
      <c r="Z11285" s="2"/>
      <c r="AA11285" s="2"/>
      <c r="AB11285" s="2"/>
      <c r="AC11285" s="2"/>
      <c r="AD11285" s="2"/>
      <c r="AE11285" s="2"/>
      <c r="AF11285" s="2"/>
      <c r="AG11285" s="2"/>
      <c r="AH11285" s="2"/>
      <c r="AI11285" s="2"/>
      <c r="AJ11285" s="2"/>
      <c r="AK11285" s="2"/>
      <c r="AL11285" s="2"/>
      <c r="AM11285" s="2"/>
      <c r="AN11285" s="2"/>
      <c r="AO11285" s="2"/>
      <c r="AP11285" s="2"/>
      <c r="AQ11285" s="2"/>
      <c r="AR11285" s="2"/>
      <c r="AS11285" s="2"/>
      <c r="AT11285" s="2"/>
      <c r="AU11285" s="2"/>
    </row>
    <row r="11286" spans="1:47" x14ac:dyDescent="0.45">
      <c r="A11286" t="s">
        <v>52</v>
      </c>
      <c r="B11286" t="s">
        <v>59774</v>
      </c>
      <c r="C11286" s="1">
        <v>14987155273042</v>
      </c>
      <c r="D11286" s="1">
        <v>100</v>
      </c>
      <c r="E11286" t="s">
        <v>53</v>
      </c>
      <c r="F11286">
        <v>10</v>
      </c>
      <c r="G11286" t="s">
        <v>53</v>
      </c>
      <c r="H11286" t="s">
        <v>50</v>
      </c>
      <c r="I11286" t="s">
        <v>59773</v>
      </c>
      <c r="J11286" t="s">
        <v>7657</v>
      </c>
      <c r="K11286" t="s">
        <v>7658</v>
      </c>
      <c r="M11286" t="s">
        <v>49</v>
      </c>
      <c r="N11286" t="s">
        <v>51</v>
      </c>
      <c r="R11286" t="s">
        <v>83320</v>
      </c>
      <c r="V11286">
        <v>4987155273540</v>
      </c>
    </row>
    <row r="11287" spans="1:47" x14ac:dyDescent="0.45">
      <c r="A11287" s="2" t="s">
        <v>56</v>
      </c>
      <c r="B11287" s="2" t="s">
        <v>59775</v>
      </c>
      <c r="C11287" s="3">
        <v>14987155273059</v>
      </c>
      <c r="D11287" s="3">
        <v>100</v>
      </c>
      <c r="E11287" s="2" t="s">
        <v>53</v>
      </c>
      <c r="F11287" s="2">
        <v>100</v>
      </c>
      <c r="G11287" s="2" t="s">
        <v>53</v>
      </c>
      <c r="H11287" s="2" t="s">
        <v>50</v>
      </c>
      <c r="I11287" s="2" t="s">
        <v>59773</v>
      </c>
      <c r="J11287" s="2" t="s">
        <v>7657</v>
      </c>
      <c r="K11287" s="2" t="s">
        <v>7658</v>
      </c>
      <c r="L11287" s="2"/>
      <c r="M11287" s="2" t="s">
        <v>49</v>
      </c>
      <c r="N11287" s="2" t="s">
        <v>51</v>
      </c>
      <c r="O11287" s="2"/>
      <c r="P11287" s="2"/>
      <c r="Q11287" s="2"/>
      <c r="R11287" s="2" t="s">
        <v>83320</v>
      </c>
      <c r="S11287" s="2"/>
      <c r="T11287" s="2"/>
      <c r="U11287" s="3"/>
      <c r="V11287" s="2">
        <v>4987155273557</v>
      </c>
      <c r="W11287" s="3"/>
      <c r="X11287" s="2"/>
      <c r="Y11287" s="2"/>
      <c r="Z11287" s="2"/>
      <c r="AA11287" s="2"/>
      <c r="AB11287" s="2"/>
      <c r="AC11287" s="2"/>
      <c r="AD11287" s="2"/>
      <c r="AE11287" s="2"/>
      <c r="AF11287" s="2"/>
      <c r="AG11287" s="2"/>
      <c r="AH11287" s="2"/>
      <c r="AI11287" s="2"/>
      <c r="AJ11287" s="2"/>
      <c r="AK11287" s="2"/>
      <c r="AL11287" s="2"/>
      <c r="AM11287" s="2"/>
      <c r="AN11287" s="2"/>
      <c r="AO11287" s="2"/>
      <c r="AP11287" s="2"/>
      <c r="AQ11287" s="2"/>
      <c r="AR11287" s="2"/>
      <c r="AS11287" s="2"/>
      <c r="AT11287" s="2"/>
      <c r="AU11287" s="2"/>
    </row>
    <row r="11288" spans="1:47" x14ac:dyDescent="0.45">
      <c r="A11288" t="s">
        <v>52</v>
      </c>
      <c r="B11288" t="s">
        <v>18645</v>
      </c>
      <c r="C11288" s="1">
        <v>14987190083705</v>
      </c>
      <c r="D11288" s="1">
        <v>100</v>
      </c>
      <c r="E11288" t="s">
        <v>53</v>
      </c>
      <c r="F11288">
        <v>10</v>
      </c>
      <c r="G11288" t="s">
        <v>53</v>
      </c>
      <c r="H11288" t="s">
        <v>50</v>
      </c>
      <c r="I11288" t="s">
        <v>18644</v>
      </c>
      <c r="J11288" t="s">
        <v>7657</v>
      </c>
      <c r="K11288" t="s">
        <v>7658</v>
      </c>
      <c r="M11288" t="s">
        <v>49</v>
      </c>
      <c r="N11288" t="s">
        <v>51</v>
      </c>
      <c r="R11288" t="s">
        <v>83320</v>
      </c>
      <c r="V11288">
        <v>4987190681508</v>
      </c>
      <c r="X11288">
        <v>24987190083702</v>
      </c>
    </row>
    <row r="11289" spans="1:47" x14ac:dyDescent="0.45">
      <c r="A11289" s="2" t="s">
        <v>56</v>
      </c>
      <c r="B11289" s="2" t="s">
        <v>18646</v>
      </c>
      <c r="C11289" s="3">
        <v>14987190083712</v>
      </c>
      <c r="D11289" s="3">
        <v>100</v>
      </c>
      <c r="E11289" s="2" t="s">
        <v>53</v>
      </c>
      <c r="F11289" s="2">
        <v>100</v>
      </c>
      <c r="G11289" s="2" t="s">
        <v>53</v>
      </c>
      <c r="H11289" s="2" t="s">
        <v>50</v>
      </c>
      <c r="I11289" s="2" t="s">
        <v>18644</v>
      </c>
      <c r="J11289" s="2" t="s">
        <v>7657</v>
      </c>
      <c r="K11289" s="2" t="s">
        <v>7658</v>
      </c>
      <c r="L11289" s="2"/>
      <c r="M11289" s="2" t="s">
        <v>49</v>
      </c>
      <c r="N11289" s="2" t="s">
        <v>51</v>
      </c>
      <c r="O11289" s="2"/>
      <c r="P11289" s="2"/>
      <c r="Q11289" s="2"/>
      <c r="R11289" s="2" t="s">
        <v>83320</v>
      </c>
      <c r="S11289" s="2"/>
      <c r="T11289" s="2"/>
      <c r="U11289" s="3"/>
      <c r="V11289" s="2">
        <v>4987190681515</v>
      </c>
      <c r="W11289" s="3"/>
      <c r="X11289" s="2">
        <v>24987190083719</v>
      </c>
      <c r="Y11289" s="2"/>
      <c r="Z11289" s="2"/>
      <c r="AA11289" s="2"/>
      <c r="AB11289" s="2"/>
      <c r="AC11289" s="2"/>
      <c r="AD11289" s="2"/>
      <c r="AE11289" s="2"/>
      <c r="AF11289" s="2"/>
      <c r="AG11289" s="2"/>
      <c r="AH11289" s="2"/>
      <c r="AI11289" s="2"/>
      <c r="AJ11289" s="2"/>
      <c r="AK11289" s="2"/>
      <c r="AL11289" s="2"/>
      <c r="AM11289" s="2"/>
      <c r="AN11289" s="2"/>
      <c r="AO11289" s="2"/>
      <c r="AP11289" s="2"/>
      <c r="AQ11289" s="2"/>
      <c r="AR11289" s="2"/>
      <c r="AS11289" s="2"/>
      <c r="AT11289" s="2"/>
      <c r="AU11289" s="2"/>
    </row>
    <row r="11290" spans="1:47" x14ac:dyDescent="0.45">
      <c r="A11290" t="s">
        <v>56</v>
      </c>
      <c r="B11290" t="s">
        <v>18647</v>
      </c>
      <c r="C11290" s="1">
        <v>14987190083743</v>
      </c>
      <c r="D11290" s="1">
        <v>500</v>
      </c>
      <c r="E11290" t="s">
        <v>53</v>
      </c>
      <c r="F11290">
        <v>500</v>
      </c>
      <c r="G11290" t="s">
        <v>53</v>
      </c>
      <c r="H11290" t="s">
        <v>50</v>
      </c>
      <c r="I11290" t="s">
        <v>18644</v>
      </c>
      <c r="J11290" t="s">
        <v>7657</v>
      </c>
      <c r="K11290" t="s">
        <v>7658</v>
      </c>
      <c r="M11290" t="s">
        <v>49</v>
      </c>
      <c r="N11290" t="s">
        <v>51</v>
      </c>
      <c r="R11290" t="s">
        <v>83320</v>
      </c>
      <c r="V11290">
        <v>4987190681539</v>
      </c>
      <c r="X11290">
        <v>24987190083740</v>
      </c>
    </row>
    <row r="11291" spans="1:47" x14ac:dyDescent="0.45">
      <c r="A11291" s="2" t="s">
        <v>52</v>
      </c>
      <c r="B11291" s="2" t="s">
        <v>23227</v>
      </c>
      <c r="C11291" s="3">
        <v>14987114152203</v>
      </c>
      <c r="D11291" s="3">
        <v>100</v>
      </c>
      <c r="E11291" s="2" t="s">
        <v>53</v>
      </c>
      <c r="F11291" s="2">
        <v>10</v>
      </c>
      <c r="G11291" s="2" t="s">
        <v>53</v>
      </c>
      <c r="H11291" s="2" t="s">
        <v>50</v>
      </c>
      <c r="I11291" s="2" t="s">
        <v>23226</v>
      </c>
      <c r="J11291" s="2" t="s">
        <v>7657</v>
      </c>
      <c r="K11291" s="2" t="s">
        <v>7658</v>
      </c>
      <c r="L11291" s="2"/>
      <c r="M11291" s="2" t="s">
        <v>49</v>
      </c>
      <c r="N11291" s="2" t="s">
        <v>51</v>
      </c>
      <c r="O11291" s="2"/>
      <c r="P11291" s="2"/>
      <c r="Q11291" s="2"/>
      <c r="R11291" s="2" t="s">
        <v>83320</v>
      </c>
      <c r="S11291" s="2"/>
      <c r="T11291" s="2"/>
      <c r="U11291" s="3"/>
      <c r="V11291" s="2">
        <v>4987114152299</v>
      </c>
      <c r="W11291" s="3"/>
      <c r="X11291" s="2">
        <v>24987114152200</v>
      </c>
      <c r="Y11291" s="2">
        <v>20220426</v>
      </c>
      <c r="Z11291" s="2">
        <v>202408</v>
      </c>
      <c r="AA11291" s="2"/>
      <c r="AB11291" s="2"/>
      <c r="AC11291" s="2"/>
      <c r="AD11291" s="2"/>
      <c r="AE11291" s="2"/>
      <c r="AF11291" s="2"/>
      <c r="AG11291" s="2"/>
      <c r="AH11291" s="2"/>
      <c r="AI11291" s="2"/>
      <c r="AJ11291" s="2"/>
      <c r="AK11291" s="2"/>
      <c r="AL11291" s="2"/>
      <c r="AM11291" s="2"/>
      <c r="AN11291" s="2"/>
      <c r="AO11291" s="2"/>
      <c r="AP11291" s="2"/>
      <c r="AQ11291" s="2"/>
      <c r="AR11291" s="2"/>
      <c r="AS11291" s="2"/>
      <c r="AT11291" s="2"/>
      <c r="AU11291" s="2"/>
    </row>
    <row r="11292" spans="1:47" x14ac:dyDescent="0.45">
      <c r="A11292" t="s">
        <v>52</v>
      </c>
      <c r="B11292" t="s">
        <v>28333</v>
      </c>
      <c r="C11292" s="1">
        <v>14987901042601</v>
      </c>
      <c r="D11292" s="1">
        <v>100</v>
      </c>
      <c r="E11292" t="s">
        <v>53</v>
      </c>
      <c r="F11292">
        <v>10</v>
      </c>
      <c r="G11292" t="s">
        <v>53</v>
      </c>
      <c r="H11292" t="s">
        <v>50</v>
      </c>
      <c r="I11292" t="s">
        <v>23226</v>
      </c>
      <c r="J11292" t="s">
        <v>7657</v>
      </c>
      <c r="K11292" t="s">
        <v>7658</v>
      </c>
      <c r="M11292" t="s">
        <v>49</v>
      </c>
      <c r="N11292" t="s">
        <v>51</v>
      </c>
      <c r="R11292" t="s">
        <v>83320</v>
      </c>
      <c r="V11292">
        <v>4987114152299</v>
      </c>
      <c r="W11292" s="1" t="s">
        <v>83830</v>
      </c>
      <c r="X11292">
        <v>24987901042608</v>
      </c>
    </row>
    <row r="11293" spans="1:47" x14ac:dyDescent="0.45">
      <c r="A11293" s="2" t="s">
        <v>56</v>
      </c>
      <c r="B11293" s="2" t="s">
        <v>23228</v>
      </c>
      <c r="C11293" s="3">
        <v>14987114152302</v>
      </c>
      <c r="D11293" s="3">
        <v>100</v>
      </c>
      <c r="E11293" s="2" t="s">
        <v>53</v>
      </c>
      <c r="F11293" s="2">
        <v>100</v>
      </c>
      <c r="G11293" s="2" t="s">
        <v>53</v>
      </c>
      <c r="H11293" s="2" t="s">
        <v>50</v>
      </c>
      <c r="I11293" s="2" t="s">
        <v>23226</v>
      </c>
      <c r="J11293" s="2" t="s">
        <v>7657</v>
      </c>
      <c r="K11293" s="2" t="s">
        <v>7658</v>
      </c>
      <c r="L11293" s="2"/>
      <c r="M11293" s="2" t="s">
        <v>49</v>
      </c>
      <c r="N11293" s="2" t="s">
        <v>51</v>
      </c>
      <c r="O11293" s="2"/>
      <c r="P11293" s="2"/>
      <c r="Q11293" s="2"/>
      <c r="R11293" s="2" t="s">
        <v>83320</v>
      </c>
      <c r="S11293" s="2"/>
      <c r="T11293" s="2"/>
      <c r="U11293" s="3"/>
      <c r="V11293" s="2">
        <v>4987114152398</v>
      </c>
      <c r="W11293" s="3"/>
      <c r="X11293" s="2">
        <v>24987114152309</v>
      </c>
      <c r="Y11293" s="2">
        <v>20220426</v>
      </c>
      <c r="Z11293" s="2">
        <v>202408</v>
      </c>
      <c r="AA11293" s="2"/>
      <c r="AB11293" s="2"/>
      <c r="AC11293" s="2"/>
      <c r="AD11293" s="2"/>
      <c r="AE11293" s="2"/>
      <c r="AF11293" s="2"/>
      <c r="AG11293" s="2"/>
      <c r="AH11293" s="2"/>
      <c r="AI11293" s="2"/>
      <c r="AJ11293" s="2"/>
      <c r="AK11293" s="2"/>
      <c r="AL11293" s="2"/>
      <c r="AM11293" s="2"/>
      <c r="AN11293" s="2"/>
      <c r="AO11293" s="2"/>
      <c r="AP11293" s="2"/>
      <c r="AQ11293" s="2"/>
      <c r="AR11293" s="2"/>
      <c r="AS11293" s="2"/>
      <c r="AT11293" s="2"/>
      <c r="AU11293" s="2"/>
    </row>
    <row r="11294" spans="1:47" x14ac:dyDescent="0.45">
      <c r="A11294" t="s">
        <v>56</v>
      </c>
      <c r="B11294" t="s">
        <v>28334</v>
      </c>
      <c r="C11294" s="1">
        <v>14987901042700</v>
      </c>
      <c r="D11294" s="1">
        <v>100</v>
      </c>
      <c r="E11294" t="s">
        <v>53</v>
      </c>
      <c r="F11294">
        <v>100</v>
      </c>
      <c r="G11294" t="s">
        <v>53</v>
      </c>
      <c r="H11294" t="s">
        <v>50</v>
      </c>
      <c r="I11294" t="s">
        <v>23226</v>
      </c>
      <c r="J11294" t="s">
        <v>7657</v>
      </c>
      <c r="K11294" t="s">
        <v>7658</v>
      </c>
      <c r="M11294" t="s">
        <v>49</v>
      </c>
      <c r="N11294" t="s">
        <v>51</v>
      </c>
      <c r="R11294" t="s">
        <v>83320</v>
      </c>
      <c r="V11294">
        <v>4987114152398</v>
      </c>
      <c r="W11294" s="1" t="s">
        <v>83830</v>
      </c>
      <c r="X11294">
        <v>24987901042707</v>
      </c>
    </row>
    <row r="11295" spans="1:47" x14ac:dyDescent="0.45">
      <c r="A11295" s="2" t="s">
        <v>56</v>
      </c>
      <c r="B11295" s="2" t="s">
        <v>23229</v>
      </c>
      <c r="C11295" s="3">
        <v>14987114152401</v>
      </c>
      <c r="D11295" s="3">
        <v>500</v>
      </c>
      <c r="E11295" s="2" t="s">
        <v>53</v>
      </c>
      <c r="F11295" s="2">
        <v>500</v>
      </c>
      <c r="G11295" s="2" t="s">
        <v>53</v>
      </c>
      <c r="H11295" s="2" t="s">
        <v>50</v>
      </c>
      <c r="I11295" s="2" t="s">
        <v>23226</v>
      </c>
      <c r="J11295" s="2" t="s">
        <v>7657</v>
      </c>
      <c r="K11295" s="2" t="s">
        <v>7658</v>
      </c>
      <c r="L11295" s="2"/>
      <c r="M11295" s="2" t="s">
        <v>49</v>
      </c>
      <c r="N11295" s="2" t="s">
        <v>51</v>
      </c>
      <c r="O11295" s="2"/>
      <c r="P11295" s="2"/>
      <c r="Q11295" s="2"/>
      <c r="R11295" s="2" t="s">
        <v>83320</v>
      </c>
      <c r="S11295" s="2"/>
      <c r="T11295" s="2"/>
      <c r="U11295" s="3"/>
      <c r="V11295" s="2">
        <v>4987114152497</v>
      </c>
      <c r="W11295" s="3"/>
      <c r="X11295" s="2">
        <v>24987114152408</v>
      </c>
      <c r="Y11295" s="2">
        <v>20220426</v>
      </c>
      <c r="Z11295" s="2">
        <v>202408</v>
      </c>
      <c r="AA11295" s="2"/>
      <c r="AB11295" s="2"/>
      <c r="AC11295" s="2"/>
      <c r="AD11295" s="2"/>
      <c r="AE11295" s="2"/>
      <c r="AF11295" s="2"/>
      <c r="AG11295" s="2"/>
      <c r="AH11295" s="2"/>
      <c r="AI11295" s="2"/>
      <c r="AJ11295" s="2"/>
      <c r="AK11295" s="2"/>
      <c r="AL11295" s="2"/>
      <c r="AM11295" s="2"/>
      <c r="AN11295" s="2"/>
      <c r="AO11295" s="2"/>
      <c r="AP11295" s="2"/>
      <c r="AQ11295" s="2"/>
      <c r="AR11295" s="2"/>
      <c r="AS11295" s="2"/>
      <c r="AT11295" s="2"/>
      <c r="AU11295" s="2"/>
    </row>
    <row r="11296" spans="1:47" x14ac:dyDescent="0.45">
      <c r="A11296" t="s">
        <v>56</v>
      </c>
      <c r="B11296" t="s">
        <v>28335</v>
      </c>
      <c r="C11296" s="1">
        <v>14987901042809</v>
      </c>
      <c r="D11296" s="1">
        <v>500</v>
      </c>
      <c r="E11296" t="s">
        <v>53</v>
      </c>
      <c r="F11296">
        <v>500</v>
      </c>
      <c r="G11296" t="s">
        <v>53</v>
      </c>
      <c r="H11296" t="s">
        <v>50</v>
      </c>
      <c r="I11296" t="s">
        <v>23226</v>
      </c>
      <c r="J11296" t="s">
        <v>7657</v>
      </c>
      <c r="K11296" t="s">
        <v>7658</v>
      </c>
      <c r="M11296" t="s">
        <v>49</v>
      </c>
      <c r="N11296" t="s">
        <v>51</v>
      </c>
      <c r="R11296" t="s">
        <v>83320</v>
      </c>
      <c r="V11296">
        <v>4987114152497</v>
      </c>
      <c r="W11296" s="1" t="s">
        <v>83830</v>
      </c>
      <c r="X11296">
        <v>24987901042806</v>
      </c>
    </row>
    <row r="11297" spans="1:47" x14ac:dyDescent="0.45">
      <c r="A11297" s="2" t="s">
        <v>52</v>
      </c>
      <c r="B11297" s="2" t="s">
        <v>17513</v>
      </c>
      <c r="C11297" s="3">
        <v>14987813718243</v>
      </c>
      <c r="D11297" s="3">
        <v>100</v>
      </c>
      <c r="E11297" s="2" t="s">
        <v>53</v>
      </c>
      <c r="F11297" s="2">
        <v>10</v>
      </c>
      <c r="G11297" s="2" t="s">
        <v>53</v>
      </c>
      <c r="H11297" s="2" t="s">
        <v>50</v>
      </c>
      <c r="I11297" s="2" t="s">
        <v>17512</v>
      </c>
      <c r="J11297" s="2" t="s">
        <v>7657</v>
      </c>
      <c r="K11297" s="2" t="s">
        <v>7658</v>
      </c>
      <c r="L11297" s="2"/>
      <c r="M11297" s="2" t="s">
        <v>49</v>
      </c>
      <c r="N11297" s="2" t="s">
        <v>51</v>
      </c>
      <c r="O11297" s="2"/>
      <c r="P11297" s="2"/>
      <c r="Q11297" s="2"/>
      <c r="R11297" s="2" t="s">
        <v>83320</v>
      </c>
      <c r="S11297" s="2"/>
      <c r="T11297" s="2"/>
      <c r="U11297" s="3"/>
      <c r="V11297" s="2">
        <v>4987813717614</v>
      </c>
      <c r="W11297" s="3"/>
      <c r="X11297" s="2">
        <v>24987813718240</v>
      </c>
      <c r="Y11297" s="2"/>
      <c r="Z11297" s="2"/>
      <c r="AA11297" s="2"/>
      <c r="AB11297" s="2"/>
      <c r="AC11297" s="2"/>
      <c r="AD11297" s="2"/>
      <c r="AE11297" s="2"/>
      <c r="AF11297" s="2"/>
      <c r="AG11297" s="2"/>
      <c r="AH11297" s="2"/>
      <c r="AI11297" s="2"/>
      <c r="AJ11297" s="2"/>
      <c r="AK11297" s="2"/>
      <c r="AL11297" s="2"/>
      <c r="AM11297" s="2"/>
      <c r="AN11297" s="2"/>
      <c r="AO11297" s="2"/>
      <c r="AP11297" s="2"/>
      <c r="AQ11297" s="2"/>
      <c r="AR11297" s="2"/>
      <c r="AS11297" s="2"/>
      <c r="AT11297" s="2"/>
      <c r="AU11297" s="2"/>
    </row>
    <row r="11298" spans="1:47" x14ac:dyDescent="0.45">
      <c r="A11298" t="s">
        <v>56</v>
      </c>
      <c r="B11298" t="s">
        <v>17514</v>
      </c>
      <c r="C11298" s="1">
        <v>14987813718250</v>
      </c>
      <c r="D11298" s="1">
        <v>100</v>
      </c>
      <c r="E11298" t="s">
        <v>53</v>
      </c>
      <c r="F11298">
        <v>100</v>
      </c>
      <c r="G11298" t="s">
        <v>53</v>
      </c>
      <c r="H11298" t="s">
        <v>50</v>
      </c>
      <c r="I11298" t="s">
        <v>17512</v>
      </c>
      <c r="J11298" t="s">
        <v>7657</v>
      </c>
      <c r="K11298" t="s">
        <v>7658</v>
      </c>
      <c r="M11298" t="s">
        <v>49</v>
      </c>
      <c r="N11298" t="s">
        <v>51</v>
      </c>
      <c r="R11298" t="s">
        <v>83320</v>
      </c>
      <c r="V11298">
        <v>4987813717621</v>
      </c>
      <c r="X11298">
        <v>24987813718257</v>
      </c>
    </row>
    <row r="11299" spans="1:47" x14ac:dyDescent="0.45">
      <c r="A11299" s="2" t="s">
        <v>56</v>
      </c>
      <c r="B11299" s="2" t="s">
        <v>17515</v>
      </c>
      <c r="C11299" s="3">
        <v>14987813718267</v>
      </c>
      <c r="D11299" s="3">
        <v>500</v>
      </c>
      <c r="E11299" s="2" t="s">
        <v>53</v>
      </c>
      <c r="F11299" s="2">
        <v>500</v>
      </c>
      <c r="G11299" s="2" t="s">
        <v>53</v>
      </c>
      <c r="H11299" s="2" t="s">
        <v>50</v>
      </c>
      <c r="I11299" s="2" t="s">
        <v>17512</v>
      </c>
      <c r="J11299" s="2" t="s">
        <v>7657</v>
      </c>
      <c r="K11299" s="2" t="s">
        <v>7658</v>
      </c>
      <c r="L11299" s="2"/>
      <c r="M11299" s="2" t="s">
        <v>49</v>
      </c>
      <c r="N11299" s="2" t="s">
        <v>51</v>
      </c>
      <c r="O11299" s="2"/>
      <c r="P11299" s="2"/>
      <c r="Q11299" s="2"/>
      <c r="R11299" s="2" t="s">
        <v>83320</v>
      </c>
      <c r="S11299" s="2"/>
      <c r="T11299" s="2"/>
      <c r="U11299" s="3"/>
      <c r="V11299" s="2">
        <v>4987813717638</v>
      </c>
      <c r="W11299" s="3"/>
      <c r="X11299" s="2">
        <v>24987813718264</v>
      </c>
      <c r="Y11299" s="2"/>
      <c r="Z11299" s="2"/>
      <c r="AA11299" s="2"/>
      <c r="AB11299" s="2"/>
      <c r="AC11299" s="2"/>
      <c r="AD11299" s="2"/>
      <c r="AE11299" s="2"/>
      <c r="AF11299" s="2"/>
      <c r="AG11299" s="2"/>
      <c r="AH11299" s="2"/>
      <c r="AI11299" s="2"/>
      <c r="AJ11299" s="2"/>
      <c r="AK11299" s="2"/>
      <c r="AL11299" s="2"/>
      <c r="AM11299" s="2"/>
      <c r="AN11299" s="2"/>
      <c r="AO11299" s="2"/>
      <c r="AP11299" s="2"/>
      <c r="AQ11299" s="2"/>
      <c r="AR11299" s="2"/>
      <c r="AS11299" s="2"/>
      <c r="AT11299" s="2"/>
      <c r="AU11299" s="2"/>
    </row>
    <row r="11300" spans="1:47" x14ac:dyDescent="0.45">
      <c r="A11300" t="s">
        <v>52</v>
      </c>
      <c r="B11300" t="s">
        <v>30086</v>
      </c>
      <c r="C11300" s="1">
        <v>14987060306965</v>
      </c>
      <c r="D11300" s="1">
        <v>100</v>
      </c>
      <c r="E11300" t="s">
        <v>53</v>
      </c>
      <c r="F11300">
        <v>10</v>
      </c>
      <c r="G11300" t="s">
        <v>53</v>
      </c>
      <c r="H11300" t="s">
        <v>50</v>
      </c>
      <c r="I11300" t="s">
        <v>30085</v>
      </c>
      <c r="J11300" t="s">
        <v>7657</v>
      </c>
      <c r="K11300" t="s">
        <v>7658</v>
      </c>
      <c r="M11300" t="s">
        <v>49</v>
      </c>
      <c r="N11300" t="s">
        <v>51</v>
      </c>
      <c r="R11300" t="s">
        <v>83320</v>
      </c>
      <c r="V11300">
        <v>4987060606969</v>
      </c>
      <c r="X11300">
        <v>24987060306962</v>
      </c>
    </row>
    <row r="11301" spans="1:47" x14ac:dyDescent="0.45">
      <c r="A11301" s="2" t="s">
        <v>56</v>
      </c>
      <c r="B11301" s="2" t="s">
        <v>30087</v>
      </c>
      <c r="C11301" s="3">
        <v>14987060306972</v>
      </c>
      <c r="D11301" s="3">
        <v>100</v>
      </c>
      <c r="E11301" s="2" t="s">
        <v>53</v>
      </c>
      <c r="F11301" s="2">
        <v>100</v>
      </c>
      <c r="G11301" s="2" t="s">
        <v>53</v>
      </c>
      <c r="H11301" s="2" t="s">
        <v>50</v>
      </c>
      <c r="I11301" s="2" t="s">
        <v>30085</v>
      </c>
      <c r="J11301" s="2" t="s">
        <v>7657</v>
      </c>
      <c r="K11301" s="2" t="s">
        <v>7658</v>
      </c>
      <c r="L11301" s="2"/>
      <c r="M11301" s="2" t="s">
        <v>49</v>
      </c>
      <c r="N11301" s="2" t="s">
        <v>51</v>
      </c>
      <c r="O11301" s="2"/>
      <c r="P11301" s="2"/>
      <c r="Q11301" s="2"/>
      <c r="R11301" s="2" t="s">
        <v>83320</v>
      </c>
      <c r="S11301" s="2"/>
      <c r="T11301" s="2"/>
      <c r="U11301" s="3"/>
      <c r="V11301" s="2">
        <v>4987060606976</v>
      </c>
      <c r="W11301" s="3"/>
      <c r="X11301" s="2">
        <v>24987060306979</v>
      </c>
      <c r="Y11301" s="2"/>
      <c r="Z11301" s="2"/>
      <c r="AA11301" s="2"/>
      <c r="AB11301" s="2"/>
      <c r="AC11301" s="2"/>
      <c r="AD11301" s="2"/>
      <c r="AE11301" s="2"/>
      <c r="AF11301" s="2"/>
      <c r="AG11301" s="2"/>
      <c r="AH11301" s="2"/>
      <c r="AI11301" s="2"/>
      <c r="AJ11301" s="2"/>
      <c r="AK11301" s="2"/>
      <c r="AL11301" s="2"/>
      <c r="AM11301" s="2"/>
      <c r="AN11301" s="2"/>
      <c r="AO11301" s="2"/>
      <c r="AP11301" s="2"/>
      <c r="AQ11301" s="2"/>
      <c r="AR11301" s="2"/>
      <c r="AS11301" s="2"/>
      <c r="AT11301" s="2"/>
      <c r="AU11301" s="2"/>
    </row>
    <row r="11302" spans="1:47" x14ac:dyDescent="0.45">
      <c r="A11302" t="s">
        <v>56</v>
      </c>
      <c r="B11302" t="s">
        <v>30088</v>
      </c>
      <c r="C11302" s="1">
        <v>14987060306989</v>
      </c>
      <c r="D11302" s="1">
        <v>500</v>
      </c>
      <c r="E11302" t="s">
        <v>53</v>
      </c>
      <c r="F11302">
        <v>500</v>
      </c>
      <c r="G11302" t="s">
        <v>53</v>
      </c>
      <c r="H11302" t="s">
        <v>50</v>
      </c>
      <c r="I11302" t="s">
        <v>30085</v>
      </c>
      <c r="J11302" t="s">
        <v>7657</v>
      </c>
      <c r="K11302" t="s">
        <v>7658</v>
      </c>
      <c r="M11302" t="s">
        <v>49</v>
      </c>
      <c r="N11302" t="s">
        <v>51</v>
      </c>
      <c r="R11302" t="s">
        <v>83320</v>
      </c>
      <c r="V11302">
        <v>4987060606983</v>
      </c>
      <c r="X11302">
        <v>24987060306986</v>
      </c>
    </row>
    <row r="11303" spans="1:47" x14ac:dyDescent="0.45">
      <c r="A11303" s="2" t="s">
        <v>52</v>
      </c>
      <c r="B11303" s="2" t="s">
        <v>41533</v>
      </c>
      <c r="C11303" s="3">
        <v>14987086131572</v>
      </c>
      <c r="D11303" s="3">
        <v>100</v>
      </c>
      <c r="E11303" s="2" t="s">
        <v>53</v>
      </c>
      <c r="F11303" s="2">
        <v>10</v>
      </c>
      <c r="G11303" s="2" t="s">
        <v>53</v>
      </c>
      <c r="H11303" s="2" t="s">
        <v>50</v>
      </c>
      <c r="I11303" s="2" t="s">
        <v>41531</v>
      </c>
      <c r="J11303" s="2" t="s">
        <v>41532</v>
      </c>
      <c r="K11303" s="2" t="s">
        <v>41531</v>
      </c>
      <c r="L11303" s="2">
        <v>20250331</v>
      </c>
      <c r="M11303" s="2" t="s">
        <v>49</v>
      </c>
      <c r="N11303" s="2" t="s">
        <v>51</v>
      </c>
      <c r="O11303" s="2"/>
      <c r="P11303" s="2"/>
      <c r="Q11303" s="2"/>
      <c r="R11303" s="2" t="s">
        <v>83320</v>
      </c>
      <c r="S11303" s="2"/>
      <c r="T11303" s="2"/>
      <c r="U11303" s="3"/>
      <c r="V11303" s="2">
        <v>4987086131506</v>
      </c>
      <c r="W11303" s="3"/>
      <c r="X11303" s="2"/>
      <c r="Y11303" s="2"/>
      <c r="Z11303" s="2"/>
      <c r="AA11303" s="2"/>
      <c r="AB11303" s="2"/>
      <c r="AC11303" s="2"/>
      <c r="AD11303" s="2"/>
      <c r="AE11303" s="2"/>
      <c r="AF11303" s="2"/>
      <c r="AG11303" s="2"/>
      <c r="AH11303" s="2"/>
      <c r="AI11303" s="2"/>
      <c r="AJ11303" s="2"/>
      <c r="AK11303" s="2"/>
      <c r="AL11303" s="2"/>
      <c r="AM11303" s="2"/>
      <c r="AN11303" s="2"/>
      <c r="AO11303" s="2"/>
      <c r="AP11303" s="2"/>
      <c r="AQ11303" s="2"/>
      <c r="AR11303" s="2"/>
      <c r="AS11303" s="2"/>
      <c r="AT11303" s="2"/>
      <c r="AU11303" s="2"/>
    </row>
    <row r="11304" spans="1:47" x14ac:dyDescent="0.45">
      <c r="A11304" t="s">
        <v>56</v>
      </c>
      <c r="B11304" t="s">
        <v>41535</v>
      </c>
      <c r="C11304" s="1">
        <v>14987086131589</v>
      </c>
      <c r="D11304" s="1">
        <v>1000</v>
      </c>
      <c r="E11304" t="s">
        <v>53</v>
      </c>
      <c r="F11304">
        <v>1000</v>
      </c>
      <c r="G11304" t="s">
        <v>53</v>
      </c>
      <c r="H11304" t="s">
        <v>50</v>
      </c>
      <c r="I11304" t="s">
        <v>41531</v>
      </c>
      <c r="J11304" t="s">
        <v>41532</v>
      </c>
      <c r="K11304" t="s">
        <v>41531</v>
      </c>
      <c r="L11304">
        <v>20250331</v>
      </c>
      <c r="M11304" t="s">
        <v>49</v>
      </c>
      <c r="N11304" t="s">
        <v>51</v>
      </c>
      <c r="R11304" t="s">
        <v>83320</v>
      </c>
      <c r="V11304">
        <v>4987086131551</v>
      </c>
    </row>
    <row r="11305" spans="1:47" x14ac:dyDescent="0.45">
      <c r="A11305" s="2" t="s">
        <v>56</v>
      </c>
      <c r="B11305" s="2" t="s">
        <v>41534</v>
      </c>
      <c r="C11305" s="3">
        <v>14987086131565</v>
      </c>
      <c r="D11305" s="3">
        <v>100</v>
      </c>
      <c r="E11305" s="2" t="s">
        <v>53</v>
      </c>
      <c r="F11305" s="2">
        <v>100</v>
      </c>
      <c r="G11305" s="2" t="s">
        <v>53</v>
      </c>
      <c r="H11305" s="2" t="s">
        <v>50</v>
      </c>
      <c r="I11305" s="2" t="s">
        <v>41531</v>
      </c>
      <c r="J11305" s="2" t="s">
        <v>41532</v>
      </c>
      <c r="K11305" s="2" t="s">
        <v>41531</v>
      </c>
      <c r="L11305" s="2">
        <v>20250331</v>
      </c>
      <c r="M11305" s="2" t="s">
        <v>49</v>
      </c>
      <c r="N11305" s="2" t="s">
        <v>51</v>
      </c>
      <c r="O11305" s="2"/>
      <c r="P11305" s="2"/>
      <c r="Q11305" s="2"/>
      <c r="R11305" s="2" t="s">
        <v>83320</v>
      </c>
      <c r="S11305" s="2"/>
      <c r="T11305" s="2"/>
      <c r="U11305" s="3"/>
      <c r="V11305" s="2">
        <v>4987086131544</v>
      </c>
      <c r="W11305" s="3"/>
      <c r="X11305" s="2"/>
      <c r="Y11305" s="2"/>
      <c r="Z11305" s="2"/>
      <c r="AA11305" s="2"/>
      <c r="AB11305" s="2"/>
      <c r="AC11305" s="2"/>
      <c r="AD11305" s="2"/>
      <c r="AE11305" s="2"/>
      <c r="AF11305" s="2"/>
      <c r="AG11305" s="2"/>
      <c r="AH11305" s="2"/>
      <c r="AI11305" s="2"/>
      <c r="AJ11305" s="2"/>
      <c r="AK11305" s="2"/>
      <c r="AL11305" s="2"/>
      <c r="AM11305" s="2"/>
      <c r="AN11305" s="2"/>
      <c r="AO11305" s="2"/>
      <c r="AP11305" s="2"/>
      <c r="AQ11305" s="2"/>
      <c r="AR11305" s="2"/>
      <c r="AS11305" s="2"/>
      <c r="AT11305" s="2"/>
      <c r="AU11305" s="2"/>
    </row>
    <row r="11306" spans="1:47" x14ac:dyDescent="0.45">
      <c r="A11306" t="s">
        <v>52</v>
      </c>
      <c r="B11306" t="s">
        <v>63993</v>
      </c>
      <c r="C11306" s="1">
        <v>14987376024607</v>
      </c>
      <c r="D11306" s="1">
        <v>100</v>
      </c>
      <c r="E11306" t="s">
        <v>53</v>
      </c>
      <c r="F11306">
        <v>10</v>
      </c>
      <c r="G11306" t="s">
        <v>53</v>
      </c>
      <c r="H11306" t="s">
        <v>50</v>
      </c>
      <c r="I11306" t="s">
        <v>63992</v>
      </c>
      <c r="J11306" t="s">
        <v>7657</v>
      </c>
      <c r="K11306" t="s">
        <v>7658</v>
      </c>
      <c r="M11306" t="s">
        <v>49</v>
      </c>
      <c r="N11306" t="s">
        <v>51</v>
      </c>
      <c r="R11306" t="s">
        <v>83320</v>
      </c>
      <c r="V11306">
        <v>4987376024631</v>
      </c>
      <c r="X11306">
        <v>24987376024604</v>
      </c>
    </row>
    <row r="11307" spans="1:47" x14ac:dyDescent="0.45">
      <c r="A11307" s="2" t="s">
        <v>56</v>
      </c>
      <c r="B11307" s="2" t="s">
        <v>63994</v>
      </c>
      <c r="C11307" s="3">
        <v>14987376024614</v>
      </c>
      <c r="D11307" s="3">
        <v>100</v>
      </c>
      <c r="E11307" s="2" t="s">
        <v>53</v>
      </c>
      <c r="F11307" s="2">
        <v>100</v>
      </c>
      <c r="G11307" s="2" t="s">
        <v>53</v>
      </c>
      <c r="H11307" s="2" t="s">
        <v>50</v>
      </c>
      <c r="I11307" s="2" t="s">
        <v>63992</v>
      </c>
      <c r="J11307" s="2" t="s">
        <v>7657</v>
      </c>
      <c r="K11307" s="2" t="s">
        <v>7658</v>
      </c>
      <c r="L11307" s="2"/>
      <c r="M11307" s="2" t="s">
        <v>49</v>
      </c>
      <c r="N11307" s="2" t="s">
        <v>51</v>
      </c>
      <c r="O11307" s="2"/>
      <c r="P11307" s="2"/>
      <c r="Q11307" s="2"/>
      <c r="R11307" s="2" t="s">
        <v>83320</v>
      </c>
      <c r="S11307" s="2"/>
      <c r="T11307" s="2"/>
      <c r="U11307" s="3"/>
      <c r="V11307" s="2">
        <v>4987376024648</v>
      </c>
      <c r="W11307" s="3"/>
      <c r="X11307" s="2">
        <v>24987376024611</v>
      </c>
      <c r="Y11307" s="2"/>
      <c r="Z11307" s="2"/>
      <c r="AA11307" s="2"/>
      <c r="AB11307" s="2"/>
      <c r="AC11307" s="2"/>
      <c r="AD11307" s="2"/>
      <c r="AE11307" s="2"/>
      <c r="AF11307" s="2"/>
      <c r="AG11307" s="2"/>
      <c r="AH11307" s="2"/>
      <c r="AI11307" s="2"/>
      <c r="AJ11307" s="2"/>
      <c r="AK11307" s="2"/>
      <c r="AL11307" s="2"/>
      <c r="AM11307" s="2"/>
      <c r="AN11307" s="2"/>
      <c r="AO11307" s="2"/>
      <c r="AP11307" s="2"/>
      <c r="AQ11307" s="2"/>
      <c r="AR11307" s="2"/>
      <c r="AS11307" s="2"/>
      <c r="AT11307" s="2"/>
      <c r="AU11307" s="2"/>
    </row>
    <row r="11308" spans="1:47" x14ac:dyDescent="0.45">
      <c r="A11308" t="s">
        <v>52</v>
      </c>
      <c r="B11308" t="s">
        <v>67277</v>
      </c>
      <c r="C11308" s="1">
        <v>14987447003012</v>
      </c>
      <c r="D11308" s="1">
        <v>100</v>
      </c>
      <c r="E11308" t="s">
        <v>53</v>
      </c>
      <c r="F11308">
        <v>10</v>
      </c>
      <c r="G11308" t="s">
        <v>53</v>
      </c>
      <c r="H11308" t="s">
        <v>50</v>
      </c>
      <c r="I11308" t="s">
        <v>67276</v>
      </c>
      <c r="J11308" t="s">
        <v>7657</v>
      </c>
      <c r="K11308" t="s">
        <v>7658</v>
      </c>
      <c r="M11308" t="s">
        <v>49</v>
      </c>
      <c r="N11308" t="s">
        <v>51</v>
      </c>
      <c r="R11308" t="s">
        <v>83320</v>
      </c>
      <c r="V11308">
        <v>4987447003916</v>
      </c>
      <c r="X11308">
        <v>24987447003019</v>
      </c>
    </row>
    <row r="11309" spans="1:47" x14ac:dyDescent="0.45">
      <c r="A11309" s="2" t="s">
        <v>56</v>
      </c>
      <c r="B11309" s="2" t="s">
        <v>67278</v>
      </c>
      <c r="C11309" s="3">
        <v>14987447003005</v>
      </c>
      <c r="D11309" s="3">
        <v>100</v>
      </c>
      <c r="E11309" s="2" t="s">
        <v>53</v>
      </c>
      <c r="F11309" s="2">
        <v>100</v>
      </c>
      <c r="G11309" s="2" t="s">
        <v>53</v>
      </c>
      <c r="H11309" s="2" t="s">
        <v>50</v>
      </c>
      <c r="I11309" s="2" t="s">
        <v>67276</v>
      </c>
      <c r="J11309" s="2" t="s">
        <v>7657</v>
      </c>
      <c r="K11309" s="2" t="s">
        <v>7658</v>
      </c>
      <c r="L11309" s="2"/>
      <c r="M11309" s="2" t="s">
        <v>49</v>
      </c>
      <c r="N11309" s="2" t="s">
        <v>51</v>
      </c>
      <c r="O11309" s="2"/>
      <c r="P11309" s="2"/>
      <c r="Q11309" s="2"/>
      <c r="R11309" s="2" t="s">
        <v>83320</v>
      </c>
      <c r="S11309" s="2"/>
      <c r="T11309" s="2"/>
      <c r="U11309" s="3"/>
      <c r="V11309" s="2">
        <v>4987447003947</v>
      </c>
      <c r="W11309" s="3"/>
      <c r="X11309" s="2">
        <v>24987447003002</v>
      </c>
      <c r="Y11309" s="2"/>
      <c r="Z11309" s="2"/>
      <c r="AA11309" s="2"/>
      <c r="AB11309" s="2"/>
      <c r="AC11309" s="2"/>
      <c r="AD11309" s="2"/>
      <c r="AE11309" s="2"/>
      <c r="AF11309" s="2"/>
      <c r="AG11309" s="2"/>
      <c r="AH11309" s="2"/>
      <c r="AI11309" s="2"/>
      <c r="AJ11309" s="2"/>
      <c r="AK11309" s="2"/>
      <c r="AL11309" s="2"/>
      <c r="AM11309" s="2"/>
      <c r="AN11309" s="2"/>
      <c r="AO11309" s="2"/>
      <c r="AP11309" s="2"/>
      <c r="AQ11309" s="2"/>
      <c r="AR11309" s="2"/>
      <c r="AS11309" s="2"/>
      <c r="AT11309" s="2"/>
      <c r="AU11309" s="2"/>
    </row>
    <row r="11310" spans="1:47" x14ac:dyDescent="0.45">
      <c r="A11310" t="s">
        <v>52</v>
      </c>
      <c r="B11310" t="s">
        <v>3458</v>
      </c>
      <c r="C11310" s="1">
        <v>14987222668474</v>
      </c>
      <c r="D11310" s="1">
        <v>100</v>
      </c>
      <c r="E11310" t="s">
        <v>53</v>
      </c>
      <c r="F11310">
        <v>10</v>
      </c>
      <c r="G11310" t="s">
        <v>53</v>
      </c>
      <c r="H11310" t="s">
        <v>50</v>
      </c>
      <c r="I11310" t="s">
        <v>3456</v>
      </c>
      <c r="J11310" t="s">
        <v>3457</v>
      </c>
      <c r="K11310" t="s">
        <v>3456</v>
      </c>
      <c r="M11310" t="s">
        <v>49</v>
      </c>
      <c r="N11310" t="s">
        <v>51</v>
      </c>
      <c r="R11310" t="s">
        <v>83320</v>
      </c>
      <c r="V11310">
        <v>4987222668545</v>
      </c>
      <c r="X11310">
        <v>24987222668471</v>
      </c>
    </row>
    <row r="11311" spans="1:47" x14ac:dyDescent="0.45">
      <c r="A11311" s="2" t="s">
        <v>56</v>
      </c>
      <c r="B11311" s="2" t="s">
        <v>3459</v>
      </c>
      <c r="C11311" s="3">
        <v>14987222668627</v>
      </c>
      <c r="D11311" s="3">
        <v>300</v>
      </c>
      <c r="E11311" s="2" t="s">
        <v>53</v>
      </c>
      <c r="F11311" s="2">
        <v>300</v>
      </c>
      <c r="G11311" s="2" t="s">
        <v>53</v>
      </c>
      <c r="H11311" s="2" t="s">
        <v>50</v>
      </c>
      <c r="I11311" s="2" t="s">
        <v>3456</v>
      </c>
      <c r="J11311" s="2" t="s">
        <v>3457</v>
      </c>
      <c r="K11311" s="2" t="s">
        <v>3456</v>
      </c>
      <c r="L11311" s="2"/>
      <c r="M11311" s="2" t="s">
        <v>49</v>
      </c>
      <c r="N11311" s="2" t="s">
        <v>51</v>
      </c>
      <c r="O11311" s="2"/>
      <c r="P11311" s="2"/>
      <c r="Q11311" s="2"/>
      <c r="R11311" s="2" t="s">
        <v>83320</v>
      </c>
      <c r="S11311" s="2"/>
      <c r="T11311" s="2"/>
      <c r="U11311" s="3"/>
      <c r="V11311" s="2">
        <v>4987222668767</v>
      </c>
      <c r="W11311" s="3"/>
      <c r="X11311" s="2">
        <v>24987222668624</v>
      </c>
      <c r="Y11311" s="2"/>
      <c r="Z11311" s="2"/>
      <c r="AA11311" s="2"/>
      <c r="AB11311" s="2"/>
      <c r="AC11311" s="2"/>
      <c r="AD11311" s="2"/>
      <c r="AE11311" s="2"/>
      <c r="AF11311" s="2"/>
      <c r="AG11311" s="2"/>
      <c r="AH11311" s="2"/>
      <c r="AI11311" s="2"/>
      <c r="AJ11311" s="2"/>
      <c r="AK11311" s="2"/>
      <c r="AL11311" s="2"/>
      <c r="AM11311" s="2"/>
      <c r="AN11311" s="2"/>
      <c r="AO11311" s="2"/>
      <c r="AP11311" s="2"/>
      <c r="AQ11311" s="2"/>
      <c r="AR11311" s="2"/>
      <c r="AS11311" s="2"/>
      <c r="AT11311" s="2"/>
      <c r="AU11311" s="2"/>
    </row>
    <row r="11312" spans="1:47" x14ac:dyDescent="0.45">
      <c r="A11312" t="s">
        <v>52</v>
      </c>
      <c r="B11312" t="s">
        <v>10752</v>
      </c>
      <c r="C11312" s="1">
        <v>14987623111715</v>
      </c>
      <c r="D11312" s="1">
        <v>100</v>
      </c>
      <c r="E11312" t="s">
        <v>53</v>
      </c>
      <c r="F11312">
        <v>10</v>
      </c>
      <c r="G11312" t="s">
        <v>53</v>
      </c>
      <c r="H11312" t="s">
        <v>50</v>
      </c>
      <c r="I11312" t="s">
        <v>10750</v>
      </c>
      <c r="J11312" t="s">
        <v>10751</v>
      </c>
      <c r="K11312" t="s">
        <v>10750</v>
      </c>
      <c r="L11312">
        <v>20230331</v>
      </c>
      <c r="M11312" t="s">
        <v>96</v>
      </c>
      <c r="N11312" t="s">
        <v>51</v>
      </c>
      <c r="R11312" t="s">
        <v>83320</v>
      </c>
      <c r="V11312">
        <v>4987623503896</v>
      </c>
      <c r="X11312">
        <v>24987623111712</v>
      </c>
    </row>
    <row r="11313" spans="1:47" x14ac:dyDescent="0.45">
      <c r="A11313" s="2" t="s">
        <v>52</v>
      </c>
      <c r="B11313" s="2" t="s">
        <v>10752</v>
      </c>
      <c r="C11313" s="3">
        <v>14987376925614</v>
      </c>
      <c r="D11313" s="3">
        <v>100</v>
      </c>
      <c r="E11313" s="2" t="s">
        <v>53</v>
      </c>
      <c r="F11313" s="2">
        <v>10</v>
      </c>
      <c r="G11313" s="2" t="s">
        <v>53</v>
      </c>
      <c r="H11313" s="2" t="s">
        <v>50</v>
      </c>
      <c r="I11313" s="2" t="s">
        <v>10750</v>
      </c>
      <c r="J11313" s="2" t="s">
        <v>10751</v>
      </c>
      <c r="K11313" s="2" t="s">
        <v>10750</v>
      </c>
      <c r="L11313" s="2">
        <v>20230331</v>
      </c>
      <c r="M11313" s="2" t="s">
        <v>96</v>
      </c>
      <c r="N11313" s="2" t="s">
        <v>51</v>
      </c>
      <c r="O11313" s="2"/>
      <c r="P11313" s="2"/>
      <c r="Q11313" s="2"/>
      <c r="R11313" s="2" t="s">
        <v>83320</v>
      </c>
      <c r="S11313" s="2"/>
      <c r="T11313" s="2"/>
      <c r="U11313" s="3"/>
      <c r="V11313" s="2">
        <v>4987376925655</v>
      </c>
      <c r="W11313" s="3"/>
      <c r="X11313" s="2">
        <v>24987376925611</v>
      </c>
      <c r="Y11313" s="2"/>
      <c r="Z11313" s="2"/>
      <c r="AA11313" s="2"/>
      <c r="AB11313" s="2"/>
      <c r="AC11313" s="2"/>
      <c r="AD11313" s="2"/>
      <c r="AE11313" s="2"/>
      <c r="AF11313" s="2"/>
      <c r="AG11313" s="2"/>
      <c r="AH11313" s="2"/>
      <c r="AI11313" s="2"/>
      <c r="AJ11313" s="2"/>
      <c r="AK11313" s="2"/>
      <c r="AL11313" s="2"/>
      <c r="AM11313" s="2"/>
      <c r="AN11313" s="2"/>
      <c r="AO11313" s="2"/>
      <c r="AP11313" s="2"/>
      <c r="AQ11313" s="2"/>
      <c r="AR11313" s="2"/>
      <c r="AS11313" s="2"/>
      <c r="AT11313" s="2"/>
      <c r="AU11313" s="2"/>
    </row>
    <row r="11314" spans="1:47" x14ac:dyDescent="0.45">
      <c r="A11314" t="s">
        <v>56</v>
      </c>
      <c r="B11314" t="s">
        <v>10753</v>
      </c>
      <c r="C11314" s="1">
        <v>14987623111722</v>
      </c>
      <c r="D11314" s="1">
        <v>100</v>
      </c>
      <c r="E11314" t="s">
        <v>53</v>
      </c>
      <c r="F11314">
        <v>100</v>
      </c>
      <c r="G11314" t="s">
        <v>53</v>
      </c>
      <c r="H11314" t="s">
        <v>50</v>
      </c>
      <c r="I11314" t="s">
        <v>10750</v>
      </c>
      <c r="J11314" t="s">
        <v>10751</v>
      </c>
      <c r="K11314" t="s">
        <v>10750</v>
      </c>
      <c r="L11314">
        <v>20230331</v>
      </c>
      <c r="M11314" t="s">
        <v>96</v>
      </c>
      <c r="N11314" t="s">
        <v>51</v>
      </c>
      <c r="R11314" t="s">
        <v>83320</v>
      </c>
      <c r="V11314">
        <v>4987623503902</v>
      </c>
      <c r="X11314">
        <v>24987623111729</v>
      </c>
    </row>
    <row r="11315" spans="1:47" x14ac:dyDescent="0.45">
      <c r="A11315" s="2" t="s">
        <v>56</v>
      </c>
      <c r="B11315" s="2" t="s">
        <v>10753</v>
      </c>
      <c r="C11315" s="3">
        <v>14987376925621</v>
      </c>
      <c r="D11315" s="3">
        <v>100</v>
      </c>
      <c r="E11315" s="2" t="s">
        <v>53</v>
      </c>
      <c r="F11315" s="2">
        <v>100</v>
      </c>
      <c r="G11315" s="2" t="s">
        <v>53</v>
      </c>
      <c r="H11315" s="2" t="s">
        <v>50</v>
      </c>
      <c r="I11315" s="2" t="s">
        <v>10750</v>
      </c>
      <c r="J11315" s="2" t="s">
        <v>10751</v>
      </c>
      <c r="K11315" s="2" t="s">
        <v>10750</v>
      </c>
      <c r="L11315" s="2">
        <v>20230331</v>
      </c>
      <c r="M11315" s="2" t="s">
        <v>96</v>
      </c>
      <c r="N11315" s="2" t="s">
        <v>51</v>
      </c>
      <c r="O11315" s="2"/>
      <c r="P11315" s="2"/>
      <c r="Q11315" s="2"/>
      <c r="R11315" s="2" t="s">
        <v>83320</v>
      </c>
      <c r="S11315" s="2"/>
      <c r="T11315" s="2"/>
      <c r="U11315" s="3"/>
      <c r="V11315" s="2">
        <v>4987376925662</v>
      </c>
      <c r="W11315" s="3"/>
      <c r="X11315" s="2">
        <v>24987376925628</v>
      </c>
      <c r="Y11315" s="2"/>
      <c r="Z11315" s="2"/>
      <c r="AA11315" s="2"/>
      <c r="AB11315" s="2"/>
      <c r="AC11315" s="2"/>
      <c r="AD11315" s="2"/>
      <c r="AE11315" s="2"/>
      <c r="AF11315" s="2"/>
      <c r="AG11315" s="2"/>
      <c r="AH11315" s="2"/>
      <c r="AI11315" s="2"/>
      <c r="AJ11315" s="2"/>
      <c r="AK11315" s="2"/>
      <c r="AL11315" s="2"/>
      <c r="AM11315" s="2"/>
      <c r="AN11315" s="2"/>
      <c r="AO11315" s="2"/>
      <c r="AP11315" s="2"/>
      <c r="AQ11315" s="2"/>
      <c r="AR11315" s="2"/>
      <c r="AS11315" s="2"/>
      <c r="AT11315" s="2"/>
      <c r="AU11315" s="2"/>
    </row>
    <row r="11316" spans="1:47" x14ac:dyDescent="0.45">
      <c r="A11316" t="s">
        <v>52</v>
      </c>
      <c r="B11316" t="s">
        <v>35727</v>
      </c>
      <c r="C11316" s="1">
        <v>14987058019037</v>
      </c>
      <c r="D11316" s="1">
        <v>100</v>
      </c>
      <c r="E11316" t="s">
        <v>53</v>
      </c>
      <c r="F11316">
        <v>10</v>
      </c>
      <c r="G11316" t="s">
        <v>53</v>
      </c>
      <c r="H11316" t="s">
        <v>50</v>
      </c>
      <c r="I11316" t="s">
        <v>35725</v>
      </c>
      <c r="J11316" t="s">
        <v>35726</v>
      </c>
      <c r="K11316" t="s">
        <v>35725</v>
      </c>
      <c r="M11316" t="s">
        <v>96</v>
      </c>
      <c r="N11316" t="s">
        <v>51</v>
      </c>
      <c r="R11316" t="s">
        <v>83320</v>
      </c>
      <c r="V11316">
        <v>4987058146125</v>
      </c>
      <c r="X11316">
        <v>24987058019034</v>
      </c>
    </row>
    <row r="11317" spans="1:47" x14ac:dyDescent="0.45">
      <c r="A11317" s="2" t="s">
        <v>56</v>
      </c>
      <c r="B11317" s="2" t="s">
        <v>35728</v>
      </c>
      <c r="C11317" s="3">
        <v>14987058019532</v>
      </c>
      <c r="D11317" s="3">
        <v>100</v>
      </c>
      <c r="E11317" s="2" t="s">
        <v>53</v>
      </c>
      <c r="F11317" s="2">
        <v>100</v>
      </c>
      <c r="G11317" s="2" t="s">
        <v>53</v>
      </c>
      <c r="H11317" s="2" t="s">
        <v>50</v>
      </c>
      <c r="I11317" s="2" t="s">
        <v>35725</v>
      </c>
      <c r="J11317" s="2" t="s">
        <v>35726</v>
      </c>
      <c r="K11317" s="2" t="s">
        <v>35725</v>
      </c>
      <c r="L11317" s="2"/>
      <c r="M11317" s="2" t="s">
        <v>96</v>
      </c>
      <c r="N11317" s="2" t="s">
        <v>51</v>
      </c>
      <c r="O11317" s="2"/>
      <c r="P11317" s="2"/>
      <c r="Q11317" s="2"/>
      <c r="R11317" s="2" t="s">
        <v>83320</v>
      </c>
      <c r="S11317" s="2"/>
      <c r="T11317" s="2"/>
      <c r="U11317" s="3"/>
      <c r="V11317" s="2">
        <v>4987058215838</v>
      </c>
      <c r="W11317" s="3"/>
      <c r="X11317" s="2">
        <v>24987058019539</v>
      </c>
      <c r="Y11317" s="2"/>
      <c r="Z11317" s="2"/>
      <c r="AA11317" s="2"/>
      <c r="AB11317" s="2"/>
      <c r="AC11317" s="2"/>
      <c r="AD11317" s="2"/>
      <c r="AE11317" s="2"/>
      <c r="AF11317" s="2"/>
      <c r="AG11317" s="2"/>
      <c r="AH11317" s="2"/>
      <c r="AI11317" s="2"/>
      <c r="AJ11317" s="2"/>
      <c r="AK11317" s="2"/>
      <c r="AL11317" s="2"/>
      <c r="AM11317" s="2"/>
      <c r="AN11317" s="2"/>
      <c r="AO11317" s="2"/>
      <c r="AP11317" s="2"/>
      <c r="AQ11317" s="2"/>
      <c r="AR11317" s="2"/>
      <c r="AS11317" s="2"/>
      <c r="AT11317" s="2"/>
      <c r="AU11317" s="2"/>
    </row>
    <row r="11318" spans="1:47" x14ac:dyDescent="0.45">
      <c r="A11318" t="s">
        <v>52</v>
      </c>
      <c r="B11318" t="s">
        <v>49046</v>
      </c>
      <c r="C11318" s="1">
        <v>14987081185396</v>
      </c>
      <c r="D11318" s="1">
        <v>100</v>
      </c>
      <c r="E11318" t="s">
        <v>53</v>
      </c>
      <c r="F11318">
        <v>10</v>
      </c>
      <c r="G11318" t="s">
        <v>53</v>
      </c>
      <c r="H11318" t="s">
        <v>50</v>
      </c>
      <c r="I11318" t="s">
        <v>49045</v>
      </c>
      <c r="J11318" t="s">
        <v>3461</v>
      </c>
      <c r="K11318" t="s">
        <v>3462</v>
      </c>
      <c r="M11318" t="s">
        <v>60</v>
      </c>
      <c r="N11318" t="s">
        <v>51</v>
      </c>
      <c r="R11318" t="s">
        <v>83320</v>
      </c>
      <c r="V11318">
        <v>4987081780365</v>
      </c>
      <c r="X11318">
        <v>24987081185393</v>
      </c>
    </row>
    <row r="11319" spans="1:47" x14ac:dyDescent="0.45">
      <c r="A11319" s="2" t="s">
        <v>56</v>
      </c>
      <c r="B11319" s="2" t="s">
        <v>49047</v>
      </c>
      <c r="C11319" s="3">
        <v>14987081185402</v>
      </c>
      <c r="D11319" s="3">
        <v>100</v>
      </c>
      <c r="E11319" s="2" t="s">
        <v>53</v>
      </c>
      <c r="F11319" s="2">
        <v>100</v>
      </c>
      <c r="G11319" s="2" t="s">
        <v>53</v>
      </c>
      <c r="H11319" s="2" t="s">
        <v>50</v>
      </c>
      <c r="I11319" s="2" t="s">
        <v>49045</v>
      </c>
      <c r="J11319" s="2" t="s">
        <v>3461</v>
      </c>
      <c r="K11319" s="2" t="s">
        <v>3462</v>
      </c>
      <c r="L11319" s="2"/>
      <c r="M11319" s="2" t="s">
        <v>60</v>
      </c>
      <c r="N11319" s="2" t="s">
        <v>51</v>
      </c>
      <c r="O11319" s="2"/>
      <c r="P11319" s="2"/>
      <c r="Q11319" s="2"/>
      <c r="R11319" s="2" t="s">
        <v>83320</v>
      </c>
      <c r="S11319" s="2"/>
      <c r="T11319" s="2"/>
      <c r="U11319" s="3"/>
      <c r="V11319" s="2">
        <v>4987081780389</v>
      </c>
      <c r="W11319" s="3"/>
      <c r="X11319" s="2">
        <v>24987081185409</v>
      </c>
      <c r="Y11319" s="2"/>
      <c r="Z11319" s="2"/>
      <c r="AA11319" s="2"/>
      <c r="AB11319" s="2"/>
      <c r="AC11319" s="2"/>
      <c r="AD11319" s="2"/>
      <c r="AE11319" s="2"/>
      <c r="AF11319" s="2"/>
      <c r="AG11319" s="2"/>
      <c r="AH11319" s="2"/>
      <c r="AI11319" s="2"/>
      <c r="AJ11319" s="2"/>
      <c r="AK11319" s="2"/>
      <c r="AL11319" s="2"/>
      <c r="AM11319" s="2"/>
      <c r="AN11319" s="2"/>
      <c r="AO11319" s="2"/>
      <c r="AP11319" s="2"/>
      <c r="AQ11319" s="2"/>
      <c r="AR11319" s="2"/>
      <c r="AS11319" s="2"/>
      <c r="AT11319" s="2"/>
      <c r="AU11319" s="2"/>
    </row>
    <row r="11320" spans="1:47" x14ac:dyDescent="0.45">
      <c r="A11320" t="s">
        <v>52</v>
      </c>
      <c r="B11320" t="s">
        <v>10755</v>
      </c>
      <c r="C11320" s="1">
        <v>14987623111678</v>
      </c>
      <c r="D11320" s="1">
        <v>100</v>
      </c>
      <c r="E11320" t="s">
        <v>53</v>
      </c>
      <c r="F11320">
        <v>10</v>
      </c>
      <c r="G11320" t="s">
        <v>53</v>
      </c>
      <c r="H11320" t="s">
        <v>50</v>
      </c>
      <c r="I11320" t="s">
        <v>10754</v>
      </c>
      <c r="J11320" t="s">
        <v>3461</v>
      </c>
      <c r="K11320" t="s">
        <v>3462</v>
      </c>
      <c r="M11320" t="s">
        <v>60</v>
      </c>
      <c r="N11320" t="s">
        <v>51</v>
      </c>
      <c r="R11320" t="s">
        <v>83320</v>
      </c>
      <c r="V11320">
        <v>4987623503858</v>
      </c>
      <c r="X11320">
        <v>24987623111675</v>
      </c>
    </row>
    <row r="11321" spans="1:47" x14ac:dyDescent="0.45">
      <c r="A11321" s="2" t="s">
        <v>52</v>
      </c>
      <c r="B11321" s="2" t="s">
        <v>10755</v>
      </c>
      <c r="C11321" s="3">
        <v>14987376925409</v>
      </c>
      <c r="D11321" s="3">
        <v>100</v>
      </c>
      <c r="E11321" s="2" t="s">
        <v>53</v>
      </c>
      <c r="F11321" s="2">
        <v>10</v>
      </c>
      <c r="G11321" s="2" t="s">
        <v>53</v>
      </c>
      <c r="H11321" s="2" t="s">
        <v>50</v>
      </c>
      <c r="I11321" s="2" t="s">
        <v>10754</v>
      </c>
      <c r="J11321" s="2" t="s">
        <v>3461</v>
      </c>
      <c r="K11321" s="2" t="s">
        <v>3462</v>
      </c>
      <c r="L11321" s="2"/>
      <c r="M11321" s="2" t="s">
        <v>60</v>
      </c>
      <c r="N11321" s="2" t="s">
        <v>51</v>
      </c>
      <c r="O11321" s="2"/>
      <c r="P11321" s="2"/>
      <c r="Q11321" s="2"/>
      <c r="R11321" s="2" t="s">
        <v>83320</v>
      </c>
      <c r="S11321" s="2"/>
      <c r="T11321" s="2"/>
      <c r="U11321" s="3"/>
      <c r="V11321" s="2">
        <v>4987376925457</v>
      </c>
      <c r="W11321" s="3"/>
      <c r="X11321" s="2">
        <v>24987376925406</v>
      </c>
      <c r="Y11321" s="2"/>
      <c r="Z11321" s="2"/>
      <c r="AA11321" s="2"/>
      <c r="AB11321" s="2"/>
      <c r="AC11321" s="2"/>
      <c r="AD11321" s="2"/>
      <c r="AE11321" s="2"/>
      <c r="AF11321" s="2"/>
      <c r="AG11321" s="2"/>
      <c r="AH11321" s="2"/>
      <c r="AI11321" s="2"/>
      <c r="AJ11321" s="2"/>
      <c r="AK11321" s="2"/>
      <c r="AL11321" s="2"/>
      <c r="AM11321" s="2"/>
      <c r="AN11321" s="2"/>
      <c r="AO11321" s="2"/>
      <c r="AP11321" s="2"/>
      <c r="AQ11321" s="2"/>
      <c r="AR11321" s="2"/>
      <c r="AS11321" s="2"/>
      <c r="AT11321" s="2"/>
      <c r="AU11321" s="2"/>
    </row>
    <row r="11322" spans="1:47" x14ac:dyDescent="0.45">
      <c r="A11322" t="s">
        <v>56</v>
      </c>
      <c r="B11322" t="s">
        <v>10756</v>
      </c>
      <c r="C11322" s="1">
        <v>14987623111685</v>
      </c>
      <c r="D11322" s="1">
        <v>500</v>
      </c>
      <c r="E11322" t="s">
        <v>53</v>
      </c>
      <c r="F11322">
        <v>500</v>
      </c>
      <c r="G11322" t="s">
        <v>53</v>
      </c>
      <c r="H11322" t="s">
        <v>50</v>
      </c>
      <c r="I11322" t="s">
        <v>10754</v>
      </c>
      <c r="J11322" t="s">
        <v>3461</v>
      </c>
      <c r="K11322" t="s">
        <v>3462</v>
      </c>
      <c r="M11322" t="s">
        <v>60</v>
      </c>
      <c r="N11322" t="s">
        <v>51</v>
      </c>
      <c r="R11322" t="s">
        <v>83320</v>
      </c>
      <c r="V11322">
        <v>4987623503865</v>
      </c>
      <c r="X11322">
        <v>24987623111682</v>
      </c>
    </row>
    <row r="11323" spans="1:47" x14ac:dyDescent="0.45">
      <c r="A11323" s="2" t="s">
        <v>56</v>
      </c>
      <c r="B11323" s="2" t="s">
        <v>10756</v>
      </c>
      <c r="C11323" s="3">
        <v>14987376925416</v>
      </c>
      <c r="D11323" s="3">
        <v>500</v>
      </c>
      <c r="E11323" s="2" t="s">
        <v>53</v>
      </c>
      <c r="F11323" s="2">
        <v>500</v>
      </c>
      <c r="G11323" s="2" t="s">
        <v>53</v>
      </c>
      <c r="H11323" s="2" t="s">
        <v>50</v>
      </c>
      <c r="I11323" s="2" t="s">
        <v>10754</v>
      </c>
      <c r="J11323" s="2" t="s">
        <v>3461</v>
      </c>
      <c r="K11323" s="2" t="s">
        <v>3462</v>
      </c>
      <c r="L11323" s="2"/>
      <c r="M11323" s="2" t="s">
        <v>60</v>
      </c>
      <c r="N11323" s="2" t="s">
        <v>51</v>
      </c>
      <c r="O11323" s="2"/>
      <c r="P11323" s="2"/>
      <c r="Q11323" s="2"/>
      <c r="R11323" s="2" t="s">
        <v>83320</v>
      </c>
      <c r="S11323" s="2"/>
      <c r="T11323" s="2"/>
      <c r="U11323" s="3"/>
      <c r="V11323" s="2">
        <v>4987376925464</v>
      </c>
      <c r="W11323" s="3"/>
      <c r="X11323" s="2">
        <v>24987376925413</v>
      </c>
      <c r="Y11323" s="2"/>
      <c r="Z11323" s="2"/>
      <c r="AA11323" s="2"/>
      <c r="AB11323" s="2"/>
      <c r="AC11323" s="2"/>
      <c r="AD11323" s="2"/>
      <c r="AE11323" s="2"/>
      <c r="AF11323" s="2"/>
      <c r="AG11323" s="2"/>
      <c r="AH11323" s="2"/>
      <c r="AI11323" s="2"/>
      <c r="AJ11323" s="2"/>
      <c r="AK11323" s="2"/>
      <c r="AL11323" s="2"/>
      <c r="AM11323" s="2"/>
      <c r="AN11323" s="2"/>
      <c r="AO11323" s="2"/>
      <c r="AP11323" s="2"/>
      <c r="AQ11323" s="2"/>
      <c r="AR11323" s="2"/>
      <c r="AS11323" s="2"/>
      <c r="AT11323" s="2"/>
      <c r="AU11323" s="2"/>
    </row>
    <row r="11324" spans="1:47" x14ac:dyDescent="0.45">
      <c r="A11324" t="s">
        <v>52</v>
      </c>
      <c r="B11324" t="s">
        <v>70034</v>
      </c>
      <c r="C11324" s="1">
        <v>14987792114814</v>
      </c>
      <c r="D11324" s="1">
        <v>100</v>
      </c>
      <c r="E11324" t="s">
        <v>53</v>
      </c>
      <c r="F11324">
        <v>10</v>
      </c>
      <c r="G11324" t="s">
        <v>53</v>
      </c>
      <c r="H11324" t="s">
        <v>50</v>
      </c>
      <c r="I11324" t="s">
        <v>70033</v>
      </c>
      <c r="J11324" t="s">
        <v>3461</v>
      </c>
      <c r="K11324" t="s">
        <v>3462</v>
      </c>
      <c r="M11324" t="s">
        <v>60</v>
      </c>
      <c r="N11324" t="s">
        <v>51</v>
      </c>
      <c r="R11324" t="s">
        <v>83320</v>
      </c>
      <c r="V11324">
        <v>4987792942984</v>
      </c>
    </row>
    <row r="11325" spans="1:47" x14ac:dyDescent="0.45">
      <c r="A11325" s="2" t="s">
        <v>56</v>
      </c>
      <c r="B11325" s="2" t="s">
        <v>70035</v>
      </c>
      <c r="C11325" s="3">
        <v>14987792114883</v>
      </c>
      <c r="D11325" s="3">
        <v>100</v>
      </c>
      <c r="E11325" s="2" t="s">
        <v>53</v>
      </c>
      <c r="F11325" s="2">
        <v>100</v>
      </c>
      <c r="G11325" s="2" t="s">
        <v>53</v>
      </c>
      <c r="H11325" s="2" t="s">
        <v>50</v>
      </c>
      <c r="I11325" s="2" t="s">
        <v>70033</v>
      </c>
      <c r="J11325" s="2" t="s">
        <v>3461</v>
      </c>
      <c r="K11325" s="2" t="s">
        <v>3462</v>
      </c>
      <c r="L11325" s="2"/>
      <c r="M11325" s="2" t="s">
        <v>60</v>
      </c>
      <c r="N11325" s="2" t="s">
        <v>51</v>
      </c>
      <c r="O11325" s="2"/>
      <c r="P11325" s="2"/>
      <c r="Q11325" s="2"/>
      <c r="R11325" s="2" t="s">
        <v>83320</v>
      </c>
      <c r="S11325" s="2"/>
      <c r="T11325" s="2"/>
      <c r="U11325" s="3"/>
      <c r="V11325" s="2">
        <v>4987792943080</v>
      </c>
      <c r="W11325" s="3"/>
      <c r="X11325" s="2"/>
      <c r="Y11325" s="2"/>
      <c r="Z11325" s="2"/>
      <c r="AA11325" s="2"/>
      <c r="AB11325" s="2"/>
      <c r="AC11325" s="2"/>
      <c r="AD11325" s="2"/>
      <c r="AE11325" s="2"/>
      <c r="AF11325" s="2"/>
      <c r="AG11325" s="2"/>
      <c r="AH11325" s="2"/>
      <c r="AI11325" s="2"/>
      <c r="AJ11325" s="2"/>
      <c r="AK11325" s="2"/>
      <c r="AL11325" s="2"/>
      <c r="AM11325" s="2"/>
      <c r="AN11325" s="2"/>
      <c r="AO11325" s="2"/>
      <c r="AP11325" s="2"/>
      <c r="AQ11325" s="2"/>
      <c r="AR11325" s="2"/>
      <c r="AS11325" s="2"/>
      <c r="AT11325" s="2"/>
      <c r="AU11325" s="2"/>
    </row>
    <row r="11326" spans="1:47" x14ac:dyDescent="0.45">
      <c r="A11326" t="s">
        <v>52</v>
      </c>
      <c r="B11326" t="s">
        <v>77997</v>
      </c>
      <c r="C11326" s="1">
        <v>14987376730348</v>
      </c>
      <c r="D11326" s="1">
        <v>100</v>
      </c>
      <c r="E11326" t="s">
        <v>53</v>
      </c>
      <c r="F11326">
        <v>10</v>
      </c>
      <c r="G11326" t="s">
        <v>53</v>
      </c>
      <c r="H11326" t="s">
        <v>50</v>
      </c>
      <c r="I11326" t="s">
        <v>77996</v>
      </c>
      <c r="J11326" t="s">
        <v>3461</v>
      </c>
      <c r="K11326" t="s">
        <v>3462</v>
      </c>
      <c r="M11326" t="s">
        <v>60</v>
      </c>
      <c r="N11326" t="s">
        <v>51</v>
      </c>
      <c r="R11326" t="s">
        <v>83320</v>
      </c>
      <c r="V11326">
        <v>4987376730389</v>
      </c>
      <c r="X11326">
        <v>24987376730345</v>
      </c>
    </row>
    <row r="11327" spans="1:47" x14ac:dyDescent="0.45">
      <c r="A11327" s="2" t="s">
        <v>52</v>
      </c>
      <c r="B11327" s="2" t="s">
        <v>77997</v>
      </c>
      <c r="C11327" s="3">
        <v>14987123874363</v>
      </c>
      <c r="D11327" s="3">
        <v>100</v>
      </c>
      <c r="E11327" s="2" t="s">
        <v>53</v>
      </c>
      <c r="F11327" s="2">
        <v>10</v>
      </c>
      <c r="G11327" s="2" t="s">
        <v>53</v>
      </c>
      <c r="H11327" s="2" t="s">
        <v>50</v>
      </c>
      <c r="I11327" s="2" t="s">
        <v>77996</v>
      </c>
      <c r="J11327" s="2" t="s">
        <v>3461</v>
      </c>
      <c r="K11327" s="2" t="s">
        <v>3462</v>
      </c>
      <c r="L11327" s="2"/>
      <c r="M11327" s="2" t="s">
        <v>60</v>
      </c>
      <c r="N11327" s="2" t="s">
        <v>51</v>
      </c>
      <c r="O11327" s="2"/>
      <c r="P11327" s="2"/>
      <c r="Q11327" s="2"/>
      <c r="R11327" s="2" t="s">
        <v>83320</v>
      </c>
      <c r="S11327" s="2"/>
      <c r="T11327" s="2"/>
      <c r="U11327" s="3"/>
      <c r="V11327" s="2">
        <v>4987123568906</v>
      </c>
      <c r="W11327" s="3"/>
      <c r="X11327" s="2">
        <v>24987123874360</v>
      </c>
      <c r="Y11327" s="2"/>
      <c r="Z11327" s="2"/>
      <c r="AA11327" s="2"/>
      <c r="AB11327" s="2"/>
      <c r="AC11327" s="2"/>
      <c r="AD11327" s="2"/>
      <c r="AE11327" s="2"/>
      <c r="AF11327" s="2"/>
      <c r="AG11327" s="2"/>
      <c r="AH11327" s="2"/>
      <c r="AI11327" s="2"/>
      <c r="AJ11327" s="2"/>
      <c r="AK11327" s="2"/>
      <c r="AL11327" s="2"/>
      <c r="AM11327" s="2"/>
      <c r="AN11327" s="2"/>
      <c r="AO11327" s="2"/>
      <c r="AP11327" s="2"/>
      <c r="AQ11327" s="2"/>
      <c r="AR11327" s="2"/>
      <c r="AS11327" s="2"/>
      <c r="AT11327" s="2"/>
      <c r="AU11327" s="2"/>
    </row>
    <row r="11328" spans="1:47" x14ac:dyDescent="0.45">
      <c r="A11328" t="s">
        <v>56</v>
      </c>
      <c r="B11328" t="s">
        <v>77998</v>
      </c>
      <c r="C11328" s="1">
        <v>14987123874370</v>
      </c>
      <c r="D11328" s="1">
        <v>500</v>
      </c>
      <c r="E11328" t="s">
        <v>53</v>
      </c>
      <c r="F11328">
        <v>500</v>
      </c>
      <c r="G11328" t="s">
        <v>53</v>
      </c>
      <c r="H11328" t="s">
        <v>50</v>
      </c>
      <c r="I11328" t="s">
        <v>77996</v>
      </c>
      <c r="J11328" t="s">
        <v>3461</v>
      </c>
      <c r="K11328" t="s">
        <v>3462</v>
      </c>
      <c r="M11328" t="s">
        <v>60</v>
      </c>
      <c r="N11328" t="s">
        <v>51</v>
      </c>
      <c r="R11328" t="s">
        <v>83320</v>
      </c>
      <c r="V11328">
        <v>4987123568913</v>
      </c>
      <c r="X11328">
        <v>24987123874377</v>
      </c>
    </row>
    <row r="11329" spans="1:47" x14ac:dyDescent="0.45">
      <c r="A11329" s="2" t="s">
        <v>52</v>
      </c>
      <c r="B11329" s="2" t="s">
        <v>17517</v>
      </c>
      <c r="C11329" s="3">
        <v>14987813800863</v>
      </c>
      <c r="D11329" s="3">
        <v>100</v>
      </c>
      <c r="E11329" s="2" t="s">
        <v>53</v>
      </c>
      <c r="F11329" s="2">
        <v>10</v>
      </c>
      <c r="G11329" s="2" t="s">
        <v>53</v>
      </c>
      <c r="H11329" s="2" t="s">
        <v>50</v>
      </c>
      <c r="I11329" s="2" t="s">
        <v>17516</v>
      </c>
      <c r="J11329" s="2" t="s">
        <v>3461</v>
      </c>
      <c r="K11329" s="2" t="s">
        <v>3462</v>
      </c>
      <c r="L11329" s="2"/>
      <c r="M11329" s="2" t="s">
        <v>60</v>
      </c>
      <c r="N11329" s="2" t="s">
        <v>51</v>
      </c>
      <c r="O11329" s="2"/>
      <c r="P11329" s="2"/>
      <c r="Q11329" s="2"/>
      <c r="R11329" s="2" t="s">
        <v>83320</v>
      </c>
      <c r="S11329" s="2"/>
      <c r="T11329" s="2"/>
      <c r="U11329" s="3"/>
      <c r="V11329" s="2">
        <v>4987813800897</v>
      </c>
      <c r="W11329" s="3"/>
      <c r="X11329" s="2">
        <v>24987813800860</v>
      </c>
      <c r="Y11329" s="2"/>
      <c r="Z11329" s="2"/>
      <c r="AA11329" s="2"/>
      <c r="AB11329" s="2"/>
      <c r="AC11329" s="2"/>
      <c r="AD11329" s="2"/>
      <c r="AE11329" s="2"/>
      <c r="AF11329" s="2"/>
      <c r="AG11329" s="2"/>
      <c r="AH11329" s="2"/>
      <c r="AI11329" s="2"/>
      <c r="AJ11329" s="2"/>
      <c r="AK11329" s="2"/>
      <c r="AL11329" s="2"/>
      <c r="AM11329" s="2"/>
      <c r="AN11329" s="2"/>
      <c r="AO11329" s="2"/>
      <c r="AP11329" s="2"/>
      <c r="AQ11329" s="2"/>
      <c r="AR11329" s="2"/>
      <c r="AS11329" s="2"/>
      <c r="AT11329" s="2"/>
      <c r="AU11329" s="2"/>
    </row>
    <row r="11330" spans="1:47" x14ac:dyDescent="0.45">
      <c r="A11330" t="s">
        <v>52</v>
      </c>
      <c r="B11330" t="s">
        <v>17517</v>
      </c>
      <c r="C11330" s="1">
        <v>14987190003475</v>
      </c>
      <c r="D11330" s="1">
        <v>100</v>
      </c>
      <c r="E11330" t="s">
        <v>53</v>
      </c>
      <c r="F11330">
        <v>10</v>
      </c>
      <c r="G11330" t="s">
        <v>53</v>
      </c>
      <c r="H11330" t="s">
        <v>50</v>
      </c>
      <c r="I11330" t="s">
        <v>17516</v>
      </c>
      <c r="J11330" t="s">
        <v>3461</v>
      </c>
      <c r="K11330" t="s">
        <v>3462</v>
      </c>
      <c r="M11330" t="s">
        <v>60</v>
      </c>
      <c r="N11330" t="s">
        <v>51</v>
      </c>
      <c r="R11330" t="s">
        <v>83320</v>
      </c>
      <c r="V11330">
        <v>4987190850980</v>
      </c>
      <c r="X11330">
        <v>24987190003472</v>
      </c>
    </row>
    <row r="11331" spans="1:47" x14ac:dyDescent="0.45">
      <c r="A11331" s="2" t="s">
        <v>56</v>
      </c>
      <c r="B11331" s="2" t="s">
        <v>17518</v>
      </c>
      <c r="C11331" s="3">
        <v>14987813800870</v>
      </c>
      <c r="D11331" s="3">
        <v>100</v>
      </c>
      <c r="E11331" s="2" t="s">
        <v>53</v>
      </c>
      <c r="F11331" s="2">
        <v>100</v>
      </c>
      <c r="G11331" s="2" t="s">
        <v>53</v>
      </c>
      <c r="H11331" s="2" t="s">
        <v>50</v>
      </c>
      <c r="I11331" s="2" t="s">
        <v>17516</v>
      </c>
      <c r="J11331" s="2" t="s">
        <v>3461</v>
      </c>
      <c r="K11331" s="2" t="s">
        <v>3462</v>
      </c>
      <c r="L11331" s="2"/>
      <c r="M11331" s="2" t="s">
        <v>60</v>
      </c>
      <c r="N11331" s="2" t="s">
        <v>51</v>
      </c>
      <c r="O11331" s="2"/>
      <c r="P11331" s="2"/>
      <c r="Q11331" s="2"/>
      <c r="R11331" s="2" t="s">
        <v>83320</v>
      </c>
      <c r="S11331" s="2"/>
      <c r="T11331" s="2"/>
      <c r="U11331" s="3"/>
      <c r="V11331" s="2">
        <v>4987813800903</v>
      </c>
      <c r="W11331" s="3"/>
      <c r="X11331" s="2">
        <v>24987813800877</v>
      </c>
      <c r="Y11331" s="2"/>
      <c r="Z11331" s="2"/>
      <c r="AA11331" s="2"/>
      <c r="AB11331" s="2"/>
      <c r="AC11331" s="2"/>
      <c r="AD11331" s="2"/>
      <c r="AE11331" s="2"/>
      <c r="AF11331" s="2"/>
      <c r="AG11331" s="2"/>
      <c r="AH11331" s="2"/>
      <c r="AI11331" s="2"/>
      <c r="AJ11331" s="2"/>
      <c r="AK11331" s="2"/>
      <c r="AL11331" s="2"/>
      <c r="AM11331" s="2"/>
      <c r="AN11331" s="2"/>
      <c r="AO11331" s="2"/>
      <c r="AP11331" s="2"/>
      <c r="AQ11331" s="2"/>
      <c r="AR11331" s="2"/>
      <c r="AS11331" s="2"/>
      <c r="AT11331" s="2"/>
      <c r="AU11331" s="2"/>
    </row>
    <row r="11332" spans="1:47" x14ac:dyDescent="0.45">
      <c r="A11332" t="s">
        <v>56</v>
      </c>
      <c r="B11332" t="s">
        <v>17518</v>
      </c>
      <c r="C11332" s="1">
        <v>14987190003482</v>
      </c>
      <c r="D11332" s="1">
        <v>100</v>
      </c>
      <c r="E11332" t="s">
        <v>53</v>
      </c>
      <c r="F11332">
        <v>100</v>
      </c>
      <c r="G11332" t="s">
        <v>53</v>
      </c>
      <c r="H11332" t="s">
        <v>50</v>
      </c>
      <c r="I11332" t="s">
        <v>17516</v>
      </c>
      <c r="J11332" t="s">
        <v>3461</v>
      </c>
      <c r="K11332" t="s">
        <v>3462</v>
      </c>
      <c r="M11332" t="s">
        <v>60</v>
      </c>
      <c r="N11332" t="s">
        <v>51</v>
      </c>
      <c r="R11332" t="s">
        <v>83320</v>
      </c>
      <c r="V11332">
        <v>4987190850997</v>
      </c>
      <c r="X11332">
        <v>24987190003489</v>
      </c>
    </row>
    <row r="11333" spans="1:47" x14ac:dyDescent="0.45">
      <c r="A11333" s="2" t="s">
        <v>56</v>
      </c>
      <c r="B11333" s="2" t="s">
        <v>17519</v>
      </c>
      <c r="C11333" s="3">
        <v>14987813800887</v>
      </c>
      <c r="D11333" s="3">
        <v>500</v>
      </c>
      <c r="E11333" s="2" t="s">
        <v>53</v>
      </c>
      <c r="F11333" s="2">
        <v>500</v>
      </c>
      <c r="G11333" s="2" t="s">
        <v>53</v>
      </c>
      <c r="H11333" s="2" t="s">
        <v>50</v>
      </c>
      <c r="I11333" s="2" t="s">
        <v>17516</v>
      </c>
      <c r="J11333" s="2" t="s">
        <v>3461</v>
      </c>
      <c r="K11333" s="2" t="s">
        <v>3462</v>
      </c>
      <c r="L11333" s="2"/>
      <c r="M11333" s="2" t="s">
        <v>60</v>
      </c>
      <c r="N11333" s="2" t="s">
        <v>51</v>
      </c>
      <c r="O11333" s="2"/>
      <c r="P11333" s="2"/>
      <c r="Q11333" s="2"/>
      <c r="R11333" s="2" t="s">
        <v>83320</v>
      </c>
      <c r="S11333" s="2"/>
      <c r="T11333" s="2"/>
      <c r="U11333" s="3"/>
      <c r="V11333" s="2">
        <v>4987813800910</v>
      </c>
      <c r="W11333" s="3"/>
      <c r="X11333" s="2">
        <v>24987813800884</v>
      </c>
      <c r="Y11333" s="2"/>
      <c r="Z11333" s="2"/>
      <c r="AA11333" s="2"/>
      <c r="AB11333" s="2"/>
      <c r="AC11333" s="2"/>
      <c r="AD11333" s="2"/>
      <c r="AE11333" s="2"/>
      <c r="AF11333" s="2"/>
      <c r="AG11333" s="2"/>
      <c r="AH11333" s="2"/>
      <c r="AI11333" s="2"/>
      <c r="AJ11333" s="2"/>
      <c r="AK11333" s="2"/>
      <c r="AL11333" s="2"/>
      <c r="AM11333" s="2"/>
      <c r="AN11333" s="2"/>
      <c r="AO11333" s="2"/>
      <c r="AP11333" s="2"/>
      <c r="AQ11333" s="2"/>
      <c r="AR11333" s="2"/>
      <c r="AS11333" s="2"/>
      <c r="AT11333" s="2"/>
      <c r="AU11333" s="2"/>
    </row>
    <row r="11334" spans="1:47" x14ac:dyDescent="0.45">
      <c r="A11334" t="s">
        <v>56</v>
      </c>
      <c r="B11334" t="s">
        <v>17519</v>
      </c>
      <c r="C11334" s="1">
        <v>14987190003499</v>
      </c>
      <c r="D11334" s="1">
        <v>500</v>
      </c>
      <c r="E11334" t="s">
        <v>53</v>
      </c>
      <c r="F11334">
        <v>500</v>
      </c>
      <c r="G11334" t="s">
        <v>53</v>
      </c>
      <c r="H11334" t="s">
        <v>50</v>
      </c>
      <c r="I11334" t="s">
        <v>17516</v>
      </c>
      <c r="J11334" t="s">
        <v>3461</v>
      </c>
      <c r="K11334" t="s">
        <v>3462</v>
      </c>
      <c r="M11334" t="s">
        <v>60</v>
      </c>
      <c r="N11334" t="s">
        <v>51</v>
      </c>
      <c r="R11334" t="s">
        <v>83320</v>
      </c>
      <c r="V11334">
        <v>4987190851000</v>
      </c>
      <c r="X11334">
        <v>24987190003496</v>
      </c>
    </row>
    <row r="11335" spans="1:47" x14ac:dyDescent="0.45">
      <c r="A11335" s="2" t="s">
        <v>52</v>
      </c>
      <c r="B11335" s="2" t="s">
        <v>28337</v>
      </c>
      <c r="C11335" s="3">
        <v>14987901042908</v>
      </c>
      <c r="D11335" s="3">
        <v>100</v>
      </c>
      <c r="E11335" s="2" t="s">
        <v>53</v>
      </c>
      <c r="F11335" s="2">
        <v>10</v>
      </c>
      <c r="G11335" s="2" t="s">
        <v>53</v>
      </c>
      <c r="H11335" s="2" t="s">
        <v>50</v>
      </c>
      <c r="I11335" s="2" t="s">
        <v>28336</v>
      </c>
      <c r="J11335" s="2" t="s">
        <v>3461</v>
      </c>
      <c r="K11335" s="2" t="s">
        <v>3462</v>
      </c>
      <c r="L11335" s="2"/>
      <c r="M11335" s="2" t="s">
        <v>60</v>
      </c>
      <c r="N11335" s="2" t="s">
        <v>51</v>
      </c>
      <c r="O11335" s="2"/>
      <c r="P11335" s="2"/>
      <c r="Q11335" s="2"/>
      <c r="R11335" s="2" t="s">
        <v>83320</v>
      </c>
      <c r="S11335" s="2"/>
      <c r="T11335" s="2"/>
      <c r="U11335" s="3"/>
      <c r="V11335" s="2">
        <v>4987901042994</v>
      </c>
      <c r="W11335" s="3"/>
      <c r="X11335" s="2">
        <v>24987901042905</v>
      </c>
      <c r="Y11335" s="2"/>
      <c r="Z11335" s="2"/>
      <c r="AA11335" s="2"/>
      <c r="AB11335" s="2"/>
      <c r="AC11335" s="2"/>
      <c r="AD11335" s="2"/>
      <c r="AE11335" s="2"/>
      <c r="AF11335" s="2"/>
      <c r="AG11335" s="2"/>
      <c r="AH11335" s="2"/>
      <c r="AI11335" s="2"/>
      <c r="AJ11335" s="2"/>
      <c r="AK11335" s="2"/>
      <c r="AL11335" s="2"/>
      <c r="AM11335" s="2"/>
      <c r="AN11335" s="2"/>
      <c r="AO11335" s="2"/>
      <c r="AP11335" s="2"/>
      <c r="AQ11335" s="2"/>
      <c r="AR11335" s="2"/>
      <c r="AS11335" s="2"/>
      <c r="AT11335" s="2"/>
      <c r="AU11335" s="2"/>
    </row>
    <row r="11336" spans="1:47" x14ac:dyDescent="0.45">
      <c r="A11336" t="s">
        <v>56</v>
      </c>
      <c r="B11336" t="s">
        <v>28338</v>
      </c>
      <c r="C11336" s="1">
        <v>14987901043004</v>
      </c>
      <c r="D11336" s="1">
        <v>100</v>
      </c>
      <c r="E11336" t="s">
        <v>53</v>
      </c>
      <c r="F11336">
        <v>100</v>
      </c>
      <c r="G11336" t="s">
        <v>53</v>
      </c>
      <c r="H11336" t="s">
        <v>50</v>
      </c>
      <c r="I11336" t="s">
        <v>28336</v>
      </c>
      <c r="J11336" t="s">
        <v>3461</v>
      </c>
      <c r="K11336" t="s">
        <v>3462</v>
      </c>
      <c r="M11336" t="s">
        <v>60</v>
      </c>
      <c r="N11336" t="s">
        <v>51</v>
      </c>
      <c r="R11336" t="s">
        <v>83320</v>
      </c>
      <c r="V11336">
        <v>4987901043090</v>
      </c>
      <c r="X11336">
        <v>24987901043001</v>
      </c>
    </row>
    <row r="11337" spans="1:47" x14ac:dyDescent="0.45">
      <c r="A11337" s="2" t="s">
        <v>56</v>
      </c>
      <c r="B11337" s="2" t="s">
        <v>28339</v>
      </c>
      <c r="C11337" s="3">
        <v>14987901043103</v>
      </c>
      <c r="D11337" s="3">
        <v>500</v>
      </c>
      <c r="E11337" s="2" t="s">
        <v>53</v>
      </c>
      <c r="F11337" s="2">
        <v>500</v>
      </c>
      <c r="G11337" s="2" t="s">
        <v>53</v>
      </c>
      <c r="H11337" s="2" t="s">
        <v>50</v>
      </c>
      <c r="I11337" s="2" t="s">
        <v>28336</v>
      </c>
      <c r="J11337" s="2" t="s">
        <v>3461</v>
      </c>
      <c r="K11337" s="2" t="s">
        <v>3462</v>
      </c>
      <c r="L11337" s="2"/>
      <c r="M11337" s="2" t="s">
        <v>60</v>
      </c>
      <c r="N11337" s="2" t="s">
        <v>51</v>
      </c>
      <c r="O11337" s="2"/>
      <c r="P11337" s="2"/>
      <c r="Q11337" s="2"/>
      <c r="R11337" s="2" t="s">
        <v>83320</v>
      </c>
      <c r="S11337" s="2"/>
      <c r="T11337" s="2"/>
      <c r="U11337" s="3"/>
      <c r="V11337" s="2">
        <v>4987901043199</v>
      </c>
      <c r="W11337" s="3"/>
      <c r="X11337" s="2">
        <v>24987901043100</v>
      </c>
      <c r="Y11337" s="2"/>
      <c r="Z11337" s="2"/>
      <c r="AA11337" s="2"/>
      <c r="AB11337" s="2"/>
      <c r="AC11337" s="2"/>
      <c r="AD11337" s="2"/>
      <c r="AE11337" s="2"/>
      <c r="AF11337" s="2"/>
      <c r="AG11337" s="2"/>
      <c r="AH11337" s="2"/>
      <c r="AI11337" s="2"/>
      <c r="AJ11337" s="2"/>
      <c r="AK11337" s="2"/>
      <c r="AL11337" s="2"/>
      <c r="AM11337" s="2"/>
      <c r="AN11337" s="2"/>
      <c r="AO11337" s="2"/>
      <c r="AP11337" s="2"/>
      <c r="AQ11337" s="2"/>
      <c r="AR11337" s="2"/>
      <c r="AS11337" s="2"/>
      <c r="AT11337" s="2"/>
      <c r="AU11337" s="2"/>
    </row>
    <row r="11338" spans="1:47" x14ac:dyDescent="0.45">
      <c r="A11338" t="s">
        <v>52</v>
      </c>
      <c r="B11338" t="s">
        <v>7663</v>
      </c>
      <c r="C11338" s="1">
        <v>14987274135658</v>
      </c>
      <c r="D11338" s="1">
        <v>100</v>
      </c>
      <c r="E11338" t="s">
        <v>53</v>
      </c>
      <c r="F11338">
        <v>10</v>
      </c>
      <c r="G11338" t="s">
        <v>53</v>
      </c>
      <c r="H11338" t="s">
        <v>50</v>
      </c>
      <c r="I11338" t="s">
        <v>7661</v>
      </c>
      <c r="J11338" t="s">
        <v>3461</v>
      </c>
      <c r="K11338" t="s">
        <v>3462</v>
      </c>
      <c r="M11338" t="s">
        <v>60</v>
      </c>
      <c r="N11338" t="s">
        <v>51</v>
      </c>
      <c r="R11338" t="s">
        <v>83320</v>
      </c>
      <c r="V11338">
        <v>4987476250701</v>
      </c>
      <c r="X11338">
        <v>24987274135655</v>
      </c>
    </row>
    <row r="11339" spans="1:47" x14ac:dyDescent="0.45">
      <c r="A11339" s="2" t="s">
        <v>52</v>
      </c>
      <c r="B11339" s="2" t="s">
        <v>7663</v>
      </c>
      <c r="C11339" s="3">
        <v>14987476171003</v>
      </c>
      <c r="D11339" s="3">
        <v>100</v>
      </c>
      <c r="E11339" s="2" t="s">
        <v>53</v>
      </c>
      <c r="F11339" s="2">
        <v>10</v>
      </c>
      <c r="G11339" s="2" t="s">
        <v>53</v>
      </c>
      <c r="H11339" s="2" t="s">
        <v>50</v>
      </c>
      <c r="I11339" s="2" t="s">
        <v>7661</v>
      </c>
      <c r="J11339" s="2" t="s">
        <v>3461</v>
      </c>
      <c r="K11339" s="2" t="s">
        <v>3462</v>
      </c>
      <c r="L11339" s="2"/>
      <c r="M11339" s="2" t="s">
        <v>60</v>
      </c>
      <c r="N11339" s="2" t="s">
        <v>51</v>
      </c>
      <c r="O11339" s="2"/>
      <c r="P11339" s="2"/>
      <c r="Q11339" s="2"/>
      <c r="R11339" s="2" t="s">
        <v>83320</v>
      </c>
      <c r="S11339" s="2"/>
      <c r="T11339" s="2"/>
      <c r="U11339" s="3"/>
      <c r="V11339" s="2">
        <v>4987476250701</v>
      </c>
      <c r="W11339" s="3"/>
      <c r="X11339" s="2">
        <v>24987476171000</v>
      </c>
      <c r="Y11339" s="2"/>
      <c r="Z11339" s="2"/>
      <c r="AA11339" s="2"/>
      <c r="AB11339" s="2"/>
      <c r="AC11339" s="2"/>
      <c r="AD11339" s="2"/>
      <c r="AE11339" s="2"/>
      <c r="AF11339" s="2"/>
      <c r="AG11339" s="2"/>
      <c r="AH11339" s="2"/>
      <c r="AI11339" s="2"/>
      <c r="AJ11339" s="2"/>
      <c r="AK11339" s="2"/>
      <c r="AL11339" s="2"/>
      <c r="AM11339" s="2"/>
      <c r="AN11339" s="2"/>
      <c r="AO11339" s="2"/>
      <c r="AP11339" s="2"/>
      <c r="AQ11339" s="2"/>
      <c r="AR11339" s="2"/>
      <c r="AS11339" s="2"/>
      <c r="AT11339" s="2"/>
      <c r="AU11339" s="2"/>
    </row>
    <row r="11340" spans="1:47" x14ac:dyDescent="0.45">
      <c r="A11340" t="s">
        <v>56</v>
      </c>
      <c r="B11340" t="s">
        <v>7662</v>
      </c>
      <c r="C11340" s="1">
        <v>14987274135665</v>
      </c>
      <c r="D11340" s="1">
        <v>100</v>
      </c>
      <c r="E11340" t="s">
        <v>53</v>
      </c>
      <c r="F11340">
        <v>100</v>
      </c>
      <c r="G11340" t="s">
        <v>53</v>
      </c>
      <c r="H11340" t="s">
        <v>50</v>
      </c>
      <c r="I11340" t="s">
        <v>7661</v>
      </c>
      <c r="J11340" t="s">
        <v>3461</v>
      </c>
      <c r="K11340" t="s">
        <v>3462</v>
      </c>
      <c r="M11340" t="s">
        <v>60</v>
      </c>
      <c r="N11340" t="s">
        <v>51</v>
      </c>
      <c r="R11340" t="s">
        <v>83320</v>
      </c>
      <c r="V11340">
        <v>4987274135675</v>
      </c>
      <c r="X11340">
        <v>24987274135662</v>
      </c>
    </row>
    <row r="11341" spans="1:47" x14ac:dyDescent="0.45">
      <c r="A11341" s="2" t="s">
        <v>56</v>
      </c>
      <c r="B11341" s="2" t="s">
        <v>7662</v>
      </c>
      <c r="C11341" s="3">
        <v>14987476171010</v>
      </c>
      <c r="D11341" s="3">
        <v>100</v>
      </c>
      <c r="E11341" s="2" t="s">
        <v>53</v>
      </c>
      <c r="F11341" s="2">
        <v>100</v>
      </c>
      <c r="G11341" s="2" t="s">
        <v>53</v>
      </c>
      <c r="H11341" s="2" t="s">
        <v>50</v>
      </c>
      <c r="I11341" s="2" t="s">
        <v>7661</v>
      </c>
      <c r="J11341" s="2" t="s">
        <v>3461</v>
      </c>
      <c r="K11341" s="2" t="s">
        <v>3462</v>
      </c>
      <c r="L11341" s="2"/>
      <c r="M11341" s="2" t="s">
        <v>60</v>
      </c>
      <c r="N11341" s="2" t="s">
        <v>51</v>
      </c>
      <c r="O11341" s="2"/>
      <c r="P11341" s="2"/>
      <c r="Q11341" s="2"/>
      <c r="R11341" s="2" t="s">
        <v>83320</v>
      </c>
      <c r="S11341" s="2"/>
      <c r="T11341" s="2"/>
      <c r="U11341" s="3"/>
      <c r="V11341" s="2">
        <v>4987476250718</v>
      </c>
      <c r="W11341" s="3"/>
      <c r="X11341" s="2">
        <v>24987476171017</v>
      </c>
      <c r="Y11341" s="2"/>
      <c r="Z11341" s="2"/>
      <c r="AA11341" s="2"/>
      <c r="AB11341" s="2"/>
      <c r="AC11341" s="2"/>
      <c r="AD11341" s="2"/>
      <c r="AE11341" s="2"/>
      <c r="AF11341" s="2"/>
      <c r="AG11341" s="2"/>
      <c r="AH11341" s="2"/>
      <c r="AI11341" s="2"/>
      <c r="AJ11341" s="2"/>
      <c r="AK11341" s="2"/>
      <c r="AL11341" s="2"/>
      <c r="AM11341" s="2"/>
      <c r="AN11341" s="2"/>
      <c r="AO11341" s="2"/>
      <c r="AP11341" s="2"/>
      <c r="AQ11341" s="2"/>
      <c r="AR11341" s="2"/>
      <c r="AS11341" s="2"/>
      <c r="AT11341" s="2"/>
      <c r="AU11341" s="2"/>
    </row>
    <row r="11342" spans="1:47" x14ac:dyDescent="0.45">
      <c r="A11342" t="s">
        <v>56</v>
      </c>
      <c r="B11342" t="s">
        <v>81442</v>
      </c>
      <c r="C11342" s="1">
        <v>14987476171027</v>
      </c>
      <c r="D11342" s="1">
        <v>500</v>
      </c>
      <c r="E11342" t="s">
        <v>53</v>
      </c>
      <c r="F11342">
        <v>500</v>
      </c>
      <c r="G11342" t="s">
        <v>53</v>
      </c>
      <c r="H11342" t="s">
        <v>50</v>
      </c>
      <c r="I11342" t="s">
        <v>7661</v>
      </c>
      <c r="J11342" t="s">
        <v>3461</v>
      </c>
      <c r="K11342" t="s">
        <v>3462</v>
      </c>
      <c r="M11342" t="s">
        <v>60</v>
      </c>
      <c r="N11342" t="s">
        <v>51</v>
      </c>
      <c r="R11342" t="s">
        <v>83320</v>
      </c>
      <c r="V11342">
        <v>4987476250725</v>
      </c>
      <c r="X11342">
        <v>24987476171024</v>
      </c>
    </row>
    <row r="11343" spans="1:47" x14ac:dyDescent="0.45">
      <c r="A11343" s="2" t="s">
        <v>52</v>
      </c>
      <c r="B11343" s="2" t="s">
        <v>35730</v>
      </c>
      <c r="C11343" s="3">
        <v>14987058054038</v>
      </c>
      <c r="D11343" s="3">
        <v>100</v>
      </c>
      <c r="E11343" s="2" t="s">
        <v>53</v>
      </c>
      <c r="F11343" s="2">
        <v>10</v>
      </c>
      <c r="G11343" s="2" t="s">
        <v>53</v>
      </c>
      <c r="H11343" s="2" t="s">
        <v>50</v>
      </c>
      <c r="I11343" s="2" t="s">
        <v>35729</v>
      </c>
      <c r="J11343" s="2" t="s">
        <v>3461</v>
      </c>
      <c r="K11343" s="2" t="s">
        <v>3462</v>
      </c>
      <c r="L11343" s="2"/>
      <c r="M11343" s="2" t="s">
        <v>60</v>
      </c>
      <c r="N11343" s="2" t="s">
        <v>51</v>
      </c>
      <c r="O11343" s="2"/>
      <c r="P11343" s="2"/>
      <c r="Q11343" s="2"/>
      <c r="R11343" s="2" t="s">
        <v>83320</v>
      </c>
      <c r="S11343" s="2"/>
      <c r="T11343" s="2"/>
      <c r="U11343" s="3"/>
      <c r="V11343" s="2">
        <v>4987058146101</v>
      </c>
      <c r="W11343" s="3"/>
      <c r="X11343" s="2">
        <v>24987058054035</v>
      </c>
      <c r="Y11343" s="2"/>
      <c r="Z11343" s="2"/>
      <c r="AA11343" s="2"/>
      <c r="AB11343" s="2"/>
      <c r="AC11343" s="2"/>
      <c r="AD11343" s="2"/>
      <c r="AE11343" s="2"/>
      <c r="AF11343" s="2"/>
      <c r="AG11343" s="2"/>
      <c r="AH11343" s="2"/>
      <c r="AI11343" s="2"/>
      <c r="AJ11343" s="2"/>
      <c r="AK11343" s="2"/>
      <c r="AL11343" s="2"/>
      <c r="AM11343" s="2"/>
      <c r="AN11343" s="2"/>
      <c r="AO11343" s="2"/>
      <c r="AP11343" s="2"/>
      <c r="AQ11343" s="2"/>
      <c r="AR11343" s="2"/>
      <c r="AS11343" s="2"/>
      <c r="AT11343" s="2"/>
      <c r="AU11343" s="2"/>
    </row>
    <row r="11344" spans="1:47" x14ac:dyDescent="0.45">
      <c r="A11344" t="s">
        <v>56</v>
      </c>
      <c r="B11344" t="s">
        <v>35731</v>
      </c>
      <c r="C11344" s="1">
        <v>14987058054557</v>
      </c>
      <c r="D11344" s="1">
        <v>500</v>
      </c>
      <c r="E11344" t="s">
        <v>53</v>
      </c>
      <c r="F11344">
        <v>500</v>
      </c>
      <c r="G11344" t="s">
        <v>53</v>
      </c>
      <c r="H11344" t="s">
        <v>50</v>
      </c>
      <c r="I11344" t="s">
        <v>35729</v>
      </c>
      <c r="J11344" t="s">
        <v>3461</v>
      </c>
      <c r="K11344" t="s">
        <v>3462</v>
      </c>
      <c r="M11344" t="s">
        <v>60</v>
      </c>
      <c r="N11344" t="s">
        <v>51</v>
      </c>
      <c r="R11344" t="s">
        <v>83320</v>
      </c>
      <c r="V11344">
        <v>4987058215814</v>
      </c>
      <c r="X11344">
        <v>24987058054554</v>
      </c>
    </row>
    <row r="11345" spans="1:47" x14ac:dyDescent="0.45">
      <c r="A11345" s="2" t="s">
        <v>52</v>
      </c>
      <c r="B11345" s="2" t="s">
        <v>45919</v>
      </c>
      <c r="C11345" s="3">
        <v>14987407108405</v>
      </c>
      <c r="D11345" s="3">
        <v>100</v>
      </c>
      <c r="E11345" s="2" t="s">
        <v>53</v>
      </c>
      <c r="F11345" s="2">
        <v>10</v>
      </c>
      <c r="G11345" s="2" t="s">
        <v>53</v>
      </c>
      <c r="H11345" s="2" t="s">
        <v>50</v>
      </c>
      <c r="I11345" s="2" t="s">
        <v>45918</v>
      </c>
      <c r="J11345" s="2" t="s">
        <v>3461</v>
      </c>
      <c r="K11345" s="2" t="s">
        <v>3462</v>
      </c>
      <c r="L11345" s="2"/>
      <c r="M11345" s="2" t="s">
        <v>60</v>
      </c>
      <c r="N11345" s="2" t="s">
        <v>51</v>
      </c>
      <c r="O11345" s="2"/>
      <c r="P11345" s="2"/>
      <c r="Q11345" s="2"/>
      <c r="R11345" s="2" t="s">
        <v>83320</v>
      </c>
      <c r="S11345" s="2"/>
      <c r="T11345" s="2"/>
      <c r="U11345" s="3"/>
      <c r="V11345" s="2">
        <v>4987407008401</v>
      </c>
      <c r="W11345" s="3"/>
      <c r="X11345" s="2">
        <v>24987407108402</v>
      </c>
      <c r="Y11345" s="2"/>
      <c r="Z11345" s="2"/>
      <c r="AA11345" s="2"/>
      <c r="AB11345" s="2"/>
      <c r="AC11345" s="2"/>
      <c r="AD11345" s="2"/>
      <c r="AE11345" s="2"/>
      <c r="AF11345" s="2"/>
      <c r="AG11345" s="2"/>
      <c r="AH11345" s="2"/>
      <c r="AI11345" s="2"/>
      <c r="AJ11345" s="2"/>
      <c r="AK11345" s="2"/>
      <c r="AL11345" s="2"/>
      <c r="AM11345" s="2"/>
      <c r="AN11345" s="2"/>
      <c r="AO11345" s="2"/>
      <c r="AP11345" s="2"/>
      <c r="AQ11345" s="2"/>
      <c r="AR11345" s="2"/>
      <c r="AS11345" s="2"/>
      <c r="AT11345" s="2"/>
      <c r="AU11345" s="2"/>
    </row>
    <row r="11346" spans="1:47" x14ac:dyDescent="0.45">
      <c r="A11346" t="s">
        <v>56</v>
      </c>
      <c r="B11346" t="s">
        <v>45920</v>
      </c>
      <c r="C11346" s="1">
        <v>14987407108450</v>
      </c>
      <c r="D11346" s="1">
        <v>100</v>
      </c>
      <c r="E11346" t="s">
        <v>53</v>
      </c>
      <c r="F11346">
        <v>100</v>
      </c>
      <c r="G11346" t="s">
        <v>53</v>
      </c>
      <c r="H11346" t="s">
        <v>50</v>
      </c>
      <c r="I11346" t="s">
        <v>45918</v>
      </c>
      <c r="J11346" t="s">
        <v>3461</v>
      </c>
      <c r="K11346" t="s">
        <v>3462</v>
      </c>
      <c r="M11346" t="s">
        <v>60</v>
      </c>
      <c r="N11346" t="s">
        <v>51</v>
      </c>
      <c r="R11346" t="s">
        <v>83320</v>
      </c>
      <c r="V11346">
        <v>4987407008456</v>
      </c>
      <c r="X11346">
        <v>24987407108457</v>
      </c>
    </row>
    <row r="11347" spans="1:47" x14ac:dyDescent="0.45">
      <c r="A11347" s="2" t="s">
        <v>52</v>
      </c>
      <c r="B11347" s="2" t="s">
        <v>51012</v>
      </c>
      <c r="C11347" s="3">
        <v>14987080348112</v>
      </c>
      <c r="D11347" s="3">
        <v>100</v>
      </c>
      <c r="E11347" s="2" t="s">
        <v>53</v>
      </c>
      <c r="F11347" s="2">
        <v>10</v>
      </c>
      <c r="G11347" s="2" t="s">
        <v>53</v>
      </c>
      <c r="H11347" s="2" t="s">
        <v>50</v>
      </c>
      <c r="I11347" s="2" t="s">
        <v>51011</v>
      </c>
      <c r="J11347" s="2" t="s">
        <v>3461</v>
      </c>
      <c r="K11347" s="2" t="s">
        <v>3462</v>
      </c>
      <c r="L11347" s="2"/>
      <c r="M11347" s="2" t="s">
        <v>60</v>
      </c>
      <c r="N11347" s="2" t="s">
        <v>51</v>
      </c>
      <c r="O11347" s="2"/>
      <c r="P11347" s="2"/>
      <c r="Q11347" s="2"/>
      <c r="R11347" s="2" t="s">
        <v>83320</v>
      </c>
      <c r="S11347" s="2"/>
      <c r="T11347" s="2"/>
      <c r="U11347" s="3"/>
      <c r="V11347" s="2">
        <v>4987080906155</v>
      </c>
      <c r="W11347" s="3"/>
      <c r="X11347" s="2">
        <v>24987080348119</v>
      </c>
      <c r="Y11347" s="2"/>
      <c r="Z11347" s="2"/>
      <c r="AA11347" s="2"/>
      <c r="AB11347" s="2"/>
      <c r="AC11347" s="2"/>
      <c r="AD11347" s="2"/>
      <c r="AE11347" s="2"/>
      <c r="AF11347" s="2"/>
      <c r="AG11347" s="2"/>
      <c r="AH11347" s="2"/>
      <c r="AI11347" s="2"/>
      <c r="AJ11347" s="2"/>
      <c r="AK11347" s="2"/>
      <c r="AL11347" s="2"/>
      <c r="AM11347" s="2"/>
      <c r="AN11347" s="2"/>
      <c r="AO11347" s="2"/>
      <c r="AP11347" s="2"/>
      <c r="AQ11347" s="2"/>
      <c r="AR11347" s="2"/>
      <c r="AS11347" s="2"/>
      <c r="AT11347" s="2"/>
      <c r="AU11347" s="2"/>
    </row>
    <row r="11348" spans="1:47" x14ac:dyDescent="0.45">
      <c r="A11348" t="s">
        <v>56</v>
      </c>
      <c r="B11348" t="s">
        <v>51013</v>
      </c>
      <c r="C11348" s="1">
        <v>14987080348143</v>
      </c>
      <c r="D11348" s="1">
        <v>100</v>
      </c>
      <c r="E11348" t="s">
        <v>53</v>
      </c>
      <c r="F11348">
        <v>100</v>
      </c>
      <c r="G11348" t="s">
        <v>53</v>
      </c>
      <c r="H11348" t="s">
        <v>50</v>
      </c>
      <c r="I11348" t="s">
        <v>51011</v>
      </c>
      <c r="J11348" t="s">
        <v>3461</v>
      </c>
      <c r="K11348" t="s">
        <v>3462</v>
      </c>
      <c r="M11348" t="s">
        <v>60</v>
      </c>
      <c r="N11348" t="s">
        <v>51</v>
      </c>
      <c r="R11348" t="s">
        <v>83320</v>
      </c>
      <c r="V11348">
        <v>4987080906162</v>
      </c>
      <c r="X11348">
        <v>24987080348140</v>
      </c>
    </row>
    <row r="11349" spans="1:47" x14ac:dyDescent="0.45">
      <c r="A11349" s="2" t="s">
        <v>52</v>
      </c>
      <c r="B11349" s="2" t="s">
        <v>75771</v>
      </c>
      <c r="C11349" s="3">
        <v>14987123412022</v>
      </c>
      <c r="D11349" s="3">
        <v>100</v>
      </c>
      <c r="E11349" s="2" t="s">
        <v>53</v>
      </c>
      <c r="F11349" s="2">
        <v>10</v>
      </c>
      <c r="G11349" s="2" t="s">
        <v>53</v>
      </c>
      <c r="H11349" s="2" t="s">
        <v>50</v>
      </c>
      <c r="I11349" s="2" t="s">
        <v>75769</v>
      </c>
      <c r="J11349" s="2" t="s">
        <v>3461</v>
      </c>
      <c r="K11349" s="2" t="s">
        <v>3462</v>
      </c>
      <c r="L11349" s="2"/>
      <c r="M11349" s="2" t="s">
        <v>60</v>
      </c>
      <c r="N11349" s="2" t="s">
        <v>51</v>
      </c>
      <c r="O11349" s="2"/>
      <c r="P11349" s="2"/>
      <c r="Q11349" s="2"/>
      <c r="R11349" s="2" t="s">
        <v>83320</v>
      </c>
      <c r="S11349" s="2"/>
      <c r="T11349" s="2"/>
      <c r="U11349" s="3"/>
      <c r="V11349" s="2">
        <v>4987123556576</v>
      </c>
      <c r="W11349" s="3"/>
      <c r="X11349" s="2"/>
      <c r="Y11349" s="2"/>
      <c r="Z11349" s="2"/>
      <c r="AA11349" s="2"/>
      <c r="AB11349" s="2"/>
      <c r="AC11349" s="2"/>
      <c r="AD11349" s="2"/>
      <c r="AE11349" s="2"/>
      <c r="AF11349" s="2"/>
      <c r="AG11349" s="2"/>
      <c r="AH11349" s="2"/>
      <c r="AI11349" s="2"/>
      <c r="AJ11349" s="2"/>
      <c r="AK11349" s="2"/>
      <c r="AL11349" s="2"/>
      <c r="AM11349" s="2"/>
      <c r="AN11349" s="2"/>
      <c r="AO11349" s="2"/>
      <c r="AP11349" s="2"/>
      <c r="AQ11349" s="2"/>
      <c r="AR11349" s="2"/>
      <c r="AS11349" s="2"/>
      <c r="AT11349" s="2"/>
      <c r="AU11349" s="2"/>
    </row>
    <row r="11350" spans="1:47" x14ac:dyDescent="0.45">
      <c r="A11350" t="s">
        <v>56</v>
      </c>
      <c r="B11350" t="s">
        <v>75770</v>
      </c>
      <c r="C11350" s="1">
        <v>14987123412039</v>
      </c>
      <c r="D11350" s="1">
        <v>500</v>
      </c>
      <c r="E11350" t="s">
        <v>53</v>
      </c>
      <c r="F11350">
        <v>500</v>
      </c>
      <c r="G11350" t="s">
        <v>53</v>
      </c>
      <c r="H11350" t="s">
        <v>50</v>
      </c>
      <c r="I11350" t="s">
        <v>75769</v>
      </c>
      <c r="J11350" t="s">
        <v>3461</v>
      </c>
      <c r="K11350" t="s">
        <v>3462</v>
      </c>
      <c r="M11350" t="s">
        <v>60</v>
      </c>
      <c r="N11350" t="s">
        <v>51</v>
      </c>
      <c r="R11350" t="s">
        <v>83320</v>
      </c>
      <c r="V11350">
        <v>4987123556583</v>
      </c>
    </row>
    <row r="11351" spans="1:47" x14ac:dyDescent="0.45">
      <c r="A11351" s="2" t="s">
        <v>52</v>
      </c>
      <c r="B11351" s="2" t="s">
        <v>59777</v>
      </c>
      <c r="C11351" s="3">
        <v>14987155274087</v>
      </c>
      <c r="D11351" s="3">
        <v>100</v>
      </c>
      <c r="E11351" s="2" t="s">
        <v>53</v>
      </c>
      <c r="F11351" s="2">
        <v>10</v>
      </c>
      <c r="G11351" s="2" t="s">
        <v>53</v>
      </c>
      <c r="H11351" s="2" t="s">
        <v>50</v>
      </c>
      <c r="I11351" s="2" t="s">
        <v>59776</v>
      </c>
      <c r="J11351" s="2" t="s">
        <v>3461</v>
      </c>
      <c r="K11351" s="2" t="s">
        <v>3462</v>
      </c>
      <c r="L11351" s="2"/>
      <c r="M11351" s="2" t="s">
        <v>60</v>
      </c>
      <c r="N11351" s="2" t="s">
        <v>51</v>
      </c>
      <c r="O11351" s="2"/>
      <c r="P11351" s="2"/>
      <c r="Q11351" s="2"/>
      <c r="R11351" s="2" t="s">
        <v>83320</v>
      </c>
      <c r="S11351" s="2"/>
      <c r="T11351" s="2"/>
      <c r="U11351" s="3"/>
      <c r="V11351" s="2">
        <v>4987155274585</v>
      </c>
      <c r="W11351" s="3"/>
      <c r="X11351" s="2"/>
      <c r="Y11351" s="2"/>
      <c r="Z11351" s="2"/>
      <c r="AA11351" s="2"/>
      <c r="AB11351" s="2"/>
      <c r="AC11351" s="2"/>
      <c r="AD11351" s="2"/>
      <c r="AE11351" s="2"/>
      <c r="AF11351" s="2"/>
      <c r="AG11351" s="2"/>
      <c r="AH11351" s="2"/>
      <c r="AI11351" s="2"/>
      <c r="AJ11351" s="2"/>
      <c r="AK11351" s="2"/>
      <c r="AL11351" s="2"/>
      <c r="AM11351" s="2"/>
      <c r="AN11351" s="2"/>
      <c r="AO11351" s="2"/>
      <c r="AP11351" s="2"/>
      <c r="AQ11351" s="2"/>
      <c r="AR11351" s="2"/>
      <c r="AS11351" s="2"/>
      <c r="AT11351" s="2"/>
      <c r="AU11351" s="2"/>
    </row>
    <row r="11352" spans="1:47" x14ac:dyDescent="0.45">
      <c r="A11352" t="s">
        <v>56</v>
      </c>
      <c r="B11352" t="s">
        <v>59778</v>
      </c>
      <c r="C11352" s="1">
        <v>14987155274094</v>
      </c>
      <c r="D11352" s="1">
        <v>100</v>
      </c>
      <c r="E11352" t="s">
        <v>53</v>
      </c>
      <c r="F11352">
        <v>100</v>
      </c>
      <c r="G11352" t="s">
        <v>53</v>
      </c>
      <c r="H11352" t="s">
        <v>50</v>
      </c>
      <c r="I11352" t="s">
        <v>59776</v>
      </c>
      <c r="J11352" t="s">
        <v>3461</v>
      </c>
      <c r="K11352" t="s">
        <v>3462</v>
      </c>
      <c r="M11352" t="s">
        <v>60</v>
      </c>
      <c r="N11352" t="s">
        <v>51</v>
      </c>
      <c r="R11352" t="s">
        <v>83320</v>
      </c>
      <c r="V11352">
        <v>4987155274592</v>
      </c>
    </row>
    <row r="11353" spans="1:47" x14ac:dyDescent="0.45">
      <c r="A11353" s="2" t="s">
        <v>52</v>
      </c>
      <c r="B11353" s="2" t="s">
        <v>18649</v>
      </c>
      <c r="C11353" s="3">
        <v>14987190083804</v>
      </c>
      <c r="D11353" s="3">
        <v>100</v>
      </c>
      <c r="E11353" s="2" t="s">
        <v>53</v>
      </c>
      <c r="F11353" s="2">
        <v>10</v>
      </c>
      <c r="G11353" s="2" t="s">
        <v>53</v>
      </c>
      <c r="H11353" s="2" t="s">
        <v>50</v>
      </c>
      <c r="I11353" s="2" t="s">
        <v>18648</v>
      </c>
      <c r="J11353" s="2" t="s">
        <v>3461</v>
      </c>
      <c r="K11353" s="2" t="s">
        <v>3462</v>
      </c>
      <c r="L11353" s="2"/>
      <c r="M11353" s="2" t="s">
        <v>60</v>
      </c>
      <c r="N11353" s="2" t="s">
        <v>51</v>
      </c>
      <c r="O11353" s="2"/>
      <c r="P11353" s="2"/>
      <c r="Q11353" s="2"/>
      <c r="R11353" s="2" t="s">
        <v>83320</v>
      </c>
      <c r="S11353" s="2"/>
      <c r="T11353" s="2"/>
      <c r="U11353" s="3"/>
      <c r="V11353" s="2">
        <v>4987190681607</v>
      </c>
      <c r="W11353" s="3"/>
      <c r="X11353" s="2">
        <v>24987190083801</v>
      </c>
      <c r="Y11353" s="2"/>
      <c r="Z11353" s="2"/>
      <c r="AA11353" s="2"/>
      <c r="AB11353" s="2"/>
      <c r="AC11353" s="2"/>
      <c r="AD11353" s="2"/>
      <c r="AE11353" s="2"/>
      <c r="AF11353" s="2"/>
      <c r="AG11353" s="2"/>
      <c r="AH11353" s="2"/>
      <c r="AI11353" s="2"/>
      <c r="AJ11353" s="2"/>
      <c r="AK11353" s="2"/>
      <c r="AL11353" s="2"/>
      <c r="AM11353" s="2"/>
      <c r="AN11353" s="2"/>
      <c r="AO11353" s="2"/>
      <c r="AP11353" s="2"/>
      <c r="AQ11353" s="2"/>
      <c r="AR11353" s="2"/>
      <c r="AS11353" s="2"/>
      <c r="AT11353" s="2"/>
      <c r="AU11353" s="2"/>
    </row>
    <row r="11354" spans="1:47" x14ac:dyDescent="0.45">
      <c r="A11354" t="s">
        <v>56</v>
      </c>
      <c r="B11354" t="s">
        <v>18650</v>
      </c>
      <c r="C11354" s="1">
        <v>14987190083811</v>
      </c>
      <c r="D11354" s="1">
        <v>100</v>
      </c>
      <c r="E11354" t="s">
        <v>53</v>
      </c>
      <c r="F11354">
        <v>100</v>
      </c>
      <c r="G11354" t="s">
        <v>53</v>
      </c>
      <c r="H11354" t="s">
        <v>50</v>
      </c>
      <c r="I11354" t="s">
        <v>18648</v>
      </c>
      <c r="J11354" t="s">
        <v>3461</v>
      </c>
      <c r="K11354" t="s">
        <v>3462</v>
      </c>
      <c r="M11354" t="s">
        <v>60</v>
      </c>
      <c r="N11354" t="s">
        <v>51</v>
      </c>
      <c r="R11354" t="s">
        <v>83320</v>
      </c>
      <c r="V11354">
        <v>4987190681614</v>
      </c>
      <c r="X11354">
        <v>24987190083818</v>
      </c>
    </row>
    <row r="11355" spans="1:47" x14ac:dyDescent="0.45">
      <c r="A11355" s="2" t="s">
        <v>56</v>
      </c>
      <c r="B11355" s="2" t="s">
        <v>18651</v>
      </c>
      <c r="C11355" s="3">
        <v>14987190083842</v>
      </c>
      <c r="D11355" s="3">
        <v>500</v>
      </c>
      <c r="E11355" s="2" t="s">
        <v>53</v>
      </c>
      <c r="F11355" s="2">
        <v>500</v>
      </c>
      <c r="G11355" s="2" t="s">
        <v>53</v>
      </c>
      <c r="H11355" s="2" t="s">
        <v>50</v>
      </c>
      <c r="I11355" s="2" t="s">
        <v>18648</v>
      </c>
      <c r="J11355" s="2" t="s">
        <v>3461</v>
      </c>
      <c r="K11355" s="2" t="s">
        <v>3462</v>
      </c>
      <c r="L11355" s="2"/>
      <c r="M11355" s="2" t="s">
        <v>60</v>
      </c>
      <c r="N11355" s="2" t="s">
        <v>51</v>
      </c>
      <c r="O11355" s="2"/>
      <c r="P11355" s="2"/>
      <c r="Q11355" s="2"/>
      <c r="R11355" s="2" t="s">
        <v>83320</v>
      </c>
      <c r="S11355" s="2"/>
      <c r="T11355" s="2"/>
      <c r="U11355" s="3"/>
      <c r="V11355" s="2">
        <v>4987190681638</v>
      </c>
      <c r="W11355" s="3"/>
      <c r="X11355" s="2">
        <v>24987190083849</v>
      </c>
      <c r="Y11355" s="2"/>
      <c r="Z11355" s="2"/>
      <c r="AA11355" s="2"/>
      <c r="AB11355" s="2"/>
      <c r="AC11355" s="2"/>
      <c r="AD11355" s="2"/>
      <c r="AE11355" s="2"/>
      <c r="AF11355" s="2"/>
      <c r="AG11355" s="2"/>
      <c r="AH11355" s="2"/>
      <c r="AI11355" s="2"/>
      <c r="AJ11355" s="2"/>
      <c r="AK11355" s="2"/>
      <c r="AL11355" s="2"/>
      <c r="AM11355" s="2"/>
      <c r="AN11355" s="2"/>
      <c r="AO11355" s="2"/>
      <c r="AP11355" s="2"/>
      <c r="AQ11355" s="2"/>
      <c r="AR11355" s="2"/>
      <c r="AS11355" s="2"/>
      <c r="AT11355" s="2"/>
      <c r="AU11355" s="2"/>
    </row>
    <row r="11356" spans="1:47" x14ac:dyDescent="0.45">
      <c r="A11356" t="s">
        <v>52</v>
      </c>
      <c r="B11356" t="s">
        <v>23231</v>
      </c>
      <c r="C11356" s="1">
        <v>14987114152807</v>
      </c>
      <c r="D11356" s="1">
        <v>100</v>
      </c>
      <c r="E11356" t="s">
        <v>53</v>
      </c>
      <c r="F11356">
        <v>10</v>
      </c>
      <c r="G11356" t="s">
        <v>53</v>
      </c>
      <c r="H11356" t="s">
        <v>50</v>
      </c>
      <c r="I11356" t="s">
        <v>23230</v>
      </c>
      <c r="J11356" t="s">
        <v>3461</v>
      </c>
      <c r="K11356" t="s">
        <v>3462</v>
      </c>
      <c r="M11356" t="s">
        <v>60</v>
      </c>
      <c r="N11356" t="s">
        <v>51</v>
      </c>
      <c r="R11356" t="s">
        <v>83320</v>
      </c>
      <c r="V11356">
        <v>4987114152893</v>
      </c>
      <c r="X11356">
        <v>24987114152804</v>
      </c>
      <c r="Y11356">
        <v>20220426</v>
      </c>
      <c r="Z11356">
        <v>202409</v>
      </c>
    </row>
    <row r="11357" spans="1:47" x14ac:dyDescent="0.45">
      <c r="A11357" s="2" t="s">
        <v>52</v>
      </c>
      <c r="B11357" s="2" t="s">
        <v>28340</v>
      </c>
      <c r="C11357" s="3">
        <v>14987901042908</v>
      </c>
      <c r="D11357" s="3">
        <v>100</v>
      </c>
      <c r="E11357" s="2" t="s">
        <v>53</v>
      </c>
      <c r="F11357" s="2">
        <v>10</v>
      </c>
      <c r="G11357" s="2" t="s">
        <v>53</v>
      </c>
      <c r="H11357" s="2" t="s">
        <v>50</v>
      </c>
      <c r="I11357" s="2" t="s">
        <v>23230</v>
      </c>
      <c r="J11357" s="2" t="s">
        <v>3461</v>
      </c>
      <c r="K11357" s="2" t="s">
        <v>3462</v>
      </c>
      <c r="L11357" s="2"/>
      <c r="M11357" s="2" t="s">
        <v>60</v>
      </c>
      <c r="N11357" s="2" t="s">
        <v>51</v>
      </c>
      <c r="O11357" s="2"/>
      <c r="P11357" s="2"/>
      <c r="Q11357" s="2"/>
      <c r="R11357" s="2" t="s">
        <v>83320</v>
      </c>
      <c r="S11357" s="2"/>
      <c r="T11357" s="2"/>
      <c r="U11357" s="3"/>
      <c r="V11357" s="2">
        <v>4987114152893</v>
      </c>
      <c r="W11357" s="3" t="s">
        <v>83830</v>
      </c>
      <c r="X11357" s="2">
        <v>24987901042905</v>
      </c>
      <c r="Y11357" s="2"/>
      <c r="Z11357" s="2"/>
      <c r="AA11357" s="2"/>
      <c r="AB11357" s="2"/>
      <c r="AC11357" s="2"/>
      <c r="AD11357" s="2"/>
      <c r="AE11357" s="2"/>
      <c r="AF11357" s="2"/>
      <c r="AG11357" s="2"/>
      <c r="AH11357" s="2"/>
      <c r="AI11357" s="2"/>
      <c r="AJ11357" s="2"/>
      <c r="AK11357" s="2"/>
      <c r="AL11357" s="2"/>
      <c r="AM11357" s="2"/>
      <c r="AN11357" s="2"/>
      <c r="AO11357" s="2"/>
      <c r="AP11357" s="2"/>
      <c r="AQ11357" s="2"/>
      <c r="AR11357" s="2"/>
      <c r="AS11357" s="2"/>
      <c r="AT11357" s="2"/>
      <c r="AU11357" s="2"/>
    </row>
    <row r="11358" spans="1:47" x14ac:dyDescent="0.45">
      <c r="A11358" t="s">
        <v>56</v>
      </c>
      <c r="B11358" t="s">
        <v>23232</v>
      </c>
      <c r="C11358" s="1">
        <v>14987114152906</v>
      </c>
      <c r="D11358" s="1">
        <v>100</v>
      </c>
      <c r="E11358" t="s">
        <v>53</v>
      </c>
      <c r="F11358">
        <v>100</v>
      </c>
      <c r="G11358" t="s">
        <v>53</v>
      </c>
      <c r="H11358" t="s">
        <v>50</v>
      </c>
      <c r="I11358" t="s">
        <v>23230</v>
      </c>
      <c r="J11358" t="s">
        <v>3461</v>
      </c>
      <c r="K11358" t="s">
        <v>3462</v>
      </c>
      <c r="M11358" t="s">
        <v>60</v>
      </c>
      <c r="N11358" t="s">
        <v>51</v>
      </c>
      <c r="R11358" t="s">
        <v>83320</v>
      </c>
      <c r="V11358">
        <v>4987114152992</v>
      </c>
      <c r="X11358">
        <v>24987114152903</v>
      </c>
      <c r="Y11358">
        <v>20220426</v>
      </c>
      <c r="Z11358">
        <v>202405</v>
      </c>
    </row>
    <row r="11359" spans="1:47" x14ac:dyDescent="0.45">
      <c r="A11359" s="2" t="s">
        <v>56</v>
      </c>
      <c r="B11359" s="2" t="s">
        <v>28341</v>
      </c>
      <c r="C11359" s="3">
        <v>14987901043004</v>
      </c>
      <c r="D11359" s="3">
        <v>100</v>
      </c>
      <c r="E11359" s="2" t="s">
        <v>53</v>
      </c>
      <c r="F11359" s="2">
        <v>100</v>
      </c>
      <c r="G11359" s="2" t="s">
        <v>53</v>
      </c>
      <c r="H11359" s="2" t="s">
        <v>50</v>
      </c>
      <c r="I11359" s="2" t="s">
        <v>23230</v>
      </c>
      <c r="J11359" s="2" t="s">
        <v>3461</v>
      </c>
      <c r="K11359" s="2" t="s">
        <v>3462</v>
      </c>
      <c r="L11359" s="2"/>
      <c r="M11359" s="2" t="s">
        <v>60</v>
      </c>
      <c r="N11359" s="2" t="s">
        <v>51</v>
      </c>
      <c r="O11359" s="2"/>
      <c r="P11359" s="2"/>
      <c r="Q11359" s="2"/>
      <c r="R11359" s="2" t="s">
        <v>83320</v>
      </c>
      <c r="S11359" s="2"/>
      <c r="T11359" s="2"/>
      <c r="U11359" s="3"/>
      <c r="V11359" s="2">
        <v>4987114152992</v>
      </c>
      <c r="W11359" s="3" t="s">
        <v>83830</v>
      </c>
      <c r="X11359" s="2">
        <v>24987901043001</v>
      </c>
      <c r="Y11359" s="2"/>
      <c r="Z11359" s="2"/>
      <c r="AA11359" s="2"/>
      <c r="AB11359" s="2"/>
      <c r="AC11359" s="2"/>
      <c r="AD11359" s="2"/>
      <c r="AE11359" s="2"/>
      <c r="AF11359" s="2"/>
      <c r="AG11359" s="2"/>
      <c r="AH11359" s="2"/>
      <c r="AI11359" s="2"/>
      <c r="AJ11359" s="2"/>
      <c r="AK11359" s="2"/>
      <c r="AL11359" s="2"/>
      <c r="AM11359" s="2"/>
      <c r="AN11359" s="2"/>
      <c r="AO11359" s="2"/>
      <c r="AP11359" s="2"/>
      <c r="AQ11359" s="2"/>
      <c r="AR11359" s="2"/>
      <c r="AS11359" s="2"/>
      <c r="AT11359" s="2"/>
      <c r="AU11359" s="2"/>
    </row>
    <row r="11360" spans="1:47" x14ac:dyDescent="0.45">
      <c r="A11360" t="s">
        <v>56</v>
      </c>
      <c r="B11360" t="s">
        <v>23233</v>
      </c>
      <c r="C11360" s="1">
        <v>14987114153002</v>
      </c>
      <c r="D11360" s="1">
        <v>500</v>
      </c>
      <c r="E11360" t="s">
        <v>53</v>
      </c>
      <c r="F11360">
        <v>500</v>
      </c>
      <c r="G11360" t="s">
        <v>53</v>
      </c>
      <c r="H11360" t="s">
        <v>50</v>
      </c>
      <c r="I11360" t="s">
        <v>23230</v>
      </c>
      <c r="J11360" t="s">
        <v>3461</v>
      </c>
      <c r="K11360" t="s">
        <v>3462</v>
      </c>
      <c r="M11360" t="s">
        <v>60</v>
      </c>
      <c r="N11360" t="s">
        <v>51</v>
      </c>
      <c r="R11360" t="s">
        <v>83320</v>
      </c>
      <c r="V11360">
        <v>4987114153098</v>
      </c>
      <c r="X11360">
        <v>24987114153009</v>
      </c>
      <c r="Y11360">
        <v>20220426</v>
      </c>
      <c r="Z11360">
        <v>202409</v>
      </c>
    </row>
    <row r="11361" spans="1:47" x14ac:dyDescent="0.45">
      <c r="A11361" s="2" t="s">
        <v>56</v>
      </c>
      <c r="B11361" s="2" t="s">
        <v>28342</v>
      </c>
      <c r="C11361" s="3">
        <v>14987901043103</v>
      </c>
      <c r="D11361" s="3">
        <v>500</v>
      </c>
      <c r="E11361" s="2" t="s">
        <v>53</v>
      </c>
      <c r="F11361" s="2">
        <v>500</v>
      </c>
      <c r="G11361" s="2" t="s">
        <v>53</v>
      </c>
      <c r="H11361" s="2" t="s">
        <v>50</v>
      </c>
      <c r="I11361" s="2" t="s">
        <v>23230</v>
      </c>
      <c r="J11361" s="2" t="s">
        <v>3461</v>
      </c>
      <c r="K11361" s="2" t="s">
        <v>3462</v>
      </c>
      <c r="L11361" s="2"/>
      <c r="M11361" s="2" t="s">
        <v>60</v>
      </c>
      <c r="N11361" s="2" t="s">
        <v>51</v>
      </c>
      <c r="O11361" s="2"/>
      <c r="P11361" s="2"/>
      <c r="Q11361" s="2"/>
      <c r="R11361" s="2" t="s">
        <v>83320</v>
      </c>
      <c r="S11361" s="2"/>
      <c r="T11361" s="2"/>
      <c r="U11361" s="3"/>
      <c r="V11361" s="2">
        <v>4987114153098</v>
      </c>
      <c r="W11361" s="3" t="s">
        <v>83830</v>
      </c>
      <c r="X11361" s="2">
        <v>24987901043100</v>
      </c>
      <c r="Y11361" s="2"/>
      <c r="Z11361" s="2"/>
      <c r="AA11361" s="2"/>
      <c r="AB11361" s="2"/>
      <c r="AC11361" s="2"/>
      <c r="AD11361" s="2"/>
      <c r="AE11361" s="2"/>
      <c r="AF11361" s="2"/>
      <c r="AG11361" s="2"/>
      <c r="AH11361" s="2"/>
      <c r="AI11361" s="2"/>
      <c r="AJ11361" s="2"/>
      <c r="AK11361" s="2"/>
      <c r="AL11361" s="2"/>
      <c r="AM11361" s="2"/>
      <c r="AN11361" s="2"/>
      <c r="AO11361" s="2"/>
      <c r="AP11361" s="2"/>
      <c r="AQ11361" s="2"/>
      <c r="AR11361" s="2"/>
      <c r="AS11361" s="2"/>
      <c r="AT11361" s="2"/>
      <c r="AU11361" s="2"/>
    </row>
    <row r="11362" spans="1:47" x14ac:dyDescent="0.45">
      <c r="A11362" t="s">
        <v>52</v>
      </c>
      <c r="B11362" t="s">
        <v>17521</v>
      </c>
      <c r="C11362" s="1">
        <v>14987813718274</v>
      </c>
      <c r="D11362" s="1">
        <v>100</v>
      </c>
      <c r="E11362" t="s">
        <v>53</v>
      </c>
      <c r="F11362">
        <v>10</v>
      </c>
      <c r="G11362" t="s">
        <v>53</v>
      </c>
      <c r="H11362" t="s">
        <v>50</v>
      </c>
      <c r="I11362" t="s">
        <v>17520</v>
      </c>
      <c r="J11362" t="s">
        <v>3461</v>
      </c>
      <c r="K11362" t="s">
        <v>3462</v>
      </c>
      <c r="M11362" t="s">
        <v>60</v>
      </c>
      <c r="N11362" t="s">
        <v>51</v>
      </c>
      <c r="R11362" t="s">
        <v>83320</v>
      </c>
      <c r="V11362">
        <v>4987813717645</v>
      </c>
      <c r="X11362">
        <v>24987813718271</v>
      </c>
    </row>
    <row r="11363" spans="1:47" x14ac:dyDescent="0.45">
      <c r="A11363" s="2" t="s">
        <v>56</v>
      </c>
      <c r="B11363" s="2" t="s">
        <v>17522</v>
      </c>
      <c r="C11363" s="3">
        <v>14987813718281</v>
      </c>
      <c r="D11363" s="3">
        <v>100</v>
      </c>
      <c r="E11363" s="2" t="s">
        <v>53</v>
      </c>
      <c r="F11363" s="2">
        <v>100</v>
      </c>
      <c r="G11363" s="2" t="s">
        <v>53</v>
      </c>
      <c r="H11363" s="2" t="s">
        <v>50</v>
      </c>
      <c r="I11363" s="2" t="s">
        <v>17520</v>
      </c>
      <c r="J11363" s="2" t="s">
        <v>3461</v>
      </c>
      <c r="K11363" s="2" t="s">
        <v>3462</v>
      </c>
      <c r="L11363" s="2"/>
      <c r="M11363" s="2" t="s">
        <v>60</v>
      </c>
      <c r="N11363" s="2" t="s">
        <v>51</v>
      </c>
      <c r="O11363" s="2"/>
      <c r="P11363" s="2"/>
      <c r="Q11363" s="2"/>
      <c r="R11363" s="2" t="s">
        <v>83320</v>
      </c>
      <c r="S11363" s="2"/>
      <c r="T11363" s="2"/>
      <c r="U11363" s="3"/>
      <c r="V11363" s="2">
        <v>4987813717652</v>
      </c>
      <c r="W11363" s="3"/>
      <c r="X11363" s="2">
        <v>24987813718288</v>
      </c>
      <c r="Y11363" s="2"/>
      <c r="Z11363" s="2"/>
      <c r="AA11363" s="2"/>
      <c r="AB11363" s="2"/>
      <c r="AC11363" s="2"/>
      <c r="AD11363" s="2"/>
      <c r="AE11363" s="2"/>
      <c r="AF11363" s="2"/>
      <c r="AG11363" s="2"/>
      <c r="AH11363" s="2"/>
      <c r="AI11363" s="2"/>
      <c r="AJ11363" s="2"/>
      <c r="AK11363" s="2"/>
      <c r="AL11363" s="2"/>
      <c r="AM11363" s="2"/>
      <c r="AN11363" s="2"/>
      <c r="AO11363" s="2"/>
      <c r="AP11363" s="2"/>
      <c r="AQ11363" s="2"/>
      <c r="AR11363" s="2"/>
      <c r="AS11363" s="2"/>
      <c r="AT11363" s="2"/>
      <c r="AU11363" s="2"/>
    </row>
    <row r="11364" spans="1:47" x14ac:dyDescent="0.45">
      <c r="A11364" t="s">
        <v>56</v>
      </c>
      <c r="B11364" t="s">
        <v>17523</v>
      </c>
      <c r="C11364" s="1">
        <v>14987813719011</v>
      </c>
      <c r="D11364" s="1">
        <v>500</v>
      </c>
      <c r="E11364" t="s">
        <v>53</v>
      </c>
      <c r="F11364">
        <v>500</v>
      </c>
      <c r="G11364" t="s">
        <v>53</v>
      </c>
      <c r="H11364" t="s">
        <v>50</v>
      </c>
      <c r="I11364" t="s">
        <v>17520</v>
      </c>
      <c r="J11364" t="s">
        <v>3461</v>
      </c>
      <c r="K11364" t="s">
        <v>3462</v>
      </c>
      <c r="M11364" t="s">
        <v>60</v>
      </c>
      <c r="N11364" t="s">
        <v>51</v>
      </c>
      <c r="R11364" t="s">
        <v>83320</v>
      </c>
      <c r="V11364">
        <v>4987813717669</v>
      </c>
      <c r="X11364">
        <v>24987813719018</v>
      </c>
    </row>
    <row r="11365" spans="1:47" x14ac:dyDescent="0.45">
      <c r="A11365" s="2" t="s">
        <v>52</v>
      </c>
      <c r="B11365" s="2" t="s">
        <v>30090</v>
      </c>
      <c r="C11365" s="3">
        <v>14987060306996</v>
      </c>
      <c r="D11365" s="3">
        <v>100</v>
      </c>
      <c r="E11365" s="2" t="s">
        <v>53</v>
      </c>
      <c r="F11365" s="2">
        <v>10</v>
      </c>
      <c r="G11365" s="2" t="s">
        <v>53</v>
      </c>
      <c r="H11365" s="2" t="s">
        <v>50</v>
      </c>
      <c r="I11365" s="2" t="s">
        <v>30089</v>
      </c>
      <c r="J11365" s="2" t="s">
        <v>3461</v>
      </c>
      <c r="K11365" s="2" t="s">
        <v>3462</v>
      </c>
      <c r="L11365" s="2"/>
      <c r="M11365" s="2" t="s">
        <v>60</v>
      </c>
      <c r="N11365" s="2" t="s">
        <v>51</v>
      </c>
      <c r="O11365" s="2"/>
      <c r="P11365" s="2"/>
      <c r="Q11365" s="2"/>
      <c r="R11365" s="2" t="s">
        <v>83320</v>
      </c>
      <c r="S11365" s="2"/>
      <c r="T11365" s="2"/>
      <c r="U11365" s="3"/>
      <c r="V11365" s="2">
        <v>4987060606990</v>
      </c>
      <c r="W11365" s="3"/>
      <c r="X11365" s="2">
        <v>24987060306993</v>
      </c>
      <c r="Y11365" s="2"/>
      <c r="Z11365" s="2"/>
      <c r="AA11365" s="2"/>
      <c r="AB11365" s="2"/>
      <c r="AC11365" s="2"/>
      <c r="AD11365" s="2"/>
      <c r="AE11365" s="2"/>
      <c r="AF11365" s="2"/>
      <c r="AG11365" s="2"/>
      <c r="AH11365" s="2"/>
      <c r="AI11365" s="2"/>
      <c r="AJ11365" s="2"/>
      <c r="AK11365" s="2"/>
      <c r="AL11365" s="2"/>
      <c r="AM11365" s="2"/>
      <c r="AN11365" s="2"/>
      <c r="AO11365" s="2"/>
      <c r="AP11365" s="2"/>
      <c r="AQ11365" s="2"/>
      <c r="AR11365" s="2"/>
      <c r="AS11365" s="2"/>
      <c r="AT11365" s="2"/>
      <c r="AU11365" s="2"/>
    </row>
    <row r="11366" spans="1:47" x14ac:dyDescent="0.45">
      <c r="A11366" t="s">
        <v>56</v>
      </c>
      <c r="B11366" t="s">
        <v>30091</v>
      </c>
      <c r="C11366" s="1">
        <v>14987060307009</v>
      </c>
      <c r="D11366" s="1">
        <v>100</v>
      </c>
      <c r="E11366" t="s">
        <v>53</v>
      </c>
      <c r="F11366">
        <v>100</v>
      </c>
      <c r="G11366" t="s">
        <v>53</v>
      </c>
      <c r="H11366" t="s">
        <v>50</v>
      </c>
      <c r="I11366" t="s">
        <v>30089</v>
      </c>
      <c r="J11366" t="s">
        <v>3461</v>
      </c>
      <c r="K11366" t="s">
        <v>3462</v>
      </c>
      <c r="M11366" t="s">
        <v>60</v>
      </c>
      <c r="N11366" t="s">
        <v>51</v>
      </c>
      <c r="R11366" t="s">
        <v>83320</v>
      </c>
      <c r="V11366">
        <v>4987060607003</v>
      </c>
      <c r="X11366">
        <v>24987060307006</v>
      </c>
    </row>
    <row r="11367" spans="1:47" x14ac:dyDescent="0.45">
      <c r="A11367" s="2" t="s">
        <v>56</v>
      </c>
      <c r="B11367" s="2" t="s">
        <v>30092</v>
      </c>
      <c r="C11367" s="3">
        <v>14987060307016</v>
      </c>
      <c r="D11367" s="3">
        <v>500</v>
      </c>
      <c r="E11367" s="2" t="s">
        <v>53</v>
      </c>
      <c r="F11367" s="2">
        <v>500</v>
      </c>
      <c r="G11367" s="2" t="s">
        <v>53</v>
      </c>
      <c r="H11367" s="2" t="s">
        <v>50</v>
      </c>
      <c r="I11367" s="2" t="s">
        <v>30089</v>
      </c>
      <c r="J11367" s="2" t="s">
        <v>3461</v>
      </c>
      <c r="K11367" s="2" t="s">
        <v>3462</v>
      </c>
      <c r="L11367" s="2"/>
      <c r="M11367" s="2" t="s">
        <v>60</v>
      </c>
      <c r="N11367" s="2" t="s">
        <v>51</v>
      </c>
      <c r="O11367" s="2"/>
      <c r="P11367" s="2"/>
      <c r="Q11367" s="2"/>
      <c r="R11367" s="2" t="s">
        <v>83320</v>
      </c>
      <c r="S11367" s="2"/>
      <c r="T11367" s="2"/>
      <c r="U11367" s="3"/>
      <c r="V11367" s="2">
        <v>4987060607010</v>
      </c>
      <c r="W11367" s="3"/>
      <c r="X11367" s="2">
        <v>24987060307013</v>
      </c>
      <c r="Y11367" s="2"/>
      <c r="Z11367" s="2"/>
      <c r="AA11367" s="2"/>
      <c r="AB11367" s="2"/>
      <c r="AC11367" s="2"/>
      <c r="AD11367" s="2"/>
      <c r="AE11367" s="2"/>
      <c r="AF11367" s="2"/>
      <c r="AG11367" s="2"/>
      <c r="AH11367" s="2"/>
      <c r="AI11367" s="2"/>
      <c r="AJ11367" s="2"/>
      <c r="AK11367" s="2"/>
      <c r="AL11367" s="2"/>
      <c r="AM11367" s="2"/>
      <c r="AN11367" s="2"/>
      <c r="AO11367" s="2"/>
      <c r="AP11367" s="2"/>
      <c r="AQ11367" s="2"/>
      <c r="AR11367" s="2"/>
      <c r="AS11367" s="2"/>
      <c r="AT11367" s="2"/>
      <c r="AU11367" s="2"/>
    </row>
    <row r="11368" spans="1:47" x14ac:dyDescent="0.45">
      <c r="A11368" t="s">
        <v>52</v>
      </c>
      <c r="B11368" t="s">
        <v>41537</v>
      </c>
      <c r="C11368" s="1">
        <v>14987086131619</v>
      </c>
      <c r="D11368" s="1">
        <v>100</v>
      </c>
      <c r="E11368" t="s">
        <v>53</v>
      </c>
      <c r="F11368">
        <v>10</v>
      </c>
      <c r="G11368" t="s">
        <v>53</v>
      </c>
      <c r="H11368" t="s">
        <v>50</v>
      </c>
      <c r="I11368" t="s">
        <v>41536</v>
      </c>
      <c r="J11368" t="s">
        <v>3461</v>
      </c>
      <c r="K11368" t="s">
        <v>3462</v>
      </c>
      <c r="M11368" t="s">
        <v>60</v>
      </c>
      <c r="N11368" t="s">
        <v>51</v>
      </c>
      <c r="R11368" t="s">
        <v>83320</v>
      </c>
      <c r="V11368">
        <v>4987086131513</v>
      </c>
    </row>
    <row r="11369" spans="1:47" x14ac:dyDescent="0.45">
      <c r="A11369" s="2" t="s">
        <v>56</v>
      </c>
      <c r="B11369" s="2" t="s">
        <v>41539</v>
      </c>
      <c r="C11369" s="3">
        <v>14987086131633</v>
      </c>
      <c r="D11369" s="3">
        <v>1000</v>
      </c>
      <c r="E11369" s="2" t="s">
        <v>53</v>
      </c>
      <c r="F11369" s="2">
        <v>1000</v>
      </c>
      <c r="G11369" s="2" t="s">
        <v>53</v>
      </c>
      <c r="H11369" s="2" t="s">
        <v>50</v>
      </c>
      <c r="I11369" s="2" t="s">
        <v>41536</v>
      </c>
      <c r="J11369" s="2" t="s">
        <v>3461</v>
      </c>
      <c r="K11369" s="2" t="s">
        <v>3462</v>
      </c>
      <c r="L11369" s="2"/>
      <c r="M11369" s="2" t="s">
        <v>60</v>
      </c>
      <c r="N11369" s="2" t="s">
        <v>51</v>
      </c>
      <c r="O11369" s="2"/>
      <c r="P11369" s="2"/>
      <c r="Q11369" s="2"/>
      <c r="R11369" s="2" t="s">
        <v>83320</v>
      </c>
      <c r="S11369" s="2"/>
      <c r="T11369" s="2"/>
      <c r="U11369" s="3"/>
      <c r="V11369" s="2">
        <v>4987086131605</v>
      </c>
      <c r="W11369" s="3"/>
      <c r="X11369" s="2"/>
      <c r="Y11369" s="2"/>
      <c r="Z11369" s="2"/>
      <c r="AA11369" s="2"/>
      <c r="AB11369" s="2"/>
      <c r="AC11369" s="2"/>
      <c r="AD11369" s="2"/>
      <c r="AE11369" s="2"/>
      <c r="AF11369" s="2"/>
      <c r="AG11369" s="2"/>
      <c r="AH11369" s="2"/>
      <c r="AI11369" s="2"/>
      <c r="AJ11369" s="2"/>
      <c r="AK11369" s="2"/>
      <c r="AL11369" s="2"/>
      <c r="AM11369" s="2"/>
      <c r="AN11369" s="2"/>
      <c r="AO11369" s="2"/>
      <c r="AP11369" s="2"/>
      <c r="AQ11369" s="2"/>
      <c r="AR11369" s="2"/>
      <c r="AS11369" s="2"/>
      <c r="AT11369" s="2"/>
      <c r="AU11369" s="2"/>
    </row>
    <row r="11370" spans="1:47" x14ac:dyDescent="0.45">
      <c r="A11370" t="s">
        <v>56</v>
      </c>
      <c r="B11370" t="s">
        <v>41538</v>
      </c>
      <c r="C11370" s="1">
        <v>14987086131626</v>
      </c>
      <c r="D11370" s="1">
        <v>100</v>
      </c>
      <c r="E11370" t="s">
        <v>53</v>
      </c>
      <c r="F11370">
        <v>100</v>
      </c>
      <c r="G11370" t="s">
        <v>53</v>
      </c>
      <c r="H11370" t="s">
        <v>50</v>
      </c>
      <c r="I11370" t="s">
        <v>41536</v>
      </c>
      <c r="J11370" t="s">
        <v>3461</v>
      </c>
      <c r="K11370" t="s">
        <v>3462</v>
      </c>
      <c r="M11370" t="s">
        <v>60</v>
      </c>
      <c r="N11370" t="s">
        <v>51</v>
      </c>
      <c r="R11370" t="s">
        <v>83320</v>
      </c>
      <c r="V11370">
        <v>4987086131599</v>
      </c>
    </row>
    <row r="11371" spans="1:47" x14ac:dyDescent="0.45">
      <c r="A11371" s="2" t="s">
        <v>52</v>
      </c>
      <c r="B11371" s="2" t="s">
        <v>63996</v>
      </c>
      <c r="C11371" s="3">
        <v>14987376024706</v>
      </c>
      <c r="D11371" s="3">
        <v>100</v>
      </c>
      <c r="E11371" s="2" t="s">
        <v>53</v>
      </c>
      <c r="F11371" s="2">
        <v>10</v>
      </c>
      <c r="G11371" s="2" t="s">
        <v>53</v>
      </c>
      <c r="H11371" s="2" t="s">
        <v>50</v>
      </c>
      <c r="I11371" s="2" t="s">
        <v>63995</v>
      </c>
      <c r="J11371" s="2" t="s">
        <v>3461</v>
      </c>
      <c r="K11371" s="2" t="s">
        <v>3462</v>
      </c>
      <c r="L11371" s="2"/>
      <c r="M11371" s="2" t="s">
        <v>60</v>
      </c>
      <c r="N11371" s="2" t="s">
        <v>51</v>
      </c>
      <c r="O11371" s="2"/>
      <c r="P11371" s="2"/>
      <c r="Q11371" s="2"/>
      <c r="R11371" s="2" t="s">
        <v>83320</v>
      </c>
      <c r="S11371" s="2"/>
      <c r="T11371" s="2"/>
      <c r="U11371" s="3"/>
      <c r="V11371" s="2">
        <v>4987376024730</v>
      </c>
      <c r="W11371" s="3"/>
      <c r="X11371" s="2">
        <v>24987376024703</v>
      </c>
      <c r="Y11371" s="2"/>
      <c r="Z11371" s="2"/>
      <c r="AA11371" s="2"/>
      <c r="AB11371" s="2"/>
      <c r="AC11371" s="2"/>
      <c r="AD11371" s="2"/>
      <c r="AE11371" s="2"/>
      <c r="AF11371" s="2"/>
      <c r="AG11371" s="2"/>
      <c r="AH11371" s="2"/>
      <c r="AI11371" s="2"/>
      <c r="AJ11371" s="2"/>
      <c r="AK11371" s="2"/>
      <c r="AL11371" s="2"/>
      <c r="AM11371" s="2"/>
      <c r="AN11371" s="2"/>
      <c r="AO11371" s="2"/>
      <c r="AP11371" s="2"/>
      <c r="AQ11371" s="2"/>
      <c r="AR11371" s="2"/>
      <c r="AS11371" s="2"/>
      <c r="AT11371" s="2"/>
      <c r="AU11371" s="2"/>
    </row>
    <row r="11372" spans="1:47" x14ac:dyDescent="0.45">
      <c r="A11372" t="s">
        <v>56</v>
      </c>
      <c r="B11372" t="s">
        <v>63997</v>
      </c>
      <c r="C11372" s="1">
        <v>14987376024713</v>
      </c>
      <c r="D11372" s="1">
        <v>100</v>
      </c>
      <c r="E11372" t="s">
        <v>53</v>
      </c>
      <c r="F11372">
        <v>100</v>
      </c>
      <c r="G11372" t="s">
        <v>53</v>
      </c>
      <c r="H11372" t="s">
        <v>50</v>
      </c>
      <c r="I11372" t="s">
        <v>63995</v>
      </c>
      <c r="J11372" t="s">
        <v>3461</v>
      </c>
      <c r="K11372" t="s">
        <v>3462</v>
      </c>
      <c r="M11372" t="s">
        <v>60</v>
      </c>
      <c r="N11372" t="s">
        <v>51</v>
      </c>
      <c r="R11372" t="s">
        <v>83320</v>
      </c>
      <c r="V11372">
        <v>4987376024747</v>
      </c>
      <c r="X11372">
        <v>24987376024710</v>
      </c>
    </row>
    <row r="11373" spans="1:47" x14ac:dyDescent="0.45">
      <c r="A11373" s="2" t="s">
        <v>52</v>
      </c>
      <c r="B11373" s="2" t="s">
        <v>67280</v>
      </c>
      <c r="C11373" s="3">
        <v>14987447004019</v>
      </c>
      <c r="D11373" s="3">
        <v>100</v>
      </c>
      <c r="E11373" s="2" t="s">
        <v>53</v>
      </c>
      <c r="F11373" s="2">
        <v>10</v>
      </c>
      <c r="G11373" s="2" t="s">
        <v>53</v>
      </c>
      <c r="H11373" s="2" t="s">
        <v>50</v>
      </c>
      <c r="I11373" s="2" t="s">
        <v>67279</v>
      </c>
      <c r="J11373" s="2" t="s">
        <v>3461</v>
      </c>
      <c r="K11373" s="2" t="s">
        <v>3462</v>
      </c>
      <c r="L11373" s="2"/>
      <c r="M11373" s="2" t="s">
        <v>60</v>
      </c>
      <c r="N11373" s="2" t="s">
        <v>51</v>
      </c>
      <c r="O11373" s="2"/>
      <c r="P11373" s="2"/>
      <c r="Q11373" s="2"/>
      <c r="R11373" s="2" t="s">
        <v>83320</v>
      </c>
      <c r="S11373" s="2"/>
      <c r="T11373" s="2"/>
      <c r="U11373" s="3"/>
      <c r="V11373" s="2">
        <v>4987447004913</v>
      </c>
      <c r="W11373" s="3"/>
      <c r="X11373" s="2">
        <v>24987447004016</v>
      </c>
      <c r="Y11373" s="2"/>
      <c r="Z11373" s="2"/>
      <c r="AA11373" s="2"/>
      <c r="AB11373" s="2"/>
      <c r="AC11373" s="2"/>
      <c r="AD11373" s="2"/>
      <c r="AE11373" s="2"/>
      <c r="AF11373" s="2"/>
      <c r="AG11373" s="2"/>
      <c r="AH11373" s="2"/>
      <c r="AI11373" s="2"/>
      <c r="AJ11373" s="2"/>
      <c r="AK11373" s="2"/>
      <c r="AL11373" s="2"/>
      <c r="AM11373" s="2"/>
      <c r="AN11373" s="2"/>
      <c r="AO11373" s="2"/>
      <c r="AP11373" s="2"/>
      <c r="AQ11373" s="2"/>
      <c r="AR11373" s="2"/>
      <c r="AS11373" s="2"/>
      <c r="AT11373" s="2"/>
      <c r="AU11373" s="2"/>
    </row>
    <row r="11374" spans="1:47" x14ac:dyDescent="0.45">
      <c r="A11374" t="s">
        <v>56</v>
      </c>
      <c r="B11374" t="s">
        <v>67281</v>
      </c>
      <c r="C11374" s="1">
        <v>14987447004002</v>
      </c>
      <c r="D11374" s="1">
        <v>100</v>
      </c>
      <c r="E11374" t="s">
        <v>53</v>
      </c>
      <c r="F11374">
        <v>100</v>
      </c>
      <c r="G11374" t="s">
        <v>53</v>
      </c>
      <c r="H11374" t="s">
        <v>50</v>
      </c>
      <c r="I11374" t="s">
        <v>67279</v>
      </c>
      <c r="J11374" t="s">
        <v>3461</v>
      </c>
      <c r="K11374" t="s">
        <v>3462</v>
      </c>
      <c r="M11374" t="s">
        <v>60</v>
      </c>
      <c r="N11374" t="s">
        <v>51</v>
      </c>
      <c r="R11374" t="s">
        <v>83320</v>
      </c>
      <c r="V11374">
        <v>4987447004944</v>
      </c>
      <c r="X11374">
        <v>24987447004009</v>
      </c>
    </row>
    <row r="11375" spans="1:47" x14ac:dyDescent="0.45">
      <c r="A11375" s="2" t="s">
        <v>52</v>
      </c>
      <c r="B11375" s="2" t="s">
        <v>3463</v>
      </c>
      <c r="C11375" s="3">
        <v>14987222668962</v>
      </c>
      <c r="D11375" s="3">
        <v>100</v>
      </c>
      <c r="E11375" s="2" t="s">
        <v>53</v>
      </c>
      <c r="F11375" s="2">
        <v>10</v>
      </c>
      <c r="G11375" s="2" t="s">
        <v>53</v>
      </c>
      <c r="H11375" s="2" t="s">
        <v>50</v>
      </c>
      <c r="I11375" s="2" t="s">
        <v>3460</v>
      </c>
      <c r="J11375" s="2" t="s">
        <v>3461</v>
      </c>
      <c r="K11375" s="2" t="s">
        <v>3462</v>
      </c>
      <c r="L11375" s="2"/>
      <c r="M11375" s="2" t="s">
        <v>60</v>
      </c>
      <c r="N11375" s="2" t="s">
        <v>51</v>
      </c>
      <c r="O11375" s="2"/>
      <c r="P11375" s="2"/>
      <c r="Q11375" s="2"/>
      <c r="R11375" s="2" t="s">
        <v>83320</v>
      </c>
      <c r="S11375" s="2"/>
      <c r="T11375" s="2"/>
      <c r="U11375" s="3"/>
      <c r="V11375" s="2">
        <v>4987222669047</v>
      </c>
      <c r="W11375" s="3"/>
      <c r="X11375" s="2">
        <v>24987222668969</v>
      </c>
      <c r="Y11375" s="2"/>
      <c r="Z11375" s="2"/>
      <c r="AA11375" s="2"/>
      <c r="AB11375" s="2"/>
      <c r="AC11375" s="2"/>
      <c r="AD11375" s="2"/>
      <c r="AE11375" s="2"/>
      <c r="AF11375" s="2"/>
      <c r="AG11375" s="2"/>
      <c r="AH11375" s="2"/>
      <c r="AI11375" s="2"/>
      <c r="AJ11375" s="2"/>
      <c r="AK11375" s="2"/>
      <c r="AL11375" s="2"/>
      <c r="AM11375" s="2"/>
      <c r="AN11375" s="2"/>
      <c r="AO11375" s="2"/>
      <c r="AP11375" s="2"/>
      <c r="AQ11375" s="2"/>
      <c r="AR11375" s="2"/>
      <c r="AS11375" s="2"/>
      <c r="AT11375" s="2"/>
      <c r="AU11375" s="2"/>
    </row>
    <row r="11376" spans="1:47" x14ac:dyDescent="0.45">
      <c r="A11376" t="s">
        <v>56</v>
      </c>
      <c r="B11376" t="s">
        <v>3464</v>
      </c>
      <c r="C11376" s="1">
        <v>14987222669129</v>
      </c>
      <c r="D11376" s="1">
        <v>300</v>
      </c>
      <c r="E11376" t="s">
        <v>53</v>
      </c>
      <c r="F11376">
        <v>300</v>
      </c>
      <c r="G11376" t="s">
        <v>53</v>
      </c>
      <c r="H11376" t="s">
        <v>50</v>
      </c>
      <c r="I11376" t="s">
        <v>3460</v>
      </c>
      <c r="J11376" t="s">
        <v>3461</v>
      </c>
      <c r="K11376" t="s">
        <v>3462</v>
      </c>
      <c r="M11376" t="s">
        <v>60</v>
      </c>
      <c r="N11376" t="s">
        <v>51</v>
      </c>
      <c r="R11376" t="s">
        <v>83320</v>
      </c>
      <c r="V11376">
        <v>4987222669269</v>
      </c>
      <c r="X11376">
        <v>24987222669126</v>
      </c>
    </row>
    <row r="11377" spans="1:47" x14ac:dyDescent="0.45">
      <c r="A11377" s="2" t="s">
        <v>1236</v>
      </c>
      <c r="B11377" s="2" t="s">
        <v>38240</v>
      </c>
      <c r="C11377" s="3">
        <v>14987286202065</v>
      </c>
      <c r="D11377" s="3">
        <v>100</v>
      </c>
      <c r="E11377" s="2" t="s">
        <v>37</v>
      </c>
      <c r="F11377" s="2">
        <v>100</v>
      </c>
      <c r="G11377" s="2" t="s">
        <v>37</v>
      </c>
      <c r="H11377" s="2" t="s">
        <v>84</v>
      </c>
      <c r="I11377" s="2" t="s">
        <v>7346</v>
      </c>
      <c r="J11377" s="2" t="s">
        <v>38237</v>
      </c>
      <c r="K11377" s="2" t="s">
        <v>38238</v>
      </c>
      <c r="L11377" s="2"/>
      <c r="M11377" s="2" t="s">
        <v>1941</v>
      </c>
      <c r="N11377" s="2" t="s">
        <v>15</v>
      </c>
      <c r="O11377" s="2"/>
      <c r="P11377" s="2"/>
      <c r="Q11377" s="2"/>
      <c r="R11377" s="2" t="s">
        <v>83320</v>
      </c>
      <c r="S11377" s="2"/>
      <c r="T11377" s="2"/>
      <c r="U11377" s="3"/>
      <c r="V11377" s="2">
        <v>4987286802060</v>
      </c>
      <c r="W11377" s="3" t="s">
        <v>83886</v>
      </c>
      <c r="X11377" s="2"/>
      <c r="Y11377" s="2"/>
      <c r="Z11377" s="2"/>
      <c r="AA11377" s="2"/>
      <c r="AB11377" s="2"/>
      <c r="AC11377" s="2"/>
      <c r="AD11377" s="2"/>
      <c r="AE11377" s="2"/>
      <c r="AF11377" s="2"/>
      <c r="AG11377" s="2"/>
      <c r="AH11377" s="2"/>
      <c r="AI11377" s="2"/>
      <c r="AJ11377" s="2"/>
      <c r="AK11377" s="2"/>
      <c r="AL11377" s="2"/>
      <c r="AM11377" s="2"/>
      <c r="AN11377" s="2"/>
      <c r="AO11377" s="2"/>
      <c r="AP11377" s="2"/>
      <c r="AQ11377" s="2"/>
      <c r="AR11377" s="2"/>
      <c r="AS11377" s="2"/>
      <c r="AT11377" s="2"/>
      <c r="AU11377" s="2"/>
    </row>
    <row r="11378" spans="1:47" x14ac:dyDescent="0.45">
      <c r="A11378" t="s">
        <v>1236</v>
      </c>
      <c r="B11378" t="s">
        <v>44093</v>
      </c>
      <c r="C11378" s="1">
        <v>14987371610164</v>
      </c>
      <c r="D11378" s="1">
        <v>16500</v>
      </c>
      <c r="E11378" t="s">
        <v>87</v>
      </c>
      <c r="F11378">
        <v>16500</v>
      </c>
      <c r="G11378" t="s">
        <v>87</v>
      </c>
      <c r="H11378" t="s">
        <v>84</v>
      </c>
      <c r="I11378" t="s">
        <v>7346</v>
      </c>
      <c r="J11378" t="s">
        <v>7347</v>
      </c>
      <c r="K11378" t="s">
        <v>7348</v>
      </c>
      <c r="M11378" t="s">
        <v>1941</v>
      </c>
      <c r="N11378" t="s">
        <v>15</v>
      </c>
      <c r="R11378" t="s">
        <v>83320</v>
      </c>
      <c r="V11378">
        <v>4987371761012</v>
      </c>
    </row>
    <row r="11379" spans="1:47" x14ac:dyDescent="0.45">
      <c r="A11379" s="2" t="s">
        <v>1236</v>
      </c>
      <c r="B11379" s="2" t="s">
        <v>58596</v>
      </c>
      <c r="C11379" s="3">
        <v>14987394106156</v>
      </c>
      <c r="D11379" s="3">
        <v>18000</v>
      </c>
      <c r="E11379" s="2" t="s">
        <v>37</v>
      </c>
      <c r="F11379" s="2">
        <v>18000</v>
      </c>
      <c r="G11379" s="2" t="s">
        <v>37</v>
      </c>
      <c r="H11379" s="2" t="s">
        <v>84</v>
      </c>
      <c r="I11379" s="2" t="s">
        <v>7346</v>
      </c>
      <c r="J11379" s="2" t="s">
        <v>7347</v>
      </c>
      <c r="K11379" s="2" t="s">
        <v>7348</v>
      </c>
      <c r="L11379" s="2"/>
      <c r="M11379" s="2" t="s">
        <v>1941</v>
      </c>
      <c r="N11379" s="2" t="s">
        <v>15</v>
      </c>
      <c r="O11379" s="2"/>
      <c r="P11379" s="2"/>
      <c r="Q11379" s="2"/>
      <c r="R11379" s="2" t="s">
        <v>83320</v>
      </c>
      <c r="S11379" s="2"/>
      <c r="T11379" s="2"/>
      <c r="U11379" s="3"/>
      <c r="V11379" s="2">
        <v>4987394116158</v>
      </c>
      <c r="W11379" s="3"/>
      <c r="X11379" s="2"/>
      <c r="Y11379" s="2"/>
      <c r="Z11379" s="2"/>
      <c r="AA11379" s="2"/>
      <c r="AB11379" s="2"/>
      <c r="AC11379" s="2"/>
      <c r="AD11379" s="2"/>
      <c r="AE11379" s="2"/>
      <c r="AF11379" s="2"/>
      <c r="AG11379" s="2"/>
      <c r="AH11379" s="2"/>
      <c r="AI11379" s="2"/>
      <c r="AJ11379" s="2"/>
      <c r="AK11379" s="2"/>
      <c r="AL11379" s="2"/>
      <c r="AM11379" s="2"/>
      <c r="AN11379" s="2"/>
      <c r="AO11379" s="2"/>
      <c r="AP11379" s="2"/>
      <c r="AQ11379" s="2"/>
      <c r="AR11379" s="2"/>
      <c r="AS11379" s="2"/>
      <c r="AT11379" s="2"/>
      <c r="AU11379" s="2"/>
    </row>
    <row r="11380" spans="1:47" x14ac:dyDescent="0.45">
      <c r="A11380" t="s">
        <v>1236</v>
      </c>
      <c r="B11380" t="s">
        <v>38239</v>
      </c>
      <c r="C11380" s="1">
        <v>14987286200139</v>
      </c>
      <c r="D11380" s="1">
        <v>25</v>
      </c>
      <c r="E11380" t="s">
        <v>37</v>
      </c>
      <c r="F11380">
        <v>25</v>
      </c>
      <c r="G11380" t="s">
        <v>37</v>
      </c>
      <c r="H11380" t="s">
        <v>84</v>
      </c>
      <c r="I11380" t="s">
        <v>7346</v>
      </c>
      <c r="J11380" t="s">
        <v>38237</v>
      </c>
      <c r="K11380" t="s">
        <v>38238</v>
      </c>
      <c r="M11380" t="s">
        <v>1941</v>
      </c>
      <c r="N11380" t="s">
        <v>15</v>
      </c>
      <c r="R11380" t="s">
        <v>83320</v>
      </c>
      <c r="V11380">
        <v>4987286800134</v>
      </c>
      <c r="W11380" s="1" t="s">
        <v>83886</v>
      </c>
      <c r="X11380">
        <v>24987286200136</v>
      </c>
    </row>
    <row r="11381" spans="1:47" x14ac:dyDescent="0.45">
      <c r="A11381" s="2" t="s">
        <v>1236</v>
      </c>
      <c r="B11381" s="2" t="s">
        <v>7349</v>
      </c>
      <c r="C11381" s="3">
        <v>14987009501017</v>
      </c>
      <c r="D11381" s="3">
        <v>500</v>
      </c>
      <c r="E11381" s="2" t="s">
        <v>37</v>
      </c>
      <c r="F11381" s="2">
        <v>500</v>
      </c>
      <c r="G11381" s="2" t="s">
        <v>37</v>
      </c>
      <c r="H11381" s="2" t="s">
        <v>84</v>
      </c>
      <c r="I11381" s="2" t="s">
        <v>7346</v>
      </c>
      <c r="J11381" s="2" t="s">
        <v>7347</v>
      </c>
      <c r="K11381" s="2" t="s">
        <v>7348</v>
      </c>
      <c r="L11381" s="2"/>
      <c r="M11381" s="2" t="s">
        <v>1941</v>
      </c>
      <c r="N11381" s="2" t="s">
        <v>15</v>
      </c>
      <c r="O11381" s="2"/>
      <c r="P11381" s="2"/>
      <c r="Q11381" s="2"/>
      <c r="R11381" s="2" t="s">
        <v>83320</v>
      </c>
      <c r="S11381" s="2"/>
      <c r="T11381" s="2"/>
      <c r="U11381" s="3"/>
      <c r="V11381" s="2">
        <v>4987009591011</v>
      </c>
      <c r="W11381" s="3"/>
      <c r="X11381" s="2"/>
      <c r="Y11381" s="2"/>
      <c r="Z11381" s="2"/>
      <c r="AA11381" s="2"/>
      <c r="AB11381" s="2"/>
      <c r="AC11381" s="2"/>
      <c r="AD11381" s="2"/>
      <c r="AE11381" s="2"/>
      <c r="AF11381" s="2"/>
      <c r="AG11381" s="2"/>
      <c r="AH11381" s="2"/>
      <c r="AI11381" s="2"/>
      <c r="AJ11381" s="2"/>
      <c r="AK11381" s="2"/>
      <c r="AL11381" s="2"/>
      <c r="AM11381" s="2"/>
      <c r="AN11381" s="2"/>
      <c r="AO11381" s="2"/>
      <c r="AP11381" s="2"/>
      <c r="AQ11381" s="2"/>
      <c r="AR11381" s="2"/>
      <c r="AS11381" s="2"/>
      <c r="AT11381" s="2"/>
      <c r="AU11381" s="2"/>
    </row>
    <row r="11382" spans="1:47" x14ac:dyDescent="0.45">
      <c r="A11382" t="s">
        <v>1236</v>
      </c>
      <c r="B11382" t="s">
        <v>7349</v>
      </c>
      <c r="C11382" s="1">
        <v>14987190750614</v>
      </c>
      <c r="D11382" s="1">
        <v>500</v>
      </c>
      <c r="E11382" t="s">
        <v>37</v>
      </c>
      <c r="F11382">
        <v>500</v>
      </c>
      <c r="G11382" t="s">
        <v>37</v>
      </c>
      <c r="H11382" t="s">
        <v>84</v>
      </c>
      <c r="I11382" t="s">
        <v>7346</v>
      </c>
      <c r="J11382" t="s">
        <v>18652</v>
      </c>
      <c r="K11382" t="s">
        <v>18653</v>
      </c>
      <c r="M11382" t="s">
        <v>1941</v>
      </c>
      <c r="N11382" t="s">
        <v>15</v>
      </c>
      <c r="R11382" t="s">
        <v>83320</v>
      </c>
      <c r="V11382">
        <v>4987190680617</v>
      </c>
      <c r="X11382">
        <v>24987190750611</v>
      </c>
    </row>
    <row r="11383" spans="1:47" x14ac:dyDescent="0.45">
      <c r="A11383" s="2" t="s">
        <v>1236</v>
      </c>
      <c r="B11383" s="2" t="s">
        <v>7349</v>
      </c>
      <c r="C11383" s="3">
        <v>14987190075915</v>
      </c>
      <c r="D11383" s="3">
        <v>500</v>
      </c>
      <c r="E11383" s="2" t="s">
        <v>37</v>
      </c>
      <c r="F11383" s="2">
        <v>500</v>
      </c>
      <c r="G11383" s="2" t="s">
        <v>37</v>
      </c>
      <c r="H11383" s="2" t="s">
        <v>84</v>
      </c>
      <c r="I11383" s="2" t="s">
        <v>7346</v>
      </c>
      <c r="J11383" s="2" t="s">
        <v>18654</v>
      </c>
      <c r="K11383" s="2" t="s">
        <v>18655</v>
      </c>
      <c r="L11383" s="2">
        <v>20180331</v>
      </c>
      <c r="M11383" s="2" t="s">
        <v>1941</v>
      </c>
      <c r="N11383" s="2" t="s">
        <v>15</v>
      </c>
      <c r="O11383" s="2"/>
      <c r="P11383" s="2"/>
      <c r="Q11383" s="2"/>
      <c r="R11383" s="2" t="s">
        <v>83320</v>
      </c>
      <c r="S11383" s="2"/>
      <c r="T11383" s="2"/>
      <c r="U11383" s="3"/>
      <c r="V11383" s="2">
        <v>4987190604408</v>
      </c>
      <c r="W11383" s="3"/>
      <c r="X11383" s="2">
        <v>24987190075912</v>
      </c>
      <c r="Y11383" s="2"/>
      <c r="Z11383" s="2"/>
      <c r="AA11383" s="2"/>
      <c r="AB11383" s="2"/>
      <c r="AC11383" s="2"/>
      <c r="AD11383" s="2"/>
      <c r="AE11383" s="2"/>
      <c r="AF11383" s="2"/>
      <c r="AG11383" s="2"/>
      <c r="AH11383" s="2"/>
      <c r="AI11383" s="2"/>
      <c r="AJ11383" s="2"/>
      <c r="AK11383" s="2"/>
      <c r="AL11383" s="2"/>
      <c r="AM11383" s="2"/>
      <c r="AN11383" s="2"/>
      <c r="AO11383" s="2"/>
      <c r="AP11383" s="2"/>
      <c r="AQ11383" s="2"/>
      <c r="AR11383" s="2"/>
      <c r="AS11383" s="2"/>
      <c r="AT11383" s="2"/>
      <c r="AU11383" s="2"/>
    </row>
    <row r="11384" spans="1:47" x14ac:dyDescent="0.45">
      <c r="A11384" t="s">
        <v>1236</v>
      </c>
      <c r="B11384" t="s">
        <v>7349</v>
      </c>
      <c r="C11384" s="1">
        <v>14987114072709</v>
      </c>
      <c r="D11384" s="1">
        <v>500</v>
      </c>
      <c r="E11384" t="s">
        <v>37</v>
      </c>
      <c r="F11384">
        <v>500</v>
      </c>
      <c r="G11384" t="s">
        <v>37</v>
      </c>
      <c r="H11384" t="s">
        <v>84</v>
      </c>
      <c r="I11384" t="s">
        <v>7346</v>
      </c>
      <c r="J11384" t="s">
        <v>23234</v>
      </c>
      <c r="K11384" t="s">
        <v>23235</v>
      </c>
      <c r="M11384" t="s">
        <v>1941</v>
      </c>
      <c r="N11384" t="s">
        <v>15</v>
      </c>
      <c r="R11384" t="s">
        <v>83320</v>
      </c>
      <c r="V11384">
        <v>4987114072795</v>
      </c>
      <c r="X11384">
        <v>24987114072706</v>
      </c>
      <c r="Y11384">
        <v>20220628</v>
      </c>
      <c r="Z11384">
        <v>202412</v>
      </c>
    </row>
    <row r="11385" spans="1:47" x14ac:dyDescent="0.45">
      <c r="A11385" s="2" t="s">
        <v>1236</v>
      </c>
      <c r="B11385" s="2" t="s">
        <v>7349</v>
      </c>
      <c r="C11385" s="3">
        <v>14987901044407</v>
      </c>
      <c r="D11385" s="3">
        <v>500</v>
      </c>
      <c r="E11385" s="2" t="s">
        <v>37</v>
      </c>
      <c r="F11385" s="2">
        <v>500</v>
      </c>
      <c r="G11385" s="2" t="s">
        <v>37</v>
      </c>
      <c r="H11385" s="2" t="s">
        <v>84</v>
      </c>
      <c r="I11385" s="2" t="s">
        <v>7346</v>
      </c>
      <c r="J11385" s="2" t="s">
        <v>23234</v>
      </c>
      <c r="K11385" s="2" t="s">
        <v>23235</v>
      </c>
      <c r="L11385" s="2"/>
      <c r="M11385" s="2" t="s">
        <v>1941</v>
      </c>
      <c r="N11385" s="2" t="s">
        <v>15</v>
      </c>
      <c r="O11385" s="2"/>
      <c r="P11385" s="2"/>
      <c r="Q11385" s="2"/>
      <c r="R11385" s="2" t="s">
        <v>83320</v>
      </c>
      <c r="S11385" s="2"/>
      <c r="T11385" s="2"/>
      <c r="U11385" s="3"/>
      <c r="V11385" s="2">
        <v>4987901044493</v>
      </c>
      <c r="W11385" s="3"/>
      <c r="X11385" s="2">
        <v>24987901044404</v>
      </c>
      <c r="Y11385" s="2"/>
      <c r="Z11385" s="2"/>
      <c r="AA11385" s="2"/>
      <c r="AB11385" s="2"/>
      <c r="AC11385" s="2"/>
      <c r="AD11385" s="2"/>
      <c r="AE11385" s="2"/>
      <c r="AF11385" s="2"/>
      <c r="AG11385" s="2"/>
      <c r="AH11385" s="2"/>
      <c r="AI11385" s="2"/>
      <c r="AJ11385" s="2"/>
      <c r="AK11385" s="2"/>
      <c r="AL11385" s="2"/>
      <c r="AM11385" s="2"/>
      <c r="AN11385" s="2"/>
      <c r="AO11385" s="2"/>
      <c r="AP11385" s="2"/>
      <c r="AQ11385" s="2"/>
      <c r="AR11385" s="2"/>
      <c r="AS11385" s="2"/>
      <c r="AT11385" s="2"/>
      <c r="AU11385" s="2"/>
    </row>
    <row r="11386" spans="1:47" x14ac:dyDescent="0.45">
      <c r="A11386" t="s">
        <v>1236</v>
      </c>
      <c r="B11386" t="s">
        <v>7349</v>
      </c>
      <c r="C11386" s="1">
        <v>14987211115156</v>
      </c>
      <c r="D11386" s="1">
        <v>500</v>
      </c>
      <c r="E11386" t="s">
        <v>37</v>
      </c>
      <c r="F11386">
        <v>500</v>
      </c>
      <c r="G11386" t="s">
        <v>37</v>
      </c>
      <c r="H11386" t="s">
        <v>84</v>
      </c>
      <c r="I11386" t="s">
        <v>7346</v>
      </c>
      <c r="J11386" t="s">
        <v>18652</v>
      </c>
      <c r="K11386" t="s">
        <v>18653</v>
      </c>
      <c r="M11386" t="s">
        <v>1941</v>
      </c>
      <c r="N11386" t="s">
        <v>15</v>
      </c>
      <c r="R11386" t="s">
        <v>83320</v>
      </c>
      <c r="V11386">
        <v>4987211215156</v>
      </c>
      <c r="X11386">
        <v>24987211115153</v>
      </c>
    </row>
    <row r="11387" spans="1:47" x14ac:dyDescent="0.45">
      <c r="A11387" s="2" t="s">
        <v>1236</v>
      </c>
      <c r="B11387" s="2" t="s">
        <v>7349</v>
      </c>
      <c r="C11387" s="3">
        <v>14987020014060</v>
      </c>
      <c r="D11387" s="3">
        <v>500</v>
      </c>
      <c r="E11387" s="2" t="s">
        <v>37</v>
      </c>
      <c r="F11387" s="2">
        <v>500</v>
      </c>
      <c r="G11387" s="2" t="s">
        <v>37</v>
      </c>
      <c r="H11387" s="2" t="s">
        <v>84</v>
      </c>
      <c r="I11387" s="2" t="s">
        <v>7346</v>
      </c>
      <c r="J11387" s="2" t="s">
        <v>7347</v>
      </c>
      <c r="K11387" s="2" t="s">
        <v>7348</v>
      </c>
      <c r="L11387" s="2"/>
      <c r="M11387" s="2" t="s">
        <v>1941</v>
      </c>
      <c r="N11387" s="2" t="s">
        <v>15</v>
      </c>
      <c r="O11387" s="2"/>
      <c r="P11387" s="2"/>
      <c r="Q11387" s="2"/>
      <c r="R11387" s="2" t="s">
        <v>83320</v>
      </c>
      <c r="S11387" s="2"/>
      <c r="T11387" s="2"/>
      <c r="U11387" s="3"/>
      <c r="V11387" s="2">
        <v>4987020014568</v>
      </c>
      <c r="W11387" s="3"/>
      <c r="X11387" s="2">
        <v>24987020014067</v>
      </c>
      <c r="Y11387" s="2"/>
      <c r="Z11387" s="2"/>
      <c r="AA11387" s="2"/>
      <c r="AB11387" s="2"/>
      <c r="AC11387" s="2"/>
      <c r="AD11387" s="2"/>
      <c r="AE11387" s="2"/>
      <c r="AF11387" s="2"/>
      <c r="AG11387" s="2"/>
      <c r="AH11387" s="2"/>
      <c r="AI11387" s="2"/>
      <c r="AJ11387" s="2"/>
      <c r="AK11387" s="2"/>
      <c r="AL11387" s="2"/>
      <c r="AM11387" s="2"/>
      <c r="AN11387" s="2"/>
      <c r="AO11387" s="2"/>
      <c r="AP11387" s="2"/>
      <c r="AQ11387" s="2"/>
      <c r="AR11387" s="2"/>
      <c r="AS11387" s="2"/>
      <c r="AT11387" s="2"/>
      <c r="AU11387" s="2"/>
    </row>
    <row r="11388" spans="1:47" x14ac:dyDescent="0.45">
      <c r="A11388" t="s">
        <v>1236</v>
      </c>
      <c r="B11388" t="s">
        <v>7349</v>
      </c>
      <c r="C11388" s="1">
        <v>14987286205134</v>
      </c>
      <c r="D11388" s="1">
        <v>500</v>
      </c>
      <c r="E11388" t="s">
        <v>37</v>
      </c>
      <c r="F11388">
        <v>500</v>
      </c>
      <c r="G11388" t="s">
        <v>37</v>
      </c>
      <c r="H11388" t="s">
        <v>84</v>
      </c>
      <c r="I11388" t="s">
        <v>7346</v>
      </c>
      <c r="J11388" t="s">
        <v>38237</v>
      </c>
      <c r="K11388" t="s">
        <v>38238</v>
      </c>
      <c r="M11388" t="s">
        <v>1941</v>
      </c>
      <c r="N11388" t="s">
        <v>15</v>
      </c>
      <c r="R11388" t="s">
        <v>83320</v>
      </c>
      <c r="V11388">
        <v>4987286805139</v>
      </c>
      <c r="X11388">
        <v>24987286205131</v>
      </c>
    </row>
    <row r="11389" spans="1:47" x14ac:dyDescent="0.45">
      <c r="A11389" s="2" t="s">
        <v>1236</v>
      </c>
      <c r="B11389" s="2" t="s">
        <v>7349</v>
      </c>
      <c r="C11389" s="3">
        <v>14987344215211</v>
      </c>
      <c r="D11389" s="3">
        <v>500</v>
      </c>
      <c r="E11389" s="2" t="s">
        <v>37</v>
      </c>
      <c r="F11389" s="2">
        <v>500</v>
      </c>
      <c r="G11389" s="2" t="s">
        <v>37</v>
      </c>
      <c r="H11389" s="2" t="s">
        <v>84</v>
      </c>
      <c r="I11389" s="2" t="s">
        <v>7346</v>
      </c>
      <c r="J11389" s="2" t="s">
        <v>41366</v>
      </c>
      <c r="K11389" s="2" t="s">
        <v>41367</v>
      </c>
      <c r="L11389" s="2">
        <v>20260331</v>
      </c>
      <c r="M11389" s="2" t="s">
        <v>1941</v>
      </c>
      <c r="N11389" s="2" t="s">
        <v>15</v>
      </c>
      <c r="O11389" s="2"/>
      <c r="P11389" s="2"/>
      <c r="Q11389" s="2"/>
      <c r="R11389" s="2" t="s">
        <v>83320</v>
      </c>
      <c r="S11389" s="2"/>
      <c r="T11389" s="2"/>
      <c r="U11389" s="3"/>
      <c r="V11389" s="2">
        <v>4987344215283</v>
      </c>
      <c r="W11389" s="3"/>
      <c r="X11389" s="2"/>
      <c r="Y11389" s="2">
        <v>20250207</v>
      </c>
      <c r="Z11389" s="2"/>
      <c r="AA11389" s="2"/>
      <c r="AB11389" s="2"/>
      <c r="AC11389" s="2"/>
      <c r="AD11389" s="2"/>
      <c r="AE11389" s="2"/>
      <c r="AF11389" s="2"/>
      <c r="AG11389" s="2"/>
      <c r="AH11389" s="2"/>
      <c r="AI11389" s="2"/>
      <c r="AJ11389" s="2"/>
      <c r="AK11389" s="2"/>
      <c r="AL11389" s="2"/>
      <c r="AM11389" s="2"/>
      <c r="AN11389" s="2"/>
      <c r="AO11389" s="2"/>
      <c r="AP11389" s="2"/>
      <c r="AQ11389" s="2"/>
      <c r="AR11389" s="2"/>
      <c r="AS11389" s="2"/>
      <c r="AT11389" s="2"/>
      <c r="AU11389" s="2"/>
    </row>
    <row r="11390" spans="1:47" x14ac:dyDescent="0.45">
      <c r="A11390" t="s">
        <v>1236</v>
      </c>
      <c r="B11390" t="s">
        <v>7349</v>
      </c>
      <c r="C11390" s="1">
        <v>14987371105608</v>
      </c>
      <c r="D11390" s="1">
        <v>500</v>
      </c>
      <c r="E11390" t="s">
        <v>37</v>
      </c>
      <c r="F11390">
        <v>500</v>
      </c>
      <c r="G11390" t="s">
        <v>37</v>
      </c>
      <c r="H11390" t="s">
        <v>84</v>
      </c>
      <c r="I11390" t="s">
        <v>7346</v>
      </c>
      <c r="J11390" t="s">
        <v>7347</v>
      </c>
      <c r="K11390" t="s">
        <v>7348</v>
      </c>
      <c r="M11390" t="s">
        <v>1941</v>
      </c>
      <c r="N11390" t="s">
        <v>15</v>
      </c>
      <c r="R11390" t="s">
        <v>83320</v>
      </c>
      <c r="V11390">
        <v>4987371106509</v>
      </c>
    </row>
    <row r="11391" spans="1:47" x14ac:dyDescent="0.45">
      <c r="A11391" s="2" t="s">
        <v>1236</v>
      </c>
      <c r="B11391" s="2" t="s">
        <v>7349</v>
      </c>
      <c r="C11391" s="3">
        <v>14950498200914</v>
      </c>
      <c r="D11391" s="3">
        <v>500</v>
      </c>
      <c r="E11391" s="2" t="s">
        <v>37</v>
      </c>
      <c r="F11391" s="2">
        <v>500</v>
      </c>
      <c r="G11391" s="2" t="s">
        <v>37</v>
      </c>
      <c r="H11391" s="2" t="s">
        <v>84</v>
      </c>
      <c r="I11391" s="2" t="s">
        <v>7346</v>
      </c>
      <c r="J11391" s="2" t="s">
        <v>7347</v>
      </c>
      <c r="K11391" s="2" t="s">
        <v>7348</v>
      </c>
      <c r="L11391" s="2"/>
      <c r="M11391" s="2" t="s">
        <v>1941</v>
      </c>
      <c r="N11391" s="2" t="s">
        <v>15</v>
      </c>
      <c r="O11391" s="2"/>
      <c r="P11391" s="2"/>
      <c r="Q11391" s="2"/>
      <c r="R11391" s="2" t="s">
        <v>83320</v>
      </c>
      <c r="S11391" s="2"/>
      <c r="T11391" s="2"/>
      <c r="U11391" s="3"/>
      <c r="V11391" s="2"/>
      <c r="W11391" s="3"/>
      <c r="X11391" s="2"/>
      <c r="Y11391" s="2">
        <v>20130218</v>
      </c>
      <c r="Z11391" s="2"/>
      <c r="AA11391" s="2"/>
      <c r="AB11391" s="2"/>
      <c r="AC11391" s="2"/>
      <c r="AD11391" s="2"/>
      <c r="AE11391" s="2"/>
      <c r="AF11391" s="2"/>
      <c r="AG11391" s="2"/>
      <c r="AH11391" s="2"/>
      <c r="AI11391" s="2"/>
      <c r="AJ11391" s="2"/>
      <c r="AK11391" s="2"/>
      <c r="AL11391" s="2"/>
      <c r="AM11391" s="2"/>
      <c r="AN11391" s="2"/>
      <c r="AO11391" s="2"/>
      <c r="AP11391" s="2"/>
      <c r="AQ11391" s="2"/>
      <c r="AR11391" s="2"/>
      <c r="AS11391" s="2"/>
      <c r="AT11391" s="2"/>
      <c r="AU11391" s="2"/>
    </row>
    <row r="11392" spans="1:47" x14ac:dyDescent="0.45">
      <c r="A11392" t="s">
        <v>1236</v>
      </c>
      <c r="B11392" t="s">
        <v>7349</v>
      </c>
      <c r="C11392" s="1">
        <v>14987394106149</v>
      </c>
      <c r="D11392" s="1">
        <v>500</v>
      </c>
      <c r="E11392" t="s">
        <v>37</v>
      </c>
      <c r="F11392">
        <v>500</v>
      </c>
      <c r="G11392" t="s">
        <v>37</v>
      </c>
      <c r="H11392" t="s">
        <v>84</v>
      </c>
      <c r="I11392" t="s">
        <v>7346</v>
      </c>
      <c r="J11392" t="s">
        <v>7347</v>
      </c>
      <c r="K11392" t="s">
        <v>7348</v>
      </c>
      <c r="M11392" t="s">
        <v>1941</v>
      </c>
      <c r="N11392" t="s">
        <v>15</v>
      </c>
      <c r="R11392" t="s">
        <v>83320</v>
      </c>
      <c r="V11392">
        <v>4987394116141</v>
      </c>
    </row>
    <row r="11393" spans="1:47" x14ac:dyDescent="0.45">
      <c r="A11393" s="2" t="s">
        <v>1236</v>
      </c>
      <c r="B11393" s="2" t="s">
        <v>7349</v>
      </c>
      <c r="C11393" s="3">
        <v>14987429000336</v>
      </c>
      <c r="D11393" s="3">
        <v>500</v>
      </c>
      <c r="E11393" s="2" t="s">
        <v>37</v>
      </c>
      <c r="F11393" s="2">
        <v>500</v>
      </c>
      <c r="G11393" s="2" t="s">
        <v>37</v>
      </c>
      <c r="H11393" s="2" t="s">
        <v>84</v>
      </c>
      <c r="I11393" s="2" t="s">
        <v>7346</v>
      </c>
      <c r="J11393" s="2" t="s">
        <v>58815</v>
      </c>
      <c r="K11393" s="2" t="s">
        <v>58816</v>
      </c>
      <c r="L11393" s="2">
        <v>20240331</v>
      </c>
      <c r="M11393" s="2" t="s">
        <v>1941</v>
      </c>
      <c r="N11393" s="2" t="s">
        <v>15</v>
      </c>
      <c r="O11393" s="2"/>
      <c r="P11393" s="2"/>
      <c r="Q11393" s="2"/>
      <c r="R11393" s="2" t="s">
        <v>83320</v>
      </c>
      <c r="S11393" s="2"/>
      <c r="T11393" s="2"/>
      <c r="U11393" s="3"/>
      <c r="V11393" s="2">
        <v>4987429900332</v>
      </c>
      <c r="W11393" s="3"/>
      <c r="X11393" s="2"/>
      <c r="Y11393" s="2"/>
      <c r="Z11393" s="2"/>
      <c r="AA11393" s="2"/>
      <c r="AB11393" s="2"/>
      <c r="AC11393" s="2"/>
      <c r="AD11393" s="2"/>
      <c r="AE11393" s="2"/>
      <c r="AF11393" s="2"/>
      <c r="AG11393" s="2"/>
      <c r="AH11393" s="2"/>
      <c r="AI11393" s="2"/>
      <c r="AJ11393" s="2"/>
      <c r="AK11393" s="2"/>
      <c r="AL11393" s="2"/>
      <c r="AM11393" s="2"/>
      <c r="AN11393" s="2"/>
      <c r="AO11393" s="2"/>
      <c r="AP11393" s="2"/>
      <c r="AQ11393" s="2"/>
      <c r="AR11393" s="2"/>
      <c r="AS11393" s="2"/>
      <c r="AT11393" s="2"/>
      <c r="AU11393" s="2"/>
    </row>
    <row r="11394" spans="1:47" x14ac:dyDescent="0.45">
      <c r="A11394" t="s">
        <v>1236</v>
      </c>
      <c r="B11394" t="s">
        <v>7349</v>
      </c>
      <c r="C11394" s="1">
        <v>14987173080462</v>
      </c>
      <c r="D11394" s="1">
        <v>500</v>
      </c>
      <c r="E11394" t="s">
        <v>37</v>
      </c>
      <c r="F11394">
        <v>500</v>
      </c>
      <c r="G11394" t="s">
        <v>37</v>
      </c>
      <c r="H11394" t="s">
        <v>84</v>
      </c>
      <c r="I11394" t="s">
        <v>7346</v>
      </c>
      <c r="J11394" t="s">
        <v>72448</v>
      </c>
      <c r="K11394" t="s">
        <v>72449</v>
      </c>
      <c r="M11394" t="s">
        <v>1941</v>
      </c>
      <c r="N11394" t="s">
        <v>15</v>
      </c>
      <c r="R11394" t="s">
        <v>83320</v>
      </c>
      <c r="V11394">
        <v>4987173510580</v>
      </c>
    </row>
    <row r="11395" spans="1:47" x14ac:dyDescent="0.45">
      <c r="A11395" s="2" t="s">
        <v>1236</v>
      </c>
      <c r="B11395" s="2" t="s">
        <v>28343</v>
      </c>
      <c r="C11395" s="3">
        <v>14987901044407</v>
      </c>
      <c r="D11395" s="3">
        <v>500</v>
      </c>
      <c r="E11395" s="2" t="s">
        <v>37</v>
      </c>
      <c r="F11395" s="2">
        <v>500</v>
      </c>
      <c r="G11395" s="2" t="s">
        <v>37</v>
      </c>
      <c r="H11395" s="2" t="s">
        <v>84</v>
      </c>
      <c r="I11395" s="2" t="s">
        <v>7346</v>
      </c>
      <c r="J11395" s="2" t="s">
        <v>23234</v>
      </c>
      <c r="K11395" s="2" t="s">
        <v>23235</v>
      </c>
      <c r="L11395" s="2"/>
      <c r="M11395" s="2" t="s">
        <v>1941</v>
      </c>
      <c r="N11395" s="2" t="s">
        <v>15</v>
      </c>
      <c r="O11395" s="2"/>
      <c r="P11395" s="2"/>
      <c r="Q11395" s="2"/>
      <c r="R11395" s="2" t="s">
        <v>83320</v>
      </c>
      <c r="S11395" s="2"/>
      <c r="T11395" s="2"/>
      <c r="U11395" s="3"/>
      <c r="V11395" s="2">
        <v>4987114072795</v>
      </c>
      <c r="W11395" s="3" t="s">
        <v>83830</v>
      </c>
      <c r="X11395" s="2">
        <v>24987901044404</v>
      </c>
      <c r="Y11395" s="2"/>
      <c r="Z11395" s="2"/>
      <c r="AA11395" s="2"/>
      <c r="AB11395" s="2"/>
      <c r="AC11395" s="2"/>
      <c r="AD11395" s="2"/>
      <c r="AE11395" s="2"/>
      <c r="AF11395" s="2"/>
      <c r="AG11395" s="2"/>
      <c r="AH11395" s="2"/>
      <c r="AI11395" s="2"/>
      <c r="AJ11395" s="2"/>
      <c r="AK11395" s="2"/>
      <c r="AL11395" s="2"/>
      <c r="AM11395" s="2"/>
      <c r="AN11395" s="2"/>
      <c r="AO11395" s="2"/>
      <c r="AP11395" s="2"/>
      <c r="AQ11395" s="2"/>
      <c r="AR11395" s="2"/>
      <c r="AS11395" s="2"/>
      <c r="AT11395" s="2"/>
      <c r="AU11395" s="2"/>
    </row>
    <row r="11396" spans="1:47" x14ac:dyDescent="0.45">
      <c r="A11396" t="s">
        <v>1236</v>
      </c>
      <c r="B11396" t="s">
        <v>41365</v>
      </c>
      <c r="C11396" s="1">
        <v>14987344272559</v>
      </c>
      <c r="D11396" s="1">
        <v>500</v>
      </c>
      <c r="E11396" t="s">
        <v>37</v>
      </c>
      <c r="F11396">
        <v>500</v>
      </c>
      <c r="G11396" t="s">
        <v>37</v>
      </c>
      <c r="H11396" t="s">
        <v>84</v>
      </c>
      <c r="I11396" t="s">
        <v>41362</v>
      </c>
      <c r="J11396" t="s">
        <v>41363</v>
      </c>
      <c r="K11396" t="s">
        <v>41364</v>
      </c>
      <c r="M11396" t="s">
        <v>1941</v>
      </c>
      <c r="N11396" t="s">
        <v>15</v>
      </c>
      <c r="R11396" t="s">
        <v>83320</v>
      </c>
      <c r="V11396">
        <v>4987344272576</v>
      </c>
      <c r="X11396">
        <v>24987344272556</v>
      </c>
    </row>
    <row r="11397" spans="1:47" x14ac:dyDescent="0.45">
      <c r="A11397" s="2" t="s">
        <v>86</v>
      </c>
      <c r="B11397" s="2" t="s">
        <v>83770</v>
      </c>
      <c r="C11397" s="3">
        <v>14987322220107</v>
      </c>
      <c r="D11397" s="3">
        <v>15</v>
      </c>
      <c r="E11397" s="2" t="s">
        <v>37</v>
      </c>
      <c r="F11397" s="2">
        <v>15</v>
      </c>
      <c r="G11397" s="2" t="s">
        <v>37</v>
      </c>
      <c r="H11397" s="2" t="s">
        <v>84</v>
      </c>
      <c r="I11397" s="2" t="s">
        <v>82458</v>
      </c>
      <c r="J11397" s="2" t="s">
        <v>82456</v>
      </c>
      <c r="K11397" s="2" t="s">
        <v>82457</v>
      </c>
      <c r="L11397" s="2"/>
      <c r="M11397" s="2" t="s">
        <v>1941</v>
      </c>
      <c r="N11397" s="2" t="s">
        <v>15</v>
      </c>
      <c r="O11397" s="2"/>
      <c r="P11397" s="2"/>
      <c r="Q11397" s="2"/>
      <c r="R11397" s="2" t="s">
        <v>83320</v>
      </c>
      <c r="S11397" s="2"/>
      <c r="T11397" s="2"/>
      <c r="U11397" s="3"/>
      <c r="V11397" s="2">
        <v>4987322201000</v>
      </c>
      <c r="W11397" s="3"/>
      <c r="X11397" s="2">
        <v>24987322220104</v>
      </c>
      <c r="Y11397" s="2"/>
      <c r="Z11397" s="2"/>
      <c r="AA11397" s="2"/>
      <c r="AB11397" s="2"/>
      <c r="AC11397" s="2"/>
      <c r="AD11397" s="2"/>
      <c r="AE11397" s="2"/>
      <c r="AF11397" s="2"/>
      <c r="AG11397" s="2"/>
      <c r="AH11397" s="2"/>
      <c r="AI11397" s="2"/>
      <c r="AJ11397" s="2"/>
      <c r="AK11397" s="2"/>
      <c r="AL11397" s="2"/>
      <c r="AM11397" s="2"/>
      <c r="AN11397" s="2"/>
      <c r="AO11397" s="2"/>
      <c r="AP11397" s="2"/>
      <c r="AQ11397" s="2"/>
      <c r="AR11397" s="2"/>
      <c r="AS11397" s="2"/>
      <c r="AT11397" s="2"/>
      <c r="AU11397" s="2"/>
    </row>
    <row r="11398" spans="1:47" x14ac:dyDescent="0.45">
      <c r="A11398" t="s">
        <v>86</v>
      </c>
      <c r="B11398" t="s">
        <v>83771</v>
      </c>
      <c r="C11398" s="1">
        <v>14987322220206</v>
      </c>
      <c r="D11398" s="1">
        <v>500</v>
      </c>
      <c r="E11398" t="s">
        <v>37</v>
      </c>
      <c r="F11398">
        <v>500</v>
      </c>
      <c r="G11398" t="s">
        <v>37</v>
      </c>
      <c r="H11398" t="s">
        <v>84</v>
      </c>
      <c r="I11398" t="s">
        <v>82458</v>
      </c>
      <c r="J11398" t="s">
        <v>82456</v>
      </c>
      <c r="K11398" t="s">
        <v>82457</v>
      </c>
      <c r="M11398" t="s">
        <v>1941</v>
      </c>
      <c r="N11398" t="s">
        <v>15</v>
      </c>
      <c r="R11398" t="s">
        <v>83320</v>
      </c>
      <c r="V11398">
        <v>4987322202090</v>
      </c>
      <c r="X11398">
        <v>24987322220203</v>
      </c>
    </row>
    <row r="11399" spans="1:47" x14ac:dyDescent="0.45">
      <c r="A11399" s="2" t="s">
        <v>1236</v>
      </c>
      <c r="B11399" s="2" t="s">
        <v>33813</v>
      </c>
      <c r="C11399" s="3">
        <v>14987288290046</v>
      </c>
      <c r="D11399" s="3">
        <v>100</v>
      </c>
      <c r="E11399" s="2" t="s">
        <v>37</v>
      </c>
      <c r="F11399" s="2">
        <v>100</v>
      </c>
      <c r="G11399" s="2" t="s">
        <v>37</v>
      </c>
      <c r="H11399" s="2" t="s">
        <v>84</v>
      </c>
      <c r="I11399" s="2" t="s">
        <v>33807</v>
      </c>
      <c r="J11399" s="2" t="s">
        <v>33808</v>
      </c>
      <c r="K11399" s="2" t="s">
        <v>33809</v>
      </c>
      <c r="L11399" s="2"/>
      <c r="M11399" s="2" t="s">
        <v>1941</v>
      </c>
      <c r="N11399" s="2" t="s">
        <v>15</v>
      </c>
      <c r="O11399" s="2"/>
      <c r="P11399" s="2"/>
      <c r="Q11399" s="2"/>
      <c r="R11399" s="2" t="s">
        <v>83320</v>
      </c>
      <c r="S11399" s="2"/>
      <c r="T11399" s="2"/>
      <c r="U11399" s="3"/>
      <c r="V11399" s="2">
        <v>4987288290117</v>
      </c>
      <c r="W11399" s="3"/>
      <c r="X11399" s="2"/>
      <c r="Y11399" s="2">
        <v>20240401</v>
      </c>
      <c r="Z11399" s="2"/>
      <c r="AA11399" s="2"/>
      <c r="AB11399" s="2"/>
      <c r="AC11399" s="2"/>
      <c r="AD11399" s="2"/>
      <c r="AE11399" s="2"/>
      <c r="AF11399" s="2"/>
      <c r="AG11399" s="2"/>
      <c r="AH11399" s="2"/>
      <c r="AI11399" s="2"/>
      <c r="AJ11399" s="2"/>
      <c r="AK11399" s="2"/>
      <c r="AL11399" s="2"/>
      <c r="AM11399" s="2"/>
      <c r="AN11399" s="2"/>
      <c r="AO11399" s="2"/>
      <c r="AP11399" s="2"/>
      <c r="AQ11399" s="2"/>
      <c r="AR11399" s="2"/>
      <c r="AS11399" s="2"/>
      <c r="AT11399" s="2"/>
      <c r="AU11399" s="2"/>
    </row>
    <row r="11400" spans="1:47" x14ac:dyDescent="0.45">
      <c r="A11400" t="s">
        <v>1236</v>
      </c>
      <c r="B11400" t="s">
        <v>33813</v>
      </c>
      <c r="C11400" s="1">
        <v>14987288290169</v>
      </c>
      <c r="D11400" s="1">
        <v>1200</v>
      </c>
      <c r="E11400" t="s">
        <v>37</v>
      </c>
      <c r="F11400">
        <v>100</v>
      </c>
      <c r="G11400" t="s">
        <v>37</v>
      </c>
      <c r="H11400" t="s">
        <v>84</v>
      </c>
      <c r="I11400" t="s">
        <v>33807</v>
      </c>
      <c r="J11400" t="s">
        <v>33808</v>
      </c>
      <c r="K11400" t="s">
        <v>33809</v>
      </c>
      <c r="M11400" t="s">
        <v>1941</v>
      </c>
      <c r="N11400" t="s">
        <v>15</v>
      </c>
      <c r="R11400" t="s">
        <v>83320</v>
      </c>
      <c r="V11400">
        <v>4987288290117</v>
      </c>
      <c r="X11400">
        <v>24987288290166</v>
      </c>
    </row>
    <row r="11401" spans="1:47" x14ac:dyDescent="0.45">
      <c r="A11401" s="2" t="s">
        <v>1236</v>
      </c>
      <c r="B11401" s="2" t="s">
        <v>33810</v>
      </c>
      <c r="C11401" s="3">
        <v>14987288290015</v>
      </c>
      <c r="D11401" s="3">
        <v>500</v>
      </c>
      <c r="E11401" s="2" t="s">
        <v>37</v>
      </c>
      <c r="F11401" s="2">
        <v>500</v>
      </c>
      <c r="G11401" s="2" t="s">
        <v>37</v>
      </c>
      <c r="H11401" s="2" t="s">
        <v>84</v>
      </c>
      <c r="I11401" s="2" t="s">
        <v>33807</v>
      </c>
      <c r="J11401" s="2" t="s">
        <v>33808</v>
      </c>
      <c r="K11401" s="2" t="s">
        <v>33809</v>
      </c>
      <c r="L11401" s="2"/>
      <c r="M11401" s="2" t="s">
        <v>1941</v>
      </c>
      <c r="N11401" s="2" t="s">
        <v>15</v>
      </c>
      <c r="O11401" s="2"/>
      <c r="P11401" s="2"/>
      <c r="Q11401" s="2"/>
      <c r="R11401" s="2" t="s">
        <v>83320</v>
      </c>
      <c r="S11401" s="2"/>
      <c r="T11401" s="2"/>
      <c r="U11401" s="3"/>
      <c r="V11401" s="2">
        <v>4987288290087</v>
      </c>
      <c r="W11401" s="3"/>
      <c r="X11401" s="2"/>
      <c r="Y11401" s="2"/>
      <c r="Z11401" s="2"/>
      <c r="AA11401" s="2"/>
      <c r="AB11401" s="2"/>
      <c r="AC11401" s="2"/>
      <c r="AD11401" s="2"/>
      <c r="AE11401" s="2"/>
      <c r="AF11401" s="2"/>
      <c r="AG11401" s="2"/>
      <c r="AH11401" s="2"/>
      <c r="AI11401" s="2"/>
      <c r="AJ11401" s="2"/>
      <c r="AK11401" s="2"/>
      <c r="AL11401" s="2"/>
      <c r="AM11401" s="2"/>
      <c r="AN11401" s="2"/>
      <c r="AO11401" s="2"/>
      <c r="AP11401" s="2"/>
      <c r="AQ11401" s="2"/>
      <c r="AR11401" s="2"/>
      <c r="AS11401" s="2"/>
      <c r="AT11401" s="2"/>
      <c r="AU11401" s="2"/>
    </row>
    <row r="11402" spans="1:47" x14ac:dyDescent="0.45">
      <c r="A11402" t="s">
        <v>1236</v>
      </c>
      <c r="B11402" t="s">
        <v>33810</v>
      </c>
      <c r="C11402" s="1">
        <v>14987288290053</v>
      </c>
      <c r="D11402" s="1">
        <v>500</v>
      </c>
      <c r="E11402" t="s">
        <v>37</v>
      </c>
      <c r="F11402">
        <v>500</v>
      </c>
      <c r="G11402" t="s">
        <v>37</v>
      </c>
      <c r="H11402" t="s">
        <v>84</v>
      </c>
      <c r="I11402" t="s">
        <v>33807</v>
      </c>
      <c r="J11402" t="s">
        <v>33808</v>
      </c>
      <c r="K11402" t="s">
        <v>33809</v>
      </c>
      <c r="M11402" t="s">
        <v>1941</v>
      </c>
      <c r="N11402" t="s">
        <v>15</v>
      </c>
      <c r="R11402" t="s">
        <v>83320</v>
      </c>
      <c r="V11402">
        <v>4987288290124</v>
      </c>
      <c r="Y11402">
        <v>20230104</v>
      </c>
    </row>
    <row r="11403" spans="1:47" x14ac:dyDescent="0.45">
      <c r="A11403" s="2" t="s">
        <v>1236</v>
      </c>
      <c r="B11403" s="2" t="s">
        <v>33810</v>
      </c>
      <c r="C11403" s="3">
        <v>14987333020925</v>
      </c>
      <c r="D11403" s="3">
        <v>500</v>
      </c>
      <c r="E11403" s="2" t="s">
        <v>37</v>
      </c>
      <c r="F11403" s="2">
        <v>500</v>
      </c>
      <c r="G11403" s="2" t="s">
        <v>37</v>
      </c>
      <c r="H11403" s="2" t="s">
        <v>84</v>
      </c>
      <c r="I11403" s="2" t="s">
        <v>33807</v>
      </c>
      <c r="J11403" s="2" t="s">
        <v>33808</v>
      </c>
      <c r="K11403" s="2" t="s">
        <v>33809</v>
      </c>
      <c r="L11403" s="2"/>
      <c r="M11403" s="2" t="s">
        <v>1941</v>
      </c>
      <c r="N11403" s="2" t="s">
        <v>15</v>
      </c>
      <c r="O11403" s="2"/>
      <c r="P11403" s="2"/>
      <c r="Q11403" s="2"/>
      <c r="R11403" s="2" t="s">
        <v>83320</v>
      </c>
      <c r="S11403" s="2"/>
      <c r="T11403" s="2"/>
      <c r="U11403" s="3"/>
      <c r="V11403" s="2">
        <v>4987333021376</v>
      </c>
      <c r="W11403" s="3"/>
      <c r="X11403" s="2"/>
      <c r="Y11403" s="2"/>
      <c r="Z11403" s="2"/>
      <c r="AA11403" s="2"/>
      <c r="AB11403" s="2"/>
      <c r="AC11403" s="2"/>
      <c r="AD11403" s="2"/>
      <c r="AE11403" s="2"/>
      <c r="AF11403" s="2"/>
      <c r="AG11403" s="2"/>
      <c r="AH11403" s="2"/>
      <c r="AI11403" s="2"/>
      <c r="AJ11403" s="2"/>
      <c r="AK11403" s="2"/>
      <c r="AL11403" s="2"/>
      <c r="AM11403" s="2"/>
      <c r="AN11403" s="2"/>
      <c r="AO11403" s="2"/>
      <c r="AP11403" s="2"/>
      <c r="AQ11403" s="2"/>
      <c r="AR11403" s="2"/>
      <c r="AS11403" s="2"/>
      <c r="AT11403" s="2"/>
      <c r="AU11403" s="2"/>
    </row>
    <row r="11404" spans="1:47" x14ac:dyDescent="0.45">
      <c r="A11404" t="s">
        <v>86</v>
      </c>
      <c r="B11404" t="s">
        <v>33811</v>
      </c>
      <c r="C11404" s="1">
        <v>14987288290022</v>
      </c>
      <c r="D11404" s="1">
        <v>25</v>
      </c>
      <c r="E11404" t="s">
        <v>37</v>
      </c>
      <c r="F11404">
        <v>25</v>
      </c>
      <c r="G11404" t="s">
        <v>37</v>
      </c>
      <c r="H11404" t="s">
        <v>84</v>
      </c>
      <c r="I11404" t="s">
        <v>33807</v>
      </c>
      <c r="J11404" t="s">
        <v>33808</v>
      </c>
      <c r="K11404" t="s">
        <v>33809</v>
      </c>
      <c r="M11404" t="s">
        <v>1941</v>
      </c>
      <c r="N11404" t="s">
        <v>15</v>
      </c>
      <c r="R11404" t="s">
        <v>83320</v>
      </c>
      <c r="V11404">
        <v>4987288290094</v>
      </c>
      <c r="Y11404">
        <v>20240401</v>
      </c>
    </row>
    <row r="11405" spans="1:47" x14ac:dyDescent="0.45">
      <c r="A11405" s="2" t="s">
        <v>86</v>
      </c>
      <c r="B11405" s="2" t="s">
        <v>33811</v>
      </c>
      <c r="C11405" s="3">
        <v>14987288290145</v>
      </c>
      <c r="D11405" s="3">
        <v>600</v>
      </c>
      <c r="E11405" s="2" t="s">
        <v>37</v>
      </c>
      <c r="F11405" s="2">
        <v>25</v>
      </c>
      <c r="G11405" s="2" t="s">
        <v>37</v>
      </c>
      <c r="H11405" s="2" t="s">
        <v>84</v>
      </c>
      <c r="I11405" s="2" t="s">
        <v>33807</v>
      </c>
      <c r="J11405" s="2" t="s">
        <v>33808</v>
      </c>
      <c r="K11405" s="2" t="s">
        <v>33809</v>
      </c>
      <c r="L11405" s="2"/>
      <c r="M11405" s="2" t="s">
        <v>1941</v>
      </c>
      <c r="N11405" s="2" t="s">
        <v>15</v>
      </c>
      <c r="O11405" s="2"/>
      <c r="P11405" s="2"/>
      <c r="Q11405" s="2"/>
      <c r="R11405" s="2" t="s">
        <v>83320</v>
      </c>
      <c r="S11405" s="2"/>
      <c r="T11405" s="2"/>
      <c r="U11405" s="3"/>
      <c r="V11405" s="2">
        <v>4987288290094</v>
      </c>
      <c r="W11405" s="3"/>
      <c r="X11405" s="2">
        <v>24987288290142</v>
      </c>
      <c r="Y11405" s="2"/>
      <c r="Z11405" s="2"/>
      <c r="AA11405" s="2"/>
      <c r="AB11405" s="2"/>
      <c r="AC11405" s="2"/>
      <c r="AD11405" s="2"/>
      <c r="AE11405" s="2"/>
      <c r="AF11405" s="2"/>
      <c r="AG11405" s="2"/>
      <c r="AH11405" s="2"/>
      <c r="AI11405" s="2"/>
      <c r="AJ11405" s="2"/>
      <c r="AK11405" s="2"/>
      <c r="AL11405" s="2"/>
      <c r="AM11405" s="2"/>
      <c r="AN11405" s="2"/>
      <c r="AO11405" s="2"/>
      <c r="AP11405" s="2"/>
      <c r="AQ11405" s="2"/>
      <c r="AR11405" s="2"/>
      <c r="AS11405" s="2"/>
      <c r="AT11405" s="2"/>
      <c r="AU11405" s="2"/>
    </row>
    <row r="11406" spans="1:47" x14ac:dyDescent="0.45">
      <c r="A11406" t="s">
        <v>86</v>
      </c>
      <c r="B11406" t="s">
        <v>33814</v>
      </c>
      <c r="C11406" s="1">
        <v>14987288290060</v>
      </c>
      <c r="D11406" s="1">
        <v>100</v>
      </c>
      <c r="E11406" t="s">
        <v>37</v>
      </c>
      <c r="F11406">
        <v>5</v>
      </c>
      <c r="G11406" t="s">
        <v>37</v>
      </c>
      <c r="H11406" t="s">
        <v>84</v>
      </c>
      <c r="I11406" t="s">
        <v>33807</v>
      </c>
      <c r="J11406" t="s">
        <v>33808</v>
      </c>
      <c r="K11406" t="s">
        <v>33809</v>
      </c>
      <c r="M11406" t="s">
        <v>1941</v>
      </c>
      <c r="N11406" t="s">
        <v>15</v>
      </c>
      <c r="R11406" t="s">
        <v>83320</v>
      </c>
      <c r="V11406">
        <v>4987288290131</v>
      </c>
    </row>
    <row r="11407" spans="1:47" x14ac:dyDescent="0.45">
      <c r="A11407" s="2" t="s">
        <v>86</v>
      </c>
      <c r="B11407" s="2" t="s">
        <v>33814</v>
      </c>
      <c r="C11407" s="3">
        <v>14987288290077</v>
      </c>
      <c r="D11407" s="3">
        <v>500</v>
      </c>
      <c r="E11407" s="2" t="s">
        <v>37</v>
      </c>
      <c r="F11407" s="2">
        <v>5</v>
      </c>
      <c r="G11407" s="2" t="s">
        <v>37</v>
      </c>
      <c r="H11407" s="2" t="s">
        <v>84</v>
      </c>
      <c r="I11407" s="2" t="s">
        <v>33807</v>
      </c>
      <c r="J11407" s="2" t="s">
        <v>33808</v>
      </c>
      <c r="K11407" s="2" t="s">
        <v>33809</v>
      </c>
      <c r="L11407" s="2"/>
      <c r="M11407" s="2" t="s">
        <v>1941</v>
      </c>
      <c r="N11407" s="2" t="s">
        <v>15</v>
      </c>
      <c r="O11407" s="2"/>
      <c r="P11407" s="2"/>
      <c r="Q11407" s="2"/>
      <c r="R11407" s="2" t="s">
        <v>83320</v>
      </c>
      <c r="S11407" s="2"/>
      <c r="T11407" s="2"/>
      <c r="U11407" s="3"/>
      <c r="V11407" s="2">
        <v>4987288290131</v>
      </c>
      <c r="W11407" s="3"/>
      <c r="X11407" s="2"/>
      <c r="Y11407" s="2">
        <v>20190101</v>
      </c>
      <c r="Z11407" s="2"/>
      <c r="AA11407" s="2"/>
      <c r="AB11407" s="2"/>
      <c r="AC11407" s="2"/>
      <c r="AD11407" s="2"/>
      <c r="AE11407" s="2"/>
      <c r="AF11407" s="2"/>
      <c r="AG11407" s="2"/>
      <c r="AH11407" s="2"/>
      <c r="AI11407" s="2"/>
      <c r="AJ11407" s="2"/>
      <c r="AK11407" s="2"/>
      <c r="AL11407" s="2"/>
      <c r="AM11407" s="2"/>
      <c r="AN11407" s="2"/>
      <c r="AO11407" s="2"/>
      <c r="AP11407" s="2"/>
      <c r="AQ11407" s="2"/>
      <c r="AR11407" s="2"/>
      <c r="AS11407" s="2"/>
      <c r="AT11407" s="2"/>
      <c r="AU11407" s="2"/>
    </row>
    <row r="11408" spans="1:47" x14ac:dyDescent="0.45">
      <c r="A11408" t="s">
        <v>86</v>
      </c>
      <c r="B11408" t="s">
        <v>33812</v>
      </c>
      <c r="C11408" s="1">
        <v>14987288290039</v>
      </c>
      <c r="D11408" s="1">
        <v>60</v>
      </c>
      <c r="E11408" t="s">
        <v>37</v>
      </c>
      <c r="F11408">
        <v>60</v>
      </c>
      <c r="G11408" t="s">
        <v>37</v>
      </c>
      <c r="H11408" t="s">
        <v>84</v>
      </c>
      <c r="I11408" t="s">
        <v>33807</v>
      </c>
      <c r="J11408" t="s">
        <v>33808</v>
      </c>
      <c r="K11408" t="s">
        <v>33809</v>
      </c>
      <c r="M11408" t="s">
        <v>1941</v>
      </c>
      <c r="N11408" t="s">
        <v>15</v>
      </c>
      <c r="R11408" t="s">
        <v>83320</v>
      </c>
      <c r="V11408">
        <v>4987288290100</v>
      </c>
      <c r="Y11408">
        <v>20240401</v>
      </c>
    </row>
    <row r="11409" spans="1:47" x14ac:dyDescent="0.45">
      <c r="A11409" s="2" t="s">
        <v>86</v>
      </c>
      <c r="B11409" s="2" t="s">
        <v>33812</v>
      </c>
      <c r="C11409" s="3">
        <v>14987288290152</v>
      </c>
      <c r="D11409" s="3">
        <v>720</v>
      </c>
      <c r="E11409" s="2" t="s">
        <v>37</v>
      </c>
      <c r="F11409" s="2">
        <v>60</v>
      </c>
      <c r="G11409" s="2" t="s">
        <v>37</v>
      </c>
      <c r="H11409" s="2" t="s">
        <v>84</v>
      </c>
      <c r="I11409" s="2" t="s">
        <v>33807</v>
      </c>
      <c r="J11409" s="2" t="s">
        <v>33808</v>
      </c>
      <c r="K11409" s="2" t="s">
        <v>33809</v>
      </c>
      <c r="L11409" s="2"/>
      <c r="M11409" s="2" t="s">
        <v>1941</v>
      </c>
      <c r="N11409" s="2" t="s">
        <v>15</v>
      </c>
      <c r="O11409" s="2"/>
      <c r="P11409" s="2"/>
      <c r="Q11409" s="2"/>
      <c r="R11409" s="2" t="s">
        <v>83320</v>
      </c>
      <c r="S11409" s="2"/>
      <c r="T11409" s="2"/>
      <c r="U11409" s="3"/>
      <c r="V11409" s="2">
        <v>4987288290100</v>
      </c>
      <c r="W11409" s="3"/>
      <c r="X11409" s="2">
        <v>24987288290159</v>
      </c>
      <c r="Y11409" s="2"/>
      <c r="Z11409" s="2"/>
      <c r="AA11409" s="2"/>
      <c r="AB11409" s="2"/>
      <c r="AC11409" s="2"/>
      <c r="AD11409" s="2"/>
      <c r="AE11409" s="2"/>
      <c r="AF11409" s="2"/>
      <c r="AG11409" s="2"/>
      <c r="AH11409" s="2"/>
      <c r="AI11409" s="2"/>
      <c r="AJ11409" s="2"/>
      <c r="AK11409" s="2"/>
      <c r="AL11409" s="2"/>
      <c r="AM11409" s="2"/>
      <c r="AN11409" s="2"/>
      <c r="AO11409" s="2"/>
      <c r="AP11409" s="2"/>
      <c r="AQ11409" s="2"/>
      <c r="AR11409" s="2"/>
      <c r="AS11409" s="2"/>
      <c r="AT11409" s="2"/>
      <c r="AU11409" s="2"/>
    </row>
    <row r="11410" spans="1:47" x14ac:dyDescent="0.45">
      <c r="A11410" t="s">
        <v>1236</v>
      </c>
      <c r="B11410" t="s">
        <v>64001</v>
      </c>
      <c r="C11410" s="1">
        <v>14987376599013</v>
      </c>
      <c r="D11410" s="1">
        <v>500</v>
      </c>
      <c r="E11410" t="s">
        <v>37</v>
      </c>
      <c r="F11410">
        <v>500</v>
      </c>
      <c r="G11410" t="s">
        <v>37</v>
      </c>
      <c r="H11410" t="s">
        <v>84</v>
      </c>
      <c r="I11410" t="s">
        <v>63998</v>
      </c>
      <c r="J11410" t="s">
        <v>63999</v>
      </c>
      <c r="K11410" t="s">
        <v>64000</v>
      </c>
      <c r="M11410" t="s">
        <v>1941</v>
      </c>
      <c r="N11410" t="s">
        <v>15</v>
      </c>
      <c r="R11410" t="s">
        <v>83320</v>
      </c>
      <c r="V11410">
        <v>4987376599078</v>
      </c>
    </row>
    <row r="11411" spans="1:47" x14ac:dyDescent="0.45">
      <c r="A11411" s="2" t="s">
        <v>86</v>
      </c>
      <c r="B11411" s="2" t="s">
        <v>64002</v>
      </c>
      <c r="C11411" s="3">
        <v>14987376599020</v>
      </c>
      <c r="D11411" s="3">
        <v>15</v>
      </c>
      <c r="E11411" s="2" t="s">
        <v>37</v>
      </c>
      <c r="F11411" s="2">
        <v>15</v>
      </c>
      <c r="G11411" s="2" t="s">
        <v>37</v>
      </c>
      <c r="H11411" s="2" t="s">
        <v>84</v>
      </c>
      <c r="I11411" s="2" t="s">
        <v>63998</v>
      </c>
      <c r="J11411" s="2" t="s">
        <v>63999</v>
      </c>
      <c r="K11411" s="2" t="s">
        <v>64000</v>
      </c>
      <c r="L11411" s="2"/>
      <c r="M11411" s="2" t="s">
        <v>1941</v>
      </c>
      <c r="N11411" s="2" t="s">
        <v>15</v>
      </c>
      <c r="O11411" s="2"/>
      <c r="P11411" s="2"/>
      <c r="Q11411" s="2"/>
      <c r="R11411" s="2" t="s">
        <v>83320</v>
      </c>
      <c r="S11411" s="2"/>
      <c r="T11411" s="2"/>
      <c r="U11411" s="3"/>
      <c r="V11411" s="2">
        <v>4987376599085</v>
      </c>
      <c r="W11411" s="3"/>
      <c r="X11411" s="2"/>
      <c r="Y11411" s="2"/>
      <c r="Z11411" s="2"/>
      <c r="AA11411" s="2"/>
      <c r="AB11411" s="2"/>
      <c r="AC11411" s="2"/>
      <c r="AD11411" s="2"/>
      <c r="AE11411" s="2"/>
      <c r="AF11411" s="2"/>
      <c r="AG11411" s="2"/>
      <c r="AH11411" s="2"/>
      <c r="AI11411" s="2"/>
      <c r="AJ11411" s="2"/>
      <c r="AK11411" s="2"/>
      <c r="AL11411" s="2"/>
      <c r="AM11411" s="2"/>
      <c r="AN11411" s="2"/>
      <c r="AO11411" s="2"/>
      <c r="AP11411" s="2"/>
      <c r="AQ11411" s="2"/>
      <c r="AR11411" s="2"/>
      <c r="AS11411" s="2"/>
      <c r="AT11411" s="2"/>
      <c r="AU11411" s="2"/>
    </row>
    <row r="11412" spans="1:47" x14ac:dyDescent="0.45">
      <c r="A11412" t="s">
        <v>86</v>
      </c>
      <c r="B11412" t="s">
        <v>67042</v>
      </c>
      <c r="C11412" s="1">
        <v>14987290738895</v>
      </c>
      <c r="D11412" s="1">
        <v>25</v>
      </c>
      <c r="E11412" t="s">
        <v>37</v>
      </c>
      <c r="F11412">
        <v>25</v>
      </c>
      <c r="G11412" t="s">
        <v>37</v>
      </c>
      <c r="H11412" t="s">
        <v>84</v>
      </c>
      <c r="I11412" t="s">
        <v>63998</v>
      </c>
      <c r="J11412" t="s">
        <v>63999</v>
      </c>
      <c r="K11412" t="s">
        <v>64000</v>
      </c>
      <c r="M11412" t="s">
        <v>1941</v>
      </c>
      <c r="N11412" t="s">
        <v>15</v>
      </c>
      <c r="R11412" t="s">
        <v>83320</v>
      </c>
      <c r="V11412">
        <v>4987290638815</v>
      </c>
    </row>
    <row r="11413" spans="1:47" x14ac:dyDescent="0.45">
      <c r="A11413" s="2" t="s">
        <v>52</v>
      </c>
      <c r="B11413" s="2" t="s">
        <v>51015</v>
      </c>
      <c r="C11413" s="3">
        <v>14987080861314</v>
      </c>
      <c r="D11413" s="3">
        <v>100</v>
      </c>
      <c r="E11413" s="2" t="s">
        <v>53</v>
      </c>
      <c r="F11413" s="2">
        <v>10</v>
      </c>
      <c r="G11413" s="2" t="s">
        <v>53</v>
      </c>
      <c r="H11413" s="2" t="s">
        <v>50</v>
      </c>
      <c r="I11413" s="2" t="s">
        <v>51014</v>
      </c>
      <c r="J11413" s="2" t="s">
        <v>43315</v>
      </c>
      <c r="K11413" s="2" t="s">
        <v>43316</v>
      </c>
      <c r="L11413" s="2"/>
      <c r="M11413" s="2" t="s">
        <v>1654</v>
      </c>
      <c r="N11413" s="2" t="s">
        <v>51</v>
      </c>
      <c r="O11413" s="2"/>
      <c r="P11413" s="2"/>
      <c r="Q11413" s="2"/>
      <c r="R11413" s="2" t="s">
        <v>83320</v>
      </c>
      <c r="S11413" s="2"/>
      <c r="T11413" s="2"/>
      <c r="U11413" s="3"/>
      <c r="V11413" s="2"/>
      <c r="W11413" s="3"/>
      <c r="X11413" s="2">
        <v>24987080861311</v>
      </c>
      <c r="Y11413" s="2">
        <v>20180331</v>
      </c>
      <c r="Z11413" s="2"/>
      <c r="AA11413" s="2"/>
      <c r="AB11413" s="2"/>
      <c r="AC11413" s="2"/>
      <c r="AD11413" s="2"/>
      <c r="AE11413" s="2"/>
      <c r="AF11413" s="2"/>
      <c r="AG11413" s="2"/>
      <c r="AH11413" s="2"/>
      <c r="AI11413" s="2"/>
      <c r="AJ11413" s="2"/>
      <c r="AK11413" s="2"/>
      <c r="AL11413" s="2"/>
      <c r="AM11413" s="2"/>
      <c r="AN11413" s="2"/>
      <c r="AO11413" s="2"/>
      <c r="AP11413" s="2"/>
      <c r="AQ11413" s="2"/>
      <c r="AR11413" s="2"/>
      <c r="AS11413" s="2"/>
      <c r="AT11413" s="2"/>
      <c r="AU11413" s="2"/>
    </row>
    <row r="11414" spans="1:47" x14ac:dyDescent="0.45">
      <c r="A11414" t="s">
        <v>52</v>
      </c>
      <c r="B11414" t="s">
        <v>51017</v>
      </c>
      <c r="C11414" s="1">
        <v>14987080862311</v>
      </c>
      <c r="D11414" s="1">
        <v>100</v>
      </c>
      <c r="E11414" t="s">
        <v>53</v>
      </c>
      <c r="F11414">
        <v>10</v>
      </c>
      <c r="G11414" t="s">
        <v>53</v>
      </c>
      <c r="H11414" t="s">
        <v>50</v>
      </c>
      <c r="I11414" t="s">
        <v>51016</v>
      </c>
      <c r="J11414" t="s">
        <v>37572</v>
      </c>
      <c r="K11414" t="s">
        <v>37573</v>
      </c>
      <c r="M11414" t="s">
        <v>1361</v>
      </c>
      <c r="N11414" t="s">
        <v>51</v>
      </c>
      <c r="R11414" t="s">
        <v>83320</v>
      </c>
      <c r="X11414">
        <v>24987080862318</v>
      </c>
      <c r="Y11414">
        <v>20180331</v>
      </c>
    </row>
    <row r="11415" spans="1:47" x14ac:dyDescent="0.45">
      <c r="A11415" s="2" t="s">
        <v>52</v>
      </c>
      <c r="B11415" s="2" t="s">
        <v>51017</v>
      </c>
      <c r="C11415" s="3">
        <v>14987080862328</v>
      </c>
      <c r="D11415" s="3">
        <v>1000</v>
      </c>
      <c r="E11415" s="2" t="s">
        <v>53</v>
      </c>
      <c r="F11415" s="2">
        <v>10</v>
      </c>
      <c r="G11415" s="2" t="s">
        <v>53</v>
      </c>
      <c r="H11415" s="2" t="s">
        <v>50</v>
      </c>
      <c r="I11415" s="2" t="s">
        <v>51016</v>
      </c>
      <c r="J11415" s="2" t="s">
        <v>37572</v>
      </c>
      <c r="K11415" s="2" t="s">
        <v>37573</v>
      </c>
      <c r="L11415" s="2"/>
      <c r="M11415" s="2" t="s">
        <v>1361</v>
      </c>
      <c r="N11415" s="2" t="s">
        <v>51</v>
      </c>
      <c r="O11415" s="2"/>
      <c r="P11415" s="2"/>
      <c r="Q11415" s="2"/>
      <c r="R11415" s="2" t="s">
        <v>83320</v>
      </c>
      <c r="S11415" s="2"/>
      <c r="T11415" s="2"/>
      <c r="U11415" s="3"/>
      <c r="V11415" s="2"/>
      <c r="W11415" s="3"/>
      <c r="X11415" s="2">
        <v>24987080862325</v>
      </c>
      <c r="Y11415" s="2">
        <v>20180331</v>
      </c>
      <c r="Z11415" s="2"/>
      <c r="AA11415" s="2"/>
      <c r="AB11415" s="2"/>
      <c r="AC11415" s="2"/>
      <c r="AD11415" s="2"/>
      <c r="AE11415" s="2"/>
      <c r="AF11415" s="2"/>
      <c r="AG11415" s="2"/>
      <c r="AH11415" s="2"/>
      <c r="AI11415" s="2"/>
      <c r="AJ11415" s="2"/>
      <c r="AK11415" s="2"/>
      <c r="AL11415" s="2"/>
      <c r="AM11415" s="2"/>
      <c r="AN11415" s="2"/>
      <c r="AO11415" s="2"/>
      <c r="AP11415" s="2"/>
      <c r="AQ11415" s="2"/>
      <c r="AR11415" s="2"/>
      <c r="AS11415" s="2"/>
      <c r="AT11415" s="2"/>
      <c r="AU11415" s="2"/>
    </row>
    <row r="11416" spans="1:47" x14ac:dyDescent="0.45">
      <c r="A11416" t="s">
        <v>52</v>
      </c>
      <c r="B11416" t="s">
        <v>51019</v>
      </c>
      <c r="C11416" s="1">
        <v>14987080863318</v>
      </c>
      <c r="D11416" s="1">
        <v>100</v>
      </c>
      <c r="E11416" t="s">
        <v>53</v>
      </c>
      <c r="F11416">
        <v>10</v>
      </c>
      <c r="G11416" t="s">
        <v>53</v>
      </c>
      <c r="H11416" t="s">
        <v>50</v>
      </c>
      <c r="I11416" t="s">
        <v>51018</v>
      </c>
      <c r="J11416" t="s">
        <v>37577</v>
      </c>
      <c r="K11416" t="s">
        <v>37578</v>
      </c>
      <c r="M11416" t="s">
        <v>2221</v>
      </c>
      <c r="N11416" t="s">
        <v>51</v>
      </c>
      <c r="R11416" t="s">
        <v>83320</v>
      </c>
      <c r="X11416">
        <v>24987080863315</v>
      </c>
      <c r="Y11416">
        <v>20180331</v>
      </c>
    </row>
    <row r="11417" spans="1:47" x14ac:dyDescent="0.45">
      <c r="A11417" s="2" t="s">
        <v>52</v>
      </c>
      <c r="B11417" s="2" t="s">
        <v>51019</v>
      </c>
      <c r="C11417" s="3">
        <v>14987080863325</v>
      </c>
      <c r="D11417" s="3">
        <v>1000</v>
      </c>
      <c r="E11417" s="2" t="s">
        <v>53</v>
      </c>
      <c r="F11417" s="2">
        <v>10</v>
      </c>
      <c r="G11417" s="2" t="s">
        <v>53</v>
      </c>
      <c r="H11417" s="2" t="s">
        <v>50</v>
      </c>
      <c r="I11417" s="2" t="s">
        <v>51018</v>
      </c>
      <c r="J11417" s="2" t="s">
        <v>37577</v>
      </c>
      <c r="K11417" s="2" t="s">
        <v>37578</v>
      </c>
      <c r="L11417" s="2"/>
      <c r="M11417" s="2" t="s">
        <v>2221</v>
      </c>
      <c r="N11417" s="2" t="s">
        <v>51</v>
      </c>
      <c r="O11417" s="2"/>
      <c r="P11417" s="2"/>
      <c r="Q11417" s="2"/>
      <c r="R11417" s="2" t="s">
        <v>83320</v>
      </c>
      <c r="S11417" s="2"/>
      <c r="T11417" s="2"/>
      <c r="U11417" s="3"/>
      <c r="V11417" s="2"/>
      <c r="W11417" s="3"/>
      <c r="X11417" s="2">
        <v>24987080863322</v>
      </c>
      <c r="Y11417" s="2">
        <v>20180331</v>
      </c>
      <c r="Z11417" s="2"/>
      <c r="AA11417" s="2"/>
      <c r="AB11417" s="2"/>
      <c r="AC11417" s="2"/>
      <c r="AD11417" s="2"/>
      <c r="AE11417" s="2"/>
      <c r="AF11417" s="2"/>
      <c r="AG11417" s="2"/>
      <c r="AH11417" s="2"/>
      <c r="AI11417" s="2"/>
      <c r="AJ11417" s="2"/>
      <c r="AK11417" s="2"/>
      <c r="AL11417" s="2"/>
      <c r="AM11417" s="2"/>
      <c r="AN11417" s="2"/>
      <c r="AO11417" s="2"/>
      <c r="AP11417" s="2"/>
      <c r="AQ11417" s="2"/>
      <c r="AR11417" s="2"/>
      <c r="AS11417" s="2"/>
      <c r="AT11417" s="2"/>
      <c r="AU11417" s="2"/>
    </row>
    <row r="11418" spans="1:47" x14ac:dyDescent="0.45">
      <c r="A11418" t="s">
        <v>16</v>
      </c>
      <c r="B11418" t="s">
        <v>7058</v>
      </c>
      <c r="C11418" s="1">
        <v>14987886003123</v>
      </c>
      <c r="D11418" s="1">
        <v>10</v>
      </c>
      <c r="E11418" t="s">
        <v>448</v>
      </c>
      <c r="F11418">
        <v>1</v>
      </c>
      <c r="G11418" t="s">
        <v>448</v>
      </c>
      <c r="H11418" t="s">
        <v>14</v>
      </c>
      <c r="I11418" t="s">
        <v>7055</v>
      </c>
      <c r="J11418" t="s">
        <v>7056</v>
      </c>
      <c r="K11418" t="s">
        <v>7055</v>
      </c>
      <c r="M11418" t="s">
        <v>7057</v>
      </c>
      <c r="N11418" t="s">
        <v>15</v>
      </c>
      <c r="R11418" t="s">
        <v>83320</v>
      </c>
      <c r="V11418">
        <v>4987886001078</v>
      </c>
      <c r="X11418">
        <v>24987886003120</v>
      </c>
    </row>
    <row r="11419" spans="1:47" x14ac:dyDescent="0.45">
      <c r="A11419" s="2" t="s">
        <v>16</v>
      </c>
      <c r="B11419" s="2" t="s">
        <v>7058</v>
      </c>
      <c r="C11419" s="3">
        <v>14987886003130</v>
      </c>
      <c r="D11419" s="3">
        <v>50</v>
      </c>
      <c r="E11419" s="2" t="s">
        <v>448</v>
      </c>
      <c r="F11419" s="2">
        <v>1</v>
      </c>
      <c r="G11419" s="2" t="s">
        <v>448</v>
      </c>
      <c r="H11419" s="2" t="s">
        <v>14</v>
      </c>
      <c r="I11419" s="2" t="s">
        <v>7055</v>
      </c>
      <c r="J11419" s="2" t="s">
        <v>7056</v>
      </c>
      <c r="K11419" s="2" t="s">
        <v>7055</v>
      </c>
      <c r="L11419" s="2"/>
      <c r="M11419" s="2" t="s">
        <v>7057</v>
      </c>
      <c r="N11419" s="2" t="s">
        <v>15</v>
      </c>
      <c r="O11419" s="2"/>
      <c r="P11419" s="2"/>
      <c r="Q11419" s="2"/>
      <c r="R11419" s="2" t="s">
        <v>83320</v>
      </c>
      <c r="S11419" s="2"/>
      <c r="T11419" s="2"/>
      <c r="U11419" s="3"/>
      <c r="V11419" s="2">
        <v>4987886001078</v>
      </c>
      <c r="W11419" s="3"/>
      <c r="X11419" s="2">
        <v>24987886003137</v>
      </c>
      <c r="Y11419" s="2"/>
      <c r="Z11419" s="2"/>
      <c r="AA11419" s="2"/>
      <c r="AB11419" s="2"/>
      <c r="AC11419" s="2"/>
      <c r="AD11419" s="2"/>
      <c r="AE11419" s="2"/>
      <c r="AF11419" s="2"/>
      <c r="AG11419" s="2"/>
      <c r="AH11419" s="2"/>
      <c r="AI11419" s="2"/>
      <c r="AJ11419" s="2"/>
      <c r="AK11419" s="2"/>
      <c r="AL11419" s="2"/>
      <c r="AM11419" s="2"/>
      <c r="AN11419" s="2"/>
      <c r="AO11419" s="2"/>
      <c r="AP11419" s="2"/>
      <c r="AQ11419" s="2"/>
      <c r="AR11419" s="2"/>
      <c r="AS11419" s="2"/>
      <c r="AT11419" s="2"/>
      <c r="AU11419" s="2"/>
    </row>
    <row r="11420" spans="1:47" x14ac:dyDescent="0.45">
      <c r="A11420" t="s">
        <v>16</v>
      </c>
      <c r="B11420" t="s">
        <v>7058</v>
      </c>
      <c r="C11420" s="1">
        <v>14987614435004</v>
      </c>
      <c r="D11420" s="1">
        <v>50</v>
      </c>
      <c r="E11420" t="s">
        <v>448</v>
      </c>
      <c r="F11420">
        <v>1</v>
      </c>
      <c r="G11420" t="s">
        <v>448</v>
      </c>
      <c r="H11420" t="s">
        <v>14</v>
      </c>
      <c r="I11420" t="s">
        <v>7055</v>
      </c>
      <c r="J11420" t="s">
        <v>7056</v>
      </c>
      <c r="K11420" t="s">
        <v>7055</v>
      </c>
      <c r="M11420" t="s">
        <v>7057</v>
      </c>
      <c r="N11420" t="s">
        <v>15</v>
      </c>
      <c r="R11420" t="s">
        <v>83320</v>
      </c>
      <c r="V11420">
        <v>4987614435069</v>
      </c>
      <c r="X11420">
        <v>24987614435001</v>
      </c>
    </row>
    <row r="11421" spans="1:47" x14ac:dyDescent="0.45">
      <c r="A11421" s="2" t="s">
        <v>16</v>
      </c>
      <c r="B11421" s="2" t="s">
        <v>7058</v>
      </c>
      <c r="C11421" s="3">
        <v>14987614435011</v>
      </c>
      <c r="D11421" s="3">
        <v>10</v>
      </c>
      <c r="E11421" s="2" t="s">
        <v>448</v>
      </c>
      <c r="F11421" s="2">
        <v>1</v>
      </c>
      <c r="G11421" s="2" t="s">
        <v>448</v>
      </c>
      <c r="H11421" s="2" t="s">
        <v>14</v>
      </c>
      <c r="I11421" s="2" t="s">
        <v>7055</v>
      </c>
      <c r="J11421" s="2" t="s">
        <v>7056</v>
      </c>
      <c r="K11421" s="2" t="s">
        <v>7055</v>
      </c>
      <c r="L11421" s="2"/>
      <c r="M11421" s="2" t="s">
        <v>7057</v>
      </c>
      <c r="N11421" s="2" t="s">
        <v>15</v>
      </c>
      <c r="O11421" s="2"/>
      <c r="P11421" s="2"/>
      <c r="Q11421" s="2"/>
      <c r="R11421" s="2" t="s">
        <v>83320</v>
      </c>
      <c r="S11421" s="2"/>
      <c r="T11421" s="2"/>
      <c r="U11421" s="3"/>
      <c r="V11421" s="2">
        <v>4987614435069</v>
      </c>
      <c r="W11421" s="3"/>
      <c r="X11421" s="2">
        <v>24987614435018</v>
      </c>
      <c r="Y11421" s="2"/>
      <c r="Z11421" s="2"/>
      <c r="AA11421" s="2"/>
      <c r="AB11421" s="2"/>
      <c r="AC11421" s="2"/>
      <c r="AD11421" s="2"/>
      <c r="AE11421" s="2"/>
      <c r="AF11421" s="2"/>
      <c r="AG11421" s="2"/>
      <c r="AH11421" s="2"/>
      <c r="AI11421" s="2"/>
      <c r="AJ11421" s="2"/>
      <c r="AK11421" s="2"/>
      <c r="AL11421" s="2"/>
      <c r="AM11421" s="2"/>
      <c r="AN11421" s="2"/>
      <c r="AO11421" s="2"/>
      <c r="AP11421" s="2"/>
      <c r="AQ11421" s="2"/>
      <c r="AR11421" s="2"/>
      <c r="AS11421" s="2"/>
      <c r="AT11421" s="2"/>
      <c r="AU11421" s="2"/>
    </row>
    <row r="11422" spans="1:47" x14ac:dyDescent="0.45">
      <c r="A11422" t="s">
        <v>16</v>
      </c>
      <c r="B11422" t="s">
        <v>7062</v>
      </c>
      <c r="C11422" s="1">
        <v>14987886003161</v>
      </c>
      <c r="D11422" s="1">
        <v>10</v>
      </c>
      <c r="E11422" t="s">
        <v>22</v>
      </c>
      <c r="F11422">
        <v>1</v>
      </c>
      <c r="G11422" t="s">
        <v>22</v>
      </c>
      <c r="H11422" t="s">
        <v>14</v>
      </c>
      <c r="I11422" t="s">
        <v>7059</v>
      </c>
      <c r="J11422" t="s">
        <v>7060</v>
      </c>
      <c r="K11422" t="s">
        <v>7059</v>
      </c>
      <c r="M11422" t="s">
        <v>7061</v>
      </c>
      <c r="N11422" t="s">
        <v>15</v>
      </c>
      <c r="R11422" t="s">
        <v>83320</v>
      </c>
      <c r="V11422">
        <v>4987886001115</v>
      </c>
      <c r="X11422">
        <v>24987886003168</v>
      </c>
    </row>
    <row r="11423" spans="1:47" x14ac:dyDescent="0.45">
      <c r="A11423" s="2" t="s">
        <v>16</v>
      </c>
      <c r="B11423" s="2" t="s">
        <v>7062</v>
      </c>
      <c r="C11423" s="3">
        <v>14987614434809</v>
      </c>
      <c r="D11423" s="3">
        <v>10</v>
      </c>
      <c r="E11423" s="2" t="s">
        <v>22</v>
      </c>
      <c r="F11423" s="2">
        <v>1</v>
      </c>
      <c r="G11423" s="2" t="s">
        <v>22</v>
      </c>
      <c r="H11423" s="2" t="s">
        <v>14</v>
      </c>
      <c r="I11423" s="2" t="s">
        <v>7059</v>
      </c>
      <c r="J11423" s="2" t="s">
        <v>7060</v>
      </c>
      <c r="K11423" s="2" t="s">
        <v>7059</v>
      </c>
      <c r="L11423" s="2"/>
      <c r="M11423" s="2" t="s">
        <v>7061</v>
      </c>
      <c r="N11423" s="2" t="s">
        <v>15</v>
      </c>
      <c r="O11423" s="2"/>
      <c r="P11423" s="2"/>
      <c r="Q11423" s="2"/>
      <c r="R11423" s="2" t="s">
        <v>83320</v>
      </c>
      <c r="S11423" s="2"/>
      <c r="T11423" s="2"/>
      <c r="U11423" s="3"/>
      <c r="V11423" s="2">
        <v>4987614434864</v>
      </c>
      <c r="W11423" s="3"/>
      <c r="X11423" s="2">
        <v>24987614434806</v>
      </c>
      <c r="Y11423" s="2"/>
      <c r="Z11423" s="2"/>
      <c r="AA11423" s="2"/>
      <c r="AB11423" s="2"/>
      <c r="AC11423" s="2"/>
      <c r="AD11423" s="2"/>
      <c r="AE11423" s="2"/>
      <c r="AF11423" s="2"/>
      <c r="AG11423" s="2"/>
      <c r="AH11423" s="2"/>
      <c r="AI11423" s="2"/>
      <c r="AJ11423" s="2"/>
      <c r="AK11423" s="2"/>
      <c r="AL11423" s="2"/>
      <c r="AM11423" s="2"/>
      <c r="AN11423" s="2"/>
      <c r="AO11423" s="2"/>
      <c r="AP11423" s="2"/>
      <c r="AQ11423" s="2"/>
      <c r="AR11423" s="2"/>
      <c r="AS11423" s="2"/>
      <c r="AT11423" s="2"/>
      <c r="AU11423" s="2"/>
    </row>
    <row r="11424" spans="1:47" x14ac:dyDescent="0.45">
      <c r="A11424" t="s">
        <v>16</v>
      </c>
      <c r="B11424" t="s">
        <v>7066</v>
      </c>
      <c r="C11424" s="1">
        <v>14987886003147</v>
      </c>
      <c r="D11424" s="1">
        <v>10</v>
      </c>
      <c r="E11424" t="s">
        <v>448</v>
      </c>
      <c r="F11424">
        <v>1</v>
      </c>
      <c r="G11424" t="s">
        <v>448</v>
      </c>
      <c r="H11424" t="s">
        <v>14</v>
      </c>
      <c r="I11424" t="s">
        <v>7063</v>
      </c>
      <c r="J11424" t="s">
        <v>7064</v>
      </c>
      <c r="K11424" t="s">
        <v>7063</v>
      </c>
      <c r="M11424" t="s">
        <v>7065</v>
      </c>
      <c r="N11424" t="s">
        <v>15</v>
      </c>
      <c r="R11424" t="s">
        <v>83320</v>
      </c>
      <c r="V11424">
        <v>4987886001092</v>
      </c>
      <c r="X11424">
        <v>24987886003144</v>
      </c>
    </row>
    <row r="11425" spans="1:47" x14ac:dyDescent="0.45">
      <c r="A11425" s="2" t="s">
        <v>16</v>
      </c>
      <c r="B11425" s="2" t="s">
        <v>7066</v>
      </c>
      <c r="C11425" s="3">
        <v>14987886003154</v>
      </c>
      <c r="D11425" s="3">
        <v>50</v>
      </c>
      <c r="E11425" s="2" t="s">
        <v>448</v>
      </c>
      <c r="F11425" s="2">
        <v>1</v>
      </c>
      <c r="G11425" s="2" t="s">
        <v>448</v>
      </c>
      <c r="H11425" s="2" t="s">
        <v>14</v>
      </c>
      <c r="I11425" s="2" t="s">
        <v>7063</v>
      </c>
      <c r="J11425" s="2" t="s">
        <v>7064</v>
      </c>
      <c r="K11425" s="2" t="s">
        <v>7063</v>
      </c>
      <c r="L11425" s="2"/>
      <c r="M11425" s="2" t="s">
        <v>7065</v>
      </c>
      <c r="N11425" s="2" t="s">
        <v>15</v>
      </c>
      <c r="O11425" s="2"/>
      <c r="P11425" s="2"/>
      <c r="Q11425" s="2"/>
      <c r="R11425" s="2" t="s">
        <v>83320</v>
      </c>
      <c r="S11425" s="2"/>
      <c r="T11425" s="2"/>
      <c r="U11425" s="3"/>
      <c r="V11425" s="2">
        <v>4987886001092</v>
      </c>
      <c r="W11425" s="3"/>
      <c r="X11425" s="2">
        <v>24987886003151</v>
      </c>
      <c r="Y11425" s="2"/>
      <c r="Z11425" s="2"/>
      <c r="AA11425" s="2"/>
      <c r="AB11425" s="2"/>
      <c r="AC11425" s="2"/>
      <c r="AD11425" s="2"/>
      <c r="AE11425" s="2"/>
      <c r="AF11425" s="2"/>
      <c r="AG11425" s="2"/>
      <c r="AH11425" s="2"/>
      <c r="AI11425" s="2"/>
      <c r="AJ11425" s="2"/>
      <c r="AK11425" s="2"/>
      <c r="AL11425" s="2"/>
      <c r="AM11425" s="2"/>
      <c r="AN11425" s="2"/>
      <c r="AO11425" s="2"/>
      <c r="AP11425" s="2"/>
      <c r="AQ11425" s="2"/>
      <c r="AR11425" s="2"/>
      <c r="AS11425" s="2"/>
      <c r="AT11425" s="2"/>
      <c r="AU11425" s="2"/>
    </row>
    <row r="11426" spans="1:47" x14ac:dyDescent="0.45">
      <c r="A11426" t="s">
        <v>16</v>
      </c>
      <c r="B11426" t="s">
        <v>7066</v>
      </c>
      <c r="C11426" s="1">
        <v>14987614434908</v>
      </c>
      <c r="D11426" s="1">
        <v>50</v>
      </c>
      <c r="E11426" t="s">
        <v>448</v>
      </c>
      <c r="F11426">
        <v>1</v>
      </c>
      <c r="G11426" t="s">
        <v>448</v>
      </c>
      <c r="H11426" t="s">
        <v>14</v>
      </c>
      <c r="I11426" t="s">
        <v>7063</v>
      </c>
      <c r="J11426" t="s">
        <v>7064</v>
      </c>
      <c r="K11426" t="s">
        <v>7063</v>
      </c>
      <c r="M11426" t="s">
        <v>7065</v>
      </c>
      <c r="N11426" t="s">
        <v>15</v>
      </c>
      <c r="R11426" t="s">
        <v>83320</v>
      </c>
      <c r="V11426">
        <v>4987614434963</v>
      </c>
      <c r="X11426">
        <v>24987614434905</v>
      </c>
    </row>
    <row r="11427" spans="1:47" x14ac:dyDescent="0.45">
      <c r="A11427" s="2" t="s">
        <v>16</v>
      </c>
      <c r="B11427" s="2" t="s">
        <v>7066</v>
      </c>
      <c r="C11427" s="3">
        <v>14987614434915</v>
      </c>
      <c r="D11427" s="3">
        <v>10</v>
      </c>
      <c r="E11427" s="2" t="s">
        <v>448</v>
      </c>
      <c r="F11427" s="2">
        <v>1</v>
      </c>
      <c r="G11427" s="2" t="s">
        <v>448</v>
      </c>
      <c r="H11427" s="2" t="s">
        <v>14</v>
      </c>
      <c r="I11427" s="2" t="s">
        <v>7063</v>
      </c>
      <c r="J11427" s="2" t="s">
        <v>7064</v>
      </c>
      <c r="K11427" s="2" t="s">
        <v>7063</v>
      </c>
      <c r="L11427" s="2"/>
      <c r="M11427" s="2" t="s">
        <v>7065</v>
      </c>
      <c r="N11427" s="2" t="s">
        <v>15</v>
      </c>
      <c r="O11427" s="2"/>
      <c r="P11427" s="2"/>
      <c r="Q11427" s="2"/>
      <c r="R11427" s="2" t="s">
        <v>83320</v>
      </c>
      <c r="S11427" s="2"/>
      <c r="T11427" s="2"/>
      <c r="U11427" s="3"/>
      <c r="V11427" s="2">
        <v>4987614434963</v>
      </c>
      <c r="W11427" s="3"/>
      <c r="X11427" s="2">
        <v>24987614434912</v>
      </c>
      <c r="Y11427" s="2"/>
      <c r="Z11427" s="2"/>
      <c r="AA11427" s="2"/>
      <c r="AB11427" s="2"/>
      <c r="AC11427" s="2"/>
      <c r="AD11427" s="2"/>
      <c r="AE11427" s="2"/>
      <c r="AF11427" s="2"/>
      <c r="AG11427" s="2"/>
      <c r="AH11427" s="2"/>
      <c r="AI11427" s="2"/>
      <c r="AJ11427" s="2"/>
      <c r="AK11427" s="2"/>
      <c r="AL11427" s="2"/>
      <c r="AM11427" s="2"/>
      <c r="AN11427" s="2"/>
      <c r="AO11427" s="2"/>
      <c r="AP11427" s="2"/>
      <c r="AQ11427" s="2"/>
      <c r="AR11427" s="2"/>
      <c r="AS11427" s="2"/>
      <c r="AT11427" s="2"/>
      <c r="AU11427" s="2"/>
    </row>
    <row r="11428" spans="1:47" x14ac:dyDescent="0.45">
      <c r="A11428" t="s">
        <v>1236</v>
      </c>
      <c r="B11428" t="s">
        <v>7070</v>
      </c>
      <c r="C11428" s="1">
        <v>14987886003185</v>
      </c>
      <c r="D11428" s="1">
        <v>100</v>
      </c>
      <c r="E11428" t="s">
        <v>37</v>
      </c>
      <c r="F11428">
        <v>100</v>
      </c>
      <c r="G11428" t="s">
        <v>37</v>
      </c>
      <c r="H11428" t="s">
        <v>84</v>
      </c>
      <c r="I11428" t="s">
        <v>7067</v>
      </c>
      <c r="J11428" t="s">
        <v>7068</v>
      </c>
      <c r="K11428" t="s">
        <v>7067</v>
      </c>
      <c r="M11428" t="s">
        <v>2410</v>
      </c>
      <c r="N11428" t="s">
        <v>1126</v>
      </c>
      <c r="R11428" t="s">
        <v>83320</v>
      </c>
      <c r="V11428">
        <v>4987886001139</v>
      </c>
      <c r="X11428">
        <v>24987886003182</v>
      </c>
    </row>
    <row r="11429" spans="1:47" x14ac:dyDescent="0.45">
      <c r="A11429" s="2" t="s">
        <v>86</v>
      </c>
      <c r="B11429" s="2" t="s">
        <v>7069</v>
      </c>
      <c r="C11429" s="3">
        <v>14987886003178</v>
      </c>
      <c r="D11429" s="3">
        <v>50</v>
      </c>
      <c r="E11429" s="2" t="s">
        <v>37</v>
      </c>
      <c r="F11429" s="2">
        <v>5</v>
      </c>
      <c r="G11429" s="2" t="s">
        <v>37</v>
      </c>
      <c r="H11429" s="2" t="s">
        <v>84</v>
      </c>
      <c r="I11429" s="2" t="s">
        <v>7067</v>
      </c>
      <c r="J11429" s="2" t="s">
        <v>7068</v>
      </c>
      <c r="K11429" s="2" t="s">
        <v>7067</v>
      </c>
      <c r="L11429" s="2"/>
      <c r="M11429" s="2" t="s">
        <v>2410</v>
      </c>
      <c r="N11429" s="2" t="s">
        <v>1126</v>
      </c>
      <c r="O11429" s="2"/>
      <c r="P11429" s="2"/>
      <c r="Q11429" s="2"/>
      <c r="R11429" s="2" t="s">
        <v>83320</v>
      </c>
      <c r="S11429" s="2"/>
      <c r="T11429" s="2"/>
      <c r="U11429" s="3"/>
      <c r="V11429" s="2">
        <v>4987886001122</v>
      </c>
      <c r="W11429" s="3"/>
      <c r="X11429" s="2">
        <v>24987886003175</v>
      </c>
      <c r="Y11429" s="2"/>
      <c r="Z11429" s="2"/>
      <c r="AA11429" s="2"/>
      <c r="AB11429" s="2"/>
      <c r="AC11429" s="2"/>
      <c r="AD11429" s="2"/>
      <c r="AE11429" s="2"/>
      <c r="AF11429" s="2"/>
      <c r="AG11429" s="2"/>
      <c r="AH11429" s="2"/>
      <c r="AI11429" s="2"/>
      <c r="AJ11429" s="2"/>
      <c r="AK11429" s="2"/>
      <c r="AL11429" s="2"/>
      <c r="AM11429" s="2"/>
      <c r="AN11429" s="2"/>
      <c r="AO11429" s="2"/>
      <c r="AP11429" s="2"/>
      <c r="AQ11429" s="2"/>
      <c r="AR11429" s="2"/>
      <c r="AS11429" s="2"/>
      <c r="AT11429" s="2"/>
      <c r="AU11429" s="2"/>
    </row>
    <row r="11430" spans="1:47" x14ac:dyDescent="0.45">
      <c r="A11430" t="s">
        <v>86</v>
      </c>
      <c r="B11430" t="s">
        <v>7069</v>
      </c>
      <c r="C11430" s="1">
        <v>14987614432805</v>
      </c>
      <c r="D11430" s="1">
        <v>50</v>
      </c>
      <c r="E11430" t="s">
        <v>37</v>
      </c>
      <c r="F11430">
        <v>5</v>
      </c>
      <c r="G11430" t="s">
        <v>37</v>
      </c>
      <c r="H11430" t="s">
        <v>84</v>
      </c>
      <c r="I11430" t="s">
        <v>7067</v>
      </c>
      <c r="J11430" t="s">
        <v>7068</v>
      </c>
      <c r="K11430" t="s">
        <v>7067</v>
      </c>
      <c r="M11430" t="s">
        <v>2410</v>
      </c>
      <c r="N11430" t="s">
        <v>1126</v>
      </c>
      <c r="R11430" t="s">
        <v>83320</v>
      </c>
      <c r="V11430">
        <v>4987614432860</v>
      </c>
      <c r="X11430">
        <v>24987614432802</v>
      </c>
    </row>
    <row r="11431" spans="1:47" x14ac:dyDescent="0.45">
      <c r="A11431" s="2" t="s">
        <v>16</v>
      </c>
      <c r="B11431" s="2" t="s">
        <v>2574</v>
      </c>
      <c r="C11431" s="3">
        <v>14987185711347</v>
      </c>
      <c r="D11431" s="3">
        <v>10</v>
      </c>
      <c r="E11431" s="2" t="s">
        <v>448</v>
      </c>
      <c r="F11431" s="2">
        <v>1</v>
      </c>
      <c r="G11431" s="2" t="s">
        <v>448</v>
      </c>
      <c r="H11431" s="2" t="s">
        <v>14</v>
      </c>
      <c r="I11431" s="2" t="s">
        <v>2571</v>
      </c>
      <c r="J11431" s="2" t="s">
        <v>2572</v>
      </c>
      <c r="K11431" s="2" t="s">
        <v>2571</v>
      </c>
      <c r="L11431" s="2">
        <v>20250331</v>
      </c>
      <c r="M11431" s="2" t="s">
        <v>2573</v>
      </c>
      <c r="N11431" s="2" t="s">
        <v>15</v>
      </c>
      <c r="O11431" s="2"/>
      <c r="P11431" s="2"/>
      <c r="Q11431" s="2"/>
      <c r="R11431" s="2" t="s">
        <v>83324</v>
      </c>
      <c r="S11431" s="2"/>
      <c r="T11431" s="2"/>
      <c r="U11431" s="3"/>
      <c r="V11431" s="2">
        <v>4987185700313</v>
      </c>
      <c r="W11431" s="3"/>
      <c r="X11431" s="2">
        <v>24987185711344</v>
      </c>
      <c r="Y11431" s="2">
        <v>20151130</v>
      </c>
      <c r="Z11431" s="2"/>
      <c r="AA11431" s="2"/>
      <c r="AB11431" s="2"/>
      <c r="AC11431" s="2"/>
      <c r="AD11431" s="2"/>
      <c r="AE11431" s="2"/>
      <c r="AF11431" s="2"/>
      <c r="AG11431" s="2"/>
      <c r="AH11431" s="2"/>
      <c r="AI11431" s="2"/>
      <c r="AJ11431" s="2"/>
      <c r="AK11431" s="2"/>
      <c r="AL11431" s="2"/>
      <c r="AM11431" s="2"/>
      <c r="AN11431" s="2"/>
      <c r="AO11431" s="2"/>
      <c r="AP11431" s="2"/>
      <c r="AQ11431" s="2"/>
      <c r="AR11431" s="2"/>
      <c r="AS11431" s="2"/>
      <c r="AT11431" s="2"/>
      <c r="AU11431" s="2"/>
    </row>
    <row r="11432" spans="1:47" x14ac:dyDescent="0.45">
      <c r="A11432" t="s">
        <v>16</v>
      </c>
      <c r="B11432" t="s">
        <v>2574</v>
      </c>
      <c r="C11432" s="1">
        <v>14987325111129</v>
      </c>
      <c r="D11432" s="1">
        <v>10</v>
      </c>
      <c r="E11432" t="s">
        <v>448</v>
      </c>
      <c r="F11432">
        <v>1</v>
      </c>
      <c r="G11432" t="s">
        <v>448</v>
      </c>
      <c r="H11432" t="s">
        <v>14</v>
      </c>
      <c r="I11432" t="s">
        <v>2571</v>
      </c>
      <c r="J11432" t="s">
        <v>2572</v>
      </c>
      <c r="K11432" t="s">
        <v>2571</v>
      </c>
      <c r="L11432">
        <v>20250331</v>
      </c>
      <c r="M11432" t="s">
        <v>2573</v>
      </c>
      <c r="N11432" t="s">
        <v>15</v>
      </c>
      <c r="R11432" t="s">
        <v>83324</v>
      </c>
      <c r="V11432">
        <v>4987325000419</v>
      </c>
      <c r="X11432">
        <v>24987325111126</v>
      </c>
    </row>
    <row r="11433" spans="1:47" x14ac:dyDescent="0.45">
      <c r="A11433" s="2" t="s">
        <v>16</v>
      </c>
      <c r="B11433" s="2" t="s">
        <v>2574</v>
      </c>
      <c r="C11433" s="3">
        <v>14987073807466</v>
      </c>
      <c r="D11433" s="3">
        <v>10</v>
      </c>
      <c r="E11433" s="2" t="s">
        <v>448</v>
      </c>
      <c r="F11433" s="2">
        <v>1</v>
      </c>
      <c r="G11433" s="2" t="s">
        <v>448</v>
      </c>
      <c r="H11433" s="2" t="s">
        <v>14</v>
      </c>
      <c r="I11433" s="2" t="s">
        <v>2571</v>
      </c>
      <c r="J11433" s="2" t="s">
        <v>2572</v>
      </c>
      <c r="K11433" s="2" t="s">
        <v>2571</v>
      </c>
      <c r="L11433" s="2">
        <v>20250331</v>
      </c>
      <c r="M11433" s="2" t="s">
        <v>2573</v>
      </c>
      <c r="N11433" s="2" t="s">
        <v>15</v>
      </c>
      <c r="O11433" s="2"/>
      <c r="P11433" s="2"/>
      <c r="Q11433" s="2"/>
      <c r="R11433" s="2" t="s">
        <v>83324</v>
      </c>
      <c r="S11433" s="2"/>
      <c r="T11433" s="2"/>
      <c r="U11433" s="3"/>
      <c r="V11433" s="2">
        <v>4987073100539</v>
      </c>
      <c r="W11433" s="3"/>
      <c r="X11433" s="2">
        <v>24987073807463</v>
      </c>
      <c r="Y11433" s="2"/>
      <c r="Z11433" s="2"/>
      <c r="AA11433" s="2"/>
      <c r="AB11433" s="2"/>
      <c r="AC11433" s="2"/>
      <c r="AD11433" s="2"/>
      <c r="AE11433" s="2"/>
      <c r="AF11433" s="2"/>
      <c r="AG11433" s="2"/>
      <c r="AH11433" s="2"/>
      <c r="AI11433" s="2"/>
      <c r="AJ11433" s="2"/>
      <c r="AK11433" s="2"/>
      <c r="AL11433" s="2"/>
      <c r="AM11433" s="2"/>
      <c r="AN11433" s="2"/>
      <c r="AO11433" s="2"/>
      <c r="AP11433" s="2"/>
      <c r="AQ11433" s="2"/>
      <c r="AR11433" s="2"/>
      <c r="AS11433" s="2"/>
      <c r="AT11433" s="2"/>
      <c r="AU11433" s="2"/>
    </row>
    <row r="11434" spans="1:47" x14ac:dyDescent="0.45">
      <c r="A11434" t="s">
        <v>16</v>
      </c>
      <c r="B11434" t="s">
        <v>14629</v>
      </c>
      <c r="C11434" s="1">
        <v>14987325111112</v>
      </c>
      <c r="D11434" s="1">
        <v>10</v>
      </c>
      <c r="E11434" t="s">
        <v>448</v>
      </c>
      <c r="F11434">
        <v>1</v>
      </c>
      <c r="G11434" t="s">
        <v>448</v>
      </c>
      <c r="H11434" t="s">
        <v>14</v>
      </c>
      <c r="I11434" t="s">
        <v>14627</v>
      </c>
      <c r="J11434" t="s">
        <v>14628</v>
      </c>
      <c r="K11434" t="s">
        <v>14627</v>
      </c>
      <c r="L11434">
        <v>20100630</v>
      </c>
      <c r="M11434" t="s">
        <v>2573</v>
      </c>
      <c r="N11434" t="s">
        <v>15</v>
      </c>
      <c r="R11434" t="s">
        <v>83324</v>
      </c>
      <c r="V11434">
        <v>4987325000143</v>
      </c>
    </row>
    <row r="11435" spans="1:47" x14ac:dyDescent="0.45">
      <c r="A11435" s="2" t="s">
        <v>52</v>
      </c>
      <c r="B11435" s="2" t="s">
        <v>36617</v>
      </c>
      <c r="C11435" s="3">
        <v>14987057616602</v>
      </c>
      <c r="D11435" s="3">
        <v>100</v>
      </c>
      <c r="E11435" s="2" t="s">
        <v>53</v>
      </c>
      <c r="F11435" s="2">
        <v>10</v>
      </c>
      <c r="G11435" s="2" t="s">
        <v>53</v>
      </c>
      <c r="H11435" s="2" t="s">
        <v>50</v>
      </c>
      <c r="I11435" s="2" t="s">
        <v>36615</v>
      </c>
      <c r="J11435" s="2" t="s">
        <v>36616</v>
      </c>
      <c r="K11435" s="2" t="s">
        <v>36615</v>
      </c>
      <c r="L11435" s="2"/>
      <c r="M11435" s="2" t="s">
        <v>1654</v>
      </c>
      <c r="N11435" s="2" t="s">
        <v>51</v>
      </c>
      <c r="O11435" s="2"/>
      <c r="P11435" s="2"/>
      <c r="Q11435" s="2"/>
      <c r="R11435" s="2" t="s">
        <v>83320</v>
      </c>
      <c r="S11435" s="2"/>
      <c r="T11435" s="2"/>
      <c r="U11435" s="3"/>
      <c r="V11435" s="2">
        <v>4987057616629</v>
      </c>
      <c r="W11435" s="3"/>
      <c r="X11435" s="2">
        <v>24987057616609</v>
      </c>
      <c r="Y11435" s="2"/>
      <c r="Z11435" s="2"/>
      <c r="AA11435" s="2"/>
      <c r="AB11435" s="2"/>
      <c r="AC11435" s="2"/>
      <c r="AD11435" s="2"/>
      <c r="AE11435" s="2"/>
      <c r="AF11435" s="2"/>
      <c r="AG11435" s="2"/>
      <c r="AH11435" s="2"/>
      <c r="AI11435" s="2"/>
      <c r="AJ11435" s="2"/>
      <c r="AK11435" s="2"/>
      <c r="AL11435" s="2"/>
      <c r="AM11435" s="2"/>
      <c r="AN11435" s="2"/>
      <c r="AO11435" s="2"/>
      <c r="AP11435" s="2"/>
      <c r="AQ11435" s="2"/>
      <c r="AR11435" s="2"/>
      <c r="AS11435" s="2"/>
      <c r="AT11435" s="2"/>
      <c r="AU11435" s="2"/>
    </row>
    <row r="11436" spans="1:47" x14ac:dyDescent="0.45">
      <c r="A11436" t="s">
        <v>52</v>
      </c>
      <c r="B11436" t="s">
        <v>36620</v>
      </c>
      <c r="C11436" s="1">
        <v>14987057616619</v>
      </c>
      <c r="D11436" s="1">
        <v>100</v>
      </c>
      <c r="E11436" t="s">
        <v>53</v>
      </c>
      <c r="F11436">
        <v>10</v>
      </c>
      <c r="G11436" t="s">
        <v>53</v>
      </c>
      <c r="H11436" t="s">
        <v>50</v>
      </c>
      <c r="I11436" t="s">
        <v>36618</v>
      </c>
      <c r="J11436" t="s">
        <v>36619</v>
      </c>
      <c r="K11436" t="s">
        <v>36618</v>
      </c>
      <c r="M11436" t="s">
        <v>1361</v>
      </c>
      <c r="N11436" t="s">
        <v>51</v>
      </c>
      <c r="R11436" t="s">
        <v>83320</v>
      </c>
      <c r="V11436">
        <v>4987057616636</v>
      </c>
      <c r="X11436">
        <v>24987057616616</v>
      </c>
    </row>
    <row r="11437" spans="1:47" x14ac:dyDescent="0.45">
      <c r="A11437" s="2" t="s">
        <v>52</v>
      </c>
      <c r="B11437" s="2" t="s">
        <v>36623</v>
      </c>
      <c r="C11437" s="3">
        <v>14987057654550</v>
      </c>
      <c r="D11437" s="3">
        <v>100</v>
      </c>
      <c r="E11437" s="2" t="s">
        <v>53</v>
      </c>
      <c r="F11437" s="2">
        <v>10</v>
      </c>
      <c r="G11437" s="2" t="s">
        <v>53</v>
      </c>
      <c r="H11437" s="2" t="s">
        <v>50</v>
      </c>
      <c r="I11437" s="2" t="s">
        <v>36621</v>
      </c>
      <c r="J11437" s="2" t="s">
        <v>36622</v>
      </c>
      <c r="K11437" s="2" t="s">
        <v>36621</v>
      </c>
      <c r="L11437" s="2"/>
      <c r="M11437" s="2" t="s">
        <v>248</v>
      </c>
      <c r="N11437" s="2" t="s">
        <v>51</v>
      </c>
      <c r="O11437" s="2"/>
      <c r="P11437" s="2"/>
      <c r="Q11437" s="2"/>
      <c r="R11437" s="2" t="s">
        <v>83320</v>
      </c>
      <c r="S11437" s="2"/>
      <c r="T11437" s="2"/>
      <c r="U11437" s="3"/>
      <c r="V11437" s="2">
        <v>4987057654546</v>
      </c>
      <c r="W11437" s="3"/>
      <c r="X11437" s="2">
        <v>24987057654557</v>
      </c>
      <c r="Y11437" s="2"/>
      <c r="Z11437" s="2"/>
      <c r="AA11437" s="2"/>
      <c r="AB11437" s="2"/>
      <c r="AC11437" s="2"/>
      <c r="AD11437" s="2"/>
      <c r="AE11437" s="2"/>
      <c r="AF11437" s="2"/>
      <c r="AG11437" s="2"/>
      <c r="AH11437" s="2"/>
      <c r="AI11437" s="2"/>
      <c r="AJ11437" s="2"/>
      <c r="AK11437" s="2"/>
      <c r="AL11437" s="2"/>
      <c r="AM11437" s="2"/>
      <c r="AN11437" s="2"/>
      <c r="AO11437" s="2"/>
      <c r="AP11437" s="2"/>
      <c r="AQ11437" s="2"/>
      <c r="AR11437" s="2"/>
      <c r="AS11437" s="2"/>
      <c r="AT11437" s="2"/>
      <c r="AU11437" s="2"/>
    </row>
    <row r="11438" spans="1:47" x14ac:dyDescent="0.45">
      <c r="A11438" t="s">
        <v>1236</v>
      </c>
      <c r="B11438" t="s">
        <v>14346</v>
      </c>
      <c r="C11438" s="1">
        <v>14987047111070</v>
      </c>
      <c r="D11438" s="1">
        <v>100</v>
      </c>
      <c r="E11438" t="s">
        <v>87</v>
      </c>
      <c r="F11438">
        <v>100</v>
      </c>
      <c r="G11438" t="s">
        <v>87</v>
      </c>
      <c r="H11438" t="s">
        <v>84</v>
      </c>
      <c r="I11438" t="s">
        <v>14342</v>
      </c>
      <c r="J11438" t="s">
        <v>14343</v>
      </c>
      <c r="K11438" t="s">
        <v>14342</v>
      </c>
      <c r="M11438" t="s">
        <v>14344</v>
      </c>
      <c r="N11438" t="s">
        <v>85</v>
      </c>
      <c r="R11438" t="s">
        <v>83320</v>
      </c>
      <c r="V11438">
        <v>4987047211070</v>
      </c>
      <c r="X11438">
        <v>24987047111077</v>
      </c>
    </row>
    <row r="11439" spans="1:47" x14ac:dyDescent="0.45">
      <c r="A11439" s="2" t="s">
        <v>1236</v>
      </c>
      <c r="B11439" s="2" t="s">
        <v>14346</v>
      </c>
      <c r="C11439" s="3">
        <v>14987060300840</v>
      </c>
      <c r="D11439" s="3">
        <v>100</v>
      </c>
      <c r="E11439" s="2" t="s">
        <v>87</v>
      </c>
      <c r="F11439" s="2">
        <v>100</v>
      </c>
      <c r="G11439" s="2" t="s">
        <v>87</v>
      </c>
      <c r="H11439" s="2" t="s">
        <v>84</v>
      </c>
      <c r="I11439" s="2" t="s">
        <v>14342</v>
      </c>
      <c r="J11439" s="2" t="s">
        <v>14343</v>
      </c>
      <c r="K11439" s="2" t="s">
        <v>14342</v>
      </c>
      <c r="L11439" s="2"/>
      <c r="M11439" s="2" t="s">
        <v>14344</v>
      </c>
      <c r="N11439" s="2" t="s">
        <v>85</v>
      </c>
      <c r="O11439" s="2"/>
      <c r="P11439" s="2"/>
      <c r="Q11439" s="2"/>
      <c r="R11439" s="2" t="s">
        <v>83320</v>
      </c>
      <c r="S11439" s="2"/>
      <c r="T11439" s="2"/>
      <c r="U11439" s="3"/>
      <c r="V11439" s="2">
        <v>4987060500847</v>
      </c>
      <c r="W11439" s="3"/>
      <c r="X11439" s="2">
        <v>24987060300847</v>
      </c>
      <c r="Y11439" s="2"/>
      <c r="Z11439" s="2"/>
      <c r="AA11439" s="2"/>
      <c r="AB11439" s="2"/>
      <c r="AC11439" s="2"/>
      <c r="AD11439" s="2"/>
      <c r="AE11439" s="2"/>
      <c r="AF11439" s="2"/>
      <c r="AG11439" s="2"/>
      <c r="AH11439" s="2"/>
      <c r="AI11439" s="2"/>
      <c r="AJ11439" s="2"/>
      <c r="AK11439" s="2"/>
      <c r="AL11439" s="2"/>
      <c r="AM11439" s="2"/>
      <c r="AN11439" s="2"/>
      <c r="AO11439" s="2"/>
      <c r="AP11439" s="2"/>
      <c r="AQ11439" s="2"/>
      <c r="AR11439" s="2"/>
      <c r="AS11439" s="2"/>
      <c r="AT11439" s="2"/>
      <c r="AU11439" s="2"/>
    </row>
    <row r="11440" spans="1:47" x14ac:dyDescent="0.45">
      <c r="A11440" t="s">
        <v>1236</v>
      </c>
      <c r="B11440" t="s">
        <v>14347</v>
      </c>
      <c r="C11440" s="1">
        <v>14987047111087</v>
      </c>
      <c r="D11440" s="1">
        <v>500</v>
      </c>
      <c r="E11440" t="s">
        <v>87</v>
      </c>
      <c r="F11440">
        <v>500</v>
      </c>
      <c r="G11440" t="s">
        <v>87</v>
      </c>
      <c r="H11440" t="s">
        <v>84</v>
      </c>
      <c r="I11440" t="s">
        <v>14342</v>
      </c>
      <c r="J11440" t="s">
        <v>14343</v>
      </c>
      <c r="K11440" t="s">
        <v>14342</v>
      </c>
      <c r="M11440" t="s">
        <v>14344</v>
      </c>
      <c r="N11440" t="s">
        <v>85</v>
      </c>
      <c r="R11440" t="s">
        <v>83320</v>
      </c>
      <c r="V11440">
        <v>4987047211087</v>
      </c>
      <c r="X11440">
        <v>24987047111084</v>
      </c>
    </row>
    <row r="11441" spans="1:47" x14ac:dyDescent="0.45">
      <c r="A11441" s="2" t="s">
        <v>86</v>
      </c>
      <c r="B11441" s="2" t="s">
        <v>14345</v>
      </c>
      <c r="C11441" s="3">
        <v>14987047111056</v>
      </c>
      <c r="D11441" s="3">
        <v>30</v>
      </c>
      <c r="E11441" s="2" t="s">
        <v>87</v>
      </c>
      <c r="F11441" s="2">
        <v>30</v>
      </c>
      <c r="G11441" s="2" t="s">
        <v>87</v>
      </c>
      <c r="H11441" s="2" t="s">
        <v>84</v>
      </c>
      <c r="I11441" s="2" t="s">
        <v>14342</v>
      </c>
      <c r="J11441" s="2" t="s">
        <v>14343</v>
      </c>
      <c r="K11441" s="2" t="s">
        <v>14342</v>
      </c>
      <c r="L11441" s="2"/>
      <c r="M11441" s="2" t="s">
        <v>14344</v>
      </c>
      <c r="N11441" s="2" t="s">
        <v>85</v>
      </c>
      <c r="O11441" s="2"/>
      <c r="P11441" s="2"/>
      <c r="Q11441" s="2"/>
      <c r="R11441" s="2" t="s">
        <v>83320</v>
      </c>
      <c r="S11441" s="2"/>
      <c r="T11441" s="2"/>
      <c r="U11441" s="3"/>
      <c r="V11441" s="2">
        <v>4987047211056</v>
      </c>
      <c r="W11441" s="3"/>
      <c r="X11441" s="2">
        <v>24987047111053</v>
      </c>
      <c r="Y11441" s="2"/>
      <c r="Z11441" s="2"/>
      <c r="AA11441" s="2"/>
      <c r="AB11441" s="2"/>
      <c r="AC11441" s="2"/>
      <c r="AD11441" s="2"/>
      <c r="AE11441" s="2"/>
      <c r="AF11441" s="2"/>
      <c r="AG11441" s="2"/>
      <c r="AH11441" s="2"/>
      <c r="AI11441" s="2"/>
      <c r="AJ11441" s="2"/>
      <c r="AK11441" s="2"/>
      <c r="AL11441" s="2"/>
      <c r="AM11441" s="2"/>
      <c r="AN11441" s="2"/>
      <c r="AO11441" s="2"/>
      <c r="AP11441" s="2"/>
      <c r="AQ11441" s="2"/>
      <c r="AR11441" s="2"/>
      <c r="AS11441" s="2"/>
      <c r="AT11441" s="2"/>
      <c r="AU11441" s="2"/>
    </row>
    <row r="11442" spans="1:47" x14ac:dyDescent="0.45">
      <c r="A11442" t="s">
        <v>86</v>
      </c>
      <c r="B11442" t="s">
        <v>14345</v>
      </c>
      <c r="C11442" s="1">
        <v>14987047111063</v>
      </c>
      <c r="D11442" s="1">
        <v>300</v>
      </c>
      <c r="E11442" t="s">
        <v>87</v>
      </c>
      <c r="F11442">
        <v>30</v>
      </c>
      <c r="G11442" t="s">
        <v>87</v>
      </c>
      <c r="H11442" t="s">
        <v>84</v>
      </c>
      <c r="I11442" t="s">
        <v>14342</v>
      </c>
      <c r="J11442" t="s">
        <v>14343</v>
      </c>
      <c r="K11442" t="s">
        <v>14342</v>
      </c>
      <c r="M11442" t="s">
        <v>14344</v>
      </c>
      <c r="N11442" t="s">
        <v>85</v>
      </c>
      <c r="R11442" t="s">
        <v>83320</v>
      </c>
      <c r="V11442">
        <v>4987047211056</v>
      </c>
      <c r="X11442">
        <v>24987047111060</v>
      </c>
    </row>
    <row r="11443" spans="1:47" x14ac:dyDescent="0.45">
      <c r="A11443" s="2" t="s">
        <v>86</v>
      </c>
      <c r="B11443" s="2" t="s">
        <v>14345</v>
      </c>
      <c r="C11443" s="3">
        <v>14987060300857</v>
      </c>
      <c r="D11443" s="3">
        <v>300</v>
      </c>
      <c r="E11443" s="2" t="s">
        <v>87</v>
      </c>
      <c r="F11443" s="2">
        <v>30</v>
      </c>
      <c r="G11443" s="2" t="s">
        <v>87</v>
      </c>
      <c r="H11443" s="2" t="s">
        <v>84</v>
      </c>
      <c r="I11443" s="2" t="s">
        <v>14342</v>
      </c>
      <c r="J11443" s="2" t="s">
        <v>14343</v>
      </c>
      <c r="K11443" s="2" t="s">
        <v>14342</v>
      </c>
      <c r="L11443" s="2"/>
      <c r="M11443" s="2" t="s">
        <v>14344</v>
      </c>
      <c r="N11443" s="2" t="s">
        <v>85</v>
      </c>
      <c r="O11443" s="2"/>
      <c r="P11443" s="2"/>
      <c r="Q11443" s="2"/>
      <c r="R11443" s="2" t="s">
        <v>83320</v>
      </c>
      <c r="S11443" s="2"/>
      <c r="T11443" s="2"/>
      <c r="U11443" s="3"/>
      <c r="V11443" s="2">
        <v>4987060500854</v>
      </c>
      <c r="W11443" s="3"/>
      <c r="X11443" s="2">
        <v>24987060300854</v>
      </c>
      <c r="Y11443" s="2"/>
      <c r="Z11443" s="2"/>
      <c r="AA11443" s="2"/>
      <c r="AB11443" s="2"/>
      <c r="AC11443" s="2"/>
      <c r="AD11443" s="2"/>
      <c r="AE11443" s="2"/>
      <c r="AF11443" s="2"/>
      <c r="AG11443" s="2"/>
      <c r="AH11443" s="2"/>
      <c r="AI11443" s="2"/>
      <c r="AJ11443" s="2"/>
      <c r="AK11443" s="2"/>
      <c r="AL11443" s="2"/>
      <c r="AM11443" s="2"/>
      <c r="AN11443" s="2"/>
      <c r="AO11443" s="2"/>
      <c r="AP11443" s="2"/>
      <c r="AQ11443" s="2"/>
      <c r="AR11443" s="2"/>
      <c r="AS11443" s="2"/>
      <c r="AT11443" s="2"/>
      <c r="AU11443" s="2"/>
    </row>
    <row r="11444" spans="1:47" x14ac:dyDescent="0.45">
      <c r="A11444" t="s">
        <v>16</v>
      </c>
      <c r="B11444" t="s">
        <v>27034</v>
      </c>
      <c r="C11444" s="1">
        <v>14987672993409</v>
      </c>
      <c r="D11444" s="1">
        <v>1</v>
      </c>
      <c r="E11444" t="s">
        <v>448</v>
      </c>
      <c r="F11444">
        <v>1</v>
      </c>
      <c r="G11444" t="s">
        <v>448</v>
      </c>
      <c r="H11444" t="s">
        <v>14</v>
      </c>
      <c r="I11444" t="s">
        <v>27032</v>
      </c>
      <c r="J11444" t="s">
        <v>27033</v>
      </c>
      <c r="K11444" t="s">
        <v>27032</v>
      </c>
      <c r="L11444">
        <v>20120331</v>
      </c>
      <c r="M11444" t="s">
        <v>9806</v>
      </c>
      <c r="N11444" t="s">
        <v>15</v>
      </c>
      <c r="R11444" t="s">
        <v>83324</v>
      </c>
      <c r="V11444">
        <v>4987672340015</v>
      </c>
    </row>
    <row r="11445" spans="1:47" x14ac:dyDescent="0.45">
      <c r="A11445" s="2" t="s">
        <v>16</v>
      </c>
      <c r="B11445" s="2" t="s">
        <v>78002</v>
      </c>
      <c r="C11445" s="3">
        <v>14987123147481</v>
      </c>
      <c r="D11445" s="3">
        <v>6</v>
      </c>
      <c r="E11445" s="2" t="s">
        <v>22</v>
      </c>
      <c r="F11445" s="2">
        <v>1</v>
      </c>
      <c r="G11445" s="2" t="s">
        <v>22</v>
      </c>
      <c r="H11445" s="2" t="s">
        <v>14</v>
      </c>
      <c r="I11445" s="2" t="s">
        <v>77999</v>
      </c>
      <c r="J11445" s="2" t="s">
        <v>78000</v>
      </c>
      <c r="K11445" s="2" t="s">
        <v>77999</v>
      </c>
      <c r="L11445" s="2"/>
      <c r="M11445" s="2" t="s">
        <v>78001</v>
      </c>
      <c r="N11445" s="2" t="s">
        <v>177</v>
      </c>
      <c r="O11445" s="2"/>
      <c r="P11445" s="2"/>
      <c r="Q11445" s="2"/>
      <c r="R11445" s="2" t="s">
        <v>83320</v>
      </c>
      <c r="S11445" s="2"/>
      <c r="T11445" s="2"/>
      <c r="U11445" s="3"/>
      <c r="V11445" s="2">
        <v>4987123503532</v>
      </c>
      <c r="W11445" s="3"/>
      <c r="X11445" s="2"/>
      <c r="Y11445" s="2"/>
      <c r="Z11445" s="2"/>
      <c r="AA11445" s="2"/>
      <c r="AB11445" s="2"/>
      <c r="AC11445" s="2"/>
      <c r="AD11445" s="2"/>
      <c r="AE11445" s="2"/>
      <c r="AF11445" s="2"/>
      <c r="AG11445" s="2"/>
      <c r="AH11445" s="2"/>
      <c r="AI11445" s="2"/>
      <c r="AJ11445" s="2"/>
      <c r="AK11445" s="2"/>
      <c r="AL11445" s="2"/>
      <c r="AM11445" s="2"/>
      <c r="AN11445" s="2"/>
      <c r="AO11445" s="2"/>
      <c r="AP11445" s="2"/>
      <c r="AQ11445" s="2"/>
      <c r="AR11445" s="2"/>
      <c r="AS11445" s="2"/>
      <c r="AT11445" s="2"/>
      <c r="AU11445" s="2"/>
    </row>
    <row r="11446" spans="1:47" x14ac:dyDescent="0.45">
      <c r="A11446" t="s">
        <v>16</v>
      </c>
      <c r="B11446" t="s">
        <v>78002</v>
      </c>
      <c r="C11446" s="1">
        <v>14987123158135</v>
      </c>
      <c r="D11446" s="1">
        <v>2</v>
      </c>
      <c r="E11446" t="s">
        <v>22</v>
      </c>
      <c r="F11446">
        <v>1</v>
      </c>
      <c r="G11446" t="s">
        <v>22</v>
      </c>
      <c r="H11446" t="s">
        <v>14</v>
      </c>
      <c r="I11446" t="s">
        <v>77999</v>
      </c>
      <c r="J11446" t="s">
        <v>78000</v>
      </c>
      <c r="K11446" t="s">
        <v>77999</v>
      </c>
      <c r="M11446" t="s">
        <v>78001</v>
      </c>
      <c r="N11446" t="s">
        <v>177</v>
      </c>
      <c r="R11446" t="s">
        <v>83320</v>
      </c>
      <c r="V11446">
        <v>4987123503532</v>
      </c>
    </row>
    <row r="11447" spans="1:47" x14ac:dyDescent="0.45">
      <c r="A11447" s="2" t="s">
        <v>16</v>
      </c>
      <c r="B11447" s="2" t="s">
        <v>12961</v>
      </c>
      <c r="C11447" s="3">
        <v>14987199324816</v>
      </c>
      <c r="D11447" s="3">
        <v>1</v>
      </c>
      <c r="E11447" s="2" t="s">
        <v>22</v>
      </c>
      <c r="F11447" s="2">
        <v>1</v>
      </c>
      <c r="G11447" s="2" t="s">
        <v>22</v>
      </c>
      <c r="H11447" s="2" t="s">
        <v>14</v>
      </c>
      <c r="I11447" s="2" t="s">
        <v>12959</v>
      </c>
      <c r="J11447" s="2" t="s">
        <v>12960</v>
      </c>
      <c r="K11447" s="2" t="s">
        <v>12959</v>
      </c>
      <c r="L11447" s="2"/>
      <c r="M11447" s="2" t="s">
        <v>363</v>
      </c>
      <c r="N11447" s="2" t="s">
        <v>177</v>
      </c>
      <c r="O11447" s="2" t="s">
        <v>83334</v>
      </c>
      <c r="P11447" s="2">
        <v>3</v>
      </c>
      <c r="Q11447" s="2" t="s">
        <v>37</v>
      </c>
      <c r="R11447" s="2" t="s">
        <v>83324</v>
      </c>
      <c r="S11447" s="2"/>
      <c r="T11447" s="2"/>
      <c r="U11447" s="3"/>
      <c r="V11447" s="2">
        <v>4987199601200</v>
      </c>
      <c r="W11447" s="3"/>
      <c r="X11447" s="2">
        <v>24987199324813</v>
      </c>
      <c r="Y11447" s="2"/>
      <c r="Z11447" s="2"/>
      <c r="AA11447" s="2"/>
      <c r="AB11447" s="2"/>
      <c r="AC11447" s="2"/>
      <c r="AD11447" s="2"/>
      <c r="AE11447" s="2"/>
      <c r="AF11447" s="2"/>
      <c r="AG11447" s="2"/>
      <c r="AH11447" s="2"/>
      <c r="AI11447" s="2"/>
      <c r="AJ11447" s="2"/>
      <c r="AK11447" s="2"/>
      <c r="AL11447" s="2"/>
      <c r="AM11447" s="2"/>
      <c r="AN11447" s="2"/>
      <c r="AO11447" s="2"/>
      <c r="AP11447" s="2"/>
      <c r="AQ11447" s="2"/>
      <c r="AR11447" s="2"/>
      <c r="AS11447" s="2"/>
      <c r="AT11447" s="2"/>
      <c r="AU11447" s="2"/>
    </row>
    <row r="11448" spans="1:47" x14ac:dyDescent="0.45">
      <c r="A11448" t="s">
        <v>16</v>
      </c>
      <c r="B11448" t="s">
        <v>12964</v>
      </c>
      <c r="C11448" s="1">
        <v>14987199324823</v>
      </c>
      <c r="D11448" s="1">
        <v>1</v>
      </c>
      <c r="E11448" t="s">
        <v>22</v>
      </c>
      <c r="F11448">
        <v>1</v>
      </c>
      <c r="G11448" t="s">
        <v>22</v>
      </c>
      <c r="H11448" t="s">
        <v>14</v>
      </c>
      <c r="I11448" t="s">
        <v>12962</v>
      </c>
      <c r="J11448" t="s">
        <v>12963</v>
      </c>
      <c r="K11448" t="s">
        <v>12962</v>
      </c>
      <c r="M11448" t="s">
        <v>367</v>
      </c>
      <c r="N11448" t="s">
        <v>177</v>
      </c>
      <c r="O11448" t="s">
        <v>83334</v>
      </c>
      <c r="P11448">
        <v>3</v>
      </c>
      <c r="Q11448" t="s">
        <v>37</v>
      </c>
      <c r="R11448" t="s">
        <v>83324</v>
      </c>
      <c r="V11448">
        <v>4987199601217</v>
      </c>
      <c r="X11448">
        <v>24987199324820</v>
      </c>
    </row>
    <row r="11449" spans="1:47" x14ac:dyDescent="0.45">
      <c r="A11449" s="2" t="s">
        <v>16</v>
      </c>
      <c r="B11449" s="2" t="s">
        <v>12967</v>
      </c>
      <c r="C11449" s="3">
        <v>14987199324793</v>
      </c>
      <c r="D11449" s="3">
        <v>1</v>
      </c>
      <c r="E11449" s="2" t="s">
        <v>22</v>
      </c>
      <c r="F11449" s="2">
        <v>1</v>
      </c>
      <c r="G11449" s="2" t="s">
        <v>22</v>
      </c>
      <c r="H11449" s="2" t="s">
        <v>14</v>
      </c>
      <c r="I11449" s="2" t="s">
        <v>12965</v>
      </c>
      <c r="J11449" s="2" t="s">
        <v>12966</v>
      </c>
      <c r="K11449" s="2" t="s">
        <v>12965</v>
      </c>
      <c r="L11449" s="2"/>
      <c r="M11449" s="2" t="s">
        <v>371</v>
      </c>
      <c r="N11449" s="2" t="s">
        <v>177</v>
      </c>
      <c r="O11449" s="2" t="s">
        <v>83334</v>
      </c>
      <c r="P11449" s="2">
        <v>3</v>
      </c>
      <c r="Q11449" s="2" t="s">
        <v>37</v>
      </c>
      <c r="R11449" s="2" t="s">
        <v>83324</v>
      </c>
      <c r="S11449" s="2"/>
      <c r="T11449" s="2"/>
      <c r="U11449" s="3"/>
      <c r="V11449" s="2">
        <v>4987199601187</v>
      </c>
      <c r="W11449" s="3"/>
      <c r="X11449" s="2">
        <v>24987199324790</v>
      </c>
      <c r="Y11449" s="2"/>
      <c r="Z11449" s="2"/>
      <c r="AA11449" s="2"/>
      <c r="AB11449" s="2"/>
      <c r="AC11449" s="2"/>
      <c r="AD11449" s="2"/>
      <c r="AE11449" s="2"/>
      <c r="AF11449" s="2"/>
      <c r="AG11449" s="2"/>
      <c r="AH11449" s="2"/>
      <c r="AI11449" s="2"/>
      <c r="AJ11449" s="2"/>
      <c r="AK11449" s="2"/>
      <c r="AL11449" s="2"/>
      <c r="AM11449" s="2"/>
      <c r="AN11449" s="2"/>
      <c r="AO11449" s="2"/>
      <c r="AP11449" s="2"/>
      <c r="AQ11449" s="2"/>
      <c r="AR11449" s="2"/>
      <c r="AS11449" s="2"/>
      <c r="AT11449" s="2"/>
      <c r="AU11449" s="2"/>
    </row>
    <row r="11450" spans="1:47" x14ac:dyDescent="0.45">
      <c r="A11450" t="s">
        <v>16</v>
      </c>
      <c r="B11450" t="s">
        <v>12970</v>
      </c>
      <c r="C11450" s="1">
        <v>14987199324830</v>
      </c>
      <c r="D11450" s="1">
        <v>1</v>
      </c>
      <c r="E11450" t="s">
        <v>22</v>
      </c>
      <c r="F11450">
        <v>1</v>
      </c>
      <c r="G11450" t="s">
        <v>22</v>
      </c>
      <c r="H11450" t="s">
        <v>14</v>
      </c>
      <c r="I11450" t="s">
        <v>12968</v>
      </c>
      <c r="J11450" t="s">
        <v>12969</v>
      </c>
      <c r="K11450" t="s">
        <v>12968</v>
      </c>
      <c r="M11450" t="s">
        <v>400</v>
      </c>
      <c r="N11450" t="s">
        <v>177</v>
      </c>
      <c r="O11450" t="s">
        <v>83334</v>
      </c>
      <c r="P11450">
        <v>3</v>
      </c>
      <c r="Q11450" t="s">
        <v>37</v>
      </c>
      <c r="R11450" t="s">
        <v>83324</v>
      </c>
      <c r="V11450">
        <v>4987199601224</v>
      </c>
      <c r="X11450">
        <v>24987199324837</v>
      </c>
    </row>
    <row r="11451" spans="1:47" x14ac:dyDescent="0.45">
      <c r="A11451" s="2" t="s">
        <v>16</v>
      </c>
      <c r="B11451" s="2" t="s">
        <v>12973</v>
      </c>
      <c r="C11451" s="3">
        <v>14987199324847</v>
      </c>
      <c r="D11451" s="3">
        <v>1</v>
      </c>
      <c r="E11451" s="2" t="s">
        <v>22</v>
      </c>
      <c r="F11451" s="2">
        <v>1</v>
      </c>
      <c r="G11451" s="2" t="s">
        <v>22</v>
      </c>
      <c r="H11451" s="2" t="s">
        <v>14</v>
      </c>
      <c r="I11451" s="2" t="s">
        <v>12971</v>
      </c>
      <c r="J11451" s="2" t="s">
        <v>12972</v>
      </c>
      <c r="K11451" s="2" t="s">
        <v>12971</v>
      </c>
      <c r="L11451" s="2"/>
      <c r="M11451" s="2" t="s">
        <v>12888</v>
      </c>
      <c r="N11451" s="2" t="s">
        <v>177</v>
      </c>
      <c r="O11451" s="2" t="s">
        <v>83334</v>
      </c>
      <c r="P11451" s="2">
        <v>3</v>
      </c>
      <c r="Q11451" s="2" t="s">
        <v>37</v>
      </c>
      <c r="R11451" s="2" t="s">
        <v>83324</v>
      </c>
      <c r="S11451" s="2"/>
      <c r="T11451" s="2"/>
      <c r="U11451" s="3"/>
      <c r="V11451" s="2">
        <v>4987199601231</v>
      </c>
      <c r="W11451" s="3"/>
      <c r="X11451" s="2">
        <v>24987199324844</v>
      </c>
      <c r="Y11451" s="2"/>
      <c r="Z11451" s="2"/>
      <c r="AA11451" s="2"/>
      <c r="AB11451" s="2"/>
      <c r="AC11451" s="2"/>
      <c r="AD11451" s="2"/>
      <c r="AE11451" s="2"/>
      <c r="AF11451" s="2"/>
      <c r="AG11451" s="2"/>
      <c r="AH11451" s="2"/>
      <c r="AI11451" s="2"/>
      <c r="AJ11451" s="2"/>
      <c r="AK11451" s="2"/>
      <c r="AL11451" s="2"/>
      <c r="AM11451" s="2"/>
      <c r="AN11451" s="2"/>
      <c r="AO11451" s="2"/>
      <c r="AP11451" s="2"/>
      <c r="AQ11451" s="2"/>
      <c r="AR11451" s="2"/>
      <c r="AS11451" s="2"/>
      <c r="AT11451" s="2"/>
      <c r="AU11451" s="2"/>
    </row>
    <row r="11452" spans="1:47" x14ac:dyDescent="0.45">
      <c r="A11452" t="s">
        <v>16</v>
      </c>
      <c r="B11452" t="s">
        <v>12976</v>
      </c>
      <c r="C11452" s="1">
        <v>14987199324809</v>
      </c>
      <c r="D11452" s="1">
        <v>1</v>
      </c>
      <c r="E11452" t="s">
        <v>22</v>
      </c>
      <c r="F11452">
        <v>1</v>
      </c>
      <c r="G11452" t="s">
        <v>22</v>
      </c>
      <c r="H11452" t="s">
        <v>14</v>
      </c>
      <c r="I11452" t="s">
        <v>12974</v>
      </c>
      <c r="J11452" t="s">
        <v>12975</v>
      </c>
      <c r="K11452" t="s">
        <v>12974</v>
      </c>
      <c r="M11452" t="s">
        <v>379</v>
      </c>
      <c r="N11452" t="s">
        <v>177</v>
      </c>
      <c r="O11452" t="s">
        <v>83334</v>
      </c>
      <c r="P11452">
        <v>3</v>
      </c>
      <c r="Q11452" t="s">
        <v>37</v>
      </c>
      <c r="R11452" t="s">
        <v>83324</v>
      </c>
      <c r="V11452">
        <v>4987199601194</v>
      </c>
      <c r="X11452">
        <v>24987199324806</v>
      </c>
    </row>
    <row r="11453" spans="1:47" x14ac:dyDescent="0.45">
      <c r="A11453" s="2" t="s">
        <v>86</v>
      </c>
      <c r="B11453" s="2" t="s">
        <v>22461</v>
      </c>
      <c r="C11453" s="3">
        <v>14987463120250</v>
      </c>
      <c r="D11453" s="3">
        <v>5</v>
      </c>
      <c r="E11453" s="2" t="s">
        <v>87</v>
      </c>
      <c r="F11453" s="2">
        <v>5</v>
      </c>
      <c r="G11453" s="2" t="s">
        <v>87</v>
      </c>
      <c r="H11453" s="2" t="s">
        <v>84</v>
      </c>
      <c r="I11453" s="2" t="s">
        <v>22459</v>
      </c>
      <c r="J11453" s="2" t="s">
        <v>22460</v>
      </c>
      <c r="K11453" s="2" t="s">
        <v>22459</v>
      </c>
      <c r="L11453" s="2"/>
      <c r="M11453" s="2" t="s">
        <v>83</v>
      </c>
      <c r="N11453" s="2" t="s">
        <v>36</v>
      </c>
      <c r="O11453" s="2"/>
      <c r="P11453" s="2"/>
      <c r="Q11453" s="2"/>
      <c r="R11453" s="2" t="s">
        <v>83320</v>
      </c>
      <c r="S11453" s="2"/>
      <c r="T11453" s="2"/>
      <c r="U11453" s="3"/>
      <c r="V11453" s="2">
        <v>4987463190256</v>
      </c>
      <c r="W11453" s="3"/>
      <c r="X11453" s="2">
        <v>24987463120257</v>
      </c>
      <c r="Y11453" s="2"/>
      <c r="Z11453" s="2"/>
      <c r="AA11453" s="2"/>
      <c r="AB11453" s="2"/>
      <c r="AC11453" s="2"/>
      <c r="AD11453" s="2"/>
      <c r="AE11453" s="2"/>
      <c r="AF11453" s="2"/>
      <c r="AG11453" s="2"/>
      <c r="AH11453" s="2"/>
      <c r="AI11453" s="2"/>
      <c r="AJ11453" s="2"/>
      <c r="AK11453" s="2"/>
      <c r="AL11453" s="2"/>
      <c r="AM11453" s="2"/>
      <c r="AN11453" s="2"/>
      <c r="AO11453" s="2"/>
      <c r="AP11453" s="2"/>
      <c r="AQ11453" s="2"/>
      <c r="AR11453" s="2"/>
      <c r="AS11453" s="2"/>
      <c r="AT11453" s="2"/>
      <c r="AU11453" s="2"/>
    </row>
    <row r="11454" spans="1:47" x14ac:dyDescent="0.45">
      <c r="A11454" t="s">
        <v>86</v>
      </c>
      <c r="B11454" t="s">
        <v>22461</v>
      </c>
      <c r="C11454" s="1">
        <v>14987792295582</v>
      </c>
      <c r="D11454" s="1">
        <v>5</v>
      </c>
      <c r="E11454" t="s">
        <v>87</v>
      </c>
      <c r="F11454">
        <v>5</v>
      </c>
      <c r="G11454" t="s">
        <v>87</v>
      </c>
      <c r="H11454" t="s">
        <v>84</v>
      </c>
      <c r="I11454" t="s">
        <v>22459</v>
      </c>
      <c r="J11454" t="s">
        <v>22460</v>
      </c>
      <c r="K11454" t="s">
        <v>22459</v>
      </c>
      <c r="M11454" t="s">
        <v>83</v>
      </c>
      <c r="N11454" t="s">
        <v>36</v>
      </c>
      <c r="R11454" t="s">
        <v>83320</v>
      </c>
      <c r="V11454">
        <v>4987792030285</v>
      </c>
    </row>
    <row r="11455" spans="1:47" x14ac:dyDescent="0.45">
      <c r="A11455" s="2" t="s">
        <v>16</v>
      </c>
      <c r="B11455" s="2" t="s">
        <v>1197</v>
      </c>
      <c r="C11455" s="3">
        <v>14987246762011</v>
      </c>
      <c r="D11455" s="3">
        <v>1</v>
      </c>
      <c r="E11455" s="2" t="s">
        <v>22</v>
      </c>
      <c r="F11455" s="2">
        <v>1</v>
      </c>
      <c r="G11455" s="2" t="s">
        <v>22</v>
      </c>
      <c r="H11455" s="2" t="s">
        <v>14</v>
      </c>
      <c r="I11455" s="2" t="s">
        <v>1194</v>
      </c>
      <c r="J11455" s="2" t="s">
        <v>1195</v>
      </c>
      <c r="K11455" s="2" t="s">
        <v>1194</v>
      </c>
      <c r="L11455" s="2"/>
      <c r="M11455" s="2" t="s">
        <v>1196</v>
      </c>
      <c r="N11455" s="2" t="s">
        <v>177</v>
      </c>
      <c r="O11455" s="2"/>
      <c r="P11455" s="2"/>
      <c r="Q11455" s="2"/>
      <c r="R11455" s="2" t="s">
        <v>83320</v>
      </c>
      <c r="S11455" s="2"/>
      <c r="T11455" s="2"/>
      <c r="U11455" s="3"/>
      <c r="V11455" s="2">
        <v>4987246962018</v>
      </c>
      <c r="W11455" s="3"/>
      <c r="X11455" s="2">
        <v>24987246762018</v>
      </c>
      <c r="Y11455" s="2"/>
      <c r="Z11455" s="2"/>
      <c r="AA11455" s="2"/>
      <c r="AB11455" s="2"/>
      <c r="AC11455" s="2"/>
      <c r="AD11455" s="2"/>
      <c r="AE11455" s="2"/>
      <c r="AF11455" s="2"/>
      <c r="AG11455" s="2"/>
      <c r="AH11455" s="2"/>
      <c r="AI11455" s="2"/>
      <c r="AJ11455" s="2"/>
      <c r="AK11455" s="2"/>
      <c r="AL11455" s="2"/>
      <c r="AM11455" s="2"/>
      <c r="AN11455" s="2"/>
      <c r="AO11455" s="2"/>
      <c r="AP11455" s="2"/>
      <c r="AQ11455" s="2"/>
      <c r="AR11455" s="2"/>
      <c r="AS11455" s="2"/>
      <c r="AT11455" s="2"/>
      <c r="AU11455" s="2"/>
    </row>
    <row r="11456" spans="1:47" x14ac:dyDescent="0.45">
      <c r="A11456" t="s">
        <v>16</v>
      </c>
      <c r="B11456" t="s">
        <v>12979</v>
      </c>
      <c r="C11456" s="1">
        <v>14987199330527</v>
      </c>
      <c r="D11456" s="1">
        <v>1</v>
      </c>
      <c r="E11456" t="s">
        <v>22</v>
      </c>
      <c r="F11456">
        <v>1</v>
      </c>
      <c r="G11456" t="s">
        <v>22</v>
      </c>
      <c r="H11456" t="s">
        <v>14</v>
      </c>
      <c r="I11456" t="s">
        <v>12977</v>
      </c>
      <c r="J11456" t="s">
        <v>12978</v>
      </c>
      <c r="K11456" t="s">
        <v>12977</v>
      </c>
      <c r="M11456" t="s">
        <v>363</v>
      </c>
      <c r="N11456" t="s">
        <v>177</v>
      </c>
      <c r="O11456" t="s">
        <v>83497</v>
      </c>
      <c r="P11456">
        <v>5</v>
      </c>
      <c r="Q11456" t="s">
        <v>37</v>
      </c>
      <c r="R11456" t="s">
        <v>83324</v>
      </c>
      <c r="V11456">
        <v>4987199606441</v>
      </c>
    </row>
    <row r="11457" spans="1:47" x14ac:dyDescent="0.45">
      <c r="A11457" s="2" t="s">
        <v>16</v>
      </c>
      <c r="B11457" s="2" t="s">
        <v>12979</v>
      </c>
      <c r="C11457" s="3">
        <v>14987798010066</v>
      </c>
      <c r="D11457" s="3">
        <v>1</v>
      </c>
      <c r="E11457" s="2" t="s">
        <v>22</v>
      </c>
      <c r="F11457" s="2">
        <v>1</v>
      </c>
      <c r="G11457" s="2" t="s">
        <v>22</v>
      </c>
      <c r="H11457" s="2" t="s">
        <v>14</v>
      </c>
      <c r="I11457" s="2" t="s">
        <v>12977</v>
      </c>
      <c r="J11457" s="2" t="s">
        <v>12978</v>
      </c>
      <c r="K11457" s="2" t="s">
        <v>12977</v>
      </c>
      <c r="L11457" s="2"/>
      <c r="M11457" s="2" t="s">
        <v>363</v>
      </c>
      <c r="N11457" s="2" t="s">
        <v>177</v>
      </c>
      <c r="O11457" s="2" t="s">
        <v>83497</v>
      </c>
      <c r="P11457" s="2">
        <v>5</v>
      </c>
      <c r="Q11457" s="2" t="s">
        <v>37</v>
      </c>
      <c r="R11457" s="2" t="s">
        <v>83324</v>
      </c>
      <c r="S11457" s="2"/>
      <c r="T11457" s="2"/>
      <c r="U11457" s="3"/>
      <c r="V11457" s="2">
        <v>4987798010069</v>
      </c>
      <c r="W11457" s="3"/>
      <c r="X11457" s="2">
        <v>24987798010063</v>
      </c>
      <c r="Y11457" s="2">
        <v>20181101</v>
      </c>
      <c r="Z11457" s="2">
        <v>201810</v>
      </c>
      <c r="AA11457" s="2"/>
      <c r="AB11457" s="2"/>
      <c r="AC11457" s="2"/>
      <c r="AD11457" s="2"/>
      <c r="AE11457" s="2"/>
      <c r="AF11457" s="2"/>
      <c r="AG11457" s="2"/>
      <c r="AH11457" s="2"/>
      <c r="AI11457" s="2"/>
      <c r="AJ11457" s="2"/>
      <c r="AK11457" s="2"/>
      <c r="AL11457" s="2"/>
      <c r="AM11457" s="2"/>
      <c r="AN11457" s="2"/>
      <c r="AO11457" s="2"/>
      <c r="AP11457" s="2"/>
      <c r="AQ11457" s="2"/>
      <c r="AR11457" s="2"/>
      <c r="AS11457" s="2"/>
      <c r="AT11457" s="2"/>
      <c r="AU11457" s="2"/>
    </row>
    <row r="11458" spans="1:47" x14ac:dyDescent="0.45">
      <c r="A11458" t="s">
        <v>16</v>
      </c>
      <c r="B11458" t="s">
        <v>12979</v>
      </c>
      <c r="C11458" s="1">
        <v>14987912010033</v>
      </c>
      <c r="D11458" s="1">
        <v>1</v>
      </c>
      <c r="E11458" t="s">
        <v>22</v>
      </c>
      <c r="F11458">
        <v>1</v>
      </c>
      <c r="G11458" t="s">
        <v>22</v>
      </c>
      <c r="H11458" t="s">
        <v>14</v>
      </c>
      <c r="I11458" t="s">
        <v>12977</v>
      </c>
      <c r="J11458" t="s">
        <v>12978</v>
      </c>
      <c r="K11458" t="s">
        <v>12977</v>
      </c>
      <c r="M11458" t="s">
        <v>363</v>
      </c>
      <c r="N11458" t="s">
        <v>177</v>
      </c>
      <c r="O11458" t="s">
        <v>83497</v>
      </c>
      <c r="P11458">
        <v>5</v>
      </c>
      <c r="Q11458" t="s">
        <v>37</v>
      </c>
      <c r="R11458" t="s">
        <v>83324</v>
      </c>
      <c r="V11458">
        <v>4987912910039</v>
      </c>
      <c r="X11458">
        <v>24987912010030</v>
      </c>
      <c r="Y11458">
        <v>20190430</v>
      </c>
    </row>
    <row r="11459" spans="1:47" x14ac:dyDescent="0.45">
      <c r="A11459" s="2" t="s">
        <v>16</v>
      </c>
      <c r="B11459" s="2" t="s">
        <v>12982</v>
      </c>
      <c r="C11459" s="3">
        <v>14987199330534</v>
      </c>
      <c r="D11459" s="3">
        <v>1</v>
      </c>
      <c r="E11459" s="2" t="s">
        <v>22</v>
      </c>
      <c r="F11459" s="2">
        <v>1</v>
      </c>
      <c r="G11459" s="2" t="s">
        <v>22</v>
      </c>
      <c r="H11459" s="2" t="s">
        <v>14</v>
      </c>
      <c r="I11459" s="2" t="s">
        <v>12980</v>
      </c>
      <c r="J11459" s="2" t="s">
        <v>12981</v>
      </c>
      <c r="K11459" s="2" t="s">
        <v>12980</v>
      </c>
      <c r="L11459" s="2"/>
      <c r="M11459" s="2" t="s">
        <v>367</v>
      </c>
      <c r="N11459" s="2" t="s">
        <v>177</v>
      </c>
      <c r="O11459" s="2" t="s">
        <v>83497</v>
      </c>
      <c r="P11459" s="2">
        <v>5</v>
      </c>
      <c r="Q11459" s="2" t="s">
        <v>37</v>
      </c>
      <c r="R11459" s="2" t="s">
        <v>83324</v>
      </c>
      <c r="S11459" s="2"/>
      <c r="T11459" s="2"/>
      <c r="U11459" s="3"/>
      <c r="V11459" s="2">
        <v>4987199606458</v>
      </c>
      <c r="W11459" s="3"/>
      <c r="X11459" s="2"/>
      <c r="Y11459" s="2"/>
      <c r="Z11459" s="2"/>
      <c r="AA11459" s="2"/>
      <c r="AB11459" s="2"/>
      <c r="AC11459" s="2"/>
      <c r="AD11459" s="2"/>
      <c r="AE11459" s="2"/>
      <c r="AF11459" s="2"/>
      <c r="AG11459" s="2"/>
      <c r="AH11459" s="2"/>
      <c r="AI11459" s="2"/>
      <c r="AJ11459" s="2"/>
      <c r="AK11459" s="2"/>
      <c r="AL11459" s="2"/>
      <c r="AM11459" s="2"/>
      <c r="AN11459" s="2"/>
      <c r="AO11459" s="2"/>
      <c r="AP11459" s="2"/>
      <c r="AQ11459" s="2"/>
      <c r="AR11459" s="2"/>
      <c r="AS11459" s="2"/>
      <c r="AT11459" s="2"/>
      <c r="AU11459" s="2"/>
    </row>
    <row r="11460" spans="1:47" x14ac:dyDescent="0.45">
      <c r="A11460" t="s">
        <v>16</v>
      </c>
      <c r="B11460" t="s">
        <v>12982</v>
      </c>
      <c r="C11460" s="1">
        <v>14987798010073</v>
      </c>
      <c r="D11460" s="1">
        <v>1</v>
      </c>
      <c r="E11460" t="s">
        <v>22</v>
      </c>
      <c r="F11460">
        <v>1</v>
      </c>
      <c r="G11460" t="s">
        <v>22</v>
      </c>
      <c r="H11460" t="s">
        <v>14</v>
      </c>
      <c r="I11460" t="s">
        <v>12980</v>
      </c>
      <c r="J11460" t="s">
        <v>12981</v>
      </c>
      <c r="K11460" t="s">
        <v>12980</v>
      </c>
      <c r="M11460" t="s">
        <v>367</v>
      </c>
      <c r="N11460" t="s">
        <v>177</v>
      </c>
      <c r="O11460" t="s">
        <v>83497</v>
      </c>
      <c r="P11460">
        <v>5</v>
      </c>
      <c r="Q11460" t="s">
        <v>37</v>
      </c>
      <c r="R11460" t="s">
        <v>83324</v>
      </c>
      <c r="V11460">
        <v>4987798010076</v>
      </c>
      <c r="X11460">
        <v>24987798010070</v>
      </c>
      <c r="Y11460">
        <v>20181101</v>
      </c>
      <c r="Z11460">
        <v>201810</v>
      </c>
    </row>
    <row r="11461" spans="1:47" x14ac:dyDescent="0.45">
      <c r="A11461" s="2" t="s">
        <v>16</v>
      </c>
      <c r="B11461" s="2" t="s">
        <v>12982</v>
      </c>
      <c r="C11461" s="3">
        <v>14987912010040</v>
      </c>
      <c r="D11461" s="3">
        <v>1</v>
      </c>
      <c r="E11461" s="2" t="s">
        <v>22</v>
      </c>
      <c r="F11461" s="2">
        <v>1</v>
      </c>
      <c r="G11461" s="2" t="s">
        <v>22</v>
      </c>
      <c r="H11461" s="2" t="s">
        <v>14</v>
      </c>
      <c r="I11461" s="2" t="s">
        <v>12980</v>
      </c>
      <c r="J11461" s="2" t="s">
        <v>12981</v>
      </c>
      <c r="K11461" s="2" t="s">
        <v>12980</v>
      </c>
      <c r="L11461" s="2"/>
      <c r="M11461" s="2" t="s">
        <v>367</v>
      </c>
      <c r="N11461" s="2" t="s">
        <v>177</v>
      </c>
      <c r="O11461" s="2" t="s">
        <v>83497</v>
      </c>
      <c r="P11461" s="2">
        <v>5</v>
      </c>
      <c r="Q11461" s="2" t="s">
        <v>37</v>
      </c>
      <c r="R11461" s="2" t="s">
        <v>83324</v>
      </c>
      <c r="S11461" s="2"/>
      <c r="T11461" s="2"/>
      <c r="U11461" s="3"/>
      <c r="V11461" s="2">
        <v>4987912910046</v>
      </c>
      <c r="W11461" s="3"/>
      <c r="X11461" s="2">
        <v>24987912010047</v>
      </c>
      <c r="Y11461" s="2">
        <v>20190430</v>
      </c>
      <c r="Z11461" s="2"/>
      <c r="AA11461" s="2"/>
      <c r="AB11461" s="2"/>
      <c r="AC11461" s="2"/>
      <c r="AD11461" s="2"/>
      <c r="AE11461" s="2"/>
      <c r="AF11461" s="2"/>
      <c r="AG11461" s="2"/>
      <c r="AH11461" s="2"/>
      <c r="AI11461" s="2"/>
      <c r="AJ11461" s="2"/>
      <c r="AK11461" s="2"/>
      <c r="AL11461" s="2"/>
      <c r="AM11461" s="2"/>
      <c r="AN11461" s="2"/>
      <c r="AO11461" s="2"/>
      <c r="AP11461" s="2"/>
      <c r="AQ11461" s="2"/>
      <c r="AR11461" s="2"/>
      <c r="AS11461" s="2"/>
      <c r="AT11461" s="2"/>
      <c r="AU11461" s="2"/>
    </row>
    <row r="11462" spans="1:47" x14ac:dyDescent="0.45">
      <c r="A11462" t="s">
        <v>16</v>
      </c>
      <c r="B11462" t="s">
        <v>12985</v>
      </c>
      <c r="C11462" s="1">
        <v>14987199330503</v>
      </c>
      <c r="D11462" s="1">
        <v>1</v>
      </c>
      <c r="E11462" t="s">
        <v>22</v>
      </c>
      <c r="F11462">
        <v>1</v>
      </c>
      <c r="G11462" t="s">
        <v>22</v>
      </c>
      <c r="H11462" t="s">
        <v>14</v>
      </c>
      <c r="I11462" t="s">
        <v>12983</v>
      </c>
      <c r="J11462" t="s">
        <v>12984</v>
      </c>
      <c r="K11462" t="s">
        <v>12983</v>
      </c>
      <c r="M11462" t="s">
        <v>371</v>
      </c>
      <c r="N11462" t="s">
        <v>177</v>
      </c>
      <c r="O11462" t="s">
        <v>83497</v>
      </c>
      <c r="P11462">
        <v>5</v>
      </c>
      <c r="Q11462" t="s">
        <v>37</v>
      </c>
      <c r="R11462" t="s">
        <v>83324</v>
      </c>
      <c r="V11462">
        <v>4987199606427</v>
      </c>
    </row>
    <row r="11463" spans="1:47" x14ac:dyDescent="0.45">
      <c r="A11463" s="2" t="s">
        <v>16</v>
      </c>
      <c r="B11463" s="2" t="s">
        <v>12985</v>
      </c>
      <c r="C11463" s="3">
        <v>14987798010196</v>
      </c>
      <c r="D11463" s="3">
        <v>1</v>
      </c>
      <c r="E11463" s="2" t="s">
        <v>22</v>
      </c>
      <c r="F11463" s="2">
        <v>1</v>
      </c>
      <c r="G11463" s="2" t="s">
        <v>22</v>
      </c>
      <c r="H11463" s="2" t="s">
        <v>14</v>
      </c>
      <c r="I11463" s="2" t="s">
        <v>12983</v>
      </c>
      <c r="J11463" s="2" t="s">
        <v>12984</v>
      </c>
      <c r="K11463" s="2" t="s">
        <v>12983</v>
      </c>
      <c r="L11463" s="2"/>
      <c r="M11463" s="2" t="s">
        <v>371</v>
      </c>
      <c r="N11463" s="2" t="s">
        <v>177</v>
      </c>
      <c r="O11463" s="2" t="s">
        <v>83698</v>
      </c>
      <c r="P11463" s="2">
        <v>5</v>
      </c>
      <c r="Q11463" s="2" t="s">
        <v>37</v>
      </c>
      <c r="R11463" s="2" t="s">
        <v>83324</v>
      </c>
      <c r="S11463" s="2"/>
      <c r="T11463" s="2"/>
      <c r="U11463" s="3"/>
      <c r="V11463" s="2">
        <v>4987798010199</v>
      </c>
      <c r="W11463" s="3"/>
      <c r="X11463" s="2">
        <v>24987798010193</v>
      </c>
      <c r="Y11463" s="2">
        <v>20180401</v>
      </c>
      <c r="Z11463" s="2">
        <v>201803</v>
      </c>
      <c r="AA11463" s="2"/>
      <c r="AB11463" s="2"/>
      <c r="AC11463" s="2"/>
      <c r="AD11463" s="2"/>
      <c r="AE11463" s="2"/>
      <c r="AF11463" s="2"/>
      <c r="AG11463" s="2"/>
      <c r="AH11463" s="2"/>
      <c r="AI11463" s="2"/>
      <c r="AJ11463" s="2"/>
      <c r="AK11463" s="2"/>
      <c r="AL11463" s="2"/>
      <c r="AM11463" s="2"/>
      <c r="AN11463" s="2"/>
      <c r="AO11463" s="2"/>
      <c r="AP11463" s="2"/>
      <c r="AQ11463" s="2"/>
      <c r="AR11463" s="2"/>
      <c r="AS11463" s="2"/>
      <c r="AT11463" s="2"/>
      <c r="AU11463" s="2"/>
    </row>
    <row r="11464" spans="1:47" x14ac:dyDescent="0.45">
      <c r="A11464" t="s">
        <v>16</v>
      </c>
      <c r="B11464" t="s">
        <v>12985</v>
      </c>
      <c r="C11464" s="1">
        <v>14987912010019</v>
      </c>
      <c r="D11464" s="1">
        <v>1</v>
      </c>
      <c r="E11464" t="s">
        <v>22</v>
      </c>
      <c r="F11464">
        <v>1</v>
      </c>
      <c r="G11464" t="s">
        <v>22</v>
      </c>
      <c r="H11464" t="s">
        <v>14</v>
      </c>
      <c r="I11464" t="s">
        <v>12983</v>
      </c>
      <c r="J11464" t="s">
        <v>12984</v>
      </c>
      <c r="K11464" t="s">
        <v>12983</v>
      </c>
      <c r="M11464" t="s">
        <v>371</v>
      </c>
      <c r="N11464" t="s">
        <v>177</v>
      </c>
      <c r="O11464" t="s">
        <v>83497</v>
      </c>
      <c r="P11464">
        <v>5</v>
      </c>
      <c r="Q11464" t="s">
        <v>37</v>
      </c>
      <c r="R11464" t="s">
        <v>83324</v>
      </c>
      <c r="V11464">
        <v>4987912910015</v>
      </c>
      <c r="X11464">
        <v>24987912010016</v>
      </c>
      <c r="Y11464">
        <v>20190430</v>
      </c>
    </row>
    <row r="11465" spans="1:47" x14ac:dyDescent="0.45">
      <c r="A11465" s="2" t="s">
        <v>16</v>
      </c>
      <c r="B11465" s="2" t="s">
        <v>12988</v>
      </c>
      <c r="C11465" s="3">
        <v>14987199330541</v>
      </c>
      <c r="D11465" s="3">
        <v>1</v>
      </c>
      <c r="E11465" s="2" t="s">
        <v>22</v>
      </c>
      <c r="F11465" s="2">
        <v>1</v>
      </c>
      <c r="G11465" s="2" t="s">
        <v>22</v>
      </c>
      <c r="H11465" s="2" t="s">
        <v>14</v>
      </c>
      <c r="I11465" s="2" t="s">
        <v>12986</v>
      </c>
      <c r="J11465" s="2" t="s">
        <v>12987</v>
      </c>
      <c r="K11465" s="2" t="s">
        <v>12986</v>
      </c>
      <c r="L11465" s="2"/>
      <c r="M11465" s="2" t="s">
        <v>400</v>
      </c>
      <c r="N11465" s="2" t="s">
        <v>177</v>
      </c>
      <c r="O11465" s="2" t="s">
        <v>83497</v>
      </c>
      <c r="P11465" s="2">
        <v>5</v>
      </c>
      <c r="Q11465" s="2" t="s">
        <v>37</v>
      </c>
      <c r="R11465" s="2" t="s">
        <v>83324</v>
      </c>
      <c r="S11465" s="2"/>
      <c r="T11465" s="2"/>
      <c r="U11465" s="3"/>
      <c r="V11465" s="2">
        <v>4987199606465</v>
      </c>
      <c r="W11465" s="3"/>
      <c r="X11465" s="2"/>
      <c r="Y11465" s="2"/>
      <c r="Z11465" s="2"/>
      <c r="AA11465" s="2"/>
      <c r="AB11465" s="2"/>
      <c r="AC11465" s="2"/>
      <c r="AD11465" s="2"/>
      <c r="AE11465" s="2"/>
      <c r="AF11465" s="2"/>
      <c r="AG11465" s="2"/>
      <c r="AH11465" s="2"/>
      <c r="AI11465" s="2"/>
      <c r="AJ11465" s="2"/>
      <c r="AK11465" s="2"/>
      <c r="AL11465" s="2"/>
      <c r="AM11465" s="2"/>
      <c r="AN11465" s="2"/>
      <c r="AO11465" s="2"/>
      <c r="AP11465" s="2"/>
      <c r="AQ11465" s="2"/>
      <c r="AR11465" s="2"/>
      <c r="AS11465" s="2"/>
      <c r="AT11465" s="2"/>
      <c r="AU11465" s="2"/>
    </row>
    <row r="11466" spans="1:47" x14ac:dyDescent="0.45">
      <c r="A11466" t="s">
        <v>16</v>
      </c>
      <c r="B11466" t="s">
        <v>12988</v>
      </c>
      <c r="C11466" s="1">
        <v>14987798010080</v>
      </c>
      <c r="D11466" s="1">
        <v>1</v>
      </c>
      <c r="E11466" t="s">
        <v>22</v>
      </c>
      <c r="F11466">
        <v>1</v>
      </c>
      <c r="G11466" t="s">
        <v>22</v>
      </c>
      <c r="H11466" t="s">
        <v>14</v>
      </c>
      <c r="I11466" t="s">
        <v>12986</v>
      </c>
      <c r="J11466" t="s">
        <v>12987</v>
      </c>
      <c r="K11466" t="s">
        <v>12986</v>
      </c>
      <c r="M11466" t="s">
        <v>400</v>
      </c>
      <c r="N11466" t="s">
        <v>177</v>
      </c>
      <c r="O11466" t="s">
        <v>83497</v>
      </c>
      <c r="P11466">
        <v>5</v>
      </c>
      <c r="Q11466" t="s">
        <v>37</v>
      </c>
      <c r="R11466" t="s">
        <v>83324</v>
      </c>
      <c r="V11466">
        <v>4987798010083</v>
      </c>
      <c r="X11466">
        <v>24987798010087</v>
      </c>
      <c r="Y11466">
        <v>20180301</v>
      </c>
      <c r="Z11466">
        <v>201802</v>
      </c>
    </row>
    <row r="11467" spans="1:47" x14ac:dyDescent="0.45">
      <c r="A11467" s="2" t="s">
        <v>16</v>
      </c>
      <c r="B11467" s="2" t="s">
        <v>12988</v>
      </c>
      <c r="C11467" s="3">
        <v>14987912010057</v>
      </c>
      <c r="D11467" s="3">
        <v>1</v>
      </c>
      <c r="E11467" s="2" t="s">
        <v>22</v>
      </c>
      <c r="F11467" s="2">
        <v>1</v>
      </c>
      <c r="G11467" s="2" t="s">
        <v>22</v>
      </c>
      <c r="H11467" s="2" t="s">
        <v>14</v>
      </c>
      <c r="I11467" s="2" t="s">
        <v>12986</v>
      </c>
      <c r="J11467" s="2" t="s">
        <v>12987</v>
      </c>
      <c r="K11467" s="2" t="s">
        <v>12986</v>
      </c>
      <c r="L11467" s="2"/>
      <c r="M11467" s="2" t="s">
        <v>400</v>
      </c>
      <c r="N11467" s="2" t="s">
        <v>177</v>
      </c>
      <c r="O11467" s="2" t="s">
        <v>83497</v>
      </c>
      <c r="P11467" s="2">
        <v>5</v>
      </c>
      <c r="Q11467" s="2" t="s">
        <v>37</v>
      </c>
      <c r="R11467" s="2" t="s">
        <v>83324</v>
      </c>
      <c r="S11467" s="2"/>
      <c r="T11467" s="2"/>
      <c r="U11467" s="3"/>
      <c r="V11467" s="2">
        <v>4987912910053</v>
      </c>
      <c r="W11467" s="3"/>
      <c r="X11467" s="2">
        <v>24987912010054</v>
      </c>
      <c r="Y11467" s="2">
        <v>20190430</v>
      </c>
      <c r="Z11467" s="2"/>
      <c r="AA11467" s="2"/>
      <c r="AB11467" s="2"/>
      <c r="AC11467" s="2"/>
      <c r="AD11467" s="2"/>
      <c r="AE11467" s="2"/>
      <c r="AF11467" s="2"/>
      <c r="AG11467" s="2"/>
      <c r="AH11467" s="2"/>
      <c r="AI11467" s="2"/>
      <c r="AJ11467" s="2"/>
      <c r="AK11467" s="2"/>
      <c r="AL11467" s="2"/>
      <c r="AM11467" s="2"/>
      <c r="AN11467" s="2"/>
      <c r="AO11467" s="2"/>
      <c r="AP11467" s="2"/>
      <c r="AQ11467" s="2"/>
      <c r="AR11467" s="2"/>
      <c r="AS11467" s="2"/>
      <c r="AT11467" s="2"/>
      <c r="AU11467" s="2"/>
    </row>
    <row r="11468" spans="1:47" x14ac:dyDescent="0.45">
      <c r="A11468" t="s">
        <v>16</v>
      </c>
      <c r="B11468" t="s">
        <v>12991</v>
      </c>
      <c r="C11468" s="1">
        <v>14987199330558</v>
      </c>
      <c r="D11468" s="1">
        <v>1</v>
      </c>
      <c r="E11468" t="s">
        <v>22</v>
      </c>
      <c r="F11468">
        <v>1</v>
      </c>
      <c r="G11468" t="s">
        <v>22</v>
      </c>
      <c r="H11468" t="s">
        <v>14</v>
      </c>
      <c r="I11468" t="s">
        <v>12989</v>
      </c>
      <c r="J11468" t="s">
        <v>12990</v>
      </c>
      <c r="K11468" t="s">
        <v>12989</v>
      </c>
      <c r="M11468" t="s">
        <v>12888</v>
      </c>
      <c r="N11468" t="s">
        <v>177</v>
      </c>
      <c r="O11468" t="s">
        <v>83498</v>
      </c>
      <c r="P11468">
        <v>5</v>
      </c>
      <c r="Q11468" t="s">
        <v>37</v>
      </c>
      <c r="R11468" t="s">
        <v>83324</v>
      </c>
      <c r="V11468">
        <v>4987199606472</v>
      </c>
    </row>
    <row r="11469" spans="1:47" x14ac:dyDescent="0.45">
      <c r="A11469" s="2" t="s">
        <v>16</v>
      </c>
      <c r="B11469" s="2" t="s">
        <v>12991</v>
      </c>
      <c r="C11469" s="3">
        <v>14987912010170</v>
      </c>
      <c r="D11469" s="3">
        <v>1</v>
      </c>
      <c r="E11469" s="2" t="s">
        <v>22</v>
      </c>
      <c r="F11469" s="2">
        <v>1</v>
      </c>
      <c r="G11469" s="2" t="s">
        <v>22</v>
      </c>
      <c r="H11469" s="2" t="s">
        <v>14</v>
      </c>
      <c r="I11469" s="2" t="s">
        <v>12989</v>
      </c>
      <c r="J11469" s="2" t="s">
        <v>12990</v>
      </c>
      <c r="K11469" s="2" t="s">
        <v>12989</v>
      </c>
      <c r="L11469" s="2"/>
      <c r="M11469" s="2" t="s">
        <v>12888</v>
      </c>
      <c r="N11469" s="2" t="s">
        <v>177</v>
      </c>
      <c r="O11469" s="2" t="s">
        <v>83498</v>
      </c>
      <c r="P11469" s="2">
        <v>5</v>
      </c>
      <c r="Q11469" s="2" t="s">
        <v>37</v>
      </c>
      <c r="R11469" s="2" t="s">
        <v>83324</v>
      </c>
      <c r="S11469" s="2"/>
      <c r="T11469" s="2"/>
      <c r="U11469" s="3"/>
      <c r="V11469" s="2">
        <v>4987912910176</v>
      </c>
      <c r="W11469" s="3"/>
      <c r="X11469" s="2">
        <v>24987912010177</v>
      </c>
      <c r="Y11469" s="2">
        <v>20190430</v>
      </c>
      <c r="Z11469" s="2"/>
      <c r="AA11469" s="2"/>
      <c r="AB11469" s="2"/>
      <c r="AC11469" s="2"/>
      <c r="AD11469" s="2"/>
      <c r="AE11469" s="2"/>
      <c r="AF11469" s="2"/>
      <c r="AG11469" s="2"/>
      <c r="AH11469" s="2"/>
      <c r="AI11469" s="2"/>
      <c r="AJ11469" s="2"/>
      <c r="AK11469" s="2"/>
      <c r="AL11469" s="2"/>
      <c r="AM11469" s="2"/>
      <c r="AN11469" s="2"/>
      <c r="AO11469" s="2"/>
      <c r="AP11469" s="2"/>
      <c r="AQ11469" s="2"/>
      <c r="AR11469" s="2"/>
      <c r="AS11469" s="2"/>
      <c r="AT11469" s="2"/>
      <c r="AU11469" s="2"/>
    </row>
    <row r="11470" spans="1:47" x14ac:dyDescent="0.45">
      <c r="A11470" t="s">
        <v>16</v>
      </c>
      <c r="B11470" t="s">
        <v>12994</v>
      </c>
      <c r="C11470" s="1">
        <v>14987199330510</v>
      </c>
      <c r="D11470" s="1">
        <v>1</v>
      </c>
      <c r="E11470" t="s">
        <v>22</v>
      </c>
      <c r="F11470">
        <v>1</v>
      </c>
      <c r="G11470" t="s">
        <v>22</v>
      </c>
      <c r="H11470" t="s">
        <v>14</v>
      </c>
      <c r="I11470" t="s">
        <v>12992</v>
      </c>
      <c r="J11470" t="s">
        <v>12993</v>
      </c>
      <c r="K11470" t="s">
        <v>12992</v>
      </c>
      <c r="M11470" t="s">
        <v>379</v>
      </c>
      <c r="N11470" t="s">
        <v>177</v>
      </c>
      <c r="O11470" t="s">
        <v>83497</v>
      </c>
      <c r="P11470">
        <v>5</v>
      </c>
      <c r="Q11470" t="s">
        <v>37</v>
      </c>
      <c r="R11470" t="s">
        <v>83324</v>
      </c>
      <c r="V11470">
        <v>4987199606434</v>
      </c>
    </row>
    <row r="11471" spans="1:47" x14ac:dyDescent="0.45">
      <c r="A11471" s="2" t="s">
        <v>16</v>
      </c>
      <c r="B11471" s="2" t="s">
        <v>12994</v>
      </c>
      <c r="C11471" s="3">
        <v>14987798010059</v>
      </c>
      <c r="D11471" s="3">
        <v>1</v>
      </c>
      <c r="E11471" s="2" t="s">
        <v>22</v>
      </c>
      <c r="F11471" s="2">
        <v>1</v>
      </c>
      <c r="G11471" s="2" t="s">
        <v>22</v>
      </c>
      <c r="H11471" s="2" t="s">
        <v>14</v>
      </c>
      <c r="I11471" s="2" t="s">
        <v>12992</v>
      </c>
      <c r="J11471" s="2" t="s">
        <v>12993</v>
      </c>
      <c r="K11471" s="2" t="s">
        <v>12992</v>
      </c>
      <c r="L11471" s="2"/>
      <c r="M11471" s="2" t="s">
        <v>379</v>
      </c>
      <c r="N11471" s="2" t="s">
        <v>177</v>
      </c>
      <c r="O11471" s="2" t="s">
        <v>83497</v>
      </c>
      <c r="P11471" s="2">
        <v>5</v>
      </c>
      <c r="Q11471" s="2" t="s">
        <v>37</v>
      </c>
      <c r="R11471" s="2" t="s">
        <v>83324</v>
      </c>
      <c r="S11471" s="2"/>
      <c r="T11471" s="2"/>
      <c r="U11471" s="3"/>
      <c r="V11471" s="2">
        <v>4987798010052</v>
      </c>
      <c r="W11471" s="3"/>
      <c r="X11471" s="2">
        <v>24987798010056</v>
      </c>
      <c r="Y11471" s="2">
        <v>20171101</v>
      </c>
      <c r="Z11471" s="2">
        <v>201710</v>
      </c>
      <c r="AA11471" s="2"/>
      <c r="AB11471" s="2"/>
      <c r="AC11471" s="2"/>
      <c r="AD11471" s="2"/>
      <c r="AE11471" s="2"/>
      <c r="AF11471" s="2"/>
      <c r="AG11471" s="2"/>
      <c r="AH11471" s="2"/>
      <c r="AI11471" s="2"/>
      <c r="AJ11471" s="2"/>
      <c r="AK11471" s="2"/>
      <c r="AL11471" s="2"/>
      <c r="AM11471" s="2"/>
      <c r="AN11471" s="2"/>
      <c r="AO11471" s="2"/>
      <c r="AP11471" s="2"/>
      <c r="AQ11471" s="2"/>
      <c r="AR11471" s="2"/>
      <c r="AS11471" s="2"/>
      <c r="AT11471" s="2"/>
      <c r="AU11471" s="2"/>
    </row>
    <row r="11472" spans="1:47" x14ac:dyDescent="0.45">
      <c r="A11472" t="s">
        <v>16</v>
      </c>
      <c r="B11472" t="s">
        <v>12994</v>
      </c>
      <c r="C11472" s="1">
        <v>14987912010026</v>
      </c>
      <c r="D11472" s="1">
        <v>1</v>
      </c>
      <c r="E11472" t="s">
        <v>22</v>
      </c>
      <c r="F11472">
        <v>1</v>
      </c>
      <c r="G11472" t="s">
        <v>22</v>
      </c>
      <c r="H11472" t="s">
        <v>14</v>
      </c>
      <c r="I11472" t="s">
        <v>12992</v>
      </c>
      <c r="J11472" t="s">
        <v>12993</v>
      </c>
      <c r="K11472" t="s">
        <v>12992</v>
      </c>
      <c r="M11472" t="s">
        <v>379</v>
      </c>
      <c r="N11472" t="s">
        <v>177</v>
      </c>
      <c r="O11472" t="s">
        <v>83497</v>
      </c>
      <c r="P11472">
        <v>5</v>
      </c>
      <c r="Q11472" t="s">
        <v>37</v>
      </c>
      <c r="R11472" t="s">
        <v>83324</v>
      </c>
      <c r="V11472">
        <v>4987912910022</v>
      </c>
      <c r="X11472">
        <v>24987912010023</v>
      </c>
      <c r="Y11472">
        <v>20190430</v>
      </c>
    </row>
    <row r="11473" spans="1:47" x14ac:dyDescent="0.45">
      <c r="A11473" s="2" t="s">
        <v>86</v>
      </c>
      <c r="B11473" s="2" t="s">
        <v>57182</v>
      </c>
      <c r="C11473" s="3">
        <v>14987294229153</v>
      </c>
      <c r="D11473" s="3">
        <v>1</v>
      </c>
      <c r="E11473" s="2" t="s">
        <v>1070</v>
      </c>
      <c r="F11473" s="2">
        <v>1</v>
      </c>
      <c r="G11473" s="2" t="s">
        <v>1070</v>
      </c>
      <c r="H11473" s="2" t="s">
        <v>84</v>
      </c>
      <c r="I11473" s="2" t="s">
        <v>57179</v>
      </c>
      <c r="J11473" s="2" t="s">
        <v>57180</v>
      </c>
      <c r="K11473" s="2" t="s">
        <v>57179</v>
      </c>
      <c r="L11473" s="2"/>
      <c r="M11473" s="2" t="s">
        <v>57181</v>
      </c>
      <c r="N11473" s="2" t="s">
        <v>36</v>
      </c>
      <c r="O11473" s="2"/>
      <c r="P11473" s="2"/>
      <c r="Q11473" s="2"/>
      <c r="R11473" s="2" t="s">
        <v>83320</v>
      </c>
      <c r="S11473" s="2"/>
      <c r="T11473" s="2"/>
      <c r="U11473" s="3"/>
      <c r="V11473" s="2">
        <v>4987294229927</v>
      </c>
      <c r="W11473" s="3"/>
      <c r="X11473" s="2">
        <v>24987294229150</v>
      </c>
      <c r="Y11473" s="2"/>
      <c r="Z11473" s="2"/>
      <c r="AA11473" s="2"/>
      <c r="AB11473" s="2"/>
      <c r="AC11473" s="2"/>
      <c r="AD11473" s="2"/>
      <c r="AE11473" s="2"/>
      <c r="AF11473" s="2"/>
      <c r="AG11473" s="2"/>
      <c r="AH11473" s="2"/>
      <c r="AI11473" s="2"/>
      <c r="AJ11473" s="2"/>
      <c r="AK11473" s="2"/>
      <c r="AL11473" s="2"/>
      <c r="AM11473" s="2"/>
      <c r="AN11473" s="2"/>
      <c r="AO11473" s="2"/>
      <c r="AP11473" s="2"/>
      <c r="AQ11473" s="2"/>
      <c r="AR11473" s="2"/>
      <c r="AS11473" s="2"/>
      <c r="AT11473" s="2"/>
      <c r="AU11473" s="2"/>
    </row>
    <row r="11474" spans="1:47" x14ac:dyDescent="0.45">
      <c r="A11474" t="s">
        <v>86</v>
      </c>
      <c r="B11474" t="s">
        <v>57182</v>
      </c>
      <c r="C11474" s="1">
        <v>14987294229160</v>
      </c>
      <c r="D11474" s="1">
        <v>10</v>
      </c>
      <c r="E11474" t="s">
        <v>1070</v>
      </c>
      <c r="F11474">
        <v>1</v>
      </c>
      <c r="G11474" t="s">
        <v>1070</v>
      </c>
      <c r="H11474" t="s">
        <v>84</v>
      </c>
      <c r="I11474" t="s">
        <v>57179</v>
      </c>
      <c r="J11474" t="s">
        <v>57180</v>
      </c>
      <c r="K11474" t="s">
        <v>57179</v>
      </c>
      <c r="M11474" t="s">
        <v>57181</v>
      </c>
      <c r="N11474" t="s">
        <v>36</v>
      </c>
      <c r="R11474" t="s">
        <v>83320</v>
      </c>
      <c r="V11474">
        <v>4987294229927</v>
      </c>
      <c r="X11474">
        <v>24987294229167</v>
      </c>
    </row>
    <row r="11475" spans="1:47" x14ac:dyDescent="0.45">
      <c r="A11475" s="2" t="s">
        <v>86</v>
      </c>
      <c r="B11475" s="2" t="s">
        <v>57186</v>
      </c>
      <c r="C11475" s="3">
        <v>14987294229115</v>
      </c>
      <c r="D11475" s="3">
        <v>1</v>
      </c>
      <c r="E11475" s="2" t="s">
        <v>1070</v>
      </c>
      <c r="F11475" s="2">
        <v>1</v>
      </c>
      <c r="G11475" s="2" t="s">
        <v>1070</v>
      </c>
      <c r="H11475" s="2" t="s">
        <v>84</v>
      </c>
      <c r="I11475" s="2" t="s">
        <v>57183</v>
      </c>
      <c r="J11475" s="2" t="s">
        <v>57184</v>
      </c>
      <c r="K11475" s="2" t="s">
        <v>57183</v>
      </c>
      <c r="L11475" s="2"/>
      <c r="M11475" s="2" t="s">
        <v>57185</v>
      </c>
      <c r="N11475" s="2" t="s">
        <v>36</v>
      </c>
      <c r="O11475" s="2"/>
      <c r="P11475" s="2"/>
      <c r="Q11475" s="2"/>
      <c r="R11475" s="2" t="s">
        <v>83320</v>
      </c>
      <c r="S11475" s="2"/>
      <c r="T11475" s="2"/>
      <c r="U11475" s="3"/>
      <c r="V11475" s="2">
        <v>4987294229941</v>
      </c>
      <c r="W11475" s="3"/>
      <c r="X11475" s="2">
        <v>24987294229112</v>
      </c>
      <c r="Y11475" s="2"/>
      <c r="Z11475" s="2"/>
      <c r="AA11475" s="2"/>
      <c r="AB11475" s="2"/>
      <c r="AC11475" s="2"/>
      <c r="AD11475" s="2"/>
      <c r="AE11475" s="2"/>
      <c r="AF11475" s="2"/>
      <c r="AG11475" s="2"/>
      <c r="AH11475" s="2"/>
      <c r="AI11475" s="2"/>
      <c r="AJ11475" s="2"/>
      <c r="AK11475" s="2"/>
      <c r="AL11475" s="2"/>
      <c r="AM11475" s="2"/>
      <c r="AN11475" s="2"/>
      <c r="AO11475" s="2"/>
      <c r="AP11475" s="2"/>
      <c r="AQ11475" s="2"/>
      <c r="AR11475" s="2"/>
      <c r="AS11475" s="2"/>
      <c r="AT11475" s="2"/>
      <c r="AU11475" s="2"/>
    </row>
    <row r="11476" spans="1:47" x14ac:dyDescent="0.45">
      <c r="A11476" t="s">
        <v>86</v>
      </c>
      <c r="B11476" t="s">
        <v>57186</v>
      </c>
      <c r="C11476" s="1">
        <v>14987294229122</v>
      </c>
      <c r="D11476" s="1">
        <v>10</v>
      </c>
      <c r="E11476" t="s">
        <v>1070</v>
      </c>
      <c r="F11476">
        <v>1</v>
      </c>
      <c r="G11476" t="s">
        <v>1070</v>
      </c>
      <c r="H11476" t="s">
        <v>84</v>
      </c>
      <c r="I11476" t="s">
        <v>57183</v>
      </c>
      <c r="J11476" t="s">
        <v>57184</v>
      </c>
      <c r="K11476" t="s">
        <v>57183</v>
      </c>
      <c r="M11476" t="s">
        <v>57185</v>
      </c>
      <c r="N11476" t="s">
        <v>36</v>
      </c>
      <c r="R11476" t="s">
        <v>83320</v>
      </c>
      <c r="V11476">
        <v>4987294229941</v>
      </c>
      <c r="X11476">
        <v>24987294229129</v>
      </c>
    </row>
    <row r="11477" spans="1:47" x14ac:dyDescent="0.45">
      <c r="A11477" s="2" t="s">
        <v>86</v>
      </c>
      <c r="B11477" s="2" t="s">
        <v>57190</v>
      </c>
      <c r="C11477" s="3">
        <v>14987294229214</v>
      </c>
      <c r="D11477" s="3">
        <v>1</v>
      </c>
      <c r="E11477" s="2" t="s">
        <v>1070</v>
      </c>
      <c r="F11477" s="2">
        <v>1</v>
      </c>
      <c r="G11477" s="2" t="s">
        <v>1070</v>
      </c>
      <c r="H11477" s="2" t="s">
        <v>84</v>
      </c>
      <c r="I11477" s="2" t="s">
        <v>57187</v>
      </c>
      <c r="J11477" s="2" t="s">
        <v>57188</v>
      </c>
      <c r="K11477" s="2" t="s">
        <v>57187</v>
      </c>
      <c r="L11477" s="2"/>
      <c r="M11477" s="2" t="s">
        <v>57189</v>
      </c>
      <c r="N11477" s="2" t="s">
        <v>36</v>
      </c>
      <c r="O11477" s="2"/>
      <c r="P11477" s="2"/>
      <c r="Q11477" s="2"/>
      <c r="R11477" s="2" t="s">
        <v>83320</v>
      </c>
      <c r="S11477" s="2"/>
      <c r="T11477" s="2"/>
      <c r="U11477" s="3"/>
      <c r="V11477" s="2">
        <v>4987294229934</v>
      </c>
      <c r="W11477" s="3"/>
      <c r="X11477" s="2">
        <v>24987294229211</v>
      </c>
      <c r="Y11477" s="2"/>
      <c r="Z11477" s="2"/>
      <c r="AA11477" s="2"/>
      <c r="AB11477" s="2"/>
      <c r="AC11477" s="2"/>
      <c r="AD11477" s="2"/>
      <c r="AE11477" s="2"/>
      <c r="AF11477" s="2"/>
      <c r="AG11477" s="2"/>
      <c r="AH11477" s="2"/>
      <c r="AI11477" s="2"/>
      <c r="AJ11477" s="2"/>
      <c r="AK11477" s="2"/>
      <c r="AL11477" s="2"/>
      <c r="AM11477" s="2"/>
      <c r="AN11477" s="2"/>
      <c r="AO11477" s="2"/>
      <c r="AP11477" s="2"/>
      <c r="AQ11477" s="2"/>
      <c r="AR11477" s="2"/>
      <c r="AS11477" s="2"/>
      <c r="AT11477" s="2"/>
      <c r="AU11477" s="2"/>
    </row>
    <row r="11478" spans="1:47" x14ac:dyDescent="0.45">
      <c r="A11478" t="s">
        <v>86</v>
      </c>
      <c r="B11478" t="s">
        <v>57190</v>
      </c>
      <c r="C11478" s="1">
        <v>14987294229221</v>
      </c>
      <c r="D11478" s="1">
        <v>10</v>
      </c>
      <c r="E11478" t="s">
        <v>1070</v>
      </c>
      <c r="F11478">
        <v>1</v>
      </c>
      <c r="G11478" t="s">
        <v>1070</v>
      </c>
      <c r="H11478" t="s">
        <v>84</v>
      </c>
      <c r="I11478" t="s">
        <v>57187</v>
      </c>
      <c r="J11478" t="s">
        <v>57188</v>
      </c>
      <c r="K11478" t="s">
        <v>57187</v>
      </c>
      <c r="M11478" t="s">
        <v>57189</v>
      </c>
      <c r="N11478" t="s">
        <v>36</v>
      </c>
      <c r="R11478" t="s">
        <v>83320</v>
      </c>
      <c r="V11478">
        <v>4987294229934</v>
      </c>
      <c r="X11478">
        <v>24987294229228</v>
      </c>
    </row>
    <row r="11479" spans="1:47" x14ac:dyDescent="0.45">
      <c r="A11479" s="2" t="s">
        <v>86</v>
      </c>
      <c r="B11479" s="2" t="s">
        <v>57194</v>
      </c>
      <c r="C11479" s="3">
        <v>14987294229054</v>
      </c>
      <c r="D11479" s="3">
        <v>1</v>
      </c>
      <c r="E11479" s="2" t="s">
        <v>1070</v>
      </c>
      <c r="F11479" s="2">
        <v>1</v>
      </c>
      <c r="G11479" s="2" t="s">
        <v>1070</v>
      </c>
      <c r="H11479" s="2" t="s">
        <v>84</v>
      </c>
      <c r="I11479" s="2" t="s">
        <v>57191</v>
      </c>
      <c r="J11479" s="2" t="s">
        <v>57192</v>
      </c>
      <c r="K11479" s="2" t="s">
        <v>57191</v>
      </c>
      <c r="L11479" s="2"/>
      <c r="M11479" s="2" t="s">
        <v>57193</v>
      </c>
      <c r="N11479" s="2" t="s">
        <v>36</v>
      </c>
      <c r="O11479" s="2"/>
      <c r="P11479" s="2"/>
      <c r="Q11479" s="2"/>
      <c r="R11479" s="2" t="s">
        <v>83320</v>
      </c>
      <c r="S11479" s="2"/>
      <c r="T11479" s="2"/>
      <c r="U11479" s="3"/>
      <c r="V11479" s="2">
        <v>4987294229910</v>
      </c>
      <c r="W11479" s="3"/>
      <c r="X11479" s="2">
        <v>24987294229051</v>
      </c>
      <c r="Y11479" s="2"/>
      <c r="Z11479" s="2"/>
      <c r="AA11479" s="2"/>
      <c r="AB11479" s="2"/>
      <c r="AC11479" s="2"/>
      <c r="AD11479" s="2"/>
      <c r="AE11479" s="2"/>
      <c r="AF11479" s="2"/>
      <c r="AG11479" s="2"/>
      <c r="AH11479" s="2"/>
      <c r="AI11479" s="2"/>
      <c r="AJ11479" s="2"/>
      <c r="AK11479" s="2"/>
      <c r="AL11479" s="2"/>
      <c r="AM11479" s="2"/>
      <c r="AN11479" s="2"/>
      <c r="AO11479" s="2"/>
      <c r="AP11479" s="2"/>
      <c r="AQ11479" s="2"/>
      <c r="AR11479" s="2"/>
      <c r="AS11479" s="2"/>
      <c r="AT11479" s="2"/>
      <c r="AU11479" s="2"/>
    </row>
    <row r="11480" spans="1:47" x14ac:dyDescent="0.45">
      <c r="A11480" t="s">
        <v>86</v>
      </c>
      <c r="B11480" t="s">
        <v>57194</v>
      </c>
      <c r="C11480" s="1">
        <v>14987294229061</v>
      </c>
      <c r="D11480" s="1">
        <v>10</v>
      </c>
      <c r="E11480" t="s">
        <v>1070</v>
      </c>
      <c r="F11480">
        <v>1</v>
      </c>
      <c r="G11480" t="s">
        <v>1070</v>
      </c>
      <c r="H11480" t="s">
        <v>84</v>
      </c>
      <c r="I11480" t="s">
        <v>57191</v>
      </c>
      <c r="J11480" t="s">
        <v>57192</v>
      </c>
      <c r="K11480" t="s">
        <v>57191</v>
      </c>
      <c r="M11480" t="s">
        <v>57193</v>
      </c>
      <c r="N11480" t="s">
        <v>36</v>
      </c>
      <c r="R11480" t="s">
        <v>83320</v>
      </c>
      <c r="V11480">
        <v>4987294229910</v>
      </c>
      <c r="X11480">
        <v>24987294229068</v>
      </c>
    </row>
    <row r="11481" spans="1:47" x14ac:dyDescent="0.45">
      <c r="A11481" s="2" t="s">
        <v>52</v>
      </c>
      <c r="B11481" s="2" t="s">
        <v>68440</v>
      </c>
      <c r="C11481" s="3">
        <v>14987428473209</v>
      </c>
      <c r="D11481" s="3">
        <v>28</v>
      </c>
      <c r="E11481" s="2" t="s">
        <v>53</v>
      </c>
      <c r="F11481" s="2">
        <v>7</v>
      </c>
      <c r="G11481" s="2" t="s">
        <v>53</v>
      </c>
      <c r="H11481" s="2" t="s">
        <v>50</v>
      </c>
      <c r="I11481" s="2" t="s">
        <v>68438</v>
      </c>
      <c r="J11481" s="2" t="s">
        <v>68439</v>
      </c>
      <c r="K11481" s="2" t="s">
        <v>68438</v>
      </c>
      <c r="L11481" s="2"/>
      <c r="M11481" s="2" t="s">
        <v>1654</v>
      </c>
      <c r="N11481" s="2" t="s">
        <v>51</v>
      </c>
      <c r="O11481" s="2"/>
      <c r="P11481" s="2"/>
      <c r="Q11481" s="2"/>
      <c r="R11481" s="2" t="s">
        <v>83320</v>
      </c>
      <c r="S11481" s="2"/>
      <c r="T11481" s="2"/>
      <c r="U11481" s="3"/>
      <c r="V11481" s="2">
        <v>4987428001139</v>
      </c>
      <c r="W11481" s="3"/>
      <c r="X11481" s="2">
        <v>24987428473206</v>
      </c>
      <c r="Y11481" s="2"/>
      <c r="Z11481" s="2"/>
      <c r="AA11481" s="2"/>
      <c r="AB11481" s="2"/>
      <c r="AC11481" s="2"/>
      <c r="AD11481" s="2"/>
      <c r="AE11481" s="2"/>
      <c r="AF11481" s="2"/>
      <c r="AG11481" s="2"/>
      <c r="AH11481" s="2"/>
      <c r="AI11481" s="2"/>
      <c r="AJ11481" s="2"/>
      <c r="AK11481" s="2"/>
      <c r="AL11481" s="2"/>
      <c r="AM11481" s="2"/>
      <c r="AN11481" s="2"/>
      <c r="AO11481" s="2"/>
      <c r="AP11481" s="2"/>
      <c r="AQ11481" s="2"/>
      <c r="AR11481" s="2"/>
      <c r="AS11481" s="2"/>
      <c r="AT11481" s="2"/>
      <c r="AU11481" s="2"/>
    </row>
    <row r="11482" spans="1:47" x14ac:dyDescent="0.45">
      <c r="A11482" t="s">
        <v>52</v>
      </c>
      <c r="B11482" t="s">
        <v>68443</v>
      </c>
      <c r="C11482" s="1">
        <v>14987428418200</v>
      </c>
      <c r="D11482" s="1">
        <v>30</v>
      </c>
      <c r="E11482" t="s">
        <v>53</v>
      </c>
      <c r="F11482">
        <v>5</v>
      </c>
      <c r="G11482" t="s">
        <v>53</v>
      </c>
      <c r="H11482" t="s">
        <v>50</v>
      </c>
      <c r="I11482" t="s">
        <v>68441</v>
      </c>
      <c r="J11482" t="s">
        <v>68442</v>
      </c>
      <c r="K11482" t="s">
        <v>68441</v>
      </c>
      <c r="M11482" t="s">
        <v>1361</v>
      </c>
      <c r="N11482" t="s">
        <v>51</v>
      </c>
      <c r="R11482" t="s">
        <v>83320</v>
      </c>
      <c r="V11482">
        <v>4987428000798</v>
      </c>
    </row>
    <row r="11483" spans="1:47" x14ac:dyDescent="0.45">
      <c r="A11483" s="2" t="s">
        <v>52</v>
      </c>
      <c r="B11483" s="2" t="s">
        <v>68444</v>
      </c>
      <c r="C11483" s="3">
        <v>14987428418217</v>
      </c>
      <c r="D11483" s="3">
        <v>28</v>
      </c>
      <c r="E11483" s="2" t="s">
        <v>53</v>
      </c>
      <c r="F11483" s="2">
        <v>7</v>
      </c>
      <c r="G11483" s="2" t="s">
        <v>53</v>
      </c>
      <c r="H11483" s="2" t="s">
        <v>50</v>
      </c>
      <c r="I11483" s="2" t="s">
        <v>68441</v>
      </c>
      <c r="J11483" s="2" t="s">
        <v>68442</v>
      </c>
      <c r="K11483" s="2" t="s">
        <v>68441</v>
      </c>
      <c r="L11483" s="2"/>
      <c r="M11483" s="2" t="s">
        <v>1361</v>
      </c>
      <c r="N11483" s="2" t="s">
        <v>51</v>
      </c>
      <c r="O11483" s="2"/>
      <c r="P11483" s="2"/>
      <c r="Q11483" s="2"/>
      <c r="R11483" s="2" t="s">
        <v>83320</v>
      </c>
      <c r="S11483" s="2"/>
      <c r="T11483" s="2"/>
      <c r="U11483" s="3"/>
      <c r="V11483" s="2">
        <v>4987428000996</v>
      </c>
      <c r="W11483" s="3"/>
      <c r="X11483" s="2">
        <v>24987428418214</v>
      </c>
      <c r="Y11483" s="2"/>
      <c r="Z11483" s="2"/>
      <c r="AA11483" s="2"/>
      <c r="AB11483" s="2"/>
      <c r="AC11483" s="2"/>
      <c r="AD11483" s="2"/>
      <c r="AE11483" s="2"/>
      <c r="AF11483" s="2"/>
      <c r="AG11483" s="2"/>
      <c r="AH11483" s="2"/>
      <c r="AI11483" s="2"/>
      <c r="AJ11483" s="2"/>
      <c r="AK11483" s="2"/>
      <c r="AL11483" s="2"/>
      <c r="AM11483" s="2"/>
      <c r="AN11483" s="2"/>
      <c r="AO11483" s="2"/>
      <c r="AP11483" s="2"/>
      <c r="AQ11483" s="2"/>
      <c r="AR11483" s="2"/>
      <c r="AS11483" s="2"/>
      <c r="AT11483" s="2"/>
      <c r="AU11483" s="2"/>
    </row>
    <row r="11484" spans="1:47" x14ac:dyDescent="0.45">
      <c r="A11484" t="s">
        <v>52</v>
      </c>
      <c r="B11484" t="s">
        <v>68447</v>
      </c>
      <c r="C11484" s="1">
        <v>14987428447903</v>
      </c>
      <c r="D11484" s="1">
        <v>30</v>
      </c>
      <c r="E11484" t="s">
        <v>53</v>
      </c>
      <c r="F11484">
        <v>5</v>
      </c>
      <c r="G11484" t="s">
        <v>53</v>
      </c>
      <c r="H11484" t="s">
        <v>50</v>
      </c>
      <c r="I11484" t="s">
        <v>68445</v>
      </c>
      <c r="J11484" t="s">
        <v>68446</v>
      </c>
      <c r="K11484" t="s">
        <v>68445</v>
      </c>
      <c r="M11484" t="s">
        <v>248</v>
      </c>
      <c r="N11484" t="s">
        <v>51</v>
      </c>
      <c r="R11484" t="s">
        <v>83320</v>
      </c>
      <c r="V11484">
        <v>4987428000804</v>
      </c>
    </row>
    <row r="11485" spans="1:47" x14ac:dyDescent="0.45">
      <c r="A11485" s="2" t="s">
        <v>52</v>
      </c>
      <c r="B11485" s="2" t="s">
        <v>68448</v>
      </c>
      <c r="C11485" s="3">
        <v>14987428447910</v>
      </c>
      <c r="D11485" s="3">
        <v>28</v>
      </c>
      <c r="E11485" s="2" t="s">
        <v>53</v>
      </c>
      <c r="F11485" s="2">
        <v>7</v>
      </c>
      <c r="G11485" s="2" t="s">
        <v>53</v>
      </c>
      <c r="H11485" s="2" t="s">
        <v>50</v>
      </c>
      <c r="I11485" s="2" t="s">
        <v>68445</v>
      </c>
      <c r="J11485" s="2" t="s">
        <v>68446</v>
      </c>
      <c r="K11485" s="2" t="s">
        <v>68445</v>
      </c>
      <c r="L11485" s="2"/>
      <c r="M11485" s="2" t="s">
        <v>248</v>
      </c>
      <c r="N11485" s="2" t="s">
        <v>51</v>
      </c>
      <c r="O11485" s="2"/>
      <c r="P11485" s="2"/>
      <c r="Q11485" s="2"/>
      <c r="R11485" s="2" t="s">
        <v>83320</v>
      </c>
      <c r="S11485" s="2"/>
      <c r="T11485" s="2"/>
      <c r="U11485" s="3"/>
      <c r="V11485" s="2">
        <v>4987428001009</v>
      </c>
      <c r="W11485" s="3"/>
      <c r="X11485" s="2">
        <v>24987428447917</v>
      </c>
      <c r="Y11485" s="2"/>
      <c r="Z11485" s="2"/>
      <c r="AA11485" s="2"/>
      <c r="AB11485" s="2"/>
      <c r="AC11485" s="2"/>
      <c r="AD11485" s="2"/>
      <c r="AE11485" s="2"/>
      <c r="AF11485" s="2"/>
      <c r="AG11485" s="2"/>
      <c r="AH11485" s="2"/>
      <c r="AI11485" s="2"/>
      <c r="AJ11485" s="2"/>
      <c r="AK11485" s="2"/>
      <c r="AL11485" s="2"/>
      <c r="AM11485" s="2"/>
      <c r="AN11485" s="2"/>
      <c r="AO11485" s="2"/>
      <c r="AP11485" s="2"/>
      <c r="AQ11485" s="2"/>
      <c r="AR11485" s="2"/>
      <c r="AS11485" s="2"/>
      <c r="AT11485" s="2"/>
      <c r="AU11485" s="2"/>
    </row>
    <row r="11486" spans="1:47" x14ac:dyDescent="0.45">
      <c r="A11486" t="s">
        <v>52</v>
      </c>
      <c r="B11486" t="s">
        <v>49049</v>
      </c>
      <c r="C11486" s="1">
        <v>14987081187109</v>
      </c>
      <c r="D11486" s="1">
        <v>100</v>
      </c>
      <c r="E11486" t="s">
        <v>53</v>
      </c>
      <c r="F11486">
        <v>10</v>
      </c>
      <c r="G11486" t="s">
        <v>53</v>
      </c>
      <c r="H11486" t="s">
        <v>50</v>
      </c>
      <c r="I11486" t="s">
        <v>49048</v>
      </c>
      <c r="J11486" t="s">
        <v>10758</v>
      </c>
      <c r="K11486" t="s">
        <v>10759</v>
      </c>
      <c r="M11486" t="s">
        <v>633</v>
      </c>
      <c r="N11486" t="s">
        <v>51</v>
      </c>
      <c r="R11486" t="s">
        <v>83320</v>
      </c>
      <c r="V11486">
        <v>4987081780983</v>
      </c>
      <c r="X11486">
        <v>24987081187106</v>
      </c>
    </row>
    <row r="11487" spans="1:47" x14ac:dyDescent="0.45">
      <c r="A11487" s="2" t="s">
        <v>52</v>
      </c>
      <c r="B11487" s="2" t="s">
        <v>49049</v>
      </c>
      <c r="C11487" s="3">
        <v>14987081187116</v>
      </c>
      <c r="D11487" s="3">
        <v>500</v>
      </c>
      <c r="E11487" s="2" t="s">
        <v>53</v>
      </c>
      <c r="F11487" s="2">
        <v>10</v>
      </c>
      <c r="G11487" s="2" t="s">
        <v>53</v>
      </c>
      <c r="H11487" s="2" t="s">
        <v>50</v>
      </c>
      <c r="I11487" s="2" t="s">
        <v>49048</v>
      </c>
      <c r="J11487" s="2" t="s">
        <v>10758</v>
      </c>
      <c r="K11487" s="2" t="s">
        <v>10759</v>
      </c>
      <c r="L11487" s="2"/>
      <c r="M11487" s="2" t="s">
        <v>633</v>
      </c>
      <c r="N11487" s="2" t="s">
        <v>51</v>
      </c>
      <c r="O11487" s="2"/>
      <c r="P11487" s="2"/>
      <c r="Q11487" s="2"/>
      <c r="R11487" s="2" t="s">
        <v>83320</v>
      </c>
      <c r="S11487" s="2"/>
      <c r="T11487" s="2"/>
      <c r="U11487" s="3"/>
      <c r="V11487" s="2">
        <v>4987081780983</v>
      </c>
      <c r="W11487" s="3"/>
      <c r="X11487" s="2"/>
      <c r="Y11487" s="2"/>
      <c r="Z11487" s="2"/>
      <c r="AA11487" s="2"/>
      <c r="AB11487" s="2"/>
      <c r="AC11487" s="2"/>
      <c r="AD11487" s="2"/>
      <c r="AE11487" s="2"/>
      <c r="AF11487" s="2"/>
      <c r="AG11487" s="2"/>
      <c r="AH11487" s="2"/>
      <c r="AI11487" s="2"/>
      <c r="AJ11487" s="2"/>
      <c r="AK11487" s="2"/>
      <c r="AL11487" s="2"/>
      <c r="AM11487" s="2"/>
      <c r="AN11487" s="2"/>
      <c r="AO11487" s="2"/>
      <c r="AP11487" s="2"/>
      <c r="AQ11487" s="2"/>
      <c r="AR11487" s="2"/>
      <c r="AS11487" s="2"/>
      <c r="AT11487" s="2"/>
      <c r="AU11487" s="2"/>
    </row>
    <row r="11488" spans="1:47" x14ac:dyDescent="0.45">
      <c r="A11488" t="s">
        <v>52</v>
      </c>
      <c r="B11488" t="s">
        <v>49050</v>
      </c>
      <c r="C11488" s="1">
        <v>14987081187123</v>
      </c>
      <c r="D11488" s="1">
        <v>140</v>
      </c>
      <c r="E11488" t="s">
        <v>53</v>
      </c>
      <c r="F11488">
        <v>14</v>
      </c>
      <c r="G11488" t="s">
        <v>53</v>
      </c>
      <c r="H11488" t="s">
        <v>50</v>
      </c>
      <c r="I11488" t="s">
        <v>49048</v>
      </c>
      <c r="J11488" t="s">
        <v>10758</v>
      </c>
      <c r="K11488" t="s">
        <v>10759</v>
      </c>
      <c r="M11488" t="s">
        <v>633</v>
      </c>
      <c r="N11488" t="s">
        <v>51</v>
      </c>
      <c r="R11488" t="s">
        <v>83320</v>
      </c>
      <c r="V11488">
        <v>4987081780990</v>
      </c>
      <c r="X11488">
        <v>24987081187120</v>
      </c>
    </row>
    <row r="11489" spans="1:47" x14ac:dyDescent="0.45">
      <c r="A11489" s="2" t="s">
        <v>52</v>
      </c>
      <c r="B11489" s="2" t="s">
        <v>49050</v>
      </c>
      <c r="C11489" s="3">
        <v>14987081187130</v>
      </c>
      <c r="D11489" s="3">
        <v>700</v>
      </c>
      <c r="E11489" s="2" t="s">
        <v>53</v>
      </c>
      <c r="F11489" s="2">
        <v>14</v>
      </c>
      <c r="G11489" s="2" t="s">
        <v>53</v>
      </c>
      <c r="H11489" s="2" t="s">
        <v>50</v>
      </c>
      <c r="I11489" s="2" t="s">
        <v>49048</v>
      </c>
      <c r="J11489" s="2" t="s">
        <v>10758</v>
      </c>
      <c r="K11489" s="2" t="s">
        <v>10759</v>
      </c>
      <c r="L11489" s="2"/>
      <c r="M11489" s="2" t="s">
        <v>633</v>
      </c>
      <c r="N11489" s="2" t="s">
        <v>51</v>
      </c>
      <c r="O11489" s="2"/>
      <c r="P11489" s="2"/>
      <c r="Q11489" s="2"/>
      <c r="R11489" s="2" t="s">
        <v>83320</v>
      </c>
      <c r="S11489" s="2"/>
      <c r="T11489" s="2"/>
      <c r="U11489" s="3"/>
      <c r="V11489" s="2">
        <v>4987081780990</v>
      </c>
      <c r="W11489" s="3"/>
      <c r="X11489" s="2">
        <v>24987081187137</v>
      </c>
      <c r="Y11489" s="2"/>
      <c r="Z11489" s="2"/>
      <c r="AA11489" s="2"/>
      <c r="AB11489" s="2"/>
      <c r="AC11489" s="2"/>
      <c r="AD11489" s="2"/>
      <c r="AE11489" s="2"/>
      <c r="AF11489" s="2"/>
      <c r="AG11489" s="2"/>
      <c r="AH11489" s="2"/>
      <c r="AI11489" s="2"/>
      <c r="AJ11489" s="2"/>
      <c r="AK11489" s="2"/>
      <c r="AL11489" s="2"/>
      <c r="AM11489" s="2"/>
      <c r="AN11489" s="2"/>
      <c r="AO11489" s="2"/>
      <c r="AP11489" s="2"/>
      <c r="AQ11489" s="2"/>
      <c r="AR11489" s="2"/>
      <c r="AS11489" s="2"/>
      <c r="AT11489" s="2"/>
      <c r="AU11489" s="2"/>
    </row>
    <row r="11490" spans="1:47" x14ac:dyDescent="0.45">
      <c r="A11490" t="s">
        <v>52</v>
      </c>
      <c r="B11490" t="s">
        <v>10760</v>
      </c>
      <c r="C11490" s="1">
        <v>14987623112071</v>
      </c>
      <c r="D11490" s="1">
        <v>100</v>
      </c>
      <c r="E11490" t="s">
        <v>53</v>
      </c>
      <c r="F11490">
        <v>10</v>
      </c>
      <c r="G11490" t="s">
        <v>53</v>
      </c>
      <c r="H11490" t="s">
        <v>50</v>
      </c>
      <c r="I11490" t="s">
        <v>10757</v>
      </c>
      <c r="J11490" t="s">
        <v>10758</v>
      </c>
      <c r="K11490" t="s">
        <v>10759</v>
      </c>
      <c r="M11490" t="s">
        <v>633</v>
      </c>
      <c r="N11490" t="s">
        <v>51</v>
      </c>
      <c r="R11490" t="s">
        <v>83320</v>
      </c>
      <c r="V11490">
        <v>4987623504350</v>
      </c>
      <c r="X11490">
        <v>24987623112078</v>
      </c>
    </row>
    <row r="11491" spans="1:47" x14ac:dyDescent="0.45">
      <c r="A11491" s="2" t="s">
        <v>52</v>
      </c>
      <c r="B11491" s="2" t="s">
        <v>10760</v>
      </c>
      <c r="C11491" s="3">
        <v>14987623112088</v>
      </c>
      <c r="D11491" s="3">
        <v>500</v>
      </c>
      <c r="E11491" s="2" t="s">
        <v>53</v>
      </c>
      <c r="F11491" s="2">
        <v>10</v>
      </c>
      <c r="G11491" s="2" t="s">
        <v>53</v>
      </c>
      <c r="H11491" s="2" t="s">
        <v>50</v>
      </c>
      <c r="I11491" s="2" t="s">
        <v>10757</v>
      </c>
      <c r="J11491" s="2" t="s">
        <v>10758</v>
      </c>
      <c r="K11491" s="2" t="s">
        <v>10759</v>
      </c>
      <c r="L11491" s="2"/>
      <c r="M11491" s="2" t="s">
        <v>633</v>
      </c>
      <c r="N11491" s="2" t="s">
        <v>51</v>
      </c>
      <c r="O11491" s="2"/>
      <c r="P11491" s="2"/>
      <c r="Q11491" s="2"/>
      <c r="R11491" s="2" t="s">
        <v>83320</v>
      </c>
      <c r="S11491" s="2"/>
      <c r="T11491" s="2"/>
      <c r="U11491" s="3"/>
      <c r="V11491" s="2">
        <v>4987623504350</v>
      </c>
      <c r="W11491" s="3"/>
      <c r="X11491" s="2">
        <v>24987623112085</v>
      </c>
      <c r="Y11491" s="2"/>
      <c r="Z11491" s="2"/>
      <c r="AA11491" s="2"/>
      <c r="AB11491" s="2"/>
      <c r="AC11491" s="2"/>
      <c r="AD11491" s="2"/>
      <c r="AE11491" s="2"/>
      <c r="AF11491" s="2"/>
      <c r="AG11491" s="2"/>
      <c r="AH11491" s="2"/>
      <c r="AI11491" s="2"/>
      <c r="AJ11491" s="2"/>
      <c r="AK11491" s="2"/>
      <c r="AL11491" s="2"/>
      <c r="AM11491" s="2"/>
      <c r="AN11491" s="2"/>
      <c r="AO11491" s="2"/>
      <c r="AP11491" s="2"/>
      <c r="AQ11491" s="2"/>
      <c r="AR11491" s="2"/>
      <c r="AS11491" s="2"/>
      <c r="AT11491" s="2"/>
      <c r="AU11491" s="2"/>
    </row>
    <row r="11492" spans="1:47" x14ac:dyDescent="0.45">
      <c r="A11492" t="s">
        <v>52</v>
      </c>
      <c r="B11492" t="s">
        <v>10760</v>
      </c>
      <c r="C11492" s="1">
        <v>14987376920107</v>
      </c>
      <c r="D11492" s="1">
        <v>100</v>
      </c>
      <c r="E11492" t="s">
        <v>53</v>
      </c>
      <c r="F11492">
        <v>10</v>
      </c>
      <c r="G11492" t="s">
        <v>53</v>
      </c>
      <c r="H11492" t="s">
        <v>50</v>
      </c>
      <c r="I11492" t="s">
        <v>10757</v>
      </c>
      <c r="J11492" t="s">
        <v>10758</v>
      </c>
      <c r="K11492" t="s">
        <v>10759</v>
      </c>
      <c r="M11492" t="s">
        <v>633</v>
      </c>
      <c r="N11492" t="s">
        <v>51</v>
      </c>
      <c r="R11492" t="s">
        <v>83320</v>
      </c>
      <c r="V11492">
        <v>4987376920155</v>
      </c>
      <c r="X11492">
        <v>24987376920104</v>
      </c>
    </row>
    <row r="11493" spans="1:47" x14ac:dyDescent="0.45">
      <c r="A11493" s="2" t="s">
        <v>52</v>
      </c>
      <c r="B11493" s="2" t="s">
        <v>10760</v>
      </c>
      <c r="C11493" s="3">
        <v>14987376920114</v>
      </c>
      <c r="D11493" s="3">
        <v>500</v>
      </c>
      <c r="E11493" s="2" t="s">
        <v>53</v>
      </c>
      <c r="F11493" s="2">
        <v>10</v>
      </c>
      <c r="G11493" s="2" t="s">
        <v>53</v>
      </c>
      <c r="H11493" s="2" t="s">
        <v>50</v>
      </c>
      <c r="I11493" s="2" t="s">
        <v>10757</v>
      </c>
      <c r="J11493" s="2" t="s">
        <v>10758</v>
      </c>
      <c r="K11493" s="2" t="s">
        <v>10759</v>
      </c>
      <c r="L11493" s="2"/>
      <c r="M11493" s="2" t="s">
        <v>633</v>
      </c>
      <c r="N11493" s="2" t="s">
        <v>51</v>
      </c>
      <c r="O11493" s="2"/>
      <c r="P11493" s="2"/>
      <c r="Q11493" s="2"/>
      <c r="R11493" s="2" t="s">
        <v>83320</v>
      </c>
      <c r="S11493" s="2"/>
      <c r="T11493" s="2"/>
      <c r="U11493" s="3"/>
      <c r="V11493" s="2">
        <v>4987376920155</v>
      </c>
      <c r="W11493" s="3"/>
      <c r="X11493" s="2">
        <v>24987376920111</v>
      </c>
      <c r="Y11493" s="2"/>
      <c r="Z11493" s="2"/>
      <c r="AA11493" s="2"/>
      <c r="AB11493" s="2"/>
      <c r="AC11493" s="2"/>
      <c r="AD11493" s="2"/>
      <c r="AE11493" s="2"/>
      <c r="AF11493" s="2"/>
      <c r="AG11493" s="2"/>
      <c r="AH11493" s="2"/>
      <c r="AI11493" s="2"/>
      <c r="AJ11493" s="2"/>
      <c r="AK11493" s="2"/>
      <c r="AL11493" s="2"/>
      <c r="AM11493" s="2"/>
      <c r="AN11493" s="2"/>
      <c r="AO11493" s="2"/>
      <c r="AP11493" s="2"/>
      <c r="AQ11493" s="2"/>
      <c r="AR11493" s="2"/>
      <c r="AS11493" s="2"/>
      <c r="AT11493" s="2"/>
      <c r="AU11493" s="2"/>
    </row>
    <row r="11494" spans="1:47" x14ac:dyDescent="0.45">
      <c r="A11494" t="s">
        <v>52</v>
      </c>
      <c r="B11494" t="s">
        <v>70038</v>
      </c>
      <c r="C11494" s="1">
        <v>14987792100510</v>
      </c>
      <c r="D11494" s="1">
        <v>100</v>
      </c>
      <c r="E11494" t="s">
        <v>53</v>
      </c>
      <c r="F11494">
        <v>10</v>
      </c>
      <c r="G11494" t="s">
        <v>53</v>
      </c>
      <c r="H11494" t="s">
        <v>50</v>
      </c>
      <c r="I11494" t="s">
        <v>70036</v>
      </c>
      <c r="J11494" t="s">
        <v>70037</v>
      </c>
      <c r="K11494" t="s">
        <v>70036</v>
      </c>
      <c r="M11494" t="s">
        <v>633</v>
      </c>
      <c r="N11494" t="s">
        <v>51</v>
      </c>
      <c r="R11494" t="s">
        <v>83320</v>
      </c>
      <c r="V11494">
        <v>4987792700409</v>
      </c>
    </row>
    <row r="11495" spans="1:47" x14ac:dyDescent="0.45">
      <c r="A11495" s="2" t="s">
        <v>52</v>
      </c>
      <c r="B11495" s="2" t="s">
        <v>28345</v>
      </c>
      <c r="C11495" s="3">
        <v>14987901044605</v>
      </c>
      <c r="D11495" s="3">
        <v>100</v>
      </c>
      <c r="E11495" s="2" t="s">
        <v>53</v>
      </c>
      <c r="F11495" s="2">
        <v>10</v>
      </c>
      <c r="G11495" s="2" t="s">
        <v>53</v>
      </c>
      <c r="H11495" s="2" t="s">
        <v>50</v>
      </c>
      <c r="I11495" s="2" t="s">
        <v>28344</v>
      </c>
      <c r="J11495" s="2" t="s">
        <v>10758</v>
      </c>
      <c r="K11495" s="2" t="s">
        <v>10759</v>
      </c>
      <c r="L11495" s="2"/>
      <c r="M11495" s="2" t="s">
        <v>633</v>
      </c>
      <c r="N11495" s="2" t="s">
        <v>51</v>
      </c>
      <c r="O11495" s="2"/>
      <c r="P11495" s="2"/>
      <c r="Q11495" s="2"/>
      <c r="R11495" s="2" t="s">
        <v>83320</v>
      </c>
      <c r="S11495" s="2"/>
      <c r="T11495" s="2"/>
      <c r="U11495" s="3"/>
      <c r="V11495" s="2">
        <v>4987901044691</v>
      </c>
      <c r="W11495" s="3"/>
      <c r="X11495" s="2">
        <v>24987901044602</v>
      </c>
      <c r="Y11495" s="2"/>
      <c r="Z11495" s="2"/>
      <c r="AA11495" s="2"/>
      <c r="AB11495" s="2"/>
      <c r="AC11495" s="2"/>
      <c r="AD11495" s="2"/>
      <c r="AE11495" s="2"/>
      <c r="AF11495" s="2"/>
      <c r="AG11495" s="2"/>
      <c r="AH11495" s="2"/>
      <c r="AI11495" s="2"/>
      <c r="AJ11495" s="2"/>
      <c r="AK11495" s="2"/>
      <c r="AL11495" s="2"/>
      <c r="AM11495" s="2"/>
      <c r="AN11495" s="2"/>
      <c r="AO11495" s="2"/>
      <c r="AP11495" s="2"/>
      <c r="AQ11495" s="2"/>
      <c r="AR11495" s="2"/>
      <c r="AS11495" s="2"/>
      <c r="AT11495" s="2"/>
      <c r="AU11495" s="2"/>
    </row>
    <row r="11496" spans="1:47" x14ac:dyDescent="0.45">
      <c r="A11496" t="s">
        <v>52</v>
      </c>
      <c r="B11496" t="s">
        <v>28345</v>
      </c>
      <c r="C11496" s="1">
        <v>14987901044803</v>
      </c>
      <c r="D11496" s="1">
        <v>500</v>
      </c>
      <c r="E11496" t="s">
        <v>53</v>
      </c>
      <c r="F11496">
        <v>10</v>
      </c>
      <c r="G11496" t="s">
        <v>53</v>
      </c>
      <c r="H11496" t="s">
        <v>50</v>
      </c>
      <c r="I11496" t="s">
        <v>28344</v>
      </c>
      <c r="J11496" t="s">
        <v>10758</v>
      </c>
      <c r="K11496" t="s">
        <v>10759</v>
      </c>
      <c r="M11496" t="s">
        <v>633</v>
      </c>
      <c r="N11496" t="s">
        <v>51</v>
      </c>
      <c r="R11496" t="s">
        <v>83320</v>
      </c>
      <c r="V11496">
        <v>4987901044691</v>
      </c>
      <c r="X11496">
        <v>24987901044800</v>
      </c>
    </row>
    <row r="11497" spans="1:47" x14ac:dyDescent="0.45">
      <c r="A11497" s="2" t="s">
        <v>52</v>
      </c>
      <c r="B11497" s="2" t="s">
        <v>28346</v>
      </c>
      <c r="C11497" s="3">
        <v>14987901044704</v>
      </c>
      <c r="D11497" s="3">
        <v>140</v>
      </c>
      <c r="E11497" s="2" t="s">
        <v>53</v>
      </c>
      <c r="F11497" s="2">
        <v>14</v>
      </c>
      <c r="G11497" s="2" t="s">
        <v>53</v>
      </c>
      <c r="H11497" s="2" t="s">
        <v>50</v>
      </c>
      <c r="I11497" s="2" t="s">
        <v>28344</v>
      </c>
      <c r="J11497" s="2" t="s">
        <v>10758</v>
      </c>
      <c r="K11497" s="2" t="s">
        <v>10759</v>
      </c>
      <c r="L11497" s="2"/>
      <c r="M11497" s="2" t="s">
        <v>633</v>
      </c>
      <c r="N11497" s="2" t="s">
        <v>51</v>
      </c>
      <c r="O11497" s="2"/>
      <c r="P11497" s="2"/>
      <c r="Q11497" s="2"/>
      <c r="R11497" s="2" t="s">
        <v>83320</v>
      </c>
      <c r="S11497" s="2"/>
      <c r="T11497" s="2"/>
      <c r="U11497" s="3"/>
      <c r="V11497" s="2">
        <v>4987901044790</v>
      </c>
      <c r="W11497" s="3"/>
      <c r="X11497" s="2">
        <v>24987901044701</v>
      </c>
      <c r="Y11497" s="2"/>
      <c r="Z11497" s="2"/>
      <c r="AA11497" s="2"/>
      <c r="AB11497" s="2"/>
      <c r="AC11497" s="2"/>
      <c r="AD11497" s="2"/>
      <c r="AE11497" s="2"/>
      <c r="AF11497" s="2"/>
      <c r="AG11497" s="2"/>
      <c r="AH11497" s="2"/>
      <c r="AI11497" s="2"/>
      <c r="AJ11497" s="2"/>
      <c r="AK11497" s="2"/>
      <c r="AL11497" s="2"/>
      <c r="AM11497" s="2"/>
      <c r="AN11497" s="2"/>
      <c r="AO11497" s="2"/>
      <c r="AP11497" s="2"/>
      <c r="AQ11497" s="2"/>
      <c r="AR11497" s="2"/>
      <c r="AS11497" s="2"/>
      <c r="AT11497" s="2"/>
      <c r="AU11497" s="2"/>
    </row>
    <row r="11498" spans="1:47" x14ac:dyDescent="0.45">
      <c r="A11498" t="s">
        <v>56</v>
      </c>
      <c r="B11498" t="s">
        <v>28347</v>
      </c>
      <c r="C11498" s="1">
        <v>14987901044902</v>
      </c>
      <c r="D11498" s="1">
        <v>100</v>
      </c>
      <c r="E11498" t="s">
        <v>53</v>
      </c>
      <c r="F11498">
        <v>100</v>
      </c>
      <c r="G11498" t="s">
        <v>53</v>
      </c>
      <c r="H11498" t="s">
        <v>50</v>
      </c>
      <c r="I11498" t="s">
        <v>28344</v>
      </c>
      <c r="J11498" t="s">
        <v>10758</v>
      </c>
      <c r="K11498" t="s">
        <v>10759</v>
      </c>
      <c r="M11498" t="s">
        <v>633</v>
      </c>
      <c r="N11498" t="s">
        <v>51</v>
      </c>
      <c r="R11498" t="s">
        <v>83320</v>
      </c>
      <c r="V11498">
        <v>4987901044998</v>
      </c>
      <c r="X11498">
        <v>24987901044909</v>
      </c>
    </row>
    <row r="11499" spans="1:47" x14ac:dyDescent="0.45">
      <c r="A11499" s="2" t="s">
        <v>52</v>
      </c>
      <c r="B11499" s="2" t="s">
        <v>35733</v>
      </c>
      <c r="C11499" s="3">
        <v>14987086512869</v>
      </c>
      <c r="D11499" s="3">
        <v>100</v>
      </c>
      <c r="E11499" s="2" t="s">
        <v>53</v>
      </c>
      <c r="F11499" s="2">
        <v>10</v>
      </c>
      <c r="G11499" s="2" t="s">
        <v>53</v>
      </c>
      <c r="H11499" s="2" t="s">
        <v>50</v>
      </c>
      <c r="I11499" s="2" t="s">
        <v>35732</v>
      </c>
      <c r="J11499" s="2" t="s">
        <v>10758</v>
      </c>
      <c r="K11499" s="2" t="s">
        <v>10759</v>
      </c>
      <c r="L11499" s="2"/>
      <c r="M11499" s="2" t="s">
        <v>633</v>
      </c>
      <c r="N11499" s="2" t="s">
        <v>51</v>
      </c>
      <c r="O11499" s="2"/>
      <c r="P11499" s="2"/>
      <c r="Q11499" s="2"/>
      <c r="R11499" s="2" t="s">
        <v>83320</v>
      </c>
      <c r="S11499" s="2"/>
      <c r="T11499" s="2"/>
      <c r="U11499" s="3"/>
      <c r="V11499" s="2">
        <v>4987058146842</v>
      </c>
      <c r="W11499" s="3"/>
      <c r="X11499" s="2"/>
      <c r="Y11499" s="2"/>
      <c r="Z11499" s="2"/>
      <c r="AA11499" s="2"/>
      <c r="AB11499" s="2"/>
      <c r="AC11499" s="2"/>
      <c r="AD11499" s="2"/>
      <c r="AE11499" s="2"/>
      <c r="AF11499" s="2"/>
      <c r="AG11499" s="2"/>
      <c r="AH11499" s="2"/>
      <c r="AI11499" s="2"/>
      <c r="AJ11499" s="2"/>
      <c r="AK11499" s="2"/>
      <c r="AL11499" s="2"/>
      <c r="AM11499" s="2"/>
      <c r="AN11499" s="2"/>
      <c r="AO11499" s="2"/>
      <c r="AP11499" s="2"/>
      <c r="AQ11499" s="2"/>
      <c r="AR11499" s="2"/>
      <c r="AS11499" s="2"/>
      <c r="AT11499" s="2"/>
      <c r="AU11499" s="2"/>
    </row>
    <row r="11500" spans="1:47" x14ac:dyDescent="0.45">
      <c r="A11500" t="s">
        <v>52</v>
      </c>
      <c r="B11500" t="s">
        <v>45922</v>
      </c>
      <c r="C11500" s="1">
        <v>14987407109402</v>
      </c>
      <c r="D11500" s="1">
        <v>100</v>
      </c>
      <c r="E11500" t="s">
        <v>53</v>
      </c>
      <c r="F11500">
        <v>10</v>
      </c>
      <c r="G11500" t="s">
        <v>53</v>
      </c>
      <c r="H11500" t="s">
        <v>50</v>
      </c>
      <c r="I11500" t="s">
        <v>45921</v>
      </c>
      <c r="J11500" t="s">
        <v>10758</v>
      </c>
      <c r="K11500" t="s">
        <v>10759</v>
      </c>
      <c r="M11500" t="s">
        <v>633</v>
      </c>
      <c r="N11500" t="s">
        <v>51</v>
      </c>
      <c r="R11500" t="s">
        <v>83320</v>
      </c>
      <c r="V11500">
        <v>4987407009408</v>
      </c>
      <c r="X11500">
        <v>24987407109409</v>
      </c>
    </row>
    <row r="11501" spans="1:47" x14ac:dyDescent="0.45">
      <c r="A11501" s="2" t="s">
        <v>52</v>
      </c>
      <c r="B11501" s="2" t="s">
        <v>45922</v>
      </c>
      <c r="C11501" s="3">
        <v>14987407109426</v>
      </c>
      <c r="D11501" s="3">
        <v>500</v>
      </c>
      <c r="E11501" s="2" t="s">
        <v>53</v>
      </c>
      <c r="F11501" s="2">
        <v>10</v>
      </c>
      <c r="G11501" s="2" t="s">
        <v>53</v>
      </c>
      <c r="H11501" s="2" t="s">
        <v>50</v>
      </c>
      <c r="I11501" s="2" t="s">
        <v>45921</v>
      </c>
      <c r="J11501" s="2" t="s">
        <v>10758</v>
      </c>
      <c r="K11501" s="2" t="s">
        <v>10759</v>
      </c>
      <c r="L11501" s="2"/>
      <c r="M11501" s="2" t="s">
        <v>633</v>
      </c>
      <c r="N11501" s="2" t="s">
        <v>51</v>
      </c>
      <c r="O11501" s="2"/>
      <c r="P11501" s="2"/>
      <c r="Q11501" s="2"/>
      <c r="R11501" s="2" t="s">
        <v>83320</v>
      </c>
      <c r="S11501" s="2"/>
      <c r="T11501" s="2"/>
      <c r="U11501" s="3"/>
      <c r="V11501" s="2">
        <v>4987407009408</v>
      </c>
      <c r="W11501" s="3"/>
      <c r="X11501" s="2">
        <v>24987407109423</v>
      </c>
      <c r="Y11501" s="2"/>
      <c r="Z11501" s="2"/>
      <c r="AA11501" s="2"/>
      <c r="AB11501" s="2"/>
      <c r="AC11501" s="2"/>
      <c r="AD11501" s="2"/>
      <c r="AE11501" s="2"/>
      <c r="AF11501" s="2"/>
      <c r="AG11501" s="2"/>
      <c r="AH11501" s="2"/>
      <c r="AI11501" s="2"/>
      <c r="AJ11501" s="2"/>
      <c r="AK11501" s="2"/>
      <c r="AL11501" s="2"/>
      <c r="AM11501" s="2"/>
      <c r="AN11501" s="2"/>
      <c r="AO11501" s="2"/>
      <c r="AP11501" s="2"/>
      <c r="AQ11501" s="2"/>
      <c r="AR11501" s="2"/>
      <c r="AS11501" s="2"/>
      <c r="AT11501" s="2"/>
      <c r="AU11501" s="2"/>
    </row>
    <row r="11502" spans="1:47" x14ac:dyDescent="0.45">
      <c r="A11502" t="s">
        <v>52</v>
      </c>
      <c r="B11502" t="s">
        <v>45922</v>
      </c>
      <c r="C11502" s="1">
        <v>14987476176107</v>
      </c>
      <c r="D11502" s="1">
        <v>100</v>
      </c>
      <c r="E11502" t="s">
        <v>53</v>
      </c>
      <c r="F11502">
        <v>10</v>
      </c>
      <c r="G11502" t="s">
        <v>53</v>
      </c>
      <c r="H11502" t="s">
        <v>50</v>
      </c>
      <c r="I11502" t="s">
        <v>45921</v>
      </c>
      <c r="J11502" t="s">
        <v>10758</v>
      </c>
      <c r="K11502" t="s">
        <v>10759</v>
      </c>
      <c r="M11502" t="s">
        <v>633</v>
      </c>
      <c r="N11502" t="s">
        <v>51</v>
      </c>
      <c r="R11502" t="s">
        <v>83320</v>
      </c>
      <c r="V11502">
        <v>4987407009408</v>
      </c>
      <c r="X11502">
        <v>24987476176104</v>
      </c>
      <c r="Y11502">
        <v>20210600</v>
      </c>
    </row>
    <row r="11503" spans="1:47" x14ac:dyDescent="0.45">
      <c r="A11503" s="2" t="s">
        <v>52</v>
      </c>
      <c r="B11503" s="2" t="s">
        <v>45923</v>
      </c>
      <c r="C11503" s="3">
        <v>14987407109419</v>
      </c>
      <c r="D11503" s="3">
        <v>140</v>
      </c>
      <c r="E11503" s="2" t="s">
        <v>53</v>
      </c>
      <c r="F11503" s="2">
        <v>14</v>
      </c>
      <c r="G11503" s="2" t="s">
        <v>53</v>
      </c>
      <c r="H11503" s="2" t="s">
        <v>50</v>
      </c>
      <c r="I11503" s="2" t="s">
        <v>45921</v>
      </c>
      <c r="J11503" s="2" t="s">
        <v>10758</v>
      </c>
      <c r="K11503" s="2" t="s">
        <v>10759</v>
      </c>
      <c r="L11503" s="2"/>
      <c r="M11503" s="2" t="s">
        <v>633</v>
      </c>
      <c r="N11503" s="2" t="s">
        <v>51</v>
      </c>
      <c r="O11503" s="2"/>
      <c r="P11503" s="2"/>
      <c r="Q11503" s="2"/>
      <c r="R11503" s="2" t="s">
        <v>83320</v>
      </c>
      <c r="S11503" s="2"/>
      <c r="T11503" s="2"/>
      <c r="U11503" s="3"/>
      <c r="V11503" s="2">
        <v>4987407009415</v>
      </c>
      <c r="W11503" s="3"/>
      <c r="X11503" s="2">
        <v>24987407109416</v>
      </c>
      <c r="Y11503" s="2"/>
      <c r="Z11503" s="2"/>
      <c r="AA11503" s="2"/>
      <c r="AB11503" s="2"/>
      <c r="AC11503" s="2"/>
      <c r="AD11503" s="2"/>
      <c r="AE11503" s="2"/>
      <c r="AF11503" s="2"/>
      <c r="AG11503" s="2"/>
      <c r="AH11503" s="2"/>
      <c r="AI11503" s="2"/>
      <c r="AJ11503" s="2"/>
      <c r="AK11503" s="2"/>
      <c r="AL11503" s="2"/>
      <c r="AM11503" s="2"/>
      <c r="AN11503" s="2"/>
      <c r="AO11503" s="2"/>
      <c r="AP11503" s="2"/>
      <c r="AQ11503" s="2"/>
      <c r="AR11503" s="2"/>
      <c r="AS11503" s="2"/>
      <c r="AT11503" s="2"/>
      <c r="AU11503" s="2"/>
    </row>
    <row r="11504" spans="1:47" x14ac:dyDescent="0.45">
      <c r="A11504" t="s">
        <v>52</v>
      </c>
      <c r="B11504" t="s">
        <v>51021</v>
      </c>
      <c r="C11504" s="1">
        <v>14987080145216</v>
      </c>
      <c r="D11504" s="1">
        <v>100</v>
      </c>
      <c r="E11504" t="s">
        <v>53</v>
      </c>
      <c r="F11504">
        <v>10</v>
      </c>
      <c r="G11504" t="s">
        <v>53</v>
      </c>
      <c r="H11504" t="s">
        <v>50</v>
      </c>
      <c r="I11504" t="s">
        <v>51020</v>
      </c>
      <c r="J11504" t="s">
        <v>10758</v>
      </c>
      <c r="K11504" t="s">
        <v>10759</v>
      </c>
      <c r="M11504" t="s">
        <v>633</v>
      </c>
      <c r="N11504" t="s">
        <v>51</v>
      </c>
      <c r="R11504" t="s">
        <v>83320</v>
      </c>
      <c r="V11504">
        <v>4987080906957</v>
      </c>
      <c r="X11504">
        <v>24987080145213</v>
      </c>
    </row>
    <row r="11505" spans="1:47" x14ac:dyDescent="0.45">
      <c r="A11505" s="2" t="s">
        <v>52</v>
      </c>
      <c r="B11505" s="2" t="s">
        <v>51021</v>
      </c>
      <c r="C11505" s="3">
        <v>14987080145223</v>
      </c>
      <c r="D11505" s="3">
        <v>500</v>
      </c>
      <c r="E11505" s="2" t="s">
        <v>53</v>
      </c>
      <c r="F11505" s="2">
        <v>10</v>
      </c>
      <c r="G11505" s="2" t="s">
        <v>53</v>
      </c>
      <c r="H11505" s="2" t="s">
        <v>50</v>
      </c>
      <c r="I11505" s="2" t="s">
        <v>51020</v>
      </c>
      <c r="J11505" s="2" t="s">
        <v>10758</v>
      </c>
      <c r="K11505" s="2" t="s">
        <v>10759</v>
      </c>
      <c r="L11505" s="2"/>
      <c r="M11505" s="2" t="s">
        <v>633</v>
      </c>
      <c r="N11505" s="2" t="s">
        <v>51</v>
      </c>
      <c r="O11505" s="2"/>
      <c r="P11505" s="2"/>
      <c r="Q11505" s="2"/>
      <c r="R11505" s="2" t="s">
        <v>83320</v>
      </c>
      <c r="S11505" s="2"/>
      <c r="T11505" s="2"/>
      <c r="U11505" s="3"/>
      <c r="V11505" s="2">
        <v>4987080906957</v>
      </c>
      <c r="W11505" s="3"/>
      <c r="X11505" s="2">
        <v>24987080145220</v>
      </c>
      <c r="Y11505" s="2"/>
      <c r="Z11505" s="2"/>
      <c r="AA11505" s="2"/>
      <c r="AB11505" s="2"/>
      <c r="AC11505" s="2"/>
      <c r="AD11505" s="2"/>
      <c r="AE11505" s="2"/>
      <c r="AF11505" s="2"/>
      <c r="AG11505" s="2"/>
      <c r="AH11505" s="2"/>
      <c r="AI11505" s="2"/>
      <c r="AJ11505" s="2"/>
      <c r="AK11505" s="2"/>
      <c r="AL11505" s="2"/>
      <c r="AM11505" s="2"/>
      <c r="AN11505" s="2"/>
      <c r="AO11505" s="2"/>
      <c r="AP11505" s="2"/>
      <c r="AQ11505" s="2"/>
      <c r="AR11505" s="2"/>
      <c r="AS11505" s="2"/>
      <c r="AT11505" s="2"/>
      <c r="AU11505" s="2"/>
    </row>
    <row r="11506" spans="1:47" x14ac:dyDescent="0.45">
      <c r="A11506" t="s">
        <v>52</v>
      </c>
      <c r="B11506" t="s">
        <v>51022</v>
      </c>
      <c r="C11506" s="1">
        <v>14987080145278</v>
      </c>
      <c r="D11506" s="1">
        <v>140</v>
      </c>
      <c r="E11506" t="s">
        <v>53</v>
      </c>
      <c r="F11506">
        <v>14</v>
      </c>
      <c r="G11506" t="s">
        <v>53</v>
      </c>
      <c r="H11506" t="s">
        <v>50</v>
      </c>
      <c r="I11506" t="s">
        <v>51020</v>
      </c>
      <c r="J11506" t="s">
        <v>10758</v>
      </c>
      <c r="K11506" t="s">
        <v>10759</v>
      </c>
      <c r="M11506" t="s">
        <v>633</v>
      </c>
      <c r="N11506" t="s">
        <v>51</v>
      </c>
      <c r="R11506" t="s">
        <v>83320</v>
      </c>
      <c r="V11506">
        <v>4987080906964</v>
      </c>
      <c r="X11506">
        <v>24987080145275</v>
      </c>
      <c r="Y11506">
        <v>20250430</v>
      </c>
    </row>
    <row r="11507" spans="1:47" x14ac:dyDescent="0.45">
      <c r="A11507" s="2" t="s">
        <v>52</v>
      </c>
      <c r="B11507" s="2" t="s">
        <v>51022</v>
      </c>
      <c r="C11507" s="3">
        <v>14987080145285</v>
      </c>
      <c r="D11507" s="3">
        <v>700</v>
      </c>
      <c r="E11507" s="2" t="s">
        <v>53</v>
      </c>
      <c r="F11507" s="2">
        <v>14</v>
      </c>
      <c r="G11507" s="2" t="s">
        <v>53</v>
      </c>
      <c r="H11507" s="2" t="s">
        <v>50</v>
      </c>
      <c r="I11507" s="2" t="s">
        <v>51020</v>
      </c>
      <c r="J11507" s="2" t="s">
        <v>10758</v>
      </c>
      <c r="K11507" s="2" t="s">
        <v>10759</v>
      </c>
      <c r="L11507" s="2"/>
      <c r="M11507" s="2" t="s">
        <v>633</v>
      </c>
      <c r="N11507" s="2" t="s">
        <v>51</v>
      </c>
      <c r="O11507" s="2"/>
      <c r="P11507" s="2"/>
      <c r="Q11507" s="2"/>
      <c r="R11507" s="2" t="s">
        <v>83320</v>
      </c>
      <c r="S11507" s="2"/>
      <c r="T11507" s="2"/>
      <c r="U11507" s="3"/>
      <c r="V11507" s="2">
        <v>4987080906964</v>
      </c>
      <c r="W11507" s="3"/>
      <c r="X11507" s="2">
        <v>24987080145282</v>
      </c>
      <c r="Y11507" s="2">
        <v>20230531</v>
      </c>
      <c r="Z11507" s="2"/>
      <c r="AA11507" s="2"/>
      <c r="AB11507" s="2"/>
      <c r="AC11507" s="2"/>
      <c r="AD11507" s="2"/>
      <c r="AE11507" s="2"/>
      <c r="AF11507" s="2"/>
      <c r="AG11507" s="2"/>
      <c r="AH11507" s="2"/>
      <c r="AI11507" s="2"/>
      <c r="AJ11507" s="2"/>
      <c r="AK11507" s="2"/>
      <c r="AL11507" s="2"/>
      <c r="AM11507" s="2"/>
      <c r="AN11507" s="2"/>
      <c r="AO11507" s="2"/>
      <c r="AP11507" s="2"/>
      <c r="AQ11507" s="2"/>
      <c r="AR11507" s="2"/>
      <c r="AS11507" s="2"/>
      <c r="AT11507" s="2"/>
      <c r="AU11507" s="2"/>
    </row>
    <row r="11508" spans="1:47" x14ac:dyDescent="0.45">
      <c r="A11508" t="s">
        <v>52</v>
      </c>
      <c r="B11508" t="s">
        <v>34866</v>
      </c>
      <c r="C11508" s="1">
        <v>14987885012058</v>
      </c>
      <c r="D11508" s="1">
        <v>100</v>
      </c>
      <c r="E11508" t="s">
        <v>53</v>
      </c>
      <c r="F11508">
        <v>10</v>
      </c>
      <c r="G11508" t="s">
        <v>53</v>
      </c>
      <c r="H11508" t="s">
        <v>50</v>
      </c>
      <c r="I11508" t="s">
        <v>34865</v>
      </c>
      <c r="J11508" t="s">
        <v>10758</v>
      </c>
      <c r="K11508" t="s">
        <v>10759</v>
      </c>
      <c r="M11508" t="s">
        <v>633</v>
      </c>
      <c r="N11508" t="s">
        <v>51</v>
      </c>
      <c r="R11508" t="s">
        <v>83320</v>
      </c>
      <c r="V11508">
        <v>4987155137644</v>
      </c>
      <c r="X11508">
        <v>24987885012055</v>
      </c>
    </row>
    <row r="11509" spans="1:47" x14ac:dyDescent="0.45">
      <c r="A11509" s="2" t="s">
        <v>52</v>
      </c>
      <c r="B11509" s="2" t="s">
        <v>34866</v>
      </c>
      <c r="C11509" s="3">
        <v>14987885012072</v>
      </c>
      <c r="D11509" s="3">
        <v>500</v>
      </c>
      <c r="E11509" s="2" t="s">
        <v>53</v>
      </c>
      <c r="F11509" s="2">
        <v>10</v>
      </c>
      <c r="G11509" s="2" t="s">
        <v>53</v>
      </c>
      <c r="H11509" s="2" t="s">
        <v>50</v>
      </c>
      <c r="I11509" s="2" t="s">
        <v>34865</v>
      </c>
      <c r="J11509" s="2" t="s">
        <v>10758</v>
      </c>
      <c r="K11509" s="2" t="s">
        <v>10759</v>
      </c>
      <c r="L11509" s="2"/>
      <c r="M11509" s="2" t="s">
        <v>633</v>
      </c>
      <c r="N11509" s="2" t="s">
        <v>51</v>
      </c>
      <c r="O11509" s="2"/>
      <c r="P11509" s="2"/>
      <c r="Q11509" s="2"/>
      <c r="R11509" s="2" t="s">
        <v>83320</v>
      </c>
      <c r="S11509" s="2"/>
      <c r="T11509" s="2"/>
      <c r="U11509" s="3"/>
      <c r="V11509" s="2">
        <v>4987155137644</v>
      </c>
      <c r="W11509" s="3"/>
      <c r="X11509" s="2">
        <v>24987885012079</v>
      </c>
      <c r="Y11509" s="2"/>
      <c r="Z11509" s="2"/>
      <c r="AA11509" s="2"/>
      <c r="AB11509" s="2"/>
      <c r="AC11509" s="2"/>
      <c r="AD11509" s="2"/>
      <c r="AE11509" s="2"/>
      <c r="AF11509" s="2"/>
      <c r="AG11509" s="2"/>
      <c r="AH11509" s="2"/>
      <c r="AI11509" s="2"/>
      <c r="AJ11509" s="2"/>
      <c r="AK11509" s="2"/>
      <c r="AL11509" s="2"/>
      <c r="AM11509" s="2"/>
      <c r="AN11509" s="2"/>
      <c r="AO11509" s="2"/>
      <c r="AP11509" s="2"/>
      <c r="AQ11509" s="2"/>
      <c r="AR11509" s="2"/>
      <c r="AS11509" s="2"/>
      <c r="AT11509" s="2"/>
      <c r="AU11509" s="2"/>
    </row>
    <row r="11510" spans="1:47" x14ac:dyDescent="0.45">
      <c r="A11510" t="s">
        <v>52</v>
      </c>
      <c r="B11510" t="s">
        <v>34866</v>
      </c>
      <c r="C11510" s="1">
        <v>14987155137146</v>
      </c>
      <c r="D11510" s="1">
        <v>100</v>
      </c>
      <c r="E11510" t="s">
        <v>53</v>
      </c>
      <c r="F11510">
        <v>10</v>
      </c>
      <c r="G11510" t="s">
        <v>53</v>
      </c>
      <c r="H11510" t="s">
        <v>50</v>
      </c>
      <c r="I11510" t="s">
        <v>34865</v>
      </c>
      <c r="J11510" t="s">
        <v>10758</v>
      </c>
      <c r="K11510" t="s">
        <v>10759</v>
      </c>
      <c r="M11510" t="s">
        <v>633</v>
      </c>
      <c r="N11510" t="s">
        <v>51</v>
      </c>
      <c r="R11510" t="s">
        <v>83320</v>
      </c>
      <c r="V11510">
        <v>4987155137644</v>
      </c>
    </row>
    <row r="11511" spans="1:47" x14ac:dyDescent="0.45">
      <c r="A11511" s="2" t="s">
        <v>52</v>
      </c>
      <c r="B11511" s="2" t="s">
        <v>34866</v>
      </c>
      <c r="C11511" s="3">
        <v>14987155137177</v>
      </c>
      <c r="D11511" s="3">
        <v>500</v>
      </c>
      <c r="E11511" s="2" t="s">
        <v>53</v>
      </c>
      <c r="F11511" s="2">
        <v>10</v>
      </c>
      <c r="G11511" s="2" t="s">
        <v>53</v>
      </c>
      <c r="H11511" s="2" t="s">
        <v>50</v>
      </c>
      <c r="I11511" s="2" t="s">
        <v>34865</v>
      </c>
      <c r="J11511" s="2" t="s">
        <v>10758</v>
      </c>
      <c r="K11511" s="2" t="s">
        <v>10759</v>
      </c>
      <c r="L11511" s="2"/>
      <c r="M11511" s="2" t="s">
        <v>633</v>
      </c>
      <c r="N11511" s="2" t="s">
        <v>51</v>
      </c>
      <c r="O11511" s="2"/>
      <c r="P11511" s="2"/>
      <c r="Q11511" s="2"/>
      <c r="R11511" s="2" t="s">
        <v>83320</v>
      </c>
      <c r="S11511" s="2"/>
      <c r="T11511" s="2"/>
      <c r="U11511" s="3"/>
      <c r="V11511" s="2">
        <v>4987155137644</v>
      </c>
      <c r="W11511" s="3"/>
      <c r="X11511" s="2"/>
      <c r="Y11511" s="2"/>
      <c r="Z11511" s="2"/>
      <c r="AA11511" s="2"/>
      <c r="AB11511" s="2"/>
      <c r="AC11511" s="2"/>
      <c r="AD11511" s="2"/>
      <c r="AE11511" s="2"/>
      <c r="AF11511" s="2"/>
      <c r="AG11511" s="2"/>
      <c r="AH11511" s="2"/>
      <c r="AI11511" s="2"/>
      <c r="AJ11511" s="2"/>
      <c r="AK11511" s="2"/>
      <c r="AL11511" s="2"/>
      <c r="AM11511" s="2"/>
      <c r="AN11511" s="2"/>
      <c r="AO11511" s="2"/>
      <c r="AP11511" s="2"/>
      <c r="AQ11511" s="2"/>
      <c r="AR11511" s="2"/>
      <c r="AS11511" s="2"/>
      <c r="AT11511" s="2"/>
      <c r="AU11511" s="2"/>
    </row>
    <row r="11512" spans="1:47" x14ac:dyDescent="0.45">
      <c r="A11512" t="s">
        <v>52</v>
      </c>
      <c r="B11512" t="s">
        <v>34867</v>
      </c>
      <c r="C11512" s="1">
        <v>14987885012065</v>
      </c>
      <c r="D11512" s="1">
        <v>140</v>
      </c>
      <c r="E11512" t="s">
        <v>53</v>
      </c>
      <c r="F11512">
        <v>14</v>
      </c>
      <c r="G11512" t="s">
        <v>53</v>
      </c>
      <c r="H11512" t="s">
        <v>50</v>
      </c>
      <c r="I11512" t="s">
        <v>34865</v>
      </c>
      <c r="J11512" t="s">
        <v>10758</v>
      </c>
      <c r="K11512" t="s">
        <v>10759</v>
      </c>
      <c r="M11512" t="s">
        <v>633</v>
      </c>
      <c r="N11512" t="s">
        <v>51</v>
      </c>
      <c r="R11512" t="s">
        <v>83320</v>
      </c>
      <c r="V11512">
        <v>4987155137651</v>
      </c>
      <c r="X11512">
        <v>24987885012062</v>
      </c>
    </row>
    <row r="11513" spans="1:47" x14ac:dyDescent="0.45">
      <c r="A11513" s="2" t="s">
        <v>52</v>
      </c>
      <c r="B11513" s="2" t="s">
        <v>34867</v>
      </c>
      <c r="C11513" s="3">
        <v>14987155137153</v>
      </c>
      <c r="D11513" s="3">
        <v>140</v>
      </c>
      <c r="E11513" s="2" t="s">
        <v>53</v>
      </c>
      <c r="F11513" s="2">
        <v>14</v>
      </c>
      <c r="G11513" s="2" t="s">
        <v>53</v>
      </c>
      <c r="H11513" s="2" t="s">
        <v>50</v>
      </c>
      <c r="I11513" s="2" t="s">
        <v>34865</v>
      </c>
      <c r="J11513" s="2" t="s">
        <v>10758</v>
      </c>
      <c r="K11513" s="2" t="s">
        <v>10759</v>
      </c>
      <c r="L11513" s="2"/>
      <c r="M11513" s="2" t="s">
        <v>633</v>
      </c>
      <c r="N11513" s="2" t="s">
        <v>51</v>
      </c>
      <c r="O11513" s="2"/>
      <c r="P11513" s="2"/>
      <c r="Q11513" s="2"/>
      <c r="R11513" s="2" t="s">
        <v>83320</v>
      </c>
      <c r="S11513" s="2"/>
      <c r="T11513" s="2"/>
      <c r="U11513" s="3"/>
      <c r="V11513" s="2">
        <v>4987155137651</v>
      </c>
      <c r="W11513" s="3"/>
      <c r="X11513" s="2"/>
      <c r="Y11513" s="2"/>
      <c r="Z11513" s="2"/>
      <c r="AA11513" s="2"/>
      <c r="AB11513" s="2"/>
      <c r="AC11513" s="2"/>
      <c r="AD11513" s="2"/>
      <c r="AE11513" s="2"/>
      <c r="AF11513" s="2"/>
      <c r="AG11513" s="2"/>
      <c r="AH11513" s="2"/>
      <c r="AI11513" s="2"/>
      <c r="AJ11513" s="2"/>
      <c r="AK11513" s="2"/>
      <c r="AL11513" s="2"/>
      <c r="AM11513" s="2"/>
      <c r="AN11513" s="2"/>
      <c r="AO11513" s="2"/>
      <c r="AP11513" s="2"/>
      <c r="AQ11513" s="2"/>
      <c r="AR11513" s="2"/>
      <c r="AS11513" s="2"/>
      <c r="AT11513" s="2"/>
      <c r="AU11513" s="2"/>
    </row>
    <row r="11514" spans="1:47" x14ac:dyDescent="0.45">
      <c r="A11514" t="s">
        <v>56</v>
      </c>
      <c r="B11514" t="s">
        <v>34868</v>
      </c>
      <c r="C11514" s="1">
        <v>14987885012089</v>
      </c>
      <c r="D11514" s="1">
        <v>300</v>
      </c>
      <c r="E11514" t="s">
        <v>53</v>
      </c>
      <c r="F11514">
        <v>300</v>
      </c>
      <c r="G11514" t="s">
        <v>53</v>
      </c>
      <c r="H11514" t="s">
        <v>50</v>
      </c>
      <c r="I11514" t="s">
        <v>34865</v>
      </c>
      <c r="J11514" t="s">
        <v>10758</v>
      </c>
      <c r="K11514" t="s">
        <v>10759</v>
      </c>
      <c r="M11514" t="s">
        <v>633</v>
      </c>
      <c r="N11514" t="s">
        <v>51</v>
      </c>
      <c r="R11514" t="s">
        <v>83320</v>
      </c>
      <c r="V11514">
        <v>4987885212086</v>
      </c>
      <c r="X11514">
        <v>24987885012086</v>
      </c>
    </row>
    <row r="11515" spans="1:47" x14ac:dyDescent="0.45">
      <c r="A11515" s="2" t="s">
        <v>56</v>
      </c>
      <c r="B11515" s="2" t="s">
        <v>34868</v>
      </c>
      <c r="C11515" s="3">
        <v>14987155137160</v>
      </c>
      <c r="D11515" s="3">
        <v>300</v>
      </c>
      <c r="E11515" s="2" t="s">
        <v>53</v>
      </c>
      <c r="F11515" s="2">
        <v>300</v>
      </c>
      <c r="G11515" s="2" t="s">
        <v>53</v>
      </c>
      <c r="H11515" s="2" t="s">
        <v>50</v>
      </c>
      <c r="I11515" s="2" t="s">
        <v>34865</v>
      </c>
      <c r="J11515" s="2" t="s">
        <v>10758</v>
      </c>
      <c r="K11515" s="2" t="s">
        <v>10759</v>
      </c>
      <c r="L11515" s="2"/>
      <c r="M11515" s="2" t="s">
        <v>633</v>
      </c>
      <c r="N11515" s="2" t="s">
        <v>51</v>
      </c>
      <c r="O11515" s="2"/>
      <c r="P11515" s="2"/>
      <c r="Q11515" s="2"/>
      <c r="R11515" s="2" t="s">
        <v>83320</v>
      </c>
      <c r="S11515" s="2"/>
      <c r="T11515" s="2"/>
      <c r="U11515" s="3"/>
      <c r="V11515" s="2">
        <v>4987155137668</v>
      </c>
      <c r="W11515" s="3"/>
      <c r="X11515" s="2"/>
      <c r="Y11515" s="2"/>
      <c r="Z11515" s="2"/>
      <c r="AA11515" s="2"/>
      <c r="AB11515" s="2"/>
      <c r="AC11515" s="2"/>
      <c r="AD11515" s="2"/>
      <c r="AE11515" s="2"/>
      <c r="AF11515" s="2"/>
      <c r="AG11515" s="2"/>
      <c r="AH11515" s="2"/>
      <c r="AI11515" s="2"/>
      <c r="AJ11515" s="2"/>
      <c r="AK11515" s="2"/>
      <c r="AL11515" s="2"/>
      <c r="AM11515" s="2"/>
      <c r="AN11515" s="2"/>
      <c r="AO11515" s="2"/>
      <c r="AP11515" s="2"/>
      <c r="AQ11515" s="2"/>
      <c r="AR11515" s="2"/>
      <c r="AS11515" s="2"/>
      <c r="AT11515" s="2"/>
      <c r="AU11515" s="2"/>
    </row>
    <row r="11516" spans="1:47" x14ac:dyDescent="0.45">
      <c r="A11516" t="s">
        <v>52</v>
      </c>
      <c r="B11516" t="s">
        <v>18657</v>
      </c>
      <c r="C11516" s="1">
        <v>14987190091809</v>
      </c>
      <c r="D11516" s="1">
        <v>100</v>
      </c>
      <c r="E11516" t="s">
        <v>53</v>
      </c>
      <c r="F11516">
        <v>10</v>
      </c>
      <c r="G11516" t="s">
        <v>53</v>
      </c>
      <c r="H11516" t="s">
        <v>50</v>
      </c>
      <c r="I11516" t="s">
        <v>18656</v>
      </c>
      <c r="J11516" t="s">
        <v>10758</v>
      </c>
      <c r="K11516" t="s">
        <v>10759</v>
      </c>
      <c r="M11516" t="s">
        <v>633</v>
      </c>
      <c r="N11516" t="s">
        <v>51</v>
      </c>
      <c r="R11516" t="s">
        <v>83320</v>
      </c>
      <c r="V11516">
        <v>4987190686503</v>
      </c>
      <c r="X11516">
        <v>24987190091806</v>
      </c>
    </row>
    <row r="11517" spans="1:47" x14ac:dyDescent="0.45">
      <c r="A11517" s="2" t="s">
        <v>52</v>
      </c>
      <c r="B11517" s="2" t="s">
        <v>18657</v>
      </c>
      <c r="C11517" s="3">
        <v>14987190091830</v>
      </c>
      <c r="D11517" s="3">
        <v>500</v>
      </c>
      <c r="E11517" s="2" t="s">
        <v>53</v>
      </c>
      <c r="F11517" s="2">
        <v>10</v>
      </c>
      <c r="G11517" s="2" t="s">
        <v>53</v>
      </c>
      <c r="H11517" s="2" t="s">
        <v>50</v>
      </c>
      <c r="I11517" s="2" t="s">
        <v>18656</v>
      </c>
      <c r="J11517" s="2" t="s">
        <v>10758</v>
      </c>
      <c r="K11517" s="2" t="s">
        <v>10759</v>
      </c>
      <c r="L11517" s="2"/>
      <c r="M11517" s="2" t="s">
        <v>633</v>
      </c>
      <c r="N11517" s="2" t="s">
        <v>51</v>
      </c>
      <c r="O11517" s="2"/>
      <c r="P11517" s="2"/>
      <c r="Q11517" s="2"/>
      <c r="R11517" s="2" t="s">
        <v>83320</v>
      </c>
      <c r="S11517" s="2"/>
      <c r="T11517" s="2"/>
      <c r="U11517" s="3"/>
      <c r="V11517" s="2">
        <v>4987190686503</v>
      </c>
      <c r="W11517" s="3"/>
      <c r="X11517" s="2">
        <v>24987190091837</v>
      </c>
      <c r="Y11517" s="2"/>
      <c r="Z11517" s="2"/>
      <c r="AA11517" s="2"/>
      <c r="AB11517" s="2"/>
      <c r="AC11517" s="2"/>
      <c r="AD11517" s="2"/>
      <c r="AE11517" s="2"/>
      <c r="AF11517" s="2"/>
      <c r="AG11517" s="2"/>
      <c r="AH11517" s="2"/>
      <c r="AI11517" s="2"/>
      <c r="AJ11517" s="2"/>
      <c r="AK11517" s="2"/>
      <c r="AL11517" s="2"/>
      <c r="AM11517" s="2"/>
      <c r="AN11517" s="2"/>
      <c r="AO11517" s="2"/>
      <c r="AP11517" s="2"/>
      <c r="AQ11517" s="2"/>
      <c r="AR11517" s="2"/>
      <c r="AS11517" s="2"/>
      <c r="AT11517" s="2"/>
      <c r="AU11517" s="2"/>
    </row>
    <row r="11518" spans="1:47" x14ac:dyDescent="0.45">
      <c r="A11518" t="s">
        <v>52</v>
      </c>
      <c r="B11518" t="s">
        <v>18659</v>
      </c>
      <c r="C11518" s="1">
        <v>14987190091823</v>
      </c>
      <c r="D11518" s="1">
        <v>140</v>
      </c>
      <c r="E11518" t="s">
        <v>53</v>
      </c>
      <c r="F11518">
        <v>14</v>
      </c>
      <c r="G11518" t="s">
        <v>53</v>
      </c>
      <c r="H11518" t="s">
        <v>50</v>
      </c>
      <c r="I11518" t="s">
        <v>18656</v>
      </c>
      <c r="J11518" t="s">
        <v>10758</v>
      </c>
      <c r="K11518" t="s">
        <v>10759</v>
      </c>
      <c r="M11518" t="s">
        <v>633</v>
      </c>
      <c r="N11518" t="s">
        <v>51</v>
      </c>
      <c r="R11518" t="s">
        <v>83320</v>
      </c>
      <c r="V11518">
        <v>4987190686527</v>
      </c>
      <c r="X11518">
        <v>24987190091820</v>
      </c>
    </row>
    <row r="11519" spans="1:47" x14ac:dyDescent="0.45">
      <c r="A11519" s="2" t="s">
        <v>52</v>
      </c>
      <c r="B11519" s="2" t="s">
        <v>18659</v>
      </c>
      <c r="C11519" s="3">
        <v>14987190091854</v>
      </c>
      <c r="D11519" s="3">
        <v>700</v>
      </c>
      <c r="E11519" s="2" t="s">
        <v>53</v>
      </c>
      <c r="F11519" s="2">
        <v>14</v>
      </c>
      <c r="G11519" s="2" t="s">
        <v>53</v>
      </c>
      <c r="H11519" s="2" t="s">
        <v>50</v>
      </c>
      <c r="I11519" s="2" t="s">
        <v>18656</v>
      </c>
      <c r="J11519" s="2" t="s">
        <v>10758</v>
      </c>
      <c r="K11519" s="2" t="s">
        <v>10759</v>
      </c>
      <c r="L11519" s="2"/>
      <c r="M11519" s="2" t="s">
        <v>633</v>
      </c>
      <c r="N11519" s="2" t="s">
        <v>51</v>
      </c>
      <c r="O11519" s="2"/>
      <c r="P11519" s="2"/>
      <c r="Q11519" s="2"/>
      <c r="R11519" s="2" t="s">
        <v>83320</v>
      </c>
      <c r="S11519" s="2"/>
      <c r="T11519" s="2"/>
      <c r="U11519" s="3"/>
      <c r="V11519" s="2">
        <v>4987190686527</v>
      </c>
      <c r="W11519" s="3"/>
      <c r="X11519" s="2">
        <v>24987190091851</v>
      </c>
      <c r="Y11519" s="2"/>
      <c r="Z11519" s="2"/>
      <c r="AA11519" s="2"/>
      <c r="AB11519" s="2"/>
      <c r="AC11519" s="2"/>
      <c r="AD11519" s="2"/>
      <c r="AE11519" s="2"/>
      <c r="AF11519" s="2"/>
      <c r="AG11519" s="2"/>
      <c r="AH11519" s="2"/>
      <c r="AI11519" s="2"/>
      <c r="AJ11519" s="2"/>
      <c r="AK11519" s="2"/>
      <c r="AL11519" s="2"/>
      <c r="AM11519" s="2"/>
      <c r="AN11519" s="2"/>
      <c r="AO11519" s="2"/>
      <c r="AP11519" s="2"/>
      <c r="AQ11519" s="2"/>
      <c r="AR11519" s="2"/>
      <c r="AS11519" s="2"/>
      <c r="AT11519" s="2"/>
      <c r="AU11519" s="2"/>
    </row>
    <row r="11520" spans="1:47" x14ac:dyDescent="0.45">
      <c r="A11520" t="s">
        <v>56</v>
      </c>
      <c r="B11520" t="s">
        <v>18658</v>
      </c>
      <c r="C11520" s="1">
        <v>14987190091816</v>
      </c>
      <c r="D11520" s="1">
        <v>100</v>
      </c>
      <c r="E11520" t="s">
        <v>53</v>
      </c>
      <c r="F11520">
        <v>100</v>
      </c>
      <c r="G11520" t="s">
        <v>53</v>
      </c>
      <c r="H11520" t="s">
        <v>50</v>
      </c>
      <c r="I11520" t="s">
        <v>18656</v>
      </c>
      <c r="J11520" t="s">
        <v>10758</v>
      </c>
      <c r="K11520" t="s">
        <v>10759</v>
      </c>
      <c r="M11520" t="s">
        <v>633</v>
      </c>
      <c r="N11520" t="s">
        <v>51</v>
      </c>
      <c r="R11520" t="s">
        <v>83320</v>
      </c>
      <c r="V11520">
        <v>4987190686510</v>
      </c>
      <c r="X11520">
        <v>24987190091813</v>
      </c>
    </row>
    <row r="11521" spans="1:47" x14ac:dyDescent="0.45">
      <c r="A11521" s="2" t="s">
        <v>52</v>
      </c>
      <c r="B11521" s="2" t="s">
        <v>23237</v>
      </c>
      <c r="C11521" s="3">
        <v>14987114194609</v>
      </c>
      <c r="D11521" s="3">
        <v>100</v>
      </c>
      <c r="E11521" s="2" t="s">
        <v>53</v>
      </c>
      <c r="F11521" s="2">
        <v>10</v>
      </c>
      <c r="G11521" s="2" t="s">
        <v>53</v>
      </c>
      <c r="H11521" s="2" t="s">
        <v>50</v>
      </c>
      <c r="I11521" s="2" t="s">
        <v>23236</v>
      </c>
      <c r="J11521" s="2" t="s">
        <v>10758</v>
      </c>
      <c r="K11521" s="2" t="s">
        <v>10759</v>
      </c>
      <c r="L11521" s="2"/>
      <c r="M11521" s="2" t="s">
        <v>633</v>
      </c>
      <c r="N11521" s="2" t="s">
        <v>51</v>
      </c>
      <c r="O11521" s="2"/>
      <c r="P11521" s="2"/>
      <c r="Q11521" s="2"/>
      <c r="R11521" s="2" t="s">
        <v>83320</v>
      </c>
      <c r="S11521" s="2"/>
      <c r="T11521" s="2"/>
      <c r="U11521" s="3"/>
      <c r="V11521" s="2">
        <v>4987114194695</v>
      </c>
      <c r="W11521" s="3"/>
      <c r="X11521" s="2">
        <v>24987114194606</v>
      </c>
      <c r="Y11521" s="2">
        <v>20220426</v>
      </c>
      <c r="Z11521" s="2">
        <v>202412</v>
      </c>
      <c r="AA11521" s="2"/>
      <c r="AB11521" s="2"/>
      <c r="AC11521" s="2"/>
      <c r="AD11521" s="2"/>
      <c r="AE11521" s="2"/>
      <c r="AF11521" s="2"/>
      <c r="AG11521" s="2"/>
      <c r="AH11521" s="2"/>
      <c r="AI11521" s="2"/>
      <c r="AJ11521" s="2"/>
      <c r="AK11521" s="2"/>
      <c r="AL11521" s="2"/>
      <c r="AM11521" s="2"/>
      <c r="AN11521" s="2"/>
      <c r="AO11521" s="2"/>
      <c r="AP11521" s="2"/>
      <c r="AQ11521" s="2"/>
      <c r="AR11521" s="2"/>
      <c r="AS11521" s="2"/>
      <c r="AT11521" s="2"/>
      <c r="AU11521" s="2"/>
    </row>
    <row r="11522" spans="1:47" x14ac:dyDescent="0.45">
      <c r="A11522" t="s">
        <v>52</v>
      </c>
      <c r="B11522" t="s">
        <v>23237</v>
      </c>
      <c r="C11522" s="1">
        <v>14987114194708</v>
      </c>
      <c r="D11522" s="1">
        <v>500</v>
      </c>
      <c r="E11522" t="s">
        <v>53</v>
      </c>
      <c r="F11522">
        <v>10</v>
      </c>
      <c r="G11522" t="s">
        <v>53</v>
      </c>
      <c r="H11522" t="s">
        <v>50</v>
      </c>
      <c r="I11522" t="s">
        <v>23236</v>
      </c>
      <c r="J11522" t="s">
        <v>10758</v>
      </c>
      <c r="K11522" t="s">
        <v>10759</v>
      </c>
      <c r="M11522" t="s">
        <v>633</v>
      </c>
      <c r="N11522" t="s">
        <v>51</v>
      </c>
      <c r="R11522" t="s">
        <v>83320</v>
      </c>
      <c r="V11522">
        <v>4987114194695</v>
      </c>
      <c r="X11522">
        <v>24987114194705</v>
      </c>
      <c r="Y11522">
        <v>20220426</v>
      </c>
      <c r="Z11522">
        <v>202306</v>
      </c>
    </row>
    <row r="11523" spans="1:47" x14ac:dyDescent="0.45">
      <c r="A11523" s="2" t="s">
        <v>52</v>
      </c>
      <c r="B11523" s="2" t="s">
        <v>23238</v>
      </c>
      <c r="C11523" s="3">
        <v>14987114194807</v>
      </c>
      <c r="D11523" s="3">
        <v>140</v>
      </c>
      <c r="E11523" s="2" t="s">
        <v>53</v>
      </c>
      <c r="F11523" s="2">
        <v>14</v>
      </c>
      <c r="G11523" s="2" t="s">
        <v>53</v>
      </c>
      <c r="H11523" s="2" t="s">
        <v>50</v>
      </c>
      <c r="I11523" s="2" t="s">
        <v>23236</v>
      </c>
      <c r="J11523" s="2" t="s">
        <v>10758</v>
      </c>
      <c r="K11523" s="2" t="s">
        <v>10759</v>
      </c>
      <c r="L11523" s="2"/>
      <c r="M11523" s="2" t="s">
        <v>633</v>
      </c>
      <c r="N11523" s="2" t="s">
        <v>51</v>
      </c>
      <c r="O11523" s="2"/>
      <c r="P11523" s="2"/>
      <c r="Q11523" s="2"/>
      <c r="R11523" s="2" t="s">
        <v>83320</v>
      </c>
      <c r="S11523" s="2"/>
      <c r="T11523" s="2"/>
      <c r="U11523" s="3"/>
      <c r="V11523" s="2">
        <v>4987114194893</v>
      </c>
      <c r="W11523" s="3"/>
      <c r="X11523" s="2">
        <v>24987114194804</v>
      </c>
      <c r="Y11523" s="2">
        <v>20220426</v>
      </c>
      <c r="Z11523" s="2">
        <v>202306</v>
      </c>
      <c r="AA11523" s="2"/>
      <c r="AB11523" s="2"/>
      <c r="AC11523" s="2"/>
      <c r="AD11523" s="2"/>
      <c r="AE11523" s="2"/>
      <c r="AF11523" s="2"/>
      <c r="AG11523" s="2"/>
      <c r="AH11523" s="2"/>
      <c r="AI11523" s="2"/>
      <c r="AJ11523" s="2"/>
      <c r="AK11523" s="2"/>
      <c r="AL11523" s="2"/>
      <c r="AM11523" s="2"/>
      <c r="AN11523" s="2"/>
      <c r="AO11523" s="2"/>
      <c r="AP11523" s="2"/>
      <c r="AQ11523" s="2"/>
      <c r="AR11523" s="2"/>
      <c r="AS11523" s="2"/>
      <c r="AT11523" s="2"/>
      <c r="AU11523" s="2"/>
    </row>
    <row r="11524" spans="1:47" x14ac:dyDescent="0.45">
      <c r="A11524" t="s">
        <v>52</v>
      </c>
      <c r="B11524" t="s">
        <v>28348</v>
      </c>
      <c r="C11524" s="1">
        <v>14987901044704</v>
      </c>
      <c r="D11524" s="1">
        <v>140</v>
      </c>
      <c r="E11524" t="s">
        <v>53</v>
      </c>
      <c r="F11524">
        <v>14</v>
      </c>
      <c r="G11524" t="s">
        <v>53</v>
      </c>
      <c r="H11524" t="s">
        <v>50</v>
      </c>
      <c r="I11524" t="s">
        <v>23236</v>
      </c>
      <c r="J11524" t="s">
        <v>10758</v>
      </c>
      <c r="K11524" t="s">
        <v>10759</v>
      </c>
      <c r="M11524" t="s">
        <v>633</v>
      </c>
      <c r="N11524" t="s">
        <v>51</v>
      </c>
      <c r="R11524" t="s">
        <v>83320</v>
      </c>
      <c r="V11524">
        <v>4987114194893</v>
      </c>
      <c r="W11524" s="1" t="s">
        <v>83830</v>
      </c>
      <c r="X11524">
        <v>24987901044701</v>
      </c>
    </row>
    <row r="11525" spans="1:47" x14ac:dyDescent="0.45">
      <c r="A11525" s="2" t="s">
        <v>56</v>
      </c>
      <c r="B11525" s="2" t="s">
        <v>23239</v>
      </c>
      <c r="C11525" s="3">
        <v>14987114194906</v>
      </c>
      <c r="D11525" s="3">
        <v>100</v>
      </c>
      <c r="E11525" s="2" t="s">
        <v>53</v>
      </c>
      <c r="F11525" s="2">
        <v>100</v>
      </c>
      <c r="G11525" s="2" t="s">
        <v>53</v>
      </c>
      <c r="H11525" s="2" t="s">
        <v>50</v>
      </c>
      <c r="I11525" s="2" t="s">
        <v>23236</v>
      </c>
      <c r="J11525" s="2" t="s">
        <v>10758</v>
      </c>
      <c r="K11525" s="2" t="s">
        <v>10759</v>
      </c>
      <c r="L11525" s="2"/>
      <c r="M11525" s="2" t="s">
        <v>633</v>
      </c>
      <c r="N11525" s="2" t="s">
        <v>51</v>
      </c>
      <c r="O11525" s="2"/>
      <c r="P11525" s="2"/>
      <c r="Q11525" s="2"/>
      <c r="R11525" s="2" t="s">
        <v>83320</v>
      </c>
      <c r="S11525" s="2"/>
      <c r="T11525" s="2"/>
      <c r="U11525" s="3"/>
      <c r="V11525" s="2">
        <v>4987114194992</v>
      </c>
      <c r="W11525" s="3"/>
      <c r="X11525" s="2">
        <v>24987114194903</v>
      </c>
      <c r="Y11525" s="2">
        <v>20220426</v>
      </c>
      <c r="Z11525" s="2">
        <v>202404</v>
      </c>
      <c r="AA11525" s="2"/>
      <c r="AB11525" s="2"/>
      <c r="AC11525" s="2"/>
      <c r="AD11525" s="2"/>
      <c r="AE11525" s="2"/>
      <c r="AF11525" s="2"/>
      <c r="AG11525" s="2"/>
      <c r="AH11525" s="2"/>
      <c r="AI11525" s="2"/>
      <c r="AJ11525" s="2"/>
      <c r="AK11525" s="2"/>
      <c r="AL11525" s="2"/>
      <c r="AM11525" s="2"/>
      <c r="AN11525" s="2"/>
      <c r="AO11525" s="2"/>
      <c r="AP11525" s="2"/>
      <c r="AQ11525" s="2"/>
      <c r="AR11525" s="2"/>
      <c r="AS11525" s="2"/>
      <c r="AT11525" s="2"/>
      <c r="AU11525" s="2"/>
    </row>
    <row r="11526" spans="1:47" x14ac:dyDescent="0.45">
      <c r="A11526" t="s">
        <v>56</v>
      </c>
      <c r="B11526" t="s">
        <v>28349</v>
      </c>
      <c r="C11526" s="1">
        <v>14987901044902</v>
      </c>
      <c r="D11526" s="1">
        <v>100</v>
      </c>
      <c r="E11526" t="s">
        <v>53</v>
      </c>
      <c r="F11526">
        <v>100</v>
      </c>
      <c r="G11526" t="s">
        <v>53</v>
      </c>
      <c r="H11526" t="s">
        <v>50</v>
      </c>
      <c r="I11526" t="s">
        <v>23236</v>
      </c>
      <c r="J11526" t="s">
        <v>10758</v>
      </c>
      <c r="K11526" t="s">
        <v>10759</v>
      </c>
      <c r="M11526" t="s">
        <v>633</v>
      </c>
      <c r="N11526" t="s">
        <v>51</v>
      </c>
      <c r="R11526" t="s">
        <v>83320</v>
      </c>
      <c r="V11526">
        <v>4987114194992</v>
      </c>
      <c r="W11526" s="1" t="s">
        <v>83830</v>
      </c>
      <c r="X11526">
        <v>24987901044909</v>
      </c>
    </row>
    <row r="11527" spans="1:47" x14ac:dyDescent="0.45">
      <c r="A11527" s="2" t="s">
        <v>52</v>
      </c>
      <c r="B11527" s="2" t="s">
        <v>30094</v>
      </c>
      <c r="C11527" s="3">
        <v>14987060308150</v>
      </c>
      <c r="D11527" s="3">
        <v>100</v>
      </c>
      <c r="E11527" s="2" t="s">
        <v>53</v>
      </c>
      <c r="F11527" s="2">
        <v>10</v>
      </c>
      <c r="G11527" s="2" t="s">
        <v>53</v>
      </c>
      <c r="H11527" s="2" t="s">
        <v>50</v>
      </c>
      <c r="I11527" s="2" t="s">
        <v>30093</v>
      </c>
      <c r="J11527" s="2" t="s">
        <v>10758</v>
      </c>
      <c r="K11527" s="2" t="s">
        <v>10759</v>
      </c>
      <c r="L11527" s="2"/>
      <c r="M11527" s="2" t="s">
        <v>633</v>
      </c>
      <c r="N11527" s="2" t="s">
        <v>51</v>
      </c>
      <c r="O11527" s="2"/>
      <c r="P11527" s="2"/>
      <c r="Q11527" s="2"/>
      <c r="R11527" s="2" t="s">
        <v>83320</v>
      </c>
      <c r="S11527" s="2"/>
      <c r="T11527" s="2"/>
      <c r="U11527" s="3"/>
      <c r="V11527" s="2">
        <v>4987060508157</v>
      </c>
      <c r="W11527" s="3"/>
      <c r="X11527" s="2">
        <v>24987060308157</v>
      </c>
      <c r="Y11527" s="2"/>
      <c r="Z11527" s="2"/>
      <c r="AA11527" s="2"/>
      <c r="AB11527" s="2"/>
      <c r="AC11527" s="2"/>
      <c r="AD11527" s="2"/>
      <c r="AE11527" s="2"/>
      <c r="AF11527" s="2"/>
      <c r="AG11527" s="2"/>
      <c r="AH11527" s="2"/>
      <c r="AI11527" s="2"/>
      <c r="AJ11527" s="2"/>
      <c r="AK11527" s="2"/>
      <c r="AL11527" s="2"/>
      <c r="AM11527" s="2"/>
      <c r="AN11527" s="2"/>
      <c r="AO11527" s="2"/>
      <c r="AP11527" s="2"/>
      <c r="AQ11527" s="2"/>
      <c r="AR11527" s="2"/>
      <c r="AS11527" s="2"/>
      <c r="AT11527" s="2"/>
      <c r="AU11527" s="2"/>
    </row>
    <row r="11528" spans="1:47" x14ac:dyDescent="0.45">
      <c r="A11528" t="s">
        <v>52</v>
      </c>
      <c r="B11528" t="s">
        <v>30094</v>
      </c>
      <c r="C11528" s="1">
        <v>14987060308174</v>
      </c>
      <c r="D11528" s="1">
        <v>500</v>
      </c>
      <c r="E11528" t="s">
        <v>53</v>
      </c>
      <c r="F11528">
        <v>10</v>
      </c>
      <c r="G11528" t="s">
        <v>53</v>
      </c>
      <c r="H11528" t="s">
        <v>50</v>
      </c>
      <c r="I11528" t="s">
        <v>30093</v>
      </c>
      <c r="J11528" t="s">
        <v>10758</v>
      </c>
      <c r="K11528" t="s">
        <v>10759</v>
      </c>
      <c r="M11528" t="s">
        <v>633</v>
      </c>
      <c r="N11528" t="s">
        <v>51</v>
      </c>
      <c r="R11528" t="s">
        <v>83320</v>
      </c>
      <c r="V11528">
        <v>4987060508157</v>
      </c>
      <c r="X11528">
        <v>24987060308171</v>
      </c>
    </row>
    <row r="11529" spans="1:47" x14ac:dyDescent="0.45">
      <c r="A11529" s="2" t="s">
        <v>52</v>
      </c>
      <c r="B11529" s="2" t="s">
        <v>30095</v>
      </c>
      <c r="C11529" s="3">
        <v>14987060308167</v>
      </c>
      <c r="D11529" s="3">
        <v>140</v>
      </c>
      <c r="E11529" s="2" t="s">
        <v>53</v>
      </c>
      <c r="F11529" s="2">
        <v>14</v>
      </c>
      <c r="G11529" s="2" t="s">
        <v>53</v>
      </c>
      <c r="H11529" s="2" t="s">
        <v>50</v>
      </c>
      <c r="I11529" s="2" t="s">
        <v>30093</v>
      </c>
      <c r="J11529" s="2" t="s">
        <v>10758</v>
      </c>
      <c r="K11529" s="2" t="s">
        <v>10759</v>
      </c>
      <c r="L11529" s="2"/>
      <c r="M11529" s="2" t="s">
        <v>633</v>
      </c>
      <c r="N11529" s="2" t="s">
        <v>51</v>
      </c>
      <c r="O11529" s="2"/>
      <c r="P11529" s="2"/>
      <c r="Q11529" s="2"/>
      <c r="R11529" s="2" t="s">
        <v>83320</v>
      </c>
      <c r="S11529" s="2"/>
      <c r="T11529" s="2"/>
      <c r="U11529" s="3"/>
      <c r="V11529" s="2">
        <v>4987060508164</v>
      </c>
      <c r="W11529" s="3"/>
      <c r="X11529" s="2">
        <v>24987060308164</v>
      </c>
      <c r="Y11529" s="2"/>
      <c r="Z11529" s="2"/>
      <c r="AA11529" s="2"/>
      <c r="AB11529" s="2"/>
      <c r="AC11529" s="2"/>
      <c r="AD11529" s="2"/>
      <c r="AE11529" s="2"/>
      <c r="AF11529" s="2"/>
      <c r="AG11529" s="2"/>
      <c r="AH11529" s="2"/>
      <c r="AI11529" s="2"/>
      <c r="AJ11529" s="2"/>
      <c r="AK11529" s="2"/>
      <c r="AL11529" s="2"/>
      <c r="AM11529" s="2"/>
      <c r="AN11529" s="2"/>
      <c r="AO11529" s="2"/>
      <c r="AP11529" s="2"/>
      <c r="AQ11529" s="2"/>
      <c r="AR11529" s="2"/>
      <c r="AS11529" s="2"/>
      <c r="AT11529" s="2"/>
      <c r="AU11529" s="2"/>
    </row>
    <row r="11530" spans="1:47" x14ac:dyDescent="0.45">
      <c r="A11530" t="s">
        <v>52</v>
      </c>
      <c r="B11530" t="s">
        <v>64004</v>
      </c>
      <c r="C11530" s="1">
        <v>14987376018200</v>
      </c>
      <c r="D11530" s="1">
        <v>100</v>
      </c>
      <c r="E11530" t="s">
        <v>53</v>
      </c>
      <c r="F11530">
        <v>10</v>
      </c>
      <c r="G11530" t="s">
        <v>53</v>
      </c>
      <c r="H11530" t="s">
        <v>50</v>
      </c>
      <c r="I11530" t="s">
        <v>64003</v>
      </c>
      <c r="J11530" t="s">
        <v>10758</v>
      </c>
      <c r="K11530" t="s">
        <v>10759</v>
      </c>
      <c r="M11530" t="s">
        <v>633</v>
      </c>
      <c r="N11530" t="s">
        <v>51</v>
      </c>
      <c r="R11530" t="s">
        <v>83320</v>
      </c>
      <c r="V11530">
        <v>4987376018265</v>
      </c>
      <c r="X11530">
        <v>24987376018207</v>
      </c>
    </row>
    <row r="11531" spans="1:47" x14ac:dyDescent="0.45">
      <c r="A11531" s="2" t="s">
        <v>52</v>
      </c>
      <c r="B11531" s="2" t="s">
        <v>64005</v>
      </c>
      <c r="C11531" s="3">
        <v>14987376018217</v>
      </c>
      <c r="D11531" s="3">
        <v>140</v>
      </c>
      <c r="E11531" s="2" t="s">
        <v>53</v>
      </c>
      <c r="F11531" s="2">
        <v>14</v>
      </c>
      <c r="G11531" s="2" t="s">
        <v>53</v>
      </c>
      <c r="H11531" s="2" t="s">
        <v>50</v>
      </c>
      <c r="I11531" s="2" t="s">
        <v>64003</v>
      </c>
      <c r="J11531" s="2" t="s">
        <v>10758</v>
      </c>
      <c r="K11531" s="2" t="s">
        <v>10759</v>
      </c>
      <c r="L11531" s="2"/>
      <c r="M11531" s="2" t="s">
        <v>633</v>
      </c>
      <c r="N11531" s="2" t="s">
        <v>51</v>
      </c>
      <c r="O11531" s="2"/>
      <c r="P11531" s="2"/>
      <c r="Q11531" s="2"/>
      <c r="R11531" s="2" t="s">
        <v>83320</v>
      </c>
      <c r="S11531" s="2"/>
      <c r="T11531" s="2"/>
      <c r="U11531" s="3"/>
      <c r="V11531" s="2">
        <v>4987376018272</v>
      </c>
      <c r="W11531" s="3"/>
      <c r="X11531" s="2">
        <v>24987376018214</v>
      </c>
      <c r="Y11531" s="2"/>
      <c r="Z11531" s="2"/>
      <c r="AA11531" s="2"/>
      <c r="AB11531" s="2"/>
      <c r="AC11531" s="2"/>
      <c r="AD11531" s="2"/>
      <c r="AE11531" s="2"/>
      <c r="AF11531" s="2"/>
      <c r="AG11531" s="2"/>
      <c r="AH11531" s="2"/>
      <c r="AI11531" s="2"/>
      <c r="AJ11531" s="2"/>
      <c r="AK11531" s="2"/>
      <c r="AL11531" s="2"/>
      <c r="AM11531" s="2"/>
      <c r="AN11531" s="2"/>
      <c r="AO11531" s="2"/>
      <c r="AP11531" s="2"/>
      <c r="AQ11531" s="2"/>
      <c r="AR11531" s="2"/>
      <c r="AS11531" s="2"/>
      <c r="AT11531" s="2"/>
      <c r="AU11531" s="2"/>
    </row>
    <row r="11532" spans="1:47" x14ac:dyDescent="0.45">
      <c r="A11532" t="s">
        <v>52</v>
      </c>
      <c r="B11532" t="s">
        <v>49053</v>
      </c>
      <c r="C11532" s="1">
        <v>14987081187178</v>
      </c>
      <c r="D11532" s="1">
        <v>100</v>
      </c>
      <c r="E11532" t="s">
        <v>53</v>
      </c>
      <c r="F11532">
        <v>10</v>
      </c>
      <c r="G11532" t="s">
        <v>53</v>
      </c>
      <c r="H11532" t="s">
        <v>50</v>
      </c>
      <c r="I11532" t="s">
        <v>49051</v>
      </c>
      <c r="J11532" t="s">
        <v>49052</v>
      </c>
      <c r="K11532" t="s">
        <v>49051</v>
      </c>
      <c r="M11532" t="s">
        <v>96</v>
      </c>
      <c r="N11532" t="s">
        <v>51</v>
      </c>
      <c r="R11532" t="s">
        <v>83320</v>
      </c>
      <c r="V11532">
        <v>4987081781041</v>
      </c>
      <c r="X11532">
        <v>24987081187175</v>
      </c>
    </row>
    <row r="11533" spans="1:47" x14ac:dyDescent="0.45">
      <c r="A11533" s="2" t="s">
        <v>52</v>
      </c>
      <c r="B11533" s="2" t="s">
        <v>49053</v>
      </c>
      <c r="C11533" s="3">
        <v>14987081187185</v>
      </c>
      <c r="D11533" s="3">
        <v>500</v>
      </c>
      <c r="E11533" s="2" t="s">
        <v>53</v>
      </c>
      <c r="F11533" s="2">
        <v>10</v>
      </c>
      <c r="G11533" s="2" t="s">
        <v>53</v>
      </c>
      <c r="H11533" s="2" t="s">
        <v>50</v>
      </c>
      <c r="I11533" s="2" t="s">
        <v>49051</v>
      </c>
      <c r="J11533" s="2" t="s">
        <v>49052</v>
      </c>
      <c r="K11533" s="2" t="s">
        <v>49051</v>
      </c>
      <c r="L11533" s="2"/>
      <c r="M11533" s="2" t="s">
        <v>96</v>
      </c>
      <c r="N11533" s="2" t="s">
        <v>51</v>
      </c>
      <c r="O11533" s="2"/>
      <c r="P11533" s="2"/>
      <c r="Q11533" s="2"/>
      <c r="R11533" s="2" t="s">
        <v>83320</v>
      </c>
      <c r="S11533" s="2"/>
      <c r="T11533" s="2"/>
      <c r="U11533" s="3"/>
      <c r="V11533" s="2">
        <v>4987081781041</v>
      </c>
      <c r="W11533" s="3"/>
      <c r="X11533" s="2">
        <v>24987081187182</v>
      </c>
      <c r="Y11533" s="2"/>
      <c r="Z11533" s="2"/>
      <c r="AA11533" s="2"/>
      <c r="AB11533" s="2"/>
      <c r="AC11533" s="2"/>
      <c r="AD11533" s="2"/>
      <c r="AE11533" s="2"/>
      <c r="AF11533" s="2"/>
      <c r="AG11533" s="2"/>
      <c r="AH11533" s="2"/>
      <c r="AI11533" s="2"/>
      <c r="AJ11533" s="2"/>
      <c r="AK11533" s="2"/>
      <c r="AL11533" s="2"/>
      <c r="AM11533" s="2"/>
      <c r="AN11533" s="2"/>
      <c r="AO11533" s="2"/>
      <c r="AP11533" s="2"/>
      <c r="AQ11533" s="2"/>
      <c r="AR11533" s="2"/>
      <c r="AS11533" s="2"/>
      <c r="AT11533" s="2"/>
      <c r="AU11533" s="2"/>
    </row>
    <row r="11534" spans="1:47" x14ac:dyDescent="0.45">
      <c r="A11534" t="s">
        <v>52</v>
      </c>
      <c r="B11534" t="s">
        <v>49054</v>
      </c>
      <c r="C11534" s="1">
        <v>14987081187192</v>
      </c>
      <c r="D11534" s="1">
        <v>140</v>
      </c>
      <c r="E11534" t="s">
        <v>53</v>
      </c>
      <c r="F11534">
        <v>14</v>
      </c>
      <c r="G11534" t="s">
        <v>53</v>
      </c>
      <c r="H11534" t="s">
        <v>50</v>
      </c>
      <c r="I11534" t="s">
        <v>49051</v>
      </c>
      <c r="J11534" t="s">
        <v>49052</v>
      </c>
      <c r="K11534" t="s">
        <v>49051</v>
      </c>
      <c r="M11534" t="s">
        <v>96</v>
      </c>
      <c r="N11534" t="s">
        <v>51</v>
      </c>
      <c r="R11534" t="s">
        <v>83320</v>
      </c>
      <c r="V11534">
        <v>4987081781058</v>
      </c>
      <c r="X11534">
        <v>24987081187199</v>
      </c>
    </row>
    <row r="11535" spans="1:47" x14ac:dyDescent="0.45">
      <c r="A11535" s="2" t="s">
        <v>52</v>
      </c>
      <c r="B11535" s="2" t="s">
        <v>49054</v>
      </c>
      <c r="C11535" s="3">
        <v>14987081187208</v>
      </c>
      <c r="D11535" s="3">
        <v>700</v>
      </c>
      <c r="E11535" s="2" t="s">
        <v>53</v>
      </c>
      <c r="F11535" s="2">
        <v>14</v>
      </c>
      <c r="G11535" s="2" t="s">
        <v>53</v>
      </c>
      <c r="H11535" s="2" t="s">
        <v>50</v>
      </c>
      <c r="I11535" s="2" t="s">
        <v>49051</v>
      </c>
      <c r="J11535" s="2" t="s">
        <v>49052</v>
      </c>
      <c r="K11535" s="2" t="s">
        <v>49051</v>
      </c>
      <c r="L11535" s="2"/>
      <c r="M11535" s="2" t="s">
        <v>96</v>
      </c>
      <c r="N11535" s="2" t="s">
        <v>51</v>
      </c>
      <c r="O11535" s="2"/>
      <c r="P11535" s="2"/>
      <c r="Q11535" s="2"/>
      <c r="R11535" s="2" t="s">
        <v>83320</v>
      </c>
      <c r="S11535" s="2"/>
      <c r="T11535" s="2"/>
      <c r="U11535" s="3"/>
      <c r="V11535" s="2">
        <v>4987081781058</v>
      </c>
      <c r="W11535" s="3"/>
      <c r="X11535" s="2">
        <v>24987081187205</v>
      </c>
      <c r="Y11535" s="2"/>
      <c r="Z11535" s="2"/>
      <c r="AA11535" s="2"/>
      <c r="AB11535" s="2"/>
      <c r="AC11535" s="2"/>
      <c r="AD11535" s="2"/>
      <c r="AE11535" s="2"/>
      <c r="AF11535" s="2"/>
      <c r="AG11535" s="2"/>
      <c r="AH11535" s="2"/>
      <c r="AI11535" s="2"/>
      <c r="AJ11535" s="2"/>
      <c r="AK11535" s="2"/>
      <c r="AL11535" s="2"/>
      <c r="AM11535" s="2"/>
      <c r="AN11535" s="2"/>
      <c r="AO11535" s="2"/>
      <c r="AP11535" s="2"/>
      <c r="AQ11535" s="2"/>
      <c r="AR11535" s="2"/>
      <c r="AS11535" s="2"/>
      <c r="AT11535" s="2"/>
      <c r="AU11535" s="2"/>
    </row>
    <row r="11536" spans="1:47" x14ac:dyDescent="0.45">
      <c r="A11536" t="s">
        <v>56</v>
      </c>
      <c r="B11536" t="s">
        <v>49055</v>
      </c>
      <c r="C11536" s="1">
        <v>14987081187215</v>
      </c>
      <c r="D11536" s="1">
        <v>500</v>
      </c>
      <c r="E11536" t="s">
        <v>53</v>
      </c>
      <c r="F11536">
        <v>500</v>
      </c>
      <c r="G11536" t="s">
        <v>53</v>
      </c>
      <c r="H11536" t="s">
        <v>50</v>
      </c>
      <c r="I11536" t="s">
        <v>49051</v>
      </c>
      <c r="J11536" t="s">
        <v>49052</v>
      </c>
      <c r="K11536" t="s">
        <v>49051</v>
      </c>
      <c r="M11536" t="s">
        <v>96</v>
      </c>
      <c r="N11536" t="s">
        <v>51</v>
      </c>
      <c r="R11536" t="s">
        <v>83320</v>
      </c>
      <c r="V11536">
        <v>4987081781201</v>
      </c>
      <c r="X11536">
        <v>24987081187212</v>
      </c>
    </row>
    <row r="11537" spans="1:47" x14ac:dyDescent="0.45">
      <c r="A11537" s="2" t="s">
        <v>52</v>
      </c>
      <c r="B11537" s="2" t="s">
        <v>10764</v>
      </c>
      <c r="C11537" s="3">
        <v>14987623112095</v>
      </c>
      <c r="D11537" s="3">
        <v>100</v>
      </c>
      <c r="E11537" s="2" t="s">
        <v>53</v>
      </c>
      <c r="F11537" s="2">
        <v>10</v>
      </c>
      <c r="G11537" s="2" t="s">
        <v>53</v>
      </c>
      <c r="H11537" s="2" t="s">
        <v>50</v>
      </c>
      <c r="I11537" s="2" t="s">
        <v>10761</v>
      </c>
      <c r="J11537" s="2" t="s">
        <v>10762</v>
      </c>
      <c r="K11537" s="2" t="s">
        <v>10763</v>
      </c>
      <c r="L11537" s="2"/>
      <c r="M11537" s="2" t="s">
        <v>96</v>
      </c>
      <c r="N11537" s="2" t="s">
        <v>51</v>
      </c>
      <c r="O11537" s="2"/>
      <c r="P11537" s="2"/>
      <c r="Q11537" s="2"/>
      <c r="R11537" s="2" t="s">
        <v>83320</v>
      </c>
      <c r="S11537" s="2"/>
      <c r="T11537" s="2"/>
      <c r="U11537" s="3"/>
      <c r="V11537" s="2">
        <v>4987623504367</v>
      </c>
      <c r="W11537" s="3"/>
      <c r="X11537" s="2">
        <v>24987623112092</v>
      </c>
      <c r="Y11537" s="2"/>
      <c r="Z11537" s="2"/>
      <c r="AA11537" s="2"/>
      <c r="AB11537" s="2"/>
      <c r="AC11537" s="2"/>
      <c r="AD11537" s="2"/>
      <c r="AE11537" s="2"/>
      <c r="AF11537" s="2"/>
      <c r="AG11537" s="2"/>
      <c r="AH11537" s="2"/>
      <c r="AI11537" s="2"/>
      <c r="AJ11537" s="2"/>
      <c r="AK11537" s="2"/>
      <c r="AL11537" s="2"/>
      <c r="AM11537" s="2"/>
      <c r="AN11537" s="2"/>
      <c r="AO11537" s="2"/>
      <c r="AP11537" s="2"/>
      <c r="AQ11537" s="2"/>
      <c r="AR11537" s="2"/>
      <c r="AS11537" s="2"/>
      <c r="AT11537" s="2"/>
      <c r="AU11537" s="2"/>
    </row>
    <row r="11538" spans="1:47" x14ac:dyDescent="0.45">
      <c r="A11538" t="s">
        <v>52</v>
      </c>
      <c r="B11538" t="s">
        <v>10764</v>
      </c>
      <c r="C11538" s="1">
        <v>14987623112118</v>
      </c>
      <c r="D11538" s="1">
        <v>500</v>
      </c>
      <c r="E11538" t="s">
        <v>53</v>
      </c>
      <c r="F11538">
        <v>10</v>
      </c>
      <c r="G11538" t="s">
        <v>53</v>
      </c>
      <c r="H11538" t="s">
        <v>50</v>
      </c>
      <c r="I11538" t="s">
        <v>10761</v>
      </c>
      <c r="J11538" t="s">
        <v>10762</v>
      </c>
      <c r="K11538" t="s">
        <v>10763</v>
      </c>
      <c r="M11538" t="s">
        <v>96</v>
      </c>
      <c r="N11538" t="s">
        <v>51</v>
      </c>
      <c r="R11538" t="s">
        <v>83320</v>
      </c>
      <c r="V11538">
        <v>4987623504367</v>
      </c>
      <c r="X11538">
        <v>24987623112115</v>
      </c>
    </row>
    <row r="11539" spans="1:47" x14ac:dyDescent="0.45">
      <c r="A11539" s="2" t="s">
        <v>52</v>
      </c>
      <c r="B11539" s="2" t="s">
        <v>10764</v>
      </c>
      <c r="C11539" s="3">
        <v>14987376920206</v>
      </c>
      <c r="D11539" s="3">
        <v>100</v>
      </c>
      <c r="E11539" s="2" t="s">
        <v>53</v>
      </c>
      <c r="F11539" s="2">
        <v>10</v>
      </c>
      <c r="G11539" s="2" t="s">
        <v>53</v>
      </c>
      <c r="H11539" s="2" t="s">
        <v>50</v>
      </c>
      <c r="I11539" s="2" t="s">
        <v>10761</v>
      </c>
      <c r="J11539" s="2" t="s">
        <v>10762</v>
      </c>
      <c r="K11539" s="2" t="s">
        <v>10763</v>
      </c>
      <c r="L11539" s="2"/>
      <c r="M11539" s="2" t="s">
        <v>96</v>
      </c>
      <c r="N11539" s="2" t="s">
        <v>51</v>
      </c>
      <c r="O11539" s="2"/>
      <c r="P11539" s="2"/>
      <c r="Q11539" s="2"/>
      <c r="R11539" s="2" t="s">
        <v>83320</v>
      </c>
      <c r="S11539" s="2"/>
      <c r="T11539" s="2"/>
      <c r="U11539" s="3"/>
      <c r="V11539" s="2">
        <v>4987376920254</v>
      </c>
      <c r="W11539" s="3"/>
      <c r="X11539" s="2">
        <v>24987376920203</v>
      </c>
      <c r="Y11539" s="2"/>
      <c r="Z11539" s="2"/>
      <c r="AA11539" s="2"/>
      <c r="AB11539" s="2"/>
      <c r="AC11539" s="2"/>
      <c r="AD11539" s="2"/>
      <c r="AE11539" s="2"/>
      <c r="AF11539" s="2"/>
      <c r="AG11539" s="2"/>
      <c r="AH11539" s="2"/>
      <c r="AI11539" s="2"/>
      <c r="AJ11539" s="2"/>
      <c r="AK11539" s="2"/>
      <c r="AL11539" s="2"/>
      <c r="AM11539" s="2"/>
      <c r="AN11539" s="2"/>
      <c r="AO11539" s="2"/>
      <c r="AP11539" s="2"/>
      <c r="AQ11539" s="2"/>
      <c r="AR11539" s="2"/>
      <c r="AS11539" s="2"/>
      <c r="AT11539" s="2"/>
      <c r="AU11539" s="2"/>
    </row>
    <row r="11540" spans="1:47" x14ac:dyDescent="0.45">
      <c r="A11540" t="s">
        <v>52</v>
      </c>
      <c r="B11540" t="s">
        <v>10764</v>
      </c>
      <c r="C11540" s="1">
        <v>14987376920220</v>
      </c>
      <c r="D11540" s="1">
        <v>500</v>
      </c>
      <c r="E11540" t="s">
        <v>53</v>
      </c>
      <c r="F11540">
        <v>10</v>
      </c>
      <c r="G11540" t="s">
        <v>53</v>
      </c>
      <c r="H11540" t="s">
        <v>50</v>
      </c>
      <c r="I11540" t="s">
        <v>10761</v>
      </c>
      <c r="J11540" t="s">
        <v>10762</v>
      </c>
      <c r="K11540" t="s">
        <v>10763</v>
      </c>
      <c r="M11540" t="s">
        <v>96</v>
      </c>
      <c r="N11540" t="s">
        <v>51</v>
      </c>
      <c r="R11540" t="s">
        <v>83320</v>
      </c>
      <c r="V11540">
        <v>4987376920254</v>
      </c>
      <c r="X11540">
        <v>24987376920227</v>
      </c>
    </row>
    <row r="11541" spans="1:47" x14ac:dyDescent="0.45">
      <c r="A11541" s="2" t="s">
        <v>52</v>
      </c>
      <c r="B11541" s="2" t="s">
        <v>10765</v>
      </c>
      <c r="C11541" s="3">
        <v>14987623112101</v>
      </c>
      <c r="D11541" s="3">
        <v>140</v>
      </c>
      <c r="E11541" s="2" t="s">
        <v>53</v>
      </c>
      <c r="F11541" s="2">
        <v>14</v>
      </c>
      <c r="G11541" s="2" t="s">
        <v>53</v>
      </c>
      <c r="H11541" s="2" t="s">
        <v>50</v>
      </c>
      <c r="I11541" s="2" t="s">
        <v>10761</v>
      </c>
      <c r="J11541" s="2" t="s">
        <v>10762</v>
      </c>
      <c r="K11541" s="2" t="s">
        <v>10763</v>
      </c>
      <c r="L11541" s="2"/>
      <c r="M11541" s="2" t="s">
        <v>96</v>
      </c>
      <c r="N11541" s="2" t="s">
        <v>51</v>
      </c>
      <c r="O11541" s="2"/>
      <c r="P11541" s="2"/>
      <c r="Q11541" s="2"/>
      <c r="R11541" s="2" t="s">
        <v>83320</v>
      </c>
      <c r="S11541" s="2"/>
      <c r="T11541" s="2"/>
      <c r="U11541" s="3"/>
      <c r="V11541" s="2">
        <v>4987623504374</v>
      </c>
      <c r="W11541" s="3"/>
      <c r="X11541" s="2">
        <v>24987623112108</v>
      </c>
      <c r="Y11541" s="2"/>
      <c r="Z11541" s="2"/>
      <c r="AA11541" s="2"/>
      <c r="AB11541" s="2"/>
      <c r="AC11541" s="2"/>
      <c r="AD11541" s="2"/>
      <c r="AE11541" s="2"/>
      <c r="AF11541" s="2"/>
      <c r="AG11541" s="2"/>
      <c r="AH11541" s="2"/>
      <c r="AI11541" s="2"/>
      <c r="AJ11541" s="2"/>
      <c r="AK11541" s="2"/>
      <c r="AL11541" s="2"/>
      <c r="AM11541" s="2"/>
      <c r="AN11541" s="2"/>
      <c r="AO11541" s="2"/>
      <c r="AP11541" s="2"/>
      <c r="AQ11541" s="2"/>
      <c r="AR11541" s="2"/>
      <c r="AS11541" s="2"/>
      <c r="AT11541" s="2"/>
      <c r="AU11541" s="2"/>
    </row>
    <row r="11542" spans="1:47" x14ac:dyDescent="0.45">
      <c r="A11542" t="s">
        <v>52</v>
      </c>
      <c r="B11542" t="s">
        <v>10765</v>
      </c>
      <c r="C11542" s="1">
        <v>14987623112125</v>
      </c>
      <c r="D11542" s="1">
        <v>700</v>
      </c>
      <c r="E11542" t="s">
        <v>53</v>
      </c>
      <c r="F11542">
        <v>14</v>
      </c>
      <c r="G11542" t="s">
        <v>53</v>
      </c>
      <c r="H11542" t="s">
        <v>50</v>
      </c>
      <c r="I11542" t="s">
        <v>10761</v>
      </c>
      <c r="J11542" t="s">
        <v>10762</v>
      </c>
      <c r="K11542" t="s">
        <v>10763</v>
      </c>
      <c r="M11542" t="s">
        <v>96</v>
      </c>
      <c r="N11542" t="s">
        <v>51</v>
      </c>
      <c r="R11542" t="s">
        <v>83320</v>
      </c>
      <c r="V11542">
        <v>4987623504374</v>
      </c>
      <c r="X11542">
        <v>24987623112122</v>
      </c>
    </row>
    <row r="11543" spans="1:47" x14ac:dyDescent="0.45">
      <c r="A11543" s="2" t="s">
        <v>52</v>
      </c>
      <c r="B11543" s="2" t="s">
        <v>10765</v>
      </c>
      <c r="C11543" s="3">
        <v>14987376920213</v>
      </c>
      <c r="D11543" s="3">
        <v>140</v>
      </c>
      <c r="E11543" s="2" t="s">
        <v>53</v>
      </c>
      <c r="F11543" s="2">
        <v>14</v>
      </c>
      <c r="G11543" s="2" t="s">
        <v>53</v>
      </c>
      <c r="H11543" s="2" t="s">
        <v>50</v>
      </c>
      <c r="I11543" s="2" t="s">
        <v>10761</v>
      </c>
      <c r="J11543" s="2" t="s">
        <v>10762</v>
      </c>
      <c r="K11543" s="2" t="s">
        <v>10763</v>
      </c>
      <c r="L11543" s="2"/>
      <c r="M11543" s="2" t="s">
        <v>96</v>
      </c>
      <c r="N11543" s="2" t="s">
        <v>51</v>
      </c>
      <c r="O11543" s="2"/>
      <c r="P11543" s="2"/>
      <c r="Q11543" s="2"/>
      <c r="R11543" s="2" t="s">
        <v>83320</v>
      </c>
      <c r="S11543" s="2"/>
      <c r="T11543" s="2"/>
      <c r="U11543" s="3"/>
      <c r="V11543" s="2">
        <v>4987376920261</v>
      </c>
      <c r="W11543" s="3"/>
      <c r="X11543" s="2">
        <v>24987376920210</v>
      </c>
      <c r="Y11543" s="2"/>
      <c r="Z11543" s="2"/>
      <c r="AA11543" s="2"/>
      <c r="AB11543" s="2"/>
      <c r="AC11543" s="2"/>
      <c r="AD11543" s="2"/>
      <c r="AE11543" s="2"/>
      <c r="AF11543" s="2"/>
      <c r="AG11543" s="2"/>
      <c r="AH11543" s="2"/>
      <c r="AI11543" s="2"/>
      <c r="AJ11543" s="2"/>
      <c r="AK11543" s="2"/>
      <c r="AL11543" s="2"/>
      <c r="AM11543" s="2"/>
      <c r="AN11543" s="2"/>
      <c r="AO11543" s="2"/>
      <c r="AP11543" s="2"/>
      <c r="AQ11543" s="2"/>
      <c r="AR11543" s="2"/>
      <c r="AS11543" s="2"/>
      <c r="AT11543" s="2"/>
      <c r="AU11543" s="2"/>
    </row>
    <row r="11544" spans="1:47" x14ac:dyDescent="0.45">
      <c r="A11544" t="s">
        <v>52</v>
      </c>
      <c r="B11544" t="s">
        <v>10765</v>
      </c>
      <c r="C11544" s="1">
        <v>14987376920237</v>
      </c>
      <c r="D11544" s="1">
        <v>700</v>
      </c>
      <c r="E11544" t="s">
        <v>53</v>
      </c>
      <c r="F11544">
        <v>14</v>
      </c>
      <c r="G11544" t="s">
        <v>53</v>
      </c>
      <c r="H11544" t="s">
        <v>50</v>
      </c>
      <c r="I11544" t="s">
        <v>10761</v>
      </c>
      <c r="J11544" t="s">
        <v>10762</v>
      </c>
      <c r="K11544" t="s">
        <v>10763</v>
      </c>
      <c r="M11544" t="s">
        <v>96</v>
      </c>
      <c r="N11544" t="s">
        <v>51</v>
      </c>
      <c r="R11544" t="s">
        <v>83320</v>
      </c>
      <c r="V11544">
        <v>4987376920261</v>
      </c>
      <c r="X11544">
        <v>24987376920234</v>
      </c>
    </row>
    <row r="11545" spans="1:47" x14ac:dyDescent="0.45">
      <c r="A11545" s="2" t="s">
        <v>56</v>
      </c>
      <c r="B11545" s="2" t="s">
        <v>10766</v>
      </c>
      <c r="C11545" s="3">
        <v>14987623112132</v>
      </c>
      <c r="D11545" s="3">
        <v>500</v>
      </c>
      <c r="E11545" s="2" t="s">
        <v>53</v>
      </c>
      <c r="F11545" s="2">
        <v>500</v>
      </c>
      <c r="G11545" s="2" t="s">
        <v>53</v>
      </c>
      <c r="H11545" s="2" t="s">
        <v>50</v>
      </c>
      <c r="I11545" s="2" t="s">
        <v>10761</v>
      </c>
      <c r="J11545" s="2" t="s">
        <v>10762</v>
      </c>
      <c r="K11545" s="2" t="s">
        <v>10763</v>
      </c>
      <c r="L11545" s="2"/>
      <c r="M11545" s="2" t="s">
        <v>96</v>
      </c>
      <c r="N11545" s="2" t="s">
        <v>51</v>
      </c>
      <c r="O11545" s="2"/>
      <c r="P11545" s="2"/>
      <c r="Q11545" s="2"/>
      <c r="R11545" s="2" t="s">
        <v>83320</v>
      </c>
      <c r="S11545" s="2"/>
      <c r="T11545" s="2"/>
      <c r="U11545" s="3"/>
      <c r="V11545" s="2">
        <v>4987623504381</v>
      </c>
      <c r="W11545" s="3"/>
      <c r="X11545" s="2">
        <v>24987623112139</v>
      </c>
      <c r="Y11545" s="2"/>
      <c r="Z11545" s="2"/>
      <c r="AA11545" s="2"/>
      <c r="AB11545" s="2"/>
      <c r="AC11545" s="2"/>
      <c r="AD11545" s="2"/>
      <c r="AE11545" s="2"/>
      <c r="AF11545" s="2"/>
      <c r="AG11545" s="2"/>
      <c r="AH11545" s="2"/>
      <c r="AI11545" s="2"/>
      <c r="AJ11545" s="2"/>
      <c r="AK11545" s="2"/>
      <c r="AL11545" s="2"/>
      <c r="AM11545" s="2"/>
      <c r="AN11545" s="2"/>
      <c r="AO11545" s="2"/>
      <c r="AP11545" s="2"/>
      <c r="AQ11545" s="2"/>
      <c r="AR11545" s="2"/>
      <c r="AS11545" s="2"/>
      <c r="AT11545" s="2"/>
      <c r="AU11545" s="2"/>
    </row>
    <row r="11546" spans="1:47" x14ac:dyDescent="0.45">
      <c r="A11546" t="s">
        <v>56</v>
      </c>
      <c r="B11546" t="s">
        <v>10766</v>
      </c>
      <c r="C11546" s="1">
        <v>14987376920244</v>
      </c>
      <c r="D11546" s="1">
        <v>500</v>
      </c>
      <c r="E11546" t="s">
        <v>53</v>
      </c>
      <c r="F11546">
        <v>500</v>
      </c>
      <c r="G11546" t="s">
        <v>53</v>
      </c>
      <c r="H11546" t="s">
        <v>50</v>
      </c>
      <c r="I11546" t="s">
        <v>10761</v>
      </c>
      <c r="J11546" t="s">
        <v>10762</v>
      </c>
      <c r="K11546" t="s">
        <v>10763</v>
      </c>
      <c r="M11546" t="s">
        <v>96</v>
      </c>
      <c r="N11546" t="s">
        <v>51</v>
      </c>
      <c r="R11546" t="s">
        <v>83320</v>
      </c>
      <c r="V11546">
        <v>4987376920278</v>
      </c>
      <c r="X11546">
        <v>24987376920241</v>
      </c>
    </row>
    <row r="11547" spans="1:47" x14ac:dyDescent="0.45">
      <c r="A11547" s="2" t="s">
        <v>52</v>
      </c>
      <c r="B11547" s="2" t="s">
        <v>70041</v>
      </c>
      <c r="C11547" s="3">
        <v>14987792100527</v>
      </c>
      <c r="D11547" s="3">
        <v>100</v>
      </c>
      <c r="E11547" s="2" t="s">
        <v>53</v>
      </c>
      <c r="F11547" s="2">
        <v>10</v>
      </c>
      <c r="G11547" s="2" t="s">
        <v>53</v>
      </c>
      <c r="H11547" s="2" t="s">
        <v>50</v>
      </c>
      <c r="I11547" s="2" t="s">
        <v>70039</v>
      </c>
      <c r="J11547" s="2" t="s">
        <v>70040</v>
      </c>
      <c r="K11547" s="2" t="s">
        <v>70039</v>
      </c>
      <c r="L11547" s="2"/>
      <c r="M11547" s="2" t="s">
        <v>96</v>
      </c>
      <c r="N11547" s="2" t="s">
        <v>51</v>
      </c>
      <c r="O11547" s="2"/>
      <c r="P11547" s="2"/>
      <c r="Q11547" s="2"/>
      <c r="R11547" s="2" t="s">
        <v>83320</v>
      </c>
      <c r="S11547" s="2"/>
      <c r="T11547" s="2"/>
      <c r="U11547" s="3"/>
      <c r="V11547" s="2">
        <v>4987792700416</v>
      </c>
      <c r="W11547" s="3"/>
      <c r="X11547" s="2"/>
      <c r="Y11547" s="2"/>
      <c r="Z11547" s="2"/>
      <c r="AA11547" s="2"/>
      <c r="AB11547" s="2"/>
      <c r="AC11547" s="2"/>
      <c r="AD11547" s="2"/>
      <c r="AE11547" s="2"/>
      <c r="AF11547" s="2"/>
      <c r="AG11547" s="2"/>
      <c r="AH11547" s="2"/>
      <c r="AI11547" s="2"/>
      <c r="AJ11547" s="2"/>
      <c r="AK11547" s="2"/>
      <c r="AL11547" s="2"/>
      <c r="AM11547" s="2"/>
      <c r="AN11547" s="2"/>
      <c r="AO11547" s="2"/>
      <c r="AP11547" s="2"/>
      <c r="AQ11547" s="2"/>
      <c r="AR11547" s="2"/>
      <c r="AS11547" s="2"/>
      <c r="AT11547" s="2"/>
      <c r="AU11547" s="2"/>
    </row>
    <row r="11548" spans="1:47" x14ac:dyDescent="0.45">
      <c r="A11548" t="s">
        <v>52</v>
      </c>
      <c r="B11548" t="s">
        <v>70041</v>
      </c>
      <c r="C11548" s="1">
        <v>14987792100534</v>
      </c>
      <c r="D11548" s="1">
        <v>500</v>
      </c>
      <c r="E11548" t="s">
        <v>53</v>
      </c>
      <c r="F11548">
        <v>10</v>
      </c>
      <c r="G11548" t="s">
        <v>53</v>
      </c>
      <c r="H11548" t="s">
        <v>50</v>
      </c>
      <c r="I11548" t="s">
        <v>70039</v>
      </c>
      <c r="J11548" t="s">
        <v>70040</v>
      </c>
      <c r="K11548" t="s">
        <v>70039</v>
      </c>
      <c r="M11548" t="s">
        <v>96</v>
      </c>
      <c r="N11548" t="s">
        <v>51</v>
      </c>
      <c r="R11548" t="s">
        <v>83320</v>
      </c>
      <c r="V11548">
        <v>4987792700416</v>
      </c>
    </row>
    <row r="11549" spans="1:47" x14ac:dyDescent="0.45">
      <c r="A11549" s="2" t="s">
        <v>56</v>
      </c>
      <c r="B11549" s="2" t="s">
        <v>70042</v>
      </c>
      <c r="C11549" s="3">
        <v>14987792100541</v>
      </c>
      <c r="D11549" s="3">
        <v>500</v>
      </c>
      <c r="E11549" s="2" t="s">
        <v>53</v>
      </c>
      <c r="F11549" s="2">
        <v>500</v>
      </c>
      <c r="G11549" s="2" t="s">
        <v>53</v>
      </c>
      <c r="H11549" s="2" t="s">
        <v>50</v>
      </c>
      <c r="I11549" s="2" t="s">
        <v>70039</v>
      </c>
      <c r="J11549" s="2" t="s">
        <v>70040</v>
      </c>
      <c r="K11549" s="2" t="s">
        <v>70039</v>
      </c>
      <c r="L11549" s="2"/>
      <c r="M11549" s="2" t="s">
        <v>96</v>
      </c>
      <c r="N11549" s="2" t="s">
        <v>51</v>
      </c>
      <c r="O11549" s="2"/>
      <c r="P11549" s="2"/>
      <c r="Q11549" s="2"/>
      <c r="R11549" s="2" t="s">
        <v>83320</v>
      </c>
      <c r="S11549" s="2"/>
      <c r="T11549" s="2"/>
      <c r="U11549" s="3"/>
      <c r="V11549" s="2">
        <v>4987792700423</v>
      </c>
      <c r="W11549" s="3"/>
      <c r="X11549" s="2"/>
      <c r="Y11549" s="2"/>
      <c r="Z11549" s="2"/>
      <c r="AA11549" s="2"/>
      <c r="AB11549" s="2"/>
      <c r="AC11549" s="2"/>
      <c r="AD11549" s="2"/>
      <c r="AE11549" s="2"/>
      <c r="AF11549" s="2"/>
      <c r="AG11549" s="2"/>
      <c r="AH11549" s="2"/>
      <c r="AI11549" s="2"/>
      <c r="AJ11549" s="2"/>
      <c r="AK11549" s="2"/>
      <c r="AL11549" s="2"/>
      <c r="AM11549" s="2"/>
      <c r="AN11549" s="2"/>
      <c r="AO11549" s="2"/>
      <c r="AP11549" s="2"/>
      <c r="AQ11549" s="2"/>
      <c r="AR11549" s="2"/>
      <c r="AS11549" s="2"/>
      <c r="AT11549" s="2"/>
      <c r="AU11549" s="2"/>
    </row>
    <row r="11550" spans="1:47" x14ac:dyDescent="0.45">
      <c r="A11550" t="s">
        <v>52</v>
      </c>
      <c r="B11550" t="s">
        <v>28351</v>
      </c>
      <c r="C11550" s="1">
        <v>14987901045008</v>
      </c>
      <c r="D11550" s="1">
        <v>100</v>
      </c>
      <c r="E11550" t="s">
        <v>53</v>
      </c>
      <c r="F11550">
        <v>10</v>
      </c>
      <c r="G11550" t="s">
        <v>53</v>
      </c>
      <c r="H11550" t="s">
        <v>50</v>
      </c>
      <c r="I11550" t="s">
        <v>28350</v>
      </c>
      <c r="J11550" t="s">
        <v>10762</v>
      </c>
      <c r="K11550" t="s">
        <v>10763</v>
      </c>
      <c r="M11550" t="s">
        <v>96</v>
      </c>
      <c r="N11550" t="s">
        <v>51</v>
      </c>
      <c r="R11550" t="s">
        <v>83320</v>
      </c>
      <c r="V11550">
        <v>4987901045094</v>
      </c>
      <c r="X11550">
        <v>24987901045005</v>
      </c>
    </row>
    <row r="11551" spans="1:47" x14ac:dyDescent="0.45">
      <c r="A11551" s="2" t="s">
        <v>52</v>
      </c>
      <c r="B11551" s="2" t="s">
        <v>28351</v>
      </c>
      <c r="C11551" s="3">
        <v>14987901045206</v>
      </c>
      <c r="D11551" s="3">
        <v>500</v>
      </c>
      <c r="E11551" s="2" t="s">
        <v>53</v>
      </c>
      <c r="F11551" s="2">
        <v>10</v>
      </c>
      <c r="G11551" s="2" t="s">
        <v>53</v>
      </c>
      <c r="H11551" s="2" t="s">
        <v>50</v>
      </c>
      <c r="I11551" s="2" t="s">
        <v>28350</v>
      </c>
      <c r="J11551" s="2" t="s">
        <v>10762</v>
      </c>
      <c r="K11551" s="2" t="s">
        <v>10763</v>
      </c>
      <c r="L11551" s="2"/>
      <c r="M11551" s="2" t="s">
        <v>96</v>
      </c>
      <c r="N11551" s="2" t="s">
        <v>51</v>
      </c>
      <c r="O11551" s="2"/>
      <c r="P11551" s="2"/>
      <c r="Q11551" s="2"/>
      <c r="R11551" s="2" t="s">
        <v>83320</v>
      </c>
      <c r="S11551" s="2"/>
      <c r="T11551" s="2"/>
      <c r="U11551" s="3"/>
      <c r="V11551" s="2">
        <v>4987901045094</v>
      </c>
      <c r="W11551" s="3"/>
      <c r="X11551" s="2">
        <v>24987901045203</v>
      </c>
      <c r="Y11551" s="2"/>
      <c r="Z11551" s="2"/>
      <c r="AA11551" s="2"/>
      <c r="AB11551" s="2"/>
      <c r="AC11551" s="2"/>
      <c r="AD11551" s="2"/>
      <c r="AE11551" s="2"/>
      <c r="AF11551" s="2"/>
      <c r="AG11551" s="2"/>
      <c r="AH11551" s="2"/>
      <c r="AI11551" s="2"/>
      <c r="AJ11551" s="2"/>
      <c r="AK11551" s="2"/>
      <c r="AL11551" s="2"/>
      <c r="AM11551" s="2"/>
      <c r="AN11551" s="2"/>
      <c r="AO11551" s="2"/>
      <c r="AP11551" s="2"/>
      <c r="AQ11551" s="2"/>
      <c r="AR11551" s="2"/>
      <c r="AS11551" s="2"/>
      <c r="AT11551" s="2"/>
      <c r="AU11551" s="2"/>
    </row>
    <row r="11552" spans="1:47" x14ac:dyDescent="0.45">
      <c r="A11552" t="s">
        <v>52</v>
      </c>
      <c r="B11552" t="s">
        <v>28352</v>
      </c>
      <c r="C11552" s="1">
        <v>14987901045107</v>
      </c>
      <c r="D11552" s="1">
        <v>140</v>
      </c>
      <c r="E11552" t="s">
        <v>53</v>
      </c>
      <c r="F11552">
        <v>14</v>
      </c>
      <c r="G11552" t="s">
        <v>53</v>
      </c>
      <c r="H11552" t="s">
        <v>50</v>
      </c>
      <c r="I11552" t="s">
        <v>28350</v>
      </c>
      <c r="J11552" t="s">
        <v>10762</v>
      </c>
      <c r="K11552" t="s">
        <v>10763</v>
      </c>
      <c r="M11552" t="s">
        <v>96</v>
      </c>
      <c r="N11552" t="s">
        <v>51</v>
      </c>
      <c r="R11552" t="s">
        <v>83320</v>
      </c>
      <c r="V11552">
        <v>4987901045193</v>
      </c>
      <c r="X11552">
        <v>24987901045104</v>
      </c>
    </row>
    <row r="11553" spans="1:47" x14ac:dyDescent="0.45">
      <c r="A11553" s="2" t="s">
        <v>56</v>
      </c>
      <c r="B11553" s="2" t="s">
        <v>28353</v>
      </c>
      <c r="C11553" s="3">
        <v>14987901045305</v>
      </c>
      <c r="D11553" s="3">
        <v>100</v>
      </c>
      <c r="E11553" s="2" t="s">
        <v>53</v>
      </c>
      <c r="F11553" s="2">
        <v>100</v>
      </c>
      <c r="G11553" s="2" t="s">
        <v>53</v>
      </c>
      <c r="H11553" s="2" t="s">
        <v>50</v>
      </c>
      <c r="I11553" s="2" t="s">
        <v>28350</v>
      </c>
      <c r="J11553" s="2" t="s">
        <v>10762</v>
      </c>
      <c r="K11553" s="2" t="s">
        <v>10763</v>
      </c>
      <c r="L11553" s="2"/>
      <c r="M11553" s="2" t="s">
        <v>96</v>
      </c>
      <c r="N11553" s="2" t="s">
        <v>51</v>
      </c>
      <c r="O11553" s="2"/>
      <c r="P11553" s="2"/>
      <c r="Q11553" s="2"/>
      <c r="R11553" s="2" t="s">
        <v>83320</v>
      </c>
      <c r="S11553" s="2"/>
      <c r="T11553" s="2"/>
      <c r="U11553" s="3"/>
      <c r="V11553" s="2">
        <v>4987901045391</v>
      </c>
      <c r="W11553" s="3"/>
      <c r="X11553" s="2">
        <v>24987901045302</v>
      </c>
      <c r="Y11553" s="2"/>
      <c r="Z11553" s="2"/>
      <c r="AA11553" s="2"/>
      <c r="AB11553" s="2"/>
      <c r="AC11553" s="2"/>
      <c r="AD11553" s="2"/>
      <c r="AE11553" s="2"/>
      <c r="AF11553" s="2"/>
      <c r="AG11553" s="2"/>
      <c r="AH11553" s="2"/>
      <c r="AI11553" s="2"/>
      <c r="AJ11553" s="2"/>
      <c r="AK11553" s="2"/>
      <c r="AL11553" s="2"/>
      <c r="AM11553" s="2"/>
      <c r="AN11553" s="2"/>
      <c r="AO11553" s="2"/>
      <c r="AP11553" s="2"/>
      <c r="AQ11553" s="2"/>
      <c r="AR11553" s="2"/>
      <c r="AS11553" s="2"/>
      <c r="AT11553" s="2"/>
      <c r="AU11553" s="2"/>
    </row>
    <row r="11554" spans="1:47" x14ac:dyDescent="0.45">
      <c r="A11554" t="s">
        <v>52</v>
      </c>
      <c r="B11554" t="s">
        <v>35736</v>
      </c>
      <c r="C11554" s="1">
        <v>14987086512920</v>
      </c>
      <c r="D11554" s="1">
        <v>100</v>
      </c>
      <c r="E11554" t="s">
        <v>53</v>
      </c>
      <c r="F11554">
        <v>10</v>
      </c>
      <c r="G11554" t="s">
        <v>53</v>
      </c>
      <c r="H11554" t="s">
        <v>50</v>
      </c>
      <c r="I11554" t="s">
        <v>35734</v>
      </c>
      <c r="J11554" t="s">
        <v>35735</v>
      </c>
      <c r="K11554" t="s">
        <v>35734</v>
      </c>
      <c r="L11554">
        <v>20250331</v>
      </c>
      <c r="M11554" t="s">
        <v>96</v>
      </c>
      <c r="N11554" t="s">
        <v>51</v>
      </c>
      <c r="R11554" t="s">
        <v>83320</v>
      </c>
      <c r="V11554">
        <v>4987058146866</v>
      </c>
    </row>
    <row r="11555" spans="1:47" x14ac:dyDescent="0.45">
      <c r="A11555" s="2" t="s">
        <v>56</v>
      </c>
      <c r="B11555" s="2" t="s">
        <v>35737</v>
      </c>
      <c r="C11555" s="3">
        <v>14987086512937</v>
      </c>
      <c r="D11555" s="3">
        <v>500</v>
      </c>
      <c r="E11555" s="2" t="s">
        <v>53</v>
      </c>
      <c r="F11555" s="2">
        <v>500</v>
      </c>
      <c r="G11555" s="2" t="s">
        <v>53</v>
      </c>
      <c r="H11555" s="2" t="s">
        <v>50</v>
      </c>
      <c r="I11555" s="2" t="s">
        <v>35734</v>
      </c>
      <c r="J11555" s="2" t="s">
        <v>35735</v>
      </c>
      <c r="K11555" s="2" t="s">
        <v>35734</v>
      </c>
      <c r="L11555" s="2">
        <v>20250331</v>
      </c>
      <c r="M11555" s="2" t="s">
        <v>96</v>
      </c>
      <c r="N11555" s="2" t="s">
        <v>51</v>
      </c>
      <c r="O11555" s="2"/>
      <c r="P11555" s="2"/>
      <c r="Q11555" s="2"/>
      <c r="R11555" s="2" t="s">
        <v>83320</v>
      </c>
      <c r="S11555" s="2"/>
      <c r="T11555" s="2"/>
      <c r="U11555" s="3"/>
      <c r="V11555" s="2">
        <v>4987086512909</v>
      </c>
      <c r="W11555" s="3"/>
      <c r="X11555" s="2"/>
      <c r="Y11555" s="2"/>
      <c r="Z11555" s="2"/>
      <c r="AA11555" s="2"/>
      <c r="AB11555" s="2"/>
      <c r="AC11555" s="2"/>
      <c r="AD11555" s="2"/>
      <c r="AE11555" s="2"/>
      <c r="AF11555" s="2"/>
      <c r="AG11555" s="2"/>
      <c r="AH11555" s="2"/>
      <c r="AI11555" s="2"/>
      <c r="AJ11555" s="2"/>
      <c r="AK11555" s="2"/>
      <c r="AL11555" s="2"/>
      <c r="AM11555" s="2"/>
      <c r="AN11555" s="2"/>
      <c r="AO11555" s="2"/>
      <c r="AP11555" s="2"/>
      <c r="AQ11555" s="2"/>
      <c r="AR11555" s="2"/>
      <c r="AS11555" s="2"/>
      <c r="AT11555" s="2"/>
      <c r="AU11555" s="2"/>
    </row>
    <row r="11556" spans="1:47" x14ac:dyDescent="0.45">
      <c r="A11556" t="s">
        <v>52</v>
      </c>
      <c r="B11556" t="s">
        <v>45926</v>
      </c>
      <c r="C11556" s="1">
        <v>14987407109501</v>
      </c>
      <c r="D11556" s="1">
        <v>100</v>
      </c>
      <c r="E11556" t="s">
        <v>53</v>
      </c>
      <c r="F11556">
        <v>10</v>
      </c>
      <c r="G11556" t="s">
        <v>53</v>
      </c>
      <c r="H11556" t="s">
        <v>50</v>
      </c>
      <c r="I11556" t="s">
        <v>45924</v>
      </c>
      <c r="J11556" t="s">
        <v>45925</v>
      </c>
      <c r="K11556" t="s">
        <v>45924</v>
      </c>
      <c r="M11556" t="s">
        <v>96</v>
      </c>
      <c r="N11556" t="s">
        <v>51</v>
      </c>
      <c r="R11556" t="s">
        <v>83320</v>
      </c>
      <c r="V11556">
        <v>4987407009507</v>
      </c>
      <c r="X11556">
        <v>24987407109508</v>
      </c>
    </row>
    <row r="11557" spans="1:47" x14ac:dyDescent="0.45">
      <c r="A11557" s="2" t="s">
        <v>52</v>
      </c>
      <c r="B11557" s="2" t="s">
        <v>45926</v>
      </c>
      <c r="C11557" s="3">
        <v>14987407109525</v>
      </c>
      <c r="D11557" s="3">
        <v>500</v>
      </c>
      <c r="E11557" s="2" t="s">
        <v>53</v>
      </c>
      <c r="F11557" s="2">
        <v>10</v>
      </c>
      <c r="G11557" s="2" t="s">
        <v>53</v>
      </c>
      <c r="H11557" s="2" t="s">
        <v>50</v>
      </c>
      <c r="I11557" s="2" t="s">
        <v>45924</v>
      </c>
      <c r="J11557" s="2" t="s">
        <v>45925</v>
      </c>
      <c r="K11557" s="2" t="s">
        <v>45924</v>
      </c>
      <c r="L11557" s="2"/>
      <c r="M11557" s="2" t="s">
        <v>96</v>
      </c>
      <c r="N11557" s="2" t="s">
        <v>51</v>
      </c>
      <c r="O11557" s="2"/>
      <c r="P11557" s="2"/>
      <c r="Q11557" s="2"/>
      <c r="R11557" s="2" t="s">
        <v>83320</v>
      </c>
      <c r="S11557" s="2"/>
      <c r="T11557" s="2"/>
      <c r="U11557" s="3"/>
      <c r="V11557" s="2">
        <v>4987407009507</v>
      </c>
      <c r="W11557" s="3"/>
      <c r="X11557" s="2">
        <v>24987407109522</v>
      </c>
      <c r="Y11557" s="2"/>
      <c r="Z11557" s="2"/>
      <c r="AA11557" s="2"/>
      <c r="AB11557" s="2"/>
      <c r="AC11557" s="2"/>
      <c r="AD11557" s="2"/>
      <c r="AE11557" s="2"/>
      <c r="AF11557" s="2"/>
      <c r="AG11557" s="2"/>
      <c r="AH11557" s="2"/>
      <c r="AI11557" s="2"/>
      <c r="AJ11557" s="2"/>
      <c r="AK11557" s="2"/>
      <c r="AL11557" s="2"/>
      <c r="AM11557" s="2"/>
      <c r="AN11557" s="2"/>
      <c r="AO11557" s="2"/>
      <c r="AP11557" s="2"/>
      <c r="AQ11557" s="2"/>
      <c r="AR11557" s="2"/>
      <c r="AS11557" s="2"/>
      <c r="AT11557" s="2"/>
      <c r="AU11557" s="2"/>
    </row>
    <row r="11558" spans="1:47" x14ac:dyDescent="0.45">
      <c r="A11558" t="s">
        <v>52</v>
      </c>
      <c r="B11558" t="s">
        <v>45926</v>
      </c>
      <c r="C11558" s="1">
        <v>14987476176206</v>
      </c>
      <c r="D11558" s="1">
        <v>100</v>
      </c>
      <c r="E11558" t="s">
        <v>53</v>
      </c>
      <c r="F11558">
        <v>10</v>
      </c>
      <c r="G11558" t="s">
        <v>53</v>
      </c>
      <c r="H11558" t="s">
        <v>50</v>
      </c>
      <c r="I11558" t="s">
        <v>45924</v>
      </c>
      <c r="J11558" t="s">
        <v>45925</v>
      </c>
      <c r="K11558" t="s">
        <v>45924</v>
      </c>
      <c r="M11558" t="s">
        <v>96</v>
      </c>
      <c r="N11558" t="s">
        <v>51</v>
      </c>
      <c r="R11558" t="s">
        <v>83320</v>
      </c>
      <c r="V11558">
        <v>4987407009507</v>
      </c>
      <c r="X11558">
        <v>24987476176203</v>
      </c>
      <c r="Y11558">
        <v>20210600</v>
      </c>
    </row>
    <row r="11559" spans="1:47" x14ac:dyDescent="0.45">
      <c r="A11559" s="2" t="s">
        <v>52</v>
      </c>
      <c r="B11559" s="2" t="s">
        <v>45926</v>
      </c>
      <c r="C11559" s="3">
        <v>14987476176213</v>
      </c>
      <c r="D11559" s="3">
        <v>500</v>
      </c>
      <c r="E11559" s="2" t="s">
        <v>53</v>
      </c>
      <c r="F11559" s="2">
        <v>10</v>
      </c>
      <c r="G11559" s="2" t="s">
        <v>53</v>
      </c>
      <c r="H11559" s="2" t="s">
        <v>50</v>
      </c>
      <c r="I11559" s="2" t="s">
        <v>45924</v>
      </c>
      <c r="J11559" s="2" t="s">
        <v>45925</v>
      </c>
      <c r="K11559" s="2" t="s">
        <v>45924</v>
      </c>
      <c r="L11559" s="2"/>
      <c r="M11559" s="2" t="s">
        <v>96</v>
      </c>
      <c r="N11559" s="2" t="s">
        <v>51</v>
      </c>
      <c r="O11559" s="2"/>
      <c r="P11559" s="2"/>
      <c r="Q11559" s="2"/>
      <c r="R11559" s="2" t="s">
        <v>83320</v>
      </c>
      <c r="S11559" s="2"/>
      <c r="T11559" s="2"/>
      <c r="U11559" s="3"/>
      <c r="V11559" s="2">
        <v>4987407009507</v>
      </c>
      <c r="W11559" s="3"/>
      <c r="X11559" s="2">
        <v>24987476176210</v>
      </c>
      <c r="Y11559" s="2">
        <v>20210600</v>
      </c>
      <c r="Z11559" s="2"/>
      <c r="AA11559" s="2"/>
      <c r="AB11559" s="2"/>
      <c r="AC11559" s="2"/>
      <c r="AD11559" s="2"/>
      <c r="AE11559" s="2"/>
      <c r="AF11559" s="2"/>
      <c r="AG11559" s="2"/>
      <c r="AH11559" s="2"/>
      <c r="AI11559" s="2"/>
      <c r="AJ11559" s="2"/>
      <c r="AK11559" s="2"/>
      <c r="AL11559" s="2"/>
      <c r="AM11559" s="2"/>
      <c r="AN11559" s="2"/>
      <c r="AO11559" s="2"/>
      <c r="AP11559" s="2"/>
      <c r="AQ11559" s="2"/>
      <c r="AR11559" s="2"/>
      <c r="AS11559" s="2"/>
      <c r="AT11559" s="2"/>
      <c r="AU11559" s="2"/>
    </row>
    <row r="11560" spans="1:47" x14ac:dyDescent="0.45">
      <c r="A11560" t="s">
        <v>52</v>
      </c>
      <c r="B11560" t="s">
        <v>45927</v>
      </c>
      <c r="C11560" s="1">
        <v>14987407109518</v>
      </c>
      <c r="D11560" s="1">
        <v>140</v>
      </c>
      <c r="E11560" t="s">
        <v>53</v>
      </c>
      <c r="F11560">
        <v>14</v>
      </c>
      <c r="G11560" t="s">
        <v>53</v>
      </c>
      <c r="H11560" t="s">
        <v>50</v>
      </c>
      <c r="I11560" t="s">
        <v>45924</v>
      </c>
      <c r="J11560" t="s">
        <v>45925</v>
      </c>
      <c r="K11560" t="s">
        <v>45924</v>
      </c>
      <c r="M11560" t="s">
        <v>96</v>
      </c>
      <c r="N11560" t="s">
        <v>51</v>
      </c>
      <c r="R11560" t="s">
        <v>83320</v>
      </c>
      <c r="V11560">
        <v>4987407009514</v>
      </c>
      <c r="X11560">
        <v>24987407109515</v>
      </c>
    </row>
    <row r="11561" spans="1:47" x14ac:dyDescent="0.45">
      <c r="A11561" s="2" t="s">
        <v>56</v>
      </c>
      <c r="B11561" s="2" t="s">
        <v>45928</v>
      </c>
      <c r="C11561" s="3">
        <v>14987407109563</v>
      </c>
      <c r="D11561" s="3">
        <v>500</v>
      </c>
      <c r="E11561" s="2" t="s">
        <v>53</v>
      </c>
      <c r="F11561" s="2">
        <v>500</v>
      </c>
      <c r="G11561" s="2" t="s">
        <v>53</v>
      </c>
      <c r="H11561" s="2" t="s">
        <v>50</v>
      </c>
      <c r="I11561" s="2" t="s">
        <v>45924</v>
      </c>
      <c r="J11561" s="2" t="s">
        <v>45925</v>
      </c>
      <c r="K11561" s="2" t="s">
        <v>45924</v>
      </c>
      <c r="L11561" s="2"/>
      <c r="M11561" s="2" t="s">
        <v>96</v>
      </c>
      <c r="N11561" s="2" t="s">
        <v>51</v>
      </c>
      <c r="O11561" s="2"/>
      <c r="P11561" s="2"/>
      <c r="Q11561" s="2"/>
      <c r="R11561" s="2" t="s">
        <v>83320</v>
      </c>
      <c r="S11561" s="2"/>
      <c r="T11561" s="2"/>
      <c r="U11561" s="3"/>
      <c r="V11561" s="2">
        <v>4987407009569</v>
      </c>
      <c r="W11561" s="3"/>
      <c r="X11561" s="2">
        <v>24987407109560</v>
      </c>
      <c r="Y11561" s="2"/>
      <c r="Z11561" s="2"/>
      <c r="AA11561" s="2"/>
      <c r="AB11561" s="2"/>
      <c r="AC11561" s="2"/>
      <c r="AD11561" s="2"/>
      <c r="AE11561" s="2"/>
      <c r="AF11561" s="2"/>
      <c r="AG11561" s="2"/>
      <c r="AH11561" s="2"/>
      <c r="AI11561" s="2"/>
      <c r="AJ11561" s="2"/>
      <c r="AK11561" s="2"/>
      <c r="AL11561" s="2"/>
      <c r="AM11561" s="2"/>
      <c r="AN11561" s="2"/>
      <c r="AO11561" s="2"/>
      <c r="AP11561" s="2"/>
      <c r="AQ11561" s="2"/>
      <c r="AR11561" s="2"/>
      <c r="AS11561" s="2"/>
      <c r="AT11561" s="2"/>
      <c r="AU11561" s="2"/>
    </row>
    <row r="11562" spans="1:47" x14ac:dyDescent="0.45">
      <c r="A11562" t="s">
        <v>56</v>
      </c>
      <c r="B11562" t="s">
        <v>45928</v>
      </c>
      <c r="C11562" s="1">
        <v>14987476176220</v>
      </c>
      <c r="D11562" s="1">
        <v>500</v>
      </c>
      <c r="E11562" t="s">
        <v>53</v>
      </c>
      <c r="F11562">
        <v>500</v>
      </c>
      <c r="G11562" t="s">
        <v>53</v>
      </c>
      <c r="H11562" t="s">
        <v>50</v>
      </c>
      <c r="I11562" t="s">
        <v>45924</v>
      </c>
      <c r="J11562" t="s">
        <v>45925</v>
      </c>
      <c r="K11562" t="s">
        <v>45924</v>
      </c>
      <c r="M11562" t="s">
        <v>96</v>
      </c>
      <c r="N11562" t="s">
        <v>51</v>
      </c>
      <c r="R11562" t="s">
        <v>83320</v>
      </c>
      <c r="V11562">
        <v>4987476255508</v>
      </c>
      <c r="X11562">
        <v>24987476176227</v>
      </c>
      <c r="Y11562">
        <v>20210600</v>
      </c>
    </row>
    <row r="11563" spans="1:47" x14ac:dyDescent="0.45">
      <c r="A11563" s="2" t="s">
        <v>52</v>
      </c>
      <c r="B11563" s="2" t="s">
        <v>51024</v>
      </c>
      <c r="C11563" s="3">
        <v>14987080146213</v>
      </c>
      <c r="D11563" s="3">
        <v>100</v>
      </c>
      <c r="E11563" s="2" t="s">
        <v>53</v>
      </c>
      <c r="F11563" s="2">
        <v>10</v>
      </c>
      <c r="G11563" s="2" t="s">
        <v>53</v>
      </c>
      <c r="H11563" s="2" t="s">
        <v>50</v>
      </c>
      <c r="I11563" s="2" t="s">
        <v>51023</v>
      </c>
      <c r="J11563" s="2" t="s">
        <v>10762</v>
      </c>
      <c r="K11563" s="2" t="s">
        <v>10763</v>
      </c>
      <c r="L11563" s="2"/>
      <c r="M11563" s="2" t="s">
        <v>96</v>
      </c>
      <c r="N11563" s="2" t="s">
        <v>51</v>
      </c>
      <c r="O11563" s="2"/>
      <c r="P11563" s="2"/>
      <c r="Q11563" s="2"/>
      <c r="R11563" s="2" t="s">
        <v>83320</v>
      </c>
      <c r="S11563" s="2"/>
      <c r="T11563" s="2"/>
      <c r="U11563" s="3"/>
      <c r="V11563" s="2">
        <v>4987080906971</v>
      </c>
      <c r="W11563" s="3"/>
      <c r="X11563" s="2">
        <v>24987080146210</v>
      </c>
      <c r="Y11563" s="2"/>
      <c r="Z11563" s="2"/>
      <c r="AA11563" s="2"/>
      <c r="AB11563" s="2"/>
      <c r="AC11563" s="2"/>
      <c r="AD11563" s="2"/>
      <c r="AE11563" s="2"/>
      <c r="AF11563" s="2"/>
      <c r="AG11563" s="2"/>
      <c r="AH11563" s="2"/>
      <c r="AI11563" s="2"/>
      <c r="AJ11563" s="2"/>
      <c r="AK11563" s="2"/>
      <c r="AL11563" s="2"/>
      <c r="AM11563" s="2"/>
      <c r="AN11563" s="2"/>
      <c r="AO11563" s="2"/>
      <c r="AP11563" s="2"/>
      <c r="AQ11563" s="2"/>
      <c r="AR11563" s="2"/>
      <c r="AS11563" s="2"/>
      <c r="AT11563" s="2"/>
      <c r="AU11563" s="2"/>
    </row>
    <row r="11564" spans="1:47" x14ac:dyDescent="0.45">
      <c r="A11564" t="s">
        <v>52</v>
      </c>
      <c r="B11564" t="s">
        <v>51024</v>
      </c>
      <c r="C11564" s="1">
        <v>14987080146220</v>
      </c>
      <c r="D11564" s="1">
        <v>500</v>
      </c>
      <c r="E11564" t="s">
        <v>53</v>
      </c>
      <c r="F11564">
        <v>10</v>
      </c>
      <c r="G11564" t="s">
        <v>53</v>
      </c>
      <c r="H11564" t="s">
        <v>50</v>
      </c>
      <c r="I11564" t="s">
        <v>51023</v>
      </c>
      <c r="J11564" t="s">
        <v>10762</v>
      </c>
      <c r="K11564" t="s">
        <v>10763</v>
      </c>
      <c r="M11564" t="s">
        <v>96</v>
      </c>
      <c r="N11564" t="s">
        <v>51</v>
      </c>
      <c r="R11564" t="s">
        <v>83320</v>
      </c>
      <c r="V11564">
        <v>4987080906971</v>
      </c>
      <c r="X11564">
        <v>24987080146227</v>
      </c>
    </row>
    <row r="11565" spans="1:47" x14ac:dyDescent="0.45">
      <c r="A11565" s="2" t="s">
        <v>52</v>
      </c>
      <c r="B11565" s="2" t="s">
        <v>51026</v>
      </c>
      <c r="C11565" s="3">
        <v>14987080146275</v>
      </c>
      <c r="D11565" s="3">
        <v>140</v>
      </c>
      <c r="E11565" s="2" t="s">
        <v>53</v>
      </c>
      <c r="F11565" s="2">
        <v>14</v>
      </c>
      <c r="G11565" s="2" t="s">
        <v>53</v>
      </c>
      <c r="H11565" s="2" t="s">
        <v>50</v>
      </c>
      <c r="I11565" s="2" t="s">
        <v>51023</v>
      </c>
      <c r="J11565" s="2" t="s">
        <v>10762</v>
      </c>
      <c r="K11565" s="2" t="s">
        <v>10763</v>
      </c>
      <c r="L11565" s="2"/>
      <c r="M11565" s="2" t="s">
        <v>96</v>
      </c>
      <c r="N11565" s="2" t="s">
        <v>51</v>
      </c>
      <c r="O11565" s="2"/>
      <c r="P11565" s="2"/>
      <c r="Q11565" s="2"/>
      <c r="R11565" s="2" t="s">
        <v>83320</v>
      </c>
      <c r="S11565" s="2"/>
      <c r="T11565" s="2"/>
      <c r="U11565" s="3"/>
      <c r="V11565" s="2">
        <v>4987080906995</v>
      </c>
      <c r="W11565" s="3"/>
      <c r="X11565" s="2">
        <v>24987080146272</v>
      </c>
      <c r="Y11565" s="2"/>
      <c r="Z11565" s="2"/>
      <c r="AA11565" s="2"/>
      <c r="AB11565" s="2"/>
      <c r="AC11565" s="2"/>
      <c r="AD11565" s="2"/>
      <c r="AE11565" s="2"/>
      <c r="AF11565" s="2"/>
      <c r="AG11565" s="2"/>
      <c r="AH11565" s="2"/>
      <c r="AI11565" s="2"/>
      <c r="AJ11565" s="2"/>
      <c r="AK11565" s="2"/>
      <c r="AL11565" s="2"/>
      <c r="AM11565" s="2"/>
      <c r="AN11565" s="2"/>
      <c r="AO11565" s="2"/>
      <c r="AP11565" s="2"/>
      <c r="AQ11565" s="2"/>
      <c r="AR11565" s="2"/>
      <c r="AS11565" s="2"/>
      <c r="AT11565" s="2"/>
      <c r="AU11565" s="2"/>
    </row>
    <row r="11566" spans="1:47" x14ac:dyDescent="0.45">
      <c r="A11566" t="s">
        <v>52</v>
      </c>
      <c r="B11566" t="s">
        <v>51026</v>
      </c>
      <c r="C11566" s="1">
        <v>14987080146282</v>
      </c>
      <c r="D11566" s="1">
        <v>700</v>
      </c>
      <c r="E11566" t="s">
        <v>53</v>
      </c>
      <c r="F11566">
        <v>14</v>
      </c>
      <c r="G11566" t="s">
        <v>53</v>
      </c>
      <c r="H11566" t="s">
        <v>50</v>
      </c>
      <c r="I11566" t="s">
        <v>51023</v>
      </c>
      <c r="J11566" t="s">
        <v>10762</v>
      </c>
      <c r="K11566" t="s">
        <v>10763</v>
      </c>
      <c r="M11566" t="s">
        <v>96</v>
      </c>
      <c r="N11566" t="s">
        <v>51</v>
      </c>
      <c r="R11566" t="s">
        <v>83320</v>
      </c>
      <c r="V11566">
        <v>4987080906995</v>
      </c>
      <c r="X11566">
        <v>24987080146289</v>
      </c>
      <c r="Y11566">
        <v>20230531</v>
      </c>
    </row>
    <row r="11567" spans="1:47" x14ac:dyDescent="0.45">
      <c r="A11567" s="2" t="s">
        <v>56</v>
      </c>
      <c r="B11567" s="2" t="s">
        <v>51025</v>
      </c>
      <c r="C11567" s="3">
        <v>14987080146244</v>
      </c>
      <c r="D11567" s="3">
        <v>200</v>
      </c>
      <c r="E11567" s="2" t="s">
        <v>53</v>
      </c>
      <c r="F11567" s="2">
        <v>200</v>
      </c>
      <c r="G11567" s="2" t="s">
        <v>53</v>
      </c>
      <c r="H11567" s="2" t="s">
        <v>50</v>
      </c>
      <c r="I11567" s="2" t="s">
        <v>51023</v>
      </c>
      <c r="J11567" s="2" t="s">
        <v>10762</v>
      </c>
      <c r="K11567" s="2" t="s">
        <v>10763</v>
      </c>
      <c r="L11567" s="2"/>
      <c r="M11567" s="2" t="s">
        <v>96</v>
      </c>
      <c r="N11567" s="2" t="s">
        <v>51</v>
      </c>
      <c r="O11567" s="2"/>
      <c r="P11567" s="2"/>
      <c r="Q11567" s="2"/>
      <c r="R11567" s="2" t="s">
        <v>83320</v>
      </c>
      <c r="S11567" s="2"/>
      <c r="T11567" s="2"/>
      <c r="U11567" s="3"/>
      <c r="V11567" s="2">
        <v>4987080906988</v>
      </c>
      <c r="W11567" s="3"/>
      <c r="X11567" s="2">
        <v>24987080146241</v>
      </c>
      <c r="Y11567" s="2"/>
      <c r="Z11567" s="2"/>
      <c r="AA11567" s="2"/>
      <c r="AB11567" s="2"/>
      <c r="AC11567" s="2"/>
      <c r="AD11567" s="2"/>
      <c r="AE11567" s="2"/>
      <c r="AF11567" s="2"/>
      <c r="AG11567" s="2"/>
      <c r="AH11567" s="2"/>
      <c r="AI11567" s="2"/>
      <c r="AJ11567" s="2"/>
      <c r="AK11567" s="2"/>
      <c r="AL11567" s="2"/>
      <c r="AM11567" s="2"/>
      <c r="AN11567" s="2"/>
      <c r="AO11567" s="2"/>
      <c r="AP11567" s="2"/>
      <c r="AQ11567" s="2"/>
      <c r="AR11567" s="2"/>
      <c r="AS11567" s="2"/>
      <c r="AT11567" s="2"/>
      <c r="AU11567" s="2"/>
    </row>
    <row r="11568" spans="1:47" x14ac:dyDescent="0.45">
      <c r="A11568" t="s">
        <v>52</v>
      </c>
      <c r="B11568" t="s">
        <v>34871</v>
      </c>
      <c r="C11568" s="1">
        <v>14987885012102</v>
      </c>
      <c r="D11568" s="1">
        <v>100</v>
      </c>
      <c r="E11568" t="s">
        <v>53</v>
      </c>
      <c r="F11568">
        <v>10</v>
      </c>
      <c r="G11568" t="s">
        <v>53</v>
      </c>
      <c r="H11568" t="s">
        <v>50</v>
      </c>
      <c r="I11568" t="s">
        <v>34869</v>
      </c>
      <c r="J11568" t="s">
        <v>34870</v>
      </c>
      <c r="K11568" t="s">
        <v>34869</v>
      </c>
      <c r="M11568" t="s">
        <v>96</v>
      </c>
      <c r="N11568" t="s">
        <v>51</v>
      </c>
      <c r="R11568" t="s">
        <v>83320</v>
      </c>
      <c r="V11568">
        <v>4987155137682</v>
      </c>
      <c r="X11568">
        <v>24987885012109</v>
      </c>
    </row>
    <row r="11569" spans="1:47" x14ac:dyDescent="0.45">
      <c r="A11569" s="2" t="s">
        <v>52</v>
      </c>
      <c r="B11569" s="2" t="s">
        <v>34871</v>
      </c>
      <c r="C11569" s="3">
        <v>14987885012126</v>
      </c>
      <c r="D11569" s="3">
        <v>500</v>
      </c>
      <c r="E11569" s="2" t="s">
        <v>53</v>
      </c>
      <c r="F11569" s="2">
        <v>10</v>
      </c>
      <c r="G11569" s="2" t="s">
        <v>53</v>
      </c>
      <c r="H11569" s="2" t="s">
        <v>50</v>
      </c>
      <c r="I11569" s="2" t="s">
        <v>34869</v>
      </c>
      <c r="J11569" s="2" t="s">
        <v>34870</v>
      </c>
      <c r="K11569" s="2" t="s">
        <v>34869</v>
      </c>
      <c r="L11569" s="2"/>
      <c r="M11569" s="2" t="s">
        <v>96</v>
      </c>
      <c r="N11569" s="2" t="s">
        <v>51</v>
      </c>
      <c r="O11569" s="2"/>
      <c r="P11569" s="2"/>
      <c r="Q11569" s="2"/>
      <c r="R11569" s="2" t="s">
        <v>83320</v>
      </c>
      <c r="S11569" s="2"/>
      <c r="T11569" s="2"/>
      <c r="U11569" s="3"/>
      <c r="V11569" s="2">
        <v>4987155137682</v>
      </c>
      <c r="W11569" s="3"/>
      <c r="X11569" s="2">
        <v>24987885012123</v>
      </c>
      <c r="Y11569" s="2"/>
      <c r="Z11569" s="2"/>
      <c r="AA11569" s="2"/>
      <c r="AB11569" s="2"/>
      <c r="AC11569" s="2"/>
      <c r="AD11569" s="2"/>
      <c r="AE11569" s="2"/>
      <c r="AF11569" s="2"/>
      <c r="AG11569" s="2"/>
      <c r="AH11569" s="2"/>
      <c r="AI11569" s="2"/>
      <c r="AJ11569" s="2"/>
      <c r="AK11569" s="2"/>
      <c r="AL11569" s="2"/>
      <c r="AM11569" s="2"/>
      <c r="AN11569" s="2"/>
      <c r="AO11569" s="2"/>
      <c r="AP11569" s="2"/>
      <c r="AQ11569" s="2"/>
      <c r="AR11569" s="2"/>
      <c r="AS11569" s="2"/>
      <c r="AT11569" s="2"/>
      <c r="AU11569" s="2"/>
    </row>
    <row r="11570" spans="1:47" x14ac:dyDescent="0.45">
      <c r="A11570" t="s">
        <v>52</v>
      </c>
      <c r="B11570" t="s">
        <v>34871</v>
      </c>
      <c r="C11570" s="1">
        <v>14987155137184</v>
      </c>
      <c r="D11570" s="1">
        <v>100</v>
      </c>
      <c r="E11570" t="s">
        <v>53</v>
      </c>
      <c r="F11570">
        <v>10</v>
      </c>
      <c r="G11570" t="s">
        <v>53</v>
      </c>
      <c r="H11570" t="s">
        <v>50</v>
      </c>
      <c r="I11570" t="s">
        <v>34869</v>
      </c>
      <c r="J11570" t="s">
        <v>34870</v>
      </c>
      <c r="K11570" t="s">
        <v>34869</v>
      </c>
      <c r="M11570" t="s">
        <v>96</v>
      </c>
      <c r="N11570" t="s">
        <v>51</v>
      </c>
      <c r="R11570" t="s">
        <v>83320</v>
      </c>
      <c r="V11570">
        <v>4987155137682</v>
      </c>
    </row>
    <row r="11571" spans="1:47" x14ac:dyDescent="0.45">
      <c r="A11571" s="2" t="s">
        <v>52</v>
      </c>
      <c r="B11571" s="2" t="s">
        <v>34871</v>
      </c>
      <c r="C11571" s="3">
        <v>14987155137214</v>
      </c>
      <c r="D11571" s="3">
        <v>500</v>
      </c>
      <c r="E11571" s="2" t="s">
        <v>53</v>
      </c>
      <c r="F11571" s="2">
        <v>10</v>
      </c>
      <c r="G11571" s="2" t="s">
        <v>53</v>
      </c>
      <c r="H11571" s="2" t="s">
        <v>50</v>
      </c>
      <c r="I11571" s="2" t="s">
        <v>34869</v>
      </c>
      <c r="J11571" s="2" t="s">
        <v>34870</v>
      </c>
      <c r="K11571" s="2" t="s">
        <v>34869</v>
      </c>
      <c r="L11571" s="2"/>
      <c r="M11571" s="2" t="s">
        <v>96</v>
      </c>
      <c r="N11571" s="2" t="s">
        <v>51</v>
      </c>
      <c r="O11571" s="2"/>
      <c r="P11571" s="2"/>
      <c r="Q11571" s="2"/>
      <c r="R11571" s="2" t="s">
        <v>83320</v>
      </c>
      <c r="S11571" s="2"/>
      <c r="T11571" s="2"/>
      <c r="U11571" s="3"/>
      <c r="V11571" s="2">
        <v>4987155137682</v>
      </c>
      <c r="W11571" s="3"/>
      <c r="X11571" s="2"/>
      <c r="Y11571" s="2"/>
      <c r="Z11571" s="2"/>
      <c r="AA11571" s="2"/>
      <c r="AB11571" s="2"/>
      <c r="AC11571" s="2"/>
      <c r="AD11571" s="2"/>
      <c r="AE11571" s="2"/>
      <c r="AF11571" s="2"/>
      <c r="AG11571" s="2"/>
      <c r="AH11571" s="2"/>
      <c r="AI11571" s="2"/>
      <c r="AJ11571" s="2"/>
      <c r="AK11571" s="2"/>
      <c r="AL11571" s="2"/>
      <c r="AM11571" s="2"/>
      <c r="AN11571" s="2"/>
      <c r="AO11571" s="2"/>
      <c r="AP11571" s="2"/>
      <c r="AQ11571" s="2"/>
      <c r="AR11571" s="2"/>
      <c r="AS11571" s="2"/>
      <c r="AT11571" s="2"/>
      <c r="AU11571" s="2"/>
    </row>
    <row r="11572" spans="1:47" x14ac:dyDescent="0.45">
      <c r="A11572" t="s">
        <v>52</v>
      </c>
      <c r="B11572" t="s">
        <v>34872</v>
      </c>
      <c r="C11572" s="1">
        <v>14987885012119</v>
      </c>
      <c r="D11572" s="1">
        <v>140</v>
      </c>
      <c r="E11572" t="s">
        <v>53</v>
      </c>
      <c r="F11572">
        <v>14</v>
      </c>
      <c r="G11572" t="s">
        <v>53</v>
      </c>
      <c r="H11572" t="s">
        <v>50</v>
      </c>
      <c r="I11572" t="s">
        <v>34869</v>
      </c>
      <c r="J11572" t="s">
        <v>34870</v>
      </c>
      <c r="K11572" t="s">
        <v>34869</v>
      </c>
      <c r="M11572" t="s">
        <v>96</v>
      </c>
      <c r="N11572" t="s">
        <v>51</v>
      </c>
      <c r="R11572" t="s">
        <v>83320</v>
      </c>
      <c r="V11572">
        <v>4987155137699</v>
      </c>
      <c r="X11572">
        <v>24987885012116</v>
      </c>
    </row>
    <row r="11573" spans="1:47" x14ac:dyDescent="0.45">
      <c r="A11573" s="2" t="s">
        <v>52</v>
      </c>
      <c r="B11573" s="2" t="s">
        <v>34872</v>
      </c>
      <c r="C11573" s="3">
        <v>14987885012133</v>
      </c>
      <c r="D11573" s="3">
        <v>700</v>
      </c>
      <c r="E11573" s="2" t="s">
        <v>53</v>
      </c>
      <c r="F11573" s="2">
        <v>14</v>
      </c>
      <c r="G11573" s="2" t="s">
        <v>53</v>
      </c>
      <c r="H11573" s="2" t="s">
        <v>50</v>
      </c>
      <c r="I11573" s="2" t="s">
        <v>34869</v>
      </c>
      <c r="J11573" s="2" t="s">
        <v>34870</v>
      </c>
      <c r="K11573" s="2" t="s">
        <v>34869</v>
      </c>
      <c r="L11573" s="2"/>
      <c r="M11573" s="2" t="s">
        <v>96</v>
      </c>
      <c r="N11573" s="2" t="s">
        <v>51</v>
      </c>
      <c r="O11573" s="2"/>
      <c r="P11573" s="2"/>
      <c r="Q11573" s="2"/>
      <c r="R11573" s="2" t="s">
        <v>83320</v>
      </c>
      <c r="S11573" s="2"/>
      <c r="T11573" s="2"/>
      <c r="U11573" s="3"/>
      <c r="V11573" s="2">
        <v>4987155137699</v>
      </c>
      <c r="W11573" s="3"/>
      <c r="X11573" s="2">
        <v>24987885012130</v>
      </c>
      <c r="Y11573" s="2"/>
      <c r="Z11573" s="2"/>
      <c r="AA11573" s="2"/>
      <c r="AB11573" s="2"/>
      <c r="AC11573" s="2"/>
      <c r="AD11573" s="2"/>
      <c r="AE11573" s="2"/>
      <c r="AF11573" s="2"/>
      <c r="AG11573" s="2"/>
      <c r="AH11573" s="2"/>
      <c r="AI11573" s="2"/>
      <c r="AJ11573" s="2"/>
      <c r="AK11573" s="2"/>
      <c r="AL11573" s="2"/>
      <c r="AM11573" s="2"/>
      <c r="AN11573" s="2"/>
      <c r="AO11573" s="2"/>
      <c r="AP11573" s="2"/>
      <c r="AQ11573" s="2"/>
      <c r="AR11573" s="2"/>
      <c r="AS11573" s="2"/>
      <c r="AT11573" s="2"/>
      <c r="AU11573" s="2"/>
    </row>
    <row r="11574" spans="1:47" x14ac:dyDescent="0.45">
      <c r="A11574" t="s">
        <v>52</v>
      </c>
      <c r="B11574" t="s">
        <v>34872</v>
      </c>
      <c r="C11574" s="1">
        <v>14987155137191</v>
      </c>
      <c r="D11574" s="1">
        <v>140</v>
      </c>
      <c r="E11574" t="s">
        <v>53</v>
      </c>
      <c r="F11574">
        <v>14</v>
      </c>
      <c r="G11574" t="s">
        <v>53</v>
      </c>
      <c r="H11574" t="s">
        <v>50</v>
      </c>
      <c r="I11574" t="s">
        <v>34869</v>
      </c>
      <c r="J11574" t="s">
        <v>34870</v>
      </c>
      <c r="K11574" t="s">
        <v>34869</v>
      </c>
      <c r="M11574" t="s">
        <v>96</v>
      </c>
      <c r="N11574" t="s">
        <v>51</v>
      </c>
      <c r="R11574" t="s">
        <v>83320</v>
      </c>
      <c r="V11574">
        <v>4987155137699</v>
      </c>
    </row>
    <row r="11575" spans="1:47" x14ac:dyDescent="0.45">
      <c r="A11575" s="2" t="s">
        <v>52</v>
      </c>
      <c r="B11575" s="2" t="s">
        <v>34872</v>
      </c>
      <c r="C11575" s="3">
        <v>14987155137221</v>
      </c>
      <c r="D11575" s="3">
        <v>700</v>
      </c>
      <c r="E11575" s="2" t="s">
        <v>53</v>
      </c>
      <c r="F11575" s="2">
        <v>14</v>
      </c>
      <c r="G11575" s="2" t="s">
        <v>53</v>
      </c>
      <c r="H11575" s="2" t="s">
        <v>50</v>
      </c>
      <c r="I11575" s="2" t="s">
        <v>34869</v>
      </c>
      <c r="J11575" s="2" t="s">
        <v>34870</v>
      </c>
      <c r="K11575" s="2" t="s">
        <v>34869</v>
      </c>
      <c r="L11575" s="2"/>
      <c r="M11575" s="2" t="s">
        <v>96</v>
      </c>
      <c r="N11575" s="2" t="s">
        <v>51</v>
      </c>
      <c r="O11575" s="2"/>
      <c r="P11575" s="2"/>
      <c r="Q11575" s="2"/>
      <c r="R11575" s="2" t="s">
        <v>83320</v>
      </c>
      <c r="S11575" s="2"/>
      <c r="T11575" s="2"/>
      <c r="U11575" s="3"/>
      <c r="V11575" s="2">
        <v>4987155137699</v>
      </c>
      <c r="W11575" s="3"/>
      <c r="X11575" s="2"/>
      <c r="Y11575" s="2"/>
      <c r="Z11575" s="2"/>
      <c r="AA11575" s="2"/>
      <c r="AB11575" s="2"/>
      <c r="AC11575" s="2"/>
      <c r="AD11575" s="2"/>
      <c r="AE11575" s="2"/>
      <c r="AF11575" s="2"/>
      <c r="AG11575" s="2"/>
      <c r="AH11575" s="2"/>
      <c r="AI11575" s="2"/>
      <c r="AJ11575" s="2"/>
      <c r="AK11575" s="2"/>
      <c r="AL11575" s="2"/>
      <c r="AM11575" s="2"/>
      <c r="AN11575" s="2"/>
      <c r="AO11575" s="2"/>
      <c r="AP11575" s="2"/>
      <c r="AQ11575" s="2"/>
      <c r="AR11575" s="2"/>
      <c r="AS11575" s="2"/>
      <c r="AT11575" s="2"/>
      <c r="AU11575" s="2"/>
    </row>
    <row r="11576" spans="1:47" x14ac:dyDescent="0.45">
      <c r="A11576" t="s">
        <v>56</v>
      </c>
      <c r="B11576" t="s">
        <v>34873</v>
      </c>
      <c r="C11576" s="1">
        <v>14987885012140</v>
      </c>
      <c r="D11576" s="1">
        <v>300</v>
      </c>
      <c r="E11576" t="s">
        <v>53</v>
      </c>
      <c r="F11576">
        <v>300</v>
      </c>
      <c r="G11576" t="s">
        <v>53</v>
      </c>
      <c r="H11576" t="s">
        <v>50</v>
      </c>
      <c r="I11576" t="s">
        <v>34869</v>
      </c>
      <c r="J11576" t="s">
        <v>34870</v>
      </c>
      <c r="K11576" t="s">
        <v>34869</v>
      </c>
      <c r="M11576" t="s">
        <v>96</v>
      </c>
      <c r="N11576" t="s">
        <v>51</v>
      </c>
      <c r="R11576" t="s">
        <v>83320</v>
      </c>
      <c r="V11576">
        <v>4987885212147</v>
      </c>
      <c r="X11576">
        <v>24987885012147</v>
      </c>
    </row>
    <row r="11577" spans="1:47" x14ac:dyDescent="0.45">
      <c r="A11577" s="2" t="s">
        <v>56</v>
      </c>
      <c r="B11577" s="2" t="s">
        <v>34873</v>
      </c>
      <c r="C11577" s="3">
        <v>14987155137207</v>
      </c>
      <c r="D11577" s="3">
        <v>300</v>
      </c>
      <c r="E11577" s="2" t="s">
        <v>53</v>
      </c>
      <c r="F11577" s="2">
        <v>300</v>
      </c>
      <c r="G11577" s="2" t="s">
        <v>53</v>
      </c>
      <c r="H11577" s="2" t="s">
        <v>50</v>
      </c>
      <c r="I11577" s="2" t="s">
        <v>34869</v>
      </c>
      <c r="J11577" s="2" t="s">
        <v>34870</v>
      </c>
      <c r="K11577" s="2" t="s">
        <v>34869</v>
      </c>
      <c r="L11577" s="2"/>
      <c r="M11577" s="2" t="s">
        <v>96</v>
      </c>
      <c r="N11577" s="2" t="s">
        <v>51</v>
      </c>
      <c r="O11577" s="2"/>
      <c r="P11577" s="2"/>
      <c r="Q11577" s="2"/>
      <c r="R11577" s="2" t="s">
        <v>83320</v>
      </c>
      <c r="S11577" s="2"/>
      <c r="T11577" s="2"/>
      <c r="U11577" s="3"/>
      <c r="V11577" s="2">
        <v>4987155137705</v>
      </c>
      <c r="W11577" s="3"/>
      <c r="X11577" s="2"/>
      <c r="Y11577" s="2"/>
      <c r="Z11577" s="2"/>
      <c r="AA11577" s="2"/>
      <c r="AB11577" s="2"/>
      <c r="AC11577" s="2"/>
      <c r="AD11577" s="2"/>
      <c r="AE11577" s="2"/>
      <c r="AF11577" s="2"/>
      <c r="AG11577" s="2"/>
      <c r="AH11577" s="2"/>
      <c r="AI11577" s="2"/>
      <c r="AJ11577" s="2"/>
      <c r="AK11577" s="2"/>
      <c r="AL11577" s="2"/>
      <c r="AM11577" s="2"/>
      <c r="AN11577" s="2"/>
      <c r="AO11577" s="2"/>
      <c r="AP11577" s="2"/>
      <c r="AQ11577" s="2"/>
      <c r="AR11577" s="2"/>
      <c r="AS11577" s="2"/>
      <c r="AT11577" s="2"/>
      <c r="AU11577" s="2"/>
    </row>
    <row r="11578" spans="1:47" x14ac:dyDescent="0.45">
      <c r="A11578" t="s">
        <v>52</v>
      </c>
      <c r="B11578" t="s">
        <v>18661</v>
      </c>
      <c r="C11578" s="1">
        <v>14987190091908</v>
      </c>
      <c r="D11578" s="1">
        <v>100</v>
      </c>
      <c r="E11578" t="s">
        <v>53</v>
      </c>
      <c r="F11578">
        <v>10</v>
      </c>
      <c r="G11578" t="s">
        <v>53</v>
      </c>
      <c r="H11578" t="s">
        <v>50</v>
      </c>
      <c r="I11578" t="s">
        <v>18660</v>
      </c>
      <c r="J11578" t="s">
        <v>10762</v>
      </c>
      <c r="K11578" t="s">
        <v>10763</v>
      </c>
      <c r="M11578" t="s">
        <v>96</v>
      </c>
      <c r="N11578" t="s">
        <v>51</v>
      </c>
      <c r="R11578" t="s">
        <v>83320</v>
      </c>
      <c r="V11578">
        <v>4987190686602</v>
      </c>
      <c r="X11578">
        <v>24987190091905</v>
      </c>
    </row>
    <row r="11579" spans="1:47" x14ac:dyDescent="0.45">
      <c r="A11579" s="2" t="s">
        <v>52</v>
      </c>
      <c r="B11579" s="2" t="s">
        <v>18661</v>
      </c>
      <c r="C11579" s="3">
        <v>14987190091939</v>
      </c>
      <c r="D11579" s="3">
        <v>500</v>
      </c>
      <c r="E11579" s="2" t="s">
        <v>53</v>
      </c>
      <c r="F11579" s="2">
        <v>10</v>
      </c>
      <c r="G11579" s="2" t="s">
        <v>53</v>
      </c>
      <c r="H11579" s="2" t="s">
        <v>50</v>
      </c>
      <c r="I11579" s="2" t="s">
        <v>18660</v>
      </c>
      <c r="J11579" s="2" t="s">
        <v>10762</v>
      </c>
      <c r="K11579" s="2" t="s">
        <v>10763</v>
      </c>
      <c r="L11579" s="2"/>
      <c r="M11579" s="2" t="s">
        <v>96</v>
      </c>
      <c r="N11579" s="2" t="s">
        <v>51</v>
      </c>
      <c r="O11579" s="2"/>
      <c r="P11579" s="2"/>
      <c r="Q11579" s="2"/>
      <c r="R11579" s="2" t="s">
        <v>83320</v>
      </c>
      <c r="S11579" s="2"/>
      <c r="T11579" s="2"/>
      <c r="U11579" s="3"/>
      <c r="V11579" s="2">
        <v>4987190686602</v>
      </c>
      <c r="W11579" s="3"/>
      <c r="X11579" s="2">
        <v>24987190091936</v>
      </c>
      <c r="Y11579" s="2"/>
      <c r="Z11579" s="2"/>
      <c r="AA11579" s="2"/>
      <c r="AB11579" s="2"/>
      <c r="AC11579" s="2"/>
      <c r="AD11579" s="2"/>
      <c r="AE11579" s="2"/>
      <c r="AF11579" s="2"/>
      <c r="AG11579" s="2"/>
      <c r="AH11579" s="2"/>
      <c r="AI11579" s="2"/>
      <c r="AJ11579" s="2"/>
      <c r="AK11579" s="2"/>
      <c r="AL11579" s="2"/>
      <c r="AM11579" s="2"/>
      <c r="AN11579" s="2"/>
      <c r="AO11579" s="2"/>
      <c r="AP11579" s="2"/>
      <c r="AQ11579" s="2"/>
      <c r="AR11579" s="2"/>
      <c r="AS11579" s="2"/>
      <c r="AT11579" s="2"/>
      <c r="AU11579" s="2"/>
    </row>
    <row r="11580" spans="1:47" x14ac:dyDescent="0.45">
      <c r="A11580" t="s">
        <v>52</v>
      </c>
      <c r="B11580" t="s">
        <v>18662</v>
      </c>
      <c r="C11580" s="1">
        <v>14987190091922</v>
      </c>
      <c r="D11580" s="1">
        <v>140</v>
      </c>
      <c r="E11580" t="s">
        <v>53</v>
      </c>
      <c r="F11580">
        <v>14</v>
      </c>
      <c r="G11580" t="s">
        <v>53</v>
      </c>
      <c r="H11580" t="s">
        <v>50</v>
      </c>
      <c r="I11580" t="s">
        <v>18660</v>
      </c>
      <c r="J11580" t="s">
        <v>10762</v>
      </c>
      <c r="K11580" t="s">
        <v>10763</v>
      </c>
      <c r="M11580" t="s">
        <v>96</v>
      </c>
      <c r="N11580" t="s">
        <v>51</v>
      </c>
      <c r="R11580" t="s">
        <v>83320</v>
      </c>
      <c r="V11580">
        <v>4987190686626</v>
      </c>
      <c r="X11580">
        <v>24987190091929</v>
      </c>
    </row>
    <row r="11581" spans="1:47" x14ac:dyDescent="0.45">
      <c r="A11581" s="2" t="s">
        <v>52</v>
      </c>
      <c r="B11581" s="2" t="s">
        <v>18662</v>
      </c>
      <c r="C11581" s="3">
        <v>14987190091953</v>
      </c>
      <c r="D11581" s="3">
        <v>700</v>
      </c>
      <c r="E11581" s="2" t="s">
        <v>53</v>
      </c>
      <c r="F11581" s="2">
        <v>14</v>
      </c>
      <c r="G11581" s="2" t="s">
        <v>53</v>
      </c>
      <c r="H11581" s="2" t="s">
        <v>50</v>
      </c>
      <c r="I11581" s="2" t="s">
        <v>18660</v>
      </c>
      <c r="J11581" s="2" t="s">
        <v>10762</v>
      </c>
      <c r="K11581" s="2" t="s">
        <v>10763</v>
      </c>
      <c r="L11581" s="2"/>
      <c r="M11581" s="2" t="s">
        <v>96</v>
      </c>
      <c r="N11581" s="2" t="s">
        <v>51</v>
      </c>
      <c r="O11581" s="2"/>
      <c r="P11581" s="2"/>
      <c r="Q11581" s="2"/>
      <c r="R11581" s="2" t="s">
        <v>83320</v>
      </c>
      <c r="S11581" s="2"/>
      <c r="T11581" s="2"/>
      <c r="U11581" s="3"/>
      <c r="V11581" s="2">
        <v>4987190686626</v>
      </c>
      <c r="W11581" s="3"/>
      <c r="X11581" s="2">
        <v>24987190091950</v>
      </c>
      <c r="Y11581" s="2"/>
      <c r="Z11581" s="2"/>
      <c r="AA11581" s="2"/>
      <c r="AB11581" s="2"/>
      <c r="AC11581" s="2"/>
      <c r="AD11581" s="2"/>
      <c r="AE11581" s="2"/>
      <c r="AF11581" s="2"/>
      <c r="AG11581" s="2"/>
      <c r="AH11581" s="2"/>
      <c r="AI11581" s="2"/>
      <c r="AJ11581" s="2"/>
      <c r="AK11581" s="2"/>
      <c r="AL11581" s="2"/>
      <c r="AM11581" s="2"/>
      <c r="AN11581" s="2"/>
      <c r="AO11581" s="2"/>
      <c r="AP11581" s="2"/>
      <c r="AQ11581" s="2"/>
      <c r="AR11581" s="2"/>
      <c r="AS11581" s="2"/>
      <c r="AT11581" s="2"/>
      <c r="AU11581" s="2"/>
    </row>
    <row r="11582" spans="1:47" x14ac:dyDescent="0.45">
      <c r="A11582" t="s">
        <v>56</v>
      </c>
      <c r="B11582" t="s">
        <v>18663</v>
      </c>
      <c r="C11582" s="1">
        <v>14987190091946</v>
      </c>
      <c r="D11582" s="1">
        <v>500</v>
      </c>
      <c r="E11582" t="s">
        <v>53</v>
      </c>
      <c r="F11582">
        <v>500</v>
      </c>
      <c r="G11582" t="s">
        <v>53</v>
      </c>
      <c r="H11582" t="s">
        <v>50</v>
      </c>
      <c r="I11582" t="s">
        <v>18660</v>
      </c>
      <c r="J11582" t="s">
        <v>10762</v>
      </c>
      <c r="K11582" t="s">
        <v>10763</v>
      </c>
      <c r="M11582" t="s">
        <v>96</v>
      </c>
      <c r="N11582" t="s">
        <v>51</v>
      </c>
      <c r="R11582" t="s">
        <v>83320</v>
      </c>
      <c r="V11582">
        <v>4987190686633</v>
      </c>
      <c r="X11582">
        <v>24987190091943</v>
      </c>
    </row>
    <row r="11583" spans="1:47" x14ac:dyDescent="0.45">
      <c r="A11583" s="2" t="s">
        <v>52</v>
      </c>
      <c r="B11583" s="2" t="s">
        <v>23241</v>
      </c>
      <c r="C11583" s="3">
        <v>14987114195309</v>
      </c>
      <c r="D11583" s="3">
        <v>100</v>
      </c>
      <c r="E11583" s="2" t="s">
        <v>53</v>
      </c>
      <c r="F11583" s="2">
        <v>10</v>
      </c>
      <c r="G11583" s="2" t="s">
        <v>53</v>
      </c>
      <c r="H11583" s="2" t="s">
        <v>50</v>
      </c>
      <c r="I11583" s="2" t="s">
        <v>23240</v>
      </c>
      <c r="J11583" s="2" t="s">
        <v>10762</v>
      </c>
      <c r="K11583" s="2" t="s">
        <v>10763</v>
      </c>
      <c r="L11583" s="2"/>
      <c r="M11583" s="2" t="s">
        <v>96</v>
      </c>
      <c r="N11583" s="2" t="s">
        <v>51</v>
      </c>
      <c r="O11583" s="2"/>
      <c r="P11583" s="2"/>
      <c r="Q11583" s="2"/>
      <c r="R11583" s="2" t="s">
        <v>83320</v>
      </c>
      <c r="S11583" s="2"/>
      <c r="T11583" s="2"/>
      <c r="U11583" s="3"/>
      <c r="V11583" s="2">
        <v>4987114195395</v>
      </c>
      <c r="W11583" s="3"/>
      <c r="X11583" s="2">
        <v>24987114195306</v>
      </c>
      <c r="Y11583" s="2">
        <v>20220426</v>
      </c>
      <c r="Z11583" s="2">
        <v>202404</v>
      </c>
      <c r="AA11583" s="2"/>
      <c r="AB11583" s="2"/>
      <c r="AC11583" s="2"/>
      <c r="AD11583" s="2"/>
      <c r="AE11583" s="2"/>
      <c r="AF11583" s="2"/>
      <c r="AG11583" s="2"/>
      <c r="AH11583" s="2"/>
      <c r="AI11583" s="2"/>
      <c r="AJ11583" s="2"/>
      <c r="AK11583" s="2"/>
      <c r="AL11583" s="2"/>
      <c r="AM11583" s="2"/>
      <c r="AN11583" s="2"/>
      <c r="AO11583" s="2"/>
      <c r="AP11583" s="2"/>
      <c r="AQ11583" s="2"/>
      <c r="AR11583" s="2"/>
      <c r="AS11583" s="2"/>
      <c r="AT11583" s="2"/>
      <c r="AU11583" s="2"/>
    </row>
    <row r="11584" spans="1:47" x14ac:dyDescent="0.45">
      <c r="A11584" t="s">
        <v>52</v>
      </c>
      <c r="B11584" t="s">
        <v>23241</v>
      </c>
      <c r="C11584" s="1">
        <v>14987114195408</v>
      </c>
      <c r="D11584" s="1">
        <v>500</v>
      </c>
      <c r="E11584" t="s">
        <v>53</v>
      </c>
      <c r="F11584">
        <v>10</v>
      </c>
      <c r="G11584" t="s">
        <v>53</v>
      </c>
      <c r="H11584" t="s">
        <v>50</v>
      </c>
      <c r="I11584" t="s">
        <v>23240</v>
      </c>
      <c r="J11584" t="s">
        <v>10762</v>
      </c>
      <c r="K11584" t="s">
        <v>10763</v>
      </c>
      <c r="M11584" t="s">
        <v>96</v>
      </c>
      <c r="N11584" t="s">
        <v>51</v>
      </c>
      <c r="R11584" t="s">
        <v>83320</v>
      </c>
      <c r="V11584">
        <v>4987114195395</v>
      </c>
      <c r="X11584">
        <v>24987114195405</v>
      </c>
      <c r="Y11584">
        <v>20220426</v>
      </c>
      <c r="Z11584">
        <v>202404</v>
      </c>
    </row>
    <row r="11585" spans="1:47" x14ac:dyDescent="0.45">
      <c r="A11585" s="2" t="s">
        <v>52</v>
      </c>
      <c r="B11585" s="2" t="s">
        <v>28354</v>
      </c>
      <c r="C11585" s="3">
        <v>14987901045008</v>
      </c>
      <c r="D11585" s="3">
        <v>100</v>
      </c>
      <c r="E11585" s="2" t="s">
        <v>53</v>
      </c>
      <c r="F11585" s="2">
        <v>10</v>
      </c>
      <c r="G11585" s="2" t="s">
        <v>53</v>
      </c>
      <c r="H11585" s="2" t="s">
        <v>50</v>
      </c>
      <c r="I11585" s="2" t="s">
        <v>23240</v>
      </c>
      <c r="J11585" s="2" t="s">
        <v>10762</v>
      </c>
      <c r="K11585" s="2" t="s">
        <v>10763</v>
      </c>
      <c r="L11585" s="2"/>
      <c r="M11585" s="2" t="s">
        <v>96</v>
      </c>
      <c r="N11585" s="2" t="s">
        <v>51</v>
      </c>
      <c r="O11585" s="2"/>
      <c r="P11585" s="2"/>
      <c r="Q11585" s="2"/>
      <c r="R11585" s="2" t="s">
        <v>83320</v>
      </c>
      <c r="S11585" s="2"/>
      <c r="T11585" s="2"/>
      <c r="U11585" s="3"/>
      <c r="V11585" s="2">
        <v>4987114195395</v>
      </c>
      <c r="W11585" s="3" t="s">
        <v>83830</v>
      </c>
      <c r="X11585" s="2">
        <v>24987901045005</v>
      </c>
      <c r="Y11585" s="2"/>
      <c r="Z11585" s="2"/>
      <c r="AA11585" s="2"/>
      <c r="AB11585" s="2"/>
      <c r="AC11585" s="2"/>
      <c r="AD11585" s="2"/>
      <c r="AE11585" s="2"/>
      <c r="AF11585" s="2"/>
      <c r="AG11585" s="2"/>
      <c r="AH11585" s="2"/>
      <c r="AI11585" s="2"/>
      <c r="AJ11585" s="2"/>
      <c r="AK11585" s="2"/>
      <c r="AL11585" s="2"/>
      <c r="AM11585" s="2"/>
      <c r="AN11585" s="2"/>
      <c r="AO11585" s="2"/>
      <c r="AP11585" s="2"/>
      <c r="AQ11585" s="2"/>
      <c r="AR11585" s="2"/>
      <c r="AS11585" s="2"/>
      <c r="AT11585" s="2"/>
      <c r="AU11585" s="2"/>
    </row>
    <row r="11586" spans="1:47" x14ac:dyDescent="0.45">
      <c r="A11586" t="s">
        <v>52</v>
      </c>
      <c r="B11586" t="s">
        <v>28354</v>
      </c>
      <c r="C11586" s="1">
        <v>14987901045206</v>
      </c>
      <c r="D11586" s="1">
        <v>500</v>
      </c>
      <c r="E11586" t="s">
        <v>53</v>
      </c>
      <c r="F11586">
        <v>10</v>
      </c>
      <c r="G11586" t="s">
        <v>53</v>
      </c>
      <c r="H11586" t="s">
        <v>50</v>
      </c>
      <c r="I11586" t="s">
        <v>23240</v>
      </c>
      <c r="J11586" t="s">
        <v>10762</v>
      </c>
      <c r="K11586" t="s">
        <v>10763</v>
      </c>
      <c r="M11586" t="s">
        <v>96</v>
      </c>
      <c r="N11586" t="s">
        <v>51</v>
      </c>
      <c r="R11586" t="s">
        <v>83320</v>
      </c>
      <c r="V11586">
        <v>4987114195395</v>
      </c>
      <c r="W11586" s="1" t="s">
        <v>83830</v>
      </c>
      <c r="X11586">
        <v>24987901045203</v>
      </c>
    </row>
    <row r="11587" spans="1:47" x14ac:dyDescent="0.45">
      <c r="A11587" s="2" t="s">
        <v>52</v>
      </c>
      <c r="B11587" s="2" t="s">
        <v>23242</v>
      </c>
      <c r="C11587" s="3">
        <v>14987114195507</v>
      </c>
      <c r="D11587" s="3">
        <v>140</v>
      </c>
      <c r="E11587" s="2" t="s">
        <v>53</v>
      </c>
      <c r="F11587" s="2">
        <v>14</v>
      </c>
      <c r="G11587" s="2" t="s">
        <v>53</v>
      </c>
      <c r="H11587" s="2" t="s">
        <v>50</v>
      </c>
      <c r="I11587" s="2" t="s">
        <v>23240</v>
      </c>
      <c r="J11587" s="2" t="s">
        <v>10762</v>
      </c>
      <c r="K11587" s="2" t="s">
        <v>10763</v>
      </c>
      <c r="L11587" s="2"/>
      <c r="M11587" s="2" t="s">
        <v>96</v>
      </c>
      <c r="N11587" s="2" t="s">
        <v>51</v>
      </c>
      <c r="O11587" s="2"/>
      <c r="P11587" s="2"/>
      <c r="Q11587" s="2"/>
      <c r="R11587" s="2" t="s">
        <v>83320</v>
      </c>
      <c r="S11587" s="2"/>
      <c r="T11587" s="2"/>
      <c r="U11587" s="3"/>
      <c r="V11587" s="2">
        <v>4987114195593</v>
      </c>
      <c r="W11587" s="3"/>
      <c r="X11587" s="2">
        <v>24987114195504</v>
      </c>
      <c r="Y11587" s="2">
        <v>20220426</v>
      </c>
      <c r="Z11587" s="2">
        <v>202310</v>
      </c>
      <c r="AA11587" s="2"/>
      <c r="AB11587" s="2"/>
      <c r="AC11587" s="2"/>
      <c r="AD11587" s="2"/>
      <c r="AE11587" s="2"/>
      <c r="AF11587" s="2"/>
      <c r="AG11587" s="2"/>
      <c r="AH11587" s="2"/>
      <c r="AI11587" s="2"/>
      <c r="AJ11587" s="2"/>
      <c r="AK11587" s="2"/>
      <c r="AL11587" s="2"/>
      <c r="AM11587" s="2"/>
      <c r="AN11587" s="2"/>
      <c r="AO11587" s="2"/>
      <c r="AP11587" s="2"/>
      <c r="AQ11587" s="2"/>
      <c r="AR11587" s="2"/>
      <c r="AS11587" s="2"/>
      <c r="AT11587" s="2"/>
      <c r="AU11587" s="2"/>
    </row>
    <row r="11588" spans="1:47" x14ac:dyDescent="0.45">
      <c r="A11588" t="s">
        <v>52</v>
      </c>
      <c r="B11588" t="s">
        <v>28355</v>
      </c>
      <c r="C11588" s="1">
        <v>14987901045107</v>
      </c>
      <c r="D11588" s="1">
        <v>140</v>
      </c>
      <c r="E11588" t="s">
        <v>53</v>
      </c>
      <c r="F11588">
        <v>14</v>
      </c>
      <c r="G11588" t="s">
        <v>53</v>
      </c>
      <c r="H11588" t="s">
        <v>50</v>
      </c>
      <c r="I11588" t="s">
        <v>23240</v>
      </c>
      <c r="J11588" t="s">
        <v>10762</v>
      </c>
      <c r="K11588" t="s">
        <v>10763</v>
      </c>
      <c r="M11588" t="s">
        <v>96</v>
      </c>
      <c r="N11588" t="s">
        <v>51</v>
      </c>
      <c r="R11588" t="s">
        <v>83320</v>
      </c>
      <c r="V11588">
        <v>4987114195593</v>
      </c>
      <c r="W11588" s="1" t="s">
        <v>83830</v>
      </c>
      <c r="X11588">
        <v>24987901045104</v>
      </c>
    </row>
    <row r="11589" spans="1:47" x14ac:dyDescent="0.45">
      <c r="A11589" s="2" t="s">
        <v>56</v>
      </c>
      <c r="B11589" s="2" t="s">
        <v>23243</v>
      </c>
      <c r="C11589" s="3">
        <v>14987114195606</v>
      </c>
      <c r="D11589" s="3">
        <v>100</v>
      </c>
      <c r="E11589" s="2" t="s">
        <v>53</v>
      </c>
      <c r="F11589" s="2">
        <v>100</v>
      </c>
      <c r="G11589" s="2" t="s">
        <v>53</v>
      </c>
      <c r="H11589" s="2" t="s">
        <v>50</v>
      </c>
      <c r="I11589" s="2" t="s">
        <v>23240</v>
      </c>
      <c r="J11589" s="2" t="s">
        <v>10762</v>
      </c>
      <c r="K11589" s="2" t="s">
        <v>10763</v>
      </c>
      <c r="L11589" s="2"/>
      <c r="M11589" s="2" t="s">
        <v>96</v>
      </c>
      <c r="N11589" s="2" t="s">
        <v>51</v>
      </c>
      <c r="O11589" s="2"/>
      <c r="P11589" s="2"/>
      <c r="Q11589" s="2"/>
      <c r="R11589" s="2" t="s">
        <v>83320</v>
      </c>
      <c r="S11589" s="2"/>
      <c r="T11589" s="2"/>
      <c r="U11589" s="3"/>
      <c r="V11589" s="2">
        <v>4987114195692</v>
      </c>
      <c r="W11589" s="3"/>
      <c r="X11589" s="2">
        <v>24987114195603</v>
      </c>
      <c r="Y11589" s="2">
        <v>20220426</v>
      </c>
      <c r="Z11589" s="2">
        <v>202404</v>
      </c>
      <c r="AA11589" s="2"/>
      <c r="AB11589" s="2"/>
      <c r="AC11589" s="2"/>
      <c r="AD11589" s="2"/>
      <c r="AE11589" s="2"/>
      <c r="AF11589" s="2"/>
      <c r="AG11589" s="2"/>
      <c r="AH11589" s="2"/>
      <c r="AI11589" s="2"/>
      <c r="AJ11589" s="2"/>
      <c r="AK11589" s="2"/>
      <c r="AL11589" s="2"/>
      <c r="AM11589" s="2"/>
      <c r="AN11589" s="2"/>
      <c r="AO11589" s="2"/>
      <c r="AP11589" s="2"/>
      <c r="AQ11589" s="2"/>
      <c r="AR11589" s="2"/>
      <c r="AS11589" s="2"/>
      <c r="AT11589" s="2"/>
      <c r="AU11589" s="2"/>
    </row>
    <row r="11590" spans="1:47" x14ac:dyDescent="0.45">
      <c r="A11590" t="s">
        <v>56</v>
      </c>
      <c r="B11590" t="s">
        <v>28356</v>
      </c>
      <c r="C11590" s="1">
        <v>14987901045305</v>
      </c>
      <c r="D11590" s="1">
        <v>100</v>
      </c>
      <c r="E11590" t="s">
        <v>53</v>
      </c>
      <c r="F11590">
        <v>100</v>
      </c>
      <c r="G11590" t="s">
        <v>53</v>
      </c>
      <c r="H11590" t="s">
        <v>50</v>
      </c>
      <c r="I11590" t="s">
        <v>23240</v>
      </c>
      <c r="J11590" t="s">
        <v>10762</v>
      </c>
      <c r="K11590" t="s">
        <v>10763</v>
      </c>
      <c r="M11590" t="s">
        <v>96</v>
      </c>
      <c r="N11590" t="s">
        <v>51</v>
      </c>
      <c r="R11590" t="s">
        <v>83320</v>
      </c>
      <c r="V11590">
        <v>4987114195692</v>
      </c>
      <c r="W11590" s="1" t="s">
        <v>83830</v>
      </c>
      <c r="X11590">
        <v>24987901045302</v>
      </c>
    </row>
    <row r="11591" spans="1:47" x14ac:dyDescent="0.45">
      <c r="A11591" s="2" t="s">
        <v>52</v>
      </c>
      <c r="B11591" s="2" t="s">
        <v>30098</v>
      </c>
      <c r="C11591" s="3">
        <v>14987060308181</v>
      </c>
      <c r="D11591" s="3">
        <v>100</v>
      </c>
      <c r="E11591" s="2" t="s">
        <v>53</v>
      </c>
      <c r="F11591" s="2">
        <v>10</v>
      </c>
      <c r="G11591" s="2" t="s">
        <v>53</v>
      </c>
      <c r="H11591" s="2" t="s">
        <v>50</v>
      </c>
      <c r="I11591" s="2" t="s">
        <v>30096</v>
      </c>
      <c r="J11591" s="2" t="s">
        <v>30097</v>
      </c>
      <c r="K11591" s="2" t="s">
        <v>30096</v>
      </c>
      <c r="L11591" s="2">
        <v>20250331</v>
      </c>
      <c r="M11591" s="2" t="s">
        <v>96</v>
      </c>
      <c r="N11591" s="2" t="s">
        <v>51</v>
      </c>
      <c r="O11591" s="2"/>
      <c r="P11591" s="2"/>
      <c r="Q11591" s="2"/>
      <c r="R11591" s="2" t="s">
        <v>83320</v>
      </c>
      <c r="S11591" s="2"/>
      <c r="T11591" s="2"/>
      <c r="U11591" s="3"/>
      <c r="V11591" s="2">
        <v>4987060608185</v>
      </c>
      <c r="W11591" s="3"/>
      <c r="X11591" s="2">
        <v>24987060308188</v>
      </c>
      <c r="Y11591" s="2"/>
      <c r="Z11591" s="2"/>
      <c r="AA11591" s="2"/>
      <c r="AB11591" s="2"/>
      <c r="AC11591" s="2"/>
      <c r="AD11591" s="2"/>
      <c r="AE11591" s="2"/>
      <c r="AF11591" s="2"/>
      <c r="AG11591" s="2"/>
      <c r="AH11591" s="2"/>
      <c r="AI11591" s="2"/>
      <c r="AJ11591" s="2"/>
      <c r="AK11591" s="2"/>
      <c r="AL11591" s="2"/>
      <c r="AM11591" s="2"/>
      <c r="AN11591" s="2"/>
      <c r="AO11591" s="2"/>
      <c r="AP11591" s="2"/>
      <c r="AQ11591" s="2"/>
      <c r="AR11591" s="2"/>
      <c r="AS11591" s="2"/>
      <c r="AT11591" s="2"/>
      <c r="AU11591" s="2"/>
    </row>
    <row r="11592" spans="1:47" x14ac:dyDescent="0.45">
      <c r="A11592" t="s">
        <v>52</v>
      </c>
      <c r="B11592" t="s">
        <v>30098</v>
      </c>
      <c r="C11592" s="1">
        <v>14987060308204</v>
      </c>
      <c r="D11592" s="1">
        <v>500</v>
      </c>
      <c r="E11592" t="s">
        <v>53</v>
      </c>
      <c r="F11592">
        <v>10</v>
      </c>
      <c r="G11592" t="s">
        <v>53</v>
      </c>
      <c r="H11592" t="s">
        <v>50</v>
      </c>
      <c r="I11592" t="s">
        <v>30096</v>
      </c>
      <c r="J11592" t="s">
        <v>30097</v>
      </c>
      <c r="K11592" t="s">
        <v>30096</v>
      </c>
      <c r="L11592">
        <v>20250331</v>
      </c>
      <c r="M11592" t="s">
        <v>96</v>
      </c>
      <c r="N11592" t="s">
        <v>51</v>
      </c>
      <c r="R11592" t="s">
        <v>83320</v>
      </c>
      <c r="V11592">
        <v>4987060608185</v>
      </c>
      <c r="X11592">
        <v>24987060308201</v>
      </c>
    </row>
    <row r="11593" spans="1:47" x14ac:dyDescent="0.45">
      <c r="A11593" s="2" t="s">
        <v>52</v>
      </c>
      <c r="B11593" s="2" t="s">
        <v>30099</v>
      </c>
      <c r="C11593" s="3">
        <v>14987060308198</v>
      </c>
      <c r="D11593" s="3">
        <v>140</v>
      </c>
      <c r="E11593" s="2" t="s">
        <v>53</v>
      </c>
      <c r="F11593" s="2">
        <v>14</v>
      </c>
      <c r="G11593" s="2" t="s">
        <v>53</v>
      </c>
      <c r="H11593" s="2" t="s">
        <v>50</v>
      </c>
      <c r="I11593" s="2" t="s">
        <v>30096</v>
      </c>
      <c r="J11593" s="2" t="s">
        <v>30097</v>
      </c>
      <c r="K11593" s="2" t="s">
        <v>30096</v>
      </c>
      <c r="L11593" s="2">
        <v>20250331</v>
      </c>
      <c r="M11593" s="2" t="s">
        <v>96</v>
      </c>
      <c r="N11593" s="2" t="s">
        <v>51</v>
      </c>
      <c r="O11593" s="2"/>
      <c r="P11593" s="2"/>
      <c r="Q11593" s="2"/>
      <c r="R11593" s="2" t="s">
        <v>83320</v>
      </c>
      <c r="S11593" s="2"/>
      <c r="T11593" s="2"/>
      <c r="U11593" s="3"/>
      <c r="V11593" s="2">
        <v>4987060608192</v>
      </c>
      <c r="W11593" s="3"/>
      <c r="X11593" s="2">
        <v>24987060308195</v>
      </c>
      <c r="Y11593" s="2"/>
      <c r="Z11593" s="2"/>
      <c r="AA11593" s="2"/>
      <c r="AB11593" s="2"/>
      <c r="AC11593" s="2"/>
      <c r="AD11593" s="2"/>
      <c r="AE11593" s="2"/>
      <c r="AF11593" s="2"/>
      <c r="AG11593" s="2"/>
      <c r="AH11593" s="2"/>
      <c r="AI11593" s="2"/>
      <c r="AJ11593" s="2"/>
      <c r="AK11593" s="2"/>
      <c r="AL11593" s="2"/>
      <c r="AM11593" s="2"/>
      <c r="AN11593" s="2"/>
      <c r="AO11593" s="2"/>
      <c r="AP11593" s="2"/>
      <c r="AQ11593" s="2"/>
      <c r="AR11593" s="2"/>
      <c r="AS11593" s="2"/>
      <c r="AT11593" s="2"/>
      <c r="AU11593" s="2"/>
    </row>
    <row r="11594" spans="1:47" x14ac:dyDescent="0.45">
      <c r="A11594" t="s">
        <v>56</v>
      </c>
      <c r="B11594" t="s">
        <v>30100</v>
      </c>
      <c r="C11594" s="1">
        <v>14987060308211</v>
      </c>
      <c r="D11594" s="1">
        <v>500</v>
      </c>
      <c r="E11594" t="s">
        <v>53</v>
      </c>
      <c r="F11594">
        <v>500</v>
      </c>
      <c r="G11594" t="s">
        <v>53</v>
      </c>
      <c r="H11594" t="s">
        <v>50</v>
      </c>
      <c r="I11594" t="s">
        <v>30096</v>
      </c>
      <c r="J11594" t="s">
        <v>30097</v>
      </c>
      <c r="K11594" t="s">
        <v>30096</v>
      </c>
      <c r="L11594">
        <v>20250331</v>
      </c>
      <c r="M11594" t="s">
        <v>96</v>
      </c>
      <c r="N11594" t="s">
        <v>51</v>
      </c>
      <c r="R11594" t="s">
        <v>83320</v>
      </c>
      <c r="V11594">
        <v>4987060608215</v>
      </c>
      <c r="X11594">
        <v>24987060308218</v>
      </c>
    </row>
    <row r="11595" spans="1:47" x14ac:dyDescent="0.45">
      <c r="A11595" s="2" t="s">
        <v>52</v>
      </c>
      <c r="B11595" s="2" t="s">
        <v>64007</v>
      </c>
      <c r="C11595" s="3">
        <v>14987376018309</v>
      </c>
      <c r="D11595" s="3">
        <v>100</v>
      </c>
      <c r="E11595" s="2" t="s">
        <v>53</v>
      </c>
      <c r="F11595" s="2">
        <v>10</v>
      </c>
      <c r="G11595" s="2" t="s">
        <v>53</v>
      </c>
      <c r="H11595" s="2" t="s">
        <v>50</v>
      </c>
      <c r="I11595" s="2" t="s">
        <v>64006</v>
      </c>
      <c r="J11595" s="2" t="s">
        <v>10762</v>
      </c>
      <c r="K11595" s="2" t="s">
        <v>10763</v>
      </c>
      <c r="L11595" s="2"/>
      <c r="M11595" s="2" t="s">
        <v>96</v>
      </c>
      <c r="N11595" s="2" t="s">
        <v>51</v>
      </c>
      <c r="O11595" s="2"/>
      <c r="P11595" s="2"/>
      <c r="Q11595" s="2"/>
      <c r="R11595" s="2" t="s">
        <v>83320</v>
      </c>
      <c r="S11595" s="2"/>
      <c r="T11595" s="2"/>
      <c r="U11595" s="3"/>
      <c r="V11595" s="2">
        <v>4987376018357</v>
      </c>
      <c r="W11595" s="3"/>
      <c r="X11595" s="2">
        <v>24987376018306</v>
      </c>
      <c r="Y11595" s="2"/>
      <c r="Z11595" s="2"/>
      <c r="AA11595" s="2"/>
      <c r="AB11595" s="2"/>
      <c r="AC11595" s="2"/>
      <c r="AD11595" s="2"/>
      <c r="AE11595" s="2"/>
      <c r="AF11595" s="2"/>
      <c r="AG11595" s="2"/>
      <c r="AH11595" s="2"/>
      <c r="AI11595" s="2"/>
      <c r="AJ11595" s="2"/>
      <c r="AK11595" s="2"/>
      <c r="AL11595" s="2"/>
      <c r="AM11595" s="2"/>
      <c r="AN11595" s="2"/>
      <c r="AO11595" s="2"/>
      <c r="AP11595" s="2"/>
      <c r="AQ11595" s="2"/>
      <c r="AR11595" s="2"/>
      <c r="AS11595" s="2"/>
      <c r="AT11595" s="2"/>
      <c r="AU11595" s="2"/>
    </row>
    <row r="11596" spans="1:47" x14ac:dyDescent="0.45">
      <c r="A11596" t="s">
        <v>52</v>
      </c>
      <c r="B11596" t="s">
        <v>64008</v>
      </c>
      <c r="C11596" s="1">
        <v>14987376018316</v>
      </c>
      <c r="D11596" s="1">
        <v>140</v>
      </c>
      <c r="E11596" t="s">
        <v>53</v>
      </c>
      <c r="F11596">
        <v>14</v>
      </c>
      <c r="G11596" t="s">
        <v>53</v>
      </c>
      <c r="H11596" t="s">
        <v>50</v>
      </c>
      <c r="I11596" t="s">
        <v>64006</v>
      </c>
      <c r="J11596" t="s">
        <v>10762</v>
      </c>
      <c r="K11596" t="s">
        <v>10763</v>
      </c>
      <c r="M11596" t="s">
        <v>96</v>
      </c>
      <c r="N11596" t="s">
        <v>51</v>
      </c>
      <c r="R11596" t="s">
        <v>83320</v>
      </c>
      <c r="V11596">
        <v>4987376018364</v>
      </c>
      <c r="X11596">
        <v>24987376018313</v>
      </c>
    </row>
    <row r="11597" spans="1:47" x14ac:dyDescent="0.45">
      <c r="A11597" s="2" t="s">
        <v>56</v>
      </c>
      <c r="B11597" s="2" t="s">
        <v>64009</v>
      </c>
      <c r="C11597" s="3">
        <v>14987376018323</v>
      </c>
      <c r="D11597" s="3">
        <v>200</v>
      </c>
      <c r="E11597" s="2" t="s">
        <v>53</v>
      </c>
      <c r="F11597" s="2">
        <v>200</v>
      </c>
      <c r="G11597" s="2" t="s">
        <v>53</v>
      </c>
      <c r="H11597" s="2" t="s">
        <v>50</v>
      </c>
      <c r="I11597" s="2" t="s">
        <v>64006</v>
      </c>
      <c r="J11597" s="2" t="s">
        <v>10762</v>
      </c>
      <c r="K11597" s="2" t="s">
        <v>10763</v>
      </c>
      <c r="L11597" s="2"/>
      <c r="M11597" s="2" t="s">
        <v>96</v>
      </c>
      <c r="N11597" s="2" t="s">
        <v>51</v>
      </c>
      <c r="O11597" s="2"/>
      <c r="P11597" s="2"/>
      <c r="Q11597" s="2"/>
      <c r="R11597" s="2" t="s">
        <v>83320</v>
      </c>
      <c r="S11597" s="2"/>
      <c r="T11597" s="2"/>
      <c r="U11597" s="3"/>
      <c r="V11597" s="2">
        <v>4987376018371</v>
      </c>
      <c r="W11597" s="3"/>
      <c r="X11597" s="2">
        <v>24987376018320</v>
      </c>
      <c r="Y11597" s="2"/>
      <c r="Z11597" s="2"/>
      <c r="AA11597" s="2"/>
      <c r="AB11597" s="2"/>
      <c r="AC11597" s="2"/>
      <c r="AD11597" s="2"/>
      <c r="AE11597" s="2"/>
      <c r="AF11597" s="2"/>
      <c r="AG11597" s="2"/>
      <c r="AH11597" s="2"/>
      <c r="AI11597" s="2"/>
      <c r="AJ11597" s="2"/>
      <c r="AK11597" s="2"/>
      <c r="AL11597" s="2"/>
      <c r="AM11597" s="2"/>
      <c r="AN11597" s="2"/>
      <c r="AO11597" s="2"/>
      <c r="AP11597" s="2"/>
      <c r="AQ11597" s="2"/>
      <c r="AR11597" s="2"/>
      <c r="AS11597" s="2"/>
      <c r="AT11597" s="2"/>
      <c r="AU11597" s="2"/>
    </row>
    <row r="11598" spans="1:47" x14ac:dyDescent="0.45">
      <c r="A11598" t="s">
        <v>52</v>
      </c>
      <c r="B11598" t="s">
        <v>49058</v>
      </c>
      <c r="C11598" s="1">
        <v>14987081187246</v>
      </c>
      <c r="D11598" s="1">
        <v>100</v>
      </c>
      <c r="E11598" t="s">
        <v>53</v>
      </c>
      <c r="F11598">
        <v>10</v>
      </c>
      <c r="G11598" t="s">
        <v>53</v>
      </c>
      <c r="H11598" t="s">
        <v>50</v>
      </c>
      <c r="I11598" t="s">
        <v>49056</v>
      </c>
      <c r="J11598" t="s">
        <v>49057</v>
      </c>
      <c r="K11598" t="s">
        <v>49056</v>
      </c>
      <c r="M11598" t="s">
        <v>120</v>
      </c>
      <c r="N11598" t="s">
        <v>51</v>
      </c>
      <c r="R11598" t="s">
        <v>83320</v>
      </c>
      <c r="V11598">
        <v>4987081781065</v>
      </c>
      <c r="X11598">
        <v>24987081187243</v>
      </c>
    </row>
    <row r="11599" spans="1:47" x14ac:dyDescent="0.45">
      <c r="A11599" s="2" t="s">
        <v>52</v>
      </c>
      <c r="B11599" s="2" t="s">
        <v>49058</v>
      </c>
      <c r="C11599" s="3">
        <v>14987081187253</v>
      </c>
      <c r="D11599" s="3">
        <v>500</v>
      </c>
      <c r="E11599" s="2" t="s">
        <v>53</v>
      </c>
      <c r="F11599" s="2">
        <v>10</v>
      </c>
      <c r="G11599" s="2" t="s">
        <v>53</v>
      </c>
      <c r="H11599" s="2" t="s">
        <v>50</v>
      </c>
      <c r="I11599" s="2" t="s">
        <v>49056</v>
      </c>
      <c r="J11599" s="2" t="s">
        <v>49057</v>
      </c>
      <c r="K11599" s="2" t="s">
        <v>49056</v>
      </c>
      <c r="L11599" s="2"/>
      <c r="M11599" s="2" t="s">
        <v>120</v>
      </c>
      <c r="N11599" s="2" t="s">
        <v>51</v>
      </c>
      <c r="O11599" s="2"/>
      <c r="P11599" s="2"/>
      <c r="Q11599" s="2"/>
      <c r="R11599" s="2" t="s">
        <v>83320</v>
      </c>
      <c r="S11599" s="2"/>
      <c r="T11599" s="2"/>
      <c r="U11599" s="3"/>
      <c r="V11599" s="2">
        <v>4987081781065</v>
      </c>
      <c r="W11599" s="3"/>
      <c r="X11599" s="2">
        <v>24987081187250</v>
      </c>
      <c r="Y11599" s="2"/>
      <c r="Z11599" s="2"/>
      <c r="AA11599" s="2"/>
      <c r="AB11599" s="2"/>
      <c r="AC11599" s="2"/>
      <c r="AD11599" s="2"/>
      <c r="AE11599" s="2"/>
      <c r="AF11599" s="2"/>
      <c r="AG11599" s="2"/>
      <c r="AH11599" s="2"/>
      <c r="AI11599" s="2"/>
      <c r="AJ11599" s="2"/>
      <c r="AK11599" s="2"/>
      <c r="AL11599" s="2"/>
      <c r="AM11599" s="2"/>
      <c r="AN11599" s="2"/>
      <c r="AO11599" s="2"/>
      <c r="AP11599" s="2"/>
      <c r="AQ11599" s="2"/>
      <c r="AR11599" s="2"/>
      <c r="AS11599" s="2"/>
      <c r="AT11599" s="2"/>
      <c r="AU11599" s="2"/>
    </row>
    <row r="11600" spans="1:47" x14ac:dyDescent="0.45">
      <c r="A11600" t="s">
        <v>52</v>
      </c>
      <c r="B11600" t="s">
        <v>49059</v>
      </c>
      <c r="C11600" s="1">
        <v>14987081187260</v>
      </c>
      <c r="D11600" s="1">
        <v>140</v>
      </c>
      <c r="E11600" t="s">
        <v>53</v>
      </c>
      <c r="F11600">
        <v>14</v>
      </c>
      <c r="G11600" t="s">
        <v>53</v>
      </c>
      <c r="H11600" t="s">
        <v>50</v>
      </c>
      <c r="I11600" t="s">
        <v>49056</v>
      </c>
      <c r="J11600" t="s">
        <v>49057</v>
      </c>
      <c r="K11600" t="s">
        <v>49056</v>
      </c>
      <c r="M11600" t="s">
        <v>120</v>
      </c>
      <c r="N11600" t="s">
        <v>51</v>
      </c>
      <c r="R11600" t="s">
        <v>83320</v>
      </c>
      <c r="V11600">
        <v>4987081781072</v>
      </c>
      <c r="X11600">
        <v>24987081187267</v>
      </c>
    </row>
    <row r="11601" spans="1:47" x14ac:dyDescent="0.45">
      <c r="A11601" s="2" t="s">
        <v>52</v>
      </c>
      <c r="B11601" s="2" t="s">
        <v>10770</v>
      </c>
      <c r="C11601" s="3">
        <v>14987623112149</v>
      </c>
      <c r="D11601" s="3">
        <v>100</v>
      </c>
      <c r="E11601" s="2" t="s">
        <v>53</v>
      </c>
      <c r="F11601" s="2">
        <v>10</v>
      </c>
      <c r="G11601" s="2" t="s">
        <v>53</v>
      </c>
      <c r="H11601" s="2" t="s">
        <v>50</v>
      </c>
      <c r="I11601" s="2" t="s">
        <v>10767</v>
      </c>
      <c r="J11601" s="2" t="s">
        <v>10768</v>
      </c>
      <c r="K11601" s="2" t="s">
        <v>10769</v>
      </c>
      <c r="L11601" s="2"/>
      <c r="M11601" s="2" t="s">
        <v>120</v>
      </c>
      <c r="N11601" s="2" t="s">
        <v>51</v>
      </c>
      <c r="O11601" s="2"/>
      <c r="P11601" s="2"/>
      <c r="Q11601" s="2"/>
      <c r="R11601" s="2" t="s">
        <v>83320</v>
      </c>
      <c r="S11601" s="2"/>
      <c r="T11601" s="2"/>
      <c r="U11601" s="3"/>
      <c r="V11601" s="2">
        <v>4987623504398</v>
      </c>
      <c r="W11601" s="3"/>
      <c r="X11601" s="2">
        <v>24987623112146</v>
      </c>
      <c r="Y11601" s="2"/>
      <c r="Z11601" s="2"/>
      <c r="AA11601" s="2"/>
      <c r="AB11601" s="2"/>
      <c r="AC11601" s="2"/>
      <c r="AD11601" s="2"/>
      <c r="AE11601" s="2"/>
      <c r="AF11601" s="2"/>
      <c r="AG11601" s="2"/>
      <c r="AH11601" s="2"/>
      <c r="AI11601" s="2"/>
      <c r="AJ11601" s="2"/>
      <c r="AK11601" s="2"/>
      <c r="AL11601" s="2"/>
      <c r="AM11601" s="2"/>
      <c r="AN11601" s="2"/>
      <c r="AO11601" s="2"/>
      <c r="AP11601" s="2"/>
      <c r="AQ11601" s="2"/>
      <c r="AR11601" s="2"/>
      <c r="AS11601" s="2"/>
      <c r="AT11601" s="2"/>
      <c r="AU11601" s="2"/>
    </row>
    <row r="11602" spans="1:47" x14ac:dyDescent="0.45">
      <c r="A11602" t="s">
        <v>52</v>
      </c>
      <c r="B11602" t="s">
        <v>10770</v>
      </c>
      <c r="C11602" s="1">
        <v>14987376920305</v>
      </c>
      <c r="D11602" s="1">
        <v>100</v>
      </c>
      <c r="E11602" t="s">
        <v>53</v>
      </c>
      <c r="F11602">
        <v>10</v>
      </c>
      <c r="G11602" t="s">
        <v>53</v>
      </c>
      <c r="H11602" t="s">
        <v>50</v>
      </c>
      <c r="I11602" t="s">
        <v>10767</v>
      </c>
      <c r="J11602" t="s">
        <v>10768</v>
      </c>
      <c r="K11602" t="s">
        <v>10769</v>
      </c>
      <c r="M11602" t="s">
        <v>120</v>
      </c>
      <c r="N11602" t="s">
        <v>51</v>
      </c>
      <c r="R11602" t="s">
        <v>83320</v>
      </c>
      <c r="V11602">
        <v>4987376920353</v>
      </c>
      <c r="X11602">
        <v>24987376920302</v>
      </c>
    </row>
    <row r="11603" spans="1:47" x14ac:dyDescent="0.45">
      <c r="A11603" s="2" t="s">
        <v>52</v>
      </c>
      <c r="B11603" s="2" t="s">
        <v>70045</v>
      </c>
      <c r="C11603" s="3">
        <v>14987792100558</v>
      </c>
      <c r="D11603" s="3">
        <v>100</v>
      </c>
      <c r="E11603" s="2" t="s">
        <v>53</v>
      </c>
      <c r="F11603" s="2">
        <v>10</v>
      </c>
      <c r="G11603" s="2" t="s">
        <v>53</v>
      </c>
      <c r="H11603" s="2" t="s">
        <v>50</v>
      </c>
      <c r="I11603" s="2" t="s">
        <v>70043</v>
      </c>
      <c r="J11603" s="2" t="s">
        <v>70044</v>
      </c>
      <c r="K11603" s="2" t="s">
        <v>70043</v>
      </c>
      <c r="L11603" s="2"/>
      <c r="M11603" s="2" t="s">
        <v>120</v>
      </c>
      <c r="N11603" s="2" t="s">
        <v>51</v>
      </c>
      <c r="O11603" s="2"/>
      <c r="P11603" s="2"/>
      <c r="Q11603" s="2"/>
      <c r="R11603" s="2" t="s">
        <v>83320</v>
      </c>
      <c r="S11603" s="2"/>
      <c r="T11603" s="2"/>
      <c r="U11603" s="3"/>
      <c r="V11603" s="2">
        <v>4987792700430</v>
      </c>
      <c r="W11603" s="3"/>
      <c r="X11603" s="2"/>
      <c r="Y11603" s="2"/>
      <c r="Z11603" s="2"/>
      <c r="AA11603" s="2"/>
      <c r="AB11603" s="2"/>
      <c r="AC11603" s="2"/>
      <c r="AD11603" s="2"/>
      <c r="AE11603" s="2"/>
      <c r="AF11603" s="2"/>
      <c r="AG11603" s="2"/>
      <c r="AH11603" s="2"/>
      <c r="AI11603" s="2"/>
      <c r="AJ11603" s="2"/>
      <c r="AK11603" s="2"/>
      <c r="AL11603" s="2"/>
      <c r="AM11603" s="2"/>
      <c r="AN11603" s="2"/>
      <c r="AO11603" s="2"/>
      <c r="AP11603" s="2"/>
      <c r="AQ11603" s="2"/>
      <c r="AR11603" s="2"/>
      <c r="AS11603" s="2"/>
      <c r="AT11603" s="2"/>
      <c r="AU11603" s="2"/>
    </row>
    <row r="11604" spans="1:47" x14ac:dyDescent="0.45">
      <c r="A11604" t="s">
        <v>52</v>
      </c>
      <c r="B11604" t="s">
        <v>28358</v>
      </c>
      <c r="C11604" s="1">
        <v>14987901045404</v>
      </c>
      <c r="D11604" s="1">
        <v>100</v>
      </c>
      <c r="E11604" t="s">
        <v>53</v>
      </c>
      <c r="F11604">
        <v>10</v>
      </c>
      <c r="G11604" t="s">
        <v>53</v>
      </c>
      <c r="H11604" t="s">
        <v>50</v>
      </c>
      <c r="I11604" t="s">
        <v>28357</v>
      </c>
      <c r="J11604" t="s">
        <v>10768</v>
      </c>
      <c r="K11604" t="s">
        <v>10769</v>
      </c>
      <c r="M11604" t="s">
        <v>120</v>
      </c>
      <c r="N11604" t="s">
        <v>51</v>
      </c>
      <c r="R11604" t="s">
        <v>83320</v>
      </c>
      <c r="V11604">
        <v>4987901045490</v>
      </c>
      <c r="X11604">
        <v>24987901045401</v>
      </c>
    </row>
    <row r="11605" spans="1:47" x14ac:dyDescent="0.45">
      <c r="A11605" s="2" t="s">
        <v>52</v>
      </c>
      <c r="B11605" s="2" t="s">
        <v>28359</v>
      </c>
      <c r="C11605" s="3">
        <v>14987901045503</v>
      </c>
      <c r="D11605" s="3">
        <v>140</v>
      </c>
      <c r="E11605" s="2" t="s">
        <v>53</v>
      </c>
      <c r="F11605" s="2">
        <v>14</v>
      </c>
      <c r="G11605" s="2" t="s">
        <v>53</v>
      </c>
      <c r="H11605" s="2" t="s">
        <v>50</v>
      </c>
      <c r="I11605" s="2" t="s">
        <v>28357</v>
      </c>
      <c r="J11605" s="2" t="s">
        <v>10768</v>
      </c>
      <c r="K11605" s="2" t="s">
        <v>10769</v>
      </c>
      <c r="L11605" s="2"/>
      <c r="M11605" s="2" t="s">
        <v>120</v>
      </c>
      <c r="N11605" s="2" t="s">
        <v>51</v>
      </c>
      <c r="O11605" s="2"/>
      <c r="P11605" s="2"/>
      <c r="Q11605" s="2"/>
      <c r="R11605" s="2" t="s">
        <v>83320</v>
      </c>
      <c r="S11605" s="2"/>
      <c r="T11605" s="2"/>
      <c r="U11605" s="3"/>
      <c r="V11605" s="2">
        <v>4987901045599</v>
      </c>
      <c r="W11605" s="3"/>
      <c r="X11605" s="2">
        <v>24987901045500</v>
      </c>
      <c r="Y11605" s="2"/>
      <c r="Z11605" s="2"/>
      <c r="AA11605" s="2"/>
      <c r="AB11605" s="2"/>
      <c r="AC11605" s="2"/>
      <c r="AD11605" s="2"/>
      <c r="AE11605" s="2"/>
      <c r="AF11605" s="2"/>
      <c r="AG11605" s="2"/>
      <c r="AH11605" s="2"/>
      <c r="AI11605" s="2"/>
      <c r="AJ11605" s="2"/>
      <c r="AK11605" s="2"/>
      <c r="AL11605" s="2"/>
      <c r="AM11605" s="2"/>
      <c r="AN11605" s="2"/>
      <c r="AO11605" s="2"/>
      <c r="AP11605" s="2"/>
      <c r="AQ11605" s="2"/>
      <c r="AR11605" s="2"/>
      <c r="AS11605" s="2"/>
      <c r="AT11605" s="2"/>
      <c r="AU11605" s="2"/>
    </row>
    <row r="11606" spans="1:47" x14ac:dyDescent="0.45">
      <c r="A11606" t="s">
        <v>52</v>
      </c>
      <c r="B11606" t="s">
        <v>45930</v>
      </c>
      <c r="C11606" s="1">
        <v>14987407109600</v>
      </c>
      <c r="D11606" s="1">
        <v>100</v>
      </c>
      <c r="E11606" t="s">
        <v>53</v>
      </c>
      <c r="F11606">
        <v>10</v>
      </c>
      <c r="G11606" t="s">
        <v>53</v>
      </c>
      <c r="H11606" t="s">
        <v>50</v>
      </c>
      <c r="I11606" t="s">
        <v>45929</v>
      </c>
      <c r="J11606" t="s">
        <v>10768</v>
      </c>
      <c r="K11606" t="s">
        <v>10769</v>
      </c>
      <c r="M11606" t="s">
        <v>120</v>
      </c>
      <c r="N11606" t="s">
        <v>51</v>
      </c>
      <c r="R11606" t="s">
        <v>83320</v>
      </c>
      <c r="V11606">
        <v>4987407009606</v>
      </c>
      <c r="X11606">
        <v>24987407109607</v>
      </c>
    </row>
    <row r="11607" spans="1:47" x14ac:dyDescent="0.45">
      <c r="A11607" s="2" t="s">
        <v>52</v>
      </c>
      <c r="B11607" s="2" t="s">
        <v>45930</v>
      </c>
      <c r="C11607" s="3">
        <v>14987407109624</v>
      </c>
      <c r="D11607" s="3">
        <v>500</v>
      </c>
      <c r="E11607" s="2" t="s">
        <v>53</v>
      </c>
      <c r="F11607" s="2">
        <v>10</v>
      </c>
      <c r="G11607" s="2" t="s">
        <v>53</v>
      </c>
      <c r="H11607" s="2" t="s">
        <v>50</v>
      </c>
      <c r="I11607" s="2" t="s">
        <v>45929</v>
      </c>
      <c r="J11607" s="2" t="s">
        <v>10768</v>
      </c>
      <c r="K11607" s="2" t="s">
        <v>10769</v>
      </c>
      <c r="L11607" s="2"/>
      <c r="M11607" s="2" t="s">
        <v>120</v>
      </c>
      <c r="N11607" s="2" t="s">
        <v>51</v>
      </c>
      <c r="O11607" s="2"/>
      <c r="P11607" s="2"/>
      <c r="Q11607" s="2"/>
      <c r="R11607" s="2" t="s">
        <v>83320</v>
      </c>
      <c r="S11607" s="2"/>
      <c r="T11607" s="2"/>
      <c r="U11607" s="3"/>
      <c r="V11607" s="2">
        <v>4987407009606</v>
      </c>
      <c r="W11607" s="3"/>
      <c r="X11607" s="2">
        <v>24987407109621</v>
      </c>
      <c r="Y11607" s="2"/>
      <c r="Z11607" s="2"/>
      <c r="AA11607" s="2"/>
      <c r="AB11607" s="2"/>
      <c r="AC11607" s="2"/>
      <c r="AD11607" s="2"/>
      <c r="AE11607" s="2"/>
      <c r="AF11607" s="2"/>
      <c r="AG11607" s="2"/>
      <c r="AH11607" s="2"/>
      <c r="AI11607" s="2"/>
      <c r="AJ11607" s="2"/>
      <c r="AK11607" s="2"/>
      <c r="AL11607" s="2"/>
      <c r="AM11607" s="2"/>
      <c r="AN11607" s="2"/>
      <c r="AO11607" s="2"/>
      <c r="AP11607" s="2"/>
      <c r="AQ11607" s="2"/>
      <c r="AR11607" s="2"/>
      <c r="AS11607" s="2"/>
      <c r="AT11607" s="2"/>
      <c r="AU11607" s="2"/>
    </row>
    <row r="11608" spans="1:47" x14ac:dyDescent="0.45">
      <c r="A11608" t="s">
        <v>52</v>
      </c>
      <c r="B11608" t="s">
        <v>45930</v>
      </c>
      <c r="C11608" s="1">
        <v>14987476176404</v>
      </c>
      <c r="D11608" s="1">
        <v>100</v>
      </c>
      <c r="E11608" t="s">
        <v>53</v>
      </c>
      <c r="F11608">
        <v>10</v>
      </c>
      <c r="G11608" t="s">
        <v>53</v>
      </c>
      <c r="H11608" t="s">
        <v>50</v>
      </c>
      <c r="I11608" t="s">
        <v>45929</v>
      </c>
      <c r="J11608" t="s">
        <v>10768</v>
      </c>
      <c r="K11608" t="s">
        <v>10769</v>
      </c>
      <c r="M11608" t="s">
        <v>120</v>
      </c>
      <c r="N11608" t="s">
        <v>51</v>
      </c>
      <c r="R11608" t="s">
        <v>83320</v>
      </c>
      <c r="V11608">
        <v>4987407009606</v>
      </c>
      <c r="X11608">
        <v>24987476176401</v>
      </c>
      <c r="Y11608">
        <v>20210600</v>
      </c>
    </row>
    <row r="11609" spans="1:47" x14ac:dyDescent="0.45">
      <c r="A11609" s="2" t="s">
        <v>52</v>
      </c>
      <c r="B11609" s="2" t="s">
        <v>51028</v>
      </c>
      <c r="C11609" s="3">
        <v>14987080147210</v>
      </c>
      <c r="D11609" s="3">
        <v>100</v>
      </c>
      <c r="E11609" s="2" t="s">
        <v>53</v>
      </c>
      <c r="F11609" s="2">
        <v>10</v>
      </c>
      <c r="G11609" s="2" t="s">
        <v>53</v>
      </c>
      <c r="H11609" s="2" t="s">
        <v>50</v>
      </c>
      <c r="I11609" s="2" t="s">
        <v>51027</v>
      </c>
      <c r="J11609" s="2" t="s">
        <v>10768</v>
      </c>
      <c r="K11609" s="2" t="s">
        <v>10769</v>
      </c>
      <c r="L11609" s="2"/>
      <c r="M11609" s="2" t="s">
        <v>120</v>
      </c>
      <c r="N11609" s="2" t="s">
        <v>51</v>
      </c>
      <c r="O11609" s="2"/>
      <c r="P11609" s="2"/>
      <c r="Q11609" s="2"/>
      <c r="R11609" s="2" t="s">
        <v>83320</v>
      </c>
      <c r="S11609" s="2"/>
      <c r="T11609" s="2"/>
      <c r="U11609" s="3"/>
      <c r="V11609" s="2">
        <v>4987080907008</v>
      </c>
      <c r="W11609" s="3"/>
      <c r="X11609" s="2">
        <v>24987080147217</v>
      </c>
      <c r="Y11609" s="2"/>
      <c r="Z11609" s="2"/>
      <c r="AA11609" s="2"/>
      <c r="AB11609" s="2"/>
      <c r="AC11609" s="2"/>
      <c r="AD11609" s="2"/>
      <c r="AE11609" s="2"/>
      <c r="AF11609" s="2"/>
      <c r="AG11609" s="2"/>
      <c r="AH11609" s="2"/>
      <c r="AI11609" s="2"/>
      <c r="AJ11609" s="2"/>
      <c r="AK11609" s="2"/>
      <c r="AL11609" s="2"/>
      <c r="AM11609" s="2"/>
      <c r="AN11609" s="2"/>
      <c r="AO11609" s="2"/>
      <c r="AP11609" s="2"/>
      <c r="AQ11609" s="2"/>
      <c r="AR11609" s="2"/>
      <c r="AS11609" s="2"/>
      <c r="AT11609" s="2"/>
      <c r="AU11609" s="2"/>
    </row>
    <row r="11610" spans="1:47" x14ac:dyDescent="0.45">
      <c r="A11610" t="s">
        <v>52</v>
      </c>
      <c r="B11610" t="s">
        <v>51028</v>
      </c>
      <c r="C11610" s="1">
        <v>14987080147227</v>
      </c>
      <c r="D11610" s="1">
        <v>500</v>
      </c>
      <c r="E11610" t="s">
        <v>53</v>
      </c>
      <c r="F11610">
        <v>10</v>
      </c>
      <c r="G11610" t="s">
        <v>53</v>
      </c>
      <c r="H11610" t="s">
        <v>50</v>
      </c>
      <c r="I11610" t="s">
        <v>51027</v>
      </c>
      <c r="J11610" t="s">
        <v>10768</v>
      </c>
      <c r="K11610" t="s">
        <v>10769</v>
      </c>
      <c r="M11610" t="s">
        <v>120</v>
      </c>
      <c r="N11610" t="s">
        <v>51</v>
      </c>
      <c r="R11610" t="s">
        <v>83320</v>
      </c>
      <c r="V11610">
        <v>4987080907008</v>
      </c>
      <c r="X11610">
        <v>24987080147224</v>
      </c>
      <c r="Y11610">
        <v>20220731</v>
      </c>
    </row>
    <row r="11611" spans="1:47" x14ac:dyDescent="0.45">
      <c r="A11611" s="2" t="s">
        <v>52</v>
      </c>
      <c r="B11611" s="2" t="s">
        <v>51029</v>
      </c>
      <c r="C11611" s="3">
        <v>14987080147272</v>
      </c>
      <c r="D11611" s="3">
        <v>140</v>
      </c>
      <c r="E11611" s="2" t="s">
        <v>53</v>
      </c>
      <c r="F11611" s="2">
        <v>14</v>
      </c>
      <c r="G11611" s="2" t="s">
        <v>53</v>
      </c>
      <c r="H11611" s="2" t="s">
        <v>50</v>
      </c>
      <c r="I11611" s="2" t="s">
        <v>51027</v>
      </c>
      <c r="J11611" s="2" t="s">
        <v>10768</v>
      </c>
      <c r="K11611" s="2" t="s">
        <v>10769</v>
      </c>
      <c r="L11611" s="2"/>
      <c r="M11611" s="2" t="s">
        <v>120</v>
      </c>
      <c r="N11611" s="2" t="s">
        <v>51</v>
      </c>
      <c r="O11611" s="2"/>
      <c r="P11611" s="2"/>
      <c r="Q11611" s="2"/>
      <c r="R11611" s="2" t="s">
        <v>83320</v>
      </c>
      <c r="S11611" s="2"/>
      <c r="T11611" s="2"/>
      <c r="U11611" s="3"/>
      <c r="V11611" s="2">
        <v>4987080907015</v>
      </c>
      <c r="W11611" s="3"/>
      <c r="X11611" s="2">
        <v>24987080147279</v>
      </c>
      <c r="Y11611" s="2">
        <v>20230531</v>
      </c>
      <c r="Z11611" s="2"/>
      <c r="AA11611" s="2"/>
      <c r="AB11611" s="2"/>
      <c r="AC11611" s="2"/>
      <c r="AD11611" s="2"/>
      <c r="AE11611" s="2"/>
      <c r="AF11611" s="2"/>
      <c r="AG11611" s="2"/>
      <c r="AH11611" s="2"/>
      <c r="AI11611" s="2"/>
      <c r="AJ11611" s="2"/>
      <c r="AK11611" s="2"/>
      <c r="AL11611" s="2"/>
      <c r="AM11611" s="2"/>
      <c r="AN11611" s="2"/>
      <c r="AO11611" s="2"/>
      <c r="AP11611" s="2"/>
      <c r="AQ11611" s="2"/>
      <c r="AR11611" s="2"/>
      <c r="AS11611" s="2"/>
      <c r="AT11611" s="2"/>
      <c r="AU11611" s="2"/>
    </row>
    <row r="11612" spans="1:47" x14ac:dyDescent="0.45">
      <c r="A11612" t="s">
        <v>52</v>
      </c>
      <c r="B11612" t="s">
        <v>34876</v>
      </c>
      <c r="C11612" s="1">
        <v>14987885012157</v>
      </c>
      <c r="D11612" s="1">
        <v>100</v>
      </c>
      <c r="E11612" t="s">
        <v>53</v>
      </c>
      <c r="F11612">
        <v>10</v>
      </c>
      <c r="G11612" t="s">
        <v>53</v>
      </c>
      <c r="H11612" t="s">
        <v>50</v>
      </c>
      <c r="I11612" t="s">
        <v>34874</v>
      </c>
      <c r="J11612" t="s">
        <v>34875</v>
      </c>
      <c r="K11612" t="s">
        <v>34874</v>
      </c>
      <c r="M11612" t="s">
        <v>120</v>
      </c>
      <c r="N11612" t="s">
        <v>51</v>
      </c>
      <c r="R11612" t="s">
        <v>83320</v>
      </c>
      <c r="V11612">
        <v>4987155137736</v>
      </c>
      <c r="X11612">
        <v>24987885012154</v>
      </c>
    </row>
    <row r="11613" spans="1:47" x14ac:dyDescent="0.45">
      <c r="A11613" s="2" t="s">
        <v>52</v>
      </c>
      <c r="B11613" s="2" t="s">
        <v>34876</v>
      </c>
      <c r="C11613" s="3">
        <v>14987155137238</v>
      </c>
      <c r="D11613" s="3">
        <v>100</v>
      </c>
      <c r="E11613" s="2" t="s">
        <v>53</v>
      </c>
      <c r="F11613" s="2">
        <v>10</v>
      </c>
      <c r="G11613" s="2" t="s">
        <v>53</v>
      </c>
      <c r="H11613" s="2" t="s">
        <v>50</v>
      </c>
      <c r="I11613" s="2" t="s">
        <v>34874</v>
      </c>
      <c r="J11613" s="2" t="s">
        <v>34875</v>
      </c>
      <c r="K11613" s="2" t="s">
        <v>34874</v>
      </c>
      <c r="L11613" s="2"/>
      <c r="M11613" s="2" t="s">
        <v>120</v>
      </c>
      <c r="N11613" s="2" t="s">
        <v>51</v>
      </c>
      <c r="O11613" s="2"/>
      <c r="P11613" s="2"/>
      <c r="Q11613" s="2"/>
      <c r="R11613" s="2" t="s">
        <v>83320</v>
      </c>
      <c r="S11613" s="2"/>
      <c r="T11613" s="2"/>
      <c r="U11613" s="3"/>
      <c r="V11613" s="2">
        <v>4987155137736</v>
      </c>
      <c r="W11613" s="3"/>
      <c r="X11613" s="2"/>
      <c r="Y11613" s="2"/>
      <c r="Z11613" s="2"/>
      <c r="AA11613" s="2"/>
      <c r="AB11613" s="2"/>
      <c r="AC11613" s="2"/>
      <c r="AD11613" s="2"/>
      <c r="AE11613" s="2"/>
      <c r="AF11613" s="2"/>
      <c r="AG11613" s="2"/>
      <c r="AH11613" s="2"/>
      <c r="AI11613" s="2"/>
      <c r="AJ11613" s="2"/>
      <c r="AK11613" s="2"/>
      <c r="AL11613" s="2"/>
      <c r="AM11613" s="2"/>
      <c r="AN11613" s="2"/>
      <c r="AO11613" s="2"/>
      <c r="AP11613" s="2"/>
      <c r="AQ11613" s="2"/>
      <c r="AR11613" s="2"/>
      <c r="AS11613" s="2"/>
      <c r="AT11613" s="2"/>
      <c r="AU11613" s="2"/>
    </row>
    <row r="11614" spans="1:47" x14ac:dyDescent="0.45">
      <c r="A11614" t="s">
        <v>52</v>
      </c>
      <c r="B11614" t="s">
        <v>34877</v>
      </c>
      <c r="C11614" s="1">
        <v>14987885012164</v>
      </c>
      <c r="D11614" s="1">
        <v>140</v>
      </c>
      <c r="E11614" t="s">
        <v>53</v>
      </c>
      <c r="F11614">
        <v>14</v>
      </c>
      <c r="G11614" t="s">
        <v>53</v>
      </c>
      <c r="H11614" t="s">
        <v>50</v>
      </c>
      <c r="I11614" t="s">
        <v>34874</v>
      </c>
      <c r="J11614" t="s">
        <v>34875</v>
      </c>
      <c r="K11614" t="s">
        <v>34874</v>
      </c>
      <c r="M11614" t="s">
        <v>120</v>
      </c>
      <c r="N11614" t="s">
        <v>51</v>
      </c>
      <c r="R11614" t="s">
        <v>83320</v>
      </c>
      <c r="V11614">
        <v>4987155137743</v>
      </c>
      <c r="X11614">
        <v>24987885012161</v>
      </c>
    </row>
    <row r="11615" spans="1:47" x14ac:dyDescent="0.45">
      <c r="A11615" s="2" t="s">
        <v>52</v>
      </c>
      <c r="B11615" s="2" t="s">
        <v>34877</v>
      </c>
      <c r="C11615" s="3">
        <v>14987155137245</v>
      </c>
      <c r="D11615" s="3">
        <v>140</v>
      </c>
      <c r="E11615" s="2" t="s">
        <v>53</v>
      </c>
      <c r="F11615" s="2">
        <v>14</v>
      </c>
      <c r="G11615" s="2" t="s">
        <v>53</v>
      </c>
      <c r="H11615" s="2" t="s">
        <v>50</v>
      </c>
      <c r="I11615" s="2" t="s">
        <v>34874</v>
      </c>
      <c r="J11615" s="2" t="s">
        <v>34875</v>
      </c>
      <c r="K11615" s="2" t="s">
        <v>34874</v>
      </c>
      <c r="L11615" s="2"/>
      <c r="M11615" s="2" t="s">
        <v>120</v>
      </c>
      <c r="N11615" s="2" t="s">
        <v>51</v>
      </c>
      <c r="O11615" s="2"/>
      <c r="P11615" s="2"/>
      <c r="Q11615" s="2"/>
      <c r="R11615" s="2" t="s">
        <v>83320</v>
      </c>
      <c r="S11615" s="2"/>
      <c r="T11615" s="2"/>
      <c r="U11615" s="3"/>
      <c r="V11615" s="2">
        <v>4987155137743</v>
      </c>
      <c r="W11615" s="3"/>
      <c r="X11615" s="2"/>
      <c r="Y11615" s="2"/>
      <c r="Z11615" s="2"/>
      <c r="AA11615" s="2"/>
      <c r="AB11615" s="2"/>
      <c r="AC11615" s="2"/>
      <c r="AD11615" s="2"/>
      <c r="AE11615" s="2"/>
      <c r="AF11615" s="2"/>
      <c r="AG11615" s="2"/>
      <c r="AH11615" s="2"/>
      <c r="AI11615" s="2"/>
      <c r="AJ11615" s="2"/>
      <c r="AK11615" s="2"/>
      <c r="AL11615" s="2"/>
      <c r="AM11615" s="2"/>
      <c r="AN11615" s="2"/>
      <c r="AO11615" s="2"/>
      <c r="AP11615" s="2"/>
      <c r="AQ11615" s="2"/>
      <c r="AR11615" s="2"/>
      <c r="AS11615" s="2"/>
      <c r="AT11615" s="2"/>
      <c r="AU11615" s="2"/>
    </row>
    <row r="11616" spans="1:47" x14ac:dyDescent="0.45">
      <c r="A11616" t="s">
        <v>52</v>
      </c>
      <c r="B11616" t="s">
        <v>18665</v>
      </c>
      <c r="C11616" s="1">
        <v>14987190092004</v>
      </c>
      <c r="D11616" s="1">
        <v>100</v>
      </c>
      <c r="E11616" t="s">
        <v>53</v>
      </c>
      <c r="F11616">
        <v>10</v>
      </c>
      <c r="G11616" t="s">
        <v>53</v>
      </c>
      <c r="H11616" t="s">
        <v>50</v>
      </c>
      <c r="I11616" t="s">
        <v>18664</v>
      </c>
      <c r="J11616" t="s">
        <v>10768</v>
      </c>
      <c r="K11616" t="s">
        <v>10769</v>
      </c>
      <c r="M11616" t="s">
        <v>120</v>
      </c>
      <c r="N11616" t="s">
        <v>51</v>
      </c>
      <c r="R11616" t="s">
        <v>83320</v>
      </c>
      <c r="V11616">
        <v>4987190686701</v>
      </c>
      <c r="X11616">
        <v>24987190092001</v>
      </c>
    </row>
    <row r="11617" spans="1:47" x14ac:dyDescent="0.45">
      <c r="A11617" s="2" t="s">
        <v>52</v>
      </c>
      <c r="B11617" s="2" t="s">
        <v>18665</v>
      </c>
      <c r="C11617" s="3">
        <v>14987190092035</v>
      </c>
      <c r="D11617" s="3">
        <v>500</v>
      </c>
      <c r="E11617" s="2" t="s">
        <v>53</v>
      </c>
      <c r="F11617" s="2">
        <v>10</v>
      </c>
      <c r="G11617" s="2" t="s">
        <v>53</v>
      </c>
      <c r="H11617" s="2" t="s">
        <v>50</v>
      </c>
      <c r="I11617" s="2" t="s">
        <v>18664</v>
      </c>
      <c r="J11617" s="2" t="s">
        <v>10768</v>
      </c>
      <c r="K11617" s="2" t="s">
        <v>10769</v>
      </c>
      <c r="L11617" s="2"/>
      <c r="M11617" s="2" t="s">
        <v>120</v>
      </c>
      <c r="N11617" s="2" t="s">
        <v>51</v>
      </c>
      <c r="O11617" s="2"/>
      <c r="P11617" s="2"/>
      <c r="Q11617" s="2"/>
      <c r="R11617" s="2" t="s">
        <v>83320</v>
      </c>
      <c r="S11617" s="2"/>
      <c r="T11617" s="2"/>
      <c r="U11617" s="3"/>
      <c r="V11617" s="2">
        <v>4987190686701</v>
      </c>
      <c r="W11617" s="3"/>
      <c r="X11617" s="2">
        <v>24987190092032</v>
      </c>
      <c r="Y11617" s="2"/>
      <c r="Z11617" s="2"/>
      <c r="AA11617" s="2"/>
      <c r="AB11617" s="2"/>
      <c r="AC11617" s="2"/>
      <c r="AD11617" s="2"/>
      <c r="AE11617" s="2"/>
      <c r="AF11617" s="2"/>
      <c r="AG11617" s="2"/>
      <c r="AH11617" s="2"/>
      <c r="AI11617" s="2"/>
      <c r="AJ11617" s="2"/>
      <c r="AK11617" s="2"/>
      <c r="AL11617" s="2"/>
      <c r="AM11617" s="2"/>
      <c r="AN11617" s="2"/>
      <c r="AO11617" s="2"/>
      <c r="AP11617" s="2"/>
      <c r="AQ11617" s="2"/>
      <c r="AR11617" s="2"/>
      <c r="AS11617" s="2"/>
      <c r="AT11617" s="2"/>
      <c r="AU11617" s="2"/>
    </row>
    <row r="11618" spans="1:47" x14ac:dyDescent="0.45">
      <c r="A11618" t="s">
        <v>52</v>
      </c>
      <c r="B11618" t="s">
        <v>18666</v>
      </c>
      <c r="C11618" s="1">
        <v>14987190092028</v>
      </c>
      <c r="D11618" s="1">
        <v>140</v>
      </c>
      <c r="E11618" t="s">
        <v>53</v>
      </c>
      <c r="F11618">
        <v>14</v>
      </c>
      <c r="G11618" t="s">
        <v>53</v>
      </c>
      <c r="H11618" t="s">
        <v>50</v>
      </c>
      <c r="I11618" t="s">
        <v>18664</v>
      </c>
      <c r="J11618" t="s">
        <v>10768</v>
      </c>
      <c r="K11618" t="s">
        <v>10769</v>
      </c>
      <c r="M11618" t="s">
        <v>120</v>
      </c>
      <c r="N11618" t="s">
        <v>51</v>
      </c>
      <c r="R11618" t="s">
        <v>83320</v>
      </c>
      <c r="V11618">
        <v>4987190686725</v>
      </c>
      <c r="X11618">
        <v>24987190092025</v>
      </c>
    </row>
    <row r="11619" spans="1:47" x14ac:dyDescent="0.45">
      <c r="A11619" s="2" t="s">
        <v>52</v>
      </c>
      <c r="B11619" s="2" t="s">
        <v>23245</v>
      </c>
      <c r="C11619" s="3">
        <v>14987114196009</v>
      </c>
      <c r="D11619" s="3">
        <v>100</v>
      </c>
      <c r="E11619" s="2" t="s">
        <v>53</v>
      </c>
      <c r="F11619" s="2">
        <v>10</v>
      </c>
      <c r="G11619" s="2" t="s">
        <v>53</v>
      </c>
      <c r="H11619" s="2" t="s">
        <v>50</v>
      </c>
      <c r="I11619" s="2" t="s">
        <v>23244</v>
      </c>
      <c r="J11619" s="2" t="s">
        <v>10768</v>
      </c>
      <c r="K11619" s="2" t="s">
        <v>10769</v>
      </c>
      <c r="L11619" s="2"/>
      <c r="M11619" s="2" t="s">
        <v>120</v>
      </c>
      <c r="N11619" s="2" t="s">
        <v>51</v>
      </c>
      <c r="O11619" s="2"/>
      <c r="P11619" s="2"/>
      <c r="Q11619" s="2"/>
      <c r="R11619" s="2" t="s">
        <v>83320</v>
      </c>
      <c r="S11619" s="2"/>
      <c r="T11619" s="2"/>
      <c r="U11619" s="3"/>
      <c r="V11619" s="2">
        <v>4987114196095</v>
      </c>
      <c r="W11619" s="3"/>
      <c r="X11619" s="2">
        <v>24987114196006</v>
      </c>
      <c r="Y11619" s="2">
        <v>20220426</v>
      </c>
      <c r="Z11619" s="2">
        <v>202311</v>
      </c>
      <c r="AA11619" s="2"/>
      <c r="AB11619" s="2"/>
      <c r="AC11619" s="2"/>
      <c r="AD11619" s="2"/>
      <c r="AE11619" s="2"/>
      <c r="AF11619" s="2"/>
      <c r="AG11619" s="2"/>
      <c r="AH11619" s="2"/>
      <c r="AI11619" s="2"/>
      <c r="AJ11619" s="2"/>
      <c r="AK11619" s="2"/>
      <c r="AL11619" s="2"/>
      <c r="AM11619" s="2"/>
      <c r="AN11619" s="2"/>
      <c r="AO11619" s="2"/>
      <c r="AP11619" s="2"/>
      <c r="AQ11619" s="2"/>
      <c r="AR11619" s="2"/>
      <c r="AS11619" s="2"/>
      <c r="AT11619" s="2"/>
      <c r="AU11619" s="2"/>
    </row>
    <row r="11620" spans="1:47" x14ac:dyDescent="0.45">
      <c r="A11620" t="s">
        <v>52</v>
      </c>
      <c r="B11620" t="s">
        <v>28360</v>
      </c>
      <c r="C11620" s="1">
        <v>14987901045404</v>
      </c>
      <c r="D11620" s="1">
        <v>100</v>
      </c>
      <c r="E11620" t="s">
        <v>53</v>
      </c>
      <c r="F11620">
        <v>10</v>
      </c>
      <c r="G11620" t="s">
        <v>53</v>
      </c>
      <c r="H11620" t="s">
        <v>50</v>
      </c>
      <c r="I11620" t="s">
        <v>23244</v>
      </c>
      <c r="J11620" t="s">
        <v>10768</v>
      </c>
      <c r="K11620" t="s">
        <v>10769</v>
      </c>
      <c r="M11620" t="s">
        <v>120</v>
      </c>
      <c r="N11620" t="s">
        <v>51</v>
      </c>
      <c r="R11620" t="s">
        <v>83320</v>
      </c>
      <c r="V11620">
        <v>4987114196095</v>
      </c>
      <c r="W11620" s="1" t="s">
        <v>83830</v>
      </c>
      <c r="X11620">
        <v>24987901045401</v>
      </c>
    </row>
    <row r="11621" spans="1:47" x14ac:dyDescent="0.45">
      <c r="A11621" s="2" t="s">
        <v>52</v>
      </c>
      <c r="B11621" s="2" t="s">
        <v>23246</v>
      </c>
      <c r="C11621" s="3">
        <v>14987114196108</v>
      </c>
      <c r="D11621" s="3">
        <v>140</v>
      </c>
      <c r="E11621" s="2" t="s">
        <v>53</v>
      </c>
      <c r="F11621" s="2">
        <v>14</v>
      </c>
      <c r="G11621" s="2" t="s">
        <v>53</v>
      </c>
      <c r="H11621" s="2" t="s">
        <v>50</v>
      </c>
      <c r="I11621" s="2" t="s">
        <v>23244</v>
      </c>
      <c r="J11621" s="2" t="s">
        <v>10768</v>
      </c>
      <c r="K11621" s="2" t="s">
        <v>10769</v>
      </c>
      <c r="L11621" s="2"/>
      <c r="M11621" s="2" t="s">
        <v>120</v>
      </c>
      <c r="N11621" s="2" t="s">
        <v>51</v>
      </c>
      <c r="O11621" s="2"/>
      <c r="P11621" s="2"/>
      <c r="Q11621" s="2"/>
      <c r="R11621" s="2" t="s">
        <v>83320</v>
      </c>
      <c r="S11621" s="2"/>
      <c r="T11621" s="2"/>
      <c r="U11621" s="3"/>
      <c r="V11621" s="2">
        <v>4987114196194</v>
      </c>
      <c r="W11621" s="3"/>
      <c r="X11621" s="2">
        <v>24987114196105</v>
      </c>
      <c r="Y11621" s="2">
        <v>20220426</v>
      </c>
      <c r="Z11621" s="2">
        <v>202311</v>
      </c>
      <c r="AA11621" s="2"/>
      <c r="AB11621" s="2"/>
      <c r="AC11621" s="2"/>
      <c r="AD11621" s="2"/>
      <c r="AE11621" s="2"/>
      <c r="AF11621" s="2"/>
      <c r="AG11621" s="2"/>
      <c r="AH11621" s="2"/>
      <c r="AI11621" s="2"/>
      <c r="AJ11621" s="2"/>
      <c r="AK11621" s="2"/>
      <c r="AL11621" s="2"/>
      <c r="AM11621" s="2"/>
      <c r="AN11621" s="2"/>
      <c r="AO11621" s="2"/>
      <c r="AP11621" s="2"/>
      <c r="AQ11621" s="2"/>
      <c r="AR11621" s="2"/>
      <c r="AS11621" s="2"/>
      <c r="AT11621" s="2"/>
      <c r="AU11621" s="2"/>
    </row>
    <row r="11622" spans="1:47" x14ac:dyDescent="0.45">
      <c r="A11622" t="s">
        <v>52</v>
      </c>
      <c r="B11622" t="s">
        <v>28361</v>
      </c>
      <c r="C11622" s="1">
        <v>14987901045503</v>
      </c>
      <c r="D11622" s="1">
        <v>140</v>
      </c>
      <c r="E11622" t="s">
        <v>53</v>
      </c>
      <c r="F11622">
        <v>14</v>
      </c>
      <c r="G11622" t="s">
        <v>53</v>
      </c>
      <c r="H11622" t="s">
        <v>50</v>
      </c>
      <c r="I11622" t="s">
        <v>23244</v>
      </c>
      <c r="J11622" t="s">
        <v>10768</v>
      </c>
      <c r="K11622" t="s">
        <v>10769</v>
      </c>
      <c r="M11622" t="s">
        <v>120</v>
      </c>
      <c r="N11622" t="s">
        <v>51</v>
      </c>
      <c r="R11622" t="s">
        <v>83320</v>
      </c>
      <c r="V11622">
        <v>4987114196194</v>
      </c>
      <c r="W11622" s="1" t="s">
        <v>83830</v>
      </c>
      <c r="X11622">
        <v>24987901045500</v>
      </c>
    </row>
    <row r="11623" spans="1:47" x14ac:dyDescent="0.45">
      <c r="A11623" s="2" t="s">
        <v>52</v>
      </c>
      <c r="B11623" s="2" t="s">
        <v>30102</v>
      </c>
      <c r="C11623" s="3">
        <v>14987060308228</v>
      </c>
      <c r="D11623" s="3">
        <v>100</v>
      </c>
      <c r="E11623" s="2" t="s">
        <v>53</v>
      </c>
      <c r="F11623" s="2">
        <v>10</v>
      </c>
      <c r="G11623" s="2" t="s">
        <v>53</v>
      </c>
      <c r="H11623" s="2" t="s">
        <v>50</v>
      </c>
      <c r="I11623" s="2" t="s">
        <v>30101</v>
      </c>
      <c r="J11623" s="2" t="s">
        <v>10768</v>
      </c>
      <c r="K11623" s="2" t="s">
        <v>10769</v>
      </c>
      <c r="L11623" s="2"/>
      <c r="M11623" s="2" t="s">
        <v>120</v>
      </c>
      <c r="N11623" s="2" t="s">
        <v>51</v>
      </c>
      <c r="O11623" s="2"/>
      <c r="P11623" s="2"/>
      <c r="Q11623" s="2"/>
      <c r="R11623" s="2" t="s">
        <v>83320</v>
      </c>
      <c r="S11623" s="2"/>
      <c r="T11623" s="2"/>
      <c r="U11623" s="3"/>
      <c r="V11623" s="2">
        <v>4987060508225</v>
      </c>
      <c r="W11623" s="3"/>
      <c r="X11623" s="2">
        <v>24987060308225</v>
      </c>
      <c r="Y11623" s="2"/>
      <c r="Z11623" s="2"/>
      <c r="AA11623" s="2"/>
      <c r="AB11623" s="2"/>
      <c r="AC11623" s="2"/>
      <c r="AD11623" s="2"/>
      <c r="AE11623" s="2"/>
      <c r="AF11623" s="2"/>
      <c r="AG11623" s="2"/>
      <c r="AH11623" s="2"/>
      <c r="AI11623" s="2"/>
      <c r="AJ11623" s="2"/>
      <c r="AK11623" s="2"/>
      <c r="AL11623" s="2"/>
      <c r="AM11623" s="2"/>
      <c r="AN11623" s="2"/>
      <c r="AO11623" s="2"/>
      <c r="AP11623" s="2"/>
      <c r="AQ11623" s="2"/>
      <c r="AR11623" s="2"/>
      <c r="AS11623" s="2"/>
      <c r="AT11623" s="2"/>
      <c r="AU11623" s="2"/>
    </row>
    <row r="11624" spans="1:47" x14ac:dyDescent="0.45">
      <c r="A11624" t="s">
        <v>52</v>
      </c>
      <c r="B11624" t="s">
        <v>30103</v>
      </c>
      <c r="C11624" s="1">
        <v>14987060308235</v>
      </c>
      <c r="D11624" s="1">
        <v>140</v>
      </c>
      <c r="E11624" t="s">
        <v>53</v>
      </c>
      <c r="F11624">
        <v>14</v>
      </c>
      <c r="G11624" t="s">
        <v>53</v>
      </c>
      <c r="H11624" t="s">
        <v>50</v>
      </c>
      <c r="I11624" t="s">
        <v>30101</v>
      </c>
      <c r="J11624" t="s">
        <v>10768</v>
      </c>
      <c r="K11624" t="s">
        <v>10769</v>
      </c>
      <c r="M11624" t="s">
        <v>120</v>
      </c>
      <c r="N11624" t="s">
        <v>51</v>
      </c>
      <c r="R11624" t="s">
        <v>83320</v>
      </c>
      <c r="V11624">
        <v>4987060508232</v>
      </c>
      <c r="X11624">
        <v>24987060308232</v>
      </c>
    </row>
    <row r="11625" spans="1:47" x14ac:dyDescent="0.45">
      <c r="A11625" s="2" t="s">
        <v>52</v>
      </c>
      <c r="B11625" s="2" t="s">
        <v>64011</v>
      </c>
      <c r="C11625" s="3">
        <v>14987376018408</v>
      </c>
      <c r="D11625" s="3">
        <v>100</v>
      </c>
      <c r="E11625" s="2" t="s">
        <v>53</v>
      </c>
      <c r="F11625" s="2">
        <v>10</v>
      </c>
      <c r="G11625" s="2" t="s">
        <v>53</v>
      </c>
      <c r="H11625" s="2" t="s">
        <v>50</v>
      </c>
      <c r="I11625" s="2" t="s">
        <v>64010</v>
      </c>
      <c r="J11625" s="2" t="s">
        <v>10768</v>
      </c>
      <c r="K11625" s="2" t="s">
        <v>10769</v>
      </c>
      <c r="L11625" s="2"/>
      <c r="M11625" s="2" t="s">
        <v>120</v>
      </c>
      <c r="N11625" s="2" t="s">
        <v>51</v>
      </c>
      <c r="O11625" s="2"/>
      <c r="P11625" s="2"/>
      <c r="Q11625" s="2"/>
      <c r="R11625" s="2" t="s">
        <v>83320</v>
      </c>
      <c r="S11625" s="2"/>
      <c r="T11625" s="2"/>
      <c r="U11625" s="3"/>
      <c r="V11625" s="2">
        <v>4987376018470</v>
      </c>
      <c r="W11625" s="3"/>
      <c r="X11625" s="2">
        <v>24987376018405</v>
      </c>
      <c r="Y11625" s="2"/>
      <c r="Z11625" s="2"/>
      <c r="AA11625" s="2"/>
      <c r="AB11625" s="2"/>
      <c r="AC11625" s="2"/>
      <c r="AD11625" s="2"/>
      <c r="AE11625" s="2"/>
      <c r="AF11625" s="2"/>
      <c r="AG11625" s="2"/>
      <c r="AH11625" s="2"/>
      <c r="AI11625" s="2"/>
      <c r="AJ11625" s="2"/>
      <c r="AK11625" s="2"/>
      <c r="AL11625" s="2"/>
      <c r="AM11625" s="2"/>
      <c r="AN11625" s="2"/>
      <c r="AO11625" s="2"/>
      <c r="AP11625" s="2"/>
      <c r="AQ11625" s="2"/>
      <c r="AR11625" s="2"/>
      <c r="AS11625" s="2"/>
      <c r="AT11625" s="2"/>
      <c r="AU11625" s="2"/>
    </row>
    <row r="11626" spans="1:47" x14ac:dyDescent="0.45">
      <c r="A11626" t="s">
        <v>52</v>
      </c>
      <c r="B11626" t="s">
        <v>49061</v>
      </c>
      <c r="C11626" s="1">
        <v>14987081187055</v>
      </c>
      <c r="D11626" s="1">
        <v>100</v>
      </c>
      <c r="E11626" t="s">
        <v>53</v>
      </c>
      <c r="F11626">
        <v>10</v>
      </c>
      <c r="G11626" t="s">
        <v>53</v>
      </c>
      <c r="H11626" t="s">
        <v>50</v>
      </c>
      <c r="I11626" t="s">
        <v>49060</v>
      </c>
      <c r="J11626" t="s">
        <v>10772</v>
      </c>
      <c r="K11626" t="s">
        <v>10773</v>
      </c>
      <c r="M11626" t="s">
        <v>60</v>
      </c>
      <c r="N11626" t="s">
        <v>51</v>
      </c>
      <c r="R11626" t="s">
        <v>83320</v>
      </c>
      <c r="V11626">
        <v>4987081780969</v>
      </c>
      <c r="X11626">
        <v>24987081187052</v>
      </c>
    </row>
    <row r="11627" spans="1:47" x14ac:dyDescent="0.45">
      <c r="A11627" s="2" t="s">
        <v>52</v>
      </c>
      <c r="B11627" s="2" t="s">
        <v>10774</v>
      </c>
      <c r="C11627" s="3">
        <v>14987623112064</v>
      </c>
      <c r="D11627" s="3">
        <v>100</v>
      </c>
      <c r="E11627" s="2" t="s">
        <v>53</v>
      </c>
      <c r="F11627" s="2">
        <v>10</v>
      </c>
      <c r="G11627" s="2" t="s">
        <v>53</v>
      </c>
      <c r="H11627" s="2" t="s">
        <v>50</v>
      </c>
      <c r="I11627" s="2" t="s">
        <v>10771</v>
      </c>
      <c r="J11627" s="2" t="s">
        <v>10772</v>
      </c>
      <c r="K11627" s="2" t="s">
        <v>10773</v>
      </c>
      <c r="L11627" s="2"/>
      <c r="M11627" s="2" t="s">
        <v>60</v>
      </c>
      <c r="N11627" s="2" t="s">
        <v>51</v>
      </c>
      <c r="O11627" s="2"/>
      <c r="P11627" s="2"/>
      <c r="Q11627" s="2"/>
      <c r="R11627" s="2" t="s">
        <v>83320</v>
      </c>
      <c r="S11627" s="2"/>
      <c r="T11627" s="2"/>
      <c r="U11627" s="3"/>
      <c r="V11627" s="2">
        <v>4987623504343</v>
      </c>
      <c r="W11627" s="3"/>
      <c r="X11627" s="2"/>
      <c r="Y11627" s="2"/>
      <c r="Z11627" s="2"/>
      <c r="AA11627" s="2"/>
      <c r="AB11627" s="2"/>
      <c r="AC11627" s="2"/>
      <c r="AD11627" s="2"/>
      <c r="AE11627" s="2"/>
      <c r="AF11627" s="2"/>
      <c r="AG11627" s="2"/>
      <c r="AH11627" s="2"/>
      <c r="AI11627" s="2"/>
      <c r="AJ11627" s="2"/>
      <c r="AK11627" s="2"/>
      <c r="AL11627" s="2"/>
      <c r="AM11627" s="2"/>
      <c r="AN11627" s="2"/>
      <c r="AO11627" s="2"/>
      <c r="AP11627" s="2"/>
      <c r="AQ11627" s="2"/>
      <c r="AR11627" s="2"/>
      <c r="AS11627" s="2"/>
      <c r="AT11627" s="2"/>
      <c r="AU11627" s="2"/>
    </row>
    <row r="11628" spans="1:47" x14ac:dyDescent="0.45">
      <c r="A11628" t="s">
        <v>52</v>
      </c>
      <c r="B11628" t="s">
        <v>10774</v>
      </c>
      <c r="C11628" s="1">
        <v>14987376920008</v>
      </c>
      <c r="D11628" s="1">
        <v>100</v>
      </c>
      <c r="E11628" t="s">
        <v>53</v>
      </c>
      <c r="F11628">
        <v>10</v>
      </c>
      <c r="G11628" t="s">
        <v>53</v>
      </c>
      <c r="H11628" t="s">
        <v>50</v>
      </c>
      <c r="I11628" t="s">
        <v>10771</v>
      </c>
      <c r="J11628" t="s">
        <v>10772</v>
      </c>
      <c r="K11628" t="s">
        <v>10773</v>
      </c>
      <c r="M11628" t="s">
        <v>60</v>
      </c>
      <c r="N11628" t="s">
        <v>51</v>
      </c>
      <c r="R11628" t="s">
        <v>83320</v>
      </c>
      <c r="V11628">
        <v>4987376920056</v>
      </c>
      <c r="X11628">
        <v>24987376920005</v>
      </c>
    </row>
    <row r="11629" spans="1:47" x14ac:dyDescent="0.45">
      <c r="A11629" s="2" t="s">
        <v>52</v>
      </c>
      <c r="B11629" s="2" t="s">
        <v>28363</v>
      </c>
      <c r="C11629" s="3">
        <v>14987901044506</v>
      </c>
      <c r="D11629" s="3">
        <v>100</v>
      </c>
      <c r="E11629" s="2" t="s">
        <v>53</v>
      </c>
      <c r="F11629" s="2">
        <v>10</v>
      </c>
      <c r="G11629" s="2" t="s">
        <v>53</v>
      </c>
      <c r="H11629" s="2" t="s">
        <v>50</v>
      </c>
      <c r="I11629" s="2" t="s">
        <v>28362</v>
      </c>
      <c r="J11629" s="2" t="s">
        <v>10772</v>
      </c>
      <c r="K11629" s="2" t="s">
        <v>10773</v>
      </c>
      <c r="L11629" s="2"/>
      <c r="M11629" s="2" t="s">
        <v>60</v>
      </c>
      <c r="N11629" s="2" t="s">
        <v>51</v>
      </c>
      <c r="O11629" s="2"/>
      <c r="P11629" s="2"/>
      <c r="Q11629" s="2"/>
      <c r="R11629" s="2" t="s">
        <v>83320</v>
      </c>
      <c r="S11629" s="2"/>
      <c r="T11629" s="2"/>
      <c r="U11629" s="3"/>
      <c r="V11629" s="2">
        <v>4987901044592</v>
      </c>
      <c r="W11629" s="3"/>
      <c r="X11629" s="2">
        <v>24987901044503</v>
      </c>
      <c r="Y11629" s="2"/>
      <c r="Z11629" s="2"/>
      <c r="AA11629" s="2"/>
      <c r="AB11629" s="2"/>
      <c r="AC11629" s="2"/>
      <c r="AD11629" s="2"/>
      <c r="AE11629" s="2"/>
      <c r="AF11629" s="2"/>
      <c r="AG11629" s="2"/>
      <c r="AH11629" s="2"/>
      <c r="AI11629" s="2"/>
      <c r="AJ11629" s="2"/>
      <c r="AK11629" s="2"/>
      <c r="AL11629" s="2"/>
      <c r="AM11629" s="2"/>
      <c r="AN11629" s="2"/>
      <c r="AO11629" s="2"/>
      <c r="AP11629" s="2"/>
      <c r="AQ11629" s="2"/>
      <c r="AR11629" s="2"/>
      <c r="AS11629" s="2"/>
      <c r="AT11629" s="2"/>
      <c r="AU11629" s="2"/>
    </row>
    <row r="11630" spans="1:47" x14ac:dyDescent="0.45">
      <c r="A11630" t="s">
        <v>52</v>
      </c>
      <c r="B11630" t="s">
        <v>51031</v>
      </c>
      <c r="C11630" s="1">
        <v>14987080144219</v>
      </c>
      <c r="D11630" s="1">
        <v>100</v>
      </c>
      <c r="E11630" t="s">
        <v>53</v>
      </c>
      <c r="F11630">
        <v>10</v>
      </c>
      <c r="G11630" t="s">
        <v>53</v>
      </c>
      <c r="H11630" t="s">
        <v>50</v>
      </c>
      <c r="I11630" t="s">
        <v>51030</v>
      </c>
      <c r="J11630" t="s">
        <v>10772</v>
      </c>
      <c r="K11630" t="s">
        <v>10773</v>
      </c>
      <c r="M11630" t="s">
        <v>60</v>
      </c>
      <c r="N11630" t="s">
        <v>51</v>
      </c>
      <c r="R11630" t="s">
        <v>83320</v>
      </c>
      <c r="V11630">
        <v>4987080906940</v>
      </c>
      <c r="X11630">
        <v>24987080144216</v>
      </c>
    </row>
    <row r="11631" spans="1:47" x14ac:dyDescent="0.45">
      <c r="A11631" s="2" t="s">
        <v>52</v>
      </c>
      <c r="B11631" s="2" t="s">
        <v>34879</v>
      </c>
      <c r="C11631" s="3">
        <v>14987885012003</v>
      </c>
      <c r="D11631" s="3">
        <v>100</v>
      </c>
      <c r="E11631" s="2" t="s">
        <v>53</v>
      </c>
      <c r="F11631" s="2">
        <v>10</v>
      </c>
      <c r="G11631" s="2" t="s">
        <v>53</v>
      </c>
      <c r="H11631" s="2" t="s">
        <v>50</v>
      </c>
      <c r="I11631" s="2" t="s">
        <v>34878</v>
      </c>
      <c r="J11631" s="2" t="s">
        <v>10772</v>
      </c>
      <c r="K11631" s="2" t="s">
        <v>10773</v>
      </c>
      <c r="L11631" s="2"/>
      <c r="M11631" s="2" t="s">
        <v>60</v>
      </c>
      <c r="N11631" s="2" t="s">
        <v>51</v>
      </c>
      <c r="O11631" s="2"/>
      <c r="P11631" s="2"/>
      <c r="Q11631" s="2"/>
      <c r="R11631" s="2" t="s">
        <v>83320</v>
      </c>
      <c r="S11631" s="2"/>
      <c r="T11631" s="2"/>
      <c r="U11631" s="3"/>
      <c r="V11631" s="2">
        <v>4987155137637</v>
      </c>
      <c r="W11631" s="3"/>
      <c r="X11631" s="2">
        <v>24987885012000</v>
      </c>
      <c r="Y11631" s="2"/>
      <c r="Z11631" s="2"/>
      <c r="AA11631" s="2"/>
      <c r="AB11631" s="2"/>
      <c r="AC11631" s="2"/>
      <c r="AD11631" s="2"/>
      <c r="AE11631" s="2"/>
      <c r="AF11631" s="2"/>
      <c r="AG11631" s="2"/>
      <c r="AH11631" s="2"/>
      <c r="AI11631" s="2"/>
      <c r="AJ11631" s="2"/>
      <c r="AK11631" s="2"/>
      <c r="AL11631" s="2"/>
      <c r="AM11631" s="2"/>
      <c r="AN11631" s="2"/>
      <c r="AO11631" s="2"/>
      <c r="AP11631" s="2"/>
      <c r="AQ11631" s="2"/>
      <c r="AR11631" s="2"/>
      <c r="AS11631" s="2"/>
      <c r="AT11631" s="2"/>
      <c r="AU11631" s="2"/>
    </row>
    <row r="11632" spans="1:47" x14ac:dyDescent="0.45">
      <c r="A11632" t="s">
        <v>52</v>
      </c>
      <c r="B11632" t="s">
        <v>34879</v>
      </c>
      <c r="C11632" s="1">
        <v>14987155137139</v>
      </c>
      <c r="D11632" s="1">
        <v>100</v>
      </c>
      <c r="E11632" t="s">
        <v>53</v>
      </c>
      <c r="F11632">
        <v>10</v>
      </c>
      <c r="G11632" t="s">
        <v>53</v>
      </c>
      <c r="H11632" t="s">
        <v>50</v>
      </c>
      <c r="I11632" t="s">
        <v>34878</v>
      </c>
      <c r="J11632" t="s">
        <v>10772</v>
      </c>
      <c r="K11632" t="s">
        <v>10773</v>
      </c>
      <c r="M11632" t="s">
        <v>60</v>
      </c>
      <c r="N11632" t="s">
        <v>51</v>
      </c>
      <c r="R11632" t="s">
        <v>83320</v>
      </c>
      <c r="V11632">
        <v>4987155137637</v>
      </c>
    </row>
    <row r="11633" spans="1:47" x14ac:dyDescent="0.45">
      <c r="A11633" s="2" t="s">
        <v>52</v>
      </c>
      <c r="B11633" s="2" t="s">
        <v>18668</v>
      </c>
      <c r="C11633" s="3">
        <v>14987190091700</v>
      </c>
      <c r="D11633" s="3">
        <v>100</v>
      </c>
      <c r="E11633" s="2" t="s">
        <v>53</v>
      </c>
      <c r="F11633" s="2">
        <v>10</v>
      </c>
      <c r="G11633" s="2" t="s">
        <v>53</v>
      </c>
      <c r="H11633" s="2" t="s">
        <v>50</v>
      </c>
      <c r="I11633" s="2" t="s">
        <v>18667</v>
      </c>
      <c r="J11633" s="2" t="s">
        <v>10772</v>
      </c>
      <c r="K11633" s="2" t="s">
        <v>10773</v>
      </c>
      <c r="L11633" s="2"/>
      <c r="M11633" s="2" t="s">
        <v>60</v>
      </c>
      <c r="N11633" s="2" t="s">
        <v>51</v>
      </c>
      <c r="O11633" s="2"/>
      <c r="P11633" s="2"/>
      <c r="Q11633" s="2"/>
      <c r="R11633" s="2" t="s">
        <v>83320</v>
      </c>
      <c r="S11633" s="2"/>
      <c r="T11633" s="2"/>
      <c r="U11633" s="3"/>
      <c r="V11633" s="2">
        <v>4987190686404</v>
      </c>
      <c r="W11633" s="3"/>
      <c r="X11633" s="2">
        <v>24987190091707</v>
      </c>
      <c r="Y11633" s="2"/>
      <c r="Z11633" s="2"/>
      <c r="AA11633" s="2"/>
      <c r="AB11633" s="2"/>
      <c r="AC11633" s="2"/>
      <c r="AD11633" s="2"/>
      <c r="AE11633" s="2"/>
      <c r="AF11633" s="2"/>
      <c r="AG11633" s="2"/>
      <c r="AH11633" s="2"/>
      <c r="AI11633" s="2"/>
      <c r="AJ11633" s="2"/>
      <c r="AK11633" s="2"/>
      <c r="AL11633" s="2"/>
      <c r="AM11633" s="2"/>
      <c r="AN11633" s="2"/>
      <c r="AO11633" s="2"/>
      <c r="AP11633" s="2"/>
      <c r="AQ11633" s="2"/>
      <c r="AR11633" s="2"/>
      <c r="AS11633" s="2"/>
      <c r="AT11633" s="2"/>
      <c r="AU11633" s="2"/>
    </row>
    <row r="11634" spans="1:47" x14ac:dyDescent="0.45">
      <c r="A11634" t="s">
        <v>52</v>
      </c>
      <c r="B11634" t="s">
        <v>23248</v>
      </c>
      <c r="C11634" s="1">
        <v>14987114194203</v>
      </c>
      <c r="D11634" s="1">
        <v>100</v>
      </c>
      <c r="E11634" t="s">
        <v>53</v>
      </c>
      <c r="F11634">
        <v>10</v>
      </c>
      <c r="G11634" t="s">
        <v>53</v>
      </c>
      <c r="H11634" t="s">
        <v>50</v>
      </c>
      <c r="I11634" t="s">
        <v>23247</v>
      </c>
      <c r="J11634" t="s">
        <v>10772</v>
      </c>
      <c r="K11634" t="s">
        <v>10773</v>
      </c>
      <c r="M11634" t="s">
        <v>60</v>
      </c>
      <c r="N11634" t="s">
        <v>51</v>
      </c>
      <c r="R11634" t="s">
        <v>83320</v>
      </c>
      <c r="V11634">
        <v>4987114194299</v>
      </c>
      <c r="X11634">
        <v>24987114194200</v>
      </c>
      <c r="Y11634">
        <v>20220426</v>
      </c>
      <c r="Z11634">
        <v>202407</v>
      </c>
    </row>
    <row r="11635" spans="1:47" x14ac:dyDescent="0.45">
      <c r="A11635" s="2" t="s">
        <v>52</v>
      </c>
      <c r="B11635" s="2" t="s">
        <v>28364</v>
      </c>
      <c r="C11635" s="3">
        <v>14987901044506</v>
      </c>
      <c r="D11635" s="3">
        <v>100</v>
      </c>
      <c r="E11635" s="2" t="s">
        <v>53</v>
      </c>
      <c r="F11635" s="2">
        <v>10</v>
      </c>
      <c r="G11635" s="2" t="s">
        <v>53</v>
      </c>
      <c r="H11635" s="2" t="s">
        <v>50</v>
      </c>
      <c r="I11635" s="2" t="s">
        <v>23247</v>
      </c>
      <c r="J11635" s="2" t="s">
        <v>10772</v>
      </c>
      <c r="K11635" s="2" t="s">
        <v>10773</v>
      </c>
      <c r="L11635" s="2"/>
      <c r="M11635" s="2" t="s">
        <v>60</v>
      </c>
      <c r="N11635" s="2" t="s">
        <v>51</v>
      </c>
      <c r="O11635" s="2"/>
      <c r="P11635" s="2"/>
      <c r="Q11635" s="2"/>
      <c r="R11635" s="2" t="s">
        <v>83320</v>
      </c>
      <c r="S11635" s="2"/>
      <c r="T11635" s="2"/>
      <c r="U11635" s="3"/>
      <c r="V11635" s="2">
        <v>4987114194299</v>
      </c>
      <c r="W11635" s="3" t="s">
        <v>83830</v>
      </c>
      <c r="X11635" s="2">
        <v>24987901044503</v>
      </c>
      <c r="Y11635" s="2"/>
      <c r="Z11635" s="2"/>
      <c r="AA11635" s="2"/>
      <c r="AB11635" s="2"/>
      <c r="AC11635" s="2"/>
      <c r="AD11635" s="2"/>
      <c r="AE11635" s="2"/>
      <c r="AF11635" s="2"/>
      <c r="AG11635" s="2"/>
      <c r="AH11635" s="2"/>
      <c r="AI11635" s="2"/>
      <c r="AJ11635" s="2"/>
      <c r="AK11635" s="2"/>
      <c r="AL11635" s="2"/>
      <c r="AM11635" s="2"/>
      <c r="AN11635" s="2"/>
      <c r="AO11635" s="2"/>
      <c r="AP11635" s="2"/>
      <c r="AQ11635" s="2"/>
      <c r="AR11635" s="2"/>
      <c r="AS11635" s="2"/>
      <c r="AT11635" s="2"/>
      <c r="AU11635" s="2"/>
    </row>
    <row r="11636" spans="1:47" x14ac:dyDescent="0.45">
      <c r="A11636" t="s">
        <v>52</v>
      </c>
      <c r="B11636" t="s">
        <v>64013</v>
      </c>
      <c r="C11636" s="1">
        <v>14987376614600</v>
      </c>
      <c r="D11636" s="1">
        <v>100</v>
      </c>
      <c r="E11636" t="s">
        <v>53</v>
      </c>
      <c r="F11636">
        <v>10</v>
      </c>
      <c r="G11636" t="s">
        <v>53</v>
      </c>
      <c r="H11636" t="s">
        <v>50</v>
      </c>
      <c r="I11636" t="s">
        <v>64012</v>
      </c>
      <c r="J11636" t="s">
        <v>10772</v>
      </c>
      <c r="K11636" t="s">
        <v>10773</v>
      </c>
      <c r="M11636" t="s">
        <v>60</v>
      </c>
      <c r="N11636" t="s">
        <v>51</v>
      </c>
      <c r="R11636" t="s">
        <v>83320</v>
      </c>
      <c r="V11636">
        <v>4987376614672</v>
      </c>
      <c r="X11636">
        <v>24987376614607</v>
      </c>
    </row>
    <row r="11637" spans="1:47" x14ac:dyDescent="0.45">
      <c r="A11637" s="2" t="s">
        <v>52</v>
      </c>
      <c r="B11637" s="2" t="s">
        <v>70049</v>
      </c>
      <c r="C11637" s="3">
        <v>14987792100312</v>
      </c>
      <c r="D11637" s="3">
        <v>100</v>
      </c>
      <c r="E11637" s="2" t="s">
        <v>53</v>
      </c>
      <c r="F11637" s="2">
        <v>10</v>
      </c>
      <c r="G11637" s="2" t="s">
        <v>53</v>
      </c>
      <c r="H11637" s="2" t="s">
        <v>50</v>
      </c>
      <c r="I11637" s="2" t="s">
        <v>70046</v>
      </c>
      <c r="J11637" s="2" t="s">
        <v>70047</v>
      </c>
      <c r="K11637" s="2" t="s">
        <v>70048</v>
      </c>
      <c r="L11637" s="2"/>
      <c r="M11637" s="2" t="s">
        <v>633</v>
      </c>
      <c r="N11637" s="2" t="s">
        <v>51</v>
      </c>
      <c r="O11637" s="2"/>
      <c r="P11637" s="2"/>
      <c r="Q11637" s="2"/>
      <c r="R11637" s="2" t="s">
        <v>83320</v>
      </c>
      <c r="S11637" s="2"/>
      <c r="T11637" s="2"/>
      <c r="U11637" s="3"/>
      <c r="V11637" s="2">
        <v>4987792700232</v>
      </c>
      <c r="W11637" s="3"/>
      <c r="X11637" s="2"/>
      <c r="Y11637" s="2"/>
      <c r="Z11637" s="2"/>
      <c r="AA11637" s="2"/>
      <c r="AB11637" s="2"/>
      <c r="AC11637" s="2"/>
      <c r="AD11637" s="2"/>
      <c r="AE11637" s="2"/>
      <c r="AF11637" s="2"/>
      <c r="AG11637" s="2"/>
      <c r="AH11637" s="2"/>
      <c r="AI11637" s="2"/>
      <c r="AJ11637" s="2"/>
      <c r="AK11637" s="2"/>
      <c r="AL11637" s="2"/>
      <c r="AM11637" s="2"/>
      <c r="AN11637" s="2"/>
      <c r="AO11637" s="2"/>
      <c r="AP11637" s="2"/>
      <c r="AQ11637" s="2"/>
      <c r="AR11637" s="2"/>
      <c r="AS11637" s="2"/>
      <c r="AT11637" s="2"/>
      <c r="AU11637" s="2"/>
    </row>
    <row r="11638" spans="1:47" x14ac:dyDescent="0.45">
      <c r="A11638" t="s">
        <v>52</v>
      </c>
      <c r="B11638" t="s">
        <v>53891</v>
      </c>
      <c r="C11638" s="1">
        <v>14987124055914</v>
      </c>
      <c r="D11638" s="1">
        <v>100</v>
      </c>
      <c r="E11638" t="s">
        <v>53</v>
      </c>
      <c r="F11638">
        <v>10</v>
      </c>
      <c r="G11638" t="s">
        <v>53</v>
      </c>
      <c r="H11638" t="s">
        <v>50</v>
      </c>
      <c r="I11638" t="s">
        <v>53890</v>
      </c>
      <c r="J11638" t="s">
        <v>18670</v>
      </c>
      <c r="K11638" t="s">
        <v>18671</v>
      </c>
      <c r="M11638" t="s">
        <v>633</v>
      </c>
      <c r="N11638" t="s">
        <v>51</v>
      </c>
      <c r="R11638" t="s">
        <v>83320</v>
      </c>
      <c r="V11638">
        <v>4987124932614</v>
      </c>
      <c r="X11638">
        <v>24987124055911</v>
      </c>
    </row>
    <row r="11639" spans="1:47" x14ac:dyDescent="0.45">
      <c r="A11639" s="2" t="s">
        <v>52</v>
      </c>
      <c r="B11639" s="2" t="s">
        <v>53891</v>
      </c>
      <c r="C11639" s="3">
        <v>14987124055921</v>
      </c>
      <c r="D11639" s="3">
        <v>500</v>
      </c>
      <c r="E11639" s="2" t="s">
        <v>53</v>
      </c>
      <c r="F11639" s="2">
        <v>10</v>
      </c>
      <c r="G11639" s="2" t="s">
        <v>53</v>
      </c>
      <c r="H11639" s="2" t="s">
        <v>50</v>
      </c>
      <c r="I11639" s="2" t="s">
        <v>53890</v>
      </c>
      <c r="J11639" s="2" t="s">
        <v>18670</v>
      </c>
      <c r="K11639" s="2" t="s">
        <v>18671</v>
      </c>
      <c r="L11639" s="2"/>
      <c r="M11639" s="2" t="s">
        <v>633</v>
      </c>
      <c r="N11639" s="2" t="s">
        <v>51</v>
      </c>
      <c r="O11639" s="2"/>
      <c r="P11639" s="2"/>
      <c r="Q11639" s="2"/>
      <c r="R11639" s="2" t="s">
        <v>83320</v>
      </c>
      <c r="S11639" s="2"/>
      <c r="T11639" s="2"/>
      <c r="U11639" s="3"/>
      <c r="V11639" s="2">
        <v>4987124932614</v>
      </c>
      <c r="W11639" s="3"/>
      <c r="X11639" s="2">
        <v>24987124055928</v>
      </c>
      <c r="Y11639" s="2"/>
      <c r="Z11639" s="2"/>
      <c r="AA11639" s="2"/>
      <c r="AB11639" s="2"/>
      <c r="AC11639" s="2"/>
      <c r="AD11639" s="2"/>
      <c r="AE11639" s="2"/>
      <c r="AF11639" s="2"/>
      <c r="AG11639" s="2"/>
      <c r="AH11639" s="2"/>
      <c r="AI11639" s="2"/>
      <c r="AJ11639" s="2"/>
      <c r="AK11639" s="2"/>
      <c r="AL11639" s="2"/>
      <c r="AM11639" s="2"/>
      <c r="AN11639" s="2"/>
      <c r="AO11639" s="2"/>
      <c r="AP11639" s="2"/>
      <c r="AQ11639" s="2"/>
      <c r="AR11639" s="2"/>
      <c r="AS11639" s="2"/>
      <c r="AT11639" s="2"/>
      <c r="AU11639" s="2"/>
    </row>
    <row r="11640" spans="1:47" x14ac:dyDescent="0.45">
      <c r="A11640" t="s">
        <v>52</v>
      </c>
      <c r="B11640" t="s">
        <v>53892</v>
      </c>
      <c r="C11640" s="1">
        <v>14987124055945</v>
      </c>
      <c r="D11640" s="1">
        <v>140</v>
      </c>
      <c r="E11640" t="s">
        <v>53</v>
      </c>
      <c r="F11640">
        <v>14</v>
      </c>
      <c r="G11640" t="s">
        <v>53</v>
      </c>
      <c r="H11640" t="s">
        <v>50</v>
      </c>
      <c r="I11640" t="s">
        <v>53890</v>
      </c>
      <c r="J11640" t="s">
        <v>18670</v>
      </c>
      <c r="K11640" t="s">
        <v>18671</v>
      </c>
      <c r="M11640" t="s">
        <v>633</v>
      </c>
      <c r="N11640" t="s">
        <v>51</v>
      </c>
      <c r="R11640" t="s">
        <v>83320</v>
      </c>
      <c r="V11640">
        <v>4987124932621</v>
      </c>
      <c r="X11640">
        <v>24987124055942</v>
      </c>
    </row>
    <row r="11641" spans="1:47" x14ac:dyDescent="0.45">
      <c r="A11641" s="2" t="s">
        <v>52</v>
      </c>
      <c r="B11641" s="2" t="s">
        <v>81444</v>
      </c>
      <c r="C11641" s="3">
        <v>14987476174301</v>
      </c>
      <c r="D11641" s="3">
        <v>100</v>
      </c>
      <c r="E11641" s="2" t="s">
        <v>53</v>
      </c>
      <c r="F11641" s="2">
        <v>10</v>
      </c>
      <c r="G11641" s="2" t="s">
        <v>53</v>
      </c>
      <c r="H11641" s="2" t="s">
        <v>50</v>
      </c>
      <c r="I11641" s="2" t="s">
        <v>81443</v>
      </c>
      <c r="J11641" s="2" t="s">
        <v>18670</v>
      </c>
      <c r="K11641" s="2" t="s">
        <v>18671</v>
      </c>
      <c r="L11641" s="2"/>
      <c r="M11641" s="2" t="s">
        <v>633</v>
      </c>
      <c r="N11641" s="2" t="s">
        <v>51</v>
      </c>
      <c r="O11641" s="2"/>
      <c r="P11641" s="2"/>
      <c r="Q11641" s="2"/>
      <c r="R11641" s="2" t="s">
        <v>83320</v>
      </c>
      <c r="S11641" s="2"/>
      <c r="T11641" s="2"/>
      <c r="U11641" s="3"/>
      <c r="V11641" s="2">
        <v>4987476253900</v>
      </c>
      <c r="W11641" s="3"/>
      <c r="X11641" s="2">
        <v>24987476174308</v>
      </c>
      <c r="Y11641" s="2"/>
      <c r="Z11641" s="2"/>
      <c r="AA11641" s="2"/>
      <c r="AB11641" s="2"/>
      <c r="AC11641" s="2"/>
      <c r="AD11641" s="2"/>
      <c r="AE11641" s="2"/>
      <c r="AF11641" s="2"/>
      <c r="AG11641" s="2"/>
      <c r="AH11641" s="2"/>
      <c r="AI11641" s="2"/>
      <c r="AJ11641" s="2"/>
      <c r="AK11641" s="2"/>
      <c r="AL11641" s="2"/>
      <c r="AM11641" s="2"/>
      <c r="AN11641" s="2"/>
      <c r="AO11641" s="2"/>
      <c r="AP11641" s="2"/>
      <c r="AQ11641" s="2"/>
      <c r="AR11641" s="2"/>
      <c r="AS11641" s="2"/>
      <c r="AT11641" s="2"/>
      <c r="AU11641" s="2"/>
    </row>
    <row r="11642" spans="1:47" x14ac:dyDescent="0.45">
      <c r="A11642" t="s">
        <v>52</v>
      </c>
      <c r="B11642" t="s">
        <v>81444</v>
      </c>
      <c r="C11642" s="1">
        <v>14987476174318</v>
      </c>
      <c r="D11642" s="1">
        <v>500</v>
      </c>
      <c r="E11642" t="s">
        <v>53</v>
      </c>
      <c r="F11642">
        <v>10</v>
      </c>
      <c r="G11642" t="s">
        <v>53</v>
      </c>
      <c r="H11642" t="s">
        <v>50</v>
      </c>
      <c r="I11642" t="s">
        <v>81443</v>
      </c>
      <c r="J11642" t="s">
        <v>18670</v>
      </c>
      <c r="K11642" t="s">
        <v>18671</v>
      </c>
      <c r="M11642" t="s">
        <v>633</v>
      </c>
      <c r="N11642" t="s">
        <v>51</v>
      </c>
      <c r="R11642" t="s">
        <v>83320</v>
      </c>
      <c r="V11642">
        <v>4987476253900</v>
      </c>
      <c r="X11642">
        <v>24987476174315</v>
      </c>
    </row>
    <row r="11643" spans="1:47" x14ac:dyDescent="0.45">
      <c r="A11643" s="2" t="s">
        <v>52</v>
      </c>
      <c r="B11643" s="2" t="s">
        <v>45932</v>
      </c>
      <c r="C11643" s="3">
        <v>14987407109105</v>
      </c>
      <c r="D11643" s="3">
        <v>100</v>
      </c>
      <c r="E11643" s="2" t="s">
        <v>53</v>
      </c>
      <c r="F11643" s="2">
        <v>10</v>
      </c>
      <c r="G11643" s="2" t="s">
        <v>53</v>
      </c>
      <c r="H11643" s="2" t="s">
        <v>50</v>
      </c>
      <c r="I11643" s="2" t="s">
        <v>45931</v>
      </c>
      <c r="J11643" s="2" t="s">
        <v>18670</v>
      </c>
      <c r="K11643" s="2" t="s">
        <v>18671</v>
      </c>
      <c r="L11643" s="2"/>
      <c r="M11643" s="2" t="s">
        <v>633</v>
      </c>
      <c r="N11643" s="2" t="s">
        <v>51</v>
      </c>
      <c r="O11643" s="2"/>
      <c r="P11643" s="2"/>
      <c r="Q11643" s="2"/>
      <c r="R11643" s="2" t="s">
        <v>83320</v>
      </c>
      <c r="S11643" s="2"/>
      <c r="T11643" s="2"/>
      <c r="U11643" s="3"/>
      <c r="V11643" s="2">
        <v>4987407009101</v>
      </c>
      <c r="W11643" s="3"/>
      <c r="X11643" s="2">
        <v>24987407109102</v>
      </c>
      <c r="Y11643" s="2"/>
      <c r="Z11643" s="2"/>
      <c r="AA11643" s="2"/>
      <c r="AB11643" s="2"/>
      <c r="AC11643" s="2"/>
      <c r="AD11643" s="2"/>
      <c r="AE11643" s="2"/>
      <c r="AF11643" s="2"/>
      <c r="AG11643" s="2"/>
      <c r="AH11643" s="2"/>
      <c r="AI11643" s="2"/>
      <c r="AJ11643" s="2"/>
      <c r="AK11643" s="2"/>
      <c r="AL11643" s="2"/>
      <c r="AM11643" s="2"/>
      <c r="AN11643" s="2"/>
      <c r="AO11643" s="2"/>
      <c r="AP11643" s="2"/>
      <c r="AQ11643" s="2"/>
      <c r="AR11643" s="2"/>
      <c r="AS11643" s="2"/>
      <c r="AT11643" s="2"/>
      <c r="AU11643" s="2"/>
    </row>
    <row r="11644" spans="1:47" x14ac:dyDescent="0.45">
      <c r="A11644" t="s">
        <v>52</v>
      </c>
      <c r="B11644" t="s">
        <v>45932</v>
      </c>
      <c r="C11644" s="1">
        <v>14987407109129</v>
      </c>
      <c r="D11644" s="1">
        <v>500</v>
      </c>
      <c r="E11644" t="s">
        <v>53</v>
      </c>
      <c r="F11644">
        <v>10</v>
      </c>
      <c r="G11644" t="s">
        <v>53</v>
      </c>
      <c r="H11644" t="s">
        <v>50</v>
      </c>
      <c r="I11644" t="s">
        <v>45931</v>
      </c>
      <c r="J11644" t="s">
        <v>18670</v>
      </c>
      <c r="K11644" t="s">
        <v>18671</v>
      </c>
      <c r="M11644" t="s">
        <v>633</v>
      </c>
      <c r="N11644" t="s">
        <v>51</v>
      </c>
      <c r="R11644" t="s">
        <v>83320</v>
      </c>
      <c r="V11644">
        <v>4987407009101</v>
      </c>
      <c r="X11644">
        <v>24987407109126</v>
      </c>
    </row>
    <row r="11645" spans="1:47" x14ac:dyDescent="0.45">
      <c r="A11645" s="2" t="s">
        <v>52</v>
      </c>
      <c r="B11645" s="2" t="s">
        <v>45933</v>
      </c>
      <c r="C11645" s="3">
        <v>14987407109112</v>
      </c>
      <c r="D11645" s="3">
        <v>140</v>
      </c>
      <c r="E11645" s="2" t="s">
        <v>53</v>
      </c>
      <c r="F11645" s="2">
        <v>14</v>
      </c>
      <c r="G11645" s="2" t="s">
        <v>53</v>
      </c>
      <c r="H11645" s="2" t="s">
        <v>50</v>
      </c>
      <c r="I11645" s="2" t="s">
        <v>45931</v>
      </c>
      <c r="J11645" s="2" t="s">
        <v>18670</v>
      </c>
      <c r="K11645" s="2" t="s">
        <v>18671</v>
      </c>
      <c r="L11645" s="2"/>
      <c r="M11645" s="2" t="s">
        <v>633</v>
      </c>
      <c r="N11645" s="2" t="s">
        <v>51</v>
      </c>
      <c r="O11645" s="2"/>
      <c r="P11645" s="2"/>
      <c r="Q11645" s="2"/>
      <c r="R11645" s="2" t="s">
        <v>83320</v>
      </c>
      <c r="S11645" s="2"/>
      <c r="T11645" s="2"/>
      <c r="U11645" s="3"/>
      <c r="V11645" s="2">
        <v>4987407009118</v>
      </c>
      <c r="W11645" s="3"/>
      <c r="X11645" s="2">
        <v>24987407109119</v>
      </c>
      <c r="Y11645" s="2"/>
      <c r="Z11645" s="2"/>
      <c r="AA11645" s="2"/>
      <c r="AB11645" s="2"/>
      <c r="AC11645" s="2"/>
      <c r="AD11645" s="2"/>
      <c r="AE11645" s="2"/>
      <c r="AF11645" s="2"/>
      <c r="AG11645" s="2"/>
      <c r="AH11645" s="2"/>
      <c r="AI11645" s="2"/>
      <c r="AJ11645" s="2"/>
      <c r="AK11645" s="2"/>
      <c r="AL11645" s="2"/>
      <c r="AM11645" s="2"/>
      <c r="AN11645" s="2"/>
      <c r="AO11645" s="2"/>
      <c r="AP11645" s="2"/>
      <c r="AQ11645" s="2"/>
      <c r="AR11645" s="2"/>
      <c r="AS11645" s="2"/>
      <c r="AT11645" s="2"/>
      <c r="AU11645" s="2"/>
    </row>
    <row r="11646" spans="1:47" x14ac:dyDescent="0.45">
      <c r="A11646" t="s">
        <v>56</v>
      </c>
      <c r="B11646" t="s">
        <v>45934</v>
      </c>
      <c r="C11646" s="1">
        <v>14987407109167</v>
      </c>
      <c r="D11646" s="1">
        <v>500</v>
      </c>
      <c r="E11646" t="s">
        <v>53</v>
      </c>
      <c r="F11646">
        <v>500</v>
      </c>
      <c r="G11646" t="s">
        <v>53</v>
      </c>
      <c r="H11646" t="s">
        <v>50</v>
      </c>
      <c r="I11646" t="s">
        <v>45931</v>
      </c>
      <c r="J11646" t="s">
        <v>18670</v>
      </c>
      <c r="K11646" t="s">
        <v>18671</v>
      </c>
      <c r="M11646" t="s">
        <v>633</v>
      </c>
      <c r="N11646" t="s">
        <v>51</v>
      </c>
      <c r="R11646" t="s">
        <v>83320</v>
      </c>
      <c r="V11646">
        <v>4987407009163</v>
      </c>
      <c r="X11646">
        <v>24987407109164</v>
      </c>
    </row>
    <row r="11647" spans="1:47" x14ac:dyDescent="0.45">
      <c r="A11647" s="2" t="s">
        <v>52</v>
      </c>
      <c r="B11647" s="2" t="s">
        <v>68897</v>
      </c>
      <c r="C11647" s="3">
        <v>14987171252106</v>
      </c>
      <c r="D11647" s="3">
        <v>100</v>
      </c>
      <c r="E11647" s="2" t="s">
        <v>53</v>
      </c>
      <c r="F11647" s="2">
        <v>10</v>
      </c>
      <c r="G11647" s="2" t="s">
        <v>53</v>
      </c>
      <c r="H11647" s="2" t="s">
        <v>50</v>
      </c>
      <c r="I11647" s="2" t="s">
        <v>68896</v>
      </c>
      <c r="J11647" s="2" t="s">
        <v>18670</v>
      </c>
      <c r="K11647" s="2" t="s">
        <v>18671</v>
      </c>
      <c r="L11647" s="2"/>
      <c r="M11647" s="2" t="s">
        <v>633</v>
      </c>
      <c r="N11647" s="2" t="s">
        <v>51</v>
      </c>
      <c r="O11647" s="2"/>
      <c r="P11647" s="2"/>
      <c r="Q11647" s="2"/>
      <c r="R11647" s="2" t="s">
        <v>83320</v>
      </c>
      <c r="S11647" s="2"/>
      <c r="T11647" s="2"/>
      <c r="U11647" s="3"/>
      <c r="V11647" s="2">
        <v>4987171252017</v>
      </c>
      <c r="W11647" s="3"/>
      <c r="X11647" s="2">
        <v>24987171252103</v>
      </c>
      <c r="Y11647" s="2"/>
      <c r="Z11647" s="2"/>
      <c r="AA11647" s="2"/>
      <c r="AB11647" s="2"/>
      <c r="AC11647" s="2"/>
      <c r="AD11647" s="2"/>
      <c r="AE11647" s="2"/>
      <c r="AF11647" s="2"/>
      <c r="AG11647" s="2"/>
      <c r="AH11647" s="2"/>
      <c r="AI11647" s="2"/>
      <c r="AJ11647" s="2"/>
      <c r="AK11647" s="2"/>
      <c r="AL11647" s="2"/>
      <c r="AM11647" s="2"/>
      <c r="AN11647" s="2"/>
      <c r="AO11647" s="2"/>
      <c r="AP11647" s="2"/>
      <c r="AQ11647" s="2"/>
      <c r="AR11647" s="2"/>
      <c r="AS11647" s="2"/>
      <c r="AT11647" s="2"/>
      <c r="AU11647" s="2"/>
    </row>
    <row r="11648" spans="1:47" x14ac:dyDescent="0.45">
      <c r="A11648" t="s">
        <v>52</v>
      </c>
      <c r="B11648" t="s">
        <v>68897</v>
      </c>
      <c r="C11648" s="1">
        <v>14987171252205</v>
      </c>
      <c r="D11648" s="1">
        <v>500</v>
      </c>
      <c r="E11648" t="s">
        <v>53</v>
      </c>
      <c r="F11648">
        <v>10</v>
      </c>
      <c r="G11648" t="s">
        <v>53</v>
      </c>
      <c r="H11648" t="s">
        <v>50</v>
      </c>
      <c r="I11648" t="s">
        <v>68896</v>
      </c>
      <c r="J11648" t="s">
        <v>18670</v>
      </c>
      <c r="K11648" t="s">
        <v>18671</v>
      </c>
      <c r="M11648" t="s">
        <v>633</v>
      </c>
      <c r="N11648" t="s">
        <v>51</v>
      </c>
      <c r="R11648" t="s">
        <v>83320</v>
      </c>
      <c r="V11648">
        <v>4987171252017</v>
      </c>
      <c r="X11648">
        <v>24987171252202</v>
      </c>
    </row>
    <row r="11649" spans="1:47" x14ac:dyDescent="0.45">
      <c r="A11649" s="2" t="s">
        <v>52</v>
      </c>
      <c r="B11649" s="2" t="s">
        <v>68897</v>
      </c>
      <c r="C11649" s="3">
        <v>14987440484016</v>
      </c>
      <c r="D11649" s="3">
        <v>100</v>
      </c>
      <c r="E11649" s="2" t="s">
        <v>53</v>
      </c>
      <c r="F11649" s="2">
        <v>10</v>
      </c>
      <c r="G11649" s="2" t="s">
        <v>53</v>
      </c>
      <c r="H11649" s="2" t="s">
        <v>50</v>
      </c>
      <c r="I11649" s="2" t="s">
        <v>68896</v>
      </c>
      <c r="J11649" s="2" t="s">
        <v>18670</v>
      </c>
      <c r="K11649" s="2" t="s">
        <v>18671</v>
      </c>
      <c r="L11649" s="2"/>
      <c r="M11649" s="2" t="s">
        <v>633</v>
      </c>
      <c r="N11649" s="2" t="s">
        <v>51</v>
      </c>
      <c r="O11649" s="2"/>
      <c r="P11649" s="2"/>
      <c r="Q11649" s="2"/>
      <c r="R11649" s="2" t="s">
        <v>83320</v>
      </c>
      <c r="S11649" s="2"/>
      <c r="T11649" s="2"/>
      <c r="U11649" s="3"/>
      <c r="V11649" s="2">
        <v>4987171252017</v>
      </c>
      <c r="W11649" s="3"/>
      <c r="X11649" s="2">
        <v>24987440484013</v>
      </c>
      <c r="Y11649" s="2"/>
      <c r="Z11649" s="2"/>
      <c r="AA11649" s="2"/>
      <c r="AB11649" s="2"/>
      <c r="AC11649" s="2"/>
      <c r="AD11649" s="2"/>
      <c r="AE11649" s="2"/>
      <c r="AF11649" s="2"/>
      <c r="AG11649" s="2"/>
      <c r="AH11649" s="2"/>
      <c r="AI11649" s="2"/>
      <c r="AJ11649" s="2"/>
      <c r="AK11649" s="2"/>
      <c r="AL11649" s="2"/>
      <c r="AM11649" s="2"/>
      <c r="AN11649" s="2"/>
      <c r="AO11649" s="2"/>
      <c r="AP11649" s="2"/>
      <c r="AQ11649" s="2"/>
      <c r="AR11649" s="2"/>
      <c r="AS11649" s="2"/>
      <c r="AT11649" s="2"/>
      <c r="AU11649" s="2"/>
    </row>
    <row r="11650" spans="1:47" x14ac:dyDescent="0.45">
      <c r="A11650" t="s">
        <v>52</v>
      </c>
      <c r="B11650" t="s">
        <v>68898</v>
      </c>
      <c r="C11650" s="1">
        <v>14987171252144</v>
      </c>
      <c r="D11650" s="1">
        <v>140</v>
      </c>
      <c r="E11650" t="s">
        <v>53</v>
      </c>
      <c r="F11650">
        <v>14</v>
      </c>
      <c r="G11650" t="s">
        <v>53</v>
      </c>
      <c r="H11650" t="s">
        <v>50</v>
      </c>
      <c r="I11650" t="s">
        <v>68896</v>
      </c>
      <c r="J11650" t="s">
        <v>18670</v>
      </c>
      <c r="K11650" t="s">
        <v>18671</v>
      </c>
      <c r="M11650" t="s">
        <v>633</v>
      </c>
      <c r="N11650" t="s">
        <v>51</v>
      </c>
      <c r="R11650" t="s">
        <v>83320</v>
      </c>
      <c r="V11650">
        <v>4987171252024</v>
      </c>
      <c r="X11650">
        <v>24987171252141</v>
      </c>
    </row>
    <row r="11651" spans="1:47" x14ac:dyDescent="0.45">
      <c r="A11651" s="2" t="s">
        <v>52</v>
      </c>
      <c r="B11651" s="2" t="s">
        <v>68898</v>
      </c>
      <c r="C11651" s="3">
        <v>14987440484023</v>
      </c>
      <c r="D11651" s="3">
        <v>140</v>
      </c>
      <c r="E11651" s="2" t="s">
        <v>53</v>
      </c>
      <c r="F11651" s="2">
        <v>14</v>
      </c>
      <c r="G11651" s="2" t="s">
        <v>53</v>
      </c>
      <c r="H11651" s="2" t="s">
        <v>50</v>
      </c>
      <c r="I11651" s="2" t="s">
        <v>68896</v>
      </c>
      <c r="J11651" s="2" t="s">
        <v>18670</v>
      </c>
      <c r="K11651" s="2" t="s">
        <v>18671</v>
      </c>
      <c r="L11651" s="2"/>
      <c r="M11651" s="2" t="s">
        <v>633</v>
      </c>
      <c r="N11651" s="2" t="s">
        <v>51</v>
      </c>
      <c r="O11651" s="2"/>
      <c r="P11651" s="2"/>
      <c r="Q11651" s="2"/>
      <c r="R11651" s="2" t="s">
        <v>83320</v>
      </c>
      <c r="S11651" s="2"/>
      <c r="T11651" s="2"/>
      <c r="U11651" s="3"/>
      <c r="V11651" s="2">
        <v>4987171252024</v>
      </c>
      <c r="W11651" s="3"/>
      <c r="X11651" s="2">
        <v>24987440484020</v>
      </c>
      <c r="Y11651" s="2">
        <v>20191031</v>
      </c>
      <c r="Z11651" s="2"/>
      <c r="AA11651" s="2"/>
      <c r="AB11651" s="2"/>
      <c r="AC11651" s="2"/>
      <c r="AD11651" s="2"/>
      <c r="AE11651" s="2"/>
      <c r="AF11651" s="2"/>
      <c r="AG11651" s="2"/>
      <c r="AH11651" s="2"/>
      <c r="AI11651" s="2"/>
      <c r="AJ11651" s="2"/>
      <c r="AK11651" s="2"/>
      <c r="AL11651" s="2"/>
      <c r="AM11651" s="2"/>
      <c r="AN11651" s="2"/>
      <c r="AO11651" s="2"/>
      <c r="AP11651" s="2"/>
      <c r="AQ11651" s="2"/>
      <c r="AR11651" s="2"/>
      <c r="AS11651" s="2"/>
      <c r="AT11651" s="2"/>
      <c r="AU11651" s="2"/>
    </row>
    <row r="11652" spans="1:47" x14ac:dyDescent="0.45">
      <c r="A11652" t="s">
        <v>52</v>
      </c>
      <c r="B11652" t="s">
        <v>56351</v>
      </c>
      <c r="C11652" s="1">
        <v>14987271007156</v>
      </c>
      <c r="D11652" s="1">
        <v>100</v>
      </c>
      <c r="E11652" t="s">
        <v>53</v>
      </c>
      <c r="F11652">
        <v>10</v>
      </c>
      <c r="G11652" t="s">
        <v>53</v>
      </c>
      <c r="H11652" t="s">
        <v>50</v>
      </c>
      <c r="I11652" t="s">
        <v>56350</v>
      </c>
      <c r="J11652" t="s">
        <v>18670</v>
      </c>
      <c r="K11652" t="s">
        <v>18671</v>
      </c>
      <c r="M11652" t="s">
        <v>633</v>
      </c>
      <c r="N11652" t="s">
        <v>51</v>
      </c>
      <c r="R11652" t="s">
        <v>83320</v>
      </c>
      <c r="V11652">
        <v>4987271007104</v>
      </c>
      <c r="X11652">
        <v>24987271007153</v>
      </c>
    </row>
    <row r="11653" spans="1:47" x14ac:dyDescent="0.45">
      <c r="A11653" s="2" t="s">
        <v>52</v>
      </c>
      <c r="B11653" s="2" t="s">
        <v>18672</v>
      </c>
      <c r="C11653" s="3">
        <v>14987190091403</v>
      </c>
      <c r="D11653" s="3">
        <v>100</v>
      </c>
      <c r="E11653" s="2" t="s">
        <v>53</v>
      </c>
      <c r="F11653" s="2">
        <v>10</v>
      </c>
      <c r="G11653" s="2" t="s">
        <v>53</v>
      </c>
      <c r="H11653" s="2" t="s">
        <v>50</v>
      </c>
      <c r="I11653" s="2" t="s">
        <v>18669</v>
      </c>
      <c r="J11653" s="2" t="s">
        <v>18670</v>
      </c>
      <c r="K11653" s="2" t="s">
        <v>18671</v>
      </c>
      <c r="L11653" s="2"/>
      <c r="M11653" s="2" t="s">
        <v>633</v>
      </c>
      <c r="N11653" s="2" t="s">
        <v>51</v>
      </c>
      <c r="O11653" s="2"/>
      <c r="P11653" s="2"/>
      <c r="Q11653" s="2"/>
      <c r="R11653" s="2" t="s">
        <v>83320</v>
      </c>
      <c r="S11653" s="2"/>
      <c r="T11653" s="2"/>
      <c r="U11653" s="3"/>
      <c r="V11653" s="2">
        <v>4987190686107</v>
      </c>
      <c r="W11653" s="3"/>
      <c r="X11653" s="2">
        <v>24987190091400</v>
      </c>
      <c r="Y11653" s="2"/>
      <c r="Z11653" s="2"/>
      <c r="AA11653" s="2"/>
      <c r="AB11653" s="2"/>
      <c r="AC11653" s="2"/>
      <c r="AD11653" s="2"/>
      <c r="AE11653" s="2"/>
      <c r="AF11653" s="2"/>
      <c r="AG11653" s="2"/>
      <c r="AH11653" s="2"/>
      <c r="AI11653" s="2"/>
      <c r="AJ11653" s="2"/>
      <c r="AK11653" s="2"/>
      <c r="AL11653" s="2"/>
      <c r="AM11653" s="2"/>
      <c r="AN11653" s="2"/>
      <c r="AO11653" s="2"/>
      <c r="AP11653" s="2"/>
      <c r="AQ11653" s="2"/>
      <c r="AR11653" s="2"/>
      <c r="AS11653" s="2"/>
      <c r="AT11653" s="2"/>
      <c r="AU11653" s="2"/>
    </row>
    <row r="11654" spans="1:47" x14ac:dyDescent="0.45">
      <c r="A11654" t="s">
        <v>52</v>
      </c>
      <c r="B11654" t="s">
        <v>18672</v>
      </c>
      <c r="C11654" s="1">
        <v>14987190091434</v>
      </c>
      <c r="D11654" s="1">
        <v>500</v>
      </c>
      <c r="E11654" t="s">
        <v>53</v>
      </c>
      <c r="F11654">
        <v>10</v>
      </c>
      <c r="G11654" t="s">
        <v>53</v>
      </c>
      <c r="H11654" t="s">
        <v>50</v>
      </c>
      <c r="I11654" t="s">
        <v>18669</v>
      </c>
      <c r="J11654" t="s">
        <v>18670</v>
      </c>
      <c r="K11654" t="s">
        <v>18671</v>
      </c>
      <c r="M11654" t="s">
        <v>633</v>
      </c>
      <c r="N11654" t="s">
        <v>51</v>
      </c>
      <c r="R11654" t="s">
        <v>83320</v>
      </c>
      <c r="V11654">
        <v>4987190686107</v>
      </c>
      <c r="X11654">
        <v>24987190091431</v>
      </c>
    </row>
    <row r="11655" spans="1:47" x14ac:dyDescent="0.45">
      <c r="A11655" s="2" t="s">
        <v>52</v>
      </c>
      <c r="B11655" s="2" t="s">
        <v>18674</v>
      </c>
      <c r="C11655" s="3">
        <v>14987190091427</v>
      </c>
      <c r="D11655" s="3">
        <v>140</v>
      </c>
      <c r="E11655" s="2" t="s">
        <v>53</v>
      </c>
      <c r="F11655" s="2">
        <v>14</v>
      </c>
      <c r="G11655" s="2" t="s">
        <v>53</v>
      </c>
      <c r="H11655" s="2" t="s">
        <v>50</v>
      </c>
      <c r="I11655" s="2" t="s">
        <v>18669</v>
      </c>
      <c r="J11655" s="2" t="s">
        <v>18670</v>
      </c>
      <c r="K11655" s="2" t="s">
        <v>18671</v>
      </c>
      <c r="L11655" s="2"/>
      <c r="M11655" s="2" t="s">
        <v>633</v>
      </c>
      <c r="N11655" s="2" t="s">
        <v>51</v>
      </c>
      <c r="O11655" s="2"/>
      <c r="P11655" s="2"/>
      <c r="Q11655" s="2"/>
      <c r="R11655" s="2" t="s">
        <v>83320</v>
      </c>
      <c r="S11655" s="2"/>
      <c r="T11655" s="2"/>
      <c r="U11655" s="3"/>
      <c r="V11655" s="2">
        <v>4987190686121</v>
      </c>
      <c r="W11655" s="3"/>
      <c r="X11655" s="2">
        <v>24987190091424</v>
      </c>
      <c r="Y11655" s="2"/>
      <c r="Z11655" s="2"/>
      <c r="AA11655" s="2"/>
      <c r="AB11655" s="2"/>
      <c r="AC11655" s="2"/>
      <c r="AD11655" s="2"/>
      <c r="AE11655" s="2"/>
      <c r="AF11655" s="2"/>
      <c r="AG11655" s="2"/>
      <c r="AH11655" s="2"/>
      <c r="AI11655" s="2"/>
      <c r="AJ11655" s="2"/>
      <c r="AK11655" s="2"/>
      <c r="AL11655" s="2"/>
      <c r="AM11655" s="2"/>
      <c r="AN11655" s="2"/>
      <c r="AO11655" s="2"/>
      <c r="AP11655" s="2"/>
      <c r="AQ11655" s="2"/>
      <c r="AR11655" s="2"/>
      <c r="AS11655" s="2"/>
      <c r="AT11655" s="2"/>
      <c r="AU11655" s="2"/>
    </row>
    <row r="11656" spans="1:47" x14ac:dyDescent="0.45">
      <c r="A11656" t="s">
        <v>52</v>
      </c>
      <c r="B11656" t="s">
        <v>18674</v>
      </c>
      <c r="C11656" s="1">
        <v>14987190091458</v>
      </c>
      <c r="D11656" s="1">
        <v>700</v>
      </c>
      <c r="E11656" t="s">
        <v>53</v>
      </c>
      <c r="F11656">
        <v>14</v>
      </c>
      <c r="G11656" t="s">
        <v>53</v>
      </c>
      <c r="H11656" t="s">
        <v>50</v>
      </c>
      <c r="I11656" t="s">
        <v>18669</v>
      </c>
      <c r="J11656" t="s">
        <v>18670</v>
      </c>
      <c r="K11656" t="s">
        <v>18671</v>
      </c>
      <c r="M11656" t="s">
        <v>633</v>
      </c>
      <c r="N11656" t="s">
        <v>51</v>
      </c>
      <c r="R11656" t="s">
        <v>83320</v>
      </c>
      <c r="V11656">
        <v>4987190686121</v>
      </c>
      <c r="X11656">
        <v>24987190091455</v>
      </c>
    </row>
    <row r="11657" spans="1:47" x14ac:dyDescent="0.45">
      <c r="A11657" s="2" t="s">
        <v>56</v>
      </c>
      <c r="B11657" s="2" t="s">
        <v>18673</v>
      </c>
      <c r="C11657" s="3">
        <v>14987190091410</v>
      </c>
      <c r="D11657" s="3">
        <v>100</v>
      </c>
      <c r="E11657" s="2" t="s">
        <v>53</v>
      </c>
      <c r="F11657" s="2">
        <v>100</v>
      </c>
      <c r="G11657" s="2" t="s">
        <v>53</v>
      </c>
      <c r="H11657" s="2" t="s">
        <v>50</v>
      </c>
      <c r="I11657" s="2" t="s">
        <v>18669</v>
      </c>
      <c r="J11657" s="2" t="s">
        <v>18670</v>
      </c>
      <c r="K11657" s="2" t="s">
        <v>18671</v>
      </c>
      <c r="L11657" s="2"/>
      <c r="M11657" s="2" t="s">
        <v>633</v>
      </c>
      <c r="N11657" s="2" t="s">
        <v>51</v>
      </c>
      <c r="O11657" s="2"/>
      <c r="P11657" s="2"/>
      <c r="Q11657" s="2"/>
      <c r="R11657" s="2" t="s">
        <v>83320</v>
      </c>
      <c r="S11657" s="2"/>
      <c r="T11657" s="2"/>
      <c r="U11657" s="3"/>
      <c r="V11657" s="2">
        <v>4987190686114</v>
      </c>
      <c r="W11657" s="3"/>
      <c r="X11657" s="2">
        <v>24987190091417</v>
      </c>
      <c r="Y11657" s="2"/>
      <c r="Z11657" s="2"/>
      <c r="AA11657" s="2"/>
      <c r="AB11657" s="2"/>
      <c r="AC11657" s="2"/>
      <c r="AD11657" s="2"/>
      <c r="AE11657" s="2"/>
      <c r="AF11657" s="2"/>
      <c r="AG11657" s="2"/>
      <c r="AH11657" s="2"/>
      <c r="AI11657" s="2"/>
      <c r="AJ11657" s="2"/>
      <c r="AK11657" s="2"/>
      <c r="AL11657" s="2"/>
      <c r="AM11657" s="2"/>
      <c r="AN11657" s="2"/>
      <c r="AO11657" s="2"/>
      <c r="AP11657" s="2"/>
      <c r="AQ11657" s="2"/>
      <c r="AR11657" s="2"/>
      <c r="AS11657" s="2"/>
      <c r="AT11657" s="2"/>
      <c r="AU11657" s="2"/>
    </row>
    <row r="11658" spans="1:47" x14ac:dyDescent="0.45">
      <c r="A11658" t="s">
        <v>52</v>
      </c>
      <c r="B11658" t="s">
        <v>30105</v>
      </c>
      <c r="C11658" s="1">
        <v>14987060307924</v>
      </c>
      <c r="D11658" s="1">
        <v>100</v>
      </c>
      <c r="E11658" t="s">
        <v>53</v>
      </c>
      <c r="F11658">
        <v>10</v>
      </c>
      <c r="G11658" t="s">
        <v>53</v>
      </c>
      <c r="H11658" t="s">
        <v>50</v>
      </c>
      <c r="I11658" t="s">
        <v>30104</v>
      </c>
      <c r="J11658" t="s">
        <v>18670</v>
      </c>
      <c r="K11658" t="s">
        <v>18671</v>
      </c>
      <c r="M11658" t="s">
        <v>633</v>
      </c>
      <c r="N11658" t="s">
        <v>51</v>
      </c>
      <c r="R11658" t="s">
        <v>83320</v>
      </c>
      <c r="V11658">
        <v>4987060507921</v>
      </c>
      <c r="X11658">
        <v>24987060307921</v>
      </c>
    </row>
    <row r="11659" spans="1:47" x14ac:dyDescent="0.45">
      <c r="A11659" s="2" t="s">
        <v>52</v>
      </c>
      <c r="B11659" s="2" t="s">
        <v>30105</v>
      </c>
      <c r="C11659" s="3">
        <v>14987060307948</v>
      </c>
      <c r="D11659" s="3">
        <v>500</v>
      </c>
      <c r="E11659" s="2" t="s">
        <v>53</v>
      </c>
      <c r="F11659" s="2">
        <v>10</v>
      </c>
      <c r="G11659" s="2" t="s">
        <v>53</v>
      </c>
      <c r="H11659" s="2" t="s">
        <v>50</v>
      </c>
      <c r="I11659" s="2" t="s">
        <v>30104</v>
      </c>
      <c r="J11659" s="2" t="s">
        <v>18670</v>
      </c>
      <c r="K11659" s="2" t="s">
        <v>18671</v>
      </c>
      <c r="L11659" s="2"/>
      <c r="M11659" s="2" t="s">
        <v>633</v>
      </c>
      <c r="N11659" s="2" t="s">
        <v>51</v>
      </c>
      <c r="O11659" s="2"/>
      <c r="P11659" s="2"/>
      <c r="Q11659" s="2"/>
      <c r="R11659" s="2" t="s">
        <v>83320</v>
      </c>
      <c r="S11659" s="2"/>
      <c r="T11659" s="2"/>
      <c r="U11659" s="3"/>
      <c r="V11659" s="2">
        <v>4987060507921</v>
      </c>
      <c r="W11659" s="3"/>
      <c r="X11659" s="2">
        <v>24987060307945</v>
      </c>
      <c r="Y11659" s="2"/>
      <c r="Z11659" s="2"/>
      <c r="AA11659" s="2"/>
      <c r="AB11659" s="2"/>
      <c r="AC11659" s="2"/>
      <c r="AD11659" s="2"/>
      <c r="AE11659" s="2"/>
      <c r="AF11659" s="2"/>
      <c r="AG11659" s="2"/>
      <c r="AH11659" s="2"/>
      <c r="AI11659" s="2"/>
      <c r="AJ11659" s="2"/>
      <c r="AK11659" s="2"/>
      <c r="AL11659" s="2"/>
      <c r="AM11659" s="2"/>
      <c r="AN11659" s="2"/>
      <c r="AO11659" s="2"/>
      <c r="AP11659" s="2"/>
      <c r="AQ11659" s="2"/>
      <c r="AR11659" s="2"/>
      <c r="AS11659" s="2"/>
      <c r="AT11659" s="2"/>
      <c r="AU11659" s="2"/>
    </row>
    <row r="11660" spans="1:47" x14ac:dyDescent="0.45">
      <c r="A11660" t="s">
        <v>52</v>
      </c>
      <c r="B11660" t="s">
        <v>30106</v>
      </c>
      <c r="C11660" s="1">
        <v>14987060307931</v>
      </c>
      <c r="D11660" s="1">
        <v>140</v>
      </c>
      <c r="E11660" t="s">
        <v>53</v>
      </c>
      <c r="F11660">
        <v>14</v>
      </c>
      <c r="G11660" t="s">
        <v>53</v>
      </c>
      <c r="H11660" t="s">
        <v>50</v>
      </c>
      <c r="I11660" t="s">
        <v>30104</v>
      </c>
      <c r="J11660" t="s">
        <v>18670</v>
      </c>
      <c r="K11660" t="s">
        <v>18671</v>
      </c>
      <c r="M11660" t="s">
        <v>633</v>
      </c>
      <c r="N11660" t="s">
        <v>51</v>
      </c>
      <c r="R11660" t="s">
        <v>83320</v>
      </c>
      <c r="V11660">
        <v>4987060507938</v>
      </c>
      <c r="X11660">
        <v>24987060307938</v>
      </c>
    </row>
    <row r="11661" spans="1:47" x14ac:dyDescent="0.45">
      <c r="A11661" s="2" t="s">
        <v>56</v>
      </c>
      <c r="B11661" s="2" t="s">
        <v>30107</v>
      </c>
      <c r="C11661" s="3">
        <v>14987060307955</v>
      </c>
      <c r="D11661" s="3">
        <v>500</v>
      </c>
      <c r="E11661" s="2" t="s">
        <v>53</v>
      </c>
      <c r="F11661" s="2">
        <v>500</v>
      </c>
      <c r="G11661" s="2" t="s">
        <v>53</v>
      </c>
      <c r="H11661" s="2" t="s">
        <v>50</v>
      </c>
      <c r="I11661" s="2" t="s">
        <v>30104</v>
      </c>
      <c r="J11661" s="2" t="s">
        <v>18670</v>
      </c>
      <c r="K11661" s="2" t="s">
        <v>18671</v>
      </c>
      <c r="L11661" s="2"/>
      <c r="M11661" s="2" t="s">
        <v>633</v>
      </c>
      <c r="N11661" s="2" t="s">
        <v>51</v>
      </c>
      <c r="O11661" s="2"/>
      <c r="P11661" s="2"/>
      <c r="Q11661" s="2"/>
      <c r="R11661" s="2" t="s">
        <v>83320</v>
      </c>
      <c r="S11661" s="2"/>
      <c r="T11661" s="2"/>
      <c r="U11661" s="3"/>
      <c r="V11661" s="2">
        <v>4987060507952</v>
      </c>
      <c r="W11661" s="3"/>
      <c r="X11661" s="2">
        <v>24987060307952</v>
      </c>
      <c r="Y11661" s="2"/>
      <c r="Z11661" s="2"/>
      <c r="AA11661" s="2"/>
      <c r="AB11661" s="2"/>
      <c r="AC11661" s="2"/>
      <c r="AD11661" s="2"/>
      <c r="AE11661" s="2"/>
      <c r="AF11661" s="2"/>
      <c r="AG11661" s="2"/>
      <c r="AH11661" s="2"/>
      <c r="AI11661" s="2"/>
      <c r="AJ11661" s="2"/>
      <c r="AK11661" s="2"/>
      <c r="AL11661" s="2"/>
      <c r="AM11661" s="2"/>
      <c r="AN11661" s="2"/>
      <c r="AO11661" s="2"/>
      <c r="AP11661" s="2"/>
      <c r="AQ11661" s="2"/>
      <c r="AR11661" s="2"/>
      <c r="AS11661" s="2"/>
      <c r="AT11661" s="2"/>
      <c r="AU11661" s="2"/>
    </row>
    <row r="11662" spans="1:47" x14ac:dyDescent="0.45">
      <c r="A11662" t="s">
        <v>52</v>
      </c>
      <c r="B11662" t="s">
        <v>41541</v>
      </c>
      <c r="C11662" s="1">
        <v>14987086512630</v>
      </c>
      <c r="D11662" s="1">
        <v>100</v>
      </c>
      <c r="E11662" t="s">
        <v>53</v>
      </c>
      <c r="F11662">
        <v>10</v>
      </c>
      <c r="G11662" t="s">
        <v>53</v>
      </c>
      <c r="H11662" t="s">
        <v>50</v>
      </c>
      <c r="I11662" t="s">
        <v>41540</v>
      </c>
      <c r="J11662" t="s">
        <v>18670</v>
      </c>
      <c r="K11662" t="s">
        <v>18671</v>
      </c>
      <c r="M11662" t="s">
        <v>633</v>
      </c>
      <c r="N11662" t="s">
        <v>51</v>
      </c>
      <c r="R11662" t="s">
        <v>83320</v>
      </c>
      <c r="V11662">
        <v>4987086512602</v>
      </c>
    </row>
    <row r="11663" spans="1:47" x14ac:dyDescent="0.45">
      <c r="A11663" s="2" t="s">
        <v>52</v>
      </c>
      <c r="B11663" s="2" t="s">
        <v>41541</v>
      </c>
      <c r="C11663" s="3">
        <v>14987086512654</v>
      </c>
      <c r="D11663" s="3">
        <v>500</v>
      </c>
      <c r="E11663" s="2" t="s">
        <v>53</v>
      </c>
      <c r="F11663" s="2">
        <v>10</v>
      </c>
      <c r="G11663" s="2" t="s">
        <v>53</v>
      </c>
      <c r="H11663" s="2" t="s">
        <v>50</v>
      </c>
      <c r="I11663" s="2" t="s">
        <v>41540</v>
      </c>
      <c r="J11663" s="2" t="s">
        <v>18670</v>
      </c>
      <c r="K11663" s="2" t="s">
        <v>18671</v>
      </c>
      <c r="L11663" s="2"/>
      <c r="M11663" s="2" t="s">
        <v>633</v>
      </c>
      <c r="N11663" s="2" t="s">
        <v>51</v>
      </c>
      <c r="O11663" s="2"/>
      <c r="P11663" s="2"/>
      <c r="Q11663" s="2"/>
      <c r="R11663" s="2" t="s">
        <v>83320</v>
      </c>
      <c r="S11663" s="2"/>
      <c r="T11663" s="2"/>
      <c r="U11663" s="3"/>
      <c r="V11663" s="2">
        <v>4987086512602</v>
      </c>
      <c r="W11663" s="3"/>
      <c r="X11663" s="2"/>
      <c r="Y11663" s="2"/>
      <c r="Z11663" s="2"/>
      <c r="AA11663" s="2"/>
      <c r="AB11663" s="2"/>
      <c r="AC11663" s="2"/>
      <c r="AD11663" s="2"/>
      <c r="AE11663" s="2"/>
      <c r="AF11663" s="2"/>
      <c r="AG11663" s="2"/>
      <c r="AH11663" s="2"/>
      <c r="AI11663" s="2"/>
      <c r="AJ11663" s="2"/>
      <c r="AK11663" s="2"/>
      <c r="AL11663" s="2"/>
      <c r="AM11663" s="2"/>
      <c r="AN11663" s="2"/>
      <c r="AO11663" s="2"/>
      <c r="AP11663" s="2"/>
      <c r="AQ11663" s="2"/>
      <c r="AR11663" s="2"/>
      <c r="AS11663" s="2"/>
      <c r="AT11663" s="2"/>
      <c r="AU11663" s="2"/>
    </row>
    <row r="11664" spans="1:47" x14ac:dyDescent="0.45">
      <c r="A11664" t="s">
        <v>52</v>
      </c>
      <c r="B11664" t="s">
        <v>41542</v>
      </c>
      <c r="C11664" s="1">
        <v>14987086512647</v>
      </c>
      <c r="D11664" s="1">
        <v>140</v>
      </c>
      <c r="E11664" t="s">
        <v>53</v>
      </c>
      <c r="F11664">
        <v>14</v>
      </c>
      <c r="G11664" t="s">
        <v>53</v>
      </c>
      <c r="H11664" t="s">
        <v>50</v>
      </c>
      <c r="I11664" t="s">
        <v>41540</v>
      </c>
      <c r="J11664" t="s">
        <v>18670</v>
      </c>
      <c r="K11664" t="s">
        <v>18671</v>
      </c>
      <c r="M11664" t="s">
        <v>633</v>
      </c>
      <c r="N11664" t="s">
        <v>51</v>
      </c>
      <c r="R11664" t="s">
        <v>83320</v>
      </c>
      <c r="V11664">
        <v>4987086512619</v>
      </c>
    </row>
    <row r="11665" spans="1:47" x14ac:dyDescent="0.45">
      <c r="A11665" s="2" t="s">
        <v>52</v>
      </c>
      <c r="B11665" s="2" t="s">
        <v>41542</v>
      </c>
      <c r="C11665" s="3">
        <v>14987086512661</v>
      </c>
      <c r="D11665" s="3">
        <v>700</v>
      </c>
      <c r="E11665" s="2" t="s">
        <v>53</v>
      </c>
      <c r="F11665" s="2">
        <v>14</v>
      </c>
      <c r="G11665" s="2" t="s">
        <v>53</v>
      </c>
      <c r="H11665" s="2" t="s">
        <v>50</v>
      </c>
      <c r="I11665" s="2" t="s">
        <v>41540</v>
      </c>
      <c r="J11665" s="2" t="s">
        <v>18670</v>
      </c>
      <c r="K11665" s="2" t="s">
        <v>18671</v>
      </c>
      <c r="L11665" s="2"/>
      <c r="M11665" s="2" t="s">
        <v>633</v>
      </c>
      <c r="N11665" s="2" t="s">
        <v>51</v>
      </c>
      <c r="O11665" s="2"/>
      <c r="P11665" s="2"/>
      <c r="Q11665" s="2"/>
      <c r="R11665" s="2" t="s">
        <v>83320</v>
      </c>
      <c r="S11665" s="2"/>
      <c r="T11665" s="2"/>
      <c r="U11665" s="3"/>
      <c r="V11665" s="2">
        <v>4987086512619</v>
      </c>
      <c r="W11665" s="3"/>
      <c r="X11665" s="2"/>
      <c r="Y11665" s="2"/>
      <c r="Z11665" s="2"/>
      <c r="AA11665" s="2"/>
      <c r="AB11665" s="2"/>
      <c r="AC11665" s="2"/>
      <c r="AD11665" s="2"/>
      <c r="AE11665" s="2"/>
      <c r="AF11665" s="2"/>
      <c r="AG11665" s="2"/>
      <c r="AH11665" s="2"/>
      <c r="AI11665" s="2"/>
      <c r="AJ11665" s="2"/>
      <c r="AK11665" s="2"/>
      <c r="AL11665" s="2"/>
      <c r="AM11665" s="2"/>
      <c r="AN11665" s="2"/>
      <c r="AO11665" s="2"/>
      <c r="AP11665" s="2"/>
      <c r="AQ11665" s="2"/>
      <c r="AR11665" s="2"/>
      <c r="AS11665" s="2"/>
      <c r="AT11665" s="2"/>
      <c r="AU11665" s="2"/>
    </row>
    <row r="11666" spans="1:47" x14ac:dyDescent="0.45">
      <c r="A11666" t="s">
        <v>52</v>
      </c>
      <c r="B11666" t="s">
        <v>64015</v>
      </c>
      <c r="C11666" s="1">
        <v>14987376111307</v>
      </c>
      <c r="D11666" s="1">
        <v>100</v>
      </c>
      <c r="E11666" t="s">
        <v>53</v>
      </c>
      <c r="F11666">
        <v>10</v>
      </c>
      <c r="G11666" t="s">
        <v>53</v>
      </c>
      <c r="H11666" t="s">
        <v>50</v>
      </c>
      <c r="I11666" t="s">
        <v>64014</v>
      </c>
      <c r="J11666" t="s">
        <v>18670</v>
      </c>
      <c r="K11666" t="s">
        <v>18671</v>
      </c>
      <c r="M11666" t="s">
        <v>633</v>
      </c>
      <c r="N11666" t="s">
        <v>51</v>
      </c>
      <c r="R11666" t="s">
        <v>83320</v>
      </c>
      <c r="V11666">
        <v>4987376111362</v>
      </c>
      <c r="X11666">
        <v>24987376111304</v>
      </c>
    </row>
    <row r="11667" spans="1:47" x14ac:dyDescent="0.45">
      <c r="A11667" s="2" t="s">
        <v>52</v>
      </c>
      <c r="B11667" s="2" t="s">
        <v>67283</v>
      </c>
      <c r="C11667" s="3">
        <v>14987447585013</v>
      </c>
      <c r="D11667" s="3">
        <v>100</v>
      </c>
      <c r="E11667" s="2" t="s">
        <v>53</v>
      </c>
      <c r="F11667" s="2">
        <v>10</v>
      </c>
      <c r="G11667" s="2" t="s">
        <v>53</v>
      </c>
      <c r="H11667" s="2" t="s">
        <v>50</v>
      </c>
      <c r="I11667" s="2" t="s">
        <v>67282</v>
      </c>
      <c r="J11667" s="2" t="s">
        <v>18670</v>
      </c>
      <c r="K11667" s="2" t="s">
        <v>18671</v>
      </c>
      <c r="L11667" s="2"/>
      <c r="M11667" s="2" t="s">
        <v>633</v>
      </c>
      <c r="N11667" s="2" t="s">
        <v>51</v>
      </c>
      <c r="O11667" s="2"/>
      <c r="P11667" s="2"/>
      <c r="Q11667" s="2"/>
      <c r="R11667" s="2" t="s">
        <v>83320</v>
      </c>
      <c r="S11667" s="2"/>
      <c r="T11667" s="2"/>
      <c r="U11667" s="3"/>
      <c r="V11667" s="2">
        <v>4987447585917</v>
      </c>
      <c r="W11667" s="3"/>
      <c r="X11667" s="2">
        <v>24987447585010</v>
      </c>
      <c r="Y11667" s="2"/>
      <c r="Z11667" s="2"/>
      <c r="AA11667" s="2"/>
      <c r="AB11667" s="2"/>
      <c r="AC11667" s="2"/>
      <c r="AD11667" s="2"/>
      <c r="AE11667" s="2"/>
      <c r="AF11667" s="2"/>
      <c r="AG11667" s="2"/>
      <c r="AH11667" s="2"/>
      <c r="AI11667" s="2"/>
      <c r="AJ11667" s="2"/>
      <c r="AK11667" s="2"/>
      <c r="AL11667" s="2"/>
      <c r="AM11667" s="2"/>
      <c r="AN11667" s="2"/>
      <c r="AO11667" s="2"/>
      <c r="AP11667" s="2"/>
      <c r="AQ11667" s="2"/>
      <c r="AR11667" s="2"/>
      <c r="AS11667" s="2"/>
      <c r="AT11667" s="2"/>
      <c r="AU11667" s="2"/>
    </row>
    <row r="11668" spans="1:47" x14ac:dyDescent="0.45">
      <c r="A11668" t="s">
        <v>52</v>
      </c>
      <c r="B11668" t="s">
        <v>67283</v>
      </c>
      <c r="C11668" s="1">
        <v>14987447585020</v>
      </c>
      <c r="D11668" s="1">
        <v>500</v>
      </c>
      <c r="E11668" t="s">
        <v>53</v>
      </c>
      <c r="F11668">
        <v>10</v>
      </c>
      <c r="G11668" t="s">
        <v>53</v>
      </c>
      <c r="H11668" t="s">
        <v>50</v>
      </c>
      <c r="I11668" t="s">
        <v>67282</v>
      </c>
      <c r="J11668" t="s">
        <v>18670</v>
      </c>
      <c r="K11668" t="s">
        <v>18671</v>
      </c>
      <c r="M11668" t="s">
        <v>633</v>
      </c>
      <c r="N11668" t="s">
        <v>51</v>
      </c>
      <c r="R11668" t="s">
        <v>83320</v>
      </c>
      <c r="V11668">
        <v>4987447585917</v>
      </c>
      <c r="X11668">
        <v>24987447585027</v>
      </c>
    </row>
    <row r="11669" spans="1:47" x14ac:dyDescent="0.45">
      <c r="A11669" s="2" t="s">
        <v>52</v>
      </c>
      <c r="B11669" s="2" t="s">
        <v>67284</v>
      </c>
      <c r="C11669" s="3">
        <v>14987447585006</v>
      </c>
      <c r="D11669" s="3">
        <v>140</v>
      </c>
      <c r="E11669" s="2" t="s">
        <v>53</v>
      </c>
      <c r="F11669" s="2">
        <v>14</v>
      </c>
      <c r="G11669" s="2" t="s">
        <v>53</v>
      </c>
      <c r="H11669" s="2" t="s">
        <v>50</v>
      </c>
      <c r="I11669" s="2" t="s">
        <v>67282</v>
      </c>
      <c r="J11669" s="2" t="s">
        <v>18670</v>
      </c>
      <c r="K11669" s="2" t="s">
        <v>18671</v>
      </c>
      <c r="L11669" s="2"/>
      <c r="M11669" s="2" t="s">
        <v>633</v>
      </c>
      <c r="N11669" s="2" t="s">
        <v>51</v>
      </c>
      <c r="O11669" s="2"/>
      <c r="P11669" s="2"/>
      <c r="Q11669" s="2"/>
      <c r="R11669" s="2" t="s">
        <v>83320</v>
      </c>
      <c r="S11669" s="2"/>
      <c r="T11669" s="2"/>
      <c r="U11669" s="3"/>
      <c r="V11669" s="2">
        <v>4987447585924</v>
      </c>
      <c r="W11669" s="3"/>
      <c r="X11669" s="2">
        <v>24987447585003</v>
      </c>
      <c r="Y11669" s="2"/>
      <c r="Z11669" s="2"/>
      <c r="AA11669" s="2"/>
      <c r="AB11669" s="2"/>
      <c r="AC11669" s="2"/>
      <c r="AD11669" s="2"/>
      <c r="AE11669" s="2"/>
      <c r="AF11669" s="2"/>
      <c r="AG11669" s="2"/>
      <c r="AH11669" s="2"/>
      <c r="AI11669" s="2"/>
      <c r="AJ11669" s="2"/>
      <c r="AK11669" s="2"/>
      <c r="AL11669" s="2"/>
      <c r="AM11669" s="2"/>
      <c r="AN11669" s="2"/>
      <c r="AO11669" s="2"/>
      <c r="AP11669" s="2"/>
      <c r="AQ11669" s="2"/>
      <c r="AR11669" s="2"/>
      <c r="AS11669" s="2"/>
      <c r="AT11669" s="2"/>
      <c r="AU11669" s="2"/>
    </row>
    <row r="11670" spans="1:47" x14ac:dyDescent="0.45">
      <c r="A11670" t="s">
        <v>52</v>
      </c>
      <c r="B11670" t="s">
        <v>70053</v>
      </c>
      <c r="C11670" s="1">
        <v>14987792100336</v>
      </c>
      <c r="D11670" s="1">
        <v>100</v>
      </c>
      <c r="E11670" t="s">
        <v>53</v>
      </c>
      <c r="F11670">
        <v>10</v>
      </c>
      <c r="G11670" t="s">
        <v>53</v>
      </c>
      <c r="H11670" t="s">
        <v>50</v>
      </c>
      <c r="I11670" t="s">
        <v>70050</v>
      </c>
      <c r="J11670" t="s">
        <v>70051</v>
      </c>
      <c r="K11670" t="s">
        <v>70052</v>
      </c>
      <c r="M11670" t="s">
        <v>96</v>
      </c>
      <c r="N11670" t="s">
        <v>51</v>
      </c>
      <c r="R11670" t="s">
        <v>83320</v>
      </c>
      <c r="V11670">
        <v>4987792700249</v>
      </c>
    </row>
    <row r="11671" spans="1:47" x14ac:dyDescent="0.45">
      <c r="A11671" s="2" t="s">
        <v>52</v>
      </c>
      <c r="B11671" s="2" t="s">
        <v>53894</v>
      </c>
      <c r="C11671" s="3">
        <v>14987124056010</v>
      </c>
      <c r="D11671" s="3">
        <v>100</v>
      </c>
      <c r="E11671" s="2" t="s">
        <v>53</v>
      </c>
      <c r="F11671" s="2">
        <v>10</v>
      </c>
      <c r="G11671" s="2" t="s">
        <v>53</v>
      </c>
      <c r="H11671" s="2" t="s">
        <v>50</v>
      </c>
      <c r="I11671" s="2" t="s">
        <v>53893</v>
      </c>
      <c r="J11671" s="2" t="s">
        <v>18676</v>
      </c>
      <c r="K11671" s="2" t="s">
        <v>18677</v>
      </c>
      <c r="L11671" s="2"/>
      <c r="M11671" s="2" t="s">
        <v>96</v>
      </c>
      <c r="N11671" s="2" t="s">
        <v>51</v>
      </c>
      <c r="O11671" s="2"/>
      <c r="P11671" s="2"/>
      <c r="Q11671" s="2"/>
      <c r="R11671" s="2" t="s">
        <v>83320</v>
      </c>
      <c r="S11671" s="2"/>
      <c r="T11671" s="2"/>
      <c r="U11671" s="3"/>
      <c r="V11671" s="2">
        <v>4987124932713</v>
      </c>
      <c r="W11671" s="3"/>
      <c r="X11671" s="2">
        <v>24987124056017</v>
      </c>
      <c r="Y11671" s="2"/>
      <c r="Z11671" s="2"/>
      <c r="AA11671" s="2"/>
      <c r="AB11671" s="2"/>
      <c r="AC11671" s="2"/>
      <c r="AD11671" s="2"/>
      <c r="AE11671" s="2"/>
      <c r="AF11671" s="2"/>
      <c r="AG11671" s="2"/>
      <c r="AH11671" s="2"/>
      <c r="AI11671" s="2"/>
      <c r="AJ11671" s="2"/>
      <c r="AK11671" s="2"/>
      <c r="AL11671" s="2"/>
      <c r="AM11671" s="2"/>
      <c r="AN11671" s="2"/>
      <c r="AO11671" s="2"/>
      <c r="AP11671" s="2"/>
      <c r="AQ11671" s="2"/>
      <c r="AR11671" s="2"/>
      <c r="AS11671" s="2"/>
      <c r="AT11671" s="2"/>
      <c r="AU11671" s="2"/>
    </row>
    <row r="11672" spans="1:47" x14ac:dyDescent="0.45">
      <c r="A11672" t="s">
        <v>52</v>
      </c>
      <c r="B11672" t="s">
        <v>53894</v>
      </c>
      <c r="C11672" s="1">
        <v>14987124056027</v>
      </c>
      <c r="D11672" s="1">
        <v>500</v>
      </c>
      <c r="E11672" t="s">
        <v>53</v>
      </c>
      <c r="F11672">
        <v>10</v>
      </c>
      <c r="G11672" t="s">
        <v>53</v>
      </c>
      <c r="H11672" t="s">
        <v>50</v>
      </c>
      <c r="I11672" t="s">
        <v>53893</v>
      </c>
      <c r="J11672" t="s">
        <v>18676</v>
      </c>
      <c r="K11672" t="s">
        <v>18677</v>
      </c>
      <c r="M11672" t="s">
        <v>96</v>
      </c>
      <c r="N11672" t="s">
        <v>51</v>
      </c>
      <c r="R11672" t="s">
        <v>83320</v>
      </c>
      <c r="V11672">
        <v>4987124932713</v>
      </c>
      <c r="X11672">
        <v>24987124056024</v>
      </c>
    </row>
    <row r="11673" spans="1:47" x14ac:dyDescent="0.45">
      <c r="A11673" s="2" t="s">
        <v>52</v>
      </c>
      <c r="B11673" s="2" t="s">
        <v>53895</v>
      </c>
      <c r="C11673" s="3">
        <v>14987124056041</v>
      </c>
      <c r="D11673" s="3">
        <v>140</v>
      </c>
      <c r="E11673" s="2" t="s">
        <v>53</v>
      </c>
      <c r="F11673" s="2">
        <v>14</v>
      </c>
      <c r="G11673" s="2" t="s">
        <v>53</v>
      </c>
      <c r="H11673" s="2" t="s">
        <v>50</v>
      </c>
      <c r="I11673" s="2" t="s">
        <v>53893</v>
      </c>
      <c r="J11673" s="2" t="s">
        <v>18676</v>
      </c>
      <c r="K11673" s="2" t="s">
        <v>18677</v>
      </c>
      <c r="L11673" s="2"/>
      <c r="M11673" s="2" t="s">
        <v>96</v>
      </c>
      <c r="N11673" s="2" t="s">
        <v>51</v>
      </c>
      <c r="O11673" s="2"/>
      <c r="P11673" s="2"/>
      <c r="Q11673" s="2"/>
      <c r="R11673" s="2" t="s">
        <v>83320</v>
      </c>
      <c r="S11673" s="2"/>
      <c r="T11673" s="2"/>
      <c r="U11673" s="3"/>
      <c r="V11673" s="2">
        <v>4987124932720</v>
      </c>
      <c r="W11673" s="3"/>
      <c r="X11673" s="2">
        <v>24987124056048</v>
      </c>
      <c r="Y11673" s="2"/>
      <c r="Z11673" s="2"/>
      <c r="AA11673" s="2"/>
      <c r="AB11673" s="2"/>
      <c r="AC11673" s="2"/>
      <c r="AD11673" s="2"/>
      <c r="AE11673" s="2"/>
      <c r="AF11673" s="2"/>
      <c r="AG11673" s="2"/>
      <c r="AH11673" s="2"/>
      <c r="AI11673" s="2"/>
      <c r="AJ11673" s="2"/>
      <c r="AK11673" s="2"/>
      <c r="AL11673" s="2"/>
      <c r="AM11673" s="2"/>
      <c r="AN11673" s="2"/>
      <c r="AO11673" s="2"/>
      <c r="AP11673" s="2"/>
      <c r="AQ11673" s="2"/>
      <c r="AR11673" s="2"/>
      <c r="AS11673" s="2"/>
      <c r="AT11673" s="2"/>
      <c r="AU11673" s="2"/>
    </row>
    <row r="11674" spans="1:47" x14ac:dyDescent="0.45">
      <c r="A11674" t="s">
        <v>56</v>
      </c>
      <c r="B11674" t="s">
        <v>53896</v>
      </c>
      <c r="C11674" s="1">
        <v>14987124056065</v>
      </c>
      <c r="D11674" s="1">
        <v>500</v>
      </c>
      <c r="E11674" t="s">
        <v>53</v>
      </c>
      <c r="F11674">
        <v>500</v>
      </c>
      <c r="G11674" t="s">
        <v>53</v>
      </c>
      <c r="H11674" t="s">
        <v>50</v>
      </c>
      <c r="I11674" t="s">
        <v>53893</v>
      </c>
      <c r="J11674" t="s">
        <v>18676</v>
      </c>
      <c r="K11674" t="s">
        <v>18677</v>
      </c>
      <c r="M11674" t="s">
        <v>96</v>
      </c>
      <c r="N11674" t="s">
        <v>51</v>
      </c>
      <c r="R11674" t="s">
        <v>83320</v>
      </c>
      <c r="V11674">
        <v>4987124932751</v>
      </c>
      <c r="X11674">
        <v>24987124056062</v>
      </c>
    </row>
    <row r="11675" spans="1:47" x14ac:dyDescent="0.45">
      <c r="A11675" s="2" t="s">
        <v>52</v>
      </c>
      <c r="B11675" s="2" t="s">
        <v>81446</v>
      </c>
      <c r="C11675" s="3">
        <v>14987476174400</v>
      </c>
      <c r="D11675" s="3">
        <v>100</v>
      </c>
      <c r="E11675" s="2" t="s">
        <v>53</v>
      </c>
      <c r="F11675" s="2">
        <v>10</v>
      </c>
      <c r="G11675" s="2" t="s">
        <v>53</v>
      </c>
      <c r="H11675" s="2" t="s">
        <v>50</v>
      </c>
      <c r="I11675" s="2" t="s">
        <v>81445</v>
      </c>
      <c r="J11675" s="2" t="s">
        <v>18676</v>
      </c>
      <c r="K11675" s="2" t="s">
        <v>18677</v>
      </c>
      <c r="L11675" s="2"/>
      <c r="M11675" s="2" t="s">
        <v>96</v>
      </c>
      <c r="N11675" s="2" t="s">
        <v>51</v>
      </c>
      <c r="O11675" s="2"/>
      <c r="P11675" s="2"/>
      <c r="Q11675" s="2"/>
      <c r="R11675" s="2" t="s">
        <v>83320</v>
      </c>
      <c r="S11675" s="2"/>
      <c r="T11675" s="2"/>
      <c r="U11675" s="3"/>
      <c r="V11675" s="2">
        <v>4987476254006</v>
      </c>
      <c r="W11675" s="3"/>
      <c r="X11675" s="2">
        <v>24987476174407</v>
      </c>
      <c r="Y11675" s="2"/>
      <c r="Z11675" s="2"/>
      <c r="AA11675" s="2"/>
      <c r="AB11675" s="2"/>
      <c r="AC11675" s="2"/>
      <c r="AD11675" s="2"/>
      <c r="AE11675" s="2"/>
      <c r="AF11675" s="2"/>
      <c r="AG11675" s="2"/>
      <c r="AH11675" s="2"/>
      <c r="AI11675" s="2"/>
      <c r="AJ11675" s="2"/>
      <c r="AK11675" s="2"/>
      <c r="AL11675" s="2"/>
      <c r="AM11675" s="2"/>
      <c r="AN11675" s="2"/>
      <c r="AO11675" s="2"/>
      <c r="AP11675" s="2"/>
      <c r="AQ11675" s="2"/>
      <c r="AR11675" s="2"/>
      <c r="AS11675" s="2"/>
      <c r="AT11675" s="2"/>
      <c r="AU11675" s="2"/>
    </row>
    <row r="11676" spans="1:47" x14ac:dyDescent="0.45">
      <c r="A11676" t="s">
        <v>52</v>
      </c>
      <c r="B11676" t="s">
        <v>81446</v>
      </c>
      <c r="C11676" s="1">
        <v>14987476174417</v>
      </c>
      <c r="D11676" s="1">
        <v>500</v>
      </c>
      <c r="E11676" t="s">
        <v>53</v>
      </c>
      <c r="F11676">
        <v>10</v>
      </c>
      <c r="G11676" t="s">
        <v>53</v>
      </c>
      <c r="H11676" t="s">
        <v>50</v>
      </c>
      <c r="I11676" t="s">
        <v>81445</v>
      </c>
      <c r="J11676" t="s">
        <v>18676</v>
      </c>
      <c r="K11676" t="s">
        <v>18677</v>
      </c>
      <c r="M11676" t="s">
        <v>96</v>
      </c>
      <c r="N11676" t="s">
        <v>51</v>
      </c>
      <c r="R11676" t="s">
        <v>83320</v>
      </c>
      <c r="V11676">
        <v>4987476254006</v>
      </c>
      <c r="X11676">
        <v>24987476174414</v>
      </c>
    </row>
    <row r="11677" spans="1:47" x14ac:dyDescent="0.45">
      <c r="A11677" s="2" t="s">
        <v>56</v>
      </c>
      <c r="B11677" s="2" t="s">
        <v>81447</v>
      </c>
      <c r="C11677" s="3">
        <v>14987476174424</v>
      </c>
      <c r="D11677" s="3">
        <v>500</v>
      </c>
      <c r="E11677" s="2" t="s">
        <v>53</v>
      </c>
      <c r="F11677" s="2">
        <v>500</v>
      </c>
      <c r="G11677" s="2" t="s">
        <v>53</v>
      </c>
      <c r="H11677" s="2" t="s">
        <v>50</v>
      </c>
      <c r="I11677" s="2" t="s">
        <v>81445</v>
      </c>
      <c r="J11677" s="2" t="s">
        <v>18676</v>
      </c>
      <c r="K11677" s="2" t="s">
        <v>18677</v>
      </c>
      <c r="L11677" s="2"/>
      <c r="M11677" s="2" t="s">
        <v>96</v>
      </c>
      <c r="N11677" s="2" t="s">
        <v>51</v>
      </c>
      <c r="O11677" s="2"/>
      <c r="P11677" s="2"/>
      <c r="Q11677" s="2"/>
      <c r="R11677" s="2" t="s">
        <v>83320</v>
      </c>
      <c r="S11677" s="2"/>
      <c r="T11677" s="2"/>
      <c r="U11677" s="3"/>
      <c r="V11677" s="2">
        <v>4987476254013</v>
      </c>
      <c r="W11677" s="3"/>
      <c r="X11677" s="2">
        <v>24987476174421</v>
      </c>
      <c r="Y11677" s="2"/>
      <c r="Z11677" s="2">
        <v>202304</v>
      </c>
      <c r="AA11677" s="2"/>
      <c r="AB11677" s="2"/>
      <c r="AC11677" s="2"/>
      <c r="AD11677" s="2"/>
      <c r="AE11677" s="2"/>
      <c r="AF11677" s="2"/>
      <c r="AG11677" s="2"/>
      <c r="AH11677" s="2"/>
      <c r="AI11677" s="2"/>
      <c r="AJ11677" s="2"/>
      <c r="AK11677" s="2"/>
      <c r="AL11677" s="2"/>
      <c r="AM11677" s="2"/>
      <c r="AN11677" s="2"/>
      <c r="AO11677" s="2"/>
      <c r="AP11677" s="2"/>
      <c r="AQ11677" s="2"/>
      <c r="AR11677" s="2"/>
      <c r="AS11677" s="2"/>
      <c r="AT11677" s="2"/>
      <c r="AU11677" s="2"/>
    </row>
    <row r="11678" spans="1:47" x14ac:dyDescent="0.45">
      <c r="A11678" t="s">
        <v>52</v>
      </c>
      <c r="B11678" t="s">
        <v>45936</v>
      </c>
      <c r="C11678" s="1">
        <v>14987407109204</v>
      </c>
      <c r="D11678" s="1">
        <v>100</v>
      </c>
      <c r="E11678" t="s">
        <v>53</v>
      </c>
      <c r="F11678">
        <v>10</v>
      </c>
      <c r="G11678" t="s">
        <v>53</v>
      </c>
      <c r="H11678" t="s">
        <v>50</v>
      </c>
      <c r="I11678" t="s">
        <v>45935</v>
      </c>
      <c r="J11678" t="s">
        <v>18676</v>
      </c>
      <c r="K11678" t="s">
        <v>18677</v>
      </c>
      <c r="M11678" t="s">
        <v>96</v>
      </c>
      <c r="N11678" t="s">
        <v>51</v>
      </c>
      <c r="R11678" t="s">
        <v>83320</v>
      </c>
      <c r="V11678">
        <v>4987407009200</v>
      </c>
      <c r="X11678">
        <v>24987407109201</v>
      </c>
    </row>
    <row r="11679" spans="1:47" x14ac:dyDescent="0.45">
      <c r="A11679" s="2" t="s">
        <v>52</v>
      </c>
      <c r="B11679" s="2" t="s">
        <v>45936</v>
      </c>
      <c r="C11679" s="3">
        <v>14987407109228</v>
      </c>
      <c r="D11679" s="3">
        <v>500</v>
      </c>
      <c r="E11679" s="2" t="s">
        <v>53</v>
      </c>
      <c r="F11679" s="2">
        <v>10</v>
      </c>
      <c r="G11679" s="2" t="s">
        <v>53</v>
      </c>
      <c r="H11679" s="2" t="s">
        <v>50</v>
      </c>
      <c r="I11679" s="2" t="s">
        <v>45935</v>
      </c>
      <c r="J11679" s="2" t="s">
        <v>18676</v>
      </c>
      <c r="K11679" s="2" t="s">
        <v>18677</v>
      </c>
      <c r="L11679" s="2"/>
      <c r="M11679" s="2" t="s">
        <v>96</v>
      </c>
      <c r="N11679" s="2" t="s">
        <v>51</v>
      </c>
      <c r="O11679" s="2"/>
      <c r="P11679" s="2"/>
      <c r="Q11679" s="2"/>
      <c r="R11679" s="2" t="s">
        <v>83320</v>
      </c>
      <c r="S11679" s="2"/>
      <c r="T11679" s="2"/>
      <c r="U11679" s="3"/>
      <c r="V11679" s="2">
        <v>4987407009200</v>
      </c>
      <c r="W11679" s="3"/>
      <c r="X11679" s="2">
        <v>24987407109225</v>
      </c>
      <c r="Y11679" s="2"/>
      <c r="Z11679" s="2"/>
      <c r="AA11679" s="2"/>
      <c r="AB11679" s="2"/>
      <c r="AC11679" s="2"/>
      <c r="AD11679" s="2"/>
      <c r="AE11679" s="2"/>
      <c r="AF11679" s="2"/>
      <c r="AG11679" s="2"/>
      <c r="AH11679" s="2"/>
      <c r="AI11679" s="2"/>
      <c r="AJ11679" s="2"/>
      <c r="AK11679" s="2"/>
      <c r="AL11679" s="2"/>
      <c r="AM11679" s="2"/>
      <c r="AN11679" s="2"/>
      <c r="AO11679" s="2"/>
      <c r="AP11679" s="2"/>
      <c r="AQ11679" s="2"/>
      <c r="AR11679" s="2"/>
      <c r="AS11679" s="2"/>
      <c r="AT11679" s="2"/>
      <c r="AU11679" s="2"/>
    </row>
    <row r="11680" spans="1:47" x14ac:dyDescent="0.45">
      <c r="A11680" t="s">
        <v>52</v>
      </c>
      <c r="B11680" t="s">
        <v>45937</v>
      </c>
      <c r="C11680" s="1">
        <v>14987407109211</v>
      </c>
      <c r="D11680" s="1">
        <v>140</v>
      </c>
      <c r="E11680" t="s">
        <v>53</v>
      </c>
      <c r="F11680">
        <v>14</v>
      </c>
      <c r="G11680" t="s">
        <v>53</v>
      </c>
      <c r="H11680" t="s">
        <v>50</v>
      </c>
      <c r="I11680" t="s">
        <v>45935</v>
      </c>
      <c r="J11680" t="s">
        <v>18676</v>
      </c>
      <c r="K11680" t="s">
        <v>18677</v>
      </c>
      <c r="M11680" t="s">
        <v>96</v>
      </c>
      <c r="N11680" t="s">
        <v>51</v>
      </c>
      <c r="R11680" t="s">
        <v>83320</v>
      </c>
      <c r="V11680">
        <v>4987407009217</v>
      </c>
      <c r="X11680">
        <v>24987407109218</v>
      </c>
    </row>
    <row r="11681" spans="1:47" x14ac:dyDescent="0.45">
      <c r="A11681" s="2" t="s">
        <v>56</v>
      </c>
      <c r="B11681" s="2" t="s">
        <v>45938</v>
      </c>
      <c r="C11681" s="3">
        <v>14987407109266</v>
      </c>
      <c r="D11681" s="3">
        <v>500</v>
      </c>
      <c r="E11681" s="2" t="s">
        <v>53</v>
      </c>
      <c r="F11681" s="2">
        <v>500</v>
      </c>
      <c r="G11681" s="2" t="s">
        <v>53</v>
      </c>
      <c r="H11681" s="2" t="s">
        <v>50</v>
      </c>
      <c r="I11681" s="2" t="s">
        <v>45935</v>
      </c>
      <c r="J11681" s="2" t="s">
        <v>18676</v>
      </c>
      <c r="K11681" s="2" t="s">
        <v>18677</v>
      </c>
      <c r="L11681" s="2"/>
      <c r="M11681" s="2" t="s">
        <v>96</v>
      </c>
      <c r="N11681" s="2" t="s">
        <v>51</v>
      </c>
      <c r="O11681" s="2"/>
      <c r="P11681" s="2"/>
      <c r="Q11681" s="2"/>
      <c r="R11681" s="2" t="s">
        <v>83320</v>
      </c>
      <c r="S11681" s="2"/>
      <c r="T11681" s="2"/>
      <c r="U11681" s="3"/>
      <c r="V11681" s="2">
        <v>4987407009262</v>
      </c>
      <c r="W11681" s="3"/>
      <c r="X11681" s="2">
        <v>24987407109263</v>
      </c>
      <c r="Y11681" s="2"/>
      <c r="Z11681" s="2"/>
      <c r="AA11681" s="2"/>
      <c r="AB11681" s="2"/>
      <c r="AC11681" s="2"/>
      <c r="AD11681" s="2"/>
      <c r="AE11681" s="2"/>
      <c r="AF11681" s="2"/>
      <c r="AG11681" s="2"/>
      <c r="AH11681" s="2"/>
      <c r="AI11681" s="2"/>
      <c r="AJ11681" s="2"/>
      <c r="AK11681" s="2"/>
      <c r="AL11681" s="2"/>
      <c r="AM11681" s="2"/>
      <c r="AN11681" s="2"/>
      <c r="AO11681" s="2"/>
      <c r="AP11681" s="2"/>
      <c r="AQ11681" s="2"/>
      <c r="AR11681" s="2"/>
      <c r="AS11681" s="2"/>
      <c r="AT11681" s="2"/>
      <c r="AU11681" s="2"/>
    </row>
    <row r="11682" spans="1:47" x14ac:dyDescent="0.45">
      <c r="A11682" t="s">
        <v>52</v>
      </c>
      <c r="B11682" t="s">
        <v>68902</v>
      </c>
      <c r="C11682" s="1">
        <v>14987171253103</v>
      </c>
      <c r="D11682" s="1">
        <v>100</v>
      </c>
      <c r="E11682" t="s">
        <v>53</v>
      </c>
      <c r="F11682">
        <v>10</v>
      </c>
      <c r="G11682" t="s">
        <v>53</v>
      </c>
      <c r="H11682" t="s">
        <v>50</v>
      </c>
      <c r="I11682" t="s">
        <v>68899</v>
      </c>
      <c r="J11682" t="s">
        <v>68900</v>
      </c>
      <c r="K11682" t="s">
        <v>68901</v>
      </c>
      <c r="M11682" t="s">
        <v>96</v>
      </c>
      <c r="N11682" t="s">
        <v>51</v>
      </c>
      <c r="R11682" t="s">
        <v>83320</v>
      </c>
      <c r="V11682">
        <v>4987171253007</v>
      </c>
      <c r="X11682">
        <v>24987171253100</v>
      </c>
    </row>
    <row r="11683" spans="1:47" x14ac:dyDescent="0.45">
      <c r="A11683" s="2" t="s">
        <v>52</v>
      </c>
      <c r="B11683" s="2" t="s">
        <v>68902</v>
      </c>
      <c r="C11683" s="3">
        <v>14987171253202</v>
      </c>
      <c r="D11683" s="3">
        <v>500</v>
      </c>
      <c r="E11683" s="2" t="s">
        <v>53</v>
      </c>
      <c r="F11683" s="2">
        <v>10</v>
      </c>
      <c r="G11683" s="2" t="s">
        <v>53</v>
      </c>
      <c r="H11683" s="2" t="s">
        <v>50</v>
      </c>
      <c r="I11683" s="2" t="s">
        <v>68899</v>
      </c>
      <c r="J11683" s="2" t="s">
        <v>68900</v>
      </c>
      <c r="K11683" s="2" t="s">
        <v>68901</v>
      </c>
      <c r="L11683" s="2"/>
      <c r="M11683" s="2" t="s">
        <v>96</v>
      </c>
      <c r="N11683" s="2" t="s">
        <v>51</v>
      </c>
      <c r="O11683" s="2"/>
      <c r="P11683" s="2"/>
      <c r="Q11683" s="2"/>
      <c r="R11683" s="2" t="s">
        <v>83320</v>
      </c>
      <c r="S11683" s="2"/>
      <c r="T11683" s="2"/>
      <c r="U11683" s="3"/>
      <c r="V11683" s="2">
        <v>4987171253007</v>
      </c>
      <c r="W11683" s="3"/>
      <c r="X11683" s="2">
        <v>24987171253209</v>
      </c>
      <c r="Y11683" s="2"/>
      <c r="Z11683" s="2"/>
      <c r="AA11683" s="2"/>
      <c r="AB11683" s="2"/>
      <c r="AC11683" s="2"/>
      <c r="AD11683" s="2"/>
      <c r="AE11683" s="2"/>
      <c r="AF11683" s="2"/>
      <c r="AG11683" s="2"/>
      <c r="AH11683" s="2"/>
      <c r="AI11683" s="2"/>
      <c r="AJ11683" s="2"/>
      <c r="AK11683" s="2"/>
      <c r="AL11683" s="2"/>
      <c r="AM11683" s="2"/>
      <c r="AN11683" s="2"/>
      <c r="AO11683" s="2"/>
      <c r="AP11683" s="2"/>
      <c r="AQ11683" s="2"/>
      <c r="AR11683" s="2"/>
      <c r="AS11683" s="2"/>
      <c r="AT11683" s="2"/>
      <c r="AU11683" s="2"/>
    </row>
    <row r="11684" spans="1:47" x14ac:dyDescent="0.45">
      <c r="A11684" t="s">
        <v>52</v>
      </c>
      <c r="B11684" t="s">
        <v>68902</v>
      </c>
      <c r="C11684" s="1">
        <v>14987440485013</v>
      </c>
      <c r="D11684" s="1">
        <v>100</v>
      </c>
      <c r="E11684" t="s">
        <v>53</v>
      </c>
      <c r="F11684">
        <v>10</v>
      </c>
      <c r="G11684" t="s">
        <v>53</v>
      </c>
      <c r="H11684" t="s">
        <v>50</v>
      </c>
      <c r="I11684" t="s">
        <v>68899</v>
      </c>
      <c r="J11684" t="s">
        <v>68900</v>
      </c>
      <c r="K11684" t="s">
        <v>68901</v>
      </c>
      <c r="M11684" t="s">
        <v>96</v>
      </c>
      <c r="N11684" t="s">
        <v>51</v>
      </c>
      <c r="R11684" t="s">
        <v>83320</v>
      </c>
      <c r="V11684">
        <v>4987171253007</v>
      </c>
      <c r="X11684">
        <v>24987440485010</v>
      </c>
    </row>
    <row r="11685" spans="1:47" x14ac:dyDescent="0.45">
      <c r="A11685" s="2" t="s">
        <v>52</v>
      </c>
      <c r="B11685" s="2" t="s">
        <v>68902</v>
      </c>
      <c r="C11685" s="3">
        <v>14987440485051</v>
      </c>
      <c r="D11685" s="3">
        <v>500</v>
      </c>
      <c r="E11685" s="2" t="s">
        <v>53</v>
      </c>
      <c r="F11685" s="2">
        <v>10</v>
      </c>
      <c r="G11685" s="2" t="s">
        <v>53</v>
      </c>
      <c r="H11685" s="2" t="s">
        <v>50</v>
      </c>
      <c r="I11685" s="2" t="s">
        <v>68899</v>
      </c>
      <c r="J11685" s="2" t="s">
        <v>68900</v>
      </c>
      <c r="K11685" s="2" t="s">
        <v>68901</v>
      </c>
      <c r="L11685" s="2"/>
      <c r="M11685" s="2" t="s">
        <v>96</v>
      </c>
      <c r="N11685" s="2" t="s">
        <v>51</v>
      </c>
      <c r="O11685" s="2"/>
      <c r="P11685" s="2"/>
      <c r="Q11685" s="2"/>
      <c r="R11685" s="2" t="s">
        <v>83320</v>
      </c>
      <c r="S11685" s="2"/>
      <c r="T11685" s="2"/>
      <c r="U11685" s="3"/>
      <c r="V11685" s="2">
        <v>4987171253007</v>
      </c>
      <c r="W11685" s="3"/>
      <c r="X11685" s="2">
        <v>24987440485058</v>
      </c>
      <c r="Y11685" s="2">
        <v>20230700</v>
      </c>
      <c r="Z11685" s="2"/>
      <c r="AA11685" s="2"/>
      <c r="AB11685" s="2"/>
      <c r="AC11685" s="2"/>
      <c r="AD11685" s="2"/>
      <c r="AE11685" s="2"/>
      <c r="AF11685" s="2"/>
      <c r="AG11685" s="2"/>
      <c r="AH11685" s="2"/>
      <c r="AI11685" s="2"/>
      <c r="AJ11685" s="2"/>
      <c r="AK11685" s="2"/>
      <c r="AL11685" s="2"/>
      <c r="AM11685" s="2"/>
      <c r="AN11685" s="2"/>
      <c r="AO11685" s="2"/>
      <c r="AP11685" s="2"/>
      <c r="AQ11685" s="2"/>
      <c r="AR11685" s="2"/>
      <c r="AS11685" s="2"/>
      <c r="AT11685" s="2"/>
      <c r="AU11685" s="2"/>
    </row>
    <row r="11686" spans="1:47" x14ac:dyDescent="0.45">
      <c r="A11686" t="s">
        <v>52</v>
      </c>
      <c r="B11686" t="s">
        <v>68903</v>
      </c>
      <c r="C11686" s="1">
        <v>14987171253141</v>
      </c>
      <c r="D11686" s="1">
        <v>140</v>
      </c>
      <c r="E11686" t="s">
        <v>53</v>
      </c>
      <c r="F11686">
        <v>14</v>
      </c>
      <c r="G11686" t="s">
        <v>53</v>
      </c>
      <c r="H11686" t="s">
        <v>50</v>
      </c>
      <c r="I11686" t="s">
        <v>68899</v>
      </c>
      <c r="J11686" t="s">
        <v>68900</v>
      </c>
      <c r="K11686" t="s">
        <v>68901</v>
      </c>
      <c r="M11686" t="s">
        <v>96</v>
      </c>
      <c r="N11686" t="s">
        <v>51</v>
      </c>
      <c r="R11686" t="s">
        <v>83320</v>
      </c>
      <c r="V11686">
        <v>4987171253014</v>
      </c>
      <c r="X11686">
        <v>24987171253148</v>
      </c>
    </row>
    <row r="11687" spans="1:47" x14ac:dyDescent="0.45">
      <c r="A11687" s="2" t="s">
        <v>52</v>
      </c>
      <c r="B11687" s="2" t="s">
        <v>68903</v>
      </c>
      <c r="C11687" s="3">
        <v>14987440485020</v>
      </c>
      <c r="D11687" s="3">
        <v>140</v>
      </c>
      <c r="E11687" s="2" t="s">
        <v>53</v>
      </c>
      <c r="F11687" s="2">
        <v>14</v>
      </c>
      <c r="G11687" s="2" t="s">
        <v>53</v>
      </c>
      <c r="H11687" s="2" t="s">
        <v>50</v>
      </c>
      <c r="I11687" s="2" t="s">
        <v>68899</v>
      </c>
      <c r="J11687" s="2" t="s">
        <v>68900</v>
      </c>
      <c r="K11687" s="2" t="s">
        <v>68901</v>
      </c>
      <c r="L11687" s="2"/>
      <c r="M11687" s="2" t="s">
        <v>96</v>
      </c>
      <c r="N11687" s="2" t="s">
        <v>51</v>
      </c>
      <c r="O11687" s="2"/>
      <c r="P11687" s="2"/>
      <c r="Q11687" s="2"/>
      <c r="R11687" s="2" t="s">
        <v>83320</v>
      </c>
      <c r="S11687" s="2"/>
      <c r="T11687" s="2"/>
      <c r="U11687" s="3"/>
      <c r="V11687" s="2">
        <v>4987171253014</v>
      </c>
      <c r="W11687" s="3"/>
      <c r="X11687" s="2">
        <v>24987440485027</v>
      </c>
      <c r="Y11687" s="2">
        <v>20221200</v>
      </c>
      <c r="Z11687" s="2"/>
      <c r="AA11687" s="2"/>
      <c r="AB11687" s="2"/>
      <c r="AC11687" s="2"/>
      <c r="AD11687" s="2"/>
      <c r="AE11687" s="2"/>
      <c r="AF11687" s="2"/>
      <c r="AG11687" s="2"/>
      <c r="AH11687" s="2"/>
      <c r="AI11687" s="2"/>
      <c r="AJ11687" s="2"/>
      <c r="AK11687" s="2"/>
      <c r="AL11687" s="2"/>
      <c r="AM11687" s="2"/>
      <c r="AN11687" s="2"/>
      <c r="AO11687" s="2"/>
      <c r="AP11687" s="2"/>
      <c r="AQ11687" s="2"/>
      <c r="AR11687" s="2"/>
      <c r="AS11687" s="2"/>
      <c r="AT11687" s="2"/>
      <c r="AU11687" s="2"/>
    </row>
    <row r="11688" spans="1:47" x14ac:dyDescent="0.45">
      <c r="A11688" t="s">
        <v>56</v>
      </c>
      <c r="B11688" t="s">
        <v>68904</v>
      </c>
      <c r="C11688" s="1">
        <v>14987171253257</v>
      </c>
      <c r="D11688" s="1">
        <v>500</v>
      </c>
      <c r="E11688" t="s">
        <v>53</v>
      </c>
      <c r="F11688">
        <v>500</v>
      </c>
      <c r="G11688" t="s">
        <v>53</v>
      </c>
      <c r="H11688" t="s">
        <v>50</v>
      </c>
      <c r="I11688" t="s">
        <v>68899</v>
      </c>
      <c r="J11688" t="s">
        <v>68900</v>
      </c>
      <c r="K11688" t="s">
        <v>68901</v>
      </c>
      <c r="M11688" t="s">
        <v>96</v>
      </c>
      <c r="N11688" t="s">
        <v>51</v>
      </c>
      <c r="R11688" t="s">
        <v>83320</v>
      </c>
      <c r="V11688">
        <v>4987171253038</v>
      </c>
      <c r="X11688">
        <v>24987171253254</v>
      </c>
    </row>
    <row r="11689" spans="1:47" x14ac:dyDescent="0.45">
      <c r="A11689" s="2" t="s">
        <v>56</v>
      </c>
      <c r="B11689" s="2" t="s">
        <v>68904</v>
      </c>
      <c r="C11689" s="3">
        <v>14987440485082</v>
      </c>
      <c r="D11689" s="3">
        <v>500</v>
      </c>
      <c r="E11689" s="2" t="s">
        <v>53</v>
      </c>
      <c r="F11689" s="2">
        <v>500</v>
      </c>
      <c r="G11689" s="2" t="s">
        <v>53</v>
      </c>
      <c r="H11689" s="2" t="s">
        <v>50</v>
      </c>
      <c r="I11689" s="2" t="s">
        <v>68899</v>
      </c>
      <c r="J11689" s="2" t="s">
        <v>68900</v>
      </c>
      <c r="K11689" s="2" t="s">
        <v>68901</v>
      </c>
      <c r="L11689" s="2"/>
      <c r="M11689" s="2" t="s">
        <v>96</v>
      </c>
      <c r="N11689" s="2" t="s">
        <v>51</v>
      </c>
      <c r="O11689" s="2"/>
      <c r="P11689" s="2"/>
      <c r="Q11689" s="2"/>
      <c r="R11689" s="2" t="s">
        <v>83320</v>
      </c>
      <c r="S11689" s="2"/>
      <c r="T11689" s="2"/>
      <c r="U11689" s="3"/>
      <c r="V11689" s="2">
        <v>4987440485092</v>
      </c>
      <c r="W11689" s="3"/>
      <c r="X11689" s="2">
        <v>24987440485089</v>
      </c>
      <c r="Y11689" s="2">
        <v>20230700</v>
      </c>
      <c r="Z11689" s="2"/>
      <c r="AA11689" s="2"/>
      <c r="AB11689" s="2"/>
      <c r="AC11689" s="2"/>
      <c r="AD11689" s="2"/>
      <c r="AE11689" s="2"/>
      <c r="AF11689" s="2"/>
      <c r="AG11689" s="2"/>
      <c r="AH11689" s="2"/>
      <c r="AI11689" s="2"/>
      <c r="AJ11689" s="2"/>
      <c r="AK11689" s="2"/>
      <c r="AL11689" s="2"/>
      <c r="AM11689" s="2"/>
      <c r="AN11689" s="2"/>
      <c r="AO11689" s="2"/>
      <c r="AP11689" s="2"/>
      <c r="AQ11689" s="2"/>
      <c r="AR11689" s="2"/>
      <c r="AS11689" s="2"/>
      <c r="AT11689" s="2"/>
      <c r="AU11689" s="2"/>
    </row>
    <row r="11690" spans="1:47" x14ac:dyDescent="0.45">
      <c r="A11690" t="s">
        <v>52</v>
      </c>
      <c r="B11690" t="s">
        <v>56355</v>
      </c>
      <c r="C11690" s="1">
        <v>14987271007255</v>
      </c>
      <c r="D11690" s="1">
        <v>100</v>
      </c>
      <c r="E11690" t="s">
        <v>53</v>
      </c>
      <c r="F11690">
        <v>10</v>
      </c>
      <c r="G11690" t="s">
        <v>53</v>
      </c>
      <c r="H11690" t="s">
        <v>50</v>
      </c>
      <c r="I11690" t="s">
        <v>56352</v>
      </c>
      <c r="J11690" t="s">
        <v>56353</v>
      </c>
      <c r="K11690" t="s">
        <v>56354</v>
      </c>
      <c r="M11690" t="s">
        <v>96</v>
      </c>
      <c r="N11690" t="s">
        <v>51</v>
      </c>
      <c r="R11690" t="s">
        <v>83320</v>
      </c>
      <c r="V11690">
        <v>4987271007203</v>
      </c>
      <c r="X11690">
        <v>24987271007252</v>
      </c>
    </row>
    <row r="11691" spans="1:47" x14ac:dyDescent="0.45">
      <c r="A11691" s="2" t="s">
        <v>52</v>
      </c>
      <c r="B11691" s="2" t="s">
        <v>18678</v>
      </c>
      <c r="C11691" s="3">
        <v>14987190091502</v>
      </c>
      <c r="D11691" s="3">
        <v>100</v>
      </c>
      <c r="E11691" s="2" t="s">
        <v>53</v>
      </c>
      <c r="F11691" s="2">
        <v>10</v>
      </c>
      <c r="G11691" s="2" t="s">
        <v>53</v>
      </c>
      <c r="H11691" s="2" t="s">
        <v>50</v>
      </c>
      <c r="I11691" s="2" t="s">
        <v>18675</v>
      </c>
      <c r="J11691" s="2" t="s">
        <v>18676</v>
      </c>
      <c r="K11691" s="2" t="s">
        <v>18677</v>
      </c>
      <c r="L11691" s="2"/>
      <c r="M11691" s="2" t="s">
        <v>96</v>
      </c>
      <c r="N11691" s="2" t="s">
        <v>51</v>
      </c>
      <c r="O11691" s="2"/>
      <c r="P11691" s="2"/>
      <c r="Q11691" s="2"/>
      <c r="R11691" s="2" t="s">
        <v>83320</v>
      </c>
      <c r="S11691" s="2"/>
      <c r="T11691" s="2"/>
      <c r="U11691" s="3"/>
      <c r="V11691" s="2">
        <v>4987190686206</v>
      </c>
      <c r="W11691" s="3"/>
      <c r="X11691" s="2">
        <v>24987190091509</v>
      </c>
      <c r="Y11691" s="2"/>
      <c r="Z11691" s="2"/>
      <c r="AA11691" s="2"/>
      <c r="AB11691" s="2"/>
      <c r="AC11691" s="2"/>
      <c r="AD11691" s="2"/>
      <c r="AE11691" s="2"/>
      <c r="AF11691" s="2"/>
      <c r="AG11691" s="2"/>
      <c r="AH11691" s="2"/>
      <c r="AI11691" s="2"/>
      <c r="AJ11691" s="2"/>
      <c r="AK11691" s="2"/>
      <c r="AL11691" s="2"/>
      <c r="AM11691" s="2"/>
      <c r="AN11691" s="2"/>
      <c r="AO11691" s="2"/>
      <c r="AP11691" s="2"/>
      <c r="AQ11691" s="2"/>
      <c r="AR11691" s="2"/>
      <c r="AS11691" s="2"/>
      <c r="AT11691" s="2"/>
      <c r="AU11691" s="2"/>
    </row>
    <row r="11692" spans="1:47" x14ac:dyDescent="0.45">
      <c r="A11692" t="s">
        <v>52</v>
      </c>
      <c r="B11692" t="s">
        <v>18678</v>
      </c>
      <c r="C11692" s="1">
        <v>14987190091533</v>
      </c>
      <c r="D11692" s="1">
        <v>500</v>
      </c>
      <c r="E11692" t="s">
        <v>53</v>
      </c>
      <c r="F11692">
        <v>10</v>
      </c>
      <c r="G11692" t="s">
        <v>53</v>
      </c>
      <c r="H11692" t="s">
        <v>50</v>
      </c>
      <c r="I11692" t="s">
        <v>18675</v>
      </c>
      <c r="J11692" t="s">
        <v>18676</v>
      </c>
      <c r="K11692" t="s">
        <v>18677</v>
      </c>
      <c r="M11692" t="s">
        <v>96</v>
      </c>
      <c r="N11692" t="s">
        <v>51</v>
      </c>
      <c r="R11692" t="s">
        <v>83320</v>
      </c>
      <c r="V11692">
        <v>4987190686206</v>
      </c>
      <c r="X11692">
        <v>24987190091530</v>
      </c>
    </row>
    <row r="11693" spans="1:47" x14ac:dyDescent="0.45">
      <c r="A11693" s="2" t="s">
        <v>52</v>
      </c>
      <c r="B11693" s="2" t="s">
        <v>18679</v>
      </c>
      <c r="C11693" s="3">
        <v>14987190091526</v>
      </c>
      <c r="D11693" s="3">
        <v>140</v>
      </c>
      <c r="E11693" s="2" t="s">
        <v>53</v>
      </c>
      <c r="F11693" s="2">
        <v>14</v>
      </c>
      <c r="G11693" s="2" t="s">
        <v>53</v>
      </c>
      <c r="H11693" s="2" t="s">
        <v>50</v>
      </c>
      <c r="I11693" s="2" t="s">
        <v>18675</v>
      </c>
      <c r="J11693" s="2" t="s">
        <v>18676</v>
      </c>
      <c r="K11693" s="2" t="s">
        <v>18677</v>
      </c>
      <c r="L11693" s="2"/>
      <c r="M11693" s="2" t="s">
        <v>96</v>
      </c>
      <c r="N11693" s="2" t="s">
        <v>51</v>
      </c>
      <c r="O11693" s="2"/>
      <c r="P11693" s="2"/>
      <c r="Q11693" s="2"/>
      <c r="R11693" s="2" t="s">
        <v>83320</v>
      </c>
      <c r="S11693" s="2"/>
      <c r="T11693" s="2"/>
      <c r="U11693" s="3"/>
      <c r="V11693" s="2">
        <v>4987190686220</v>
      </c>
      <c r="W11693" s="3"/>
      <c r="X11693" s="2">
        <v>24987190091523</v>
      </c>
      <c r="Y11693" s="2"/>
      <c r="Z11693" s="2"/>
      <c r="AA11693" s="2"/>
      <c r="AB11693" s="2"/>
      <c r="AC11693" s="2"/>
      <c r="AD11693" s="2"/>
      <c r="AE11693" s="2"/>
      <c r="AF11693" s="2"/>
      <c r="AG11693" s="2"/>
      <c r="AH11693" s="2"/>
      <c r="AI11693" s="2"/>
      <c r="AJ11693" s="2"/>
      <c r="AK11693" s="2"/>
      <c r="AL11693" s="2"/>
      <c r="AM11693" s="2"/>
      <c r="AN11693" s="2"/>
      <c r="AO11693" s="2"/>
      <c r="AP11693" s="2"/>
      <c r="AQ11693" s="2"/>
      <c r="AR11693" s="2"/>
      <c r="AS11693" s="2"/>
      <c r="AT11693" s="2"/>
      <c r="AU11693" s="2"/>
    </row>
    <row r="11694" spans="1:47" x14ac:dyDescent="0.45">
      <c r="A11694" t="s">
        <v>52</v>
      </c>
      <c r="B11694" t="s">
        <v>18679</v>
      </c>
      <c r="C11694" s="1">
        <v>14987190091557</v>
      </c>
      <c r="D11694" s="1">
        <v>700</v>
      </c>
      <c r="E11694" t="s">
        <v>53</v>
      </c>
      <c r="F11694">
        <v>14</v>
      </c>
      <c r="G11694" t="s">
        <v>53</v>
      </c>
      <c r="H11694" t="s">
        <v>50</v>
      </c>
      <c r="I11694" t="s">
        <v>18675</v>
      </c>
      <c r="J11694" t="s">
        <v>18676</v>
      </c>
      <c r="K11694" t="s">
        <v>18677</v>
      </c>
      <c r="M11694" t="s">
        <v>96</v>
      </c>
      <c r="N11694" t="s">
        <v>51</v>
      </c>
      <c r="R11694" t="s">
        <v>83320</v>
      </c>
      <c r="V11694">
        <v>4987190686220</v>
      </c>
      <c r="X11694">
        <v>24987190091554</v>
      </c>
    </row>
    <row r="11695" spans="1:47" x14ac:dyDescent="0.45">
      <c r="A11695" s="2" t="s">
        <v>56</v>
      </c>
      <c r="B11695" s="2" t="s">
        <v>18680</v>
      </c>
      <c r="C11695" s="3">
        <v>14987190091540</v>
      </c>
      <c r="D11695" s="3">
        <v>500</v>
      </c>
      <c r="E11695" s="2" t="s">
        <v>53</v>
      </c>
      <c r="F11695" s="2">
        <v>500</v>
      </c>
      <c r="G11695" s="2" t="s">
        <v>53</v>
      </c>
      <c r="H11695" s="2" t="s">
        <v>50</v>
      </c>
      <c r="I11695" s="2" t="s">
        <v>18675</v>
      </c>
      <c r="J11695" s="2" t="s">
        <v>18676</v>
      </c>
      <c r="K11695" s="2" t="s">
        <v>18677</v>
      </c>
      <c r="L11695" s="2"/>
      <c r="M11695" s="2" t="s">
        <v>96</v>
      </c>
      <c r="N11695" s="2" t="s">
        <v>51</v>
      </c>
      <c r="O11695" s="2"/>
      <c r="P11695" s="2"/>
      <c r="Q11695" s="2"/>
      <c r="R11695" s="2" t="s">
        <v>83320</v>
      </c>
      <c r="S11695" s="2"/>
      <c r="T11695" s="2"/>
      <c r="U11695" s="3"/>
      <c r="V11695" s="2">
        <v>4987190686237</v>
      </c>
      <c r="W11695" s="3"/>
      <c r="X11695" s="2">
        <v>24987190091547</v>
      </c>
      <c r="Y11695" s="2"/>
      <c r="Z11695" s="2"/>
      <c r="AA11695" s="2"/>
      <c r="AB11695" s="2"/>
      <c r="AC11695" s="2"/>
      <c r="AD11695" s="2"/>
      <c r="AE11695" s="2"/>
      <c r="AF11695" s="2"/>
      <c r="AG11695" s="2"/>
      <c r="AH11695" s="2"/>
      <c r="AI11695" s="2"/>
      <c r="AJ11695" s="2"/>
      <c r="AK11695" s="2"/>
      <c r="AL11695" s="2"/>
      <c r="AM11695" s="2"/>
      <c r="AN11695" s="2"/>
      <c r="AO11695" s="2"/>
      <c r="AP11695" s="2"/>
      <c r="AQ11695" s="2"/>
      <c r="AR11695" s="2"/>
      <c r="AS11695" s="2"/>
      <c r="AT11695" s="2"/>
      <c r="AU11695" s="2"/>
    </row>
    <row r="11696" spans="1:47" x14ac:dyDescent="0.45">
      <c r="A11696" t="s">
        <v>52</v>
      </c>
      <c r="B11696" t="s">
        <v>30111</v>
      </c>
      <c r="C11696" s="1">
        <v>14987060307962</v>
      </c>
      <c r="D11696" s="1">
        <v>100</v>
      </c>
      <c r="E11696" t="s">
        <v>53</v>
      </c>
      <c r="F11696">
        <v>10</v>
      </c>
      <c r="G11696" t="s">
        <v>53</v>
      </c>
      <c r="H11696" t="s">
        <v>50</v>
      </c>
      <c r="I11696" t="s">
        <v>30108</v>
      </c>
      <c r="J11696" t="s">
        <v>30109</v>
      </c>
      <c r="K11696" t="s">
        <v>30110</v>
      </c>
      <c r="L11696">
        <v>20250331</v>
      </c>
      <c r="M11696" t="s">
        <v>96</v>
      </c>
      <c r="N11696" t="s">
        <v>51</v>
      </c>
      <c r="R11696" t="s">
        <v>83320</v>
      </c>
      <c r="V11696">
        <v>4987060507969</v>
      </c>
      <c r="X11696">
        <v>24987060307969</v>
      </c>
    </row>
    <row r="11697" spans="1:47" x14ac:dyDescent="0.45">
      <c r="A11697" s="2" t="s">
        <v>52</v>
      </c>
      <c r="B11697" s="2" t="s">
        <v>30111</v>
      </c>
      <c r="C11697" s="3">
        <v>14987060307986</v>
      </c>
      <c r="D11697" s="3">
        <v>500</v>
      </c>
      <c r="E11697" s="2" t="s">
        <v>53</v>
      </c>
      <c r="F11697" s="2">
        <v>10</v>
      </c>
      <c r="G11697" s="2" t="s">
        <v>53</v>
      </c>
      <c r="H11697" s="2" t="s">
        <v>50</v>
      </c>
      <c r="I11697" s="2" t="s">
        <v>30108</v>
      </c>
      <c r="J11697" s="2" t="s">
        <v>30109</v>
      </c>
      <c r="K11697" s="2" t="s">
        <v>30110</v>
      </c>
      <c r="L11697" s="2">
        <v>20250331</v>
      </c>
      <c r="M11697" s="2" t="s">
        <v>96</v>
      </c>
      <c r="N11697" s="2" t="s">
        <v>51</v>
      </c>
      <c r="O11697" s="2"/>
      <c r="P11697" s="2"/>
      <c r="Q11697" s="2"/>
      <c r="R11697" s="2" t="s">
        <v>83320</v>
      </c>
      <c r="S11697" s="2"/>
      <c r="T11697" s="2"/>
      <c r="U11697" s="3"/>
      <c r="V11697" s="2">
        <v>4987060507969</v>
      </c>
      <c r="W11697" s="3"/>
      <c r="X11697" s="2">
        <v>24987060307983</v>
      </c>
      <c r="Y11697" s="2"/>
      <c r="Z11697" s="2"/>
      <c r="AA11697" s="2"/>
      <c r="AB11697" s="2"/>
      <c r="AC11697" s="2"/>
      <c r="AD11697" s="2"/>
      <c r="AE11697" s="2"/>
      <c r="AF11697" s="2"/>
      <c r="AG11697" s="2"/>
      <c r="AH11697" s="2"/>
      <c r="AI11697" s="2"/>
      <c r="AJ11697" s="2"/>
      <c r="AK11697" s="2"/>
      <c r="AL11697" s="2"/>
      <c r="AM11697" s="2"/>
      <c r="AN11697" s="2"/>
      <c r="AO11697" s="2"/>
      <c r="AP11697" s="2"/>
      <c r="AQ11697" s="2"/>
      <c r="AR11697" s="2"/>
      <c r="AS11697" s="2"/>
      <c r="AT11697" s="2"/>
      <c r="AU11697" s="2"/>
    </row>
    <row r="11698" spans="1:47" x14ac:dyDescent="0.45">
      <c r="A11698" t="s">
        <v>52</v>
      </c>
      <c r="B11698" t="s">
        <v>30112</v>
      </c>
      <c r="C11698" s="1">
        <v>14987060307979</v>
      </c>
      <c r="D11698" s="1">
        <v>140</v>
      </c>
      <c r="E11698" t="s">
        <v>53</v>
      </c>
      <c r="F11698">
        <v>14</v>
      </c>
      <c r="G11698" t="s">
        <v>53</v>
      </c>
      <c r="H11698" t="s">
        <v>50</v>
      </c>
      <c r="I11698" t="s">
        <v>30108</v>
      </c>
      <c r="J11698" t="s">
        <v>30109</v>
      </c>
      <c r="K11698" t="s">
        <v>30110</v>
      </c>
      <c r="L11698">
        <v>20250331</v>
      </c>
      <c r="M11698" t="s">
        <v>96</v>
      </c>
      <c r="N11698" t="s">
        <v>51</v>
      </c>
      <c r="R11698" t="s">
        <v>83320</v>
      </c>
      <c r="V11698">
        <v>4987060507976</v>
      </c>
      <c r="X11698">
        <v>24987060307976</v>
      </c>
    </row>
    <row r="11699" spans="1:47" x14ac:dyDescent="0.45">
      <c r="A11699" s="2" t="s">
        <v>56</v>
      </c>
      <c r="B11699" s="2" t="s">
        <v>30113</v>
      </c>
      <c r="C11699" s="3">
        <v>14987060307993</v>
      </c>
      <c r="D11699" s="3">
        <v>500</v>
      </c>
      <c r="E11699" s="2" t="s">
        <v>53</v>
      </c>
      <c r="F11699" s="2">
        <v>500</v>
      </c>
      <c r="G11699" s="2" t="s">
        <v>53</v>
      </c>
      <c r="H11699" s="2" t="s">
        <v>50</v>
      </c>
      <c r="I11699" s="2" t="s">
        <v>30108</v>
      </c>
      <c r="J11699" s="2" t="s">
        <v>30109</v>
      </c>
      <c r="K11699" s="2" t="s">
        <v>30110</v>
      </c>
      <c r="L11699" s="2">
        <v>20250331</v>
      </c>
      <c r="M11699" s="2" t="s">
        <v>96</v>
      </c>
      <c r="N11699" s="2" t="s">
        <v>51</v>
      </c>
      <c r="O11699" s="2"/>
      <c r="P11699" s="2"/>
      <c r="Q11699" s="2"/>
      <c r="R11699" s="2" t="s">
        <v>83320</v>
      </c>
      <c r="S11699" s="2"/>
      <c r="T11699" s="2"/>
      <c r="U11699" s="3"/>
      <c r="V11699" s="2">
        <v>4987060607997</v>
      </c>
      <c r="W11699" s="3"/>
      <c r="X11699" s="2"/>
      <c r="Y11699" s="2"/>
      <c r="Z11699" s="2"/>
      <c r="AA11699" s="2"/>
      <c r="AB11699" s="2"/>
      <c r="AC11699" s="2"/>
      <c r="AD11699" s="2"/>
      <c r="AE11699" s="2"/>
      <c r="AF11699" s="2"/>
      <c r="AG11699" s="2"/>
      <c r="AH11699" s="2"/>
      <c r="AI11699" s="2"/>
      <c r="AJ11699" s="2"/>
      <c r="AK11699" s="2"/>
      <c r="AL11699" s="2"/>
      <c r="AM11699" s="2"/>
      <c r="AN11699" s="2"/>
      <c r="AO11699" s="2"/>
      <c r="AP11699" s="2"/>
      <c r="AQ11699" s="2"/>
      <c r="AR11699" s="2"/>
      <c r="AS11699" s="2"/>
      <c r="AT11699" s="2"/>
      <c r="AU11699" s="2"/>
    </row>
    <row r="11700" spans="1:47" x14ac:dyDescent="0.45">
      <c r="A11700" t="s">
        <v>52</v>
      </c>
      <c r="B11700" t="s">
        <v>41544</v>
      </c>
      <c r="C11700" s="1">
        <v>14987086512722</v>
      </c>
      <c r="D11700" s="1">
        <v>100</v>
      </c>
      <c r="E11700" t="s">
        <v>53</v>
      </c>
      <c r="F11700">
        <v>10</v>
      </c>
      <c r="G11700" t="s">
        <v>53</v>
      </c>
      <c r="H11700" t="s">
        <v>50</v>
      </c>
      <c r="I11700" t="s">
        <v>41543</v>
      </c>
      <c r="J11700" t="s">
        <v>18676</v>
      </c>
      <c r="K11700" t="s">
        <v>18677</v>
      </c>
      <c r="M11700" t="s">
        <v>96</v>
      </c>
      <c r="N11700" t="s">
        <v>51</v>
      </c>
      <c r="R11700" t="s">
        <v>83320</v>
      </c>
      <c r="V11700">
        <v>4987086512688</v>
      </c>
    </row>
    <row r="11701" spans="1:47" x14ac:dyDescent="0.45">
      <c r="A11701" s="2" t="s">
        <v>52</v>
      </c>
      <c r="B11701" s="2" t="s">
        <v>41544</v>
      </c>
      <c r="C11701" s="3">
        <v>14987086512753</v>
      </c>
      <c r="D11701" s="3">
        <v>500</v>
      </c>
      <c r="E11701" s="2" t="s">
        <v>53</v>
      </c>
      <c r="F11701" s="2">
        <v>10</v>
      </c>
      <c r="G11701" s="2" t="s">
        <v>53</v>
      </c>
      <c r="H11701" s="2" t="s">
        <v>50</v>
      </c>
      <c r="I11701" s="2" t="s">
        <v>41543</v>
      </c>
      <c r="J11701" s="2" t="s">
        <v>18676</v>
      </c>
      <c r="K11701" s="2" t="s">
        <v>18677</v>
      </c>
      <c r="L11701" s="2"/>
      <c r="M11701" s="2" t="s">
        <v>96</v>
      </c>
      <c r="N11701" s="2" t="s">
        <v>51</v>
      </c>
      <c r="O11701" s="2"/>
      <c r="P11701" s="2"/>
      <c r="Q11701" s="2"/>
      <c r="R11701" s="2" t="s">
        <v>83320</v>
      </c>
      <c r="S11701" s="2"/>
      <c r="T11701" s="2"/>
      <c r="U11701" s="3"/>
      <c r="V11701" s="2">
        <v>4987086512688</v>
      </c>
      <c r="W11701" s="3"/>
      <c r="X11701" s="2"/>
      <c r="Y11701" s="2"/>
      <c r="Z11701" s="2"/>
      <c r="AA11701" s="2"/>
      <c r="AB11701" s="2"/>
      <c r="AC11701" s="2"/>
      <c r="AD11701" s="2"/>
      <c r="AE11701" s="2"/>
      <c r="AF11701" s="2"/>
      <c r="AG11701" s="2"/>
      <c r="AH11701" s="2"/>
      <c r="AI11701" s="2"/>
      <c r="AJ11701" s="2"/>
      <c r="AK11701" s="2"/>
      <c r="AL11701" s="2"/>
      <c r="AM11701" s="2"/>
      <c r="AN11701" s="2"/>
      <c r="AO11701" s="2"/>
      <c r="AP11701" s="2"/>
      <c r="AQ11701" s="2"/>
      <c r="AR11701" s="2"/>
      <c r="AS11701" s="2"/>
      <c r="AT11701" s="2"/>
      <c r="AU11701" s="2"/>
    </row>
    <row r="11702" spans="1:47" x14ac:dyDescent="0.45">
      <c r="A11702" t="s">
        <v>52</v>
      </c>
      <c r="B11702" t="s">
        <v>41545</v>
      </c>
      <c r="C11702" s="1">
        <v>14987086512739</v>
      </c>
      <c r="D11702" s="1">
        <v>140</v>
      </c>
      <c r="E11702" t="s">
        <v>53</v>
      </c>
      <c r="F11702">
        <v>14</v>
      </c>
      <c r="G11702" t="s">
        <v>53</v>
      </c>
      <c r="H11702" t="s">
        <v>50</v>
      </c>
      <c r="I11702" t="s">
        <v>41543</v>
      </c>
      <c r="J11702" t="s">
        <v>18676</v>
      </c>
      <c r="K11702" t="s">
        <v>18677</v>
      </c>
      <c r="M11702" t="s">
        <v>96</v>
      </c>
      <c r="N11702" t="s">
        <v>51</v>
      </c>
      <c r="R11702" t="s">
        <v>83320</v>
      </c>
      <c r="V11702">
        <v>4987086512695</v>
      </c>
    </row>
    <row r="11703" spans="1:47" x14ac:dyDescent="0.45">
      <c r="A11703" s="2" t="s">
        <v>52</v>
      </c>
      <c r="B11703" s="2" t="s">
        <v>41545</v>
      </c>
      <c r="C11703" s="3">
        <v>14987086512760</v>
      </c>
      <c r="D11703" s="3">
        <v>700</v>
      </c>
      <c r="E11703" s="2" t="s">
        <v>53</v>
      </c>
      <c r="F11703" s="2">
        <v>14</v>
      </c>
      <c r="G11703" s="2" t="s">
        <v>53</v>
      </c>
      <c r="H11703" s="2" t="s">
        <v>50</v>
      </c>
      <c r="I11703" s="2" t="s">
        <v>41543</v>
      </c>
      <c r="J11703" s="2" t="s">
        <v>18676</v>
      </c>
      <c r="K11703" s="2" t="s">
        <v>18677</v>
      </c>
      <c r="L11703" s="2"/>
      <c r="M11703" s="2" t="s">
        <v>96</v>
      </c>
      <c r="N11703" s="2" t="s">
        <v>51</v>
      </c>
      <c r="O11703" s="2"/>
      <c r="P11703" s="2"/>
      <c r="Q11703" s="2"/>
      <c r="R11703" s="2" t="s">
        <v>83320</v>
      </c>
      <c r="S11703" s="2"/>
      <c r="T11703" s="2"/>
      <c r="U11703" s="3"/>
      <c r="V11703" s="2">
        <v>4987086512695</v>
      </c>
      <c r="W11703" s="3"/>
      <c r="X11703" s="2"/>
      <c r="Y11703" s="2"/>
      <c r="Z11703" s="2"/>
      <c r="AA11703" s="2"/>
      <c r="AB11703" s="2"/>
      <c r="AC11703" s="2"/>
      <c r="AD11703" s="2"/>
      <c r="AE11703" s="2"/>
      <c r="AF11703" s="2"/>
      <c r="AG11703" s="2"/>
      <c r="AH11703" s="2"/>
      <c r="AI11703" s="2"/>
      <c r="AJ11703" s="2"/>
      <c r="AK11703" s="2"/>
      <c r="AL11703" s="2"/>
      <c r="AM11703" s="2"/>
      <c r="AN11703" s="2"/>
      <c r="AO11703" s="2"/>
      <c r="AP11703" s="2"/>
      <c r="AQ11703" s="2"/>
      <c r="AR11703" s="2"/>
      <c r="AS11703" s="2"/>
      <c r="AT11703" s="2"/>
      <c r="AU11703" s="2"/>
    </row>
    <row r="11704" spans="1:47" x14ac:dyDescent="0.45">
      <c r="A11704" t="s">
        <v>56</v>
      </c>
      <c r="B11704" t="s">
        <v>41546</v>
      </c>
      <c r="C11704" s="1">
        <v>14987086512746</v>
      </c>
      <c r="D11704" s="1">
        <v>500</v>
      </c>
      <c r="E11704" t="s">
        <v>53</v>
      </c>
      <c r="F11704">
        <v>500</v>
      </c>
      <c r="G11704" t="s">
        <v>53</v>
      </c>
      <c r="H11704" t="s">
        <v>50</v>
      </c>
      <c r="I11704" t="s">
        <v>41543</v>
      </c>
      <c r="J11704" t="s">
        <v>18676</v>
      </c>
      <c r="K11704" t="s">
        <v>18677</v>
      </c>
      <c r="M11704" t="s">
        <v>96</v>
      </c>
      <c r="N11704" t="s">
        <v>51</v>
      </c>
      <c r="R11704" t="s">
        <v>83320</v>
      </c>
      <c r="V11704">
        <v>4987086512701</v>
      </c>
    </row>
    <row r="11705" spans="1:47" x14ac:dyDescent="0.45">
      <c r="A11705" s="2" t="s">
        <v>52</v>
      </c>
      <c r="B11705" s="2" t="s">
        <v>64017</v>
      </c>
      <c r="C11705" s="3">
        <v>14987376111406</v>
      </c>
      <c r="D11705" s="3">
        <v>100</v>
      </c>
      <c r="E11705" s="2" t="s">
        <v>53</v>
      </c>
      <c r="F11705" s="2">
        <v>10</v>
      </c>
      <c r="G11705" s="2" t="s">
        <v>53</v>
      </c>
      <c r="H11705" s="2" t="s">
        <v>50</v>
      </c>
      <c r="I11705" s="2" t="s">
        <v>64016</v>
      </c>
      <c r="J11705" s="2" t="s">
        <v>18676</v>
      </c>
      <c r="K11705" s="2" t="s">
        <v>18677</v>
      </c>
      <c r="L11705" s="2"/>
      <c r="M11705" s="2" t="s">
        <v>96</v>
      </c>
      <c r="N11705" s="2" t="s">
        <v>51</v>
      </c>
      <c r="O11705" s="2"/>
      <c r="P11705" s="2"/>
      <c r="Q11705" s="2"/>
      <c r="R11705" s="2" t="s">
        <v>83320</v>
      </c>
      <c r="S11705" s="2"/>
      <c r="T11705" s="2"/>
      <c r="U11705" s="3"/>
      <c r="V11705" s="2">
        <v>4987376111454</v>
      </c>
      <c r="W11705" s="3"/>
      <c r="X11705" s="2">
        <v>24987376111403</v>
      </c>
      <c r="Y11705" s="2"/>
      <c r="Z11705" s="2"/>
      <c r="AA11705" s="2"/>
      <c r="AB11705" s="2"/>
      <c r="AC11705" s="2"/>
      <c r="AD11705" s="2"/>
      <c r="AE11705" s="2"/>
      <c r="AF11705" s="2"/>
      <c r="AG11705" s="2"/>
      <c r="AH11705" s="2"/>
      <c r="AI11705" s="2"/>
      <c r="AJ11705" s="2"/>
      <c r="AK11705" s="2"/>
      <c r="AL11705" s="2"/>
      <c r="AM11705" s="2"/>
      <c r="AN11705" s="2"/>
      <c r="AO11705" s="2"/>
      <c r="AP11705" s="2"/>
      <c r="AQ11705" s="2"/>
      <c r="AR11705" s="2"/>
      <c r="AS11705" s="2"/>
      <c r="AT11705" s="2"/>
      <c r="AU11705" s="2"/>
    </row>
    <row r="11706" spans="1:47" x14ac:dyDescent="0.45">
      <c r="A11706" t="s">
        <v>52</v>
      </c>
      <c r="B11706" t="s">
        <v>67286</v>
      </c>
      <c r="C11706" s="1">
        <v>14987447586010</v>
      </c>
      <c r="D11706" s="1">
        <v>100</v>
      </c>
      <c r="E11706" t="s">
        <v>53</v>
      </c>
      <c r="F11706">
        <v>10</v>
      </c>
      <c r="G11706" t="s">
        <v>53</v>
      </c>
      <c r="H11706" t="s">
        <v>50</v>
      </c>
      <c r="I11706" t="s">
        <v>67285</v>
      </c>
      <c r="J11706" t="s">
        <v>18676</v>
      </c>
      <c r="K11706" t="s">
        <v>18677</v>
      </c>
      <c r="M11706" t="s">
        <v>96</v>
      </c>
      <c r="N11706" t="s">
        <v>51</v>
      </c>
      <c r="R11706" t="s">
        <v>83320</v>
      </c>
      <c r="V11706">
        <v>4987447586914</v>
      </c>
      <c r="X11706">
        <v>24987447586017</v>
      </c>
    </row>
    <row r="11707" spans="1:47" x14ac:dyDescent="0.45">
      <c r="A11707" s="2" t="s">
        <v>52</v>
      </c>
      <c r="B11707" s="2" t="s">
        <v>67286</v>
      </c>
      <c r="C11707" s="3">
        <v>14987447586027</v>
      </c>
      <c r="D11707" s="3">
        <v>500</v>
      </c>
      <c r="E11707" s="2" t="s">
        <v>53</v>
      </c>
      <c r="F11707" s="2">
        <v>10</v>
      </c>
      <c r="G11707" s="2" t="s">
        <v>53</v>
      </c>
      <c r="H11707" s="2" t="s">
        <v>50</v>
      </c>
      <c r="I11707" s="2" t="s">
        <v>67285</v>
      </c>
      <c r="J11707" s="2" t="s">
        <v>18676</v>
      </c>
      <c r="K11707" s="2" t="s">
        <v>18677</v>
      </c>
      <c r="L11707" s="2"/>
      <c r="M11707" s="2" t="s">
        <v>96</v>
      </c>
      <c r="N11707" s="2" t="s">
        <v>51</v>
      </c>
      <c r="O11707" s="2"/>
      <c r="P11707" s="2"/>
      <c r="Q11707" s="2"/>
      <c r="R11707" s="2" t="s">
        <v>83320</v>
      </c>
      <c r="S11707" s="2"/>
      <c r="T11707" s="2"/>
      <c r="U11707" s="3"/>
      <c r="V11707" s="2">
        <v>4987447586914</v>
      </c>
      <c r="W11707" s="3"/>
      <c r="X11707" s="2">
        <v>24987447586024</v>
      </c>
      <c r="Y11707" s="2"/>
      <c r="Z11707" s="2"/>
      <c r="AA11707" s="2"/>
      <c r="AB11707" s="2"/>
      <c r="AC11707" s="2"/>
      <c r="AD11707" s="2"/>
      <c r="AE11707" s="2"/>
      <c r="AF11707" s="2"/>
      <c r="AG11707" s="2"/>
      <c r="AH11707" s="2"/>
      <c r="AI11707" s="2"/>
      <c r="AJ11707" s="2"/>
      <c r="AK11707" s="2"/>
      <c r="AL11707" s="2"/>
      <c r="AM11707" s="2"/>
      <c r="AN11707" s="2"/>
      <c r="AO11707" s="2"/>
      <c r="AP11707" s="2"/>
      <c r="AQ11707" s="2"/>
      <c r="AR11707" s="2"/>
      <c r="AS11707" s="2"/>
      <c r="AT11707" s="2"/>
      <c r="AU11707" s="2"/>
    </row>
    <row r="11708" spans="1:47" x14ac:dyDescent="0.45">
      <c r="A11708" t="s">
        <v>52</v>
      </c>
      <c r="B11708" t="s">
        <v>67287</v>
      </c>
      <c r="C11708" s="1">
        <v>14987447586003</v>
      </c>
      <c r="D11708" s="1">
        <v>140</v>
      </c>
      <c r="E11708" t="s">
        <v>53</v>
      </c>
      <c r="F11708">
        <v>14</v>
      </c>
      <c r="G11708" t="s">
        <v>53</v>
      </c>
      <c r="H11708" t="s">
        <v>50</v>
      </c>
      <c r="I11708" t="s">
        <v>67285</v>
      </c>
      <c r="J11708" t="s">
        <v>18676</v>
      </c>
      <c r="K11708" t="s">
        <v>18677</v>
      </c>
      <c r="M11708" t="s">
        <v>96</v>
      </c>
      <c r="N11708" t="s">
        <v>51</v>
      </c>
      <c r="R11708" t="s">
        <v>83320</v>
      </c>
      <c r="V11708">
        <v>4987447586921</v>
      </c>
      <c r="X11708">
        <v>24987447586000</v>
      </c>
    </row>
    <row r="11709" spans="1:47" x14ac:dyDescent="0.45">
      <c r="A11709" s="2" t="s">
        <v>56</v>
      </c>
      <c r="B11709" s="2" t="s">
        <v>67288</v>
      </c>
      <c r="C11709" s="3">
        <v>14987447586058</v>
      </c>
      <c r="D11709" s="3">
        <v>500</v>
      </c>
      <c r="E11709" s="2" t="s">
        <v>53</v>
      </c>
      <c r="F11709" s="2">
        <v>500</v>
      </c>
      <c r="G11709" s="2" t="s">
        <v>53</v>
      </c>
      <c r="H11709" s="2" t="s">
        <v>50</v>
      </c>
      <c r="I11709" s="2" t="s">
        <v>67285</v>
      </c>
      <c r="J11709" s="2" t="s">
        <v>18676</v>
      </c>
      <c r="K11709" s="2" t="s">
        <v>18677</v>
      </c>
      <c r="L11709" s="2"/>
      <c r="M11709" s="2" t="s">
        <v>96</v>
      </c>
      <c r="N11709" s="2" t="s">
        <v>51</v>
      </c>
      <c r="O11709" s="2"/>
      <c r="P11709" s="2"/>
      <c r="Q11709" s="2"/>
      <c r="R11709" s="2" t="s">
        <v>83320</v>
      </c>
      <c r="S11709" s="2"/>
      <c r="T11709" s="2"/>
      <c r="U11709" s="3"/>
      <c r="V11709" s="2">
        <v>4987447586952</v>
      </c>
      <c r="W11709" s="3"/>
      <c r="X11709" s="2">
        <v>24987447586055</v>
      </c>
      <c r="Y11709" s="2"/>
      <c r="Z11709" s="2"/>
      <c r="AA11709" s="2"/>
      <c r="AB11709" s="2"/>
      <c r="AC11709" s="2"/>
      <c r="AD11709" s="2"/>
      <c r="AE11709" s="2"/>
      <c r="AF11709" s="2"/>
      <c r="AG11709" s="2"/>
      <c r="AH11709" s="2"/>
      <c r="AI11709" s="2"/>
      <c r="AJ11709" s="2"/>
      <c r="AK11709" s="2"/>
      <c r="AL11709" s="2"/>
      <c r="AM11709" s="2"/>
      <c r="AN11709" s="2"/>
      <c r="AO11709" s="2"/>
      <c r="AP11709" s="2"/>
      <c r="AQ11709" s="2"/>
      <c r="AR11709" s="2"/>
      <c r="AS11709" s="2"/>
      <c r="AT11709" s="2"/>
      <c r="AU11709" s="2"/>
    </row>
    <row r="11710" spans="1:47" x14ac:dyDescent="0.45">
      <c r="A11710" t="s">
        <v>52</v>
      </c>
      <c r="B11710" t="s">
        <v>70057</v>
      </c>
      <c r="C11710" s="1">
        <v>14987792100367</v>
      </c>
      <c r="D11710" s="1">
        <v>100</v>
      </c>
      <c r="E11710" t="s">
        <v>53</v>
      </c>
      <c r="F11710">
        <v>10</v>
      </c>
      <c r="G11710" t="s">
        <v>53</v>
      </c>
      <c r="H11710" t="s">
        <v>50</v>
      </c>
      <c r="I11710" t="s">
        <v>70054</v>
      </c>
      <c r="J11710" t="s">
        <v>70055</v>
      </c>
      <c r="K11710" t="s">
        <v>70056</v>
      </c>
      <c r="M11710" t="s">
        <v>120</v>
      </c>
      <c r="N11710" t="s">
        <v>51</v>
      </c>
      <c r="R11710" t="s">
        <v>83320</v>
      </c>
      <c r="V11710">
        <v>4987792700263</v>
      </c>
    </row>
    <row r="11711" spans="1:47" x14ac:dyDescent="0.45">
      <c r="A11711" s="2" t="s">
        <v>52</v>
      </c>
      <c r="B11711" s="2" t="s">
        <v>53898</v>
      </c>
      <c r="C11711" s="3">
        <v>14987124056119</v>
      </c>
      <c r="D11711" s="3">
        <v>100</v>
      </c>
      <c r="E11711" s="2" t="s">
        <v>53</v>
      </c>
      <c r="F11711" s="2">
        <v>10</v>
      </c>
      <c r="G11711" s="2" t="s">
        <v>53</v>
      </c>
      <c r="H11711" s="2" t="s">
        <v>50</v>
      </c>
      <c r="I11711" s="2" t="s">
        <v>53897</v>
      </c>
      <c r="J11711" s="2" t="s">
        <v>18682</v>
      </c>
      <c r="K11711" s="2" t="s">
        <v>18683</v>
      </c>
      <c r="L11711" s="2"/>
      <c r="M11711" s="2" t="s">
        <v>120</v>
      </c>
      <c r="N11711" s="2" t="s">
        <v>51</v>
      </c>
      <c r="O11711" s="2"/>
      <c r="P11711" s="2"/>
      <c r="Q11711" s="2"/>
      <c r="R11711" s="2" t="s">
        <v>83320</v>
      </c>
      <c r="S11711" s="2"/>
      <c r="T11711" s="2"/>
      <c r="U11711" s="3"/>
      <c r="V11711" s="2">
        <v>4987124932812</v>
      </c>
      <c r="W11711" s="3"/>
      <c r="X11711" s="2">
        <v>24987124056116</v>
      </c>
      <c r="Y11711" s="2"/>
      <c r="Z11711" s="2"/>
      <c r="AA11711" s="2"/>
      <c r="AB11711" s="2"/>
      <c r="AC11711" s="2"/>
      <c r="AD11711" s="2"/>
      <c r="AE11711" s="2"/>
      <c r="AF11711" s="2"/>
      <c r="AG11711" s="2"/>
      <c r="AH11711" s="2"/>
      <c r="AI11711" s="2"/>
      <c r="AJ11711" s="2"/>
      <c r="AK11711" s="2"/>
      <c r="AL11711" s="2"/>
      <c r="AM11711" s="2"/>
      <c r="AN11711" s="2"/>
      <c r="AO11711" s="2"/>
      <c r="AP11711" s="2"/>
      <c r="AQ11711" s="2"/>
      <c r="AR11711" s="2"/>
      <c r="AS11711" s="2"/>
      <c r="AT11711" s="2"/>
      <c r="AU11711" s="2"/>
    </row>
    <row r="11712" spans="1:47" x14ac:dyDescent="0.45">
      <c r="A11712" t="s">
        <v>52</v>
      </c>
      <c r="B11712" t="s">
        <v>53898</v>
      </c>
      <c r="C11712" s="1">
        <v>14987124056126</v>
      </c>
      <c r="D11712" s="1">
        <v>500</v>
      </c>
      <c r="E11712" t="s">
        <v>53</v>
      </c>
      <c r="F11712">
        <v>10</v>
      </c>
      <c r="G11712" t="s">
        <v>53</v>
      </c>
      <c r="H11712" t="s">
        <v>50</v>
      </c>
      <c r="I11712" t="s">
        <v>53897</v>
      </c>
      <c r="J11712" t="s">
        <v>18682</v>
      </c>
      <c r="K11712" t="s">
        <v>18683</v>
      </c>
      <c r="M11712" t="s">
        <v>120</v>
      </c>
      <c r="N11712" t="s">
        <v>51</v>
      </c>
      <c r="R11712" t="s">
        <v>83320</v>
      </c>
      <c r="V11712">
        <v>4987124932812</v>
      </c>
      <c r="X11712">
        <v>24987124056123</v>
      </c>
    </row>
    <row r="11713" spans="1:47" x14ac:dyDescent="0.45">
      <c r="A11713" s="2" t="s">
        <v>52</v>
      </c>
      <c r="B11713" s="2" t="s">
        <v>53899</v>
      </c>
      <c r="C11713" s="3">
        <v>14987124056140</v>
      </c>
      <c r="D11713" s="3">
        <v>140</v>
      </c>
      <c r="E11713" s="2" t="s">
        <v>53</v>
      </c>
      <c r="F11713" s="2">
        <v>14</v>
      </c>
      <c r="G11713" s="2" t="s">
        <v>53</v>
      </c>
      <c r="H11713" s="2" t="s">
        <v>50</v>
      </c>
      <c r="I11713" s="2" t="s">
        <v>53897</v>
      </c>
      <c r="J11713" s="2" t="s">
        <v>18682</v>
      </c>
      <c r="K11713" s="2" t="s">
        <v>18683</v>
      </c>
      <c r="L11713" s="2"/>
      <c r="M11713" s="2" t="s">
        <v>120</v>
      </c>
      <c r="N11713" s="2" t="s">
        <v>51</v>
      </c>
      <c r="O11713" s="2"/>
      <c r="P11713" s="2"/>
      <c r="Q11713" s="2"/>
      <c r="R11713" s="2" t="s">
        <v>83320</v>
      </c>
      <c r="S11713" s="2"/>
      <c r="T11713" s="2"/>
      <c r="U11713" s="3"/>
      <c r="V11713" s="2">
        <v>4987124932829</v>
      </c>
      <c r="W11713" s="3"/>
      <c r="X11713" s="2">
        <v>24987124056147</v>
      </c>
      <c r="Y11713" s="2"/>
      <c r="Z11713" s="2"/>
      <c r="AA11713" s="2"/>
      <c r="AB11713" s="2"/>
      <c r="AC11713" s="2"/>
      <c r="AD11713" s="2"/>
      <c r="AE11713" s="2"/>
      <c r="AF11713" s="2"/>
      <c r="AG11713" s="2"/>
      <c r="AH11713" s="2"/>
      <c r="AI11713" s="2"/>
      <c r="AJ11713" s="2"/>
      <c r="AK11713" s="2"/>
      <c r="AL11713" s="2"/>
      <c r="AM11713" s="2"/>
      <c r="AN11713" s="2"/>
      <c r="AO11713" s="2"/>
      <c r="AP11713" s="2"/>
      <c r="AQ11713" s="2"/>
      <c r="AR11713" s="2"/>
      <c r="AS11713" s="2"/>
      <c r="AT11713" s="2"/>
      <c r="AU11713" s="2"/>
    </row>
    <row r="11714" spans="1:47" x14ac:dyDescent="0.45">
      <c r="A11714" t="s">
        <v>52</v>
      </c>
      <c r="B11714" t="s">
        <v>81449</v>
      </c>
      <c r="C11714" s="1">
        <v>14987476174509</v>
      </c>
      <c r="D11714" s="1">
        <v>100</v>
      </c>
      <c r="E11714" t="s">
        <v>53</v>
      </c>
      <c r="F11714">
        <v>10</v>
      </c>
      <c r="G11714" t="s">
        <v>53</v>
      </c>
      <c r="H11714" t="s">
        <v>50</v>
      </c>
      <c r="I11714" t="s">
        <v>81448</v>
      </c>
      <c r="J11714" t="s">
        <v>18682</v>
      </c>
      <c r="K11714" t="s">
        <v>18683</v>
      </c>
      <c r="M11714" t="s">
        <v>120</v>
      </c>
      <c r="N11714" t="s">
        <v>51</v>
      </c>
      <c r="R11714" t="s">
        <v>83320</v>
      </c>
      <c r="V11714">
        <v>4987476254105</v>
      </c>
      <c r="X11714">
        <v>24987476174506</v>
      </c>
    </row>
    <row r="11715" spans="1:47" x14ac:dyDescent="0.45">
      <c r="A11715" s="2" t="s">
        <v>52</v>
      </c>
      <c r="B11715" s="2" t="s">
        <v>45940</v>
      </c>
      <c r="C11715" s="3">
        <v>14987407109303</v>
      </c>
      <c r="D11715" s="3">
        <v>100</v>
      </c>
      <c r="E11715" s="2" t="s">
        <v>53</v>
      </c>
      <c r="F11715" s="2">
        <v>10</v>
      </c>
      <c r="G11715" s="2" t="s">
        <v>53</v>
      </c>
      <c r="H11715" s="2" t="s">
        <v>50</v>
      </c>
      <c r="I11715" s="2" t="s">
        <v>45939</v>
      </c>
      <c r="J11715" s="2" t="s">
        <v>18682</v>
      </c>
      <c r="K11715" s="2" t="s">
        <v>18683</v>
      </c>
      <c r="L11715" s="2"/>
      <c r="M11715" s="2" t="s">
        <v>120</v>
      </c>
      <c r="N11715" s="2" t="s">
        <v>51</v>
      </c>
      <c r="O11715" s="2"/>
      <c r="P11715" s="2"/>
      <c r="Q11715" s="2"/>
      <c r="R11715" s="2" t="s">
        <v>83320</v>
      </c>
      <c r="S11715" s="2"/>
      <c r="T11715" s="2"/>
      <c r="U11715" s="3"/>
      <c r="V11715" s="2">
        <v>4987407009309</v>
      </c>
      <c r="W11715" s="3"/>
      <c r="X11715" s="2">
        <v>24987407109300</v>
      </c>
      <c r="Y11715" s="2"/>
      <c r="Z11715" s="2"/>
      <c r="AA11715" s="2"/>
      <c r="AB11715" s="2"/>
      <c r="AC11715" s="2"/>
      <c r="AD11715" s="2"/>
      <c r="AE11715" s="2"/>
      <c r="AF11715" s="2"/>
      <c r="AG11715" s="2"/>
      <c r="AH11715" s="2"/>
      <c r="AI11715" s="2"/>
      <c r="AJ11715" s="2"/>
      <c r="AK11715" s="2"/>
      <c r="AL11715" s="2"/>
      <c r="AM11715" s="2"/>
      <c r="AN11715" s="2"/>
      <c r="AO11715" s="2"/>
      <c r="AP11715" s="2"/>
      <c r="AQ11715" s="2"/>
      <c r="AR11715" s="2"/>
      <c r="AS11715" s="2"/>
      <c r="AT11715" s="2"/>
      <c r="AU11715" s="2"/>
    </row>
    <row r="11716" spans="1:47" x14ac:dyDescent="0.45">
      <c r="A11716" t="s">
        <v>52</v>
      </c>
      <c r="B11716" t="s">
        <v>45940</v>
      </c>
      <c r="C11716" s="1">
        <v>14987407109310</v>
      </c>
      <c r="D11716" s="1">
        <v>500</v>
      </c>
      <c r="E11716" t="s">
        <v>53</v>
      </c>
      <c r="F11716">
        <v>10</v>
      </c>
      <c r="G11716" t="s">
        <v>53</v>
      </c>
      <c r="H11716" t="s">
        <v>50</v>
      </c>
      <c r="I11716" t="s">
        <v>45939</v>
      </c>
      <c r="J11716" t="s">
        <v>18682</v>
      </c>
      <c r="K11716" t="s">
        <v>18683</v>
      </c>
      <c r="M11716" t="s">
        <v>120</v>
      </c>
      <c r="N11716" t="s">
        <v>51</v>
      </c>
      <c r="R11716" t="s">
        <v>83320</v>
      </c>
      <c r="V11716">
        <v>4987407009309</v>
      </c>
      <c r="X11716">
        <v>24987407109317</v>
      </c>
    </row>
    <row r="11717" spans="1:47" x14ac:dyDescent="0.45">
      <c r="A11717" s="2" t="s">
        <v>56</v>
      </c>
      <c r="B11717" s="2" t="s">
        <v>45941</v>
      </c>
      <c r="C11717" s="3">
        <v>14987407109365</v>
      </c>
      <c r="D11717" s="3">
        <v>100</v>
      </c>
      <c r="E11717" s="2" t="s">
        <v>53</v>
      </c>
      <c r="F11717" s="2">
        <v>100</v>
      </c>
      <c r="G11717" s="2" t="s">
        <v>53</v>
      </c>
      <c r="H11717" s="2" t="s">
        <v>50</v>
      </c>
      <c r="I11717" s="2" t="s">
        <v>45939</v>
      </c>
      <c r="J11717" s="2" t="s">
        <v>18682</v>
      </c>
      <c r="K11717" s="2" t="s">
        <v>18683</v>
      </c>
      <c r="L11717" s="2"/>
      <c r="M11717" s="2" t="s">
        <v>120</v>
      </c>
      <c r="N11717" s="2" t="s">
        <v>51</v>
      </c>
      <c r="O11717" s="2"/>
      <c r="P11717" s="2"/>
      <c r="Q11717" s="2"/>
      <c r="R11717" s="2" t="s">
        <v>83320</v>
      </c>
      <c r="S11717" s="2"/>
      <c r="T11717" s="2"/>
      <c r="U11717" s="3"/>
      <c r="V11717" s="2">
        <v>4987407009361</v>
      </c>
      <c r="W11717" s="3"/>
      <c r="X11717" s="2">
        <v>24987407109362</v>
      </c>
      <c r="Y11717" s="2"/>
      <c r="Z11717" s="2"/>
      <c r="AA11717" s="2"/>
      <c r="AB11717" s="2"/>
      <c r="AC11717" s="2"/>
      <c r="AD11717" s="2"/>
      <c r="AE11717" s="2"/>
      <c r="AF11717" s="2"/>
      <c r="AG11717" s="2"/>
      <c r="AH11717" s="2"/>
      <c r="AI11717" s="2"/>
      <c r="AJ11717" s="2"/>
      <c r="AK11717" s="2"/>
      <c r="AL11717" s="2"/>
      <c r="AM11717" s="2"/>
      <c r="AN11717" s="2"/>
      <c r="AO11717" s="2"/>
      <c r="AP11717" s="2"/>
      <c r="AQ11717" s="2"/>
      <c r="AR11717" s="2"/>
      <c r="AS11717" s="2"/>
      <c r="AT11717" s="2"/>
      <c r="AU11717" s="2"/>
    </row>
    <row r="11718" spans="1:47" x14ac:dyDescent="0.45">
      <c r="A11718" t="s">
        <v>52</v>
      </c>
      <c r="B11718" t="s">
        <v>68908</v>
      </c>
      <c r="C11718" s="1">
        <v>14987171254100</v>
      </c>
      <c r="D11718" s="1">
        <v>100</v>
      </c>
      <c r="E11718" t="s">
        <v>53</v>
      </c>
      <c r="F11718">
        <v>10</v>
      </c>
      <c r="G11718" t="s">
        <v>53</v>
      </c>
      <c r="H11718" t="s">
        <v>50</v>
      </c>
      <c r="I11718" t="s">
        <v>68905</v>
      </c>
      <c r="J11718" t="s">
        <v>68906</v>
      </c>
      <c r="K11718" t="s">
        <v>68907</v>
      </c>
      <c r="M11718" t="s">
        <v>120</v>
      </c>
      <c r="N11718" t="s">
        <v>51</v>
      </c>
      <c r="R11718" t="s">
        <v>83320</v>
      </c>
      <c r="V11718">
        <v>4987171254011</v>
      </c>
      <c r="X11718">
        <v>24987171254107</v>
      </c>
    </row>
    <row r="11719" spans="1:47" x14ac:dyDescent="0.45">
      <c r="A11719" s="2" t="s">
        <v>52</v>
      </c>
      <c r="B11719" s="2" t="s">
        <v>68908</v>
      </c>
      <c r="C11719" s="3">
        <v>14987440486010</v>
      </c>
      <c r="D11719" s="3">
        <v>100</v>
      </c>
      <c r="E11719" s="2" t="s">
        <v>53</v>
      </c>
      <c r="F11719" s="2">
        <v>10</v>
      </c>
      <c r="G11719" s="2" t="s">
        <v>53</v>
      </c>
      <c r="H11719" s="2" t="s">
        <v>50</v>
      </c>
      <c r="I11719" s="2" t="s">
        <v>68905</v>
      </c>
      <c r="J11719" s="2" t="s">
        <v>68906</v>
      </c>
      <c r="K11719" s="2" t="s">
        <v>68907</v>
      </c>
      <c r="L11719" s="2"/>
      <c r="M11719" s="2" t="s">
        <v>120</v>
      </c>
      <c r="N11719" s="2" t="s">
        <v>51</v>
      </c>
      <c r="O11719" s="2"/>
      <c r="P11719" s="2"/>
      <c r="Q11719" s="2"/>
      <c r="R11719" s="2" t="s">
        <v>83320</v>
      </c>
      <c r="S11719" s="2"/>
      <c r="T11719" s="2"/>
      <c r="U11719" s="3"/>
      <c r="V11719" s="2">
        <v>4987171254011</v>
      </c>
      <c r="W11719" s="3"/>
      <c r="X11719" s="2">
        <v>24987440486017</v>
      </c>
      <c r="Y11719" s="2"/>
      <c r="Z11719" s="2"/>
      <c r="AA11719" s="2"/>
      <c r="AB11719" s="2"/>
      <c r="AC11719" s="2"/>
      <c r="AD11719" s="2"/>
      <c r="AE11719" s="2"/>
      <c r="AF11719" s="2"/>
      <c r="AG11719" s="2"/>
      <c r="AH11719" s="2"/>
      <c r="AI11719" s="2"/>
      <c r="AJ11719" s="2"/>
      <c r="AK11719" s="2"/>
      <c r="AL11719" s="2"/>
      <c r="AM11719" s="2"/>
      <c r="AN11719" s="2"/>
      <c r="AO11719" s="2"/>
      <c r="AP11719" s="2"/>
      <c r="AQ11719" s="2"/>
      <c r="AR11719" s="2"/>
      <c r="AS11719" s="2"/>
      <c r="AT11719" s="2"/>
      <c r="AU11719" s="2"/>
    </row>
    <row r="11720" spans="1:47" x14ac:dyDescent="0.45">
      <c r="A11720" t="s">
        <v>52</v>
      </c>
      <c r="B11720" t="s">
        <v>56357</v>
      </c>
      <c r="C11720" s="1">
        <v>14987271007354</v>
      </c>
      <c r="D11720" s="1">
        <v>100</v>
      </c>
      <c r="E11720" t="s">
        <v>53</v>
      </c>
      <c r="F11720">
        <v>10</v>
      </c>
      <c r="G11720" t="s">
        <v>53</v>
      </c>
      <c r="H11720" t="s">
        <v>50</v>
      </c>
      <c r="I11720" t="s">
        <v>56356</v>
      </c>
      <c r="J11720" t="s">
        <v>18682</v>
      </c>
      <c r="K11720" t="s">
        <v>18683</v>
      </c>
      <c r="M11720" t="s">
        <v>120</v>
      </c>
      <c r="N11720" t="s">
        <v>51</v>
      </c>
      <c r="R11720" t="s">
        <v>83320</v>
      </c>
      <c r="V11720">
        <v>4987271007302</v>
      </c>
      <c r="X11720">
        <v>24987271007351</v>
      </c>
    </row>
    <row r="11721" spans="1:47" x14ac:dyDescent="0.45">
      <c r="A11721" s="2" t="s">
        <v>52</v>
      </c>
      <c r="B11721" s="2" t="s">
        <v>18684</v>
      </c>
      <c r="C11721" s="3">
        <v>14987190091601</v>
      </c>
      <c r="D11721" s="3">
        <v>100</v>
      </c>
      <c r="E11721" s="2" t="s">
        <v>53</v>
      </c>
      <c r="F11721" s="2">
        <v>10</v>
      </c>
      <c r="G11721" s="2" t="s">
        <v>53</v>
      </c>
      <c r="H11721" s="2" t="s">
        <v>50</v>
      </c>
      <c r="I11721" s="2" t="s">
        <v>18681</v>
      </c>
      <c r="J11721" s="2" t="s">
        <v>18682</v>
      </c>
      <c r="K11721" s="2" t="s">
        <v>18683</v>
      </c>
      <c r="L11721" s="2"/>
      <c r="M11721" s="2" t="s">
        <v>120</v>
      </c>
      <c r="N11721" s="2" t="s">
        <v>51</v>
      </c>
      <c r="O11721" s="2"/>
      <c r="P11721" s="2"/>
      <c r="Q11721" s="2"/>
      <c r="R11721" s="2" t="s">
        <v>83320</v>
      </c>
      <c r="S11721" s="2"/>
      <c r="T11721" s="2"/>
      <c r="U11721" s="3"/>
      <c r="V11721" s="2">
        <v>4987190686305</v>
      </c>
      <c r="W11721" s="3"/>
      <c r="X11721" s="2">
        <v>24987190091608</v>
      </c>
      <c r="Y11721" s="2"/>
      <c r="Z11721" s="2"/>
      <c r="AA11721" s="2"/>
      <c r="AB11721" s="2"/>
      <c r="AC11721" s="2"/>
      <c r="AD11721" s="2"/>
      <c r="AE11721" s="2"/>
      <c r="AF11721" s="2"/>
      <c r="AG11721" s="2"/>
      <c r="AH11721" s="2"/>
      <c r="AI11721" s="2"/>
      <c r="AJ11721" s="2"/>
      <c r="AK11721" s="2"/>
      <c r="AL11721" s="2"/>
      <c r="AM11721" s="2"/>
      <c r="AN11721" s="2"/>
      <c r="AO11721" s="2"/>
      <c r="AP11721" s="2"/>
      <c r="AQ11721" s="2"/>
      <c r="AR11721" s="2"/>
      <c r="AS11721" s="2"/>
      <c r="AT11721" s="2"/>
      <c r="AU11721" s="2"/>
    </row>
    <row r="11722" spans="1:47" x14ac:dyDescent="0.45">
      <c r="A11722" t="s">
        <v>52</v>
      </c>
      <c r="B11722" t="s">
        <v>18684</v>
      </c>
      <c r="C11722" s="1">
        <v>14987190091632</v>
      </c>
      <c r="D11722" s="1">
        <v>500</v>
      </c>
      <c r="E11722" t="s">
        <v>53</v>
      </c>
      <c r="F11722">
        <v>10</v>
      </c>
      <c r="G11722" t="s">
        <v>53</v>
      </c>
      <c r="H11722" t="s">
        <v>50</v>
      </c>
      <c r="I11722" t="s">
        <v>18681</v>
      </c>
      <c r="J11722" t="s">
        <v>18682</v>
      </c>
      <c r="K11722" t="s">
        <v>18683</v>
      </c>
      <c r="M11722" t="s">
        <v>120</v>
      </c>
      <c r="N11722" t="s">
        <v>51</v>
      </c>
      <c r="R11722" t="s">
        <v>83320</v>
      </c>
      <c r="V11722">
        <v>4987190686305</v>
      </c>
      <c r="X11722">
        <v>24987190091639</v>
      </c>
    </row>
    <row r="11723" spans="1:47" x14ac:dyDescent="0.45">
      <c r="A11723" s="2" t="s">
        <v>52</v>
      </c>
      <c r="B11723" s="2" t="s">
        <v>18685</v>
      </c>
      <c r="C11723" s="3">
        <v>14987190091625</v>
      </c>
      <c r="D11723" s="3">
        <v>140</v>
      </c>
      <c r="E11723" s="2" t="s">
        <v>53</v>
      </c>
      <c r="F11723" s="2">
        <v>14</v>
      </c>
      <c r="G11723" s="2" t="s">
        <v>53</v>
      </c>
      <c r="H11723" s="2" t="s">
        <v>50</v>
      </c>
      <c r="I11723" s="2" t="s">
        <v>18681</v>
      </c>
      <c r="J11723" s="2" t="s">
        <v>18682</v>
      </c>
      <c r="K11723" s="2" t="s">
        <v>18683</v>
      </c>
      <c r="L11723" s="2"/>
      <c r="M11723" s="2" t="s">
        <v>120</v>
      </c>
      <c r="N11723" s="2" t="s">
        <v>51</v>
      </c>
      <c r="O11723" s="2"/>
      <c r="P11723" s="2"/>
      <c r="Q11723" s="2"/>
      <c r="R11723" s="2" t="s">
        <v>83320</v>
      </c>
      <c r="S11723" s="2"/>
      <c r="T11723" s="2"/>
      <c r="U11723" s="3"/>
      <c r="V11723" s="2">
        <v>4987190686329</v>
      </c>
      <c r="W11723" s="3"/>
      <c r="X11723" s="2">
        <v>24987190091622</v>
      </c>
      <c r="Y11723" s="2"/>
      <c r="Z11723" s="2"/>
      <c r="AA11723" s="2"/>
      <c r="AB11723" s="2"/>
      <c r="AC11723" s="2"/>
      <c r="AD11723" s="2"/>
      <c r="AE11723" s="2"/>
      <c r="AF11723" s="2"/>
      <c r="AG11723" s="2"/>
      <c r="AH11723" s="2"/>
      <c r="AI11723" s="2"/>
      <c r="AJ11723" s="2"/>
      <c r="AK11723" s="2"/>
      <c r="AL11723" s="2"/>
      <c r="AM11723" s="2"/>
      <c r="AN11723" s="2"/>
      <c r="AO11723" s="2"/>
      <c r="AP11723" s="2"/>
      <c r="AQ11723" s="2"/>
      <c r="AR11723" s="2"/>
      <c r="AS11723" s="2"/>
      <c r="AT11723" s="2"/>
      <c r="AU11723" s="2"/>
    </row>
    <row r="11724" spans="1:47" x14ac:dyDescent="0.45">
      <c r="A11724" t="s">
        <v>52</v>
      </c>
      <c r="B11724" t="s">
        <v>30116</v>
      </c>
      <c r="C11724" s="1">
        <v>14987060308006</v>
      </c>
      <c r="D11724" s="1">
        <v>100</v>
      </c>
      <c r="E11724" t="s">
        <v>53</v>
      </c>
      <c r="F11724">
        <v>10</v>
      </c>
      <c r="G11724" t="s">
        <v>53</v>
      </c>
      <c r="H11724" t="s">
        <v>50</v>
      </c>
      <c r="I11724" t="s">
        <v>30114</v>
      </c>
      <c r="J11724" t="s">
        <v>18682</v>
      </c>
      <c r="K11724" t="s">
        <v>18683</v>
      </c>
      <c r="M11724" t="s">
        <v>120</v>
      </c>
      <c r="N11724" t="s">
        <v>51</v>
      </c>
      <c r="R11724" t="s">
        <v>83320</v>
      </c>
      <c r="V11724">
        <v>4987060608000</v>
      </c>
      <c r="X11724">
        <v>24987060308003</v>
      </c>
    </row>
    <row r="11725" spans="1:47" x14ac:dyDescent="0.45">
      <c r="A11725" s="2" t="s">
        <v>52</v>
      </c>
      <c r="B11725" s="2" t="s">
        <v>30115</v>
      </c>
      <c r="C11725" s="3">
        <v>14987060308013</v>
      </c>
      <c r="D11725" s="3">
        <v>140</v>
      </c>
      <c r="E11725" s="2" t="s">
        <v>53</v>
      </c>
      <c r="F11725" s="2">
        <v>14</v>
      </c>
      <c r="G11725" s="2" t="s">
        <v>53</v>
      </c>
      <c r="H11725" s="2" t="s">
        <v>50</v>
      </c>
      <c r="I11725" s="2" t="s">
        <v>30114</v>
      </c>
      <c r="J11725" s="2" t="s">
        <v>18682</v>
      </c>
      <c r="K11725" s="2" t="s">
        <v>18683</v>
      </c>
      <c r="L11725" s="2"/>
      <c r="M11725" s="2" t="s">
        <v>120</v>
      </c>
      <c r="N11725" s="2" t="s">
        <v>51</v>
      </c>
      <c r="O11725" s="2"/>
      <c r="P11725" s="2"/>
      <c r="Q11725" s="2"/>
      <c r="R11725" s="2" t="s">
        <v>83320</v>
      </c>
      <c r="S11725" s="2"/>
      <c r="T11725" s="2"/>
      <c r="U11725" s="3"/>
      <c r="V11725" s="2">
        <v>4987060508010</v>
      </c>
      <c r="W11725" s="3"/>
      <c r="X11725" s="2">
        <v>24987060308010</v>
      </c>
      <c r="Y11725" s="2"/>
      <c r="Z11725" s="2"/>
      <c r="AA11725" s="2"/>
      <c r="AB11725" s="2"/>
      <c r="AC11725" s="2"/>
      <c r="AD11725" s="2"/>
      <c r="AE11725" s="2"/>
      <c r="AF11725" s="2"/>
      <c r="AG11725" s="2"/>
      <c r="AH11725" s="2"/>
      <c r="AI11725" s="2"/>
      <c r="AJ11725" s="2"/>
      <c r="AK11725" s="2"/>
      <c r="AL11725" s="2"/>
      <c r="AM11725" s="2"/>
      <c r="AN11725" s="2"/>
      <c r="AO11725" s="2"/>
      <c r="AP11725" s="2"/>
      <c r="AQ11725" s="2"/>
      <c r="AR11725" s="2"/>
      <c r="AS11725" s="2"/>
      <c r="AT11725" s="2"/>
      <c r="AU11725" s="2"/>
    </row>
    <row r="11726" spans="1:47" x14ac:dyDescent="0.45">
      <c r="A11726" t="s">
        <v>52</v>
      </c>
      <c r="B11726" t="s">
        <v>41548</v>
      </c>
      <c r="C11726" s="1">
        <v>14987086512814</v>
      </c>
      <c r="D11726" s="1">
        <v>100</v>
      </c>
      <c r="E11726" t="s">
        <v>53</v>
      </c>
      <c r="F11726">
        <v>10</v>
      </c>
      <c r="G11726" t="s">
        <v>53</v>
      </c>
      <c r="H11726" t="s">
        <v>50</v>
      </c>
      <c r="I11726" t="s">
        <v>41547</v>
      </c>
      <c r="J11726" t="s">
        <v>18682</v>
      </c>
      <c r="K11726" t="s">
        <v>18683</v>
      </c>
      <c r="M11726" t="s">
        <v>120</v>
      </c>
      <c r="N11726" t="s">
        <v>51</v>
      </c>
      <c r="R11726" t="s">
        <v>83320</v>
      </c>
      <c r="V11726">
        <v>4987086512787</v>
      </c>
    </row>
    <row r="11727" spans="1:47" x14ac:dyDescent="0.45">
      <c r="A11727" s="2" t="s">
        <v>52</v>
      </c>
      <c r="B11727" s="2" t="s">
        <v>64019</v>
      </c>
      <c r="C11727" s="3">
        <v>14987376111505</v>
      </c>
      <c r="D11727" s="3">
        <v>100</v>
      </c>
      <c r="E11727" s="2" t="s">
        <v>53</v>
      </c>
      <c r="F11727" s="2">
        <v>10</v>
      </c>
      <c r="G11727" s="2" t="s">
        <v>53</v>
      </c>
      <c r="H11727" s="2" t="s">
        <v>50</v>
      </c>
      <c r="I11727" s="2" t="s">
        <v>64018</v>
      </c>
      <c r="J11727" s="2" t="s">
        <v>18682</v>
      </c>
      <c r="K11727" s="2" t="s">
        <v>18683</v>
      </c>
      <c r="L11727" s="2"/>
      <c r="M11727" s="2" t="s">
        <v>120</v>
      </c>
      <c r="N11727" s="2" t="s">
        <v>51</v>
      </c>
      <c r="O11727" s="2"/>
      <c r="P11727" s="2"/>
      <c r="Q11727" s="2"/>
      <c r="R11727" s="2" t="s">
        <v>83320</v>
      </c>
      <c r="S11727" s="2"/>
      <c r="T11727" s="2"/>
      <c r="U11727" s="3"/>
      <c r="V11727" s="2">
        <v>4987376111577</v>
      </c>
      <c r="W11727" s="3"/>
      <c r="X11727" s="2">
        <v>24987376111502</v>
      </c>
      <c r="Y11727" s="2"/>
      <c r="Z11727" s="2"/>
      <c r="AA11727" s="2"/>
      <c r="AB11727" s="2"/>
      <c r="AC11727" s="2"/>
      <c r="AD11727" s="2"/>
      <c r="AE11727" s="2"/>
      <c r="AF11727" s="2"/>
      <c r="AG11727" s="2"/>
      <c r="AH11727" s="2"/>
      <c r="AI11727" s="2"/>
      <c r="AJ11727" s="2"/>
      <c r="AK11727" s="2"/>
      <c r="AL11727" s="2"/>
      <c r="AM11727" s="2"/>
      <c r="AN11727" s="2"/>
      <c r="AO11727" s="2"/>
      <c r="AP11727" s="2"/>
      <c r="AQ11727" s="2"/>
      <c r="AR11727" s="2"/>
      <c r="AS11727" s="2"/>
      <c r="AT11727" s="2"/>
      <c r="AU11727" s="2"/>
    </row>
    <row r="11728" spans="1:47" x14ac:dyDescent="0.45">
      <c r="A11728" t="s">
        <v>52</v>
      </c>
      <c r="B11728" t="s">
        <v>67290</v>
      </c>
      <c r="C11728" s="1">
        <v>14987447587017</v>
      </c>
      <c r="D11728" s="1">
        <v>100</v>
      </c>
      <c r="E11728" t="s">
        <v>53</v>
      </c>
      <c r="F11728">
        <v>10</v>
      </c>
      <c r="G11728" t="s">
        <v>53</v>
      </c>
      <c r="H11728" t="s">
        <v>50</v>
      </c>
      <c r="I11728" t="s">
        <v>67289</v>
      </c>
      <c r="J11728" t="s">
        <v>18682</v>
      </c>
      <c r="K11728" t="s">
        <v>18683</v>
      </c>
      <c r="M11728" t="s">
        <v>120</v>
      </c>
      <c r="N11728" t="s">
        <v>51</v>
      </c>
      <c r="R11728" t="s">
        <v>83320</v>
      </c>
      <c r="V11728">
        <v>4987447587911</v>
      </c>
      <c r="X11728">
        <v>24987447587014</v>
      </c>
    </row>
    <row r="11729" spans="1:47" x14ac:dyDescent="0.45">
      <c r="A11729" s="2" t="s">
        <v>52</v>
      </c>
      <c r="B11729" s="2" t="s">
        <v>67290</v>
      </c>
      <c r="C11729" s="3">
        <v>14987447587024</v>
      </c>
      <c r="D11729" s="3">
        <v>500</v>
      </c>
      <c r="E11729" s="2" t="s">
        <v>53</v>
      </c>
      <c r="F11729" s="2">
        <v>10</v>
      </c>
      <c r="G11729" s="2" t="s">
        <v>53</v>
      </c>
      <c r="H11729" s="2" t="s">
        <v>50</v>
      </c>
      <c r="I11729" s="2" t="s">
        <v>67289</v>
      </c>
      <c r="J11729" s="2" t="s">
        <v>18682</v>
      </c>
      <c r="K11729" s="2" t="s">
        <v>18683</v>
      </c>
      <c r="L11729" s="2"/>
      <c r="M11729" s="2" t="s">
        <v>120</v>
      </c>
      <c r="N11729" s="2" t="s">
        <v>51</v>
      </c>
      <c r="O11729" s="2"/>
      <c r="P11729" s="2"/>
      <c r="Q11729" s="2"/>
      <c r="R11729" s="2" t="s">
        <v>83320</v>
      </c>
      <c r="S11729" s="2"/>
      <c r="T11729" s="2"/>
      <c r="U11729" s="3"/>
      <c r="V11729" s="2">
        <v>4987447587911</v>
      </c>
      <c r="W11729" s="3"/>
      <c r="X11729" s="2">
        <v>24987447587021</v>
      </c>
      <c r="Y11729" s="2"/>
      <c r="Z11729" s="2"/>
      <c r="AA11729" s="2"/>
      <c r="AB11729" s="2"/>
      <c r="AC11729" s="2"/>
      <c r="AD11729" s="2"/>
      <c r="AE11729" s="2"/>
      <c r="AF11729" s="2"/>
      <c r="AG11729" s="2"/>
      <c r="AH11729" s="2"/>
      <c r="AI11729" s="2"/>
      <c r="AJ11729" s="2"/>
      <c r="AK11729" s="2"/>
      <c r="AL11729" s="2"/>
      <c r="AM11729" s="2"/>
      <c r="AN11729" s="2"/>
      <c r="AO11729" s="2"/>
      <c r="AP11729" s="2"/>
      <c r="AQ11729" s="2"/>
      <c r="AR11729" s="2"/>
      <c r="AS11729" s="2"/>
      <c r="AT11729" s="2"/>
      <c r="AU11729" s="2"/>
    </row>
    <row r="11730" spans="1:47" x14ac:dyDescent="0.45">
      <c r="A11730" t="s">
        <v>52</v>
      </c>
      <c r="B11730" t="s">
        <v>70059</v>
      </c>
      <c r="C11730" s="1">
        <v>14987792100305</v>
      </c>
      <c r="D11730" s="1">
        <v>100</v>
      </c>
      <c r="E11730" t="s">
        <v>53</v>
      </c>
      <c r="F11730">
        <v>10</v>
      </c>
      <c r="G11730" t="s">
        <v>53</v>
      </c>
      <c r="H11730" t="s">
        <v>50</v>
      </c>
      <c r="I11730" t="s">
        <v>70058</v>
      </c>
      <c r="J11730" t="s">
        <v>18687</v>
      </c>
      <c r="K11730" t="s">
        <v>18688</v>
      </c>
      <c r="M11730" t="s">
        <v>60</v>
      </c>
      <c r="N11730" t="s">
        <v>51</v>
      </c>
      <c r="R11730" t="s">
        <v>83320</v>
      </c>
      <c r="V11730">
        <v>4987792700225</v>
      </c>
    </row>
    <row r="11731" spans="1:47" x14ac:dyDescent="0.45">
      <c r="A11731" s="2" t="s">
        <v>52</v>
      </c>
      <c r="B11731" s="2" t="s">
        <v>53901</v>
      </c>
      <c r="C11731" s="3">
        <v>14987124055815</v>
      </c>
      <c r="D11731" s="3">
        <v>100</v>
      </c>
      <c r="E11731" s="2" t="s">
        <v>53</v>
      </c>
      <c r="F11731" s="2">
        <v>10</v>
      </c>
      <c r="G11731" s="2" t="s">
        <v>53</v>
      </c>
      <c r="H11731" s="2" t="s">
        <v>50</v>
      </c>
      <c r="I11731" s="2" t="s">
        <v>53900</v>
      </c>
      <c r="J11731" s="2" t="s">
        <v>18687</v>
      </c>
      <c r="K11731" s="2" t="s">
        <v>18688</v>
      </c>
      <c r="L11731" s="2"/>
      <c r="M11731" s="2" t="s">
        <v>60</v>
      </c>
      <c r="N11731" s="2" t="s">
        <v>51</v>
      </c>
      <c r="O11731" s="2"/>
      <c r="P11731" s="2"/>
      <c r="Q11731" s="2"/>
      <c r="R11731" s="2" t="s">
        <v>83320</v>
      </c>
      <c r="S11731" s="2"/>
      <c r="T11731" s="2"/>
      <c r="U11731" s="3"/>
      <c r="V11731" s="2">
        <v>4987124932515</v>
      </c>
      <c r="W11731" s="3"/>
      <c r="X11731" s="2">
        <v>24987124055812</v>
      </c>
      <c r="Y11731" s="2"/>
      <c r="Z11731" s="2"/>
      <c r="AA11731" s="2"/>
      <c r="AB11731" s="2"/>
      <c r="AC11731" s="2"/>
      <c r="AD11731" s="2"/>
      <c r="AE11731" s="2"/>
      <c r="AF11731" s="2"/>
      <c r="AG11731" s="2"/>
      <c r="AH11731" s="2"/>
      <c r="AI11731" s="2"/>
      <c r="AJ11731" s="2"/>
      <c r="AK11731" s="2"/>
      <c r="AL11731" s="2"/>
      <c r="AM11731" s="2"/>
      <c r="AN11731" s="2"/>
      <c r="AO11731" s="2"/>
      <c r="AP11731" s="2"/>
      <c r="AQ11731" s="2"/>
      <c r="AR11731" s="2"/>
      <c r="AS11731" s="2"/>
      <c r="AT11731" s="2"/>
      <c r="AU11731" s="2"/>
    </row>
    <row r="11732" spans="1:47" x14ac:dyDescent="0.45">
      <c r="A11732" t="s">
        <v>52</v>
      </c>
      <c r="B11732" t="s">
        <v>81451</v>
      </c>
      <c r="C11732" s="1">
        <v>14987476174202</v>
      </c>
      <c r="D11732" s="1">
        <v>100</v>
      </c>
      <c r="E11732" t="s">
        <v>53</v>
      </c>
      <c r="F11732">
        <v>10</v>
      </c>
      <c r="G11732" t="s">
        <v>53</v>
      </c>
      <c r="H11732" t="s">
        <v>50</v>
      </c>
      <c r="I11732" t="s">
        <v>81450</v>
      </c>
      <c r="J11732" t="s">
        <v>18687</v>
      </c>
      <c r="K11732" t="s">
        <v>18688</v>
      </c>
      <c r="M11732" t="s">
        <v>60</v>
      </c>
      <c r="N11732" t="s">
        <v>51</v>
      </c>
      <c r="R11732" t="s">
        <v>83320</v>
      </c>
      <c r="V11732">
        <v>4987476253801</v>
      </c>
      <c r="X11732">
        <v>24987476174209</v>
      </c>
    </row>
    <row r="11733" spans="1:47" x14ac:dyDescent="0.45">
      <c r="A11733" s="2" t="s">
        <v>52</v>
      </c>
      <c r="B11733" s="2" t="s">
        <v>45943</v>
      </c>
      <c r="C11733" s="3">
        <v>14987407109006</v>
      </c>
      <c r="D11733" s="3">
        <v>100</v>
      </c>
      <c r="E11733" s="2" t="s">
        <v>53</v>
      </c>
      <c r="F11733" s="2">
        <v>10</v>
      </c>
      <c r="G11733" s="2" t="s">
        <v>53</v>
      </c>
      <c r="H11733" s="2" t="s">
        <v>50</v>
      </c>
      <c r="I11733" s="2" t="s">
        <v>45942</v>
      </c>
      <c r="J11733" s="2" t="s">
        <v>18687</v>
      </c>
      <c r="K11733" s="2" t="s">
        <v>18688</v>
      </c>
      <c r="L11733" s="2"/>
      <c r="M11733" s="2" t="s">
        <v>60</v>
      </c>
      <c r="N11733" s="2" t="s">
        <v>51</v>
      </c>
      <c r="O11733" s="2"/>
      <c r="P11733" s="2"/>
      <c r="Q11733" s="2"/>
      <c r="R11733" s="2" t="s">
        <v>83320</v>
      </c>
      <c r="S11733" s="2"/>
      <c r="T11733" s="2"/>
      <c r="U11733" s="3"/>
      <c r="V11733" s="2">
        <v>4987407009002</v>
      </c>
      <c r="W11733" s="3"/>
      <c r="X11733" s="2">
        <v>24987407109003</v>
      </c>
      <c r="Y11733" s="2"/>
      <c r="Z11733" s="2"/>
      <c r="AA11733" s="2"/>
      <c r="AB11733" s="2"/>
      <c r="AC11733" s="2"/>
      <c r="AD11733" s="2"/>
      <c r="AE11733" s="2"/>
      <c r="AF11733" s="2"/>
      <c r="AG11733" s="2"/>
      <c r="AH11733" s="2"/>
      <c r="AI11733" s="2"/>
      <c r="AJ11733" s="2"/>
      <c r="AK11733" s="2"/>
      <c r="AL11733" s="2"/>
      <c r="AM11733" s="2"/>
      <c r="AN11733" s="2"/>
      <c r="AO11733" s="2"/>
      <c r="AP11733" s="2"/>
      <c r="AQ11733" s="2"/>
      <c r="AR11733" s="2"/>
      <c r="AS11733" s="2"/>
      <c r="AT11733" s="2"/>
      <c r="AU11733" s="2"/>
    </row>
    <row r="11734" spans="1:47" x14ac:dyDescent="0.45">
      <c r="A11734" t="s">
        <v>52</v>
      </c>
      <c r="B11734" t="s">
        <v>68910</v>
      </c>
      <c r="C11734" s="1">
        <v>14987171251109</v>
      </c>
      <c r="D11734" s="1">
        <v>100</v>
      </c>
      <c r="E11734" t="s">
        <v>53</v>
      </c>
      <c r="F11734">
        <v>10</v>
      </c>
      <c r="G11734" t="s">
        <v>53</v>
      </c>
      <c r="H11734" t="s">
        <v>50</v>
      </c>
      <c r="I11734" t="s">
        <v>68909</v>
      </c>
      <c r="J11734" t="s">
        <v>18687</v>
      </c>
      <c r="K11734" t="s">
        <v>18688</v>
      </c>
      <c r="M11734" t="s">
        <v>60</v>
      </c>
      <c r="N11734" t="s">
        <v>51</v>
      </c>
      <c r="R11734" t="s">
        <v>83320</v>
      </c>
      <c r="V11734">
        <v>4987171251010</v>
      </c>
      <c r="X11734">
        <v>24987171251106</v>
      </c>
    </row>
    <row r="11735" spans="1:47" x14ac:dyDescent="0.45">
      <c r="A11735" s="2" t="s">
        <v>52</v>
      </c>
      <c r="B11735" s="2" t="s">
        <v>68910</v>
      </c>
      <c r="C11735" s="3">
        <v>14987440483019</v>
      </c>
      <c r="D11735" s="3">
        <v>100</v>
      </c>
      <c r="E11735" s="2" t="s">
        <v>53</v>
      </c>
      <c r="F11735" s="2">
        <v>10</v>
      </c>
      <c r="G11735" s="2" t="s">
        <v>53</v>
      </c>
      <c r="H11735" s="2" t="s">
        <v>50</v>
      </c>
      <c r="I11735" s="2" t="s">
        <v>68909</v>
      </c>
      <c r="J11735" s="2" t="s">
        <v>18687</v>
      </c>
      <c r="K11735" s="2" t="s">
        <v>18688</v>
      </c>
      <c r="L11735" s="2"/>
      <c r="M11735" s="2" t="s">
        <v>60</v>
      </c>
      <c r="N11735" s="2" t="s">
        <v>51</v>
      </c>
      <c r="O11735" s="2"/>
      <c r="P11735" s="2"/>
      <c r="Q11735" s="2"/>
      <c r="R11735" s="2" t="s">
        <v>83320</v>
      </c>
      <c r="S11735" s="2"/>
      <c r="T11735" s="2"/>
      <c r="U11735" s="3"/>
      <c r="V11735" s="2">
        <v>4987171251010</v>
      </c>
      <c r="W11735" s="3"/>
      <c r="X11735" s="2">
        <v>24987440483016</v>
      </c>
      <c r="Y11735" s="2"/>
      <c r="Z11735" s="2"/>
      <c r="AA11735" s="2"/>
      <c r="AB11735" s="2"/>
      <c r="AC11735" s="2"/>
      <c r="AD11735" s="2"/>
      <c r="AE11735" s="2"/>
      <c r="AF11735" s="2"/>
      <c r="AG11735" s="2"/>
      <c r="AH11735" s="2"/>
      <c r="AI11735" s="2"/>
      <c r="AJ11735" s="2"/>
      <c r="AK11735" s="2"/>
      <c r="AL11735" s="2"/>
      <c r="AM11735" s="2"/>
      <c r="AN11735" s="2"/>
      <c r="AO11735" s="2"/>
      <c r="AP11735" s="2"/>
      <c r="AQ11735" s="2"/>
      <c r="AR11735" s="2"/>
      <c r="AS11735" s="2"/>
      <c r="AT11735" s="2"/>
      <c r="AU11735" s="2"/>
    </row>
    <row r="11736" spans="1:47" x14ac:dyDescent="0.45">
      <c r="A11736" t="s">
        <v>52</v>
      </c>
      <c r="B11736" t="s">
        <v>56359</v>
      </c>
      <c r="C11736" s="1">
        <v>14987271007057</v>
      </c>
      <c r="D11736" s="1">
        <v>100</v>
      </c>
      <c r="E11736" t="s">
        <v>53</v>
      </c>
      <c r="F11736">
        <v>10</v>
      </c>
      <c r="G11736" t="s">
        <v>53</v>
      </c>
      <c r="H11736" t="s">
        <v>50</v>
      </c>
      <c r="I11736" t="s">
        <v>56358</v>
      </c>
      <c r="J11736" t="s">
        <v>18687</v>
      </c>
      <c r="K11736" t="s">
        <v>18688</v>
      </c>
      <c r="M11736" t="s">
        <v>60</v>
      </c>
      <c r="N11736" t="s">
        <v>51</v>
      </c>
      <c r="R11736" t="s">
        <v>83320</v>
      </c>
      <c r="V11736">
        <v>4987271007005</v>
      </c>
      <c r="X11736">
        <v>24987271007054</v>
      </c>
    </row>
    <row r="11737" spans="1:47" x14ac:dyDescent="0.45">
      <c r="A11737" s="2" t="s">
        <v>52</v>
      </c>
      <c r="B11737" s="2" t="s">
        <v>18689</v>
      </c>
      <c r="C11737" s="3">
        <v>14987190091304</v>
      </c>
      <c r="D11737" s="3">
        <v>100</v>
      </c>
      <c r="E11737" s="2" t="s">
        <v>53</v>
      </c>
      <c r="F11737" s="2">
        <v>10</v>
      </c>
      <c r="G11737" s="2" t="s">
        <v>53</v>
      </c>
      <c r="H11737" s="2" t="s">
        <v>50</v>
      </c>
      <c r="I11737" s="2" t="s">
        <v>18686</v>
      </c>
      <c r="J11737" s="2" t="s">
        <v>18687</v>
      </c>
      <c r="K11737" s="2" t="s">
        <v>18688</v>
      </c>
      <c r="L11737" s="2"/>
      <c r="M11737" s="2" t="s">
        <v>60</v>
      </c>
      <c r="N11737" s="2" t="s">
        <v>51</v>
      </c>
      <c r="O11737" s="2"/>
      <c r="P11737" s="2"/>
      <c r="Q11737" s="2"/>
      <c r="R11737" s="2" t="s">
        <v>83320</v>
      </c>
      <c r="S11737" s="2"/>
      <c r="T11737" s="2"/>
      <c r="U11737" s="3"/>
      <c r="V11737" s="2">
        <v>4987190686008</v>
      </c>
      <c r="W11737" s="3"/>
      <c r="X11737" s="2">
        <v>24987190091301</v>
      </c>
      <c r="Y11737" s="2"/>
      <c r="Z11737" s="2"/>
      <c r="AA11737" s="2"/>
      <c r="AB11737" s="2"/>
      <c r="AC11737" s="2"/>
      <c r="AD11737" s="2"/>
      <c r="AE11737" s="2"/>
      <c r="AF11737" s="2"/>
      <c r="AG11737" s="2"/>
      <c r="AH11737" s="2"/>
      <c r="AI11737" s="2"/>
      <c r="AJ11737" s="2"/>
      <c r="AK11737" s="2"/>
      <c r="AL11737" s="2"/>
      <c r="AM11737" s="2"/>
      <c r="AN11737" s="2"/>
      <c r="AO11737" s="2"/>
      <c r="AP11737" s="2"/>
      <c r="AQ11737" s="2"/>
      <c r="AR11737" s="2"/>
      <c r="AS11737" s="2"/>
      <c r="AT11737" s="2"/>
      <c r="AU11737" s="2"/>
    </row>
    <row r="11738" spans="1:47" x14ac:dyDescent="0.45">
      <c r="A11738" t="s">
        <v>52</v>
      </c>
      <c r="B11738" t="s">
        <v>30118</v>
      </c>
      <c r="C11738" s="1">
        <v>14987060307917</v>
      </c>
      <c r="D11738" s="1">
        <v>100</v>
      </c>
      <c r="E11738" t="s">
        <v>53</v>
      </c>
      <c r="F11738">
        <v>10</v>
      </c>
      <c r="G11738" t="s">
        <v>53</v>
      </c>
      <c r="H11738" t="s">
        <v>50</v>
      </c>
      <c r="I11738" t="s">
        <v>30117</v>
      </c>
      <c r="J11738" t="s">
        <v>18687</v>
      </c>
      <c r="K11738" t="s">
        <v>18688</v>
      </c>
      <c r="M11738" t="s">
        <v>60</v>
      </c>
      <c r="N11738" t="s">
        <v>51</v>
      </c>
      <c r="R11738" t="s">
        <v>83320</v>
      </c>
      <c r="V11738">
        <v>4987060507914</v>
      </c>
      <c r="X11738">
        <v>24987060307914</v>
      </c>
    </row>
    <row r="11739" spans="1:47" x14ac:dyDescent="0.45">
      <c r="A11739" s="2" t="s">
        <v>52</v>
      </c>
      <c r="B11739" s="2" t="s">
        <v>41550</v>
      </c>
      <c r="C11739" s="3">
        <v>14987086512562</v>
      </c>
      <c r="D11739" s="3">
        <v>100</v>
      </c>
      <c r="E11739" s="2" t="s">
        <v>53</v>
      </c>
      <c r="F11739" s="2">
        <v>10</v>
      </c>
      <c r="G11739" s="2" t="s">
        <v>53</v>
      </c>
      <c r="H11739" s="2" t="s">
        <v>50</v>
      </c>
      <c r="I11739" s="2" t="s">
        <v>41549</v>
      </c>
      <c r="J11739" s="2" t="s">
        <v>18687</v>
      </c>
      <c r="K11739" s="2" t="s">
        <v>18688</v>
      </c>
      <c r="L11739" s="2"/>
      <c r="M11739" s="2" t="s">
        <v>60</v>
      </c>
      <c r="N11739" s="2" t="s">
        <v>51</v>
      </c>
      <c r="O11739" s="2"/>
      <c r="P11739" s="2"/>
      <c r="Q11739" s="2"/>
      <c r="R11739" s="2" t="s">
        <v>83320</v>
      </c>
      <c r="S11739" s="2"/>
      <c r="T11739" s="2"/>
      <c r="U11739" s="3"/>
      <c r="V11739" s="2">
        <v>4987086512534</v>
      </c>
      <c r="W11739" s="3"/>
      <c r="X11739" s="2"/>
      <c r="Y11739" s="2"/>
      <c r="Z11739" s="2"/>
      <c r="AA11739" s="2"/>
      <c r="AB11739" s="2"/>
      <c r="AC11739" s="2"/>
      <c r="AD11739" s="2"/>
      <c r="AE11739" s="2"/>
      <c r="AF11739" s="2"/>
      <c r="AG11739" s="2"/>
      <c r="AH11739" s="2"/>
      <c r="AI11739" s="2"/>
      <c r="AJ11739" s="2"/>
      <c r="AK11739" s="2"/>
      <c r="AL11739" s="2"/>
      <c r="AM11739" s="2"/>
      <c r="AN11739" s="2"/>
      <c r="AO11739" s="2"/>
      <c r="AP11739" s="2"/>
      <c r="AQ11739" s="2"/>
      <c r="AR11739" s="2"/>
      <c r="AS11739" s="2"/>
      <c r="AT11739" s="2"/>
      <c r="AU11739" s="2"/>
    </row>
    <row r="11740" spans="1:47" x14ac:dyDescent="0.45">
      <c r="A11740" t="s">
        <v>52</v>
      </c>
      <c r="B11740" t="s">
        <v>64021</v>
      </c>
      <c r="C11740" s="1">
        <v>14987376111208</v>
      </c>
      <c r="D11740" s="1">
        <v>100</v>
      </c>
      <c r="E11740" t="s">
        <v>53</v>
      </c>
      <c r="F11740">
        <v>10</v>
      </c>
      <c r="G11740" t="s">
        <v>53</v>
      </c>
      <c r="H11740" t="s">
        <v>50</v>
      </c>
      <c r="I11740" t="s">
        <v>64020</v>
      </c>
      <c r="J11740" t="s">
        <v>18687</v>
      </c>
      <c r="K11740" t="s">
        <v>18688</v>
      </c>
      <c r="M11740" t="s">
        <v>60</v>
      </c>
      <c r="N11740" t="s">
        <v>51</v>
      </c>
      <c r="R11740" t="s">
        <v>83320</v>
      </c>
      <c r="V11740">
        <v>4987376111270</v>
      </c>
      <c r="X11740">
        <v>24987376111205</v>
      </c>
    </row>
    <row r="11741" spans="1:47" x14ac:dyDescent="0.45">
      <c r="A11741" s="2" t="s">
        <v>52</v>
      </c>
      <c r="B11741" s="2" t="s">
        <v>67292</v>
      </c>
      <c r="C11741" s="3">
        <v>14987447584016</v>
      </c>
      <c r="D11741" s="3">
        <v>100</v>
      </c>
      <c r="E11741" s="2" t="s">
        <v>53</v>
      </c>
      <c r="F11741" s="2">
        <v>10</v>
      </c>
      <c r="G11741" s="2" t="s">
        <v>53</v>
      </c>
      <c r="H11741" s="2" t="s">
        <v>50</v>
      </c>
      <c r="I11741" s="2" t="s">
        <v>67291</v>
      </c>
      <c r="J11741" s="2" t="s">
        <v>18687</v>
      </c>
      <c r="K11741" s="2" t="s">
        <v>18688</v>
      </c>
      <c r="L11741" s="2"/>
      <c r="M11741" s="2" t="s">
        <v>60</v>
      </c>
      <c r="N11741" s="2" t="s">
        <v>51</v>
      </c>
      <c r="O11741" s="2"/>
      <c r="P11741" s="2"/>
      <c r="Q11741" s="2"/>
      <c r="R11741" s="2" t="s">
        <v>83320</v>
      </c>
      <c r="S11741" s="2"/>
      <c r="T11741" s="2"/>
      <c r="U11741" s="3"/>
      <c r="V11741" s="2">
        <v>4987447584910</v>
      </c>
      <c r="W11741" s="3"/>
      <c r="X11741" s="2">
        <v>24987447584013</v>
      </c>
      <c r="Y11741" s="2"/>
      <c r="Z11741" s="2"/>
      <c r="AA11741" s="2"/>
      <c r="AB11741" s="2"/>
      <c r="AC11741" s="2"/>
      <c r="AD11741" s="2"/>
      <c r="AE11741" s="2"/>
      <c r="AF11741" s="2"/>
      <c r="AG11741" s="2"/>
      <c r="AH11741" s="2"/>
      <c r="AI11741" s="2"/>
      <c r="AJ11741" s="2"/>
      <c r="AK11741" s="2"/>
      <c r="AL11741" s="2"/>
      <c r="AM11741" s="2"/>
      <c r="AN11741" s="2"/>
      <c r="AO11741" s="2"/>
      <c r="AP11741" s="2"/>
      <c r="AQ11741" s="2"/>
      <c r="AR11741" s="2"/>
      <c r="AS11741" s="2"/>
      <c r="AT11741" s="2"/>
      <c r="AU11741" s="2"/>
    </row>
    <row r="11742" spans="1:47" x14ac:dyDescent="0.45">
      <c r="A11742" t="s">
        <v>52</v>
      </c>
      <c r="B11742" t="s">
        <v>49064</v>
      </c>
      <c r="C11742" s="1">
        <v>14987081103116</v>
      </c>
      <c r="D11742" s="1">
        <v>100</v>
      </c>
      <c r="E11742" t="s">
        <v>53</v>
      </c>
      <c r="F11742">
        <v>10</v>
      </c>
      <c r="G11742" t="s">
        <v>53</v>
      </c>
      <c r="H11742" t="s">
        <v>50</v>
      </c>
      <c r="I11742" t="s">
        <v>49062</v>
      </c>
      <c r="J11742" t="s">
        <v>49063</v>
      </c>
      <c r="K11742" t="s">
        <v>49062</v>
      </c>
      <c r="M11742" t="s">
        <v>633</v>
      </c>
      <c r="N11742" t="s">
        <v>51</v>
      </c>
      <c r="R11742" t="s">
        <v>83320</v>
      </c>
      <c r="V11742">
        <v>4987081712717</v>
      </c>
      <c r="X11742">
        <v>24987081103113</v>
      </c>
    </row>
    <row r="11743" spans="1:47" x14ac:dyDescent="0.45">
      <c r="A11743" s="2" t="s">
        <v>52</v>
      </c>
      <c r="B11743" s="2" t="s">
        <v>49064</v>
      </c>
      <c r="C11743" s="3">
        <v>14987081103130</v>
      </c>
      <c r="D11743" s="3">
        <v>500</v>
      </c>
      <c r="E11743" s="2" t="s">
        <v>53</v>
      </c>
      <c r="F11743" s="2">
        <v>10</v>
      </c>
      <c r="G11743" s="2" t="s">
        <v>53</v>
      </c>
      <c r="H11743" s="2" t="s">
        <v>50</v>
      </c>
      <c r="I11743" s="2" t="s">
        <v>49062</v>
      </c>
      <c r="J11743" s="2" t="s">
        <v>49063</v>
      </c>
      <c r="K11743" s="2" t="s">
        <v>49062</v>
      </c>
      <c r="L11743" s="2"/>
      <c r="M11743" s="2" t="s">
        <v>633</v>
      </c>
      <c r="N11743" s="2" t="s">
        <v>51</v>
      </c>
      <c r="O11743" s="2"/>
      <c r="P11743" s="2"/>
      <c r="Q11743" s="2"/>
      <c r="R11743" s="2" t="s">
        <v>83320</v>
      </c>
      <c r="S11743" s="2"/>
      <c r="T11743" s="2"/>
      <c r="U11743" s="3"/>
      <c r="V11743" s="2">
        <v>4987081712717</v>
      </c>
      <c r="W11743" s="3"/>
      <c r="X11743" s="2">
        <v>24987081103137</v>
      </c>
      <c r="Y11743" s="2"/>
      <c r="Z11743" s="2"/>
      <c r="AA11743" s="2"/>
      <c r="AB11743" s="2"/>
      <c r="AC11743" s="2"/>
      <c r="AD11743" s="2"/>
      <c r="AE11743" s="2"/>
      <c r="AF11743" s="2"/>
      <c r="AG11743" s="2"/>
      <c r="AH11743" s="2"/>
      <c r="AI11743" s="2"/>
      <c r="AJ11743" s="2"/>
      <c r="AK11743" s="2"/>
      <c r="AL11743" s="2"/>
      <c r="AM11743" s="2"/>
      <c r="AN11743" s="2"/>
      <c r="AO11743" s="2"/>
      <c r="AP11743" s="2"/>
      <c r="AQ11743" s="2"/>
      <c r="AR11743" s="2"/>
      <c r="AS11743" s="2"/>
      <c r="AT11743" s="2"/>
      <c r="AU11743" s="2"/>
    </row>
    <row r="11744" spans="1:47" x14ac:dyDescent="0.45">
      <c r="A11744" t="s">
        <v>52</v>
      </c>
      <c r="B11744" t="s">
        <v>49065</v>
      </c>
      <c r="C11744" s="1">
        <v>14987081103123</v>
      </c>
      <c r="D11744" s="1">
        <v>140</v>
      </c>
      <c r="E11744" t="s">
        <v>53</v>
      </c>
      <c r="F11744">
        <v>14</v>
      </c>
      <c r="G11744" t="s">
        <v>53</v>
      </c>
      <c r="H11744" t="s">
        <v>50</v>
      </c>
      <c r="I11744" t="s">
        <v>49062</v>
      </c>
      <c r="J11744" t="s">
        <v>49063</v>
      </c>
      <c r="K11744" t="s">
        <v>49062</v>
      </c>
      <c r="M11744" t="s">
        <v>633</v>
      </c>
      <c r="N11744" t="s">
        <v>51</v>
      </c>
      <c r="R11744" t="s">
        <v>83320</v>
      </c>
      <c r="V11744">
        <v>4987081712724</v>
      </c>
      <c r="X11744">
        <v>24987081103120</v>
      </c>
    </row>
    <row r="11745" spans="1:47" x14ac:dyDescent="0.45">
      <c r="A11745" s="2" t="s">
        <v>52</v>
      </c>
      <c r="B11745" s="2" t="s">
        <v>49065</v>
      </c>
      <c r="C11745" s="3">
        <v>14987081103147</v>
      </c>
      <c r="D11745" s="3">
        <v>700</v>
      </c>
      <c r="E11745" s="2" t="s">
        <v>53</v>
      </c>
      <c r="F11745" s="2">
        <v>14</v>
      </c>
      <c r="G11745" s="2" t="s">
        <v>53</v>
      </c>
      <c r="H11745" s="2" t="s">
        <v>50</v>
      </c>
      <c r="I11745" s="2" t="s">
        <v>49062</v>
      </c>
      <c r="J11745" s="2" t="s">
        <v>49063</v>
      </c>
      <c r="K11745" s="2" t="s">
        <v>49062</v>
      </c>
      <c r="L11745" s="2"/>
      <c r="M11745" s="2" t="s">
        <v>633</v>
      </c>
      <c r="N11745" s="2" t="s">
        <v>51</v>
      </c>
      <c r="O11745" s="2"/>
      <c r="P11745" s="2"/>
      <c r="Q11745" s="2"/>
      <c r="R11745" s="2" t="s">
        <v>83320</v>
      </c>
      <c r="S11745" s="2"/>
      <c r="T11745" s="2"/>
      <c r="U11745" s="3"/>
      <c r="V11745" s="2">
        <v>4987081712724</v>
      </c>
      <c r="W11745" s="3"/>
      <c r="X11745" s="2">
        <v>24987081103144</v>
      </c>
      <c r="Y11745" s="2"/>
      <c r="Z11745" s="2"/>
      <c r="AA11745" s="2"/>
      <c r="AB11745" s="2"/>
      <c r="AC11745" s="2"/>
      <c r="AD11745" s="2"/>
      <c r="AE11745" s="2"/>
      <c r="AF11745" s="2"/>
      <c r="AG11745" s="2"/>
      <c r="AH11745" s="2"/>
      <c r="AI11745" s="2"/>
      <c r="AJ11745" s="2"/>
      <c r="AK11745" s="2"/>
      <c r="AL11745" s="2"/>
      <c r="AM11745" s="2"/>
      <c r="AN11745" s="2"/>
      <c r="AO11745" s="2"/>
      <c r="AP11745" s="2"/>
      <c r="AQ11745" s="2"/>
      <c r="AR11745" s="2"/>
      <c r="AS11745" s="2"/>
      <c r="AT11745" s="2"/>
      <c r="AU11745" s="2"/>
    </row>
    <row r="11746" spans="1:47" x14ac:dyDescent="0.45">
      <c r="A11746" t="s">
        <v>52</v>
      </c>
      <c r="B11746" t="s">
        <v>49068</v>
      </c>
      <c r="C11746" s="1">
        <v>14987081103154</v>
      </c>
      <c r="D11746" s="1">
        <v>100</v>
      </c>
      <c r="E11746" t="s">
        <v>53</v>
      </c>
      <c r="F11746">
        <v>10</v>
      </c>
      <c r="G11746" t="s">
        <v>53</v>
      </c>
      <c r="H11746" t="s">
        <v>50</v>
      </c>
      <c r="I11746" t="s">
        <v>49066</v>
      </c>
      <c r="J11746" t="s">
        <v>49067</v>
      </c>
      <c r="K11746" t="s">
        <v>49066</v>
      </c>
      <c r="M11746" t="s">
        <v>96</v>
      </c>
      <c r="N11746" t="s">
        <v>51</v>
      </c>
      <c r="R11746" t="s">
        <v>83320</v>
      </c>
      <c r="V11746">
        <v>4987081712748</v>
      </c>
      <c r="X11746">
        <v>24987081103151</v>
      </c>
    </row>
    <row r="11747" spans="1:47" x14ac:dyDescent="0.45">
      <c r="A11747" s="2" t="s">
        <v>52</v>
      </c>
      <c r="B11747" s="2" t="s">
        <v>49068</v>
      </c>
      <c r="C11747" s="3">
        <v>14987081103178</v>
      </c>
      <c r="D11747" s="3">
        <v>500</v>
      </c>
      <c r="E11747" s="2" t="s">
        <v>53</v>
      </c>
      <c r="F11747" s="2">
        <v>10</v>
      </c>
      <c r="G11747" s="2" t="s">
        <v>53</v>
      </c>
      <c r="H11747" s="2" t="s">
        <v>50</v>
      </c>
      <c r="I11747" s="2" t="s">
        <v>49066</v>
      </c>
      <c r="J11747" s="2" t="s">
        <v>49067</v>
      </c>
      <c r="K11747" s="2" t="s">
        <v>49066</v>
      </c>
      <c r="L11747" s="2"/>
      <c r="M11747" s="2" t="s">
        <v>96</v>
      </c>
      <c r="N11747" s="2" t="s">
        <v>51</v>
      </c>
      <c r="O11747" s="2"/>
      <c r="P11747" s="2"/>
      <c r="Q11747" s="2"/>
      <c r="R11747" s="2" t="s">
        <v>83320</v>
      </c>
      <c r="S11747" s="2"/>
      <c r="T11747" s="2"/>
      <c r="U11747" s="3"/>
      <c r="V11747" s="2">
        <v>4987081712748</v>
      </c>
      <c r="W11747" s="3"/>
      <c r="X11747" s="2">
        <v>24987081103175</v>
      </c>
      <c r="Y11747" s="2"/>
      <c r="Z11747" s="2"/>
      <c r="AA11747" s="2"/>
      <c r="AB11747" s="2"/>
      <c r="AC11747" s="2"/>
      <c r="AD11747" s="2"/>
      <c r="AE11747" s="2"/>
      <c r="AF11747" s="2"/>
      <c r="AG11747" s="2"/>
      <c r="AH11747" s="2"/>
      <c r="AI11747" s="2"/>
      <c r="AJ11747" s="2"/>
      <c r="AK11747" s="2"/>
      <c r="AL11747" s="2"/>
      <c r="AM11747" s="2"/>
      <c r="AN11747" s="2"/>
      <c r="AO11747" s="2"/>
      <c r="AP11747" s="2"/>
      <c r="AQ11747" s="2"/>
      <c r="AR11747" s="2"/>
      <c r="AS11747" s="2"/>
      <c r="AT11747" s="2"/>
      <c r="AU11747" s="2"/>
    </row>
    <row r="11748" spans="1:47" x14ac:dyDescent="0.45">
      <c r="A11748" t="s">
        <v>52</v>
      </c>
      <c r="B11748" t="s">
        <v>49069</v>
      </c>
      <c r="C11748" s="1">
        <v>14987081103161</v>
      </c>
      <c r="D11748" s="1">
        <v>140</v>
      </c>
      <c r="E11748" t="s">
        <v>53</v>
      </c>
      <c r="F11748">
        <v>14</v>
      </c>
      <c r="G11748" t="s">
        <v>53</v>
      </c>
      <c r="H11748" t="s">
        <v>50</v>
      </c>
      <c r="I11748" t="s">
        <v>49066</v>
      </c>
      <c r="J11748" t="s">
        <v>49067</v>
      </c>
      <c r="K11748" t="s">
        <v>49066</v>
      </c>
      <c r="M11748" t="s">
        <v>96</v>
      </c>
      <c r="N11748" t="s">
        <v>51</v>
      </c>
      <c r="R11748" t="s">
        <v>83320</v>
      </c>
      <c r="V11748">
        <v>4987081712755</v>
      </c>
      <c r="X11748">
        <v>24987081103168</v>
      </c>
    </row>
    <row r="11749" spans="1:47" x14ac:dyDescent="0.45">
      <c r="A11749" s="2" t="s">
        <v>52</v>
      </c>
      <c r="B11749" s="2" t="s">
        <v>49069</v>
      </c>
      <c r="C11749" s="3">
        <v>14987081103185</v>
      </c>
      <c r="D11749" s="3">
        <v>700</v>
      </c>
      <c r="E11749" s="2" t="s">
        <v>53</v>
      </c>
      <c r="F11749" s="2">
        <v>14</v>
      </c>
      <c r="G11749" s="2" t="s">
        <v>53</v>
      </c>
      <c r="H11749" s="2" t="s">
        <v>50</v>
      </c>
      <c r="I11749" s="2" t="s">
        <v>49066</v>
      </c>
      <c r="J11749" s="2" t="s">
        <v>49067</v>
      </c>
      <c r="K11749" s="2" t="s">
        <v>49066</v>
      </c>
      <c r="L11749" s="2"/>
      <c r="M11749" s="2" t="s">
        <v>96</v>
      </c>
      <c r="N11749" s="2" t="s">
        <v>51</v>
      </c>
      <c r="O11749" s="2"/>
      <c r="P11749" s="2"/>
      <c r="Q11749" s="2"/>
      <c r="R11749" s="2" t="s">
        <v>83320</v>
      </c>
      <c r="S11749" s="2"/>
      <c r="T11749" s="2"/>
      <c r="U11749" s="3"/>
      <c r="V11749" s="2">
        <v>4987081712755</v>
      </c>
      <c r="W11749" s="3"/>
      <c r="X11749" s="2">
        <v>24987081103182</v>
      </c>
      <c r="Y11749" s="2"/>
      <c r="Z11749" s="2"/>
      <c r="AA11749" s="2"/>
      <c r="AB11749" s="2"/>
      <c r="AC11749" s="2"/>
      <c r="AD11749" s="2"/>
      <c r="AE11749" s="2"/>
      <c r="AF11749" s="2"/>
      <c r="AG11749" s="2"/>
      <c r="AH11749" s="2"/>
      <c r="AI11749" s="2"/>
      <c r="AJ11749" s="2"/>
      <c r="AK11749" s="2"/>
      <c r="AL11749" s="2"/>
      <c r="AM11749" s="2"/>
      <c r="AN11749" s="2"/>
      <c r="AO11749" s="2"/>
      <c r="AP11749" s="2"/>
      <c r="AQ11749" s="2"/>
      <c r="AR11749" s="2"/>
      <c r="AS11749" s="2"/>
      <c r="AT11749" s="2"/>
      <c r="AU11749" s="2"/>
    </row>
    <row r="11750" spans="1:47" x14ac:dyDescent="0.45">
      <c r="A11750" t="s">
        <v>56</v>
      </c>
      <c r="B11750" t="s">
        <v>49070</v>
      </c>
      <c r="C11750" s="1">
        <v>14987081103192</v>
      </c>
      <c r="D11750" s="1">
        <v>500</v>
      </c>
      <c r="E11750" t="s">
        <v>53</v>
      </c>
      <c r="F11750">
        <v>500</v>
      </c>
      <c r="G11750" t="s">
        <v>53</v>
      </c>
      <c r="H11750" t="s">
        <v>50</v>
      </c>
      <c r="I11750" t="s">
        <v>49066</v>
      </c>
      <c r="J11750" t="s">
        <v>49067</v>
      </c>
      <c r="K11750" t="s">
        <v>49066</v>
      </c>
      <c r="M11750" t="s">
        <v>96</v>
      </c>
      <c r="N11750" t="s">
        <v>51</v>
      </c>
      <c r="R11750" t="s">
        <v>83320</v>
      </c>
      <c r="V11750">
        <v>4987081712762</v>
      </c>
      <c r="X11750">
        <v>24987081103199</v>
      </c>
    </row>
    <row r="11751" spans="1:47" x14ac:dyDescent="0.45">
      <c r="A11751" s="2" t="s">
        <v>52</v>
      </c>
      <c r="B11751" s="2" t="s">
        <v>49073</v>
      </c>
      <c r="C11751" s="3">
        <v>14987081103451</v>
      </c>
      <c r="D11751" s="3">
        <v>100</v>
      </c>
      <c r="E11751" s="2" t="s">
        <v>53</v>
      </c>
      <c r="F11751" s="2">
        <v>10</v>
      </c>
      <c r="G11751" s="2" t="s">
        <v>53</v>
      </c>
      <c r="H11751" s="2" t="s">
        <v>50</v>
      </c>
      <c r="I11751" s="2" t="s">
        <v>49071</v>
      </c>
      <c r="J11751" s="2" t="s">
        <v>49072</v>
      </c>
      <c r="K11751" s="2" t="s">
        <v>49071</v>
      </c>
      <c r="L11751" s="2"/>
      <c r="M11751" s="2" t="s">
        <v>120</v>
      </c>
      <c r="N11751" s="2" t="s">
        <v>51</v>
      </c>
      <c r="O11751" s="2"/>
      <c r="P11751" s="2"/>
      <c r="Q11751" s="2"/>
      <c r="R11751" s="2" t="s">
        <v>83320</v>
      </c>
      <c r="S11751" s="2"/>
      <c r="T11751" s="2"/>
      <c r="U11751" s="3"/>
      <c r="V11751" s="2">
        <v>4987081712786</v>
      </c>
      <c r="W11751" s="3"/>
      <c r="X11751" s="2">
        <v>24987081103458</v>
      </c>
      <c r="Y11751" s="2"/>
      <c r="Z11751" s="2"/>
      <c r="AA11751" s="2"/>
      <c r="AB11751" s="2"/>
      <c r="AC11751" s="2"/>
      <c r="AD11751" s="2"/>
      <c r="AE11751" s="2"/>
      <c r="AF11751" s="2"/>
      <c r="AG11751" s="2"/>
      <c r="AH11751" s="2"/>
      <c r="AI11751" s="2"/>
      <c r="AJ11751" s="2"/>
      <c r="AK11751" s="2"/>
      <c r="AL11751" s="2"/>
      <c r="AM11751" s="2"/>
      <c r="AN11751" s="2"/>
      <c r="AO11751" s="2"/>
      <c r="AP11751" s="2"/>
      <c r="AQ11751" s="2"/>
      <c r="AR11751" s="2"/>
      <c r="AS11751" s="2"/>
      <c r="AT11751" s="2"/>
      <c r="AU11751" s="2"/>
    </row>
    <row r="11752" spans="1:47" x14ac:dyDescent="0.45">
      <c r="A11752" t="s">
        <v>52</v>
      </c>
      <c r="B11752" t="s">
        <v>49073</v>
      </c>
      <c r="C11752" s="1">
        <v>14987081103475</v>
      </c>
      <c r="D11752" s="1">
        <v>500</v>
      </c>
      <c r="E11752" t="s">
        <v>53</v>
      </c>
      <c r="F11752">
        <v>10</v>
      </c>
      <c r="G11752" t="s">
        <v>53</v>
      </c>
      <c r="H11752" t="s">
        <v>50</v>
      </c>
      <c r="I11752" t="s">
        <v>49071</v>
      </c>
      <c r="J11752" t="s">
        <v>49072</v>
      </c>
      <c r="K11752" t="s">
        <v>49071</v>
      </c>
      <c r="M11752" t="s">
        <v>120</v>
      </c>
      <c r="N11752" t="s">
        <v>51</v>
      </c>
      <c r="R11752" t="s">
        <v>83320</v>
      </c>
      <c r="V11752">
        <v>4987081712786</v>
      </c>
      <c r="X11752">
        <v>24987081103472</v>
      </c>
    </row>
    <row r="11753" spans="1:47" x14ac:dyDescent="0.45">
      <c r="A11753" s="2" t="s">
        <v>52</v>
      </c>
      <c r="B11753" s="2" t="s">
        <v>49074</v>
      </c>
      <c r="C11753" s="3">
        <v>14987081103468</v>
      </c>
      <c r="D11753" s="3">
        <v>140</v>
      </c>
      <c r="E11753" s="2" t="s">
        <v>53</v>
      </c>
      <c r="F11753" s="2">
        <v>14</v>
      </c>
      <c r="G11753" s="2" t="s">
        <v>53</v>
      </c>
      <c r="H11753" s="2" t="s">
        <v>50</v>
      </c>
      <c r="I11753" s="2" t="s">
        <v>49071</v>
      </c>
      <c r="J11753" s="2" t="s">
        <v>49072</v>
      </c>
      <c r="K11753" s="2" t="s">
        <v>49071</v>
      </c>
      <c r="L11753" s="2"/>
      <c r="M11753" s="2" t="s">
        <v>120</v>
      </c>
      <c r="N11753" s="2" t="s">
        <v>51</v>
      </c>
      <c r="O11753" s="2"/>
      <c r="P11753" s="2"/>
      <c r="Q11753" s="2"/>
      <c r="R11753" s="2" t="s">
        <v>83320</v>
      </c>
      <c r="S11753" s="2"/>
      <c r="T11753" s="2"/>
      <c r="U11753" s="3"/>
      <c r="V11753" s="2">
        <v>4987081712809</v>
      </c>
      <c r="W11753" s="3"/>
      <c r="X11753" s="2">
        <v>24987081103465</v>
      </c>
      <c r="Y11753" s="2"/>
      <c r="Z11753" s="2"/>
      <c r="AA11753" s="2"/>
      <c r="AB11753" s="2"/>
      <c r="AC11753" s="2"/>
      <c r="AD11753" s="2"/>
      <c r="AE11753" s="2"/>
      <c r="AF11753" s="2"/>
      <c r="AG11753" s="2"/>
      <c r="AH11753" s="2"/>
      <c r="AI11753" s="2"/>
      <c r="AJ11753" s="2"/>
      <c r="AK11753" s="2"/>
      <c r="AL11753" s="2"/>
      <c r="AM11753" s="2"/>
      <c r="AN11753" s="2"/>
      <c r="AO11753" s="2"/>
      <c r="AP11753" s="2"/>
      <c r="AQ11753" s="2"/>
      <c r="AR11753" s="2"/>
      <c r="AS11753" s="2"/>
      <c r="AT11753" s="2"/>
      <c r="AU11753" s="2"/>
    </row>
    <row r="11754" spans="1:47" x14ac:dyDescent="0.45">
      <c r="A11754" t="s">
        <v>52</v>
      </c>
      <c r="B11754" t="s">
        <v>49077</v>
      </c>
      <c r="C11754" s="1">
        <v>14987081103499</v>
      </c>
      <c r="D11754" s="1">
        <v>100</v>
      </c>
      <c r="E11754" t="s">
        <v>53</v>
      </c>
      <c r="F11754">
        <v>10</v>
      </c>
      <c r="G11754" t="s">
        <v>53</v>
      </c>
      <c r="H11754" t="s">
        <v>50</v>
      </c>
      <c r="I11754" t="s">
        <v>49075</v>
      </c>
      <c r="J11754" t="s">
        <v>49076</v>
      </c>
      <c r="K11754" t="s">
        <v>49075</v>
      </c>
      <c r="M11754" t="s">
        <v>60</v>
      </c>
      <c r="N11754" t="s">
        <v>51</v>
      </c>
      <c r="R11754" t="s">
        <v>83320</v>
      </c>
      <c r="V11754">
        <v>4987081712700</v>
      </c>
      <c r="X11754">
        <v>24987081103496</v>
      </c>
    </row>
    <row r="11755" spans="1:47" x14ac:dyDescent="0.45">
      <c r="A11755" s="2" t="s">
        <v>56</v>
      </c>
      <c r="B11755" s="2" t="s">
        <v>59780</v>
      </c>
      <c r="C11755" s="3">
        <v>14987155126089</v>
      </c>
      <c r="D11755" s="3">
        <v>1000</v>
      </c>
      <c r="E11755" s="2" t="s">
        <v>87</v>
      </c>
      <c r="F11755" s="2">
        <v>1000</v>
      </c>
      <c r="G11755" s="2" t="s">
        <v>87</v>
      </c>
      <c r="H11755" s="2" t="s">
        <v>50</v>
      </c>
      <c r="I11755" s="2" t="s">
        <v>59779</v>
      </c>
      <c r="J11755" s="2" t="s">
        <v>56423</v>
      </c>
      <c r="K11755" s="2" t="s">
        <v>56424</v>
      </c>
      <c r="L11755" s="2"/>
      <c r="M11755" s="2" t="s">
        <v>5266</v>
      </c>
      <c r="N11755" s="2" t="s">
        <v>177</v>
      </c>
      <c r="O11755" s="2"/>
      <c r="P11755" s="2"/>
      <c r="Q11755" s="2"/>
      <c r="R11755" s="2" t="s">
        <v>83320</v>
      </c>
      <c r="S11755" s="2"/>
      <c r="T11755" s="2"/>
      <c r="U11755" s="3"/>
      <c r="V11755" s="2">
        <v>4987155126587</v>
      </c>
      <c r="W11755" s="3"/>
      <c r="X11755" s="2"/>
      <c r="Y11755" s="2">
        <v>20190331</v>
      </c>
      <c r="Z11755" s="2"/>
      <c r="AA11755" s="2"/>
      <c r="AB11755" s="2"/>
      <c r="AC11755" s="2"/>
      <c r="AD11755" s="2"/>
      <c r="AE11755" s="2"/>
      <c r="AF11755" s="2"/>
      <c r="AG11755" s="2"/>
      <c r="AH11755" s="2"/>
      <c r="AI11755" s="2"/>
      <c r="AJ11755" s="2"/>
      <c r="AK11755" s="2"/>
      <c r="AL11755" s="2"/>
      <c r="AM11755" s="2"/>
      <c r="AN11755" s="2"/>
      <c r="AO11755" s="2"/>
      <c r="AP11755" s="2"/>
      <c r="AQ11755" s="2"/>
      <c r="AR11755" s="2"/>
      <c r="AS11755" s="2"/>
      <c r="AT11755" s="2"/>
      <c r="AU11755" s="2"/>
    </row>
    <row r="11756" spans="1:47" x14ac:dyDescent="0.45">
      <c r="A11756" t="s">
        <v>52</v>
      </c>
      <c r="B11756" t="s">
        <v>59784</v>
      </c>
      <c r="C11756" s="1">
        <v>14987155125044</v>
      </c>
      <c r="D11756" s="1">
        <v>1000</v>
      </c>
      <c r="E11756" t="s">
        <v>53</v>
      </c>
      <c r="F11756">
        <v>10</v>
      </c>
      <c r="G11756" t="s">
        <v>53</v>
      </c>
      <c r="H11756" t="s">
        <v>50</v>
      </c>
      <c r="I11756" t="s">
        <v>59781</v>
      </c>
      <c r="J11756" t="s">
        <v>59782</v>
      </c>
      <c r="K11756" t="s">
        <v>59781</v>
      </c>
      <c r="L11756">
        <v>20180331</v>
      </c>
      <c r="M11756" t="s">
        <v>100</v>
      </c>
      <c r="N11756" t="s">
        <v>51</v>
      </c>
      <c r="R11756" t="s">
        <v>83320</v>
      </c>
      <c r="V11756">
        <v>4987155125542</v>
      </c>
      <c r="Y11756">
        <v>20180331</v>
      </c>
    </row>
    <row r="11757" spans="1:47" x14ac:dyDescent="0.45">
      <c r="A11757" s="2" t="s">
        <v>52</v>
      </c>
      <c r="B11757" s="2" t="s">
        <v>59784</v>
      </c>
      <c r="C11757" s="3">
        <v>14987155125075</v>
      </c>
      <c r="D11757" s="3">
        <v>100</v>
      </c>
      <c r="E11757" s="2" t="s">
        <v>53</v>
      </c>
      <c r="F11757" s="2">
        <v>10</v>
      </c>
      <c r="G11757" s="2" t="s">
        <v>53</v>
      </c>
      <c r="H11757" s="2" t="s">
        <v>50</v>
      </c>
      <c r="I11757" s="2" t="s">
        <v>59781</v>
      </c>
      <c r="J11757" s="2" t="s">
        <v>59782</v>
      </c>
      <c r="K11757" s="2" t="s">
        <v>59781</v>
      </c>
      <c r="L11757" s="2">
        <v>20180331</v>
      </c>
      <c r="M11757" s="2" t="s">
        <v>100</v>
      </c>
      <c r="N11757" s="2" t="s">
        <v>51</v>
      </c>
      <c r="O11757" s="2"/>
      <c r="P11757" s="2"/>
      <c r="Q11757" s="2"/>
      <c r="R11757" s="2" t="s">
        <v>83320</v>
      </c>
      <c r="S11757" s="2"/>
      <c r="T11757" s="2"/>
      <c r="U11757" s="3"/>
      <c r="V11757" s="2">
        <v>4987155125542</v>
      </c>
      <c r="W11757" s="3"/>
      <c r="X11757" s="2"/>
      <c r="Y11757" s="2">
        <v>20180331</v>
      </c>
      <c r="Z11757" s="2"/>
      <c r="AA11757" s="2"/>
      <c r="AB11757" s="2"/>
      <c r="AC11757" s="2"/>
      <c r="AD11757" s="2"/>
      <c r="AE11757" s="2"/>
      <c r="AF11757" s="2"/>
      <c r="AG11757" s="2"/>
      <c r="AH11757" s="2"/>
      <c r="AI11757" s="2"/>
      <c r="AJ11757" s="2"/>
      <c r="AK11757" s="2"/>
      <c r="AL11757" s="2"/>
      <c r="AM11757" s="2"/>
      <c r="AN11757" s="2"/>
      <c r="AO11757" s="2"/>
      <c r="AP11757" s="2"/>
      <c r="AQ11757" s="2"/>
      <c r="AR11757" s="2"/>
      <c r="AS11757" s="2"/>
      <c r="AT11757" s="2"/>
      <c r="AU11757" s="2"/>
    </row>
    <row r="11758" spans="1:47" x14ac:dyDescent="0.45">
      <c r="A11758" t="s">
        <v>56</v>
      </c>
      <c r="B11758" t="s">
        <v>59783</v>
      </c>
      <c r="C11758" s="1">
        <v>14987155125020</v>
      </c>
      <c r="D11758" s="1">
        <v>1000</v>
      </c>
      <c r="E11758" t="s">
        <v>53</v>
      </c>
      <c r="F11758">
        <v>1000</v>
      </c>
      <c r="G11758" t="s">
        <v>53</v>
      </c>
      <c r="H11758" t="s">
        <v>50</v>
      </c>
      <c r="I11758" t="s">
        <v>59781</v>
      </c>
      <c r="J11758" t="s">
        <v>59782</v>
      </c>
      <c r="K11758" t="s">
        <v>59781</v>
      </c>
      <c r="L11758">
        <v>20180331</v>
      </c>
      <c r="M11758" t="s">
        <v>100</v>
      </c>
      <c r="N11758" t="s">
        <v>51</v>
      </c>
      <c r="R11758" t="s">
        <v>83320</v>
      </c>
      <c r="V11758">
        <v>4987155125528</v>
      </c>
      <c r="Y11758">
        <v>20180331</v>
      </c>
    </row>
    <row r="11759" spans="1:47" x14ac:dyDescent="0.45">
      <c r="A11759" s="2" t="s">
        <v>16</v>
      </c>
      <c r="B11759" s="2" t="s">
        <v>72</v>
      </c>
      <c r="C11759" s="3">
        <v>14987279145010</v>
      </c>
      <c r="D11759" s="3">
        <v>1</v>
      </c>
      <c r="E11759" s="2" t="s">
        <v>22</v>
      </c>
      <c r="F11759" s="2">
        <v>1</v>
      </c>
      <c r="G11759" s="2" t="s">
        <v>22</v>
      </c>
      <c r="H11759" s="2" t="s">
        <v>14</v>
      </c>
      <c r="I11759" s="2" t="s">
        <v>69</v>
      </c>
      <c r="J11759" s="2" t="s">
        <v>70</v>
      </c>
      <c r="K11759" s="2" t="s">
        <v>69</v>
      </c>
      <c r="L11759" s="2"/>
      <c r="M11759" s="2" t="s">
        <v>71</v>
      </c>
      <c r="N11759" s="2" t="s">
        <v>36</v>
      </c>
      <c r="O11759" s="2"/>
      <c r="P11759" s="2"/>
      <c r="Q11759" s="2"/>
      <c r="R11759" s="2" t="s">
        <v>83324</v>
      </c>
      <c r="S11759" s="2"/>
      <c r="T11759" s="2"/>
      <c r="U11759" s="3"/>
      <c r="V11759" s="2">
        <v>4987279545011</v>
      </c>
      <c r="W11759" s="3"/>
      <c r="X11759" s="2">
        <v>24987279145017</v>
      </c>
      <c r="Y11759" s="2"/>
      <c r="Z11759" s="2"/>
      <c r="AA11759" s="2"/>
      <c r="AB11759" s="2"/>
      <c r="AC11759" s="2"/>
      <c r="AD11759" s="2"/>
      <c r="AE11759" s="2"/>
      <c r="AF11759" s="2"/>
      <c r="AG11759" s="2"/>
      <c r="AH11759" s="2"/>
      <c r="AI11759" s="2"/>
      <c r="AJ11759" s="2"/>
      <c r="AK11759" s="2"/>
      <c r="AL11759" s="2"/>
      <c r="AM11759" s="2"/>
      <c r="AN11759" s="2"/>
      <c r="AO11759" s="2"/>
      <c r="AP11759" s="2"/>
      <c r="AQ11759" s="2"/>
      <c r="AR11759" s="2"/>
      <c r="AS11759" s="2"/>
      <c r="AT11759" s="2"/>
      <c r="AU11759" s="2"/>
    </row>
    <row r="11760" spans="1:47" x14ac:dyDescent="0.45">
      <c r="A11760" t="s">
        <v>16</v>
      </c>
      <c r="B11760" t="s">
        <v>44714</v>
      </c>
      <c r="C11760" s="1">
        <v>14987039467369</v>
      </c>
      <c r="D11760" s="1">
        <v>1</v>
      </c>
      <c r="E11760" t="s">
        <v>1070</v>
      </c>
      <c r="F11760">
        <v>1</v>
      </c>
      <c r="G11760" t="s">
        <v>1070</v>
      </c>
      <c r="H11760" t="s">
        <v>14</v>
      </c>
      <c r="I11760" t="s">
        <v>44711</v>
      </c>
      <c r="J11760" t="s">
        <v>44712</v>
      </c>
      <c r="K11760" t="s">
        <v>44711</v>
      </c>
      <c r="M11760" t="s">
        <v>44713</v>
      </c>
      <c r="N11760" t="s">
        <v>15</v>
      </c>
      <c r="R11760" t="s">
        <v>83324</v>
      </c>
      <c r="V11760">
        <v>4987039467447</v>
      </c>
      <c r="X11760">
        <v>24987039467366</v>
      </c>
    </row>
    <row r="11761" spans="1:47" x14ac:dyDescent="0.45">
      <c r="A11761" s="2" t="s">
        <v>16</v>
      </c>
      <c r="B11761" s="2" t="s">
        <v>44718</v>
      </c>
      <c r="C11761" s="3">
        <v>14987039450125</v>
      </c>
      <c r="D11761" s="3">
        <v>1</v>
      </c>
      <c r="E11761" s="2" t="s">
        <v>17</v>
      </c>
      <c r="F11761" s="2">
        <v>1</v>
      </c>
      <c r="G11761" s="2" t="s">
        <v>17</v>
      </c>
      <c r="H11761" s="2" t="s">
        <v>14</v>
      </c>
      <c r="I11761" s="2" t="s">
        <v>44715</v>
      </c>
      <c r="J11761" s="2" t="s">
        <v>44716</v>
      </c>
      <c r="K11761" s="2" t="s">
        <v>44715</v>
      </c>
      <c r="L11761" s="2"/>
      <c r="M11761" s="2" t="s">
        <v>44717</v>
      </c>
      <c r="N11761" s="2" t="s">
        <v>36</v>
      </c>
      <c r="O11761" s="2"/>
      <c r="P11761" s="2"/>
      <c r="Q11761" s="2"/>
      <c r="R11761" s="2" t="s">
        <v>83324</v>
      </c>
      <c r="S11761" s="2"/>
      <c r="T11761" s="2"/>
      <c r="U11761" s="3"/>
      <c r="V11761" s="2">
        <v>4987039450395</v>
      </c>
      <c r="W11761" s="3"/>
      <c r="X11761" s="2">
        <v>24987039450122</v>
      </c>
      <c r="Y11761" s="2"/>
      <c r="Z11761" s="2"/>
      <c r="AA11761" s="2"/>
      <c r="AB11761" s="2"/>
      <c r="AC11761" s="2"/>
      <c r="AD11761" s="2"/>
      <c r="AE11761" s="2"/>
      <c r="AF11761" s="2"/>
      <c r="AG11761" s="2"/>
      <c r="AH11761" s="2"/>
      <c r="AI11761" s="2"/>
      <c r="AJ11761" s="2"/>
      <c r="AK11761" s="2"/>
      <c r="AL11761" s="2"/>
      <c r="AM11761" s="2"/>
      <c r="AN11761" s="2"/>
      <c r="AO11761" s="2"/>
      <c r="AP11761" s="2"/>
      <c r="AQ11761" s="2"/>
      <c r="AR11761" s="2"/>
      <c r="AS11761" s="2"/>
      <c r="AT11761" s="2"/>
      <c r="AU11761" s="2"/>
    </row>
    <row r="11762" spans="1:47" x14ac:dyDescent="0.45">
      <c r="A11762" t="s">
        <v>1236</v>
      </c>
      <c r="B11762" t="s">
        <v>47720</v>
      </c>
      <c r="C11762" s="1">
        <v>14987035195815</v>
      </c>
      <c r="D11762" s="1">
        <v>18000</v>
      </c>
      <c r="E11762" t="s">
        <v>37</v>
      </c>
      <c r="F11762">
        <v>18000</v>
      </c>
      <c r="G11762" t="s">
        <v>37</v>
      </c>
      <c r="H11762" t="s">
        <v>84</v>
      </c>
      <c r="I11762" t="s">
        <v>47716</v>
      </c>
      <c r="J11762" t="s">
        <v>47717</v>
      </c>
      <c r="K11762" t="s">
        <v>47718</v>
      </c>
      <c r="M11762" t="s">
        <v>3281</v>
      </c>
      <c r="N11762" t="s">
        <v>36</v>
      </c>
      <c r="R11762" t="s">
        <v>83320</v>
      </c>
      <c r="V11762">
        <v>4987035195856</v>
      </c>
      <c r="X11762">
        <v>24987035195812</v>
      </c>
    </row>
    <row r="11763" spans="1:47" x14ac:dyDescent="0.45">
      <c r="A11763" s="2" t="s">
        <v>1236</v>
      </c>
      <c r="B11763" s="2" t="s">
        <v>47719</v>
      </c>
      <c r="C11763" s="3">
        <v>14987035195716</v>
      </c>
      <c r="D11763" s="3">
        <v>500</v>
      </c>
      <c r="E11763" s="2" t="s">
        <v>37</v>
      </c>
      <c r="F11763" s="2">
        <v>500</v>
      </c>
      <c r="G11763" s="2" t="s">
        <v>37</v>
      </c>
      <c r="H11763" s="2" t="s">
        <v>84</v>
      </c>
      <c r="I11763" s="2" t="s">
        <v>47716</v>
      </c>
      <c r="J11763" s="2" t="s">
        <v>47717</v>
      </c>
      <c r="K11763" s="2" t="s">
        <v>47718</v>
      </c>
      <c r="L11763" s="2"/>
      <c r="M11763" s="2" t="s">
        <v>3281</v>
      </c>
      <c r="N11763" s="2" t="s">
        <v>36</v>
      </c>
      <c r="O11763" s="2"/>
      <c r="P11763" s="2"/>
      <c r="Q11763" s="2"/>
      <c r="R11763" s="2" t="s">
        <v>83320</v>
      </c>
      <c r="S11763" s="2"/>
      <c r="T11763" s="2"/>
      <c r="U11763" s="3"/>
      <c r="V11763" s="2">
        <v>4987035195757</v>
      </c>
      <c r="W11763" s="3"/>
      <c r="X11763" s="2">
        <v>24987035195713</v>
      </c>
      <c r="Y11763" s="2"/>
      <c r="Z11763" s="2"/>
      <c r="AA11763" s="2"/>
      <c r="AB11763" s="2"/>
      <c r="AC11763" s="2"/>
      <c r="AD11763" s="2"/>
      <c r="AE11763" s="2"/>
      <c r="AF11763" s="2"/>
      <c r="AG11763" s="2"/>
      <c r="AH11763" s="2"/>
      <c r="AI11763" s="2"/>
      <c r="AJ11763" s="2"/>
      <c r="AK11763" s="2"/>
      <c r="AL11763" s="2"/>
      <c r="AM11763" s="2"/>
      <c r="AN11763" s="2"/>
      <c r="AO11763" s="2"/>
      <c r="AP11763" s="2"/>
      <c r="AQ11763" s="2"/>
      <c r="AR11763" s="2"/>
      <c r="AS11763" s="2"/>
      <c r="AT11763" s="2"/>
      <c r="AU11763" s="2"/>
    </row>
    <row r="11764" spans="1:47" x14ac:dyDescent="0.45">
      <c r="A11764" t="s">
        <v>86</v>
      </c>
      <c r="B11764" t="s">
        <v>26343</v>
      </c>
      <c r="C11764" s="1">
        <v>14987213109207</v>
      </c>
      <c r="D11764" s="1">
        <v>100</v>
      </c>
      <c r="E11764" t="s">
        <v>53</v>
      </c>
      <c r="F11764">
        <v>1</v>
      </c>
      <c r="G11764" t="s">
        <v>53</v>
      </c>
      <c r="H11764" t="s">
        <v>50</v>
      </c>
      <c r="I11764" t="s">
        <v>26342</v>
      </c>
      <c r="J11764" t="s">
        <v>3466</v>
      </c>
      <c r="K11764" t="s">
        <v>3467</v>
      </c>
      <c r="M11764" t="s">
        <v>49</v>
      </c>
      <c r="N11764" t="s">
        <v>36</v>
      </c>
      <c r="R11764" t="s">
        <v>83320</v>
      </c>
      <c r="V11764">
        <v>4987213900111</v>
      </c>
      <c r="X11764">
        <v>24987213109204</v>
      </c>
    </row>
    <row r="11765" spans="1:47" x14ac:dyDescent="0.45">
      <c r="A11765" s="2" t="s">
        <v>86</v>
      </c>
      <c r="B11765" s="2" t="s">
        <v>26346</v>
      </c>
      <c r="C11765" s="3">
        <v>14987213109214</v>
      </c>
      <c r="D11765" s="3">
        <v>100</v>
      </c>
      <c r="E11765" s="2" t="s">
        <v>53</v>
      </c>
      <c r="F11765" s="2">
        <v>1</v>
      </c>
      <c r="G11765" s="2" t="s">
        <v>53</v>
      </c>
      <c r="H11765" s="2" t="s">
        <v>50</v>
      </c>
      <c r="I11765" s="2" t="s">
        <v>26344</v>
      </c>
      <c r="J11765" s="2" t="s">
        <v>26345</v>
      </c>
      <c r="K11765" s="2" t="s">
        <v>26344</v>
      </c>
      <c r="L11765" s="2">
        <v>20260331</v>
      </c>
      <c r="M11765" s="2" t="s">
        <v>60</v>
      </c>
      <c r="N11765" s="2" t="s">
        <v>36</v>
      </c>
      <c r="O11765" s="2"/>
      <c r="P11765" s="2"/>
      <c r="Q11765" s="2"/>
      <c r="R11765" s="2" t="s">
        <v>83320</v>
      </c>
      <c r="S11765" s="2"/>
      <c r="T11765" s="2"/>
      <c r="U11765" s="3"/>
      <c r="V11765" s="2">
        <v>4987213900128</v>
      </c>
      <c r="W11765" s="3"/>
      <c r="X11765" s="2">
        <v>24987213109211</v>
      </c>
      <c r="Y11765" s="2"/>
      <c r="Z11765" s="2"/>
      <c r="AA11765" s="2"/>
      <c r="AB11765" s="2"/>
      <c r="AC11765" s="2"/>
      <c r="AD11765" s="2"/>
      <c r="AE11765" s="2"/>
      <c r="AF11765" s="2"/>
      <c r="AG11765" s="2"/>
      <c r="AH11765" s="2"/>
      <c r="AI11765" s="2"/>
      <c r="AJ11765" s="2"/>
      <c r="AK11765" s="2"/>
      <c r="AL11765" s="2"/>
      <c r="AM11765" s="2"/>
      <c r="AN11765" s="2"/>
      <c r="AO11765" s="2"/>
      <c r="AP11765" s="2"/>
      <c r="AQ11765" s="2"/>
      <c r="AR11765" s="2"/>
      <c r="AS11765" s="2"/>
      <c r="AT11765" s="2"/>
      <c r="AU11765" s="2"/>
    </row>
    <row r="11766" spans="1:47" x14ac:dyDescent="0.45">
      <c r="A11766" t="s">
        <v>52</v>
      </c>
      <c r="B11766" t="s">
        <v>78004</v>
      </c>
      <c r="C11766" s="1">
        <v>14987123156490</v>
      </c>
      <c r="D11766" s="1">
        <v>100</v>
      </c>
      <c r="E11766" t="s">
        <v>53</v>
      </c>
      <c r="F11766">
        <v>10</v>
      </c>
      <c r="G11766" t="s">
        <v>53</v>
      </c>
      <c r="H11766" t="s">
        <v>50</v>
      </c>
      <c r="I11766" t="s">
        <v>78003</v>
      </c>
      <c r="J11766" t="s">
        <v>3466</v>
      </c>
      <c r="K11766" t="s">
        <v>3467</v>
      </c>
      <c r="M11766" t="s">
        <v>49</v>
      </c>
      <c r="N11766" t="s">
        <v>51</v>
      </c>
      <c r="R11766" t="s">
        <v>83320</v>
      </c>
      <c r="V11766">
        <v>4987123510943</v>
      </c>
    </row>
    <row r="11767" spans="1:47" x14ac:dyDescent="0.45">
      <c r="A11767" s="2" t="s">
        <v>52</v>
      </c>
      <c r="B11767" s="2" t="s">
        <v>70061</v>
      </c>
      <c r="C11767" s="3">
        <v>14987792411814</v>
      </c>
      <c r="D11767" s="3">
        <v>100</v>
      </c>
      <c r="E11767" s="2" t="s">
        <v>53</v>
      </c>
      <c r="F11767" s="2">
        <v>10</v>
      </c>
      <c r="G11767" s="2" t="s">
        <v>53</v>
      </c>
      <c r="H11767" s="2" t="s">
        <v>50</v>
      </c>
      <c r="I11767" s="2" t="s">
        <v>70060</v>
      </c>
      <c r="J11767" s="2" t="s">
        <v>3466</v>
      </c>
      <c r="K11767" s="2" t="s">
        <v>3467</v>
      </c>
      <c r="L11767" s="2"/>
      <c r="M11767" s="2" t="s">
        <v>49</v>
      </c>
      <c r="N11767" s="2" t="s">
        <v>51</v>
      </c>
      <c r="O11767" s="2"/>
      <c r="P11767" s="2"/>
      <c r="Q11767" s="2"/>
      <c r="R11767" s="2" t="s">
        <v>83320</v>
      </c>
      <c r="S11767" s="2"/>
      <c r="T11767" s="2"/>
      <c r="U11767" s="3"/>
      <c r="V11767" s="2">
        <v>4987792941185</v>
      </c>
      <c r="W11767" s="3"/>
      <c r="X11767" s="2"/>
      <c r="Y11767" s="2"/>
      <c r="Z11767" s="2"/>
      <c r="AA11767" s="2"/>
      <c r="AB11767" s="2"/>
      <c r="AC11767" s="2"/>
      <c r="AD11767" s="2"/>
      <c r="AE11767" s="2"/>
      <c r="AF11767" s="2"/>
      <c r="AG11767" s="2"/>
      <c r="AH11767" s="2"/>
      <c r="AI11767" s="2"/>
      <c r="AJ11767" s="2"/>
      <c r="AK11767" s="2"/>
      <c r="AL11767" s="2"/>
      <c r="AM11767" s="2"/>
      <c r="AN11767" s="2"/>
      <c r="AO11767" s="2"/>
      <c r="AP11767" s="2"/>
      <c r="AQ11767" s="2"/>
      <c r="AR11767" s="2"/>
      <c r="AS11767" s="2"/>
      <c r="AT11767" s="2"/>
      <c r="AU11767" s="2"/>
    </row>
    <row r="11768" spans="1:47" x14ac:dyDescent="0.45">
      <c r="A11768" t="s">
        <v>52</v>
      </c>
      <c r="B11768" t="s">
        <v>78006</v>
      </c>
      <c r="C11768" s="1">
        <v>14987376730829</v>
      </c>
      <c r="D11768" s="1">
        <v>100</v>
      </c>
      <c r="E11768" t="s">
        <v>53</v>
      </c>
      <c r="F11768">
        <v>10</v>
      </c>
      <c r="G11768" t="s">
        <v>53</v>
      </c>
      <c r="H11768" t="s">
        <v>50</v>
      </c>
      <c r="I11768" t="s">
        <v>78005</v>
      </c>
      <c r="J11768" t="s">
        <v>3466</v>
      </c>
      <c r="K11768" t="s">
        <v>3467</v>
      </c>
      <c r="M11768" t="s">
        <v>49</v>
      </c>
      <c r="N11768" t="s">
        <v>51</v>
      </c>
      <c r="R11768" t="s">
        <v>83320</v>
      </c>
      <c r="V11768">
        <v>4987376730884</v>
      </c>
      <c r="X11768">
        <v>24987376730826</v>
      </c>
    </row>
    <row r="11769" spans="1:47" x14ac:dyDescent="0.45">
      <c r="A11769" s="2" t="s">
        <v>52</v>
      </c>
      <c r="B11769" s="2" t="s">
        <v>78006</v>
      </c>
      <c r="C11769" s="3">
        <v>14987123872246</v>
      </c>
      <c r="D11769" s="3">
        <v>100</v>
      </c>
      <c r="E11769" s="2" t="s">
        <v>53</v>
      </c>
      <c r="F11769" s="2">
        <v>10</v>
      </c>
      <c r="G11769" s="2" t="s">
        <v>53</v>
      </c>
      <c r="H11769" s="2" t="s">
        <v>50</v>
      </c>
      <c r="I11769" s="2" t="s">
        <v>78005</v>
      </c>
      <c r="J11769" s="2" t="s">
        <v>3466</v>
      </c>
      <c r="K11769" s="2" t="s">
        <v>3467</v>
      </c>
      <c r="L11769" s="2"/>
      <c r="M11769" s="2" t="s">
        <v>49</v>
      </c>
      <c r="N11769" s="2" t="s">
        <v>51</v>
      </c>
      <c r="O11769" s="2"/>
      <c r="P11769" s="2"/>
      <c r="Q11769" s="2"/>
      <c r="R11769" s="2" t="s">
        <v>83320</v>
      </c>
      <c r="S11769" s="2"/>
      <c r="T11769" s="2"/>
      <c r="U11769" s="3"/>
      <c r="V11769" s="2">
        <v>4987123567664</v>
      </c>
      <c r="W11769" s="3"/>
      <c r="X11769" s="2">
        <v>24987123872243</v>
      </c>
      <c r="Y11769" s="2"/>
      <c r="Z11769" s="2"/>
      <c r="AA11769" s="2"/>
      <c r="AB11769" s="2"/>
      <c r="AC11769" s="2"/>
      <c r="AD11769" s="2"/>
      <c r="AE11769" s="2"/>
      <c r="AF11769" s="2"/>
      <c r="AG11769" s="2"/>
      <c r="AH11769" s="2"/>
      <c r="AI11769" s="2"/>
      <c r="AJ11769" s="2"/>
      <c r="AK11769" s="2"/>
      <c r="AL11769" s="2"/>
      <c r="AM11769" s="2"/>
      <c r="AN11769" s="2"/>
      <c r="AO11769" s="2"/>
      <c r="AP11769" s="2"/>
      <c r="AQ11769" s="2"/>
      <c r="AR11769" s="2"/>
      <c r="AS11769" s="2"/>
      <c r="AT11769" s="2"/>
      <c r="AU11769" s="2"/>
    </row>
    <row r="11770" spans="1:47" x14ac:dyDescent="0.45">
      <c r="A11770" t="s">
        <v>52</v>
      </c>
      <c r="B11770" t="s">
        <v>28366</v>
      </c>
      <c r="C11770" s="1">
        <v>14987901045909</v>
      </c>
      <c r="D11770" s="1">
        <v>100</v>
      </c>
      <c r="E11770" t="s">
        <v>53</v>
      </c>
      <c r="F11770">
        <v>10</v>
      </c>
      <c r="G11770" t="s">
        <v>53</v>
      </c>
      <c r="H11770" t="s">
        <v>50</v>
      </c>
      <c r="I11770" t="s">
        <v>28365</v>
      </c>
      <c r="J11770" t="s">
        <v>3466</v>
      </c>
      <c r="K11770" t="s">
        <v>3467</v>
      </c>
      <c r="M11770" t="s">
        <v>49</v>
      </c>
      <c r="N11770" t="s">
        <v>51</v>
      </c>
      <c r="R11770" t="s">
        <v>83320</v>
      </c>
      <c r="V11770">
        <v>4987901045995</v>
      </c>
      <c r="X11770">
        <v>24987901045906</v>
      </c>
    </row>
    <row r="11771" spans="1:47" x14ac:dyDescent="0.45">
      <c r="A11771" s="2" t="s">
        <v>52</v>
      </c>
      <c r="B11771" s="2" t="s">
        <v>30121</v>
      </c>
      <c r="C11771" s="3">
        <v>14987060309539</v>
      </c>
      <c r="D11771" s="3">
        <v>100</v>
      </c>
      <c r="E11771" s="2" t="s">
        <v>53</v>
      </c>
      <c r="F11771" s="2">
        <v>10</v>
      </c>
      <c r="G11771" s="2" t="s">
        <v>53</v>
      </c>
      <c r="H11771" s="2" t="s">
        <v>50</v>
      </c>
      <c r="I11771" s="2" t="s">
        <v>30119</v>
      </c>
      <c r="J11771" s="2" t="s">
        <v>30120</v>
      </c>
      <c r="K11771" s="2" t="s">
        <v>30119</v>
      </c>
      <c r="L11771" s="2">
        <v>20210331</v>
      </c>
      <c r="M11771" s="2" t="s">
        <v>49</v>
      </c>
      <c r="N11771" s="2" t="s">
        <v>51</v>
      </c>
      <c r="O11771" s="2"/>
      <c r="P11771" s="2"/>
      <c r="Q11771" s="2"/>
      <c r="R11771" s="2" t="s">
        <v>83320</v>
      </c>
      <c r="S11771" s="2"/>
      <c r="T11771" s="2"/>
      <c r="U11771" s="3"/>
      <c r="V11771" s="2">
        <v>4987058100752</v>
      </c>
      <c r="W11771" s="3"/>
      <c r="X11771" s="2">
        <v>24987060309536</v>
      </c>
      <c r="Y11771" s="2"/>
      <c r="Z11771" s="2"/>
      <c r="AA11771" s="2"/>
      <c r="AB11771" s="2"/>
      <c r="AC11771" s="2"/>
      <c r="AD11771" s="2"/>
      <c r="AE11771" s="2"/>
      <c r="AF11771" s="2"/>
      <c r="AG11771" s="2"/>
      <c r="AH11771" s="2"/>
      <c r="AI11771" s="2"/>
      <c r="AJ11771" s="2"/>
      <c r="AK11771" s="2"/>
      <c r="AL11771" s="2"/>
      <c r="AM11771" s="2"/>
      <c r="AN11771" s="2"/>
      <c r="AO11771" s="2"/>
      <c r="AP11771" s="2"/>
      <c r="AQ11771" s="2"/>
      <c r="AR11771" s="2"/>
      <c r="AS11771" s="2"/>
      <c r="AT11771" s="2"/>
      <c r="AU11771" s="2"/>
    </row>
    <row r="11772" spans="1:47" x14ac:dyDescent="0.45">
      <c r="A11772" t="s">
        <v>52</v>
      </c>
      <c r="B11772" t="s">
        <v>33021</v>
      </c>
      <c r="C11772" s="1">
        <v>14987020004917</v>
      </c>
      <c r="D11772" s="1">
        <v>100</v>
      </c>
      <c r="E11772" t="s">
        <v>53</v>
      </c>
      <c r="F11772">
        <v>10</v>
      </c>
      <c r="G11772" t="s">
        <v>53</v>
      </c>
      <c r="H11772" t="s">
        <v>50</v>
      </c>
      <c r="I11772" t="s">
        <v>33019</v>
      </c>
      <c r="J11772" t="s">
        <v>33020</v>
      </c>
      <c r="K11772" t="s">
        <v>33019</v>
      </c>
      <c r="L11772">
        <v>20220331</v>
      </c>
      <c r="M11772" t="s">
        <v>49</v>
      </c>
      <c r="N11772" t="s">
        <v>51</v>
      </c>
      <c r="R11772" t="s">
        <v>83320</v>
      </c>
      <c r="V11772">
        <v>4987020004934</v>
      </c>
      <c r="X11772">
        <v>24987020004914</v>
      </c>
    </row>
    <row r="11773" spans="1:47" x14ac:dyDescent="0.45">
      <c r="A11773" s="2" t="s">
        <v>52</v>
      </c>
      <c r="B11773" s="2" t="s">
        <v>68912</v>
      </c>
      <c r="C11773" s="3">
        <v>14987171767105</v>
      </c>
      <c r="D11773" s="3">
        <v>100</v>
      </c>
      <c r="E11773" s="2" t="s">
        <v>53</v>
      </c>
      <c r="F11773" s="2">
        <v>10</v>
      </c>
      <c r="G11773" s="2" t="s">
        <v>53</v>
      </c>
      <c r="H11773" s="2" t="s">
        <v>50</v>
      </c>
      <c r="I11773" s="2" t="s">
        <v>68911</v>
      </c>
      <c r="J11773" s="2" t="s">
        <v>3466</v>
      </c>
      <c r="K11773" s="2" t="s">
        <v>3467</v>
      </c>
      <c r="L11773" s="2"/>
      <c r="M11773" s="2" t="s">
        <v>49</v>
      </c>
      <c r="N11773" s="2" t="s">
        <v>51</v>
      </c>
      <c r="O11773" s="2"/>
      <c r="P11773" s="2"/>
      <c r="Q11773" s="2"/>
      <c r="R11773" s="2" t="s">
        <v>83320</v>
      </c>
      <c r="S11773" s="2"/>
      <c r="T11773" s="2"/>
      <c r="U11773" s="3"/>
      <c r="V11773" s="2">
        <v>4987171767016</v>
      </c>
      <c r="W11773" s="3"/>
      <c r="X11773" s="2"/>
      <c r="Y11773" s="2"/>
      <c r="Z11773" s="2"/>
      <c r="AA11773" s="2"/>
      <c r="AB11773" s="2"/>
      <c r="AC11773" s="2"/>
      <c r="AD11773" s="2"/>
      <c r="AE11773" s="2"/>
      <c r="AF11773" s="2"/>
      <c r="AG11773" s="2"/>
      <c r="AH11773" s="2"/>
      <c r="AI11773" s="2"/>
      <c r="AJ11773" s="2"/>
      <c r="AK11773" s="2"/>
      <c r="AL11773" s="2"/>
      <c r="AM11773" s="2"/>
      <c r="AN11773" s="2"/>
      <c r="AO11773" s="2"/>
      <c r="AP11773" s="2"/>
      <c r="AQ11773" s="2"/>
      <c r="AR11773" s="2"/>
      <c r="AS11773" s="2"/>
      <c r="AT11773" s="2"/>
      <c r="AU11773" s="2"/>
    </row>
    <row r="11774" spans="1:47" x14ac:dyDescent="0.45">
      <c r="A11774" t="s">
        <v>52</v>
      </c>
      <c r="B11774" t="s">
        <v>68912</v>
      </c>
      <c r="C11774" s="1">
        <v>14987440523012</v>
      </c>
      <c r="D11774" s="1">
        <v>100</v>
      </c>
      <c r="E11774" t="s">
        <v>53</v>
      </c>
      <c r="F11774">
        <v>10</v>
      </c>
      <c r="G11774" t="s">
        <v>53</v>
      </c>
      <c r="H11774" t="s">
        <v>50</v>
      </c>
      <c r="I11774" t="s">
        <v>68911</v>
      </c>
      <c r="J11774" t="s">
        <v>3466</v>
      </c>
      <c r="K11774" t="s">
        <v>3467</v>
      </c>
      <c r="M11774" t="s">
        <v>49</v>
      </c>
      <c r="N11774" t="s">
        <v>51</v>
      </c>
      <c r="R11774" t="s">
        <v>83320</v>
      </c>
      <c r="V11774">
        <v>4987171767016</v>
      </c>
      <c r="X11774">
        <v>24987440523019</v>
      </c>
    </row>
    <row r="11775" spans="1:47" x14ac:dyDescent="0.45">
      <c r="A11775" s="2" t="s">
        <v>52</v>
      </c>
      <c r="B11775" s="2" t="s">
        <v>51034</v>
      </c>
      <c r="C11775" s="3">
        <v>14987080006210</v>
      </c>
      <c r="D11775" s="3">
        <v>100</v>
      </c>
      <c r="E11775" s="2" t="s">
        <v>53</v>
      </c>
      <c r="F11775" s="2">
        <v>10</v>
      </c>
      <c r="G11775" s="2" t="s">
        <v>53</v>
      </c>
      <c r="H11775" s="2" t="s">
        <v>50</v>
      </c>
      <c r="I11775" s="2" t="s">
        <v>51032</v>
      </c>
      <c r="J11775" s="2" t="s">
        <v>3466</v>
      </c>
      <c r="K11775" s="2" t="s">
        <v>3467</v>
      </c>
      <c r="L11775" s="2"/>
      <c r="M11775" s="2" t="s">
        <v>49</v>
      </c>
      <c r="N11775" s="2" t="s">
        <v>51</v>
      </c>
      <c r="O11775" s="2"/>
      <c r="P11775" s="2"/>
      <c r="Q11775" s="2"/>
      <c r="R11775" s="2" t="s">
        <v>83320</v>
      </c>
      <c r="S11775" s="2"/>
      <c r="T11775" s="2"/>
      <c r="U11775" s="3"/>
      <c r="V11775" s="2">
        <v>4987080904519</v>
      </c>
      <c r="W11775" s="3"/>
      <c r="X11775" s="2">
        <v>24987080006217</v>
      </c>
      <c r="Y11775" s="2"/>
      <c r="Z11775" s="2"/>
      <c r="AA11775" s="2"/>
      <c r="AB11775" s="2"/>
      <c r="AC11775" s="2"/>
      <c r="AD11775" s="2"/>
      <c r="AE11775" s="2"/>
      <c r="AF11775" s="2"/>
      <c r="AG11775" s="2"/>
      <c r="AH11775" s="2"/>
      <c r="AI11775" s="2"/>
      <c r="AJ11775" s="2"/>
      <c r="AK11775" s="2"/>
      <c r="AL11775" s="2"/>
      <c r="AM11775" s="2"/>
      <c r="AN11775" s="2"/>
      <c r="AO11775" s="2"/>
      <c r="AP11775" s="2"/>
      <c r="AQ11775" s="2"/>
      <c r="AR11775" s="2"/>
      <c r="AS11775" s="2"/>
      <c r="AT11775" s="2"/>
      <c r="AU11775" s="2"/>
    </row>
    <row r="11776" spans="1:47" x14ac:dyDescent="0.45">
      <c r="A11776" t="s">
        <v>52</v>
      </c>
      <c r="B11776" t="s">
        <v>51034</v>
      </c>
      <c r="C11776" s="1">
        <v>14987080006227</v>
      </c>
      <c r="D11776" s="1">
        <v>500</v>
      </c>
      <c r="E11776" t="s">
        <v>53</v>
      </c>
      <c r="F11776">
        <v>10</v>
      </c>
      <c r="G11776" t="s">
        <v>53</v>
      </c>
      <c r="H11776" t="s">
        <v>50</v>
      </c>
      <c r="I11776" t="s">
        <v>51032</v>
      </c>
      <c r="J11776" t="s">
        <v>3466</v>
      </c>
      <c r="K11776" t="s">
        <v>3467</v>
      </c>
      <c r="M11776" t="s">
        <v>49</v>
      </c>
      <c r="N11776" t="s">
        <v>51</v>
      </c>
      <c r="R11776" t="s">
        <v>83320</v>
      </c>
      <c r="V11776">
        <v>4987080904519</v>
      </c>
      <c r="X11776">
        <v>24987080006224</v>
      </c>
      <c r="Y11776">
        <v>20170331</v>
      </c>
    </row>
    <row r="11777" spans="1:47" x14ac:dyDescent="0.45">
      <c r="A11777" s="2" t="s">
        <v>56</v>
      </c>
      <c r="B11777" s="2" t="s">
        <v>51033</v>
      </c>
      <c r="C11777" s="3">
        <v>14987080006241</v>
      </c>
      <c r="D11777" s="3">
        <v>100</v>
      </c>
      <c r="E11777" s="2" t="s">
        <v>53</v>
      </c>
      <c r="F11777" s="2">
        <v>100</v>
      </c>
      <c r="G11777" s="2" t="s">
        <v>53</v>
      </c>
      <c r="H11777" s="2" t="s">
        <v>50</v>
      </c>
      <c r="I11777" s="2" t="s">
        <v>51032</v>
      </c>
      <c r="J11777" s="2" t="s">
        <v>3466</v>
      </c>
      <c r="K11777" s="2" t="s">
        <v>3467</v>
      </c>
      <c r="L11777" s="2"/>
      <c r="M11777" s="2" t="s">
        <v>49</v>
      </c>
      <c r="N11777" s="2" t="s">
        <v>51</v>
      </c>
      <c r="O11777" s="2"/>
      <c r="P11777" s="2"/>
      <c r="Q11777" s="2"/>
      <c r="R11777" s="2" t="s">
        <v>83320</v>
      </c>
      <c r="S11777" s="2"/>
      <c r="T11777" s="2"/>
      <c r="U11777" s="3"/>
      <c r="V11777" s="2">
        <v>4987080904496</v>
      </c>
      <c r="W11777" s="3"/>
      <c r="X11777" s="2">
        <v>24987080006248</v>
      </c>
      <c r="Y11777" s="2">
        <v>20170331</v>
      </c>
      <c r="Z11777" s="2"/>
      <c r="AA11777" s="2"/>
      <c r="AB11777" s="2"/>
      <c r="AC11777" s="2"/>
      <c r="AD11777" s="2"/>
      <c r="AE11777" s="2"/>
      <c r="AF11777" s="2"/>
      <c r="AG11777" s="2"/>
      <c r="AH11777" s="2"/>
      <c r="AI11777" s="2"/>
      <c r="AJ11777" s="2"/>
      <c r="AK11777" s="2"/>
      <c r="AL11777" s="2"/>
      <c r="AM11777" s="2"/>
      <c r="AN11777" s="2"/>
      <c r="AO11777" s="2"/>
      <c r="AP11777" s="2"/>
      <c r="AQ11777" s="2"/>
      <c r="AR11777" s="2"/>
      <c r="AS11777" s="2"/>
      <c r="AT11777" s="2"/>
      <c r="AU11777" s="2"/>
    </row>
    <row r="11778" spans="1:47" x14ac:dyDescent="0.45">
      <c r="A11778" t="s">
        <v>52</v>
      </c>
      <c r="B11778" t="s">
        <v>34881</v>
      </c>
      <c r="C11778" s="1">
        <v>14987885026833</v>
      </c>
      <c r="D11778" s="1">
        <v>100</v>
      </c>
      <c r="E11778" t="s">
        <v>53</v>
      </c>
      <c r="F11778">
        <v>10</v>
      </c>
      <c r="G11778" t="s">
        <v>53</v>
      </c>
      <c r="H11778" t="s">
        <v>50</v>
      </c>
      <c r="I11778" t="s">
        <v>34880</v>
      </c>
      <c r="J11778" t="s">
        <v>3466</v>
      </c>
      <c r="K11778" t="s">
        <v>3467</v>
      </c>
      <c r="M11778" t="s">
        <v>49</v>
      </c>
      <c r="N11778" t="s">
        <v>51</v>
      </c>
      <c r="R11778" t="s">
        <v>83320</v>
      </c>
      <c r="V11778">
        <v>4987885226830</v>
      </c>
      <c r="X11778">
        <v>24987885026830</v>
      </c>
    </row>
    <row r="11779" spans="1:47" x14ac:dyDescent="0.45">
      <c r="A11779" s="2" t="s">
        <v>52</v>
      </c>
      <c r="B11779" s="2" t="s">
        <v>40148</v>
      </c>
      <c r="C11779" s="3">
        <v>14987120448000</v>
      </c>
      <c r="D11779" s="3">
        <v>100</v>
      </c>
      <c r="E11779" s="2" t="s">
        <v>53</v>
      </c>
      <c r="F11779" s="2">
        <v>10</v>
      </c>
      <c r="G11779" s="2" t="s">
        <v>53</v>
      </c>
      <c r="H11779" s="2" t="s">
        <v>50</v>
      </c>
      <c r="I11779" s="2" t="s">
        <v>40146</v>
      </c>
      <c r="J11779" s="2" t="s">
        <v>3466</v>
      </c>
      <c r="K11779" s="2" t="s">
        <v>3467</v>
      </c>
      <c r="L11779" s="2"/>
      <c r="M11779" s="2" t="s">
        <v>49</v>
      </c>
      <c r="N11779" s="2" t="s">
        <v>51</v>
      </c>
      <c r="O11779" s="2"/>
      <c r="P11779" s="2"/>
      <c r="Q11779" s="2"/>
      <c r="R11779" s="2" t="s">
        <v>83320</v>
      </c>
      <c r="S11779" s="2"/>
      <c r="T11779" s="2"/>
      <c r="U11779" s="3"/>
      <c r="V11779" s="2">
        <v>4987120448072</v>
      </c>
      <c r="W11779" s="3"/>
      <c r="X11779" s="2">
        <v>24987120448007</v>
      </c>
      <c r="Y11779" s="2"/>
      <c r="Z11779" s="2"/>
      <c r="AA11779" s="2"/>
      <c r="AB11779" s="2"/>
      <c r="AC11779" s="2"/>
      <c r="AD11779" s="2"/>
      <c r="AE11779" s="2"/>
      <c r="AF11779" s="2"/>
      <c r="AG11779" s="2"/>
      <c r="AH11779" s="2"/>
      <c r="AI11779" s="2"/>
      <c r="AJ11779" s="2"/>
      <c r="AK11779" s="2"/>
      <c r="AL11779" s="2"/>
      <c r="AM11779" s="2"/>
      <c r="AN11779" s="2"/>
      <c r="AO11779" s="2"/>
      <c r="AP11779" s="2"/>
      <c r="AQ11779" s="2"/>
      <c r="AR11779" s="2"/>
      <c r="AS11779" s="2"/>
      <c r="AT11779" s="2"/>
      <c r="AU11779" s="2"/>
    </row>
    <row r="11780" spans="1:47" x14ac:dyDescent="0.45">
      <c r="A11780" t="s">
        <v>52</v>
      </c>
      <c r="B11780" t="s">
        <v>40149</v>
      </c>
      <c r="C11780" s="1">
        <v>14987120448048</v>
      </c>
      <c r="D11780" s="1">
        <v>280</v>
      </c>
      <c r="E11780" t="s">
        <v>53</v>
      </c>
      <c r="F11780">
        <v>14</v>
      </c>
      <c r="G11780" t="s">
        <v>53</v>
      </c>
      <c r="H11780" t="s">
        <v>50</v>
      </c>
      <c r="I11780" t="s">
        <v>40146</v>
      </c>
      <c r="J11780" t="s">
        <v>3466</v>
      </c>
      <c r="K11780" t="s">
        <v>3467</v>
      </c>
      <c r="M11780" t="s">
        <v>49</v>
      </c>
      <c r="N11780" t="s">
        <v>51</v>
      </c>
      <c r="R11780" t="s">
        <v>83320</v>
      </c>
      <c r="V11780">
        <v>4987120448089</v>
      </c>
      <c r="X11780">
        <v>24987120448045</v>
      </c>
      <c r="Y11780">
        <v>20191218</v>
      </c>
      <c r="Z11780">
        <v>202205</v>
      </c>
    </row>
    <row r="11781" spans="1:47" x14ac:dyDescent="0.45">
      <c r="A11781" s="2" t="s">
        <v>56</v>
      </c>
      <c r="B11781" s="2" t="s">
        <v>40147</v>
      </c>
      <c r="C11781" s="3">
        <v>14987120448031</v>
      </c>
      <c r="D11781" s="3">
        <v>500</v>
      </c>
      <c r="E11781" s="2" t="s">
        <v>53</v>
      </c>
      <c r="F11781" s="2">
        <v>500</v>
      </c>
      <c r="G11781" s="2" t="s">
        <v>53</v>
      </c>
      <c r="H11781" s="2" t="s">
        <v>50</v>
      </c>
      <c r="I11781" s="2" t="s">
        <v>40146</v>
      </c>
      <c r="J11781" s="2" t="s">
        <v>3466</v>
      </c>
      <c r="K11781" s="2" t="s">
        <v>3467</v>
      </c>
      <c r="L11781" s="2"/>
      <c r="M11781" s="2" t="s">
        <v>49</v>
      </c>
      <c r="N11781" s="2" t="s">
        <v>51</v>
      </c>
      <c r="O11781" s="2"/>
      <c r="P11781" s="2"/>
      <c r="Q11781" s="2"/>
      <c r="R11781" s="2" t="s">
        <v>83320</v>
      </c>
      <c r="S11781" s="2"/>
      <c r="T11781" s="2"/>
      <c r="U11781" s="3"/>
      <c r="V11781" s="2">
        <v>4987120448065</v>
      </c>
      <c r="W11781" s="3"/>
      <c r="X11781" s="2">
        <v>24987120448038</v>
      </c>
      <c r="Y11781" s="2">
        <v>20230731</v>
      </c>
      <c r="Z11781" s="2"/>
      <c r="AA11781" s="2"/>
      <c r="AB11781" s="2"/>
      <c r="AC11781" s="2"/>
      <c r="AD11781" s="2"/>
      <c r="AE11781" s="2"/>
      <c r="AF11781" s="2"/>
      <c r="AG11781" s="2"/>
      <c r="AH11781" s="2"/>
      <c r="AI11781" s="2"/>
      <c r="AJ11781" s="2"/>
      <c r="AK11781" s="2"/>
      <c r="AL11781" s="2"/>
      <c r="AM11781" s="2"/>
      <c r="AN11781" s="2"/>
      <c r="AO11781" s="2"/>
      <c r="AP11781" s="2"/>
      <c r="AQ11781" s="2"/>
      <c r="AR11781" s="2"/>
      <c r="AS11781" s="2"/>
      <c r="AT11781" s="2"/>
      <c r="AU11781" s="2"/>
    </row>
    <row r="11782" spans="1:47" x14ac:dyDescent="0.45">
      <c r="A11782" t="s">
        <v>52</v>
      </c>
      <c r="B11782" t="s">
        <v>75773</v>
      </c>
      <c r="C11782" s="1">
        <v>14987123405581</v>
      </c>
      <c r="D11782" s="1">
        <v>500</v>
      </c>
      <c r="E11782" t="s">
        <v>53</v>
      </c>
      <c r="F11782">
        <v>10</v>
      </c>
      <c r="G11782" t="s">
        <v>53</v>
      </c>
      <c r="H11782" t="s">
        <v>50</v>
      </c>
      <c r="I11782" t="s">
        <v>75772</v>
      </c>
      <c r="J11782" t="s">
        <v>3466</v>
      </c>
      <c r="K11782" t="s">
        <v>3467</v>
      </c>
      <c r="M11782" t="s">
        <v>49</v>
      </c>
      <c r="N11782" t="s">
        <v>51</v>
      </c>
      <c r="R11782" t="s">
        <v>83320</v>
      </c>
      <c r="V11782">
        <v>4987123553865</v>
      </c>
    </row>
    <row r="11783" spans="1:47" x14ac:dyDescent="0.45">
      <c r="A11783" s="2" t="s">
        <v>52</v>
      </c>
      <c r="B11783" s="2" t="s">
        <v>75773</v>
      </c>
      <c r="C11783" s="3">
        <v>14987123405598</v>
      </c>
      <c r="D11783" s="3">
        <v>100</v>
      </c>
      <c r="E11783" s="2" t="s">
        <v>53</v>
      </c>
      <c r="F11783" s="2">
        <v>10</v>
      </c>
      <c r="G11783" s="2" t="s">
        <v>53</v>
      </c>
      <c r="H11783" s="2" t="s">
        <v>50</v>
      </c>
      <c r="I11783" s="2" t="s">
        <v>75772</v>
      </c>
      <c r="J11783" s="2" t="s">
        <v>3466</v>
      </c>
      <c r="K11783" s="2" t="s">
        <v>3467</v>
      </c>
      <c r="L11783" s="2"/>
      <c r="M11783" s="2" t="s">
        <v>49</v>
      </c>
      <c r="N11783" s="2" t="s">
        <v>51</v>
      </c>
      <c r="O11783" s="2"/>
      <c r="P11783" s="2"/>
      <c r="Q11783" s="2"/>
      <c r="R11783" s="2" t="s">
        <v>83320</v>
      </c>
      <c r="S11783" s="2"/>
      <c r="T11783" s="2"/>
      <c r="U11783" s="3"/>
      <c r="V11783" s="2">
        <v>4987123553865</v>
      </c>
      <c r="W11783" s="3"/>
      <c r="X11783" s="2"/>
      <c r="Y11783" s="2"/>
      <c r="Z11783" s="2"/>
      <c r="AA11783" s="2"/>
      <c r="AB11783" s="2"/>
      <c r="AC11783" s="2"/>
      <c r="AD11783" s="2"/>
      <c r="AE11783" s="2"/>
      <c r="AF11783" s="2"/>
      <c r="AG11783" s="2"/>
      <c r="AH11783" s="2"/>
      <c r="AI11783" s="2"/>
      <c r="AJ11783" s="2"/>
      <c r="AK11783" s="2"/>
      <c r="AL11783" s="2"/>
      <c r="AM11783" s="2"/>
      <c r="AN11783" s="2"/>
      <c r="AO11783" s="2"/>
      <c r="AP11783" s="2"/>
      <c r="AQ11783" s="2"/>
      <c r="AR11783" s="2"/>
      <c r="AS11783" s="2"/>
      <c r="AT11783" s="2"/>
      <c r="AU11783" s="2"/>
    </row>
    <row r="11784" spans="1:47" x14ac:dyDescent="0.45">
      <c r="A11784" t="s">
        <v>52</v>
      </c>
      <c r="B11784" t="s">
        <v>59786</v>
      </c>
      <c r="C11784" s="1">
        <v>14987155094104</v>
      </c>
      <c r="D11784" s="1">
        <v>100</v>
      </c>
      <c r="E11784" t="s">
        <v>53</v>
      </c>
      <c r="F11784">
        <v>10</v>
      </c>
      <c r="G11784" t="s">
        <v>53</v>
      </c>
      <c r="H11784" t="s">
        <v>50</v>
      </c>
      <c r="I11784" t="s">
        <v>59785</v>
      </c>
      <c r="J11784" t="s">
        <v>3466</v>
      </c>
      <c r="K11784" t="s">
        <v>3467</v>
      </c>
      <c r="M11784" t="s">
        <v>49</v>
      </c>
      <c r="N11784" t="s">
        <v>51</v>
      </c>
      <c r="R11784" t="s">
        <v>83320</v>
      </c>
      <c r="V11784">
        <v>4987155094602</v>
      </c>
    </row>
    <row r="11785" spans="1:47" x14ac:dyDescent="0.45">
      <c r="A11785" s="2" t="s">
        <v>52</v>
      </c>
      <c r="B11785" s="2" t="s">
        <v>23250</v>
      </c>
      <c r="C11785" s="3">
        <v>14987114595208</v>
      </c>
      <c r="D11785" s="3">
        <v>100</v>
      </c>
      <c r="E11785" s="2" t="s">
        <v>53</v>
      </c>
      <c r="F11785" s="2">
        <v>10</v>
      </c>
      <c r="G11785" s="2" t="s">
        <v>53</v>
      </c>
      <c r="H11785" s="2" t="s">
        <v>50</v>
      </c>
      <c r="I11785" s="2" t="s">
        <v>23249</v>
      </c>
      <c r="J11785" s="2" t="s">
        <v>3466</v>
      </c>
      <c r="K11785" s="2" t="s">
        <v>3467</v>
      </c>
      <c r="L11785" s="2"/>
      <c r="M11785" s="2" t="s">
        <v>49</v>
      </c>
      <c r="N11785" s="2" t="s">
        <v>51</v>
      </c>
      <c r="O11785" s="2"/>
      <c r="P11785" s="2"/>
      <c r="Q11785" s="2"/>
      <c r="R11785" s="2" t="s">
        <v>83320</v>
      </c>
      <c r="S11785" s="2"/>
      <c r="T11785" s="2"/>
      <c r="U11785" s="3"/>
      <c r="V11785" s="2">
        <v>4987114595294</v>
      </c>
      <c r="W11785" s="3"/>
      <c r="X11785" s="2">
        <v>24987114595205</v>
      </c>
      <c r="Y11785" s="2">
        <v>20220628</v>
      </c>
      <c r="Z11785" s="2">
        <v>202410</v>
      </c>
      <c r="AA11785" s="2"/>
      <c r="AB11785" s="2"/>
      <c r="AC11785" s="2"/>
      <c r="AD11785" s="2"/>
      <c r="AE11785" s="2"/>
      <c r="AF11785" s="2"/>
      <c r="AG11785" s="2"/>
      <c r="AH11785" s="2"/>
      <c r="AI11785" s="2"/>
      <c r="AJ11785" s="2"/>
      <c r="AK11785" s="2"/>
      <c r="AL11785" s="2"/>
      <c r="AM11785" s="2"/>
      <c r="AN11785" s="2"/>
      <c r="AO11785" s="2"/>
      <c r="AP11785" s="2"/>
      <c r="AQ11785" s="2"/>
      <c r="AR11785" s="2"/>
      <c r="AS11785" s="2"/>
      <c r="AT11785" s="2"/>
      <c r="AU11785" s="2"/>
    </row>
    <row r="11786" spans="1:47" x14ac:dyDescent="0.45">
      <c r="A11786" t="s">
        <v>52</v>
      </c>
      <c r="B11786" t="s">
        <v>25926</v>
      </c>
      <c r="C11786" s="1">
        <v>14987923200102</v>
      </c>
      <c r="D11786" s="1">
        <v>100</v>
      </c>
      <c r="E11786" t="s">
        <v>53</v>
      </c>
      <c r="F11786">
        <v>10</v>
      </c>
      <c r="G11786" t="s">
        <v>53</v>
      </c>
      <c r="H11786" t="s">
        <v>50</v>
      </c>
      <c r="I11786" t="s">
        <v>25925</v>
      </c>
      <c r="J11786" t="s">
        <v>3466</v>
      </c>
      <c r="K11786" t="s">
        <v>3467</v>
      </c>
      <c r="M11786" t="s">
        <v>49</v>
      </c>
      <c r="N11786" t="s">
        <v>51</v>
      </c>
      <c r="R11786" t="s">
        <v>83320</v>
      </c>
      <c r="V11786">
        <v>4987923200105</v>
      </c>
    </row>
    <row r="11787" spans="1:47" x14ac:dyDescent="0.45">
      <c r="A11787" s="2" t="s">
        <v>52</v>
      </c>
      <c r="B11787" s="2" t="s">
        <v>25927</v>
      </c>
      <c r="C11787" s="3">
        <v>14987923200102</v>
      </c>
      <c r="D11787" s="3">
        <v>100</v>
      </c>
      <c r="E11787" s="2" t="s">
        <v>53</v>
      </c>
      <c r="F11787" s="2">
        <v>10</v>
      </c>
      <c r="G11787" s="2" t="s">
        <v>53</v>
      </c>
      <c r="H11787" s="2" t="s">
        <v>50</v>
      </c>
      <c r="I11787" s="2" t="s">
        <v>25925</v>
      </c>
      <c r="J11787" s="2" t="s">
        <v>3466</v>
      </c>
      <c r="K11787" s="2" t="s">
        <v>3467</v>
      </c>
      <c r="L11787" s="2"/>
      <c r="M11787" s="2" t="s">
        <v>49</v>
      </c>
      <c r="N11787" s="2" t="s">
        <v>51</v>
      </c>
      <c r="O11787" s="2"/>
      <c r="P11787" s="2"/>
      <c r="Q11787" s="2"/>
      <c r="R11787" s="2" t="s">
        <v>83320</v>
      </c>
      <c r="S11787" s="2"/>
      <c r="T11787" s="2"/>
      <c r="U11787" s="3"/>
      <c r="V11787" s="2">
        <v>4987923202109</v>
      </c>
      <c r="W11787" s="3" t="s">
        <v>83404</v>
      </c>
      <c r="X11787" s="2"/>
      <c r="Y11787" s="2"/>
      <c r="Z11787" s="2"/>
      <c r="AA11787" s="2"/>
      <c r="AB11787" s="2"/>
      <c r="AC11787" s="2"/>
      <c r="AD11787" s="2"/>
      <c r="AE11787" s="2"/>
      <c r="AF11787" s="2"/>
      <c r="AG11787" s="2"/>
      <c r="AH11787" s="2"/>
      <c r="AI11787" s="2"/>
      <c r="AJ11787" s="2"/>
      <c r="AK11787" s="2"/>
      <c r="AL11787" s="2"/>
      <c r="AM11787" s="2"/>
      <c r="AN11787" s="2"/>
      <c r="AO11787" s="2"/>
      <c r="AP11787" s="2"/>
      <c r="AQ11787" s="2"/>
      <c r="AR11787" s="2"/>
      <c r="AS11787" s="2"/>
      <c r="AT11787" s="2"/>
      <c r="AU11787" s="2"/>
    </row>
    <row r="11788" spans="1:47" x14ac:dyDescent="0.45">
      <c r="A11788" t="s">
        <v>52</v>
      </c>
      <c r="B11788" t="s">
        <v>30123</v>
      </c>
      <c r="C11788" s="1">
        <v>14987060309775</v>
      </c>
      <c r="D11788" s="1">
        <v>100</v>
      </c>
      <c r="E11788" t="s">
        <v>53</v>
      </c>
      <c r="F11788">
        <v>10</v>
      </c>
      <c r="G11788" t="s">
        <v>53</v>
      </c>
      <c r="H11788" t="s">
        <v>50</v>
      </c>
      <c r="I11788" t="s">
        <v>30122</v>
      </c>
      <c r="J11788" t="s">
        <v>3466</v>
      </c>
      <c r="K11788" t="s">
        <v>3467</v>
      </c>
      <c r="M11788" t="s">
        <v>49</v>
      </c>
      <c r="N11788" t="s">
        <v>51</v>
      </c>
      <c r="R11788" t="s">
        <v>83320</v>
      </c>
      <c r="V11788">
        <v>4987060509772</v>
      </c>
      <c r="X11788">
        <v>24987060309772</v>
      </c>
    </row>
    <row r="11789" spans="1:47" x14ac:dyDescent="0.45">
      <c r="A11789" s="2" t="s">
        <v>52</v>
      </c>
      <c r="B11789" s="2" t="s">
        <v>64023</v>
      </c>
      <c r="C11789" s="3">
        <v>14987376002117</v>
      </c>
      <c r="D11789" s="3">
        <v>100</v>
      </c>
      <c r="E11789" s="2" t="s">
        <v>53</v>
      </c>
      <c r="F11789" s="2">
        <v>10</v>
      </c>
      <c r="G11789" s="2" t="s">
        <v>53</v>
      </c>
      <c r="H11789" s="2" t="s">
        <v>50</v>
      </c>
      <c r="I11789" s="2" t="s">
        <v>64022</v>
      </c>
      <c r="J11789" s="2" t="s">
        <v>3466</v>
      </c>
      <c r="K11789" s="2" t="s">
        <v>3467</v>
      </c>
      <c r="L11789" s="2"/>
      <c r="M11789" s="2" t="s">
        <v>49</v>
      </c>
      <c r="N11789" s="2" t="s">
        <v>51</v>
      </c>
      <c r="O11789" s="2"/>
      <c r="P11789" s="2"/>
      <c r="Q11789" s="2"/>
      <c r="R11789" s="2" t="s">
        <v>83320</v>
      </c>
      <c r="S11789" s="2"/>
      <c r="T11789" s="2"/>
      <c r="U11789" s="3"/>
      <c r="V11789" s="2">
        <v>4987376002158</v>
      </c>
      <c r="W11789" s="3"/>
      <c r="X11789" s="2">
        <v>24987376002114</v>
      </c>
      <c r="Y11789" s="2"/>
      <c r="Z11789" s="2"/>
      <c r="AA11789" s="2"/>
      <c r="AB11789" s="2"/>
      <c r="AC11789" s="2"/>
      <c r="AD11789" s="2"/>
      <c r="AE11789" s="2"/>
      <c r="AF11789" s="2"/>
      <c r="AG11789" s="2"/>
      <c r="AH11789" s="2"/>
      <c r="AI11789" s="2"/>
      <c r="AJ11789" s="2"/>
      <c r="AK11789" s="2"/>
      <c r="AL11789" s="2"/>
      <c r="AM11789" s="2"/>
      <c r="AN11789" s="2"/>
      <c r="AO11789" s="2"/>
      <c r="AP11789" s="2"/>
      <c r="AQ11789" s="2"/>
      <c r="AR11789" s="2"/>
      <c r="AS11789" s="2"/>
      <c r="AT11789" s="2"/>
      <c r="AU11789" s="2"/>
    </row>
    <row r="11790" spans="1:47" x14ac:dyDescent="0.45">
      <c r="A11790" t="s">
        <v>52</v>
      </c>
      <c r="B11790" t="s">
        <v>64023</v>
      </c>
      <c r="C11790" s="1">
        <v>14987376002124</v>
      </c>
      <c r="D11790" s="1">
        <v>500</v>
      </c>
      <c r="E11790" t="s">
        <v>53</v>
      </c>
      <c r="F11790">
        <v>10</v>
      </c>
      <c r="G11790" t="s">
        <v>53</v>
      </c>
      <c r="H11790" t="s">
        <v>50</v>
      </c>
      <c r="I11790" t="s">
        <v>64022</v>
      </c>
      <c r="J11790" t="s">
        <v>3466</v>
      </c>
      <c r="K11790" t="s">
        <v>3467</v>
      </c>
      <c r="M11790" t="s">
        <v>49</v>
      </c>
      <c r="N11790" t="s">
        <v>51</v>
      </c>
      <c r="R11790" t="s">
        <v>83320</v>
      </c>
      <c r="V11790">
        <v>4987376002158</v>
      </c>
      <c r="X11790">
        <v>24987376002121</v>
      </c>
    </row>
    <row r="11791" spans="1:47" x14ac:dyDescent="0.45">
      <c r="A11791" s="2" t="s">
        <v>56</v>
      </c>
      <c r="B11791" s="2" t="s">
        <v>64024</v>
      </c>
      <c r="C11791" s="3">
        <v>14987376002131</v>
      </c>
      <c r="D11791" s="3">
        <v>500</v>
      </c>
      <c r="E11791" s="2" t="s">
        <v>53</v>
      </c>
      <c r="F11791" s="2">
        <v>500</v>
      </c>
      <c r="G11791" s="2" t="s">
        <v>53</v>
      </c>
      <c r="H11791" s="2" t="s">
        <v>50</v>
      </c>
      <c r="I11791" s="2" t="s">
        <v>64022</v>
      </c>
      <c r="J11791" s="2" t="s">
        <v>3466</v>
      </c>
      <c r="K11791" s="2" t="s">
        <v>3467</v>
      </c>
      <c r="L11791" s="2"/>
      <c r="M11791" s="2" t="s">
        <v>49</v>
      </c>
      <c r="N11791" s="2" t="s">
        <v>51</v>
      </c>
      <c r="O11791" s="2"/>
      <c r="P11791" s="2"/>
      <c r="Q11791" s="2"/>
      <c r="R11791" s="2" t="s">
        <v>83320</v>
      </c>
      <c r="S11791" s="2"/>
      <c r="T11791" s="2"/>
      <c r="U11791" s="3"/>
      <c r="V11791" s="2">
        <v>4987376002165</v>
      </c>
      <c r="W11791" s="3"/>
      <c r="X11791" s="2">
        <v>24987376002138</v>
      </c>
      <c r="Y11791" s="2"/>
      <c r="Z11791" s="2"/>
      <c r="AA11791" s="2"/>
      <c r="AB11791" s="2"/>
      <c r="AC11791" s="2"/>
      <c r="AD11791" s="2"/>
      <c r="AE11791" s="2"/>
      <c r="AF11791" s="2"/>
      <c r="AG11791" s="2"/>
      <c r="AH11791" s="2"/>
      <c r="AI11791" s="2"/>
      <c r="AJ11791" s="2"/>
      <c r="AK11791" s="2"/>
      <c r="AL11791" s="2"/>
      <c r="AM11791" s="2"/>
      <c r="AN11791" s="2"/>
      <c r="AO11791" s="2"/>
      <c r="AP11791" s="2"/>
      <c r="AQ11791" s="2"/>
      <c r="AR11791" s="2"/>
      <c r="AS11791" s="2"/>
      <c r="AT11791" s="2"/>
      <c r="AU11791" s="2"/>
    </row>
    <row r="11792" spans="1:47" x14ac:dyDescent="0.45">
      <c r="A11792" t="s">
        <v>52</v>
      </c>
      <c r="B11792" t="s">
        <v>3468</v>
      </c>
      <c r="C11792" s="1">
        <v>14987222618363</v>
      </c>
      <c r="D11792" s="1">
        <v>100</v>
      </c>
      <c r="E11792" t="s">
        <v>53</v>
      </c>
      <c r="F11792">
        <v>10</v>
      </c>
      <c r="G11792" t="s">
        <v>53</v>
      </c>
      <c r="H11792" t="s">
        <v>50</v>
      </c>
      <c r="I11792" t="s">
        <v>3465</v>
      </c>
      <c r="J11792" t="s">
        <v>3466</v>
      </c>
      <c r="K11792" t="s">
        <v>3467</v>
      </c>
      <c r="M11792" t="s">
        <v>49</v>
      </c>
      <c r="N11792" t="s">
        <v>51</v>
      </c>
      <c r="R11792" t="s">
        <v>83320</v>
      </c>
      <c r="V11792">
        <v>4987222618779</v>
      </c>
      <c r="X11792">
        <v>24987222618360</v>
      </c>
    </row>
    <row r="11793" spans="1:47" x14ac:dyDescent="0.45">
      <c r="A11793" s="2" t="s">
        <v>52</v>
      </c>
      <c r="B11793" s="2" t="s">
        <v>4800</v>
      </c>
      <c r="C11793" s="3">
        <v>14987916002164</v>
      </c>
      <c r="D11793" s="3">
        <v>100</v>
      </c>
      <c r="E11793" s="2" t="s">
        <v>53</v>
      </c>
      <c r="F11793" s="2">
        <v>10</v>
      </c>
      <c r="G11793" s="2" t="s">
        <v>53</v>
      </c>
      <c r="H11793" s="2" t="s">
        <v>50</v>
      </c>
      <c r="I11793" s="2" t="s">
        <v>3465</v>
      </c>
      <c r="J11793" s="2" t="s">
        <v>3466</v>
      </c>
      <c r="K11793" s="2" t="s">
        <v>3467</v>
      </c>
      <c r="L11793" s="2"/>
      <c r="M11793" s="2" t="s">
        <v>49</v>
      </c>
      <c r="N11793" s="2" t="s">
        <v>51</v>
      </c>
      <c r="O11793" s="2"/>
      <c r="P11793" s="2"/>
      <c r="Q11793" s="2"/>
      <c r="R11793" s="2" t="s">
        <v>83320</v>
      </c>
      <c r="S11793" s="2"/>
      <c r="T11793" s="2"/>
      <c r="U11793" s="3"/>
      <c r="V11793" s="2">
        <v>4987222618779</v>
      </c>
      <c r="W11793" s="3" t="s">
        <v>83406</v>
      </c>
      <c r="X11793" s="2">
        <v>24987916002161</v>
      </c>
      <c r="Y11793" s="2"/>
      <c r="Z11793" s="2"/>
      <c r="AA11793" s="2"/>
      <c r="AB11793" s="2"/>
      <c r="AC11793" s="2"/>
      <c r="AD11793" s="2"/>
      <c r="AE11793" s="2"/>
      <c r="AF11793" s="2"/>
      <c r="AG11793" s="2"/>
      <c r="AH11793" s="2"/>
      <c r="AI11793" s="2"/>
      <c r="AJ11793" s="2"/>
      <c r="AK11793" s="2"/>
      <c r="AL11793" s="2"/>
      <c r="AM11793" s="2"/>
      <c r="AN11793" s="2"/>
      <c r="AO11793" s="2"/>
      <c r="AP11793" s="2"/>
      <c r="AQ11793" s="2"/>
      <c r="AR11793" s="2"/>
      <c r="AS11793" s="2"/>
      <c r="AT11793" s="2"/>
      <c r="AU11793" s="2"/>
    </row>
    <row r="11794" spans="1:47" x14ac:dyDescent="0.45">
      <c r="A11794" t="s">
        <v>52</v>
      </c>
      <c r="B11794" t="s">
        <v>3469</v>
      </c>
      <c r="C11794" s="1">
        <v>14987222618448</v>
      </c>
      <c r="D11794" s="1">
        <v>140</v>
      </c>
      <c r="E11794" t="s">
        <v>53</v>
      </c>
      <c r="F11794">
        <v>14</v>
      </c>
      <c r="G11794" t="s">
        <v>53</v>
      </c>
      <c r="H11794" t="s">
        <v>50</v>
      </c>
      <c r="I11794" t="s">
        <v>3465</v>
      </c>
      <c r="J11794" t="s">
        <v>3466</v>
      </c>
      <c r="K11794" t="s">
        <v>3467</v>
      </c>
      <c r="M11794" t="s">
        <v>49</v>
      </c>
      <c r="N11794" t="s">
        <v>51</v>
      </c>
      <c r="R11794" t="s">
        <v>83320</v>
      </c>
      <c r="V11794">
        <v>4987222618854</v>
      </c>
      <c r="X11794">
        <v>24987222618445</v>
      </c>
    </row>
    <row r="11795" spans="1:47" x14ac:dyDescent="0.45">
      <c r="A11795" s="2" t="s">
        <v>56</v>
      </c>
      <c r="B11795" s="2" t="s">
        <v>3470</v>
      </c>
      <c r="C11795" s="3">
        <v>14987222618554</v>
      </c>
      <c r="D11795" s="3">
        <v>100</v>
      </c>
      <c r="E11795" s="2" t="s">
        <v>53</v>
      </c>
      <c r="F11795" s="2">
        <v>100</v>
      </c>
      <c r="G11795" s="2" t="s">
        <v>53</v>
      </c>
      <c r="H11795" s="2" t="s">
        <v>50</v>
      </c>
      <c r="I11795" s="2" t="s">
        <v>3465</v>
      </c>
      <c r="J11795" s="2" t="s">
        <v>3466</v>
      </c>
      <c r="K11795" s="2" t="s">
        <v>3467</v>
      </c>
      <c r="L11795" s="2"/>
      <c r="M11795" s="2" t="s">
        <v>49</v>
      </c>
      <c r="N11795" s="2" t="s">
        <v>51</v>
      </c>
      <c r="O11795" s="2"/>
      <c r="P11795" s="2"/>
      <c r="Q11795" s="2"/>
      <c r="R11795" s="2" t="s">
        <v>83320</v>
      </c>
      <c r="S11795" s="2"/>
      <c r="T11795" s="2"/>
      <c r="U11795" s="3"/>
      <c r="V11795" s="2">
        <v>4987222618977</v>
      </c>
      <c r="W11795" s="3"/>
      <c r="X11795" s="2">
        <v>24987222618551</v>
      </c>
      <c r="Y11795" s="2"/>
      <c r="Z11795" s="2"/>
      <c r="AA11795" s="2"/>
      <c r="AB11795" s="2"/>
      <c r="AC11795" s="2"/>
      <c r="AD11795" s="2"/>
      <c r="AE11795" s="2"/>
      <c r="AF11795" s="2"/>
      <c r="AG11795" s="2"/>
      <c r="AH11795" s="2"/>
      <c r="AI11795" s="2"/>
      <c r="AJ11795" s="2"/>
      <c r="AK11795" s="2"/>
      <c r="AL11795" s="2"/>
      <c r="AM11795" s="2"/>
      <c r="AN11795" s="2"/>
      <c r="AO11795" s="2"/>
      <c r="AP11795" s="2"/>
      <c r="AQ11795" s="2"/>
      <c r="AR11795" s="2"/>
      <c r="AS11795" s="2"/>
      <c r="AT11795" s="2"/>
      <c r="AU11795" s="2"/>
    </row>
    <row r="11796" spans="1:47" x14ac:dyDescent="0.45">
      <c r="A11796" t="s">
        <v>52</v>
      </c>
      <c r="B11796" t="s">
        <v>78008</v>
      </c>
      <c r="C11796" s="1">
        <v>14987123156506</v>
      </c>
      <c r="D11796" s="1">
        <v>100</v>
      </c>
      <c r="E11796" t="s">
        <v>53</v>
      </c>
      <c r="F11796">
        <v>10</v>
      </c>
      <c r="G11796" t="s">
        <v>53</v>
      </c>
      <c r="H11796" t="s">
        <v>50</v>
      </c>
      <c r="I11796" t="s">
        <v>78007</v>
      </c>
      <c r="J11796" t="s">
        <v>3472</v>
      </c>
      <c r="K11796" t="s">
        <v>3473</v>
      </c>
      <c r="M11796" t="s">
        <v>60</v>
      </c>
      <c r="N11796" t="s">
        <v>51</v>
      </c>
      <c r="R11796" t="s">
        <v>83320</v>
      </c>
      <c r="V11796">
        <v>4987123510950</v>
      </c>
    </row>
    <row r="11797" spans="1:47" x14ac:dyDescent="0.45">
      <c r="A11797" s="2" t="s">
        <v>52</v>
      </c>
      <c r="B11797" s="2" t="s">
        <v>70063</v>
      </c>
      <c r="C11797" s="3">
        <v>14987792411913</v>
      </c>
      <c r="D11797" s="3">
        <v>100</v>
      </c>
      <c r="E11797" s="2" t="s">
        <v>53</v>
      </c>
      <c r="F11797" s="2">
        <v>10</v>
      </c>
      <c r="G11797" s="2" t="s">
        <v>53</v>
      </c>
      <c r="H11797" s="2" t="s">
        <v>50</v>
      </c>
      <c r="I11797" s="2" t="s">
        <v>70062</v>
      </c>
      <c r="J11797" s="2" t="s">
        <v>3472</v>
      </c>
      <c r="K11797" s="2" t="s">
        <v>3473</v>
      </c>
      <c r="L11797" s="2"/>
      <c r="M11797" s="2" t="s">
        <v>60</v>
      </c>
      <c r="N11797" s="2" t="s">
        <v>51</v>
      </c>
      <c r="O11797" s="2"/>
      <c r="P11797" s="2"/>
      <c r="Q11797" s="2"/>
      <c r="R11797" s="2" t="s">
        <v>83320</v>
      </c>
      <c r="S11797" s="2"/>
      <c r="T11797" s="2"/>
      <c r="U11797" s="3"/>
      <c r="V11797" s="2">
        <v>4987792941284</v>
      </c>
      <c r="W11797" s="3"/>
      <c r="X11797" s="2"/>
      <c r="Y11797" s="2"/>
      <c r="Z11797" s="2"/>
      <c r="AA11797" s="2"/>
      <c r="AB11797" s="2"/>
      <c r="AC11797" s="2"/>
      <c r="AD11797" s="2"/>
      <c r="AE11797" s="2"/>
      <c r="AF11797" s="2"/>
      <c r="AG11797" s="2"/>
      <c r="AH11797" s="2"/>
      <c r="AI11797" s="2"/>
      <c r="AJ11797" s="2"/>
      <c r="AK11797" s="2"/>
      <c r="AL11797" s="2"/>
      <c r="AM11797" s="2"/>
      <c r="AN11797" s="2"/>
      <c r="AO11797" s="2"/>
      <c r="AP11797" s="2"/>
      <c r="AQ11797" s="2"/>
      <c r="AR11797" s="2"/>
      <c r="AS11797" s="2"/>
      <c r="AT11797" s="2"/>
      <c r="AU11797" s="2"/>
    </row>
    <row r="11798" spans="1:47" x14ac:dyDescent="0.45">
      <c r="A11798" t="s">
        <v>52</v>
      </c>
      <c r="B11798" t="s">
        <v>70063</v>
      </c>
      <c r="C11798" s="1">
        <v>14987792411951</v>
      </c>
      <c r="D11798" s="1">
        <v>500</v>
      </c>
      <c r="E11798" t="s">
        <v>53</v>
      </c>
      <c r="F11798">
        <v>10</v>
      </c>
      <c r="G11798" t="s">
        <v>53</v>
      </c>
      <c r="H11798" t="s">
        <v>50</v>
      </c>
      <c r="I11798" t="s">
        <v>70062</v>
      </c>
      <c r="J11798" t="s">
        <v>3472</v>
      </c>
      <c r="K11798" t="s">
        <v>3473</v>
      </c>
      <c r="M11798" t="s">
        <v>60</v>
      </c>
      <c r="N11798" t="s">
        <v>51</v>
      </c>
      <c r="R11798" t="s">
        <v>83320</v>
      </c>
      <c r="V11798">
        <v>4987792941284</v>
      </c>
    </row>
    <row r="11799" spans="1:47" x14ac:dyDescent="0.45">
      <c r="A11799" s="2" t="s">
        <v>52</v>
      </c>
      <c r="B11799" s="2" t="s">
        <v>78010</v>
      </c>
      <c r="C11799" s="3">
        <v>14987376730942</v>
      </c>
      <c r="D11799" s="3">
        <v>100</v>
      </c>
      <c r="E11799" s="2" t="s">
        <v>53</v>
      </c>
      <c r="F11799" s="2">
        <v>10</v>
      </c>
      <c r="G11799" s="2" t="s">
        <v>53</v>
      </c>
      <c r="H11799" s="2" t="s">
        <v>50</v>
      </c>
      <c r="I11799" s="2" t="s">
        <v>78009</v>
      </c>
      <c r="J11799" s="2" t="s">
        <v>3472</v>
      </c>
      <c r="K11799" s="2" t="s">
        <v>3473</v>
      </c>
      <c r="L11799" s="2"/>
      <c r="M11799" s="2" t="s">
        <v>60</v>
      </c>
      <c r="N11799" s="2" t="s">
        <v>51</v>
      </c>
      <c r="O11799" s="2"/>
      <c r="P11799" s="2"/>
      <c r="Q11799" s="2"/>
      <c r="R11799" s="2" t="s">
        <v>83320</v>
      </c>
      <c r="S11799" s="2"/>
      <c r="T11799" s="2"/>
      <c r="U11799" s="3"/>
      <c r="V11799" s="2">
        <v>4987376730983</v>
      </c>
      <c r="W11799" s="3"/>
      <c r="X11799" s="2">
        <v>24987376730949</v>
      </c>
      <c r="Y11799" s="2"/>
      <c r="Z11799" s="2"/>
      <c r="AA11799" s="2"/>
      <c r="AB11799" s="2"/>
      <c r="AC11799" s="2"/>
      <c r="AD11799" s="2"/>
      <c r="AE11799" s="2"/>
      <c r="AF11799" s="2"/>
      <c r="AG11799" s="2"/>
      <c r="AH11799" s="2"/>
      <c r="AI11799" s="2"/>
      <c r="AJ11799" s="2"/>
      <c r="AK11799" s="2"/>
      <c r="AL11799" s="2"/>
      <c r="AM11799" s="2"/>
      <c r="AN11799" s="2"/>
      <c r="AO11799" s="2"/>
      <c r="AP11799" s="2"/>
      <c r="AQ11799" s="2"/>
      <c r="AR11799" s="2"/>
      <c r="AS11799" s="2"/>
      <c r="AT11799" s="2"/>
      <c r="AU11799" s="2"/>
    </row>
    <row r="11800" spans="1:47" x14ac:dyDescent="0.45">
      <c r="A11800" t="s">
        <v>52</v>
      </c>
      <c r="B11800" t="s">
        <v>78010</v>
      </c>
      <c r="C11800" s="1">
        <v>14987376730959</v>
      </c>
      <c r="D11800" s="1">
        <v>500</v>
      </c>
      <c r="E11800" t="s">
        <v>53</v>
      </c>
      <c r="F11800">
        <v>10</v>
      </c>
      <c r="G11800" t="s">
        <v>53</v>
      </c>
      <c r="H11800" t="s">
        <v>50</v>
      </c>
      <c r="I11800" t="s">
        <v>78009</v>
      </c>
      <c r="J11800" t="s">
        <v>3472</v>
      </c>
      <c r="K11800" t="s">
        <v>3473</v>
      </c>
      <c r="M11800" t="s">
        <v>60</v>
      </c>
      <c r="N11800" t="s">
        <v>51</v>
      </c>
      <c r="R11800" t="s">
        <v>83320</v>
      </c>
      <c r="V11800">
        <v>4987376730983</v>
      </c>
      <c r="X11800">
        <v>24987376730956</v>
      </c>
    </row>
    <row r="11801" spans="1:47" x14ac:dyDescent="0.45">
      <c r="A11801" s="2" t="s">
        <v>52</v>
      </c>
      <c r="B11801" s="2" t="s">
        <v>78010</v>
      </c>
      <c r="C11801" s="3">
        <v>14987123872253</v>
      </c>
      <c r="D11801" s="3">
        <v>500</v>
      </c>
      <c r="E11801" s="2" t="s">
        <v>53</v>
      </c>
      <c r="F11801" s="2">
        <v>10</v>
      </c>
      <c r="G11801" s="2" t="s">
        <v>53</v>
      </c>
      <c r="H11801" s="2" t="s">
        <v>50</v>
      </c>
      <c r="I11801" s="2" t="s">
        <v>78009</v>
      </c>
      <c r="J11801" s="2" t="s">
        <v>3472</v>
      </c>
      <c r="K11801" s="2" t="s">
        <v>3473</v>
      </c>
      <c r="L11801" s="2"/>
      <c r="M11801" s="2" t="s">
        <v>60</v>
      </c>
      <c r="N11801" s="2" t="s">
        <v>51</v>
      </c>
      <c r="O11801" s="2"/>
      <c r="P11801" s="2"/>
      <c r="Q11801" s="2"/>
      <c r="R11801" s="2" t="s">
        <v>83320</v>
      </c>
      <c r="S11801" s="2"/>
      <c r="T11801" s="2"/>
      <c r="U11801" s="3"/>
      <c r="V11801" s="2">
        <v>4987123567671</v>
      </c>
      <c r="W11801" s="3"/>
      <c r="X11801" s="2">
        <v>24987123872250</v>
      </c>
      <c r="Y11801" s="2"/>
      <c r="Z11801" s="2"/>
      <c r="AA11801" s="2"/>
      <c r="AB11801" s="2"/>
      <c r="AC11801" s="2"/>
      <c r="AD11801" s="2"/>
      <c r="AE11801" s="2"/>
      <c r="AF11801" s="2"/>
      <c r="AG11801" s="2"/>
      <c r="AH11801" s="2"/>
      <c r="AI11801" s="2"/>
      <c r="AJ11801" s="2"/>
      <c r="AK11801" s="2"/>
      <c r="AL11801" s="2"/>
      <c r="AM11801" s="2"/>
      <c r="AN11801" s="2"/>
      <c r="AO11801" s="2"/>
      <c r="AP11801" s="2"/>
      <c r="AQ11801" s="2"/>
      <c r="AR11801" s="2"/>
      <c r="AS11801" s="2"/>
      <c r="AT11801" s="2"/>
      <c r="AU11801" s="2"/>
    </row>
    <row r="11802" spans="1:47" x14ac:dyDescent="0.45">
      <c r="A11802" t="s">
        <v>52</v>
      </c>
      <c r="B11802" t="s">
        <v>78010</v>
      </c>
      <c r="C11802" s="1">
        <v>14987123872260</v>
      </c>
      <c r="D11802" s="1">
        <v>100</v>
      </c>
      <c r="E11802" t="s">
        <v>53</v>
      </c>
      <c r="F11802">
        <v>10</v>
      </c>
      <c r="G11802" t="s">
        <v>53</v>
      </c>
      <c r="H11802" t="s">
        <v>50</v>
      </c>
      <c r="I11802" t="s">
        <v>78009</v>
      </c>
      <c r="J11802" t="s">
        <v>3472</v>
      </c>
      <c r="K11802" t="s">
        <v>3473</v>
      </c>
      <c r="M11802" t="s">
        <v>60</v>
      </c>
      <c r="N11802" t="s">
        <v>51</v>
      </c>
      <c r="R11802" t="s">
        <v>83320</v>
      </c>
      <c r="V11802">
        <v>4987123567671</v>
      </c>
      <c r="X11802">
        <v>24987123872267</v>
      </c>
    </row>
    <row r="11803" spans="1:47" x14ac:dyDescent="0.45">
      <c r="A11803" s="2" t="s">
        <v>52</v>
      </c>
      <c r="B11803" s="2" t="s">
        <v>28368</v>
      </c>
      <c r="C11803" s="3">
        <v>14987901046005</v>
      </c>
      <c r="D11803" s="3">
        <v>100</v>
      </c>
      <c r="E11803" s="2" t="s">
        <v>53</v>
      </c>
      <c r="F11803" s="2">
        <v>10</v>
      </c>
      <c r="G11803" s="2" t="s">
        <v>53</v>
      </c>
      <c r="H11803" s="2" t="s">
        <v>50</v>
      </c>
      <c r="I11803" s="2" t="s">
        <v>28367</v>
      </c>
      <c r="J11803" s="2" t="s">
        <v>3472</v>
      </c>
      <c r="K11803" s="2" t="s">
        <v>3473</v>
      </c>
      <c r="L11803" s="2"/>
      <c r="M11803" s="2" t="s">
        <v>60</v>
      </c>
      <c r="N11803" s="2" t="s">
        <v>51</v>
      </c>
      <c r="O11803" s="2"/>
      <c r="P11803" s="2"/>
      <c r="Q11803" s="2"/>
      <c r="R11803" s="2" t="s">
        <v>83320</v>
      </c>
      <c r="S11803" s="2"/>
      <c r="T11803" s="2"/>
      <c r="U11803" s="3"/>
      <c r="V11803" s="2">
        <v>4987901046091</v>
      </c>
      <c r="W11803" s="3"/>
      <c r="X11803" s="2">
        <v>24987901046002</v>
      </c>
      <c r="Y11803" s="2"/>
      <c r="Z11803" s="2"/>
      <c r="AA11803" s="2"/>
      <c r="AB11803" s="2"/>
      <c r="AC11803" s="2"/>
      <c r="AD11803" s="2"/>
      <c r="AE11803" s="2"/>
      <c r="AF11803" s="2"/>
      <c r="AG11803" s="2"/>
      <c r="AH11803" s="2"/>
      <c r="AI11803" s="2"/>
      <c r="AJ11803" s="2"/>
      <c r="AK11803" s="2"/>
      <c r="AL11803" s="2"/>
      <c r="AM11803" s="2"/>
      <c r="AN11803" s="2"/>
      <c r="AO11803" s="2"/>
      <c r="AP11803" s="2"/>
      <c r="AQ11803" s="2"/>
      <c r="AR11803" s="2"/>
      <c r="AS11803" s="2"/>
      <c r="AT11803" s="2"/>
      <c r="AU11803" s="2"/>
    </row>
    <row r="11804" spans="1:47" x14ac:dyDescent="0.45">
      <c r="A11804" t="s">
        <v>52</v>
      </c>
      <c r="B11804" t="s">
        <v>28368</v>
      </c>
      <c r="C11804" s="1">
        <v>14987901046104</v>
      </c>
      <c r="D11804" s="1">
        <v>500</v>
      </c>
      <c r="E11804" t="s">
        <v>53</v>
      </c>
      <c r="F11804">
        <v>10</v>
      </c>
      <c r="G11804" t="s">
        <v>53</v>
      </c>
      <c r="H11804" t="s">
        <v>50</v>
      </c>
      <c r="I11804" t="s">
        <v>28367</v>
      </c>
      <c r="J11804" t="s">
        <v>3472</v>
      </c>
      <c r="K11804" t="s">
        <v>3473</v>
      </c>
      <c r="M11804" t="s">
        <v>60</v>
      </c>
      <c r="N11804" t="s">
        <v>51</v>
      </c>
      <c r="R11804" t="s">
        <v>83320</v>
      </c>
      <c r="V11804">
        <v>4987901046091</v>
      </c>
      <c r="X11804">
        <v>24987901046101</v>
      </c>
    </row>
    <row r="11805" spans="1:47" x14ac:dyDescent="0.45">
      <c r="A11805" s="2" t="s">
        <v>52</v>
      </c>
      <c r="B11805" s="2" t="s">
        <v>30126</v>
      </c>
      <c r="C11805" s="3">
        <v>14987060309546</v>
      </c>
      <c r="D11805" s="3">
        <v>100</v>
      </c>
      <c r="E11805" s="2" t="s">
        <v>53</v>
      </c>
      <c r="F11805" s="2">
        <v>10</v>
      </c>
      <c r="G11805" s="2" t="s">
        <v>53</v>
      </c>
      <c r="H11805" s="2" t="s">
        <v>50</v>
      </c>
      <c r="I11805" s="2" t="s">
        <v>30124</v>
      </c>
      <c r="J11805" s="2" t="s">
        <v>30125</v>
      </c>
      <c r="K11805" s="2" t="s">
        <v>30124</v>
      </c>
      <c r="L11805" s="2">
        <v>20210331</v>
      </c>
      <c r="M11805" s="2" t="s">
        <v>60</v>
      </c>
      <c r="N11805" s="2" t="s">
        <v>51</v>
      </c>
      <c r="O11805" s="2"/>
      <c r="P11805" s="2"/>
      <c r="Q11805" s="2"/>
      <c r="R11805" s="2" t="s">
        <v>83320</v>
      </c>
      <c r="S11805" s="2"/>
      <c r="T11805" s="2"/>
      <c r="U11805" s="3"/>
      <c r="V11805" s="2">
        <v>4987058100769</v>
      </c>
      <c r="W11805" s="3"/>
      <c r="X11805" s="2">
        <v>24987060309543</v>
      </c>
      <c r="Y11805" s="2"/>
      <c r="Z11805" s="2"/>
      <c r="AA11805" s="2"/>
      <c r="AB11805" s="2"/>
      <c r="AC11805" s="2"/>
      <c r="AD11805" s="2"/>
      <c r="AE11805" s="2"/>
      <c r="AF11805" s="2"/>
      <c r="AG11805" s="2"/>
      <c r="AH11805" s="2"/>
      <c r="AI11805" s="2"/>
      <c r="AJ11805" s="2"/>
      <c r="AK11805" s="2"/>
      <c r="AL11805" s="2"/>
      <c r="AM11805" s="2"/>
      <c r="AN11805" s="2"/>
      <c r="AO11805" s="2"/>
      <c r="AP11805" s="2"/>
      <c r="AQ11805" s="2"/>
      <c r="AR11805" s="2"/>
      <c r="AS11805" s="2"/>
      <c r="AT11805" s="2"/>
      <c r="AU11805" s="2"/>
    </row>
    <row r="11806" spans="1:47" x14ac:dyDescent="0.45">
      <c r="A11806" t="s">
        <v>52</v>
      </c>
      <c r="B11806" t="s">
        <v>30126</v>
      </c>
      <c r="C11806" s="1">
        <v>14987060309553</v>
      </c>
      <c r="D11806" s="1">
        <v>500</v>
      </c>
      <c r="E11806" t="s">
        <v>53</v>
      </c>
      <c r="F11806">
        <v>10</v>
      </c>
      <c r="G11806" t="s">
        <v>53</v>
      </c>
      <c r="H11806" t="s">
        <v>50</v>
      </c>
      <c r="I11806" t="s">
        <v>30124</v>
      </c>
      <c r="J11806" t="s">
        <v>30125</v>
      </c>
      <c r="K11806" t="s">
        <v>30124</v>
      </c>
      <c r="L11806">
        <v>20210331</v>
      </c>
      <c r="M11806" t="s">
        <v>60</v>
      </c>
      <c r="N11806" t="s">
        <v>51</v>
      </c>
      <c r="R11806" t="s">
        <v>83320</v>
      </c>
      <c r="V11806">
        <v>4987058100769</v>
      </c>
      <c r="X11806">
        <v>24987060309550</v>
      </c>
    </row>
    <row r="11807" spans="1:47" x14ac:dyDescent="0.45">
      <c r="A11807" s="2" t="s">
        <v>52</v>
      </c>
      <c r="B11807" s="2" t="s">
        <v>33024</v>
      </c>
      <c r="C11807" s="3">
        <v>14987020004948</v>
      </c>
      <c r="D11807" s="3">
        <v>100</v>
      </c>
      <c r="E11807" s="2" t="s">
        <v>53</v>
      </c>
      <c r="F11807" s="2">
        <v>10</v>
      </c>
      <c r="G11807" s="2" t="s">
        <v>53</v>
      </c>
      <c r="H11807" s="2" t="s">
        <v>50</v>
      </c>
      <c r="I11807" s="2" t="s">
        <v>33022</v>
      </c>
      <c r="J11807" s="2" t="s">
        <v>33023</v>
      </c>
      <c r="K11807" s="2" t="s">
        <v>33022</v>
      </c>
      <c r="L11807" s="2">
        <v>20220331</v>
      </c>
      <c r="M11807" s="2" t="s">
        <v>60</v>
      </c>
      <c r="N11807" s="2" t="s">
        <v>51</v>
      </c>
      <c r="O11807" s="2"/>
      <c r="P11807" s="2"/>
      <c r="Q11807" s="2"/>
      <c r="R11807" s="2" t="s">
        <v>83320</v>
      </c>
      <c r="S11807" s="2"/>
      <c r="T11807" s="2"/>
      <c r="U11807" s="3"/>
      <c r="V11807" s="2">
        <v>4987020004965</v>
      </c>
      <c r="W11807" s="3"/>
      <c r="X11807" s="2">
        <v>24987020004945</v>
      </c>
      <c r="Y11807" s="2"/>
      <c r="Z11807" s="2"/>
      <c r="AA11807" s="2"/>
      <c r="AB11807" s="2"/>
      <c r="AC11807" s="2"/>
      <c r="AD11807" s="2"/>
      <c r="AE11807" s="2"/>
      <c r="AF11807" s="2"/>
      <c r="AG11807" s="2"/>
      <c r="AH11807" s="2"/>
      <c r="AI11807" s="2"/>
      <c r="AJ11807" s="2"/>
      <c r="AK11807" s="2"/>
      <c r="AL11807" s="2"/>
      <c r="AM11807" s="2"/>
      <c r="AN11807" s="2"/>
      <c r="AO11807" s="2"/>
      <c r="AP11807" s="2"/>
      <c r="AQ11807" s="2"/>
      <c r="AR11807" s="2"/>
      <c r="AS11807" s="2"/>
      <c r="AT11807" s="2"/>
      <c r="AU11807" s="2"/>
    </row>
    <row r="11808" spans="1:47" x14ac:dyDescent="0.45">
      <c r="A11808" t="s">
        <v>52</v>
      </c>
      <c r="B11808" t="s">
        <v>33024</v>
      </c>
      <c r="C11808" s="1">
        <v>14987020004955</v>
      </c>
      <c r="D11808" s="1">
        <v>500</v>
      </c>
      <c r="E11808" t="s">
        <v>53</v>
      </c>
      <c r="F11808">
        <v>10</v>
      </c>
      <c r="G11808" t="s">
        <v>53</v>
      </c>
      <c r="H11808" t="s">
        <v>50</v>
      </c>
      <c r="I11808" t="s">
        <v>33022</v>
      </c>
      <c r="J11808" t="s">
        <v>33023</v>
      </c>
      <c r="K11808" t="s">
        <v>33022</v>
      </c>
      <c r="L11808">
        <v>20220331</v>
      </c>
      <c r="M11808" t="s">
        <v>60</v>
      </c>
      <c r="N11808" t="s">
        <v>51</v>
      </c>
      <c r="R11808" t="s">
        <v>83320</v>
      </c>
      <c r="V11808">
        <v>4987020004965</v>
      </c>
      <c r="X11808">
        <v>24987020004952</v>
      </c>
    </row>
    <row r="11809" spans="1:47" x14ac:dyDescent="0.45">
      <c r="A11809" s="2" t="s">
        <v>52</v>
      </c>
      <c r="B11809" s="2" t="s">
        <v>68914</v>
      </c>
      <c r="C11809" s="3">
        <v>14987171768102</v>
      </c>
      <c r="D11809" s="3">
        <v>100</v>
      </c>
      <c r="E11809" s="2" t="s">
        <v>53</v>
      </c>
      <c r="F11809" s="2">
        <v>10</v>
      </c>
      <c r="G11809" s="2" t="s">
        <v>53</v>
      </c>
      <c r="H11809" s="2" t="s">
        <v>50</v>
      </c>
      <c r="I11809" s="2" t="s">
        <v>68913</v>
      </c>
      <c r="J11809" s="2" t="s">
        <v>3472</v>
      </c>
      <c r="K11809" s="2" t="s">
        <v>3473</v>
      </c>
      <c r="L11809" s="2"/>
      <c r="M11809" s="2" t="s">
        <v>60</v>
      </c>
      <c r="N11809" s="2" t="s">
        <v>51</v>
      </c>
      <c r="O11809" s="2"/>
      <c r="P11809" s="2"/>
      <c r="Q11809" s="2"/>
      <c r="R11809" s="2" t="s">
        <v>83320</v>
      </c>
      <c r="S11809" s="2"/>
      <c r="T11809" s="2"/>
      <c r="U11809" s="3"/>
      <c r="V11809" s="2">
        <v>4987171768013</v>
      </c>
      <c r="W11809" s="3"/>
      <c r="X11809" s="2"/>
      <c r="Y11809" s="2"/>
      <c r="Z11809" s="2"/>
      <c r="AA11809" s="2"/>
      <c r="AB11809" s="2"/>
      <c r="AC11809" s="2"/>
      <c r="AD11809" s="2"/>
      <c r="AE11809" s="2"/>
      <c r="AF11809" s="2"/>
      <c r="AG11809" s="2"/>
      <c r="AH11809" s="2"/>
      <c r="AI11809" s="2"/>
      <c r="AJ11809" s="2"/>
      <c r="AK11809" s="2"/>
      <c r="AL11809" s="2"/>
      <c r="AM11809" s="2"/>
      <c r="AN11809" s="2"/>
      <c r="AO11809" s="2"/>
      <c r="AP11809" s="2"/>
      <c r="AQ11809" s="2"/>
      <c r="AR11809" s="2"/>
      <c r="AS11809" s="2"/>
      <c r="AT11809" s="2"/>
      <c r="AU11809" s="2"/>
    </row>
    <row r="11810" spans="1:47" x14ac:dyDescent="0.45">
      <c r="A11810" t="s">
        <v>52</v>
      </c>
      <c r="B11810" t="s">
        <v>68914</v>
      </c>
      <c r="C11810" s="1">
        <v>14987171768300</v>
      </c>
      <c r="D11810" s="1">
        <v>500</v>
      </c>
      <c r="E11810" t="s">
        <v>53</v>
      </c>
      <c r="F11810">
        <v>10</v>
      </c>
      <c r="G11810" t="s">
        <v>53</v>
      </c>
      <c r="H11810" t="s">
        <v>50</v>
      </c>
      <c r="I11810" t="s">
        <v>68913</v>
      </c>
      <c r="J11810" t="s">
        <v>3472</v>
      </c>
      <c r="K11810" t="s">
        <v>3473</v>
      </c>
      <c r="M11810" t="s">
        <v>60</v>
      </c>
      <c r="N11810" t="s">
        <v>51</v>
      </c>
      <c r="R11810" t="s">
        <v>83320</v>
      </c>
      <c r="V11810">
        <v>4987171768013</v>
      </c>
    </row>
    <row r="11811" spans="1:47" x14ac:dyDescent="0.45">
      <c r="A11811" s="2" t="s">
        <v>52</v>
      </c>
      <c r="B11811" s="2" t="s">
        <v>68914</v>
      </c>
      <c r="C11811" s="3">
        <v>14987440524019</v>
      </c>
      <c r="D11811" s="3">
        <v>100</v>
      </c>
      <c r="E11811" s="2" t="s">
        <v>53</v>
      </c>
      <c r="F11811" s="2">
        <v>10</v>
      </c>
      <c r="G11811" s="2" t="s">
        <v>53</v>
      </c>
      <c r="H11811" s="2" t="s">
        <v>50</v>
      </c>
      <c r="I11811" s="2" t="s">
        <v>68913</v>
      </c>
      <c r="J11811" s="2" t="s">
        <v>3472</v>
      </c>
      <c r="K11811" s="2" t="s">
        <v>3473</v>
      </c>
      <c r="L11811" s="2"/>
      <c r="M11811" s="2" t="s">
        <v>60</v>
      </c>
      <c r="N11811" s="2" t="s">
        <v>51</v>
      </c>
      <c r="O11811" s="2"/>
      <c r="P11811" s="2"/>
      <c r="Q11811" s="2"/>
      <c r="R11811" s="2" t="s">
        <v>83320</v>
      </c>
      <c r="S11811" s="2"/>
      <c r="T11811" s="2"/>
      <c r="U11811" s="3"/>
      <c r="V11811" s="2">
        <v>4987171768013</v>
      </c>
      <c r="W11811" s="3"/>
      <c r="X11811" s="2">
        <v>24987440524016</v>
      </c>
      <c r="Y11811" s="2"/>
      <c r="Z11811" s="2"/>
      <c r="AA11811" s="2"/>
      <c r="AB11811" s="2"/>
      <c r="AC11811" s="2"/>
      <c r="AD11811" s="2"/>
      <c r="AE11811" s="2"/>
      <c r="AF11811" s="2"/>
      <c r="AG11811" s="2"/>
      <c r="AH11811" s="2"/>
      <c r="AI11811" s="2"/>
      <c r="AJ11811" s="2"/>
      <c r="AK11811" s="2"/>
      <c r="AL11811" s="2"/>
      <c r="AM11811" s="2"/>
      <c r="AN11811" s="2"/>
      <c r="AO11811" s="2"/>
      <c r="AP11811" s="2"/>
      <c r="AQ11811" s="2"/>
      <c r="AR11811" s="2"/>
      <c r="AS11811" s="2"/>
      <c r="AT11811" s="2"/>
      <c r="AU11811" s="2"/>
    </row>
    <row r="11812" spans="1:47" x14ac:dyDescent="0.45">
      <c r="A11812" t="s">
        <v>52</v>
      </c>
      <c r="B11812" t="s">
        <v>68914</v>
      </c>
      <c r="C11812" s="1">
        <v>14987440524057</v>
      </c>
      <c r="D11812" s="1">
        <v>500</v>
      </c>
      <c r="E11812" t="s">
        <v>53</v>
      </c>
      <c r="F11812">
        <v>10</v>
      </c>
      <c r="G11812" t="s">
        <v>53</v>
      </c>
      <c r="H11812" t="s">
        <v>50</v>
      </c>
      <c r="I11812" t="s">
        <v>68913</v>
      </c>
      <c r="J11812" t="s">
        <v>3472</v>
      </c>
      <c r="K11812" t="s">
        <v>3473</v>
      </c>
      <c r="M11812" t="s">
        <v>60</v>
      </c>
      <c r="N11812" t="s">
        <v>51</v>
      </c>
      <c r="R11812" t="s">
        <v>83320</v>
      </c>
      <c r="V11812">
        <v>4987171768013</v>
      </c>
      <c r="X11812">
        <v>24987440524054</v>
      </c>
    </row>
    <row r="11813" spans="1:47" x14ac:dyDescent="0.45">
      <c r="A11813" s="2" t="s">
        <v>52</v>
      </c>
      <c r="B11813" s="2" t="s">
        <v>51037</v>
      </c>
      <c r="C11813" s="3">
        <v>14987080006418</v>
      </c>
      <c r="D11813" s="3">
        <v>100</v>
      </c>
      <c r="E11813" s="2" t="s">
        <v>53</v>
      </c>
      <c r="F11813" s="2">
        <v>10</v>
      </c>
      <c r="G11813" s="2" t="s">
        <v>53</v>
      </c>
      <c r="H11813" s="2" t="s">
        <v>50</v>
      </c>
      <c r="I11813" s="2" t="s">
        <v>51035</v>
      </c>
      <c r="J11813" s="2" t="s">
        <v>3472</v>
      </c>
      <c r="K11813" s="2" t="s">
        <v>3473</v>
      </c>
      <c r="L11813" s="2"/>
      <c r="M11813" s="2" t="s">
        <v>60</v>
      </c>
      <c r="N11813" s="2" t="s">
        <v>51</v>
      </c>
      <c r="O11813" s="2"/>
      <c r="P11813" s="2"/>
      <c r="Q11813" s="2"/>
      <c r="R11813" s="2" t="s">
        <v>83320</v>
      </c>
      <c r="S11813" s="2"/>
      <c r="T11813" s="2"/>
      <c r="U11813" s="3"/>
      <c r="V11813" s="2">
        <v>4987080904502</v>
      </c>
      <c r="W11813" s="3"/>
      <c r="X11813" s="2">
        <v>24987080006415</v>
      </c>
      <c r="Y11813" s="2"/>
      <c r="Z11813" s="2"/>
      <c r="AA11813" s="2"/>
      <c r="AB11813" s="2"/>
      <c r="AC11813" s="2"/>
      <c r="AD11813" s="2"/>
      <c r="AE11813" s="2"/>
      <c r="AF11813" s="2"/>
      <c r="AG11813" s="2"/>
      <c r="AH11813" s="2"/>
      <c r="AI11813" s="2"/>
      <c r="AJ11813" s="2"/>
      <c r="AK11813" s="2"/>
      <c r="AL11813" s="2"/>
      <c r="AM11813" s="2"/>
      <c r="AN11813" s="2"/>
      <c r="AO11813" s="2"/>
      <c r="AP11813" s="2"/>
      <c r="AQ11813" s="2"/>
      <c r="AR11813" s="2"/>
      <c r="AS11813" s="2"/>
      <c r="AT11813" s="2"/>
      <c r="AU11813" s="2"/>
    </row>
    <row r="11814" spans="1:47" x14ac:dyDescent="0.45">
      <c r="A11814" t="s">
        <v>52</v>
      </c>
      <c r="B11814" t="s">
        <v>51037</v>
      </c>
      <c r="C11814" s="1">
        <v>14987080006425</v>
      </c>
      <c r="D11814" s="1">
        <v>500</v>
      </c>
      <c r="E11814" t="s">
        <v>53</v>
      </c>
      <c r="F11814">
        <v>10</v>
      </c>
      <c r="G11814" t="s">
        <v>53</v>
      </c>
      <c r="H11814" t="s">
        <v>50</v>
      </c>
      <c r="I11814" t="s">
        <v>51035</v>
      </c>
      <c r="J11814" t="s">
        <v>3472</v>
      </c>
      <c r="K11814" t="s">
        <v>3473</v>
      </c>
      <c r="M11814" t="s">
        <v>60</v>
      </c>
      <c r="N11814" t="s">
        <v>51</v>
      </c>
      <c r="R11814" t="s">
        <v>83320</v>
      </c>
      <c r="V11814">
        <v>4987080904502</v>
      </c>
      <c r="X11814">
        <v>24987080006422</v>
      </c>
      <c r="Y11814">
        <v>20230531</v>
      </c>
    </row>
    <row r="11815" spans="1:47" x14ac:dyDescent="0.45">
      <c r="A11815" s="2" t="s">
        <v>56</v>
      </c>
      <c r="B11815" s="2" t="s">
        <v>51036</v>
      </c>
      <c r="C11815" s="3">
        <v>14987080006449</v>
      </c>
      <c r="D11815" s="3">
        <v>100</v>
      </c>
      <c r="E11815" s="2" t="s">
        <v>53</v>
      </c>
      <c r="F11815" s="2">
        <v>100</v>
      </c>
      <c r="G11815" s="2" t="s">
        <v>53</v>
      </c>
      <c r="H11815" s="2" t="s">
        <v>50</v>
      </c>
      <c r="I11815" s="2" t="s">
        <v>51035</v>
      </c>
      <c r="J11815" s="2" t="s">
        <v>3472</v>
      </c>
      <c r="K11815" s="2" t="s">
        <v>3473</v>
      </c>
      <c r="L11815" s="2"/>
      <c r="M11815" s="2" t="s">
        <v>60</v>
      </c>
      <c r="N11815" s="2" t="s">
        <v>51</v>
      </c>
      <c r="O11815" s="2"/>
      <c r="P11815" s="2"/>
      <c r="Q11815" s="2"/>
      <c r="R11815" s="2" t="s">
        <v>83320</v>
      </c>
      <c r="S11815" s="2"/>
      <c r="T11815" s="2"/>
      <c r="U11815" s="3"/>
      <c r="V11815" s="2">
        <v>4987080904038</v>
      </c>
      <c r="W11815" s="3"/>
      <c r="X11815" s="2">
        <v>24987080006446</v>
      </c>
      <c r="Y11815" s="2">
        <v>20230531</v>
      </c>
      <c r="Z11815" s="2"/>
      <c r="AA11815" s="2"/>
      <c r="AB11815" s="2"/>
      <c r="AC11815" s="2"/>
      <c r="AD11815" s="2"/>
      <c r="AE11815" s="2"/>
      <c r="AF11815" s="2"/>
      <c r="AG11815" s="2"/>
      <c r="AH11815" s="2"/>
      <c r="AI11815" s="2"/>
      <c r="AJ11815" s="2"/>
      <c r="AK11815" s="2"/>
      <c r="AL11815" s="2"/>
      <c r="AM11815" s="2"/>
      <c r="AN11815" s="2"/>
      <c r="AO11815" s="2"/>
      <c r="AP11815" s="2"/>
      <c r="AQ11815" s="2"/>
      <c r="AR11815" s="2"/>
      <c r="AS11815" s="2"/>
      <c r="AT11815" s="2"/>
      <c r="AU11815" s="2"/>
    </row>
    <row r="11816" spans="1:47" x14ac:dyDescent="0.45">
      <c r="A11816" t="s">
        <v>52</v>
      </c>
      <c r="B11816" t="s">
        <v>34883</v>
      </c>
      <c r="C11816" s="1">
        <v>14987885026840</v>
      </c>
      <c r="D11816" s="1">
        <v>100</v>
      </c>
      <c r="E11816" t="s">
        <v>53</v>
      </c>
      <c r="F11816">
        <v>10</v>
      </c>
      <c r="G11816" t="s">
        <v>53</v>
      </c>
      <c r="H11816" t="s">
        <v>50</v>
      </c>
      <c r="I11816" t="s">
        <v>34882</v>
      </c>
      <c r="J11816" t="s">
        <v>3472</v>
      </c>
      <c r="K11816" t="s">
        <v>3473</v>
      </c>
      <c r="M11816" t="s">
        <v>60</v>
      </c>
      <c r="N11816" t="s">
        <v>51</v>
      </c>
      <c r="R11816" t="s">
        <v>83320</v>
      </c>
      <c r="V11816">
        <v>4987885226847</v>
      </c>
      <c r="X11816">
        <v>24987885026847</v>
      </c>
    </row>
    <row r="11817" spans="1:47" x14ac:dyDescent="0.45">
      <c r="A11817" s="2" t="s">
        <v>52</v>
      </c>
      <c r="B11817" s="2" t="s">
        <v>40152</v>
      </c>
      <c r="C11817" s="3">
        <v>14987120448109</v>
      </c>
      <c r="D11817" s="3">
        <v>100</v>
      </c>
      <c r="E11817" s="2" t="s">
        <v>53</v>
      </c>
      <c r="F11817" s="2">
        <v>10</v>
      </c>
      <c r="G11817" s="2" t="s">
        <v>53</v>
      </c>
      <c r="H11817" s="2" t="s">
        <v>50</v>
      </c>
      <c r="I11817" s="2" t="s">
        <v>40150</v>
      </c>
      <c r="J11817" s="2" t="s">
        <v>3472</v>
      </c>
      <c r="K11817" s="2" t="s">
        <v>3473</v>
      </c>
      <c r="L11817" s="2"/>
      <c r="M11817" s="2" t="s">
        <v>60</v>
      </c>
      <c r="N11817" s="2" t="s">
        <v>51</v>
      </c>
      <c r="O11817" s="2"/>
      <c r="P11817" s="2"/>
      <c r="Q11817" s="2"/>
      <c r="R11817" s="2" t="s">
        <v>83320</v>
      </c>
      <c r="S11817" s="2"/>
      <c r="T11817" s="2"/>
      <c r="U11817" s="3"/>
      <c r="V11817" s="2">
        <v>4987120448171</v>
      </c>
      <c r="W11817" s="3"/>
      <c r="X11817" s="2">
        <v>24987120448106</v>
      </c>
      <c r="Y11817" s="2"/>
      <c r="Z11817" s="2"/>
      <c r="AA11817" s="2"/>
      <c r="AB11817" s="2"/>
      <c r="AC11817" s="2"/>
      <c r="AD11817" s="2"/>
      <c r="AE11817" s="2"/>
      <c r="AF11817" s="2"/>
      <c r="AG11817" s="2"/>
      <c r="AH11817" s="2"/>
      <c r="AI11817" s="2"/>
      <c r="AJ11817" s="2"/>
      <c r="AK11817" s="2"/>
      <c r="AL11817" s="2"/>
      <c r="AM11817" s="2"/>
      <c r="AN11817" s="2"/>
      <c r="AO11817" s="2"/>
      <c r="AP11817" s="2"/>
      <c r="AQ11817" s="2"/>
      <c r="AR11817" s="2"/>
      <c r="AS11817" s="2"/>
      <c r="AT11817" s="2"/>
      <c r="AU11817" s="2"/>
    </row>
    <row r="11818" spans="1:47" x14ac:dyDescent="0.45">
      <c r="A11818" t="s">
        <v>52</v>
      </c>
      <c r="B11818" t="s">
        <v>40152</v>
      </c>
      <c r="C11818" s="1">
        <v>14987120448116</v>
      </c>
      <c r="D11818" s="1">
        <v>500</v>
      </c>
      <c r="E11818" t="s">
        <v>53</v>
      </c>
      <c r="F11818">
        <v>10</v>
      </c>
      <c r="G11818" t="s">
        <v>53</v>
      </c>
      <c r="H11818" t="s">
        <v>50</v>
      </c>
      <c r="I11818" t="s">
        <v>40150</v>
      </c>
      <c r="J11818" t="s">
        <v>3472</v>
      </c>
      <c r="K11818" t="s">
        <v>3473</v>
      </c>
      <c r="M11818" t="s">
        <v>60</v>
      </c>
      <c r="N11818" t="s">
        <v>51</v>
      </c>
      <c r="R11818" t="s">
        <v>83320</v>
      </c>
      <c r="V11818">
        <v>4987120448171</v>
      </c>
      <c r="X11818">
        <v>24987120448113</v>
      </c>
    </row>
    <row r="11819" spans="1:47" x14ac:dyDescent="0.45">
      <c r="A11819" s="2" t="s">
        <v>52</v>
      </c>
      <c r="B11819" s="2" t="s">
        <v>40153</v>
      </c>
      <c r="C11819" s="3">
        <v>14987120448123</v>
      </c>
      <c r="D11819" s="3">
        <v>700</v>
      </c>
      <c r="E11819" s="2" t="s">
        <v>53</v>
      </c>
      <c r="F11819" s="2">
        <v>14</v>
      </c>
      <c r="G11819" s="2" t="s">
        <v>53</v>
      </c>
      <c r="H11819" s="2" t="s">
        <v>50</v>
      </c>
      <c r="I11819" s="2" t="s">
        <v>40150</v>
      </c>
      <c r="J11819" s="2" t="s">
        <v>3472</v>
      </c>
      <c r="K11819" s="2" t="s">
        <v>3473</v>
      </c>
      <c r="L11819" s="2"/>
      <c r="M11819" s="2" t="s">
        <v>60</v>
      </c>
      <c r="N11819" s="2" t="s">
        <v>51</v>
      </c>
      <c r="O11819" s="2"/>
      <c r="P11819" s="2"/>
      <c r="Q11819" s="2"/>
      <c r="R11819" s="2" t="s">
        <v>83320</v>
      </c>
      <c r="S11819" s="2"/>
      <c r="T11819" s="2"/>
      <c r="U11819" s="3"/>
      <c r="V11819" s="2">
        <v>4987120448188</v>
      </c>
      <c r="W11819" s="3"/>
      <c r="X11819" s="2">
        <v>24987120448120</v>
      </c>
      <c r="Y11819" s="2">
        <v>20240930</v>
      </c>
      <c r="Z11819" s="2"/>
      <c r="AA11819" s="2"/>
      <c r="AB11819" s="2"/>
      <c r="AC11819" s="2"/>
      <c r="AD11819" s="2"/>
      <c r="AE11819" s="2"/>
      <c r="AF11819" s="2"/>
      <c r="AG11819" s="2"/>
      <c r="AH11819" s="2"/>
      <c r="AI11819" s="2"/>
      <c r="AJ11819" s="2"/>
      <c r="AK11819" s="2"/>
      <c r="AL11819" s="2"/>
      <c r="AM11819" s="2"/>
      <c r="AN11819" s="2"/>
      <c r="AO11819" s="2"/>
      <c r="AP11819" s="2"/>
      <c r="AQ11819" s="2"/>
      <c r="AR11819" s="2"/>
      <c r="AS11819" s="2"/>
      <c r="AT11819" s="2"/>
      <c r="AU11819" s="2"/>
    </row>
    <row r="11820" spans="1:47" x14ac:dyDescent="0.45">
      <c r="A11820" t="s">
        <v>56</v>
      </c>
      <c r="B11820" t="s">
        <v>40151</v>
      </c>
      <c r="C11820" s="1">
        <v>14987120448130</v>
      </c>
      <c r="D11820" s="1">
        <v>500</v>
      </c>
      <c r="E11820" t="s">
        <v>53</v>
      </c>
      <c r="F11820">
        <v>500</v>
      </c>
      <c r="G11820" t="s">
        <v>53</v>
      </c>
      <c r="H11820" t="s">
        <v>50</v>
      </c>
      <c r="I11820" t="s">
        <v>40150</v>
      </c>
      <c r="J11820" t="s">
        <v>3472</v>
      </c>
      <c r="K11820" t="s">
        <v>3473</v>
      </c>
      <c r="M11820" t="s">
        <v>60</v>
      </c>
      <c r="N11820" t="s">
        <v>51</v>
      </c>
      <c r="R11820" t="s">
        <v>83320</v>
      </c>
      <c r="V11820">
        <v>4987120448164</v>
      </c>
      <c r="X11820">
        <v>24987120448137</v>
      </c>
      <c r="Y11820">
        <v>20240531</v>
      </c>
    </row>
    <row r="11821" spans="1:47" x14ac:dyDescent="0.45">
      <c r="A11821" s="2" t="s">
        <v>52</v>
      </c>
      <c r="B11821" s="2" t="s">
        <v>75775</v>
      </c>
      <c r="C11821" s="3">
        <v>14987123405604</v>
      </c>
      <c r="D11821" s="3">
        <v>500</v>
      </c>
      <c r="E11821" s="2" t="s">
        <v>53</v>
      </c>
      <c r="F11821" s="2">
        <v>10</v>
      </c>
      <c r="G11821" s="2" t="s">
        <v>53</v>
      </c>
      <c r="H11821" s="2" t="s">
        <v>50</v>
      </c>
      <c r="I11821" s="2" t="s">
        <v>75774</v>
      </c>
      <c r="J11821" s="2" t="s">
        <v>3472</v>
      </c>
      <c r="K11821" s="2" t="s">
        <v>3473</v>
      </c>
      <c r="L11821" s="2"/>
      <c r="M11821" s="2" t="s">
        <v>60</v>
      </c>
      <c r="N11821" s="2" t="s">
        <v>51</v>
      </c>
      <c r="O11821" s="2"/>
      <c r="P11821" s="2"/>
      <c r="Q11821" s="2"/>
      <c r="R11821" s="2" t="s">
        <v>83320</v>
      </c>
      <c r="S11821" s="2"/>
      <c r="T11821" s="2"/>
      <c r="U11821" s="3"/>
      <c r="V11821" s="2">
        <v>4987123553872</v>
      </c>
      <c r="W11821" s="3"/>
      <c r="X11821" s="2"/>
      <c r="Y11821" s="2"/>
      <c r="Z11821" s="2"/>
      <c r="AA11821" s="2"/>
      <c r="AB11821" s="2"/>
      <c r="AC11821" s="2"/>
      <c r="AD11821" s="2"/>
      <c r="AE11821" s="2"/>
      <c r="AF11821" s="2"/>
      <c r="AG11821" s="2"/>
      <c r="AH11821" s="2"/>
      <c r="AI11821" s="2"/>
      <c r="AJ11821" s="2"/>
      <c r="AK11821" s="2"/>
      <c r="AL11821" s="2"/>
      <c r="AM11821" s="2"/>
      <c r="AN11821" s="2"/>
      <c r="AO11821" s="2"/>
      <c r="AP11821" s="2"/>
      <c r="AQ11821" s="2"/>
      <c r="AR11821" s="2"/>
      <c r="AS11821" s="2"/>
      <c r="AT11821" s="2"/>
      <c r="AU11821" s="2"/>
    </row>
    <row r="11822" spans="1:47" x14ac:dyDescent="0.45">
      <c r="A11822" t="s">
        <v>52</v>
      </c>
      <c r="B11822" t="s">
        <v>75775</v>
      </c>
      <c r="C11822" s="1">
        <v>14987123405611</v>
      </c>
      <c r="D11822" s="1">
        <v>100</v>
      </c>
      <c r="E11822" t="s">
        <v>53</v>
      </c>
      <c r="F11822">
        <v>10</v>
      </c>
      <c r="G11822" t="s">
        <v>53</v>
      </c>
      <c r="H11822" t="s">
        <v>50</v>
      </c>
      <c r="I11822" t="s">
        <v>75774</v>
      </c>
      <c r="J11822" t="s">
        <v>3472</v>
      </c>
      <c r="K11822" t="s">
        <v>3473</v>
      </c>
      <c r="M11822" t="s">
        <v>60</v>
      </c>
      <c r="N11822" t="s">
        <v>51</v>
      </c>
      <c r="R11822" t="s">
        <v>83320</v>
      </c>
      <c r="V11822">
        <v>4987123553872</v>
      </c>
    </row>
    <row r="11823" spans="1:47" x14ac:dyDescent="0.45">
      <c r="A11823" s="2" t="s">
        <v>52</v>
      </c>
      <c r="B11823" s="2" t="s">
        <v>59788</v>
      </c>
      <c r="C11823" s="3">
        <v>14987155095125</v>
      </c>
      <c r="D11823" s="3">
        <v>100</v>
      </c>
      <c r="E11823" s="2" t="s">
        <v>53</v>
      </c>
      <c r="F11823" s="2">
        <v>10</v>
      </c>
      <c r="G11823" s="2" t="s">
        <v>53</v>
      </c>
      <c r="H11823" s="2" t="s">
        <v>50</v>
      </c>
      <c r="I11823" s="2" t="s">
        <v>59787</v>
      </c>
      <c r="J11823" s="2" t="s">
        <v>3472</v>
      </c>
      <c r="K11823" s="2" t="s">
        <v>3473</v>
      </c>
      <c r="L11823" s="2"/>
      <c r="M11823" s="2" t="s">
        <v>60</v>
      </c>
      <c r="N11823" s="2" t="s">
        <v>51</v>
      </c>
      <c r="O11823" s="2"/>
      <c r="P11823" s="2"/>
      <c r="Q11823" s="2"/>
      <c r="R11823" s="2" t="s">
        <v>83320</v>
      </c>
      <c r="S11823" s="2"/>
      <c r="T11823" s="2"/>
      <c r="U11823" s="3"/>
      <c r="V11823" s="2">
        <v>4987155095623</v>
      </c>
      <c r="W11823" s="3"/>
      <c r="X11823" s="2"/>
      <c r="Y11823" s="2"/>
      <c r="Z11823" s="2"/>
      <c r="AA11823" s="2"/>
      <c r="AB11823" s="2"/>
      <c r="AC11823" s="2"/>
      <c r="AD11823" s="2"/>
      <c r="AE11823" s="2"/>
      <c r="AF11823" s="2"/>
      <c r="AG11823" s="2"/>
      <c r="AH11823" s="2"/>
      <c r="AI11823" s="2"/>
      <c r="AJ11823" s="2"/>
      <c r="AK11823" s="2"/>
      <c r="AL11823" s="2"/>
      <c r="AM11823" s="2"/>
      <c r="AN11823" s="2"/>
      <c r="AO11823" s="2"/>
      <c r="AP11823" s="2"/>
      <c r="AQ11823" s="2"/>
      <c r="AR11823" s="2"/>
      <c r="AS11823" s="2"/>
      <c r="AT11823" s="2"/>
      <c r="AU11823" s="2"/>
    </row>
    <row r="11824" spans="1:47" x14ac:dyDescent="0.45">
      <c r="A11824" t="s">
        <v>52</v>
      </c>
      <c r="B11824" t="s">
        <v>59788</v>
      </c>
      <c r="C11824" s="1">
        <v>14987155095149</v>
      </c>
      <c r="D11824" s="1">
        <v>500</v>
      </c>
      <c r="E11824" t="s">
        <v>53</v>
      </c>
      <c r="F11824">
        <v>10</v>
      </c>
      <c r="G11824" t="s">
        <v>53</v>
      </c>
      <c r="H11824" t="s">
        <v>50</v>
      </c>
      <c r="I11824" t="s">
        <v>59787</v>
      </c>
      <c r="J11824" t="s">
        <v>3472</v>
      </c>
      <c r="K11824" t="s">
        <v>3473</v>
      </c>
      <c r="M11824" t="s">
        <v>60</v>
      </c>
      <c r="N11824" t="s">
        <v>51</v>
      </c>
      <c r="R11824" t="s">
        <v>83320</v>
      </c>
      <c r="V11824">
        <v>4987155095623</v>
      </c>
    </row>
    <row r="11825" spans="1:47" x14ac:dyDescent="0.45">
      <c r="A11825" s="2" t="s">
        <v>52</v>
      </c>
      <c r="B11825" s="2" t="s">
        <v>59790</v>
      </c>
      <c r="C11825" s="3">
        <v>14987155095156</v>
      </c>
      <c r="D11825" s="3">
        <v>140</v>
      </c>
      <c r="E11825" s="2" t="s">
        <v>53</v>
      </c>
      <c r="F11825" s="2">
        <v>14</v>
      </c>
      <c r="G11825" s="2" t="s">
        <v>53</v>
      </c>
      <c r="H11825" s="2" t="s">
        <v>50</v>
      </c>
      <c r="I11825" s="2" t="s">
        <v>59787</v>
      </c>
      <c r="J11825" s="2" t="s">
        <v>3472</v>
      </c>
      <c r="K11825" s="2" t="s">
        <v>3473</v>
      </c>
      <c r="L11825" s="2"/>
      <c r="M11825" s="2" t="s">
        <v>60</v>
      </c>
      <c r="N11825" s="2" t="s">
        <v>51</v>
      </c>
      <c r="O11825" s="2"/>
      <c r="P11825" s="2"/>
      <c r="Q11825" s="2"/>
      <c r="R11825" s="2" t="s">
        <v>83320</v>
      </c>
      <c r="S11825" s="2"/>
      <c r="T11825" s="2"/>
      <c r="U11825" s="3"/>
      <c r="V11825" s="2">
        <v>4987155095654</v>
      </c>
      <c r="W11825" s="3"/>
      <c r="X11825" s="2"/>
      <c r="Y11825" s="2"/>
      <c r="Z11825" s="2"/>
      <c r="AA11825" s="2"/>
      <c r="AB11825" s="2"/>
      <c r="AC11825" s="2"/>
      <c r="AD11825" s="2"/>
      <c r="AE11825" s="2"/>
      <c r="AF11825" s="2"/>
      <c r="AG11825" s="2"/>
      <c r="AH11825" s="2"/>
      <c r="AI11825" s="2"/>
      <c r="AJ11825" s="2"/>
      <c r="AK11825" s="2"/>
      <c r="AL11825" s="2"/>
      <c r="AM11825" s="2"/>
      <c r="AN11825" s="2"/>
      <c r="AO11825" s="2"/>
      <c r="AP11825" s="2"/>
      <c r="AQ11825" s="2"/>
      <c r="AR11825" s="2"/>
      <c r="AS11825" s="2"/>
      <c r="AT11825" s="2"/>
      <c r="AU11825" s="2"/>
    </row>
    <row r="11826" spans="1:47" x14ac:dyDescent="0.45">
      <c r="A11826" t="s">
        <v>56</v>
      </c>
      <c r="B11826" t="s">
        <v>59789</v>
      </c>
      <c r="C11826" s="1">
        <v>14987155095132</v>
      </c>
      <c r="D11826" s="1">
        <v>100</v>
      </c>
      <c r="E11826" t="s">
        <v>53</v>
      </c>
      <c r="F11826">
        <v>100</v>
      </c>
      <c r="G11826" t="s">
        <v>53</v>
      </c>
      <c r="H11826" t="s">
        <v>50</v>
      </c>
      <c r="I11826" t="s">
        <v>59787</v>
      </c>
      <c r="J11826" t="s">
        <v>3472</v>
      </c>
      <c r="K11826" t="s">
        <v>3473</v>
      </c>
      <c r="M11826" t="s">
        <v>60</v>
      </c>
      <c r="N11826" t="s">
        <v>51</v>
      </c>
      <c r="R11826" t="s">
        <v>83320</v>
      </c>
      <c r="V11826">
        <v>4987155095630</v>
      </c>
    </row>
    <row r="11827" spans="1:47" x14ac:dyDescent="0.45">
      <c r="A11827" s="2" t="s">
        <v>52</v>
      </c>
      <c r="B11827" s="2" t="s">
        <v>23253</v>
      </c>
      <c r="C11827" s="3">
        <v>14987114595505</v>
      </c>
      <c r="D11827" s="3">
        <v>100</v>
      </c>
      <c r="E11827" s="2" t="s">
        <v>53</v>
      </c>
      <c r="F11827" s="2">
        <v>10</v>
      </c>
      <c r="G11827" s="2" t="s">
        <v>53</v>
      </c>
      <c r="H11827" s="2" t="s">
        <v>50</v>
      </c>
      <c r="I11827" s="2" t="s">
        <v>23251</v>
      </c>
      <c r="J11827" s="2" t="s">
        <v>23252</v>
      </c>
      <c r="K11827" s="2" t="s">
        <v>23251</v>
      </c>
      <c r="L11827" s="2">
        <v>20230331</v>
      </c>
      <c r="M11827" s="2" t="s">
        <v>60</v>
      </c>
      <c r="N11827" s="2" t="s">
        <v>51</v>
      </c>
      <c r="O11827" s="2"/>
      <c r="P11827" s="2"/>
      <c r="Q11827" s="2"/>
      <c r="R11827" s="2" t="s">
        <v>83320</v>
      </c>
      <c r="S11827" s="2"/>
      <c r="T11827" s="2"/>
      <c r="U11827" s="3"/>
      <c r="V11827" s="2">
        <v>4987114595591</v>
      </c>
      <c r="W11827" s="3"/>
      <c r="X11827" s="2">
        <v>24987114595502</v>
      </c>
      <c r="Y11827" s="2">
        <v>20220628</v>
      </c>
      <c r="Z11827" s="2">
        <v>202409</v>
      </c>
      <c r="AA11827" s="2"/>
      <c r="AB11827" s="2"/>
      <c r="AC11827" s="2"/>
      <c r="AD11827" s="2"/>
      <c r="AE11827" s="2"/>
      <c r="AF11827" s="2"/>
      <c r="AG11827" s="2"/>
      <c r="AH11827" s="2"/>
      <c r="AI11827" s="2"/>
      <c r="AJ11827" s="2"/>
      <c r="AK11827" s="2"/>
      <c r="AL11827" s="2"/>
      <c r="AM11827" s="2"/>
      <c r="AN11827" s="2"/>
      <c r="AO11827" s="2"/>
      <c r="AP11827" s="2"/>
      <c r="AQ11827" s="2"/>
      <c r="AR11827" s="2"/>
      <c r="AS11827" s="2"/>
      <c r="AT11827" s="2"/>
      <c r="AU11827" s="2"/>
    </row>
    <row r="11828" spans="1:47" x14ac:dyDescent="0.45">
      <c r="A11828" t="s">
        <v>52</v>
      </c>
      <c r="B11828" t="s">
        <v>23253</v>
      </c>
      <c r="C11828" s="1">
        <v>14987114595604</v>
      </c>
      <c r="D11828" s="1">
        <v>500</v>
      </c>
      <c r="E11828" t="s">
        <v>53</v>
      </c>
      <c r="F11828">
        <v>10</v>
      </c>
      <c r="G11828" t="s">
        <v>53</v>
      </c>
      <c r="H11828" t="s">
        <v>50</v>
      </c>
      <c r="I11828" t="s">
        <v>23251</v>
      </c>
      <c r="J11828" t="s">
        <v>23252</v>
      </c>
      <c r="K11828" t="s">
        <v>23251</v>
      </c>
      <c r="L11828">
        <v>20230331</v>
      </c>
      <c r="M11828" t="s">
        <v>60</v>
      </c>
      <c r="N11828" t="s">
        <v>51</v>
      </c>
      <c r="R11828" t="s">
        <v>83320</v>
      </c>
      <c r="V11828">
        <v>4987114595591</v>
      </c>
      <c r="X11828">
        <v>24987114595601</v>
      </c>
      <c r="Y11828">
        <v>20220628</v>
      </c>
      <c r="Z11828">
        <v>202411</v>
      </c>
    </row>
    <row r="11829" spans="1:47" x14ac:dyDescent="0.45">
      <c r="A11829" s="2" t="s">
        <v>52</v>
      </c>
      <c r="B11829" s="2" t="s">
        <v>28369</v>
      </c>
      <c r="C11829" s="3">
        <v>14987901046104</v>
      </c>
      <c r="D11829" s="3">
        <v>500</v>
      </c>
      <c r="E11829" s="2" t="s">
        <v>53</v>
      </c>
      <c r="F11829" s="2">
        <v>10</v>
      </c>
      <c r="G11829" s="2" t="s">
        <v>53</v>
      </c>
      <c r="H11829" s="2" t="s">
        <v>50</v>
      </c>
      <c r="I11829" s="2" t="s">
        <v>23251</v>
      </c>
      <c r="J11829" s="2" t="s">
        <v>23252</v>
      </c>
      <c r="K11829" s="2" t="s">
        <v>23251</v>
      </c>
      <c r="L11829" s="2">
        <v>20230331</v>
      </c>
      <c r="M11829" s="2" t="s">
        <v>60</v>
      </c>
      <c r="N11829" s="2" t="s">
        <v>51</v>
      </c>
      <c r="O11829" s="2"/>
      <c r="P11829" s="2"/>
      <c r="Q11829" s="2"/>
      <c r="R11829" s="2" t="s">
        <v>83320</v>
      </c>
      <c r="S11829" s="2"/>
      <c r="T11829" s="2"/>
      <c r="U11829" s="3"/>
      <c r="V11829" s="2">
        <v>4987114595591</v>
      </c>
      <c r="W11829" s="3" t="s">
        <v>83830</v>
      </c>
      <c r="X11829" s="2">
        <v>24987901046101</v>
      </c>
      <c r="Y11829" s="2"/>
      <c r="Z11829" s="2"/>
      <c r="AA11829" s="2"/>
      <c r="AB11829" s="2"/>
      <c r="AC11829" s="2"/>
      <c r="AD11829" s="2"/>
      <c r="AE11829" s="2"/>
      <c r="AF11829" s="2"/>
      <c r="AG11829" s="2"/>
      <c r="AH11829" s="2"/>
      <c r="AI11829" s="2"/>
      <c r="AJ11829" s="2"/>
      <c r="AK11829" s="2"/>
      <c r="AL11829" s="2"/>
      <c r="AM11829" s="2"/>
      <c r="AN11829" s="2"/>
      <c r="AO11829" s="2"/>
      <c r="AP11829" s="2"/>
      <c r="AQ11829" s="2"/>
      <c r="AR11829" s="2"/>
      <c r="AS11829" s="2"/>
      <c r="AT11829" s="2"/>
      <c r="AU11829" s="2"/>
    </row>
    <row r="11830" spans="1:47" x14ac:dyDescent="0.45">
      <c r="A11830" t="s">
        <v>52</v>
      </c>
      <c r="B11830" t="s">
        <v>25929</v>
      </c>
      <c r="C11830" s="1">
        <v>14987923200201</v>
      </c>
      <c r="D11830" s="1">
        <v>100</v>
      </c>
      <c r="E11830" t="s">
        <v>53</v>
      </c>
      <c r="F11830">
        <v>10</v>
      </c>
      <c r="G11830" t="s">
        <v>53</v>
      </c>
      <c r="H11830" t="s">
        <v>50</v>
      </c>
      <c r="I11830" t="s">
        <v>25928</v>
      </c>
      <c r="J11830" t="s">
        <v>3472</v>
      </c>
      <c r="K11830" t="s">
        <v>3473</v>
      </c>
      <c r="M11830" t="s">
        <v>60</v>
      </c>
      <c r="N11830" t="s">
        <v>51</v>
      </c>
      <c r="R11830" t="s">
        <v>83320</v>
      </c>
      <c r="V11830">
        <v>4987923200204</v>
      </c>
    </row>
    <row r="11831" spans="1:47" x14ac:dyDescent="0.45">
      <c r="A11831" s="2" t="s">
        <v>52</v>
      </c>
      <c r="B11831" s="2" t="s">
        <v>25930</v>
      </c>
      <c r="C11831" s="3">
        <v>14987923200201</v>
      </c>
      <c r="D11831" s="3">
        <v>100</v>
      </c>
      <c r="E11831" s="2" t="s">
        <v>53</v>
      </c>
      <c r="F11831" s="2">
        <v>10</v>
      </c>
      <c r="G11831" s="2" t="s">
        <v>53</v>
      </c>
      <c r="H11831" s="2" t="s">
        <v>50</v>
      </c>
      <c r="I11831" s="2" t="s">
        <v>25928</v>
      </c>
      <c r="J11831" s="2" t="s">
        <v>3472</v>
      </c>
      <c r="K11831" s="2" t="s">
        <v>3473</v>
      </c>
      <c r="L11831" s="2"/>
      <c r="M11831" s="2" t="s">
        <v>60</v>
      </c>
      <c r="N11831" s="2" t="s">
        <v>51</v>
      </c>
      <c r="O11831" s="2"/>
      <c r="P11831" s="2"/>
      <c r="Q11831" s="2"/>
      <c r="R11831" s="2" t="s">
        <v>83320</v>
      </c>
      <c r="S11831" s="2"/>
      <c r="T11831" s="2"/>
      <c r="U11831" s="3"/>
      <c r="V11831" s="2">
        <v>4987923202208</v>
      </c>
      <c r="W11831" s="3" t="s">
        <v>83404</v>
      </c>
      <c r="X11831" s="2"/>
      <c r="Y11831" s="2"/>
      <c r="Z11831" s="2"/>
      <c r="AA11831" s="2"/>
      <c r="AB11831" s="2"/>
      <c r="AC11831" s="2"/>
      <c r="AD11831" s="2"/>
      <c r="AE11831" s="2"/>
      <c r="AF11831" s="2"/>
      <c r="AG11831" s="2"/>
      <c r="AH11831" s="2"/>
      <c r="AI11831" s="2"/>
      <c r="AJ11831" s="2"/>
      <c r="AK11831" s="2"/>
      <c r="AL11831" s="2"/>
      <c r="AM11831" s="2"/>
      <c r="AN11831" s="2"/>
      <c r="AO11831" s="2"/>
      <c r="AP11831" s="2"/>
      <c r="AQ11831" s="2"/>
      <c r="AR11831" s="2"/>
      <c r="AS11831" s="2"/>
      <c r="AT11831" s="2"/>
      <c r="AU11831" s="2"/>
    </row>
    <row r="11832" spans="1:47" x14ac:dyDescent="0.45">
      <c r="A11832" t="s">
        <v>52</v>
      </c>
      <c r="B11832" t="s">
        <v>30128</v>
      </c>
      <c r="C11832" s="1">
        <v>14987060309782</v>
      </c>
      <c r="D11832" s="1">
        <v>100</v>
      </c>
      <c r="E11832" t="s">
        <v>53</v>
      </c>
      <c r="F11832">
        <v>10</v>
      </c>
      <c r="G11832" t="s">
        <v>53</v>
      </c>
      <c r="H11832" t="s">
        <v>50</v>
      </c>
      <c r="I11832" t="s">
        <v>30127</v>
      </c>
      <c r="J11832" t="s">
        <v>3472</v>
      </c>
      <c r="K11832" t="s">
        <v>3473</v>
      </c>
      <c r="M11832" t="s">
        <v>60</v>
      </c>
      <c r="N11832" t="s">
        <v>51</v>
      </c>
      <c r="R11832" t="s">
        <v>83320</v>
      </c>
      <c r="V11832">
        <v>4987060509789</v>
      </c>
      <c r="X11832">
        <v>24987060309789</v>
      </c>
    </row>
    <row r="11833" spans="1:47" x14ac:dyDescent="0.45">
      <c r="A11833" s="2" t="s">
        <v>52</v>
      </c>
      <c r="B11833" s="2" t="s">
        <v>30128</v>
      </c>
      <c r="C11833" s="3">
        <v>14987060309799</v>
      </c>
      <c r="D11833" s="3">
        <v>500</v>
      </c>
      <c r="E11833" s="2" t="s">
        <v>53</v>
      </c>
      <c r="F11833" s="2">
        <v>10</v>
      </c>
      <c r="G11833" s="2" t="s">
        <v>53</v>
      </c>
      <c r="H11833" s="2" t="s">
        <v>50</v>
      </c>
      <c r="I11833" s="2" t="s">
        <v>30127</v>
      </c>
      <c r="J11833" s="2" t="s">
        <v>3472</v>
      </c>
      <c r="K11833" s="2" t="s">
        <v>3473</v>
      </c>
      <c r="L11833" s="2"/>
      <c r="M11833" s="2" t="s">
        <v>60</v>
      </c>
      <c r="N11833" s="2" t="s">
        <v>51</v>
      </c>
      <c r="O11833" s="2"/>
      <c r="P11833" s="2"/>
      <c r="Q11833" s="2"/>
      <c r="R11833" s="2" t="s">
        <v>83320</v>
      </c>
      <c r="S11833" s="2"/>
      <c r="T11833" s="2"/>
      <c r="U11833" s="3"/>
      <c r="V11833" s="2">
        <v>4987060509789</v>
      </c>
      <c r="W11833" s="3"/>
      <c r="X11833" s="2">
        <v>24987060309796</v>
      </c>
      <c r="Y11833" s="2"/>
      <c r="Z11833" s="2"/>
      <c r="AA11833" s="2"/>
      <c r="AB11833" s="2"/>
      <c r="AC11833" s="2"/>
      <c r="AD11833" s="2"/>
      <c r="AE11833" s="2"/>
      <c r="AF11833" s="2"/>
      <c r="AG11833" s="2"/>
      <c r="AH11833" s="2"/>
      <c r="AI11833" s="2"/>
      <c r="AJ11833" s="2"/>
      <c r="AK11833" s="2"/>
      <c r="AL11833" s="2"/>
      <c r="AM11833" s="2"/>
      <c r="AN11833" s="2"/>
      <c r="AO11833" s="2"/>
      <c r="AP11833" s="2"/>
      <c r="AQ11833" s="2"/>
      <c r="AR11833" s="2"/>
      <c r="AS11833" s="2"/>
      <c r="AT11833" s="2"/>
      <c r="AU11833" s="2"/>
    </row>
    <row r="11834" spans="1:47" x14ac:dyDescent="0.45">
      <c r="A11834" t="s">
        <v>52</v>
      </c>
      <c r="B11834" t="s">
        <v>64026</v>
      </c>
      <c r="C11834" s="1">
        <v>14987376002216</v>
      </c>
      <c r="D11834" s="1">
        <v>100</v>
      </c>
      <c r="E11834" t="s">
        <v>53</v>
      </c>
      <c r="F11834">
        <v>10</v>
      </c>
      <c r="G11834" t="s">
        <v>53</v>
      </c>
      <c r="H11834" t="s">
        <v>50</v>
      </c>
      <c r="I11834" t="s">
        <v>64025</v>
      </c>
      <c r="J11834" t="s">
        <v>3472</v>
      </c>
      <c r="K11834" t="s">
        <v>3473</v>
      </c>
      <c r="M11834" t="s">
        <v>60</v>
      </c>
      <c r="N11834" t="s">
        <v>51</v>
      </c>
      <c r="R11834" t="s">
        <v>83320</v>
      </c>
      <c r="V11834">
        <v>4987376002257</v>
      </c>
      <c r="X11834">
        <v>24987376002213</v>
      </c>
    </row>
    <row r="11835" spans="1:47" x14ac:dyDescent="0.45">
      <c r="A11835" s="2" t="s">
        <v>52</v>
      </c>
      <c r="B11835" s="2" t="s">
        <v>64026</v>
      </c>
      <c r="C11835" s="3">
        <v>14987376002223</v>
      </c>
      <c r="D11835" s="3">
        <v>500</v>
      </c>
      <c r="E11835" s="2" t="s">
        <v>53</v>
      </c>
      <c r="F11835" s="2">
        <v>10</v>
      </c>
      <c r="G11835" s="2" t="s">
        <v>53</v>
      </c>
      <c r="H11835" s="2" t="s">
        <v>50</v>
      </c>
      <c r="I11835" s="2" t="s">
        <v>64025</v>
      </c>
      <c r="J11835" s="2" t="s">
        <v>3472</v>
      </c>
      <c r="K11835" s="2" t="s">
        <v>3473</v>
      </c>
      <c r="L11835" s="2"/>
      <c r="M11835" s="2" t="s">
        <v>60</v>
      </c>
      <c r="N11835" s="2" t="s">
        <v>51</v>
      </c>
      <c r="O11835" s="2"/>
      <c r="P11835" s="2"/>
      <c r="Q11835" s="2"/>
      <c r="R11835" s="2" t="s">
        <v>83320</v>
      </c>
      <c r="S11835" s="2"/>
      <c r="T11835" s="2"/>
      <c r="U11835" s="3"/>
      <c r="V11835" s="2">
        <v>4987376002257</v>
      </c>
      <c r="W11835" s="3"/>
      <c r="X11835" s="2">
        <v>24987376002220</v>
      </c>
      <c r="Y11835" s="2"/>
      <c r="Z11835" s="2"/>
      <c r="AA11835" s="2"/>
      <c r="AB11835" s="2"/>
      <c r="AC11835" s="2"/>
      <c r="AD11835" s="2"/>
      <c r="AE11835" s="2"/>
      <c r="AF11835" s="2"/>
      <c r="AG11835" s="2"/>
      <c r="AH11835" s="2"/>
      <c r="AI11835" s="2"/>
      <c r="AJ11835" s="2"/>
      <c r="AK11835" s="2"/>
      <c r="AL11835" s="2"/>
      <c r="AM11835" s="2"/>
      <c r="AN11835" s="2"/>
      <c r="AO11835" s="2"/>
      <c r="AP11835" s="2"/>
      <c r="AQ11835" s="2"/>
      <c r="AR11835" s="2"/>
      <c r="AS11835" s="2"/>
      <c r="AT11835" s="2"/>
      <c r="AU11835" s="2"/>
    </row>
    <row r="11836" spans="1:47" x14ac:dyDescent="0.45">
      <c r="A11836" t="s">
        <v>56</v>
      </c>
      <c r="B11836" t="s">
        <v>64027</v>
      </c>
      <c r="C11836" s="1">
        <v>14987376002230</v>
      </c>
      <c r="D11836" s="1">
        <v>500</v>
      </c>
      <c r="E11836" t="s">
        <v>53</v>
      </c>
      <c r="F11836">
        <v>500</v>
      </c>
      <c r="G11836" t="s">
        <v>53</v>
      </c>
      <c r="H11836" t="s">
        <v>50</v>
      </c>
      <c r="I11836" t="s">
        <v>64025</v>
      </c>
      <c r="J11836" t="s">
        <v>3472</v>
      </c>
      <c r="K11836" t="s">
        <v>3473</v>
      </c>
      <c r="M11836" t="s">
        <v>60</v>
      </c>
      <c r="N11836" t="s">
        <v>51</v>
      </c>
      <c r="R11836" t="s">
        <v>83320</v>
      </c>
      <c r="V11836">
        <v>4987376002264</v>
      </c>
      <c r="X11836">
        <v>24987376002237</v>
      </c>
    </row>
    <row r="11837" spans="1:47" x14ac:dyDescent="0.45">
      <c r="A11837" s="2" t="s">
        <v>52</v>
      </c>
      <c r="B11837" s="2" t="s">
        <v>3474</v>
      </c>
      <c r="C11837" s="3">
        <v>14987222619131</v>
      </c>
      <c r="D11837" s="3">
        <v>100</v>
      </c>
      <c r="E11837" s="2" t="s">
        <v>53</v>
      </c>
      <c r="F11837" s="2">
        <v>10</v>
      </c>
      <c r="G11837" s="2" t="s">
        <v>53</v>
      </c>
      <c r="H11837" s="2" t="s">
        <v>50</v>
      </c>
      <c r="I11837" s="2" t="s">
        <v>3471</v>
      </c>
      <c r="J11837" s="2" t="s">
        <v>3472</v>
      </c>
      <c r="K11837" s="2" t="s">
        <v>3473</v>
      </c>
      <c r="L11837" s="2"/>
      <c r="M11837" s="2" t="s">
        <v>60</v>
      </c>
      <c r="N11837" s="2" t="s">
        <v>51</v>
      </c>
      <c r="O11837" s="2"/>
      <c r="P11837" s="2"/>
      <c r="Q11837" s="2"/>
      <c r="R11837" s="2" t="s">
        <v>83320</v>
      </c>
      <c r="S11837" s="2"/>
      <c r="T11837" s="2"/>
      <c r="U11837" s="3"/>
      <c r="V11837" s="2">
        <v>4987222619622</v>
      </c>
      <c r="W11837" s="3"/>
      <c r="X11837" s="2">
        <v>24987222619138</v>
      </c>
      <c r="Y11837" s="2"/>
      <c r="Z11837" s="2"/>
      <c r="AA11837" s="2"/>
      <c r="AB11837" s="2"/>
      <c r="AC11837" s="2"/>
      <c r="AD11837" s="2"/>
      <c r="AE11837" s="2"/>
      <c r="AF11837" s="2"/>
      <c r="AG11837" s="2"/>
      <c r="AH11837" s="2"/>
      <c r="AI11837" s="2"/>
      <c r="AJ11837" s="2"/>
      <c r="AK11837" s="2"/>
      <c r="AL11837" s="2"/>
      <c r="AM11837" s="2"/>
      <c r="AN11837" s="2"/>
      <c r="AO11837" s="2"/>
      <c r="AP11837" s="2"/>
      <c r="AQ11837" s="2"/>
      <c r="AR11837" s="2"/>
      <c r="AS11837" s="2"/>
      <c r="AT11837" s="2"/>
      <c r="AU11837" s="2"/>
    </row>
    <row r="11838" spans="1:47" x14ac:dyDescent="0.45">
      <c r="A11838" t="s">
        <v>52</v>
      </c>
      <c r="B11838" t="s">
        <v>3474</v>
      </c>
      <c r="C11838" s="1">
        <v>14987222619278</v>
      </c>
      <c r="D11838" s="1">
        <v>500</v>
      </c>
      <c r="E11838" t="s">
        <v>53</v>
      </c>
      <c r="F11838">
        <v>10</v>
      </c>
      <c r="G11838" t="s">
        <v>53</v>
      </c>
      <c r="H11838" t="s">
        <v>50</v>
      </c>
      <c r="I11838" t="s">
        <v>3471</v>
      </c>
      <c r="J11838" t="s">
        <v>3472</v>
      </c>
      <c r="K11838" t="s">
        <v>3473</v>
      </c>
      <c r="M11838" t="s">
        <v>60</v>
      </c>
      <c r="N11838" t="s">
        <v>51</v>
      </c>
      <c r="R11838" t="s">
        <v>83320</v>
      </c>
      <c r="V11838">
        <v>4987222619622</v>
      </c>
      <c r="X11838">
        <v>24987222619275</v>
      </c>
    </row>
    <row r="11839" spans="1:47" x14ac:dyDescent="0.45">
      <c r="A11839" s="2" t="s">
        <v>52</v>
      </c>
      <c r="B11839" s="2" t="s">
        <v>3474</v>
      </c>
      <c r="C11839" s="3">
        <v>14987916002171</v>
      </c>
      <c r="D11839" s="3">
        <v>100</v>
      </c>
      <c r="E11839" s="2" t="s">
        <v>53</v>
      </c>
      <c r="F11839" s="2">
        <v>10</v>
      </c>
      <c r="G11839" s="2" t="s">
        <v>53</v>
      </c>
      <c r="H11839" s="2" t="s">
        <v>50</v>
      </c>
      <c r="I11839" s="2" t="s">
        <v>3471</v>
      </c>
      <c r="J11839" s="2" t="s">
        <v>3472</v>
      </c>
      <c r="K11839" s="2" t="s">
        <v>3473</v>
      </c>
      <c r="L11839" s="2"/>
      <c r="M11839" s="2" t="s">
        <v>60</v>
      </c>
      <c r="N11839" s="2" t="s">
        <v>51</v>
      </c>
      <c r="O11839" s="2"/>
      <c r="P11839" s="2"/>
      <c r="Q11839" s="2"/>
      <c r="R11839" s="2" t="s">
        <v>83320</v>
      </c>
      <c r="S11839" s="2"/>
      <c r="T11839" s="2"/>
      <c r="U11839" s="3"/>
      <c r="V11839" s="2">
        <v>4987916251145</v>
      </c>
      <c r="W11839" s="3"/>
      <c r="X11839" s="2">
        <v>24987916002178</v>
      </c>
      <c r="Y11839" s="2"/>
      <c r="Z11839" s="2"/>
      <c r="AA11839" s="2"/>
      <c r="AB11839" s="2"/>
      <c r="AC11839" s="2"/>
      <c r="AD11839" s="2"/>
      <c r="AE11839" s="2"/>
      <c r="AF11839" s="2"/>
      <c r="AG11839" s="2"/>
      <c r="AH11839" s="2"/>
      <c r="AI11839" s="2"/>
      <c r="AJ11839" s="2"/>
      <c r="AK11839" s="2"/>
      <c r="AL11839" s="2"/>
      <c r="AM11839" s="2"/>
      <c r="AN11839" s="2"/>
      <c r="AO11839" s="2"/>
      <c r="AP11839" s="2"/>
      <c r="AQ11839" s="2"/>
      <c r="AR11839" s="2"/>
      <c r="AS11839" s="2"/>
      <c r="AT11839" s="2"/>
      <c r="AU11839" s="2"/>
    </row>
    <row r="11840" spans="1:47" x14ac:dyDescent="0.45">
      <c r="A11840" t="s">
        <v>52</v>
      </c>
      <c r="B11840" t="s">
        <v>3474</v>
      </c>
      <c r="C11840" s="1">
        <v>14987916002188</v>
      </c>
      <c r="D11840" s="1">
        <v>500</v>
      </c>
      <c r="E11840" t="s">
        <v>53</v>
      </c>
      <c r="F11840">
        <v>10</v>
      </c>
      <c r="G11840" t="s">
        <v>53</v>
      </c>
      <c r="H11840" t="s">
        <v>50</v>
      </c>
      <c r="I11840" t="s">
        <v>3471</v>
      </c>
      <c r="J11840" t="s">
        <v>3472</v>
      </c>
      <c r="K11840" t="s">
        <v>3473</v>
      </c>
      <c r="M11840" t="s">
        <v>60</v>
      </c>
      <c r="N11840" t="s">
        <v>51</v>
      </c>
      <c r="R11840" t="s">
        <v>83320</v>
      </c>
      <c r="V11840">
        <v>4987916251145</v>
      </c>
      <c r="X11840">
        <v>24987916002185</v>
      </c>
    </row>
    <row r="11841" spans="1:47" x14ac:dyDescent="0.45">
      <c r="A11841" s="2" t="s">
        <v>52</v>
      </c>
      <c r="B11841" s="2" t="s">
        <v>4801</v>
      </c>
      <c r="C11841" s="3">
        <v>14987916002171</v>
      </c>
      <c r="D11841" s="3">
        <v>100</v>
      </c>
      <c r="E11841" s="2" t="s">
        <v>53</v>
      </c>
      <c r="F11841" s="2">
        <v>10</v>
      </c>
      <c r="G11841" s="2" t="s">
        <v>53</v>
      </c>
      <c r="H11841" s="2" t="s">
        <v>50</v>
      </c>
      <c r="I11841" s="2" t="s">
        <v>3471</v>
      </c>
      <c r="J11841" s="2" t="s">
        <v>3472</v>
      </c>
      <c r="K11841" s="2" t="s">
        <v>3473</v>
      </c>
      <c r="L11841" s="2"/>
      <c r="M11841" s="2" t="s">
        <v>60</v>
      </c>
      <c r="N11841" s="2" t="s">
        <v>51</v>
      </c>
      <c r="O11841" s="2"/>
      <c r="P11841" s="2"/>
      <c r="Q11841" s="2"/>
      <c r="R11841" s="2" t="s">
        <v>83320</v>
      </c>
      <c r="S11841" s="2"/>
      <c r="T11841" s="2"/>
      <c r="U11841" s="3"/>
      <c r="V11841" s="2">
        <v>4987222619622</v>
      </c>
      <c r="W11841" s="3" t="s">
        <v>83406</v>
      </c>
      <c r="X11841" s="2">
        <v>24987916002178</v>
      </c>
      <c r="Y11841" s="2"/>
      <c r="Z11841" s="2"/>
      <c r="AA11841" s="2"/>
      <c r="AB11841" s="2"/>
      <c r="AC11841" s="2"/>
      <c r="AD11841" s="2"/>
      <c r="AE11841" s="2"/>
      <c r="AF11841" s="2"/>
      <c r="AG11841" s="2"/>
      <c r="AH11841" s="2"/>
      <c r="AI11841" s="2"/>
      <c r="AJ11841" s="2"/>
      <c r="AK11841" s="2"/>
      <c r="AL11841" s="2"/>
      <c r="AM11841" s="2"/>
      <c r="AN11841" s="2"/>
      <c r="AO11841" s="2"/>
      <c r="AP11841" s="2"/>
      <c r="AQ11841" s="2"/>
      <c r="AR11841" s="2"/>
      <c r="AS11841" s="2"/>
      <c r="AT11841" s="2"/>
      <c r="AU11841" s="2"/>
    </row>
    <row r="11842" spans="1:47" x14ac:dyDescent="0.45">
      <c r="A11842" t="s">
        <v>52</v>
      </c>
      <c r="B11842" t="s">
        <v>4801</v>
      </c>
      <c r="C11842" s="1">
        <v>14987916002188</v>
      </c>
      <c r="D11842" s="1">
        <v>500</v>
      </c>
      <c r="E11842" t="s">
        <v>53</v>
      </c>
      <c r="F11842">
        <v>10</v>
      </c>
      <c r="G11842" t="s">
        <v>53</v>
      </c>
      <c r="H11842" t="s">
        <v>50</v>
      </c>
      <c r="I11842" t="s">
        <v>3471</v>
      </c>
      <c r="J11842" t="s">
        <v>3472</v>
      </c>
      <c r="K11842" t="s">
        <v>3473</v>
      </c>
      <c r="M11842" t="s">
        <v>60</v>
      </c>
      <c r="N11842" t="s">
        <v>51</v>
      </c>
      <c r="R11842" t="s">
        <v>83320</v>
      </c>
      <c r="V11842">
        <v>4987222619622</v>
      </c>
      <c r="W11842" s="1" t="s">
        <v>83406</v>
      </c>
      <c r="X11842">
        <v>24987916002185</v>
      </c>
    </row>
    <row r="11843" spans="1:47" x14ac:dyDescent="0.45">
      <c r="A11843" s="2" t="s">
        <v>52</v>
      </c>
      <c r="B11843" s="2" t="s">
        <v>3475</v>
      </c>
      <c r="C11843" s="3">
        <v>14987222619353</v>
      </c>
      <c r="D11843" s="3">
        <v>140</v>
      </c>
      <c r="E11843" s="2" t="s">
        <v>53</v>
      </c>
      <c r="F11843" s="2">
        <v>14</v>
      </c>
      <c r="G11843" s="2" t="s">
        <v>53</v>
      </c>
      <c r="H11843" s="2" t="s">
        <v>50</v>
      </c>
      <c r="I11843" s="2" t="s">
        <v>3471</v>
      </c>
      <c r="J11843" s="2" t="s">
        <v>3472</v>
      </c>
      <c r="K11843" s="2" t="s">
        <v>3473</v>
      </c>
      <c r="L11843" s="2"/>
      <c r="M11843" s="2" t="s">
        <v>60</v>
      </c>
      <c r="N11843" s="2" t="s">
        <v>51</v>
      </c>
      <c r="O11843" s="2"/>
      <c r="P11843" s="2"/>
      <c r="Q11843" s="2"/>
      <c r="R11843" s="2" t="s">
        <v>83320</v>
      </c>
      <c r="S11843" s="2"/>
      <c r="T11843" s="2"/>
      <c r="U11843" s="3"/>
      <c r="V11843" s="2">
        <v>4987222619844</v>
      </c>
      <c r="W11843" s="3"/>
      <c r="X11843" s="2">
        <v>24987222619350</v>
      </c>
      <c r="Y11843" s="2"/>
      <c r="Z11843" s="2"/>
      <c r="AA11843" s="2"/>
      <c r="AB11843" s="2"/>
      <c r="AC11843" s="2"/>
      <c r="AD11843" s="2"/>
      <c r="AE11843" s="2"/>
      <c r="AF11843" s="2"/>
      <c r="AG11843" s="2"/>
      <c r="AH11843" s="2"/>
      <c r="AI11843" s="2"/>
      <c r="AJ11843" s="2"/>
      <c r="AK11843" s="2"/>
      <c r="AL11843" s="2"/>
      <c r="AM11843" s="2"/>
      <c r="AN11843" s="2"/>
      <c r="AO11843" s="2"/>
      <c r="AP11843" s="2"/>
      <c r="AQ11843" s="2"/>
      <c r="AR11843" s="2"/>
      <c r="AS11843" s="2"/>
      <c r="AT11843" s="2"/>
      <c r="AU11843" s="2"/>
    </row>
    <row r="11844" spans="1:47" x14ac:dyDescent="0.45">
      <c r="A11844" t="s">
        <v>56</v>
      </c>
      <c r="B11844" t="s">
        <v>3476</v>
      </c>
      <c r="C11844" s="1">
        <v>14987222619476</v>
      </c>
      <c r="D11844" s="1">
        <v>100</v>
      </c>
      <c r="E11844" t="s">
        <v>53</v>
      </c>
      <c r="F11844">
        <v>100</v>
      </c>
      <c r="G11844" t="s">
        <v>53</v>
      </c>
      <c r="H11844" t="s">
        <v>50</v>
      </c>
      <c r="I11844" t="s">
        <v>3471</v>
      </c>
      <c r="J11844" t="s">
        <v>3472</v>
      </c>
      <c r="K11844" t="s">
        <v>3473</v>
      </c>
      <c r="M11844" t="s">
        <v>60</v>
      </c>
      <c r="N11844" t="s">
        <v>51</v>
      </c>
      <c r="R11844" t="s">
        <v>83320</v>
      </c>
      <c r="V11844">
        <v>4987222619967</v>
      </c>
      <c r="X11844">
        <v>24987222619473</v>
      </c>
    </row>
    <row r="11845" spans="1:47" x14ac:dyDescent="0.45">
      <c r="A11845" s="2" t="s">
        <v>56</v>
      </c>
      <c r="B11845" s="2" t="s">
        <v>3476</v>
      </c>
      <c r="C11845" s="3">
        <v>14987916002195</v>
      </c>
      <c r="D11845" s="3">
        <v>100</v>
      </c>
      <c r="E11845" s="2" t="s">
        <v>53</v>
      </c>
      <c r="F11845" s="2">
        <v>100</v>
      </c>
      <c r="G11845" s="2" t="s">
        <v>53</v>
      </c>
      <c r="H11845" s="2" t="s">
        <v>50</v>
      </c>
      <c r="I11845" s="2" t="s">
        <v>3471</v>
      </c>
      <c r="J11845" s="2" t="s">
        <v>3472</v>
      </c>
      <c r="K11845" s="2" t="s">
        <v>3473</v>
      </c>
      <c r="L11845" s="2"/>
      <c r="M11845" s="2" t="s">
        <v>60</v>
      </c>
      <c r="N11845" s="2" t="s">
        <v>51</v>
      </c>
      <c r="O11845" s="2"/>
      <c r="P11845" s="2"/>
      <c r="Q11845" s="2"/>
      <c r="R11845" s="2" t="s">
        <v>83320</v>
      </c>
      <c r="S11845" s="2"/>
      <c r="T11845" s="2"/>
      <c r="U11845" s="3"/>
      <c r="V11845" s="2">
        <v>4987916251152</v>
      </c>
      <c r="W11845" s="3"/>
      <c r="X11845" s="2">
        <v>24987916002192</v>
      </c>
      <c r="Y11845" s="2"/>
      <c r="Z11845" s="2"/>
      <c r="AA11845" s="2"/>
      <c r="AB11845" s="2"/>
      <c r="AC11845" s="2"/>
      <c r="AD11845" s="2"/>
      <c r="AE11845" s="2"/>
      <c r="AF11845" s="2"/>
      <c r="AG11845" s="2"/>
      <c r="AH11845" s="2"/>
      <c r="AI11845" s="2"/>
      <c r="AJ11845" s="2"/>
      <c r="AK11845" s="2"/>
      <c r="AL11845" s="2"/>
      <c r="AM11845" s="2"/>
      <c r="AN11845" s="2"/>
      <c r="AO11845" s="2"/>
      <c r="AP11845" s="2"/>
      <c r="AQ11845" s="2"/>
      <c r="AR11845" s="2"/>
      <c r="AS11845" s="2"/>
      <c r="AT11845" s="2"/>
      <c r="AU11845" s="2"/>
    </row>
    <row r="11846" spans="1:47" x14ac:dyDescent="0.45">
      <c r="A11846" t="s">
        <v>56</v>
      </c>
      <c r="B11846" t="s">
        <v>73131</v>
      </c>
      <c r="C11846" s="1">
        <v>14987174423015</v>
      </c>
      <c r="D11846" s="1">
        <v>100</v>
      </c>
      <c r="E11846" t="s">
        <v>87</v>
      </c>
      <c r="F11846">
        <v>100</v>
      </c>
      <c r="G11846" t="s">
        <v>87</v>
      </c>
      <c r="H11846" t="s">
        <v>50</v>
      </c>
      <c r="I11846" t="s">
        <v>73129</v>
      </c>
      <c r="J11846" t="s">
        <v>73130</v>
      </c>
      <c r="K11846" t="s">
        <v>73129</v>
      </c>
      <c r="M11846" t="s">
        <v>2606</v>
      </c>
      <c r="N11846" t="s">
        <v>36</v>
      </c>
      <c r="R11846" t="s">
        <v>83320</v>
      </c>
      <c r="V11846">
        <v>4987174423001</v>
      </c>
      <c r="X11846">
        <v>24987174423012</v>
      </c>
    </row>
    <row r="11847" spans="1:47" x14ac:dyDescent="0.45">
      <c r="A11847" s="2" t="s">
        <v>561</v>
      </c>
      <c r="B11847" s="2" t="s">
        <v>73132</v>
      </c>
      <c r="C11847" s="3">
        <v>14987174423039</v>
      </c>
      <c r="D11847" s="3">
        <v>25</v>
      </c>
      <c r="E11847" s="2" t="s">
        <v>87</v>
      </c>
      <c r="F11847" s="2">
        <v>0.25</v>
      </c>
      <c r="G11847" s="2" t="s">
        <v>87</v>
      </c>
      <c r="H11847" s="2" t="s">
        <v>50</v>
      </c>
      <c r="I11847" s="2" t="s">
        <v>73129</v>
      </c>
      <c r="J11847" s="2" t="s">
        <v>73130</v>
      </c>
      <c r="K11847" s="2" t="s">
        <v>73129</v>
      </c>
      <c r="L11847" s="2"/>
      <c r="M11847" s="2" t="s">
        <v>2606</v>
      </c>
      <c r="N11847" s="2" t="s">
        <v>36</v>
      </c>
      <c r="O11847" s="2"/>
      <c r="P11847" s="2"/>
      <c r="Q11847" s="2"/>
      <c r="R11847" s="2" t="s">
        <v>83320</v>
      </c>
      <c r="S11847" s="2"/>
      <c r="T11847" s="2">
        <v>2</v>
      </c>
      <c r="U11847" s="3"/>
      <c r="V11847" s="2">
        <v>4987174423025</v>
      </c>
      <c r="W11847" s="3"/>
      <c r="X11847" s="2">
        <v>24987174423036</v>
      </c>
      <c r="Y11847" s="2"/>
      <c r="Z11847" s="2"/>
      <c r="AA11847" s="2"/>
      <c r="AB11847" s="2"/>
      <c r="AC11847" s="2"/>
      <c r="AD11847" s="2"/>
      <c r="AE11847" s="2"/>
      <c r="AF11847" s="2"/>
      <c r="AG11847" s="2"/>
      <c r="AH11847" s="2"/>
      <c r="AI11847" s="2"/>
      <c r="AJ11847" s="2"/>
      <c r="AK11847" s="2"/>
      <c r="AL11847" s="2"/>
      <c r="AM11847" s="2"/>
      <c r="AN11847" s="2"/>
      <c r="AO11847" s="2"/>
      <c r="AP11847" s="2"/>
      <c r="AQ11847" s="2"/>
      <c r="AR11847" s="2"/>
      <c r="AS11847" s="2"/>
      <c r="AT11847" s="2"/>
      <c r="AU11847" s="2"/>
    </row>
    <row r="11848" spans="1:47" x14ac:dyDescent="0.45">
      <c r="A11848" t="s">
        <v>52</v>
      </c>
      <c r="B11848" t="s">
        <v>78012</v>
      </c>
      <c r="C11848" s="1">
        <v>14987123155653</v>
      </c>
      <c r="D11848" s="1">
        <v>100</v>
      </c>
      <c r="E11848" t="s">
        <v>53</v>
      </c>
      <c r="F11848">
        <v>10</v>
      </c>
      <c r="G11848" t="s">
        <v>53</v>
      </c>
      <c r="H11848" t="s">
        <v>50</v>
      </c>
      <c r="I11848" t="s">
        <v>78011</v>
      </c>
      <c r="J11848" t="s">
        <v>3478</v>
      </c>
      <c r="K11848" t="s">
        <v>3479</v>
      </c>
      <c r="M11848" t="s">
        <v>49</v>
      </c>
      <c r="N11848" t="s">
        <v>51</v>
      </c>
      <c r="R11848" t="s">
        <v>83320</v>
      </c>
      <c r="V11848">
        <v>4987123510585</v>
      </c>
    </row>
    <row r="11849" spans="1:47" x14ac:dyDescent="0.45">
      <c r="A11849" s="2" t="s">
        <v>52</v>
      </c>
      <c r="B11849" s="2" t="s">
        <v>78013</v>
      </c>
      <c r="C11849" s="3">
        <v>14987123155660</v>
      </c>
      <c r="D11849" s="3">
        <v>140</v>
      </c>
      <c r="E11849" s="2" t="s">
        <v>53</v>
      </c>
      <c r="F11849" s="2">
        <v>14</v>
      </c>
      <c r="G11849" s="2" t="s">
        <v>53</v>
      </c>
      <c r="H11849" s="2" t="s">
        <v>50</v>
      </c>
      <c r="I11849" s="2" t="s">
        <v>78011</v>
      </c>
      <c r="J11849" s="2" t="s">
        <v>3478</v>
      </c>
      <c r="K11849" s="2" t="s">
        <v>3479</v>
      </c>
      <c r="L11849" s="2"/>
      <c r="M11849" s="2" t="s">
        <v>49</v>
      </c>
      <c r="N11849" s="2" t="s">
        <v>51</v>
      </c>
      <c r="O11849" s="2"/>
      <c r="P11849" s="2"/>
      <c r="Q11849" s="2"/>
      <c r="R11849" s="2" t="s">
        <v>83320</v>
      </c>
      <c r="S11849" s="2"/>
      <c r="T11849" s="2"/>
      <c r="U11849" s="3"/>
      <c r="V11849" s="2">
        <v>4987123510592</v>
      </c>
      <c r="W11849" s="3"/>
      <c r="X11849" s="2"/>
      <c r="Y11849" s="2"/>
      <c r="Z11849" s="2"/>
      <c r="AA11849" s="2"/>
      <c r="AB11849" s="2"/>
      <c r="AC11849" s="2"/>
      <c r="AD11849" s="2"/>
      <c r="AE11849" s="2"/>
      <c r="AF11849" s="2"/>
      <c r="AG11849" s="2"/>
      <c r="AH11849" s="2"/>
      <c r="AI11849" s="2"/>
      <c r="AJ11849" s="2"/>
      <c r="AK11849" s="2"/>
      <c r="AL11849" s="2"/>
      <c r="AM11849" s="2"/>
      <c r="AN11849" s="2"/>
      <c r="AO11849" s="2"/>
      <c r="AP11849" s="2"/>
      <c r="AQ11849" s="2"/>
      <c r="AR11849" s="2"/>
      <c r="AS11849" s="2"/>
      <c r="AT11849" s="2"/>
      <c r="AU11849" s="2"/>
    </row>
    <row r="11850" spans="1:47" x14ac:dyDescent="0.45">
      <c r="A11850" t="s">
        <v>56</v>
      </c>
      <c r="B11850" t="s">
        <v>78014</v>
      </c>
      <c r="C11850" s="1">
        <v>14987123155677</v>
      </c>
      <c r="D11850" s="1">
        <v>500</v>
      </c>
      <c r="E11850" t="s">
        <v>53</v>
      </c>
      <c r="F11850">
        <v>500</v>
      </c>
      <c r="G11850" t="s">
        <v>53</v>
      </c>
      <c r="H11850" t="s">
        <v>50</v>
      </c>
      <c r="I11850" t="s">
        <v>78011</v>
      </c>
      <c r="J11850" t="s">
        <v>3478</v>
      </c>
      <c r="K11850" t="s">
        <v>3479</v>
      </c>
      <c r="M11850" t="s">
        <v>49</v>
      </c>
      <c r="N11850" t="s">
        <v>51</v>
      </c>
      <c r="R11850" t="s">
        <v>83320</v>
      </c>
      <c r="V11850">
        <v>4987123510608</v>
      </c>
    </row>
    <row r="11851" spans="1:47" x14ac:dyDescent="0.45">
      <c r="A11851" s="2" t="s">
        <v>52</v>
      </c>
      <c r="B11851" s="2" t="s">
        <v>22560</v>
      </c>
      <c r="C11851" s="3">
        <v>14987809128117</v>
      </c>
      <c r="D11851" s="3">
        <v>100</v>
      </c>
      <c r="E11851" s="2" t="s">
        <v>53</v>
      </c>
      <c r="F11851" s="2">
        <v>10</v>
      </c>
      <c r="G11851" s="2" t="s">
        <v>53</v>
      </c>
      <c r="H11851" s="2" t="s">
        <v>50</v>
      </c>
      <c r="I11851" s="2" t="s">
        <v>22559</v>
      </c>
      <c r="J11851" s="2" t="s">
        <v>3478</v>
      </c>
      <c r="K11851" s="2" t="s">
        <v>3479</v>
      </c>
      <c r="L11851" s="2"/>
      <c r="M11851" s="2" t="s">
        <v>49</v>
      </c>
      <c r="N11851" s="2" t="s">
        <v>51</v>
      </c>
      <c r="O11851" s="2"/>
      <c r="P11851" s="2"/>
      <c r="Q11851" s="2"/>
      <c r="R11851" s="2" t="s">
        <v>83320</v>
      </c>
      <c r="S11851" s="2"/>
      <c r="T11851" s="2"/>
      <c r="U11851" s="3"/>
      <c r="V11851" s="2">
        <v>4987809328107</v>
      </c>
      <c r="W11851" s="3"/>
      <c r="X11851" s="2"/>
      <c r="Y11851" s="2"/>
      <c r="Z11851" s="2"/>
      <c r="AA11851" s="2"/>
      <c r="AB11851" s="2"/>
      <c r="AC11851" s="2"/>
      <c r="AD11851" s="2"/>
      <c r="AE11851" s="2"/>
      <c r="AF11851" s="2"/>
      <c r="AG11851" s="2"/>
      <c r="AH11851" s="2"/>
      <c r="AI11851" s="2"/>
      <c r="AJ11851" s="2"/>
      <c r="AK11851" s="2"/>
      <c r="AL11851" s="2"/>
      <c r="AM11851" s="2"/>
      <c r="AN11851" s="2"/>
      <c r="AO11851" s="2"/>
      <c r="AP11851" s="2"/>
      <c r="AQ11851" s="2"/>
      <c r="AR11851" s="2"/>
      <c r="AS11851" s="2"/>
      <c r="AT11851" s="2"/>
      <c r="AU11851" s="2"/>
    </row>
    <row r="11852" spans="1:47" x14ac:dyDescent="0.45">
      <c r="A11852" t="s">
        <v>52</v>
      </c>
      <c r="B11852" t="s">
        <v>64029</v>
      </c>
      <c r="C11852" s="1">
        <v>14987376904107</v>
      </c>
      <c r="D11852" s="1">
        <v>100</v>
      </c>
      <c r="E11852" t="s">
        <v>53</v>
      </c>
      <c r="F11852">
        <v>10</v>
      </c>
      <c r="G11852" t="s">
        <v>53</v>
      </c>
      <c r="H11852" t="s">
        <v>50</v>
      </c>
      <c r="I11852" t="s">
        <v>64028</v>
      </c>
      <c r="J11852" t="s">
        <v>3478</v>
      </c>
      <c r="K11852" t="s">
        <v>3479</v>
      </c>
      <c r="M11852" t="s">
        <v>49</v>
      </c>
      <c r="N11852" t="s">
        <v>51</v>
      </c>
      <c r="R11852" t="s">
        <v>83320</v>
      </c>
      <c r="V11852">
        <v>4987376904155</v>
      </c>
      <c r="X11852">
        <v>24987376904104</v>
      </c>
    </row>
    <row r="11853" spans="1:47" x14ac:dyDescent="0.45">
      <c r="A11853" s="2" t="s">
        <v>52</v>
      </c>
      <c r="B11853" s="2" t="s">
        <v>70065</v>
      </c>
      <c r="C11853" s="3">
        <v>14987792410916</v>
      </c>
      <c r="D11853" s="3">
        <v>100</v>
      </c>
      <c r="E11853" s="2" t="s">
        <v>53</v>
      </c>
      <c r="F11853" s="2">
        <v>10</v>
      </c>
      <c r="G11853" s="2" t="s">
        <v>53</v>
      </c>
      <c r="H11853" s="2" t="s">
        <v>50</v>
      </c>
      <c r="I11853" s="2" t="s">
        <v>70064</v>
      </c>
      <c r="J11853" s="2" t="s">
        <v>3478</v>
      </c>
      <c r="K11853" s="2" t="s">
        <v>3479</v>
      </c>
      <c r="L11853" s="2"/>
      <c r="M11853" s="2" t="s">
        <v>49</v>
      </c>
      <c r="N11853" s="2" t="s">
        <v>51</v>
      </c>
      <c r="O11853" s="2"/>
      <c r="P11853" s="2"/>
      <c r="Q11853" s="2"/>
      <c r="R11853" s="2" t="s">
        <v>83320</v>
      </c>
      <c r="S11853" s="2"/>
      <c r="T11853" s="2"/>
      <c r="U11853" s="3"/>
      <c r="V11853" s="2">
        <v>4987792926489</v>
      </c>
      <c r="W11853" s="3"/>
      <c r="X11853" s="2"/>
      <c r="Y11853" s="2"/>
      <c r="Z11853" s="2"/>
      <c r="AA11853" s="2"/>
      <c r="AB11853" s="2"/>
      <c r="AC11853" s="2"/>
      <c r="AD11853" s="2"/>
      <c r="AE11853" s="2"/>
      <c r="AF11853" s="2"/>
      <c r="AG11853" s="2"/>
      <c r="AH11853" s="2"/>
      <c r="AI11853" s="2"/>
      <c r="AJ11853" s="2"/>
      <c r="AK11853" s="2"/>
      <c r="AL11853" s="2"/>
      <c r="AM11853" s="2"/>
      <c r="AN11853" s="2"/>
      <c r="AO11853" s="2"/>
      <c r="AP11853" s="2"/>
      <c r="AQ11853" s="2"/>
      <c r="AR11853" s="2"/>
      <c r="AS11853" s="2"/>
      <c r="AT11853" s="2"/>
      <c r="AU11853" s="2"/>
    </row>
    <row r="11854" spans="1:47" x14ac:dyDescent="0.45">
      <c r="A11854" t="s">
        <v>52</v>
      </c>
      <c r="B11854" t="s">
        <v>43120</v>
      </c>
      <c r="C11854" s="1">
        <v>14987071130016</v>
      </c>
      <c r="D11854" s="1">
        <v>100</v>
      </c>
      <c r="E11854" t="s">
        <v>53</v>
      </c>
      <c r="F11854">
        <v>10</v>
      </c>
      <c r="G11854" t="s">
        <v>53</v>
      </c>
      <c r="H11854" t="s">
        <v>50</v>
      </c>
      <c r="I11854" t="s">
        <v>43117</v>
      </c>
      <c r="J11854" t="s">
        <v>43118</v>
      </c>
      <c r="K11854" t="s">
        <v>43119</v>
      </c>
      <c r="L11854">
        <v>20180331</v>
      </c>
      <c r="M11854" t="s">
        <v>49</v>
      </c>
      <c r="N11854" t="s">
        <v>51</v>
      </c>
      <c r="R11854" t="s">
        <v>83320</v>
      </c>
      <c r="V11854">
        <v>4987071130033</v>
      </c>
    </row>
    <row r="11855" spans="1:47" x14ac:dyDescent="0.45">
      <c r="A11855" s="2" t="s">
        <v>52</v>
      </c>
      <c r="B11855" s="2" t="s">
        <v>43120</v>
      </c>
      <c r="C11855" s="3">
        <v>14987071130023</v>
      </c>
      <c r="D11855" s="3">
        <v>500</v>
      </c>
      <c r="E11855" s="2" t="s">
        <v>53</v>
      </c>
      <c r="F11855" s="2">
        <v>10</v>
      </c>
      <c r="G11855" s="2" t="s">
        <v>53</v>
      </c>
      <c r="H11855" s="2" t="s">
        <v>50</v>
      </c>
      <c r="I11855" s="2" t="s">
        <v>43117</v>
      </c>
      <c r="J11855" s="2" t="s">
        <v>43118</v>
      </c>
      <c r="K11855" s="2" t="s">
        <v>43119</v>
      </c>
      <c r="L11855" s="2">
        <v>20180331</v>
      </c>
      <c r="M11855" s="2" t="s">
        <v>49</v>
      </c>
      <c r="N11855" s="2" t="s">
        <v>51</v>
      </c>
      <c r="O11855" s="2"/>
      <c r="P11855" s="2"/>
      <c r="Q11855" s="2"/>
      <c r="R11855" s="2" t="s">
        <v>83320</v>
      </c>
      <c r="S11855" s="2"/>
      <c r="T11855" s="2"/>
      <c r="U11855" s="3"/>
      <c r="V11855" s="2">
        <v>4987071130033</v>
      </c>
      <c r="W11855" s="3"/>
      <c r="X11855" s="2"/>
      <c r="Y11855" s="2"/>
      <c r="Z11855" s="2"/>
      <c r="AA11855" s="2"/>
      <c r="AB11855" s="2"/>
      <c r="AC11855" s="2"/>
      <c r="AD11855" s="2"/>
      <c r="AE11855" s="2"/>
      <c r="AF11855" s="2"/>
      <c r="AG11855" s="2"/>
      <c r="AH11855" s="2"/>
      <c r="AI11855" s="2"/>
      <c r="AJ11855" s="2"/>
      <c r="AK11855" s="2"/>
      <c r="AL11855" s="2"/>
      <c r="AM11855" s="2"/>
      <c r="AN11855" s="2"/>
      <c r="AO11855" s="2"/>
      <c r="AP11855" s="2"/>
      <c r="AQ11855" s="2"/>
      <c r="AR11855" s="2"/>
      <c r="AS11855" s="2"/>
      <c r="AT11855" s="2"/>
      <c r="AU11855" s="2"/>
    </row>
    <row r="11856" spans="1:47" x14ac:dyDescent="0.45">
      <c r="A11856" t="s">
        <v>52</v>
      </c>
      <c r="B11856" t="s">
        <v>37222</v>
      </c>
      <c r="C11856" s="1">
        <v>14987850021801</v>
      </c>
      <c r="D11856" s="1">
        <v>100</v>
      </c>
      <c r="E11856" t="s">
        <v>53</v>
      </c>
      <c r="F11856">
        <v>10</v>
      </c>
      <c r="G11856" t="s">
        <v>53</v>
      </c>
      <c r="H11856" t="s">
        <v>50</v>
      </c>
      <c r="I11856" t="s">
        <v>37219</v>
      </c>
      <c r="J11856" t="s">
        <v>37220</v>
      </c>
      <c r="K11856" t="s">
        <v>37221</v>
      </c>
      <c r="L11856">
        <v>20180331</v>
      </c>
      <c r="M11856" t="s">
        <v>49</v>
      </c>
      <c r="N11856" t="s">
        <v>51</v>
      </c>
      <c r="R11856" t="s">
        <v>83320</v>
      </c>
      <c r="V11856">
        <v>4987850021811</v>
      </c>
      <c r="Y11856">
        <v>20170930</v>
      </c>
    </row>
    <row r="11857" spans="1:47" x14ac:dyDescent="0.45">
      <c r="A11857" s="2" t="s">
        <v>52</v>
      </c>
      <c r="B11857" s="2" t="s">
        <v>73327</v>
      </c>
      <c r="C11857" s="3">
        <v>14987440468016</v>
      </c>
      <c r="D11857" s="3">
        <v>100</v>
      </c>
      <c r="E11857" s="2" t="s">
        <v>53</v>
      </c>
      <c r="F11857" s="2">
        <v>10</v>
      </c>
      <c r="G11857" s="2" t="s">
        <v>53</v>
      </c>
      <c r="H11857" s="2" t="s">
        <v>50</v>
      </c>
      <c r="I11857" s="2" t="s">
        <v>73326</v>
      </c>
      <c r="J11857" s="2" t="s">
        <v>3478</v>
      </c>
      <c r="K11857" s="2" t="s">
        <v>3479</v>
      </c>
      <c r="L11857" s="2"/>
      <c r="M11857" s="2" t="s">
        <v>49</v>
      </c>
      <c r="N11857" s="2" t="s">
        <v>51</v>
      </c>
      <c r="O11857" s="2"/>
      <c r="P11857" s="2"/>
      <c r="Q11857" s="2"/>
      <c r="R11857" s="2" t="s">
        <v>83320</v>
      </c>
      <c r="S11857" s="2"/>
      <c r="T11857" s="2"/>
      <c r="U11857" s="3"/>
      <c r="V11857" s="2">
        <v>4987440468200</v>
      </c>
      <c r="W11857" s="3"/>
      <c r="X11857" s="2">
        <v>24987440468013</v>
      </c>
      <c r="Y11857" s="2"/>
      <c r="Z11857" s="2"/>
      <c r="AA11857" s="2"/>
      <c r="AB11857" s="2"/>
      <c r="AC11857" s="2"/>
      <c r="AD11857" s="2"/>
      <c r="AE11857" s="2"/>
      <c r="AF11857" s="2"/>
      <c r="AG11857" s="2"/>
      <c r="AH11857" s="2"/>
      <c r="AI11857" s="2"/>
      <c r="AJ11857" s="2"/>
      <c r="AK11857" s="2"/>
      <c r="AL11857" s="2"/>
      <c r="AM11857" s="2"/>
      <c r="AN11857" s="2"/>
      <c r="AO11857" s="2"/>
      <c r="AP11857" s="2"/>
      <c r="AQ11857" s="2"/>
      <c r="AR11857" s="2"/>
      <c r="AS11857" s="2"/>
      <c r="AT11857" s="2"/>
      <c r="AU11857" s="2"/>
    </row>
    <row r="11858" spans="1:47" x14ac:dyDescent="0.45">
      <c r="A11858" t="s">
        <v>52</v>
      </c>
      <c r="B11858" t="s">
        <v>39310</v>
      </c>
      <c r="C11858" s="1">
        <v>14987173018373</v>
      </c>
      <c r="D11858" s="1">
        <v>100</v>
      </c>
      <c r="E11858" t="s">
        <v>53</v>
      </c>
      <c r="F11858">
        <v>10</v>
      </c>
      <c r="G11858" t="s">
        <v>53</v>
      </c>
      <c r="H11858" t="s">
        <v>50</v>
      </c>
      <c r="I11858" t="s">
        <v>39309</v>
      </c>
      <c r="J11858" t="s">
        <v>3478</v>
      </c>
      <c r="K11858" t="s">
        <v>3479</v>
      </c>
      <c r="M11858" t="s">
        <v>49</v>
      </c>
      <c r="N11858" t="s">
        <v>51</v>
      </c>
      <c r="R11858" t="s">
        <v>83320</v>
      </c>
      <c r="V11858">
        <v>4987173098019</v>
      </c>
      <c r="Y11858">
        <v>20200630</v>
      </c>
    </row>
    <row r="11859" spans="1:47" x14ac:dyDescent="0.45">
      <c r="A11859" s="2" t="s">
        <v>52</v>
      </c>
      <c r="B11859" s="2" t="s">
        <v>68107</v>
      </c>
      <c r="C11859" s="3">
        <v>14987497300017</v>
      </c>
      <c r="D11859" s="3">
        <v>100</v>
      </c>
      <c r="E11859" s="2" t="s">
        <v>53</v>
      </c>
      <c r="F11859" s="2">
        <v>10</v>
      </c>
      <c r="G11859" s="2" t="s">
        <v>53</v>
      </c>
      <c r="H11859" s="2" t="s">
        <v>50</v>
      </c>
      <c r="I11859" s="2" t="s">
        <v>68104</v>
      </c>
      <c r="J11859" s="2" t="s">
        <v>68105</v>
      </c>
      <c r="K11859" s="2" t="s">
        <v>68106</v>
      </c>
      <c r="L11859" s="2">
        <v>20210331</v>
      </c>
      <c r="M11859" s="2" t="s">
        <v>49</v>
      </c>
      <c r="N11859" s="2" t="s">
        <v>51</v>
      </c>
      <c r="O11859" s="2"/>
      <c r="P11859" s="2"/>
      <c r="Q11859" s="2"/>
      <c r="R11859" s="2" t="s">
        <v>83320</v>
      </c>
      <c r="S11859" s="2"/>
      <c r="T11859" s="2"/>
      <c r="U11859" s="3"/>
      <c r="V11859" s="2">
        <v>4987497300003</v>
      </c>
      <c r="W11859" s="3"/>
      <c r="X11859" s="2">
        <v>24987497300014</v>
      </c>
      <c r="Y11859" s="2"/>
      <c r="Z11859" s="2"/>
      <c r="AA11859" s="2"/>
      <c r="AB11859" s="2"/>
      <c r="AC11859" s="2"/>
      <c r="AD11859" s="2"/>
      <c r="AE11859" s="2"/>
      <c r="AF11859" s="2"/>
      <c r="AG11859" s="2"/>
      <c r="AH11859" s="2"/>
      <c r="AI11859" s="2"/>
      <c r="AJ11859" s="2"/>
      <c r="AK11859" s="2"/>
      <c r="AL11859" s="2"/>
      <c r="AM11859" s="2"/>
      <c r="AN11859" s="2"/>
      <c r="AO11859" s="2"/>
      <c r="AP11859" s="2"/>
      <c r="AQ11859" s="2"/>
      <c r="AR11859" s="2"/>
      <c r="AS11859" s="2"/>
      <c r="AT11859" s="2"/>
      <c r="AU11859" s="2"/>
    </row>
    <row r="11860" spans="1:47" x14ac:dyDescent="0.45">
      <c r="A11860" t="s">
        <v>52</v>
      </c>
      <c r="B11860" t="s">
        <v>56361</v>
      </c>
      <c r="C11860" s="1">
        <v>14987271013850</v>
      </c>
      <c r="D11860" s="1">
        <v>100</v>
      </c>
      <c r="E11860" t="s">
        <v>53</v>
      </c>
      <c r="F11860">
        <v>10</v>
      </c>
      <c r="G11860" t="s">
        <v>53</v>
      </c>
      <c r="H11860" t="s">
        <v>50</v>
      </c>
      <c r="I11860" t="s">
        <v>56360</v>
      </c>
      <c r="J11860" t="s">
        <v>3478</v>
      </c>
      <c r="K11860" t="s">
        <v>3479</v>
      </c>
      <c r="M11860" t="s">
        <v>49</v>
      </c>
      <c r="N11860" t="s">
        <v>51</v>
      </c>
      <c r="R11860" t="s">
        <v>83320</v>
      </c>
      <c r="V11860">
        <v>4987271013808</v>
      </c>
      <c r="X11860">
        <v>24987271013857</v>
      </c>
    </row>
    <row r="11861" spans="1:47" x14ac:dyDescent="0.45">
      <c r="A11861" s="2" t="s">
        <v>52</v>
      </c>
      <c r="B11861" s="2" t="s">
        <v>28371</v>
      </c>
      <c r="C11861" s="3">
        <v>14987901045602</v>
      </c>
      <c r="D11861" s="3">
        <v>100</v>
      </c>
      <c r="E11861" s="2" t="s">
        <v>53</v>
      </c>
      <c r="F11861" s="2">
        <v>10</v>
      </c>
      <c r="G11861" s="2" t="s">
        <v>53</v>
      </c>
      <c r="H11861" s="2" t="s">
        <v>50</v>
      </c>
      <c r="I11861" s="2" t="s">
        <v>28370</v>
      </c>
      <c r="J11861" s="2" t="s">
        <v>3478</v>
      </c>
      <c r="K11861" s="2" t="s">
        <v>3479</v>
      </c>
      <c r="L11861" s="2"/>
      <c r="M11861" s="2" t="s">
        <v>49</v>
      </c>
      <c r="N11861" s="2" t="s">
        <v>51</v>
      </c>
      <c r="O11861" s="2"/>
      <c r="P11861" s="2"/>
      <c r="Q11861" s="2"/>
      <c r="R11861" s="2" t="s">
        <v>83320</v>
      </c>
      <c r="S11861" s="2"/>
      <c r="T11861" s="2"/>
      <c r="U11861" s="3"/>
      <c r="V11861" s="2">
        <v>4987901045698</v>
      </c>
      <c r="W11861" s="3"/>
      <c r="X11861" s="2">
        <v>24987901045609</v>
      </c>
      <c r="Y11861" s="2"/>
      <c r="Z11861" s="2"/>
      <c r="AA11861" s="2"/>
      <c r="AB11861" s="2"/>
      <c r="AC11861" s="2"/>
      <c r="AD11861" s="2"/>
      <c r="AE11861" s="2"/>
      <c r="AF11861" s="2"/>
      <c r="AG11861" s="2"/>
      <c r="AH11861" s="2"/>
      <c r="AI11861" s="2"/>
      <c r="AJ11861" s="2"/>
      <c r="AK11861" s="2"/>
      <c r="AL11861" s="2"/>
      <c r="AM11861" s="2"/>
      <c r="AN11861" s="2"/>
      <c r="AO11861" s="2"/>
      <c r="AP11861" s="2"/>
      <c r="AQ11861" s="2"/>
      <c r="AR11861" s="2"/>
      <c r="AS11861" s="2"/>
      <c r="AT11861" s="2"/>
      <c r="AU11861" s="2"/>
    </row>
    <row r="11862" spans="1:47" x14ac:dyDescent="0.45">
      <c r="A11862" t="s">
        <v>52</v>
      </c>
      <c r="B11862" t="s">
        <v>81453</v>
      </c>
      <c r="C11862" s="1">
        <v>14987476151906</v>
      </c>
      <c r="D11862" s="1">
        <v>100</v>
      </c>
      <c r="E11862" t="s">
        <v>53</v>
      </c>
      <c r="F11862">
        <v>10</v>
      </c>
      <c r="G11862" t="s">
        <v>53</v>
      </c>
      <c r="H11862" t="s">
        <v>50</v>
      </c>
      <c r="I11862" t="s">
        <v>81452</v>
      </c>
      <c r="J11862" t="s">
        <v>3478</v>
      </c>
      <c r="K11862" t="s">
        <v>3479</v>
      </c>
      <c r="M11862" t="s">
        <v>49</v>
      </c>
      <c r="N11862" t="s">
        <v>51</v>
      </c>
      <c r="R11862" t="s">
        <v>83320</v>
      </c>
      <c r="V11862">
        <v>4987476232202</v>
      </c>
      <c r="X11862">
        <v>24987476151903</v>
      </c>
    </row>
    <row r="11863" spans="1:47" x14ac:dyDescent="0.45">
      <c r="A11863" s="2" t="s">
        <v>52</v>
      </c>
      <c r="B11863" s="2" t="s">
        <v>81453</v>
      </c>
      <c r="C11863" s="3">
        <v>14987476151913</v>
      </c>
      <c r="D11863" s="3">
        <v>500</v>
      </c>
      <c r="E11863" s="2" t="s">
        <v>53</v>
      </c>
      <c r="F11863" s="2">
        <v>10</v>
      </c>
      <c r="G11863" s="2" t="s">
        <v>53</v>
      </c>
      <c r="H11863" s="2" t="s">
        <v>50</v>
      </c>
      <c r="I11863" s="2" t="s">
        <v>81452</v>
      </c>
      <c r="J11863" s="2" t="s">
        <v>3478</v>
      </c>
      <c r="K11863" s="2" t="s">
        <v>3479</v>
      </c>
      <c r="L11863" s="2"/>
      <c r="M11863" s="2" t="s">
        <v>49</v>
      </c>
      <c r="N11863" s="2" t="s">
        <v>51</v>
      </c>
      <c r="O11863" s="2"/>
      <c r="P11863" s="2"/>
      <c r="Q11863" s="2"/>
      <c r="R11863" s="2" t="s">
        <v>83320</v>
      </c>
      <c r="S11863" s="2"/>
      <c r="T11863" s="2"/>
      <c r="U11863" s="3"/>
      <c r="V11863" s="2">
        <v>4987476232202</v>
      </c>
      <c r="W11863" s="3"/>
      <c r="X11863" s="2">
        <v>24987476151910</v>
      </c>
      <c r="Y11863" s="2">
        <v>20180400</v>
      </c>
      <c r="Z11863" s="2"/>
      <c r="AA11863" s="2"/>
      <c r="AB11863" s="2"/>
      <c r="AC11863" s="2"/>
      <c r="AD11863" s="2"/>
      <c r="AE11863" s="2"/>
      <c r="AF11863" s="2"/>
      <c r="AG11863" s="2"/>
      <c r="AH11863" s="2"/>
      <c r="AI11863" s="2"/>
      <c r="AJ11863" s="2"/>
      <c r="AK11863" s="2"/>
      <c r="AL11863" s="2"/>
      <c r="AM11863" s="2"/>
      <c r="AN11863" s="2"/>
      <c r="AO11863" s="2"/>
      <c r="AP11863" s="2"/>
      <c r="AQ11863" s="2"/>
      <c r="AR11863" s="2"/>
      <c r="AS11863" s="2"/>
      <c r="AT11863" s="2"/>
      <c r="AU11863" s="2"/>
    </row>
    <row r="11864" spans="1:47" x14ac:dyDescent="0.45">
      <c r="A11864" t="s">
        <v>52</v>
      </c>
      <c r="B11864" t="s">
        <v>18691</v>
      </c>
      <c r="C11864" s="1">
        <v>14987190747607</v>
      </c>
      <c r="D11864" s="1">
        <v>100</v>
      </c>
      <c r="E11864" t="s">
        <v>53</v>
      </c>
      <c r="F11864">
        <v>10</v>
      </c>
      <c r="G11864" t="s">
        <v>53</v>
      </c>
      <c r="H11864" t="s">
        <v>50</v>
      </c>
      <c r="I11864" t="s">
        <v>18690</v>
      </c>
      <c r="J11864" t="s">
        <v>3478</v>
      </c>
      <c r="K11864" t="s">
        <v>3479</v>
      </c>
      <c r="M11864" t="s">
        <v>49</v>
      </c>
      <c r="N11864" t="s">
        <v>51</v>
      </c>
      <c r="R11864" t="s">
        <v>83320</v>
      </c>
      <c r="V11864">
        <v>4987104556014</v>
      </c>
    </row>
    <row r="11865" spans="1:47" x14ac:dyDescent="0.45">
      <c r="A11865" s="2" t="s">
        <v>52</v>
      </c>
      <c r="B11865" s="2" t="s">
        <v>18691</v>
      </c>
      <c r="C11865" s="3">
        <v>14987104056016</v>
      </c>
      <c r="D11865" s="3">
        <v>100</v>
      </c>
      <c r="E11865" s="2" t="s">
        <v>53</v>
      </c>
      <c r="F11865" s="2">
        <v>10</v>
      </c>
      <c r="G11865" s="2" t="s">
        <v>53</v>
      </c>
      <c r="H11865" s="2" t="s">
        <v>50</v>
      </c>
      <c r="I11865" s="2" t="s">
        <v>18690</v>
      </c>
      <c r="J11865" s="2" t="s">
        <v>3478</v>
      </c>
      <c r="K11865" s="2" t="s">
        <v>3479</v>
      </c>
      <c r="L11865" s="2"/>
      <c r="M11865" s="2" t="s">
        <v>49</v>
      </c>
      <c r="N11865" s="2" t="s">
        <v>51</v>
      </c>
      <c r="O11865" s="2"/>
      <c r="P11865" s="2"/>
      <c r="Q11865" s="2"/>
      <c r="R11865" s="2" t="s">
        <v>83320</v>
      </c>
      <c r="S11865" s="2"/>
      <c r="T11865" s="2"/>
      <c r="U11865" s="3"/>
      <c r="V11865" s="2">
        <v>4987104556014</v>
      </c>
      <c r="W11865" s="3"/>
      <c r="X11865" s="2">
        <v>24987104056013</v>
      </c>
      <c r="Y11865" s="2"/>
      <c r="Z11865" s="2"/>
      <c r="AA11865" s="2"/>
      <c r="AB11865" s="2"/>
      <c r="AC11865" s="2"/>
      <c r="AD11865" s="2"/>
      <c r="AE11865" s="2"/>
      <c r="AF11865" s="2"/>
      <c r="AG11865" s="2"/>
      <c r="AH11865" s="2"/>
      <c r="AI11865" s="2"/>
      <c r="AJ11865" s="2"/>
      <c r="AK11865" s="2"/>
      <c r="AL11865" s="2"/>
      <c r="AM11865" s="2"/>
      <c r="AN11865" s="2"/>
      <c r="AO11865" s="2"/>
      <c r="AP11865" s="2"/>
      <c r="AQ11865" s="2"/>
      <c r="AR11865" s="2"/>
      <c r="AS11865" s="2"/>
      <c r="AT11865" s="2"/>
      <c r="AU11865" s="2"/>
    </row>
    <row r="11866" spans="1:47" x14ac:dyDescent="0.45">
      <c r="A11866" t="s">
        <v>52</v>
      </c>
      <c r="B11866" t="s">
        <v>18691</v>
      </c>
      <c r="C11866" s="1">
        <v>14987104056023</v>
      </c>
      <c r="D11866" s="1">
        <v>500</v>
      </c>
      <c r="E11866" t="s">
        <v>53</v>
      </c>
      <c r="F11866">
        <v>10</v>
      </c>
      <c r="G11866" t="s">
        <v>53</v>
      </c>
      <c r="H11866" t="s">
        <v>50</v>
      </c>
      <c r="I11866" t="s">
        <v>18690</v>
      </c>
      <c r="J11866" t="s">
        <v>3478</v>
      </c>
      <c r="K11866" t="s">
        <v>3479</v>
      </c>
      <c r="M11866" t="s">
        <v>49</v>
      </c>
      <c r="N11866" t="s">
        <v>51</v>
      </c>
      <c r="R11866" t="s">
        <v>83320</v>
      </c>
      <c r="V11866">
        <v>4987104556014</v>
      </c>
      <c r="X11866">
        <v>24987104056020</v>
      </c>
    </row>
    <row r="11867" spans="1:47" x14ac:dyDescent="0.45">
      <c r="A11867" s="2" t="s">
        <v>52</v>
      </c>
      <c r="B11867" s="2" t="s">
        <v>45945</v>
      </c>
      <c r="C11867" s="3">
        <v>14987407108108</v>
      </c>
      <c r="D11867" s="3">
        <v>100</v>
      </c>
      <c r="E11867" s="2" t="s">
        <v>53</v>
      </c>
      <c r="F11867" s="2">
        <v>10</v>
      </c>
      <c r="G11867" s="2" t="s">
        <v>53</v>
      </c>
      <c r="H11867" s="2" t="s">
        <v>50</v>
      </c>
      <c r="I11867" s="2" t="s">
        <v>45944</v>
      </c>
      <c r="J11867" s="2" t="s">
        <v>3478</v>
      </c>
      <c r="K11867" s="2" t="s">
        <v>3479</v>
      </c>
      <c r="L11867" s="2"/>
      <c r="M11867" s="2" t="s">
        <v>49</v>
      </c>
      <c r="N11867" s="2" t="s">
        <v>51</v>
      </c>
      <c r="O11867" s="2"/>
      <c r="P11867" s="2"/>
      <c r="Q11867" s="2"/>
      <c r="R11867" s="2" t="s">
        <v>83320</v>
      </c>
      <c r="S11867" s="2"/>
      <c r="T11867" s="2"/>
      <c r="U11867" s="3"/>
      <c r="V11867" s="2">
        <v>4987407008104</v>
      </c>
      <c r="W11867" s="3"/>
      <c r="X11867" s="2">
        <v>24987407108105</v>
      </c>
      <c r="Y11867" s="2"/>
      <c r="Z11867" s="2"/>
      <c r="AA11867" s="2"/>
      <c r="AB11867" s="2"/>
      <c r="AC11867" s="2"/>
      <c r="AD11867" s="2"/>
      <c r="AE11867" s="2"/>
      <c r="AF11867" s="2"/>
      <c r="AG11867" s="2"/>
      <c r="AH11867" s="2"/>
      <c r="AI11867" s="2"/>
      <c r="AJ11867" s="2"/>
      <c r="AK11867" s="2"/>
      <c r="AL11867" s="2"/>
      <c r="AM11867" s="2"/>
      <c r="AN11867" s="2"/>
      <c r="AO11867" s="2"/>
      <c r="AP11867" s="2"/>
      <c r="AQ11867" s="2"/>
      <c r="AR11867" s="2"/>
      <c r="AS11867" s="2"/>
      <c r="AT11867" s="2"/>
      <c r="AU11867" s="2"/>
    </row>
    <row r="11868" spans="1:47" x14ac:dyDescent="0.45">
      <c r="A11868" t="s">
        <v>52</v>
      </c>
      <c r="B11868" t="s">
        <v>45945</v>
      </c>
      <c r="C11868" s="1">
        <v>14987407108115</v>
      </c>
      <c r="D11868" s="1">
        <v>500</v>
      </c>
      <c r="E11868" t="s">
        <v>53</v>
      </c>
      <c r="F11868">
        <v>10</v>
      </c>
      <c r="G11868" t="s">
        <v>53</v>
      </c>
      <c r="H11868" t="s">
        <v>50</v>
      </c>
      <c r="I11868" t="s">
        <v>45944</v>
      </c>
      <c r="J11868" t="s">
        <v>3478</v>
      </c>
      <c r="K11868" t="s">
        <v>3479</v>
      </c>
      <c r="M11868" t="s">
        <v>49</v>
      </c>
      <c r="N11868" t="s">
        <v>51</v>
      </c>
      <c r="R11868" t="s">
        <v>83320</v>
      </c>
      <c r="V11868">
        <v>4987407008104</v>
      </c>
      <c r="X11868">
        <v>24987407108112</v>
      </c>
    </row>
    <row r="11869" spans="1:47" x14ac:dyDescent="0.45">
      <c r="A11869" s="2" t="s">
        <v>52</v>
      </c>
      <c r="B11869" s="2" t="s">
        <v>45946</v>
      </c>
      <c r="C11869" s="3">
        <v>14987407108146</v>
      </c>
      <c r="D11869" s="3">
        <v>140</v>
      </c>
      <c r="E11869" s="2" t="s">
        <v>53</v>
      </c>
      <c r="F11869" s="2">
        <v>14</v>
      </c>
      <c r="G11869" s="2" t="s">
        <v>53</v>
      </c>
      <c r="H11869" s="2" t="s">
        <v>50</v>
      </c>
      <c r="I11869" s="2" t="s">
        <v>45944</v>
      </c>
      <c r="J11869" s="2" t="s">
        <v>3478</v>
      </c>
      <c r="K11869" s="2" t="s">
        <v>3479</v>
      </c>
      <c r="L11869" s="2"/>
      <c r="M11869" s="2" t="s">
        <v>49</v>
      </c>
      <c r="N11869" s="2" t="s">
        <v>51</v>
      </c>
      <c r="O11869" s="2"/>
      <c r="P11869" s="2"/>
      <c r="Q11869" s="2"/>
      <c r="R11869" s="2" t="s">
        <v>83320</v>
      </c>
      <c r="S11869" s="2"/>
      <c r="T11869" s="2"/>
      <c r="U11869" s="3"/>
      <c r="V11869" s="2">
        <v>4987407008142</v>
      </c>
      <c r="W11869" s="3"/>
      <c r="X11869" s="2">
        <v>24987407108143</v>
      </c>
      <c r="Y11869" s="2"/>
      <c r="Z11869" s="2"/>
      <c r="AA11869" s="2"/>
      <c r="AB11869" s="2"/>
      <c r="AC11869" s="2"/>
      <c r="AD11869" s="2"/>
      <c r="AE11869" s="2"/>
      <c r="AF11869" s="2"/>
      <c r="AG11869" s="2"/>
      <c r="AH11869" s="2"/>
      <c r="AI11869" s="2"/>
      <c r="AJ11869" s="2"/>
      <c r="AK11869" s="2"/>
      <c r="AL11869" s="2"/>
      <c r="AM11869" s="2"/>
      <c r="AN11869" s="2"/>
      <c r="AO11869" s="2"/>
      <c r="AP11869" s="2"/>
      <c r="AQ11869" s="2"/>
      <c r="AR11869" s="2"/>
      <c r="AS11869" s="2"/>
      <c r="AT11869" s="2"/>
      <c r="AU11869" s="2"/>
    </row>
    <row r="11870" spans="1:47" x14ac:dyDescent="0.45">
      <c r="A11870" t="s">
        <v>56</v>
      </c>
      <c r="B11870" t="s">
        <v>45947</v>
      </c>
      <c r="C11870" s="1">
        <v>14987407108160</v>
      </c>
      <c r="D11870" s="1">
        <v>500</v>
      </c>
      <c r="E11870" t="s">
        <v>53</v>
      </c>
      <c r="F11870">
        <v>500</v>
      </c>
      <c r="G11870" t="s">
        <v>53</v>
      </c>
      <c r="H11870" t="s">
        <v>50</v>
      </c>
      <c r="I11870" t="s">
        <v>45944</v>
      </c>
      <c r="J11870" t="s">
        <v>3478</v>
      </c>
      <c r="K11870" t="s">
        <v>3479</v>
      </c>
      <c r="M11870" t="s">
        <v>49</v>
      </c>
      <c r="N11870" t="s">
        <v>51</v>
      </c>
      <c r="R11870" t="s">
        <v>83320</v>
      </c>
      <c r="V11870">
        <v>4987407008166</v>
      </c>
      <c r="X11870">
        <v>24987407108167</v>
      </c>
    </row>
    <row r="11871" spans="1:47" x14ac:dyDescent="0.45">
      <c r="A11871" s="2" t="s">
        <v>52</v>
      </c>
      <c r="B11871" s="2" t="s">
        <v>39447</v>
      </c>
      <c r="C11871" s="3">
        <v>14987343503708</v>
      </c>
      <c r="D11871" s="3">
        <v>100</v>
      </c>
      <c r="E11871" s="2" t="s">
        <v>53</v>
      </c>
      <c r="F11871" s="2">
        <v>10</v>
      </c>
      <c r="G11871" s="2" t="s">
        <v>53</v>
      </c>
      <c r="H11871" s="2" t="s">
        <v>50</v>
      </c>
      <c r="I11871" s="2" t="s">
        <v>39446</v>
      </c>
      <c r="J11871" s="2" t="s">
        <v>3478</v>
      </c>
      <c r="K11871" s="2" t="s">
        <v>3479</v>
      </c>
      <c r="L11871" s="2"/>
      <c r="M11871" s="2" t="s">
        <v>49</v>
      </c>
      <c r="N11871" s="2" t="s">
        <v>51</v>
      </c>
      <c r="O11871" s="2"/>
      <c r="P11871" s="2"/>
      <c r="Q11871" s="2"/>
      <c r="R11871" s="2" t="s">
        <v>83320</v>
      </c>
      <c r="S11871" s="2"/>
      <c r="T11871" s="2"/>
      <c r="U11871" s="3"/>
      <c r="V11871" s="2">
        <v>4987343603708</v>
      </c>
      <c r="W11871" s="3"/>
      <c r="X11871" s="2">
        <v>24987343503705</v>
      </c>
      <c r="Y11871" s="2"/>
      <c r="Z11871" s="2"/>
      <c r="AA11871" s="2"/>
      <c r="AB11871" s="2"/>
      <c r="AC11871" s="2"/>
      <c r="AD11871" s="2"/>
      <c r="AE11871" s="2"/>
      <c r="AF11871" s="2"/>
      <c r="AG11871" s="2"/>
      <c r="AH11871" s="2"/>
      <c r="AI11871" s="2"/>
      <c r="AJ11871" s="2"/>
      <c r="AK11871" s="2"/>
      <c r="AL11871" s="2"/>
      <c r="AM11871" s="2"/>
      <c r="AN11871" s="2"/>
      <c r="AO11871" s="2"/>
      <c r="AP11871" s="2"/>
      <c r="AQ11871" s="2"/>
      <c r="AR11871" s="2"/>
      <c r="AS11871" s="2"/>
      <c r="AT11871" s="2"/>
      <c r="AU11871" s="2"/>
    </row>
    <row r="11872" spans="1:47" x14ac:dyDescent="0.45">
      <c r="A11872" t="s">
        <v>56</v>
      </c>
      <c r="B11872" t="s">
        <v>39448</v>
      </c>
      <c r="C11872" s="1">
        <v>14987343503722</v>
      </c>
      <c r="D11872" s="1">
        <v>500</v>
      </c>
      <c r="E11872" t="s">
        <v>53</v>
      </c>
      <c r="F11872">
        <v>500</v>
      </c>
      <c r="G11872" t="s">
        <v>53</v>
      </c>
      <c r="H11872" t="s">
        <v>50</v>
      </c>
      <c r="I11872" t="s">
        <v>39446</v>
      </c>
      <c r="J11872" t="s">
        <v>3478</v>
      </c>
      <c r="K11872" t="s">
        <v>3479</v>
      </c>
      <c r="M11872" t="s">
        <v>49</v>
      </c>
      <c r="N11872" t="s">
        <v>51</v>
      </c>
      <c r="R11872" t="s">
        <v>83320</v>
      </c>
      <c r="V11872">
        <v>4987343603722</v>
      </c>
      <c r="X11872">
        <v>24987343503729</v>
      </c>
    </row>
    <row r="11873" spans="1:47" x14ac:dyDescent="0.45">
      <c r="A11873" s="2" t="s">
        <v>52</v>
      </c>
      <c r="B11873" s="2" t="s">
        <v>68916</v>
      </c>
      <c r="C11873" s="3">
        <v>14987171745103</v>
      </c>
      <c r="D11873" s="3">
        <v>100</v>
      </c>
      <c r="E11873" s="2" t="s">
        <v>53</v>
      </c>
      <c r="F11873" s="2">
        <v>10</v>
      </c>
      <c r="G11873" s="2" t="s">
        <v>53</v>
      </c>
      <c r="H11873" s="2" t="s">
        <v>50</v>
      </c>
      <c r="I11873" s="2" t="s">
        <v>68915</v>
      </c>
      <c r="J11873" s="2" t="s">
        <v>3478</v>
      </c>
      <c r="K11873" s="2" t="s">
        <v>3479</v>
      </c>
      <c r="L11873" s="2"/>
      <c r="M11873" s="2" t="s">
        <v>49</v>
      </c>
      <c r="N11873" s="2" t="s">
        <v>51</v>
      </c>
      <c r="O11873" s="2"/>
      <c r="P11873" s="2"/>
      <c r="Q11873" s="2"/>
      <c r="R11873" s="2" t="s">
        <v>83320</v>
      </c>
      <c r="S11873" s="2"/>
      <c r="T11873" s="2"/>
      <c r="U11873" s="3"/>
      <c r="V11873" s="2">
        <v>4987171745014</v>
      </c>
      <c r="W11873" s="3"/>
      <c r="X11873" s="2"/>
      <c r="Y11873" s="2"/>
      <c r="Z11873" s="2"/>
      <c r="AA11873" s="2"/>
      <c r="AB11873" s="2"/>
      <c r="AC11873" s="2"/>
      <c r="AD11873" s="2"/>
      <c r="AE11873" s="2"/>
      <c r="AF11873" s="2"/>
      <c r="AG11873" s="2"/>
      <c r="AH11873" s="2"/>
      <c r="AI11873" s="2"/>
      <c r="AJ11873" s="2"/>
      <c r="AK11873" s="2"/>
      <c r="AL11873" s="2"/>
      <c r="AM11873" s="2"/>
      <c r="AN11873" s="2"/>
      <c r="AO11873" s="2"/>
      <c r="AP11873" s="2"/>
      <c r="AQ11873" s="2"/>
      <c r="AR11873" s="2"/>
      <c r="AS11873" s="2"/>
      <c r="AT11873" s="2"/>
      <c r="AU11873" s="2"/>
    </row>
    <row r="11874" spans="1:47" x14ac:dyDescent="0.45">
      <c r="A11874" t="s">
        <v>52</v>
      </c>
      <c r="B11874" t="s">
        <v>68916</v>
      </c>
      <c r="C11874" s="1">
        <v>14987440521018</v>
      </c>
      <c r="D11874" s="1">
        <v>100</v>
      </c>
      <c r="E11874" t="s">
        <v>53</v>
      </c>
      <c r="F11874">
        <v>10</v>
      </c>
      <c r="G11874" t="s">
        <v>53</v>
      </c>
      <c r="H11874" t="s">
        <v>50</v>
      </c>
      <c r="I11874" t="s">
        <v>68915</v>
      </c>
      <c r="J11874" t="s">
        <v>3478</v>
      </c>
      <c r="K11874" t="s">
        <v>3479</v>
      </c>
      <c r="M11874" t="s">
        <v>49</v>
      </c>
      <c r="N11874" t="s">
        <v>51</v>
      </c>
      <c r="R11874" t="s">
        <v>83320</v>
      </c>
      <c r="V11874">
        <v>4987171745014</v>
      </c>
    </row>
    <row r="11875" spans="1:47" x14ac:dyDescent="0.45">
      <c r="A11875" s="2" t="s">
        <v>52</v>
      </c>
      <c r="B11875" s="2" t="s">
        <v>41068</v>
      </c>
      <c r="C11875" s="3">
        <v>14987316135486</v>
      </c>
      <c r="D11875" s="3">
        <v>100</v>
      </c>
      <c r="E11875" s="2" t="s">
        <v>53</v>
      </c>
      <c r="F11875" s="2">
        <v>10</v>
      </c>
      <c r="G11875" s="2" t="s">
        <v>53</v>
      </c>
      <c r="H11875" s="2" t="s">
        <v>50</v>
      </c>
      <c r="I11875" s="2" t="s">
        <v>41065</v>
      </c>
      <c r="J11875" s="2" t="s">
        <v>41066</v>
      </c>
      <c r="K11875" s="2" t="s">
        <v>41067</v>
      </c>
      <c r="L11875" s="2">
        <v>20190331</v>
      </c>
      <c r="M11875" s="2" t="s">
        <v>49</v>
      </c>
      <c r="N11875" s="2" t="s">
        <v>51</v>
      </c>
      <c r="O11875" s="2"/>
      <c r="P11875" s="2"/>
      <c r="Q11875" s="2"/>
      <c r="R11875" s="2" t="s">
        <v>83320</v>
      </c>
      <c r="S11875" s="2"/>
      <c r="T11875" s="2"/>
      <c r="U11875" s="3"/>
      <c r="V11875" s="2">
        <v>4987316190013</v>
      </c>
      <c r="W11875" s="3"/>
      <c r="X11875" s="2"/>
      <c r="Y11875" s="2"/>
      <c r="Z11875" s="2"/>
      <c r="AA11875" s="2"/>
      <c r="AB11875" s="2"/>
      <c r="AC11875" s="2"/>
      <c r="AD11875" s="2"/>
      <c r="AE11875" s="2"/>
      <c r="AF11875" s="2"/>
      <c r="AG11875" s="2"/>
      <c r="AH11875" s="2"/>
      <c r="AI11875" s="2"/>
      <c r="AJ11875" s="2"/>
      <c r="AK11875" s="2"/>
      <c r="AL11875" s="2"/>
      <c r="AM11875" s="2"/>
      <c r="AN11875" s="2"/>
      <c r="AO11875" s="2"/>
      <c r="AP11875" s="2"/>
      <c r="AQ11875" s="2"/>
      <c r="AR11875" s="2"/>
      <c r="AS11875" s="2"/>
      <c r="AT11875" s="2"/>
      <c r="AU11875" s="2"/>
    </row>
    <row r="11876" spans="1:47" x14ac:dyDescent="0.45">
      <c r="A11876" t="s">
        <v>52</v>
      </c>
      <c r="B11876" t="s">
        <v>51040</v>
      </c>
      <c r="C11876" s="1">
        <v>14987080264016</v>
      </c>
      <c r="D11876" s="1">
        <v>100</v>
      </c>
      <c r="E11876" t="s">
        <v>53</v>
      </c>
      <c r="F11876">
        <v>10</v>
      </c>
      <c r="G11876" t="s">
        <v>53</v>
      </c>
      <c r="H11876" t="s">
        <v>50</v>
      </c>
      <c r="I11876" t="s">
        <v>51038</v>
      </c>
      <c r="J11876" t="s">
        <v>3478</v>
      </c>
      <c r="K11876" t="s">
        <v>3479</v>
      </c>
      <c r="M11876" t="s">
        <v>49</v>
      </c>
      <c r="N11876" t="s">
        <v>51</v>
      </c>
      <c r="R11876" t="s">
        <v>83320</v>
      </c>
      <c r="V11876">
        <v>4987080988182</v>
      </c>
      <c r="X11876">
        <v>24987080264013</v>
      </c>
    </row>
    <row r="11877" spans="1:47" x14ac:dyDescent="0.45">
      <c r="A11877" s="2" t="s">
        <v>52</v>
      </c>
      <c r="B11877" s="2" t="s">
        <v>51040</v>
      </c>
      <c r="C11877" s="3">
        <v>14987080264023</v>
      </c>
      <c r="D11877" s="3">
        <v>500</v>
      </c>
      <c r="E11877" s="2" t="s">
        <v>53</v>
      </c>
      <c r="F11877" s="2">
        <v>10</v>
      </c>
      <c r="G11877" s="2" t="s">
        <v>53</v>
      </c>
      <c r="H11877" s="2" t="s">
        <v>50</v>
      </c>
      <c r="I11877" s="2" t="s">
        <v>51038</v>
      </c>
      <c r="J11877" s="2" t="s">
        <v>3478</v>
      </c>
      <c r="K11877" s="2" t="s">
        <v>3479</v>
      </c>
      <c r="L11877" s="2"/>
      <c r="M11877" s="2" t="s">
        <v>49</v>
      </c>
      <c r="N11877" s="2" t="s">
        <v>51</v>
      </c>
      <c r="O11877" s="2"/>
      <c r="P11877" s="2"/>
      <c r="Q11877" s="2"/>
      <c r="R11877" s="2" t="s">
        <v>83320</v>
      </c>
      <c r="S11877" s="2"/>
      <c r="T11877" s="2"/>
      <c r="U11877" s="3"/>
      <c r="V11877" s="2">
        <v>4987080988182</v>
      </c>
      <c r="W11877" s="3"/>
      <c r="X11877" s="2">
        <v>24987080264020</v>
      </c>
      <c r="Y11877" s="2">
        <v>20180331</v>
      </c>
      <c r="Z11877" s="2"/>
      <c r="AA11877" s="2"/>
      <c r="AB11877" s="2"/>
      <c r="AC11877" s="2"/>
      <c r="AD11877" s="2"/>
      <c r="AE11877" s="2"/>
      <c r="AF11877" s="2"/>
      <c r="AG11877" s="2"/>
      <c r="AH11877" s="2"/>
      <c r="AI11877" s="2"/>
      <c r="AJ11877" s="2"/>
      <c r="AK11877" s="2"/>
      <c r="AL11877" s="2"/>
      <c r="AM11877" s="2"/>
      <c r="AN11877" s="2"/>
      <c r="AO11877" s="2"/>
      <c r="AP11877" s="2"/>
      <c r="AQ11877" s="2"/>
      <c r="AR11877" s="2"/>
      <c r="AS11877" s="2"/>
      <c r="AT11877" s="2"/>
      <c r="AU11877" s="2"/>
    </row>
    <row r="11878" spans="1:47" x14ac:dyDescent="0.45">
      <c r="A11878" t="s">
        <v>52</v>
      </c>
      <c r="B11878" t="s">
        <v>51039</v>
      </c>
      <c r="C11878" s="1">
        <v>14987080264078</v>
      </c>
      <c r="D11878" s="1">
        <v>140</v>
      </c>
      <c r="E11878" t="s">
        <v>53</v>
      </c>
      <c r="F11878">
        <v>14</v>
      </c>
      <c r="G11878" t="s">
        <v>53</v>
      </c>
      <c r="H11878" t="s">
        <v>50</v>
      </c>
      <c r="I11878" t="s">
        <v>51038</v>
      </c>
      <c r="J11878" t="s">
        <v>3478</v>
      </c>
      <c r="K11878" t="s">
        <v>3479</v>
      </c>
      <c r="M11878" t="s">
        <v>49</v>
      </c>
      <c r="N11878" t="s">
        <v>51</v>
      </c>
      <c r="R11878" t="s">
        <v>83320</v>
      </c>
      <c r="V11878">
        <v>4987080988175</v>
      </c>
      <c r="X11878">
        <v>24987080264075</v>
      </c>
      <c r="Y11878">
        <v>20170331</v>
      </c>
    </row>
    <row r="11879" spans="1:47" x14ac:dyDescent="0.45">
      <c r="A11879" s="2" t="s">
        <v>52</v>
      </c>
      <c r="B11879" s="2" t="s">
        <v>34885</v>
      </c>
      <c r="C11879" s="3">
        <v>14987885026802</v>
      </c>
      <c r="D11879" s="3">
        <v>100</v>
      </c>
      <c r="E11879" s="2" t="s">
        <v>53</v>
      </c>
      <c r="F11879" s="2">
        <v>10</v>
      </c>
      <c r="G11879" s="2" t="s">
        <v>53</v>
      </c>
      <c r="H11879" s="2" t="s">
        <v>50</v>
      </c>
      <c r="I11879" s="2" t="s">
        <v>34884</v>
      </c>
      <c r="J11879" s="2" t="s">
        <v>3478</v>
      </c>
      <c r="K11879" s="2" t="s">
        <v>3479</v>
      </c>
      <c r="L11879" s="2"/>
      <c r="M11879" s="2" t="s">
        <v>49</v>
      </c>
      <c r="N11879" s="2" t="s">
        <v>51</v>
      </c>
      <c r="O11879" s="2"/>
      <c r="P11879" s="2"/>
      <c r="Q11879" s="2"/>
      <c r="R11879" s="2" t="s">
        <v>83320</v>
      </c>
      <c r="S11879" s="2"/>
      <c r="T11879" s="2"/>
      <c r="U11879" s="3"/>
      <c r="V11879" s="2">
        <v>4987885226809</v>
      </c>
      <c r="W11879" s="3"/>
      <c r="X11879" s="2">
        <v>24987885026809</v>
      </c>
      <c r="Y11879" s="2"/>
      <c r="Z11879" s="2"/>
      <c r="AA11879" s="2"/>
      <c r="AB11879" s="2"/>
      <c r="AC11879" s="2"/>
      <c r="AD11879" s="2"/>
      <c r="AE11879" s="2"/>
      <c r="AF11879" s="2"/>
      <c r="AG11879" s="2"/>
      <c r="AH11879" s="2"/>
      <c r="AI11879" s="2"/>
      <c r="AJ11879" s="2"/>
      <c r="AK11879" s="2"/>
      <c r="AL11879" s="2"/>
      <c r="AM11879" s="2"/>
      <c r="AN11879" s="2"/>
      <c r="AO11879" s="2"/>
      <c r="AP11879" s="2"/>
      <c r="AQ11879" s="2"/>
      <c r="AR11879" s="2"/>
      <c r="AS11879" s="2"/>
      <c r="AT11879" s="2"/>
      <c r="AU11879" s="2"/>
    </row>
    <row r="11880" spans="1:47" x14ac:dyDescent="0.45">
      <c r="A11880" t="s">
        <v>52</v>
      </c>
      <c r="B11880" t="s">
        <v>40155</v>
      </c>
      <c r="C11880" s="1">
        <v>14987120448208</v>
      </c>
      <c r="D11880" s="1">
        <v>100</v>
      </c>
      <c r="E11880" t="s">
        <v>53</v>
      </c>
      <c r="F11880">
        <v>10</v>
      </c>
      <c r="G11880" t="s">
        <v>53</v>
      </c>
      <c r="H11880" t="s">
        <v>50</v>
      </c>
      <c r="I11880" t="s">
        <v>40154</v>
      </c>
      <c r="J11880" t="s">
        <v>3478</v>
      </c>
      <c r="K11880" t="s">
        <v>3479</v>
      </c>
      <c r="M11880" t="s">
        <v>49</v>
      </c>
      <c r="N11880" t="s">
        <v>51</v>
      </c>
      <c r="R11880" t="s">
        <v>83320</v>
      </c>
      <c r="V11880">
        <v>4987120448270</v>
      </c>
      <c r="X11880">
        <v>24987120448205</v>
      </c>
    </row>
    <row r="11881" spans="1:47" x14ac:dyDescent="0.45">
      <c r="A11881" s="2" t="s">
        <v>52</v>
      </c>
      <c r="B11881" s="2" t="s">
        <v>40156</v>
      </c>
      <c r="C11881" s="3">
        <v>14987120448246</v>
      </c>
      <c r="D11881" s="3">
        <v>280</v>
      </c>
      <c r="E11881" s="2" t="s">
        <v>53</v>
      </c>
      <c r="F11881" s="2">
        <v>14</v>
      </c>
      <c r="G11881" s="2" t="s">
        <v>53</v>
      </c>
      <c r="H11881" s="2" t="s">
        <v>50</v>
      </c>
      <c r="I11881" s="2" t="s">
        <v>40154</v>
      </c>
      <c r="J11881" s="2" t="s">
        <v>3478</v>
      </c>
      <c r="K11881" s="2" t="s">
        <v>3479</v>
      </c>
      <c r="L11881" s="2"/>
      <c r="M11881" s="2" t="s">
        <v>49</v>
      </c>
      <c r="N11881" s="2" t="s">
        <v>51</v>
      </c>
      <c r="O11881" s="2"/>
      <c r="P11881" s="2"/>
      <c r="Q11881" s="2"/>
      <c r="R11881" s="2" t="s">
        <v>83320</v>
      </c>
      <c r="S11881" s="2"/>
      <c r="T11881" s="2"/>
      <c r="U11881" s="3"/>
      <c r="V11881" s="2">
        <v>4987120448287</v>
      </c>
      <c r="W11881" s="3"/>
      <c r="X11881" s="2">
        <v>24987120448243</v>
      </c>
      <c r="Y11881" s="2">
        <v>20200730</v>
      </c>
      <c r="Z11881" s="2">
        <v>202106</v>
      </c>
      <c r="AA11881" s="2"/>
      <c r="AB11881" s="2"/>
      <c r="AC11881" s="2"/>
      <c r="AD11881" s="2"/>
      <c r="AE11881" s="2"/>
      <c r="AF11881" s="2"/>
      <c r="AG11881" s="2"/>
      <c r="AH11881" s="2"/>
      <c r="AI11881" s="2"/>
      <c r="AJ11881" s="2"/>
      <c r="AK11881" s="2"/>
      <c r="AL11881" s="2"/>
      <c r="AM11881" s="2"/>
      <c r="AN11881" s="2"/>
      <c r="AO11881" s="2"/>
      <c r="AP11881" s="2"/>
      <c r="AQ11881" s="2"/>
      <c r="AR11881" s="2"/>
      <c r="AS11881" s="2"/>
      <c r="AT11881" s="2"/>
      <c r="AU11881" s="2"/>
    </row>
    <row r="11882" spans="1:47" x14ac:dyDescent="0.45">
      <c r="A11882" t="s">
        <v>52</v>
      </c>
      <c r="B11882" t="s">
        <v>75780</v>
      </c>
      <c r="C11882" s="1">
        <v>14987123405529</v>
      </c>
      <c r="D11882" s="1">
        <v>500</v>
      </c>
      <c r="E11882" t="s">
        <v>53</v>
      </c>
      <c r="F11882">
        <v>10</v>
      </c>
      <c r="G11882" t="s">
        <v>53</v>
      </c>
      <c r="H11882" t="s">
        <v>50</v>
      </c>
      <c r="I11882" t="s">
        <v>75776</v>
      </c>
      <c r="J11882" t="s">
        <v>75777</v>
      </c>
      <c r="K11882" t="s">
        <v>75778</v>
      </c>
      <c r="L11882">
        <v>20200331</v>
      </c>
      <c r="M11882" t="s">
        <v>49</v>
      </c>
      <c r="N11882" t="s">
        <v>51</v>
      </c>
      <c r="R11882" t="s">
        <v>83320</v>
      </c>
      <c r="V11882">
        <v>4987123553827</v>
      </c>
    </row>
    <row r="11883" spans="1:47" x14ac:dyDescent="0.45">
      <c r="A11883" s="2" t="s">
        <v>52</v>
      </c>
      <c r="B11883" s="2" t="s">
        <v>75780</v>
      </c>
      <c r="C11883" s="3">
        <v>14987123405536</v>
      </c>
      <c r="D11883" s="3">
        <v>100</v>
      </c>
      <c r="E11883" s="2" t="s">
        <v>53</v>
      </c>
      <c r="F11883" s="2">
        <v>10</v>
      </c>
      <c r="G11883" s="2" t="s">
        <v>53</v>
      </c>
      <c r="H11883" s="2" t="s">
        <v>50</v>
      </c>
      <c r="I11883" s="2" t="s">
        <v>75776</v>
      </c>
      <c r="J11883" s="2" t="s">
        <v>75777</v>
      </c>
      <c r="K11883" s="2" t="s">
        <v>75778</v>
      </c>
      <c r="L11883" s="2">
        <v>20200331</v>
      </c>
      <c r="M11883" s="2" t="s">
        <v>49</v>
      </c>
      <c r="N11883" s="2" t="s">
        <v>51</v>
      </c>
      <c r="O11883" s="2"/>
      <c r="P11883" s="2"/>
      <c r="Q11883" s="2"/>
      <c r="R11883" s="2" t="s">
        <v>83320</v>
      </c>
      <c r="S11883" s="2"/>
      <c r="T11883" s="2"/>
      <c r="U11883" s="3"/>
      <c r="V11883" s="2">
        <v>4987123553827</v>
      </c>
      <c r="W11883" s="3"/>
      <c r="X11883" s="2"/>
      <c r="Y11883" s="2"/>
      <c r="Z11883" s="2"/>
      <c r="AA11883" s="2"/>
      <c r="AB11883" s="2"/>
      <c r="AC11883" s="2"/>
      <c r="AD11883" s="2"/>
      <c r="AE11883" s="2"/>
      <c r="AF11883" s="2"/>
      <c r="AG11883" s="2"/>
      <c r="AH11883" s="2"/>
      <c r="AI11883" s="2"/>
      <c r="AJ11883" s="2"/>
      <c r="AK11883" s="2"/>
      <c r="AL11883" s="2"/>
      <c r="AM11883" s="2"/>
      <c r="AN11883" s="2"/>
      <c r="AO11883" s="2"/>
      <c r="AP11883" s="2"/>
      <c r="AQ11883" s="2"/>
      <c r="AR11883" s="2"/>
      <c r="AS11883" s="2"/>
      <c r="AT11883" s="2"/>
      <c r="AU11883" s="2"/>
    </row>
    <row r="11884" spans="1:47" x14ac:dyDescent="0.45">
      <c r="A11884" t="s">
        <v>56</v>
      </c>
      <c r="B11884" t="s">
        <v>75779</v>
      </c>
      <c r="C11884" s="1">
        <v>14987123405512</v>
      </c>
      <c r="D11884" s="1">
        <v>500</v>
      </c>
      <c r="E11884" t="s">
        <v>53</v>
      </c>
      <c r="F11884">
        <v>500</v>
      </c>
      <c r="G11884" t="s">
        <v>53</v>
      </c>
      <c r="H11884" t="s">
        <v>50</v>
      </c>
      <c r="I11884" t="s">
        <v>75776</v>
      </c>
      <c r="J11884" t="s">
        <v>75777</v>
      </c>
      <c r="K11884" t="s">
        <v>75778</v>
      </c>
      <c r="L11884">
        <v>20200331</v>
      </c>
      <c r="M11884" t="s">
        <v>49</v>
      </c>
      <c r="N11884" t="s">
        <v>51</v>
      </c>
      <c r="R11884" t="s">
        <v>83320</v>
      </c>
      <c r="V11884">
        <v>4987123553803</v>
      </c>
    </row>
    <row r="11885" spans="1:47" x14ac:dyDescent="0.45">
      <c r="A11885" s="2" t="s">
        <v>52</v>
      </c>
      <c r="B11885" s="2" t="s">
        <v>59792</v>
      </c>
      <c r="C11885" s="3">
        <v>14987155329015</v>
      </c>
      <c r="D11885" s="3">
        <v>100</v>
      </c>
      <c r="E11885" s="2" t="s">
        <v>53</v>
      </c>
      <c r="F11885" s="2">
        <v>10</v>
      </c>
      <c r="G11885" s="2" t="s">
        <v>53</v>
      </c>
      <c r="H11885" s="2" t="s">
        <v>50</v>
      </c>
      <c r="I11885" s="2" t="s">
        <v>59791</v>
      </c>
      <c r="J11885" s="2" t="s">
        <v>3478</v>
      </c>
      <c r="K11885" s="2" t="s">
        <v>3479</v>
      </c>
      <c r="L11885" s="2"/>
      <c r="M11885" s="2" t="s">
        <v>49</v>
      </c>
      <c r="N11885" s="2" t="s">
        <v>51</v>
      </c>
      <c r="O11885" s="2"/>
      <c r="P11885" s="2"/>
      <c r="Q11885" s="2"/>
      <c r="R11885" s="2" t="s">
        <v>83320</v>
      </c>
      <c r="S11885" s="2"/>
      <c r="T11885" s="2"/>
      <c r="U11885" s="3"/>
      <c r="V11885" s="2">
        <v>4987155329513</v>
      </c>
      <c r="W11885" s="3"/>
      <c r="X11885" s="2"/>
      <c r="Y11885" s="2"/>
      <c r="Z11885" s="2"/>
      <c r="AA11885" s="2"/>
      <c r="AB11885" s="2"/>
      <c r="AC11885" s="2"/>
      <c r="AD11885" s="2"/>
      <c r="AE11885" s="2"/>
      <c r="AF11885" s="2"/>
      <c r="AG11885" s="2"/>
      <c r="AH11885" s="2"/>
      <c r="AI11885" s="2"/>
      <c r="AJ11885" s="2"/>
      <c r="AK11885" s="2"/>
      <c r="AL11885" s="2"/>
      <c r="AM11885" s="2"/>
      <c r="AN11885" s="2"/>
      <c r="AO11885" s="2"/>
      <c r="AP11885" s="2"/>
      <c r="AQ11885" s="2"/>
      <c r="AR11885" s="2"/>
      <c r="AS11885" s="2"/>
      <c r="AT11885" s="2"/>
      <c r="AU11885" s="2"/>
    </row>
    <row r="11886" spans="1:47" x14ac:dyDescent="0.45">
      <c r="A11886" t="s">
        <v>52</v>
      </c>
      <c r="B11886" t="s">
        <v>59793</v>
      </c>
      <c r="C11886" s="1">
        <v>14987155329022</v>
      </c>
      <c r="D11886" s="1">
        <v>140</v>
      </c>
      <c r="E11886" t="s">
        <v>53</v>
      </c>
      <c r="F11886">
        <v>14</v>
      </c>
      <c r="G11886" t="s">
        <v>53</v>
      </c>
      <c r="H11886" t="s">
        <v>50</v>
      </c>
      <c r="I11886" t="s">
        <v>59791</v>
      </c>
      <c r="J11886" t="s">
        <v>3478</v>
      </c>
      <c r="K11886" t="s">
        <v>3479</v>
      </c>
      <c r="M11886" t="s">
        <v>49</v>
      </c>
      <c r="N11886" t="s">
        <v>51</v>
      </c>
      <c r="R11886" t="s">
        <v>83320</v>
      </c>
      <c r="V11886">
        <v>4987155329520</v>
      </c>
    </row>
    <row r="11887" spans="1:47" x14ac:dyDescent="0.45">
      <c r="A11887" s="2" t="s">
        <v>52</v>
      </c>
      <c r="B11887" s="2" t="s">
        <v>23255</v>
      </c>
      <c r="C11887" s="3">
        <v>14987114527308</v>
      </c>
      <c r="D11887" s="3">
        <v>100</v>
      </c>
      <c r="E11887" s="2" t="s">
        <v>53</v>
      </c>
      <c r="F11887" s="2">
        <v>10</v>
      </c>
      <c r="G11887" s="2" t="s">
        <v>53</v>
      </c>
      <c r="H11887" s="2" t="s">
        <v>50</v>
      </c>
      <c r="I11887" s="2" t="s">
        <v>23254</v>
      </c>
      <c r="J11887" s="2" t="s">
        <v>3478</v>
      </c>
      <c r="K11887" s="2" t="s">
        <v>3479</v>
      </c>
      <c r="L11887" s="2"/>
      <c r="M11887" s="2" t="s">
        <v>49</v>
      </c>
      <c r="N11887" s="2" t="s">
        <v>51</v>
      </c>
      <c r="O11887" s="2"/>
      <c r="P11887" s="2"/>
      <c r="Q11887" s="2"/>
      <c r="R11887" s="2" t="s">
        <v>83320</v>
      </c>
      <c r="S11887" s="2"/>
      <c r="T11887" s="2"/>
      <c r="U11887" s="3"/>
      <c r="V11887" s="2">
        <v>4987114527394</v>
      </c>
      <c r="W11887" s="3"/>
      <c r="X11887" s="2">
        <v>24987114527305</v>
      </c>
      <c r="Y11887" s="2">
        <v>20220628</v>
      </c>
      <c r="Z11887" s="2">
        <v>202403</v>
      </c>
      <c r="AA11887" s="2"/>
      <c r="AB11887" s="2"/>
      <c r="AC11887" s="2"/>
      <c r="AD11887" s="2"/>
      <c r="AE11887" s="2"/>
      <c r="AF11887" s="2"/>
      <c r="AG11887" s="2"/>
      <c r="AH11887" s="2"/>
      <c r="AI11887" s="2"/>
      <c r="AJ11887" s="2"/>
      <c r="AK11887" s="2"/>
      <c r="AL11887" s="2"/>
      <c r="AM11887" s="2"/>
      <c r="AN11887" s="2"/>
      <c r="AO11887" s="2"/>
      <c r="AP11887" s="2"/>
      <c r="AQ11887" s="2"/>
      <c r="AR11887" s="2"/>
      <c r="AS11887" s="2"/>
      <c r="AT11887" s="2"/>
      <c r="AU11887" s="2"/>
    </row>
    <row r="11888" spans="1:47" x14ac:dyDescent="0.45">
      <c r="A11888" t="s">
        <v>52</v>
      </c>
      <c r="B11888" t="s">
        <v>28372</v>
      </c>
      <c r="C11888" s="1">
        <v>14987901045602</v>
      </c>
      <c r="D11888" s="1">
        <v>100</v>
      </c>
      <c r="E11888" t="s">
        <v>53</v>
      </c>
      <c r="F11888">
        <v>10</v>
      </c>
      <c r="G11888" t="s">
        <v>53</v>
      </c>
      <c r="H11888" t="s">
        <v>50</v>
      </c>
      <c r="I11888" t="s">
        <v>23254</v>
      </c>
      <c r="J11888" t="s">
        <v>3478</v>
      </c>
      <c r="K11888" t="s">
        <v>3479</v>
      </c>
      <c r="M11888" t="s">
        <v>49</v>
      </c>
      <c r="N11888" t="s">
        <v>51</v>
      </c>
      <c r="R11888" t="s">
        <v>83320</v>
      </c>
      <c r="V11888">
        <v>4987114527394</v>
      </c>
      <c r="W11888" s="1" t="s">
        <v>83830</v>
      </c>
      <c r="X11888">
        <v>24987901045609</v>
      </c>
    </row>
    <row r="11889" spans="1:47" x14ac:dyDescent="0.45">
      <c r="A11889" s="2" t="s">
        <v>52</v>
      </c>
      <c r="B11889" s="2" t="s">
        <v>25932</v>
      </c>
      <c r="C11889" s="3">
        <v>14987923200508</v>
      </c>
      <c r="D11889" s="3">
        <v>100</v>
      </c>
      <c r="E11889" s="2" t="s">
        <v>53</v>
      </c>
      <c r="F11889" s="2">
        <v>10</v>
      </c>
      <c r="G11889" s="2" t="s">
        <v>53</v>
      </c>
      <c r="H11889" s="2" t="s">
        <v>50</v>
      </c>
      <c r="I11889" s="2" t="s">
        <v>25931</v>
      </c>
      <c r="J11889" s="2" t="s">
        <v>3478</v>
      </c>
      <c r="K11889" s="2" t="s">
        <v>3479</v>
      </c>
      <c r="L11889" s="2"/>
      <c r="M11889" s="2" t="s">
        <v>49</v>
      </c>
      <c r="N11889" s="2" t="s">
        <v>51</v>
      </c>
      <c r="O11889" s="2"/>
      <c r="P11889" s="2"/>
      <c r="Q11889" s="2"/>
      <c r="R11889" s="2" t="s">
        <v>83320</v>
      </c>
      <c r="S11889" s="2"/>
      <c r="T11889" s="2"/>
      <c r="U11889" s="3"/>
      <c r="V11889" s="2">
        <v>4987923202505</v>
      </c>
      <c r="W11889" s="3"/>
      <c r="X11889" s="2"/>
      <c r="Y11889" s="2"/>
      <c r="Z11889" s="2"/>
      <c r="AA11889" s="2"/>
      <c r="AB11889" s="2"/>
      <c r="AC11889" s="2"/>
      <c r="AD11889" s="2"/>
      <c r="AE11889" s="2"/>
      <c r="AF11889" s="2"/>
      <c r="AG11889" s="2"/>
      <c r="AH11889" s="2"/>
      <c r="AI11889" s="2"/>
      <c r="AJ11889" s="2"/>
      <c r="AK11889" s="2"/>
      <c r="AL11889" s="2"/>
      <c r="AM11889" s="2"/>
      <c r="AN11889" s="2"/>
      <c r="AO11889" s="2"/>
      <c r="AP11889" s="2"/>
      <c r="AQ11889" s="2"/>
      <c r="AR11889" s="2"/>
      <c r="AS11889" s="2"/>
      <c r="AT11889" s="2"/>
      <c r="AU11889" s="2"/>
    </row>
    <row r="11890" spans="1:47" x14ac:dyDescent="0.45">
      <c r="A11890" t="s">
        <v>52</v>
      </c>
      <c r="B11890" t="s">
        <v>30130</v>
      </c>
      <c r="C11890" s="1">
        <v>14987060304879</v>
      </c>
      <c r="D11890" s="1">
        <v>100</v>
      </c>
      <c r="E11890" t="s">
        <v>53</v>
      </c>
      <c r="F11890">
        <v>10</v>
      </c>
      <c r="G11890" t="s">
        <v>53</v>
      </c>
      <c r="H11890" t="s">
        <v>50</v>
      </c>
      <c r="I11890" t="s">
        <v>30129</v>
      </c>
      <c r="J11890" t="s">
        <v>3478</v>
      </c>
      <c r="K11890" t="s">
        <v>3479</v>
      </c>
      <c r="M11890" t="s">
        <v>49</v>
      </c>
      <c r="N11890" t="s">
        <v>51</v>
      </c>
      <c r="R11890" t="s">
        <v>83320</v>
      </c>
      <c r="V11890">
        <v>4987060504876</v>
      </c>
      <c r="X11890">
        <v>24987060304876</v>
      </c>
    </row>
    <row r="11891" spans="1:47" x14ac:dyDescent="0.45">
      <c r="A11891" s="2" t="s">
        <v>52</v>
      </c>
      <c r="B11891" s="2" t="s">
        <v>64031</v>
      </c>
      <c r="C11891" s="3">
        <v>14987376181317</v>
      </c>
      <c r="D11891" s="3">
        <v>100</v>
      </c>
      <c r="E11891" s="2" t="s">
        <v>53</v>
      </c>
      <c r="F11891" s="2">
        <v>10</v>
      </c>
      <c r="G11891" s="2" t="s">
        <v>53</v>
      </c>
      <c r="H11891" s="2" t="s">
        <v>50</v>
      </c>
      <c r="I11891" s="2" t="s">
        <v>64030</v>
      </c>
      <c r="J11891" s="2" t="s">
        <v>3478</v>
      </c>
      <c r="K11891" s="2" t="s">
        <v>3479</v>
      </c>
      <c r="L11891" s="2"/>
      <c r="M11891" s="2" t="s">
        <v>49</v>
      </c>
      <c r="N11891" s="2" t="s">
        <v>51</v>
      </c>
      <c r="O11891" s="2"/>
      <c r="P11891" s="2"/>
      <c r="Q11891" s="2"/>
      <c r="R11891" s="2" t="s">
        <v>83320</v>
      </c>
      <c r="S11891" s="2"/>
      <c r="T11891" s="2"/>
      <c r="U11891" s="3"/>
      <c r="V11891" s="2">
        <v>4987376181365</v>
      </c>
      <c r="W11891" s="3"/>
      <c r="X11891" s="2"/>
      <c r="Y11891" s="2"/>
      <c r="Z11891" s="2"/>
      <c r="AA11891" s="2"/>
      <c r="AB11891" s="2"/>
      <c r="AC11891" s="2"/>
      <c r="AD11891" s="2"/>
      <c r="AE11891" s="2"/>
      <c r="AF11891" s="2"/>
      <c r="AG11891" s="2"/>
      <c r="AH11891" s="2"/>
      <c r="AI11891" s="2"/>
      <c r="AJ11891" s="2"/>
      <c r="AK11891" s="2"/>
      <c r="AL11891" s="2"/>
      <c r="AM11891" s="2"/>
      <c r="AN11891" s="2"/>
      <c r="AO11891" s="2"/>
      <c r="AP11891" s="2"/>
      <c r="AQ11891" s="2"/>
      <c r="AR11891" s="2"/>
      <c r="AS11891" s="2"/>
      <c r="AT11891" s="2"/>
      <c r="AU11891" s="2"/>
    </row>
    <row r="11892" spans="1:47" x14ac:dyDescent="0.45">
      <c r="A11892" t="s">
        <v>52</v>
      </c>
      <c r="B11892" t="s">
        <v>3480</v>
      </c>
      <c r="C11892" s="1">
        <v>14987222616321</v>
      </c>
      <c r="D11892" s="1">
        <v>100</v>
      </c>
      <c r="E11892" t="s">
        <v>53</v>
      </c>
      <c r="F11892">
        <v>10</v>
      </c>
      <c r="G11892" t="s">
        <v>53</v>
      </c>
      <c r="H11892" t="s">
        <v>50</v>
      </c>
      <c r="I11892" t="s">
        <v>3477</v>
      </c>
      <c r="J11892" t="s">
        <v>3478</v>
      </c>
      <c r="K11892" t="s">
        <v>3479</v>
      </c>
      <c r="M11892" t="s">
        <v>49</v>
      </c>
      <c r="N11892" t="s">
        <v>51</v>
      </c>
      <c r="R11892" t="s">
        <v>83320</v>
      </c>
      <c r="V11892">
        <v>4987222616737</v>
      </c>
      <c r="X11892">
        <v>24987222616328</v>
      </c>
    </row>
    <row r="11893" spans="1:47" x14ac:dyDescent="0.45">
      <c r="A11893" s="2" t="s">
        <v>52</v>
      </c>
      <c r="B11893" s="2" t="s">
        <v>3480</v>
      </c>
      <c r="C11893" s="3">
        <v>14987916002133</v>
      </c>
      <c r="D11893" s="3">
        <v>100</v>
      </c>
      <c r="E11893" s="2" t="s">
        <v>53</v>
      </c>
      <c r="F11893" s="2">
        <v>10</v>
      </c>
      <c r="G11893" s="2" t="s">
        <v>53</v>
      </c>
      <c r="H11893" s="2" t="s">
        <v>50</v>
      </c>
      <c r="I11893" s="2" t="s">
        <v>3477</v>
      </c>
      <c r="J11893" s="2" t="s">
        <v>3478</v>
      </c>
      <c r="K11893" s="2" t="s">
        <v>3479</v>
      </c>
      <c r="L11893" s="2"/>
      <c r="M11893" s="2" t="s">
        <v>49</v>
      </c>
      <c r="N11893" s="2" t="s">
        <v>51</v>
      </c>
      <c r="O11893" s="2"/>
      <c r="P11893" s="2"/>
      <c r="Q11893" s="2"/>
      <c r="R11893" s="2" t="s">
        <v>83320</v>
      </c>
      <c r="S11893" s="2"/>
      <c r="T11893" s="2"/>
      <c r="U11893" s="3"/>
      <c r="V11893" s="2">
        <v>4987916251114</v>
      </c>
      <c r="W11893" s="3"/>
      <c r="X11893" s="2">
        <v>24987916002130</v>
      </c>
      <c r="Y11893" s="2"/>
      <c r="Z11893" s="2"/>
      <c r="AA11893" s="2"/>
      <c r="AB11893" s="2"/>
      <c r="AC11893" s="2"/>
      <c r="AD11893" s="2"/>
      <c r="AE11893" s="2"/>
      <c r="AF11893" s="2"/>
      <c r="AG11893" s="2"/>
      <c r="AH11893" s="2"/>
      <c r="AI11893" s="2"/>
      <c r="AJ11893" s="2"/>
      <c r="AK11893" s="2"/>
      <c r="AL11893" s="2"/>
      <c r="AM11893" s="2"/>
      <c r="AN11893" s="2"/>
      <c r="AO11893" s="2"/>
      <c r="AP11893" s="2"/>
      <c r="AQ11893" s="2"/>
      <c r="AR11893" s="2"/>
      <c r="AS11893" s="2"/>
      <c r="AT11893" s="2"/>
      <c r="AU11893" s="2"/>
    </row>
    <row r="11894" spans="1:47" x14ac:dyDescent="0.45">
      <c r="A11894" t="s">
        <v>52</v>
      </c>
      <c r="B11894" t="s">
        <v>4802</v>
      </c>
      <c r="C11894" s="1">
        <v>14987916002133</v>
      </c>
      <c r="D11894" s="1">
        <v>100</v>
      </c>
      <c r="E11894" t="s">
        <v>53</v>
      </c>
      <c r="F11894">
        <v>10</v>
      </c>
      <c r="G11894" t="s">
        <v>53</v>
      </c>
      <c r="H11894" t="s">
        <v>50</v>
      </c>
      <c r="I11894" t="s">
        <v>3477</v>
      </c>
      <c r="J11894" t="s">
        <v>3478</v>
      </c>
      <c r="K11894" t="s">
        <v>3479</v>
      </c>
      <c r="M11894" t="s">
        <v>49</v>
      </c>
      <c r="N11894" t="s">
        <v>51</v>
      </c>
      <c r="R11894" t="s">
        <v>83320</v>
      </c>
      <c r="V11894">
        <v>4987222616737</v>
      </c>
      <c r="W11894" s="1" t="s">
        <v>83406</v>
      </c>
      <c r="X11894">
        <v>24987916002130</v>
      </c>
    </row>
    <row r="11895" spans="1:47" x14ac:dyDescent="0.45">
      <c r="A11895" s="2" t="s">
        <v>52</v>
      </c>
      <c r="B11895" s="2" t="s">
        <v>3482</v>
      </c>
      <c r="C11895" s="3">
        <v>14987222616574</v>
      </c>
      <c r="D11895" s="3">
        <v>140</v>
      </c>
      <c r="E11895" s="2" t="s">
        <v>53</v>
      </c>
      <c r="F11895" s="2">
        <v>14</v>
      </c>
      <c r="G11895" s="2" t="s">
        <v>53</v>
      </c>
      <c r="H11895" s="2" t="s">
        <v>50</v>
      </c>
      <c r="I11895" s="2" t="s">
        <v>3477</v>
      </c>
      <c r="J11895" s="2" t="s">
        <v>3478</v>
      </c>
      <c r="K11895" s="2" t="s">
        <v>3479</v>
      </c>
      <c r="L11895" s="2"/>
      <c r="M11895" s="2" t="s">
        <v>49</v>
      </c>
      <c r="N11895" s="2" t="s">
        <v>51</v>
      </c>
      <c r="O11895" s="2"/>
      <c r="P11895" s="2"/>
      <c r="Q11895" s="2"/>
      <c r="R11895" s="2" t="s">
        <v>83320</v>
      </c>
      <c r="S11895" s="2"/>
      <c r="T11895" s="2"/>
      <c r="U11895" s="3"/>
      <c r="V11895" s="2">
        <v>4987222616959</v>
      </c>
      <c r="W11895" s="3"/>
      <c r="X11895" s="2">
        <v>24987222616571</v>
      </c>
      <c r="Y11895" s="2"/>
      <c r="Z11895" s="2"/>
      <c r="AA11895" s="2"/>
      <c r="AB11895" s="2"/>
      <c r="AC11895" s="2"/>
      <c r="AD11895" s="2"/>
      <c r="AE11895" s="2"/>
      <c r="AF11895" s="2"/>
      <c r="AG11895" s="2"/>
      <c r="AH11895" s="2"/>
      <c r="AI11895" s="2"/>
      <c r="AJ11895" s="2"/>
      <c r="AK11895" s="2"/>
      <c r="AL11895" s="2"/>
      <c r="AM11895" s="2"/>
      <c r="AN11895" s="2"/>
      <c r="AO11895" s="2"/>
      <c r="AP11895" s="2"/>
      <c r="AQ11895" s="2"/>
      <c r="AR11895" s="2"/>
      <c r="AS11895" s="2"/>
      <c r="AT11895" s="2"/>
      <c r="AU11895" s="2"/>
    </row>
    <row r="11896" spans="1:47" x14ac:dyDescent="0.45">
      <c r="A11896" t="s">
        <v>56</v>
      </c>
      <c r="B11896" t="s">
        <v>3481</v>
      </c>
      <c r="C11896" s="1">
        <v>14987222616468</v>
      </c>
      <c r="D11896" s="1">
        <v>100</v>
      </c>
      <c r="E11896" t="s">
        <v>53</v>
      </c>
      <c r="F11896">
        <v>100</v>
      </c>
      <c r="G11896" t="s">
        <v>53</v>
      </c>
      <c r="H11896" t="s">
        <v>50</v>
      </c>
      <c r="I11896" t="s">
        <v>3477</v>
      </c>
      <c r="J11896" t="s">
        <v>3478</v>
      </c>
      <c r="K11896" t="s">
        <v>3479</v>
      </c>
      <c r="M11896" t="s">
        <v>49</v>
      </c>
      <c r="N11896" t="s">
        <v>51</v>
      </c>
      <c r="R11896" t="s">
        <v>83320</v>
      </c>
      <c r="V11896">
        <v>4987222616874</v>
      </c>
      <c r="X11896">
        <v>24987222616465</v>
      </c>
    </row>
    <row r="11897" spans="1:47" x14ac:dyDescent="0.45">
      <c r="A11897" s="2" t="s">
        <v>52</v>
      </c>
      <c r="B11897" s="2" t="s">
        <v>78016</v>
      </c>
      <c r="C11897" s="3">
        <v>14987123155684</v>
      </c>
      <c r="D11897" s="3">
        <v>100</v>
      </c>
      <c r="E11897" s="2" t="s">
        <v>53</v>
      </c>
      <c r="F11897" s="2">
        <v>10</v>
      </c>
      <c r="G11897" s="2" t="s">
        <v>53</v>
      </c>
      <c r="H11897" s="2" t="s">
        <v>50</v>
      </c>
      <c r="I11897" s="2" t="s">
        <v>78015</v>
      </c>
      <c r="J11897" s="2" t="s">
        <v>3484</v>
      </c>
      <c r="K11897" s="2" t="s">
        <v>3485</v>
      </c>
      <c r="L11897" s="2"/>
      <c r="M11897" s="2" t="s">
        <v>60</v>
      </c>
      <c r="N11897" s="2" t="s">
        <v>51</v>
      </c>
      <c r="O11897" s="2"/>
      <c r="P11897" s="2"/>
      <c r="Q11897" s="2"/>
      <c r="R11897" s="2" t="s">
        <v>83320</v>
      </c>
      <c r="S11897" s="2"/>
      <c r="T11897" s="2"/>
      <c r="U11897" s="3"/>
      <c r="V11897" s="2">
        <v>4987123510615</v>
      </c>
      <c r="W11897" s="3"/>
      <c r="X11897" s="2"/>
      <c r="Y11897" s="2"/>
      <c r="Z11897" s="2"/>
      <c r="AA11897" s="2"/>
      <c r="AB11897" s="2"/>
      <c r="AC11897" s="2"/>
      <c r="AD11897" s="2"/>
      <c r="AE11897" s="2"/>
      <c r="AF11897" s="2"/>
      <c r="AG11897" s="2"/>
      <c r="AH11897" s="2"/>
      <c r="AI11897" s="2"/>
      <c r="AJ11897" s="2"/>
      <c r="AK11897" s="2"/>
      <c r="AL11897" s="2"/>
      <c r="AM11897" s="2"/>
      <c r="AN11897" s="2"/>
      <c r="AO11897" s="2"/>
      <c r="AP11897" s="2"/>
      <c r="AQ11897" s="2"/>
      <c r="AR11897" s="2"/>
      <c r="AS11897" s="2"/>
      <c r="AT11897" s="2"/>
      <c r="AU11897" s="2"/>
    </row>
    <row r="11898" spans="1:47" x14ac:dyDescent="0.45">
      <c r="A11898" t="s">
        <v>52</v>
      </c>
      <c r="B11898" t="s">
        <v>78016</v>
      </c>
      <c r="C11898" s="1">
        <v>14987123155707</v>
      </c>
      <c r="D11898" s="1">
        <v>500</v>
      </c>
      <c r="E11898" t="s">
        <v>53</v>
      </c>
      <c r="F11898">
        <v>10</v>
      </c>
      <c r="G11898" t="s">
        <v>53</v>
      </c>
      <c r="H11898" t="s">
        <v>50</v>
      </c>
      <c r="I11898" t="s">
        <v>78015</v>
      </c>
      <c r="J11898" t="s">
        <v>3484</v>
      </c>
      <c r="K11898" t="s">
        <v>3485</v>
      </c>
      <c r="M11898" t="s">
        <v>60</v>
      </c>
      <c r="N11898" t="s">
        <v>51</v>
      </c>
      <c r="R11898" t="s">
        <v>83320</v>
      </c>
      <c r="V11898">
        <v>4987123510615</v>
      </c>
    </row>
    <row r="11899" spans="1:47" x14ac:dyDescent="0.45">
      <c r="A11899" s="2" t="s">
        <v>52</v>
      </c>
      <c r="B11899" s="2" t="s">
        <v>78017</v>
      </c>
      <c r="C11899" s="3">
        <v>14987123155691</v>
      </c>
      <c r="D11899" s="3">
        <v>140</v>
      </c>
      <c r="E11899" s="2" t="s">
        <v>53</v>
      </c>
      <c r="F11899" s="2">
        <v>14</v>
      </c>
      <c r="G11899" s="2" t="s">
        <v>53</v>
      </c>
      <c r="H11899" s="2" t="s">
        <v>50</v>
      </c>
      <c r="I11899" s="2" t="s">
        <v>78015</v>
      </c>
      <c r="J11899" s="2" t="s">
        <v>3484</v>
      </c>
      <c r="K11899" s="2" t="s">
        <v>3485</v>
      </c>
      <c r="L11899" s="2"/>
      <c r="M11899" s="2" t="s">
        <v>60</v>
      </c>
      <c r="N11899" s="2" t="s">
        <v>51</v>
      </c>
      <c r="O11899" s="2"/>
      <c r="P11899" s="2"/>
      <c r="Q11899" s="2"/>
      <c r="R11899" s="2" t="s">
        <v>83320</v>
      </c>
      <c r="S11899" s="2"/>
      <c r="T11899" s="2"/>
      <c r="U11899" s="3"/>
      <c r="V11899" s="2">
        <v>4987123510622</v>
      </c>
      <c r="W11899" s="3"/>
      <c r="X11899" s="2"/>
      <c r="Y11899" s="2"/>
      <c r="Z11899" s="2"/>
      <c r="AA11899" s="2"/>
      <c r="AB11899" s="2"/>
      <c r="AC11899" s="2"/>
      <c r="AD11899" s="2"/>
      <c r="AE11899" s="2"/>
      <c r="AF11899" s="2"/>
      <c r="AG11899" s="2"/>
      <c r="AH11899" s="2"/>
      <c r="AI11899" s="2"/>
      <c r="AJ11899" s="2"/>
      <c r="AK11899" s="2"/>
      <c r="AL11899" s="2"/>
      <c r="AM11899" s="2"/>
      <c r="AN11899" s="2"/>
      <c r="AO11899" s="2"/>
      <c r="AP11899" s="2"/>
      <c r="AQ11899" s="2"/>
      <c r="AR11899" s="2"/>
      <c r="AS11899" s="2"/>
      <c r="AT11899" s="2"/>
      <c r="AU11899" s="2"/>
    </row>
    <row r="11900" spans="1:47" x14ac:dyDescent="0.45">
      <c r="A11900" t="s">
        <v>56</v>
      </c>
      <c r="B11900" t="s">
        <v>78018</v>
      </c>
      <c r="C11900" s="1">
        <v>14987123155714</v>
      </c>
      <c r="D11900" s="1">
        <v>500</v>
      </c>
      <c r="E11900" t="s">
        <v>53</v>
      </c>
      <c r="F11900">
        <v>500</v>
      </c>
      <c r="G11900" t="s">
        <v>53</v>
      </c>
      <c r="H11900" t="s">
        <v>50</v>
      </c>
      <c r="I11900" t="s">
        <v>78015</v>
      </c>
      <c r="J11900" t="s">
        <v>3484</v>
      </c>
      <c r="K11900" t="s">
        <v>3485</v>
      </c>
      <c r="M11900" t="s">
        <v>60</v>
      </c>
      <c r="N11900" t="s">
        <v>51</v>
      </c>
      <c r="R11900" t="s">
        <v>83320</v>
      </c>
      <c r="V11900">
        <v>4987123510639</v>
      </c>
    </row>
    <row r="11901" spans="1:47" x14ac:dyDescent="0.45">
      <c r="A11901" s="2" t="s">
        <v>52</v>
      </c>
      <c r="B11901" s="2" t="s">
        <v>22562</v>
      </c>
      <c r="C11901" s="3">
        <v>14987809128216</v>
      </c>
      <c r="D11901" s="3">
        <v>100</v>
      </c>
      <c r="E11901" s="2" t="s">
        <v>53</v>
      </c>
      <c r="F11901" s="2">
        <v>10</v>
      </c>
      <c r="G11901" s="2" t="s">
        <v>53</v>
      </c>
      <c r="H11901" s="2" t="s">
        <v>50</v>
      </c>
      <c r="I11901" s="2" t="s">
        <v>22561</v>
      </c>
      <c r="J11901" s="2" t="s">
        <v>3484</v>
      </c>
      <c r="K11901" s="2" t="s">
        <v>3485</v>
      </c>
      <c r="L11901" s="2"/>
      <c r="M11901" s="2" t="s">
        <v>60</v>
      </c>
      <c r="N11901" s="2" t="s">
        <v>51</v>
      </c>
      <c r="O11901" s="2"/>
      <c r="P11901" s="2"/>
      <c r="Q11901" s="2"/>
      <c r="R11901" s="2" t="s">
        <v>83320</v>
      </c>
      <c r="S11901" s="2"/>
      <c r="T11901" s="2"/>
      <c r="U11901" s="3"/>
      <c r="V11901" s="2">
        <v>4987809328206</v>
      </c>
      <c r="W11901" s="3"/>
      <c r="X11901" s="2"/>
      <c r="Y11901" s="2"/>
      <c r="Z11901" s="2"/>
      <c r="AA11901" s="2"/>
      <c r="AB11901" s="2"/>
      <c r="AC11901" s="2"/>
      <c r="AD11901" s="2"/>
      <c r="AE11901" s="2"/>
      <c r="AF11901" s="2"/>
      <c r="AG11901" s="2"/>
      <c r="AH11901" s="2"/>
      <c r="AI11901" s="2"/>
      <c r="AJ11901" s="2"/>
      <c r="AK11901" s="2"/>
      <c r="AL11901" s="2"/>
      <c r="AM11901" s="2"/>
      <c r="AN11901" s="2"/>
      <c r="AO11901" s="2"/>
      <c r="AP11901" s="2"/>
      <c r="AQ11901" s="2"/>
      <c r="AR11901" s="2"/>
      <c r="AS11901" s="2"/>
      <c r="AT11901" s="2"/>
      <c r="AU11901" s="2"/>
    </row>
    <row r="11902" spans="1:47" x14ac:dyDescent="0.45">
      <c r="A11902" t="s">
        <v>52</v>
      </c>
      <c r="B11902" t="s">
        <v>22562</v>
      </c>
      <c r="C11902" s="1">
        <v>14987809128223</v>
      </c>
      <c r="D11902" s="1">
        <v>500</v>
      </c>
      <c r="E11902" t="s">
        <v>53</v>
      </c>
      <c r="F11902">
        <v>10</v>
      </c>
      <c r="G11902" t="s">
        <v>53</v>
      </c>
      <c r="H11902" t="s">
        <v>50</v>
      </c>
      <c r="I11902" t="s">
        <v>22561</v>
      </c>
      <c r="J11902" t="s">
        <v>3484</v>
      </c>
      <c r="K11902" t="s">
        <v>3485</v>
      </c>
      <c r="M11902" t="s">
        <v>60</v>
      </c>
      <c r="N11902" t="s">
        <v>51</v>
      </c>
      <c r="R11902" t="s">
        <v>83320</v>
      </c>
      <c r="V11902">
        <v>4987809328206</v>
      </c>
    </row>
    <row r="11903" spans="1:47" x14ac:dyDescent="0.45">
      <c r="A11903" s="2" t="s">
        <v>52</v>
      </c>
      <c r="B11903" s="2" t="s">
        <v>64033</v>
      </c>
      <c r="C11903" s="3">
        <v>14987376904206</v>
      </c>
      <c r="D11903" s="3">
        <v>100</v>
      </c>
      <c r="E11903" s="2" t="s">
        <v>53</v>
      </c>
      <c r="F11903" s="2">
        <v>10</v>
      </c>
      <c r="G11903" s="2" t="s">
        <v>53</v>
      </c>
      <c r="H11903" s="2" t="s">
        <v>50</v>
      </c>
      <c r="I11903" s="2" t="s">
        <v>64032</v>
      </c>
      <c r="J11903" s="2" t="s">
        <v>3484</v>
      </c>
      <c r="K11903" s="2" t="s">
        <v>3485</v>
      </c>
      <c r="L11903" s="2"/>
      <c r="M11903" s="2" t="s">
        <v>60</v>
      </c>
      <c r="N11903" s="2" t="s">
        <v>51</v>
      </c>
      <c r="O11903" s="2"/>
      <c r="P11903" s="2"/>
      <c r="Q11903" s="2"/>
      <c r="R11903" s="2" t="s">
        <v>83320</v>
      </c>
      <c r="S11903" s="2"/>
      <c r="T11903" s="2"/>
      <c r="U11903" s="3"/>
      <c r="V11903" s="2">
        <v>4987376904254</v>
      </c>
      <c r="W11903" s="3"/>
      <c r="X11903" s="2">
        <v>24987376904203</v>
      </c>
      <c r="Y11903" s="2"/>
      <c r="Z11903" s="2"/>
      <c r="AA11903" s="2"/>
      <c r="AB11903" s="2"/>
      <c r="AC11903" s="2"/>
      <c r="AD11903" s="2"/>
      <c r="AE11903" s="2"/>
      <c r="AF11903" s="2"/>
      <c r="AG11903" s="2"/>
      <c r="AH11903" s="2"/>
      <c r="AI11903" s="2"/>
      <c r="AJ11903" s="2"/>
      <c r="AK11903" s="2"/>
      <c r="AL11903" s="2"/>
      <c r="AM11903" s="2"/>
      <c r="AN11903" s="2"/>
      <c r="AO11903" s="2"/>
      <c r="AP11903" s="2"/>
      <c r="AQ11903" s="2"/>
      <c r="AR11903" s="2"/>
      <c r="AS11903" s="2"/>
      <c r="AT11903" s="2"/>
      <c r="AU11903" s="2"/>
    </row>
    <row r="11904" spans="1:47" x14ac:dyDescent="0.45">
      <c r="A11904" t="s">
        <v>52</v>
      </c>
      <c r="B11904" t="s">
        <v>64033</v>
      </c>
      <c r="C11904" s="1">
        <v>14987376904220</v>
      </c>
      <c r="D11904" s="1">
        <v>500</v>
      </c>
      <c r="E11904" t="s">
        <v>53</v>
      </c>
      <c r="F11904">
        <v>10</v>
      </c>
      <c r="G11904" t="s">
        <v>53</v>
      </c>
      <c r="H11904" t="s">
        <v>50</v>
      </c>
      <c r="I11904" t="s">
        <v>64032</v>
      </c>
      <c r="J11904" t="s">
        <v>3484</v>
      </c>
      <c r="K11904" t="s">
        <v>3485</v>
      </c>
      <c r="M11904" t="s">
        <v>60</v>
      </c>
      <c r="N11904" t="s">
        <v>51</v>
      </c>
      <c r="R11904" t="s">
        <v>83320</v>
      </c>
      <c r="V11904">
        <v>4987376904254</v>
      </c>
      <c r="X11904">
        <v>24987376904227</v>
      </c>
    </row>
    <row r="11905" spans="1:47" x14ac:dyDescent="0.45">
      <c r="A11905" s="2" t="s">
        <v>52</v>
      </c>
      <c r="B11905" s="2" t="s">
        <v>64034</v>
      </c>
      <c r="C11905" s="3">
        <v>14987376904213</v>
      </c>
      <c r="D11905" s="3">
        <v>140</v>
      </c>
      <c r="E11905" s="2" t="s">
        <v>53</v>
      </c>
      <c r="F11905" s="2">
        <v>14</v>
      </c>
      <c r="G11905" s="2" t="s">
        <v>53</v>
      </c>
      <c r="H11905" s="2" t="s">
        <v>50</v>
      </c>
      <c r="I11905" s="2" t="s">
        <v>64032</v>
      </c>
      <c r="J11905" s="2" t="s">
        <v>3484</v>
      </c>
      <c r="K11905" s="2" t="s">
        <v>3485</v>
      </c>
      <c r="L11905" s="2"/>
      <c r="M11905" s="2" t="s">
        <v>60</v>
      </c>
      <c r="N11905" s="2" t="s">
        <v>51</v>
      </c>
      <c r="O11905" s="2"/>
      <c r="P11905" s="2"/>
      <c r="Q11905" s="2"/>
      <c r="R11905" s="2" t="s">
        <v>83320</v>
      </c>
      <c r="S11905" s="2"/>
      <c r="T11905" s="2"/>
      <c r="U11905" s="3"/>
      <c r="V11905" s="2">
        <v>4987376904261</v>
      </c>
      <c r="W11905" s="3"/>
      <c r="X11905" s="2">
        <v>24987376904210</v>
      </c>
      <c r="Y11905" s="2"/>
      <c r="Z11905" s="2"/>
      <c r="AA11905" s="2"/>
      <c r="AB11905" s="2"/>
      <c r="AC11905" s="2"/>
      <c r="AD11905" s="2"/>
      <c r="AE11905" s="2"/>
      <c r="AF11905" s="2"/>
      <c r="AG11905" s="2"/>
      <c r="AH11905" s="2"/>
      <c r="AI11905" s="2"/>
      <c r="AJ11905" s="2"/>
      <c r="AK11905" s="2"/>
      <c r="AL11905" s="2"/>
      <c r="AM11905" s="2"/>
      <c r="AN11905" s="2"/>
      <c r="AO11905" s="2"/>
      <c r="AP11905" s="2"/>
      <c r="AQ11905" s="2"/>
      <c r="AR11905" s="2"/>
      <c r="AS11905" s="2"/>
      <c r="AT11905" s="2"/>
      <c r="AU11905" s="2"/>
    </row>
    <row r="11906" spans="1:47" x14ac:dyDescent="0.45">
      <c r="A11906" t="s">
        <v>56</v>
      </c>
      <c r="B11906" t="s">
        <v>64035</v>
      </c>
      <c r="C11906" s="1">
        <v>14987376904237</v>
      </c>
      <c r="D11906" s="1">
        <v>500</v>
      </c>
      <c r="E11906" t="s">
        <v>53</v>
      </c>
      <c r="F11906">
        <v>500</v>
      </c>
      <c r="G11906" t="s">
        <v>53</v>
      </c>
      <c r="H11906" t="s">
        <v>50</v>
      </c>
      <c r="I11906" t="s">
        <v>64032</v>
      </c>
      <c r="J11906" t="s">
        <v>3484</v>
      </c>
      <c r="K11906" t="s">
        <v>3485</v>
      </c>
      <c r="M11906" t="s">
        <v>60</v>
      </c>
      <c r="N11906" t="s">
        <v>51</v>
      </c>
      <c r="R11906" t="s">
        <v>83320</v>
      </c>
      <c r="V11906">
        <v>4987376904278</v>
      </c>
      <c r="X11906">
        <v>24987376904234</v>
      </c>
    </row>
    <row r="11907" spans="1:47" x14ac:dyDescent="0.45">
      <c r="A11907" s="2" t="s">
        <v>52</v>
      </c>
      <c r="B11907" s="2" t="s">
        <v>70067</v>
      </c>
      <c r="C11907" s="3">
        <v>14987792411012</v>
      </c>
      <c r="D11907" s="3">
        <v>100</v>
      </c>
      <c r="E11907" s="2" t="s">
        <v>53</v>
      </c>
      <c r="F11907" s="2">
        <v>10</v>
      </c>
      <c r="G11907" s="2" t="s">
        <v>53</v>
      </c>
      <c r="H11907" s="2" t="s">
        <v>50</v>
      </c>
      <c r="I11907" s="2" t="s">
        <v>70066</v>
      </c>
      <c r="J11907" s="2" t="s">
        <v>3484</v>
      </c>
      <c r="K11907" s="2" t="s">
        <v>3485</v>
      </c>
      <c r="L11907" s="2"/>
      <c r="M11907" s="2" t="s">
        <v>60</v>
      </c>
      <c r="N11907" s="2" t="s">
        <v>51</v>
      </c>
      <c r="O11907" s="2"/>
      <c r="P11907" s="2"/>
      <c r="Q11907" s="2"/>
      <c r="R11907" s="2" t="s">
        <v>83320</v>
      </c>
      <c r="S11907" s="2"/>
      <c r="T11907" s="2"/>
      <c r="U11907" s="3"/>
      <c r="V11907" s="2">
        <v>4987792926588</v>
      </c>
      <c r="W11907" s="3"/>
      <c r="X11907" s="2"/>
      <c r="Y11907" s="2"/>
      <c r="Z11907" s="2"/>
      <c r="AA11907" s="2"/>
      <c r="AB11907" s="2"/>
      <c r="AC11907" s="2"/>
      <c r="AD11907" s="2"/>
      <c r="AE11907" s="2"/>
      <c r="AF11907" s="2"/>
      <c r="AG11907" s="2"/>
      <c r="AH11907" s="2"/>
      <c r="AI11907" s="2"/>
      <c r="AJ11907" s="2"/>
      <c r="AK11907" s="2"/>
      <c r="AL11907" s="2"/>
      <c r="AM11907" s="2"/>
      <c r="AN11907" s="2"/>
      <c r="AO11907" s="2"/>
      <c r="AP11907" s="2"/>
      <c r="AQ11907" s="2"/>
      <c r="AR11907" s="2"/>
      <c r="AS11907" s="2"/>
      <c r="AT11907" s="2"/>
      <c r="AU11907" s="2"/>
    </row>
    <row r="11908" spans="1:47" x14ac:dyDescent="0.45">
      <c r="A11908" t="s">
        <v>52</v>
      </c>
      <c r="B11908" t="s">
        <v>70067</v>
      </c>
      <c r="C11908" s="1">
        <v>14987792411050</v>
      </c>
      <c r="D11908" s="1">
        <v>500</v>
      </c>
      <c r="E11908" t="s">
        <v>53</v>
      </c>
      <c r="F11908">
        <v>10</v>
      </c>
      <c r="G11908" t="s">
        <v>53</v>
      </c>
      <c r="H11908" t="s">
        <v>50</v>
      </c>
      <c r="I11908" t="s">
        <v>70066</v>
      </c>
      <c r="J11908" t="s">
        <v>3484</v>
      </c>
      <c r="K11908" t="s">
        <v>3485</v>
      </c>
      <c r="M11908" t="s">
        <v>60</v>
      </c>
      <c r="N11908" t="s">
        <v>51</v>
      </c>
      <c r="R11908" t="s">
        <v>83320</v>
      </c>
      <c r="V11908">
        <v>4987792926588</v>
      </c>
    </row>
    <row r="11909" spans="1:47" x14ac:dyDescent="0.45">
      <c r="A11909" s="2" t="s">
        <v>56</v>
      </c>
      <c r="B11909" s="2" t="s">
        <v>70068</v>
      </c>
      <c r="C11909" s="3">
        <v>14987792411081</v>
      </c>
      <c r="D11909" s="3">
        <v>500</v>
      </c>
      <c r="E11909" s="2" t="s">
        <v>53</v>
      </c>
      <c r="F11909" s="2">
        <v>500</v>
      </c>
      <c r="G11909" s="2" t="s">
        <v>53</v>
      </c>
      <c r="H11909" s="2" t="s">
        <v>50</v>
      </c>
      <c r="I11909" s="2" t="s">
        <v>70066</v>
      </c>
      <c r="J11909" s="2" t="s">
        <v>3484</v>
      </c>
      <c r="K11909" s="2" t="s">
        <v>3485</v>
      </c>
      <c r="L11909" s="2"/>
      <c r="M11909" s="2" t="s">
        <v>60</v>
      </c>
      <c r="N11909" s="2" t="s">
        <v>51</v>
      </c>
      <c r="O11909" s="2"/>
      <c r="P11909" s="2"/>
      <c r="Q11909" s="2"/>
      <c r="R11909" s="2" t="s">
        <v>83320</v>
      </c>
      <c r="S11909" s="2"/>
      <c r="T11909" s="2"/>
      <c r="U11909" s="3"/>
      <c r="V11909" s="2">
        <v>4987792941888</v>
      </c>
      <c r="W11909" s="3"/>
      <c r="X11909" s="2"/>
      <c r="Y11909" s="2"/>
      <c r="Z11909" s="2"/>
      <c r="AA11909" s="2"/>
      <c r="AB11909" s="2"/>
      <c r="AC11909" s="2"/>
      <c r="AD11909" s="2"/>
      <c r="AE11909" s="2"/>
      <c r="AF11909" s="2"/>
      <c r="AG11909" s="2"/>
      <c r="AH11909" s="2"/>
      <c r="AI11909" s="2"/>
      <c r="AJ11909" s="2"/>
      <c r="AK11909" s="2"/>
      <c r="AL11909" s="2"/>
      <c r="AM11909" s="2"/>
      <c r="AN11909" s="2"/>
      <c r="AO11909" s="2"/>
      <c r="AP11909" s="2"/>
      <c r="AQ11909" s="2"/>
      <c r="AR11909" s="2"/>
      <c r="AS11909" s="2"/>
      <c r="AT11909" s="2"/>
      <c r="AU11909" s="2"/>
    </row>
    <row r="11910" spans="1:47" x14ac:dyDescent="0.45">
      <c r="A11910" t="s">
        <v>52</v>
      </c>
      <c r="B11910" t="s">
        <v>43124</v>
      </c>
      <c r="C11910" s="1">
        <v>14987071131013</v>
      </c>
      <c r="D11910" s="1">
        <v>100</v>
      </c>
      <c r="E11910" t="s">
        <v>53</v>
      </c>
      <c r="F11910">
        <v>10</v>
      </c>
      <c r="G11910" t="s">
        <v>53</v>
      </c>
      <c r="H11910" t="s">
        <v>50</v>
      </c>
      <c r="I11910" t="s">
        <v>43121</v>
      </c>
      <c r="J11910" t="s">
        <v>43122</v>
      </c>
      <c r="K11910" t="s">
        <v>43123</v>
      </c>
      <c r="L11910">
        <v>20180331</v>
      </c>
      <c r="M11910" t="s">
        <v>60</v>
      </c>
      <c r="N11910" t="s">
        <v>51</v>
      </c>
      <c r="R11910" t="s">
        <v>83320</v>
      </c>
      <c r="V11910">
        <v>4987071131030</v>
      </c>
    </row>
    <row r="11911" spans="1:47" x14ac:dyDescent="0.45">
      <c r="A11911" s="2" t="s">
        <v>52</v>
      </c>
      <c r="B11911" s="2" t="s">
        <v>43124</v>
      </c>
      <c r="C11911" s="3">
        <v>14987071131020</v>
      </c>
      <c r="D11911" s="3">
        <v>500</v>
      </c>
      <c r="E11911" s="2" t="s">
        <v>53</v>
      </c>
      <c r="F11911" s="2">
        <v>10</v>
      </c>
      <c r="G11911" s="2" t="s">
        <v>53</v>
      </c>
      <c r="H11911" s="2" t="s">
        <v>50</v>
      </c>
      <c r="I11911" s="2" t="s">
        <v>43121</v>
      </c>
      <c r="J11911" s="2" t="s">
        <v>43122</v>
      </c>
      <c r="K11911" s="2" t="s">
        <v>43123</v>
      </c>
      <c r="L11911" s="2">
        <v>20180331</v>
      </c>
      <c r="M11911" s="2" t="s">
        <v>60</v>
      </c>
      <c r="N11911" s="2" t="s">
        <v>51</v>
      </c>
      <c r="O11911" s="2"/>
      <c r="P11911" s="2"/>
      <c r="Q11911" s="2"/>
      <c r="R11911" s="2" t="s">
        <v>83320</v>
      </c>
      <c r="S11911" s="2"/>
      <c r="T11911" s="2"/>
      <c r="U11911" s="3"/>
      <c r="V11911" s="2">
        <v>4987071131030</v>
      </c>
      <c r="W11911" s="3"/>
      <c r="X11911" s="2"/>
      <c r="Y11911" s="2"/>
      <c r="Z11911" s="2"/>
      <c r="AA11911" s="2"/>
      <c r="AB11911" s="2"/>
      <c r="AC11911" s="2"/>
      <c r="AD11911" s="2"/>
      <c r="AE11911" s="2"/>
      <c r="AF11911" s="2"/>
      <c r="AG11911" s="2"/>
      <c r="AH11911" s="2"/>
      <c r="AI11911" s="2"/>
      <c r="AJ11911" s="2"/>
      <c r="AK11911" s="2"/>
      <c r="AL11911" s="2"/>
      <c r="AM11911" s="2"/>
      <c r="AN11911" s="2"/>
      <c r="AO11911" s="2"/>
      <c r="AP11911" s="2"/>
      <c r="AQ11911" s="2"/>
      <c r="AR11911" s="2"/>
      <c r="AS11911" s="2"/>
      <c r="AT11911" s="2"/>
      <c r="AU11911" s="2"/>
    </row>
    <row r="11912" spans="1:47" x14ac:dyDescent="0.45">
      <c r="A11912" t="s">
        <v>52</v>
      </c>
      <c r="B11912" t="s">
        <v>37226</v>
      </c>
      <c r="C11912" s="1">
        <v>14987850021900</v>
      </c>
      <c r="D11912" s="1">
        <v>100</v>
      </c>
      <c r="E11912" t="s">
        <v>53</v>
      </c>
      <c r="F11912">
        <v>10</v>
      </c>
      <c r="G11912" t="s">
        <v>53</v>
      </c>
      <c r="H11912" t="s">
        <v>50</v>
      </c>
      <c r="I11912" t="s">
        <v>37223</v>
      </c>
      <c r="J11912" t="s">
        <v>37224</v>
      </c>
      <c r="K11912" t="s">
        <v>37225</v>
      </c>
      <c r="L11912">
        <v>20180331</v>
      </c>
      <c r="M11912" t="s">
        <v>60</v>
      </c>
      <c r="N11912" t="s">
        <v>51</v>
      </c>
      <c r="R11912" t="s">
        <v>83320</v>
      </c>
      <c r="V11912">
        <v>4987850021910</v>
      </c>
      <c r="Y11912">
        <v>20170930</v>
      </c>
    </row>
    <row r="11913" spans="1:47" x14ac:dyDescent="0.45">
      <c r="A11913" s="2" t="s">
        <v>52</v>
      </c>
      <c r="B11913" s="2" t="s">
        <v>37226</v>
      </c>
      <c r="C11913" s="3">
        <v>14987850022006</v>
      </c>
      <c r="D11913" s="3">
        <v>500</v>
      </c>
      <c r="E11913" s="2" t="s">
        <v>53</v>
      </c>
      <c r="F11913" s="2">
        <v>10</v>
      </c>
      <c r="G11913" s="2" t="s">
        <v>53</v>
      </c>
      <c r="H11913" s="2" t="s">
        <v>50</v>
      </c>
      <c r="I11913" s="2" t="s">
        <v>37223</v>
      </c>
      <c r="J11913" s="2" t="s">
        <v>37224</v>
      </c>
      <c r="K11913" s="2" t="s">
        <v>37225</v>
      </c>
      <c r="L11913" s="2">
        <v>20180331</v>
      </c>
      <c r="M11913" s="2" t="s">
        <v>60</v>
      </c>
      <c r="N11913" s="2" t="s">
        <v>51</v>
      </c>
      <c r="O11913" s="2"/>
      <c r="P11913" s="2"/>
      <c r="Q11913" s="2"/>
      <c r="R11913" s="2" t="s">
        <v>83320</v>
      </c>
      <c r="S11913" s="2"/>
      <c r="T11913" s="2"/>
      <c r="U11913" s="3"/>
      <c r="V11913" s="2">
        <v>4987850021910</v>
      </c>
      <c r="W11913" s="3"/>
      <c r="X11913" s="2"/>
      <c r="Y11913" s="2">
        <v>20170930</v>
      </c>
      <c r="Z11913" s="2"/>
      <c r="AA11913" s="2"/>
      <c r="AB11913" s="2"/>
      <c r="AC11913" s="2"/>
      <c r="AD11913" s="2"/>
      <c r="AE11913" s="2"/>
      <c r="AF11913" s="2"/>
      <c r="AG11913" s="2"/>
      <c r="AH11913" s="2"/>
      <c r="AI11913" s="2"/>
      <c r="AJ11913" s="2"/>
      <c r="AK11913" s="2"/>
      <c r="AL11913" s="2"/>
      <c r="AM11913" s="2"/>
      <c r="AN11913" s="2"/>
      <c r="AO11913" s="2"/>
      <c r="AP11913" s="2"/>
      <c r="AQ11913" s="2"/>
      <c r="AR11913" s="2"/>
      <c r="AS11913" s="2"/>
      <c r="AT11913" s="2"/>
      <c r="AU11913" s="2"/>
    </row>
    <row r="11914" spans="1:47" x14ac:dyDescent="0.45">
      <c r="A11914" t="s">
        <v>52</v>
      </c>
      <c r="B11914" t="s">
        <v>73329</v>
      </c>
      <c r="C11914" s="1">
        <v>14987440469013</v>
      </c>
      <c r="D11914" s="1">
        <v>100</v>
      </c>
      <c r="E11914" t="s">
        <v>53</v>
      </c>
      <c r="F11914">
        <v>10</v>
      </c>
      <c r="G11914" t="s">
        <v>53</v>
      </c>
      <c r="H11914" t="s">
        <v>50</v>
      </c>
      <c r="I11914" t="s">
        <v>73328</v>
      </c>
      <c r="J11914" t="s">
        <v>3484</v>
      </c>
      <c r="K11914" t="s">
        <v>3485</v>
      </c>
      <c r="M11914" t="s">
        <v>60</v>
      </c>
      <c r="N11914" t="s">
        <v>51</v>
      </c>
      <c r="R11914" t="s">
        <v>83320</v>
      </c>
      <c r="V11914">
        <v>4987440469207</v>
      </c>
      <c r="X11914">
        <v>24987440469010</v>
      </c>
    </row>
    <row r="11915" spans="1:47" x14ac:dyDescent="0.45">
      <c r="A11915" s="2" t="s">
        <v>52</v>
      </c>
      <c r="B11915" s="2" t="s">
        <v>73329</v>
      </c>
      <c r="C11915" s="3">
        <v>14987440469051</v>
      </c>
      <c r="D11915" s="3">
        <v>500</v>
      </c>
      <c r="E11915" s="2" t="s">
        <v>53</v>
      </c>
      <c r="F11915" s="2">
        <v>10</v>
      </c>
      <c r="G11915" s="2" t="s">
        <v>53</v>
      </c>
      <c r="H11915" s="2" t="s">
        <v>50</v>
      </c>
      <c r="I11915" s="2" t="s">
        <v>73328</v>
      </c>
      <c r="J11915" s="2" t="s">
        <v>3484</v>
      </c>
      <c r="K11915" s="2" t="s">
        <v>3485</v>
      </c>
      <c r="L11915" s="2"/>
      <c r="M11915" s="2" t="s">
        <v>60</v>
      </c>
      <c r="N11915" s="2" t="s">
        <v>51</v>
      </c>
      <c r="O11915" s="2"/>
      <c r="P11915" s="2"/>
      <c r="Q11915" s="2"/>
      <c r="R11915" s="2" t="s">
        <v>83320</v>
      </c>
      <c r="S11915" s="2"/>
      <c r="T11915" s="2"/>
      <c r="U11915" s="3"/>
      <c r="V11915" s="2">
        <v>4987440469207</v>
      </c>
      <c r="W11915" s="3"/>
      <c r="X11915" s="2">
        <v>24987440469058</v>
      </c>
      <c r="Y11915" s="2"/>
      <c r="Z11915" s="2"/>
      <c r="AA11915" s="2"/>
      <c r="AB11915" s="2"/>
      <c r="AC11915" s="2"/>
      <c r="AD11915" s="2"/>
      <c r="AE11915" s="2"/>
      <c r="AF11915" s="2"/>
      <c r="AG11915" s="2"/>
      <c r="AH11915" s="2"/>
      <c r="AI11915" s="2"/>
      <c r="AJ11915" s="2"/>
      <c r="AK11915" s="2"/>
      <c r="AL11915" s="2"/>
      <c r="AM11915" s="2"/>
      <c r="AN11915" s="2"/>
      <c r="AO11915" s="2"/>
      <c r="AP11915" s="2"/>
      <c r="AQ11915" s="2"/>
      <c r="AR11915" s="2"/>
      <c r="AS11915" s="2"/>
      <c r="AT11915" s="2"/>
      <c r="AU11915" s="2"/>
    </row>
    <row r="11916" spans="1:47" x14ac:dyDescent="0.45">
      <c r="A11916" t="s">
        <v>52</v>
      </c>
      <c r="B11916" t="s">
        <v>39312</v>
      </c>
      <c r="C11916" s="1">
        <v>14987173018380</v>
      </c>
      <c r="D11916" s="1">
        <v>100</v>
      </c>
      <c r="E11916" t="s">
        <v>53</v>
      </c>
      <c r="F11916">
        <v>10</v>
      </c>
      <c r="G11916" t="s">
        <v>53</v>
      </c>
      <c r="H11916" t="s">
        <v>50</v>
      </c>
      <c r="I11916" t="s">
        <v>39311</v>
      </c>
      <c r="J11916" t="s">
        <v>3484</v>
      </c>
      <c r="K11916" t="s">
        <v>3485</v>
      </c>
      <c r="M11916" t="s">
        <v>60</v>
      </c>
      <c r="N11916" t="s">
        <v>51</v>
      </c>
      <c r="R11916" t="s">
        <v>83320</v>
      </c>
      <c r="V11916">
        <v>4987173099016</v>
      </c>
      <c r="Y11916">
        <v>20200630</v>
      </c>
    </row>
    <row r="11917" spans="1:47" x14ac:dyDescent="0.45">
      <c r="A11917" s="2" t="s">
        <v>52</v>
      </c>
      <c r="B11917" s="2" t="s">
        <v>39312</v>
      </c>
      <c r="C11917" s="3">
        <v>14987173018397</v>
      </c>
      <c r="D11917" s="3">
        <v>500</v>
      </c>
      <c r="E11917" s="2" t="s">
        <v>53</v>
      </c>
      <c r="F11917" s="2">
        <v>10</v>
      </c>
      <c r="G11917" s="2" t="s">
        <v>53</v>
      </c>
      <c r="H11917" s="2" t="s">
        <v>50</v>
      </c>
      <c r="I11917" s="2" t="s">
        <v>39311</v>
      </c>
      <c r="J11917" s="2" t="s">
        <v>3484</v>
      </c>
      <c r="K11917" s="2" t="s">
        <v>3485</v>
      </c>
      <c r="L11917" s="2"/>
      <c r="M11917" s="2" t="s">
        <v>60</v>
      </c>
      <c r="N11917" s="2" t="s">
        <v>51</v>
      </c>
      <c r="O11917" s="2"/>
      <c r="P11917" s="2"/>
      <c r="Q11917" s="2"/>
      <c r="R11917" s="2" t="s">
        <v>83320</v>
      </c>
      <c r="S11917" s="2"/>
      <c r="T11917" s="2"/>
      <c r="U11917" s="3"/>
      <c r="V11917" s="2">
        <v>4987173099016</v>
      </c>
      <c r="W11917" s="3"/>
      <c r="X11917" s="2"/>
      <c r="Y11917" s="2">
        <v>20200630</v>
      </c>
      <c r="Z11917" s="2"/>
      <c r="AA11917" s="2"/>
      <c r="AB11917" s="2"/>
      <c r="AC11917" s="2"/>
      <c r="AD11917" s="2"/>
      <c r="AE11917" s="2"/>
      <c r="AF11917" s="2"/>
      <c r="AG11917" s="2"/>
      <c r="AH11917" s="2"/>
      <c r="AI11917" s="2"/>
      <c r="AJ11917" s="2"/>
      <c r="AK11917" s="2"/>
      <c r="AL11917" s="2"/>
      <c r="AM11917" s="2"/>
      <c r="AN11917" s="2"/>
      <c r="AO11917" s="2"/>
      <c r="AP11917" s="2"/>
      <c r="AQ11917" s="2"/>
      <c r="AR11917" s="2"/>
      <c r="AS11917" s="2"/>
      <c r="AT11917" s="2"/>
      <c r="AU11917" s="2"/>
    </row>
    <row r="11918" spans="1:47" x14ac:dyDescent="0.45">
      <c r="A11918" t="s">
        <v>56</v>
      </c>
      <c r="B11918" t="s">
        <v>72450</v>
      </c>
      <c r="C11918" s="1">
        <v>14987173018403</v>
      </c>
      <c r="D11918" s="1">
        <v>500</v>
      </c>
      <c r="E11918" t="s">
        <v>53</v>
      </c>
      <c r="F11918">
        <v>500</v>
      </c>
      <c r="G11918" t="s">
        <v>53</v>
      </c>
      <c r="H11918" t="s">
        <v>50</v>
      </c>
      <c r="I11918" t="s">
        <v>39311</v>
      </c>
      <c r="J11918" t="s">
        <v>3484</v>
      </c>
      <c r="K11918" t="s">
        <v>3485</v>
      </c>
      <c r="M11918" t="s">
        <v>60</v>
      </c>
      <c r="N11918" t="s">
        <v>51</v>
      </c>
      <c r="R11918" t="s">
        <v>83320</v>
      </c>
      <c r="V11918">
        <v>4987173099122</v>
      </c>
      <c r="Y11918">
        <v>20150630</v>
      </c>
    </row>
    <row r="11919" spans="1:47" x14ac:dyDescent="0.45">
      <c r="A11919" s="2" t="s">
        <v>52</v>
      </c>
      <c r="B11919" s="2" t="s">
        <v>68111</v>
      </c>
      <c r="C11919" s="3">
        <v>14987497300215</v>
      </c>
      <c r="D11919" s="3">
        <v>100</v>
      </c>
      <c r="E11919" s="2" t="s">
        <v>53</v>
      </c>
      <c r="F11919" s="2">
        <v>10</v>
      </c>
      <c r="G11919" s="2" t="s">
        <v>53</v>
      </c>
      <c r="H11919" s="2" t="s">
        <v>50</v>
      </c>
      <c r="I11919" s="2" t="s">
        <v>68108</v>
      </c>
      <c r="J11919" s="2" t="s">
        <v>68109</v>
      </c>
      <c r="K11919" s="2" t="s">
        <v>68110</v>
      </c>
      <c r="L11919" s="2">
        <v>20210331</v>
      </c>
      <c r="M11919" s="2" t="s">
        <v>60</v>
      </c>
      <c r="N11919" s="2" t="s">
        <v>51</v>
      </c>
      <c r="O11919" s="2"/>
      <c r="P11919" s="2"/>
      <c r="Q11919" s="2"/>
      <c r="R11919" s="2" t="s">
        <v>83320</v>
      </c>
      <c r="S11919" s="2"/>
      <c r="T11919" s="2"/>
      <c r="U11919" s="3"/>
      <c r="V11919" s="2">
        <v>4987497300201</v>
      </c>
      <c r="W11919" s="3"/>
      <c r="X11919" s="2">
        <v>24987497300212</v>
      </c>
      <c r="Y11919" s="2"/>
      <c r="Z11919" s="2"/>
      <c r="AA11919" s="2"/>
      <c r="AB11919" s="2"/>
      <c r="AC11919" s="2"/>
      <c r="AD11919" s="2"/>
      <c r="AE11919" s="2"/>
      <c r="AF11919" s="2"/>
      <c r="AG11919" s="2"/>
      <c r="AH11919" s="2"/>
      <c r="AI11919" s="2"/>
      <c r="AJ11919" s="2"/>
      <c r="AK11919" s="2"/>
      <c r="AL11919" s="2"/>
      <c r="AM11919" s="2"/>
      <c r="AN11919" s="2"/>
      <c r="AO11919" s="2"/>
      <c r="AP11919" s="2"/>
      <c r="AQ11919" s="2"/>
      <c r="AR11919" s="2"/>
      <c r="AS11919" s="2"/>
      <c r="AT11919" s="2"/>
      <c r="AU11919" s="2"/>
    </row>
    <row r="11920" spans="1:47" x14ac:dyDescent="0.45">
      <c r="A11920" t="s">
        <v>52</v>
      </c>
      <c r="B11920" t="s">
        <v>56363</v>
      </c>
      <c r="C11920" s="1">
        <v>14987271013959</v>
      </c>
      <c r="D11920" s="1">
        <v>100</v>
      </c>
      <c r="E11920" t="s">
        <v>53</v>
      </c>
      <c r="F11920">
        <v>10</v>
      </c>
      <c r="G11920" t="s">
        <v>53</v>
      </c>
      <c r="H11920" t="s">
        <v>50</v>
      </c>
      <c r="I11920" t="s">
        <v>56362</v>
      </c>
      <c r="J11920" t="s">
        <v>3484</v>
      </c>
      <c r="K11920" t="s">
        <v>3485</v>
      </c>
      <c r="M11920" t="s">
        <v>60</v>
      </c>
      <c r="N11920" t="s">
        <v>51</v>
      </c>
      <c r="R11920" t="s">
        <v>83320</v>
      </c>
      <c r="V11920">
        <v>4987271013907</v>
      </c>
      <c r="X11920">
        <v>24987271013956</v>
      </c>
    </row>
    <row r="11921" spans="1:47" x14ac:dyDescent="0.45">
      <c r="A11921" s="2" t="s">
        <v>52</v>
      </c>
      <c r="B11921" s="2" t="s">
        <v>28374</v>
      </c>
      <c r="C11921" s="3">
        <v>14987901045701</v>
      </c>
      <c r="D11921" s="3">
        <v>100</v>
      </c>
      <c r="E11921" s="2" t="s">
        <v>53</v>
      </c>
      <c r="F11921" s="2">
        <v>10</v>
      </c>
      <c r="G11921" s="2" t="s">
        <v>53</v>
      </c>
      <c r="H11921" s="2" t="s">
        <v>50</v>
      </c>
      <c r="I11921" s="2" t="s">
        <v>28373</v>
      </c>
      <c r="J11921" s="2" t="s">
        <v>3484</v>
      </c>
      <c r="K11921" s="2" t="s">
        <v>3485</v>
      </c>
      <c r="L11921" s="2"/>
      <c r="M11921" s="2" t="s">
        <v>60</v>
      </c>
      <c r="N11921" s="2" t="s">
        <v>51</v>
      </c>
      <c r="O11921" s="2"/>
      <c r="P11921" s="2"/>
      <c r="Q11921" s="2"/>
      <c r="R11921" s="2" t="s">
        <v>83320</v>
      </c>
      <c r="S11921" s="2"/>
      <c r="T11921" s="2"/>
      <c r="U11921" s="3"/>
      <c r="V11921" s="2">
        <v>4987901045797</v>
      </c>
      <c r="W11921" s="3"/>
      <c r="X11921" s="2">
        <v>24987901045708</v>
      </c>
      <c r="Y11921" s="2"/>
      <c r="Z11921" s="2"/>
      <c r="AA11921" s="2"/>
      <c r="AB11921" s="2"/>
      <c r="AC11921" s="2"/>
      <c r="AD11921" s="2"/>
      <c r="AE11921" s="2"/>
      <c r="AF11921" s="2"/>
      <c r="AG11921" s="2"/>
      <c r="AH11921" s="2"/>
      <c r="AI11921" s="2"/>
      <c r="AJ11921" s="2"/>
      <c r="AK11921" s="2"/>
      <c r="AL11921" s="2"/>
      <c r="AM11921" s="2"/>
      <c r="AN11921" s="2"/>
      <c r="AO11921" s="2"/>
      <c r="AP11921" s="2"/>
      <c r="AQ11921" s="2"/>
      <c r="AR11921" s="2"/>
      <c r="AS11921" s="2"/>
      <c r="AT11921" s="2"/>
      <c r="AU11921" s="2"/>
    </row>
    <row r="11922" spans="1:47" x14ac:dyDescent="0.45">
      <c r="A11922" t="s">
        <v>52</v>
      </c>
      <c r="B11922" t="s">
        <v>28374</v>
      </c>
      <c r="C11922" s="1">
        <v>14987901045800</v>
      </c>
      <c r="D11922" s="1">
        <v>500</v>
      </c>
      <c r="E11922" t="s">
        <v>53</v>
      </c>
      <c r="F11922">
        <v>10</v>
      </c>
      <c r="G11922" t="s">
        <v>53</v>
      </c>
      <c r="H11922" t="s">
        <v>50</v>
      </c>
      <c r="I11922" t="s">
        <v>28373</v>
      </c>
      <c r="J11922" t="s">
        <v>3484</v>
      </c>
      <c r="K11922" t="s">
        <v>3485</v>
      </c>
      <c r="M11922" t="s">
        <v>60</v>
      </c>
      <c r="N11922" t="s">
        <v>51</v>
      </c>
      <c r="R11922" t="s">
        <v>83320</v>
      </c>
      <c r="V11922">
        <v>4987901045797</v>
      </c>
      <c r="X11922">
        <v>24987901045807</v>
      </c>
    </row>
    <row r="11923" spans="1:47" x14ac:dyDescent="0.45">
      <c r="A11923" s="2" t="s">
        <v>52</v>
      </c>
      <c r="B11923" s="2" t="s">
        <v>81455</v>
      </c>
      <c r="C11923" s="3">
        <v>14987476152002</v>
      </c>
      <c r="D11923" s="3">
        <v>100</v>
      </c>
      <c r="E11923" s="2" t="s">
        <v>53</v>
      </c>
      <c r="F11923" s="2">
        <v>10</v>
      </c>
      <c r="G11923" s="2" t="s">
        <v>53</v>
      </c>
      <c r="H11923" s="2" t="s">
        <v>50</v>
      </c>
      <c r="I11923" s="2" t="s">
        <v>81454</v>
      </c>
      <c r="J11923" s="2" t="s">
        <v>3484</v>
      </c>
      <c r="K11923" s="2" t="s">
        <v>3485</v>
      </c>
      <c r="L11923" s="2"/>
      <c r="M11923" s="2" t="s">
        <v>60</v>
      </c>
      <c r="N11923" s="2" t="s">
        <v>51</v>
      </c>
      <c r="O11923" s="2"/>
      <c r="P11923" s="2"/>
      <c r="Q11923" s="2"/>
      <c r="R11923" s="2" t="s">
        <v>83320</v>
      </c>
      <c r="S11923" s="2"/>
      <c r="T11923" s="2"/>
      <c r="U11923" s="3"/>
      <c r="V11923" s="2">
        <v>4987476232301</v>
      </c>
      <c r="W11923" s="3"/>
      <c r="X11923" s="2">
        <v>24987476152009</v>
      </c>
      <c r="Y11923" s="2"/>
      <c r="Z11923" s="2"/>
      <c r="AA11923" s="2"/>
      <c r="AB11923" s="2"/>
      <c r="AC11923" s="2"/>
      <c r="AD11923" s="2"/>
      <c r="AE11923" s="2"/>
      <c r="AF11923" s="2"/>
      <c r="AG11923" s="2"/>
      <c r="AH11923" s="2"/>
      <c r="AI11923" s="2"/>
      <c r="AJ11923" s="2"/>
      <c r="AK11923" s="2"/>
      <c r="AL11923" s="2"/>
      <c r="AM11923" s="2"/>
      <c r="AN11923" s="2"/>
      <c r="AO11923" s="2"/>
      <c r="AP11923" s="2"/>
      <c r="AQ11923" s="2"/>
      <c r="AR11923" s="2"/>
      <c r="AS11923" s="2"/>
      <c r="AT11923" s="2"/>
      <c r="AU11923" s="2"/>
    </row>
    <row r="11924" spans="1:47" x14ac:dyDescent="0.45">
      <c r="A11924" t="s">
        <v>52</v>
      </c>
      <c r="B11924" t="s">
        <v>81455</v>
      </c>
      <c r="C11924" s="1">
        <v>14987476152019</v>
      </c>
      <c r="D11924" s="1">
        <v>500</v>
      </c>
      <c r="E11924" t="s">
        <v>53</v>
      </c>
      <c r="F11924">
        <v>10</v>
      </c>
      <c r="G11924" t="s">
        <v>53</v>
      </c>
      <c r="H11924" t="s">
        <v>50</v>
      </c>
      <c r="I11924" t="s">
        <v>81454</v>
      </c>
      <c r="J11924" t="s">
        <v>3484</v>
      </c>
      <c r="K11924" t="s">
        <v>3485</v>
      </c>
      <c r="M11924" t="s">
        <v>60</v>
      </c>
      <c r="N11924" t="s">
        <v>51</v>
      </c>
      <c r="R11924" t="s">
        <v>83320</v>
      </c>
      <c r="V11924">
        <v>4987476232301</v>
      </c>
      <c r="X11924">
        <v>24987476152016</v>
      </c>
    </row>
    <row r="11925" spans="1:47" x14ac:dyDescent="0.45">
      <c r="A11925" s="2" t="s">
        <v>56</v>
      </c>
      <c r="B11925" s="2" t="s">
        <v>81456</v>
      </c>
      <c r="C11925" s="3">
        <v>14987476152026</v>
      </c>
      <c r="D11925" s="3">
        <v>500</v>
      </c>
      <c r="E11925" s="2" t="s">
        <v>53</v>
      </c>
      <c r="F11925" s="2">
        <v>500</v>
      </c>
      <c r="G11925" s="2" t="s">
        <v>53</v>
      </c>
      <c r="H11925" s="2" t="s">
        <v>50</v>
      </c>
      <c r="I11925" s="2" t="s">
        <v>81454</v>
      </c>
      <c r="J11925" s="2" t="s">
        <v>3484</v>
      </c>
      <c r="K11925" s="2" t="s">
        <v>3485</v>
      </c>
      <c r="L11925" s="2"/>
      <c r="M11925" s="2" t="s">
        <v>60</v>
      </c>
      <c r="N11925" s="2" t="s">
        <v>51</v>
      </c>
      <c r="O11925" s="2"/>
      <c r="P11925" s="2"/>
      <c r="Q11925" s="2"/>
      <c r="R11925" s="2" t="s">
        <v>83320</v>
      </c>
      <c r="S11925" s="2"/>
      <c r="T11925" s="2"/>
      <c r="U11925" s="3"/>
      <c r="V11925" s="2">
        <v>4987476232318</v>
      </c>
      <c r="W11925" s="3"/>
      <c r="X11925" s="2">
        <v>24987476152023</v>
      </c>
      <c r="Y11925" s="2">
        <v>20180100</v>
      </c>
      <c r="Z11925" s="2"/>
      <c r="AA11925" s="2"/>
      <c r="AB11925" s="2"/>
      <c r="AC11925" s="2"/>
      <c r="AD11925" s="2"/>
      <c r="AE11925" s="2"/>
      <c r="AF11925" s="2"/>
      <c r="AG11925" s="2"/>
      <c r="AH11925" s="2"/>
      <c r="AI11925" s="2"/>
      <c r="AJ11925" s="2"/>
      <c r="AK11925" s="2"/>
      <c r="AL11925" s="2"/>
      <c r="AM11925" s="2"/>
      <c r="AN11925" s="2"/>
      <c r="AO11925" s="2"/>
      <c r="AP11925" s="2"/>
      <c r="AQ11925" s="2"/>
      <c r="AR11925" s="2"/>
      <c r="AS11925" s="2"/>
      <c r="AT11925" s="2"/>
      <c r="AU11925" s="2"/>
    </row>
    <row r="11926" spans="1:47" x14ac:dyDescent="0.45">
      <c r="A11926" t="s">
        <v>52</v>
      </c>
      <c r="B11926" t="s">
        <v>18693</v>
      </c>
      <c r="C11926" s="1">
        <v>14987190747706</v>
      </c>
      <c r="D11926" s="1">
        <v>100</v>
      </c>
      <c r="E11926" t="s">
        <v>53</v>
      </c>
      <c r="F11926">
        <v>10</v>
      </c>
      <c r="G11926" t="s">
        <v>53</v>
      </c>
      <c r="H11926" t="s">
        <v>50</v>
      </c>
      <c r="I11926" t="s">
        <v>18692</v>
      </c>
      <c r="J11926" t="s">
        <v>3484</v>
      </c>
      <c r="K11926" t="s">
        <v>3485</v>
      </c>
      <c r="M11926" t="s">
        <v>60</v>
      </c>
      <c r="N11926" t="s">
        <v>51</v>
      </c>
      <c r="R11926" t="s">
        <v>83320</v>
      </c>
      <c r="V11926">
        <v>4987104556113</v>
      </c>
    </row>
    <row r="11927" spans="1:47" x14ac:dyDescent="0.45">
      <c r="A11927" s="2" t="s">
        <v>52</v>
      </c>
      <c r="B11927" s="2" t="s">
        <v>18693</v>
      </c>
      <c r="C11927" s="3">
        <v>14987190747737</v>
      </c>
      <c r="D11927" s="3">
        <v>500</v>
      </c>
      <c r="E11927" s="2" t="s">
        <v>53</v>
      </c>
      <c r="F11927" s="2">
        <v>10</v>
      </c>
      <c r="G11927" s="2" t="s">
        <v>53</v>
      </c>
      <c r="H11927" s="2" t="s">
        <v>50</v>
      </c>
      <c r="I11927" s="2" t="s">
        <v>18692</v>
      </c>
      <c r="J11927" s="2" t="s">
        <v>3484</v>
      </c>
      <c r="K11927" s="2" t="s">
        <v>3485</v>
      </c>
      <c r="L11927" s="2"/>
      <c r="M11927" s="2" t="s">
        <v>60</v>
      </c>
      <c r="N11927" s="2" t="s">
        <v>51</v>
      </c>
      <c r="O11927" s="2"/>
      <c r="P11927" s="2"/>
      <c r="Q11927" s="2"/>
      <c r="R11927" s="2" t="s">
        <v>83320</v>
      </c>
      <c r="S11927" s="2"/>
      <c r="T11927" s="2"/>
      <c r="U11927" s="3"/>
      <c r="V11927" s="2">
        <v>4987104556113</v>
      </c>
      <c r="W11927" s="3"/>
      <c r="X11927" s="2"/>
      <c r="Y11927" s="2"/>
      <c r="Z11927" s="2"/>
      <c r="AA11927" s="2"/>
      <c r="AB11927" s="2"/>
      <c r="AC11927" s="2"/>
      <c r="AD11927" s="2"/>
      <c r="AE11927" s="2"/>
      <c r="AF11927" s="2"/>
      <c r="AG11927" s="2"/>
      <c r="AH11927" s="2"/>
      <c r="AI11927" s="2"/>
      <c r="AJ11927" s="2"/>
      <c r="AK11927" s="2"/>
      <c r="AL11927" s="2"/>
      <c r="AM11927" s="2"/>
      <c r="AN11927" s="2"/>
      <c r="AO11927" s="2"/>
      <c r="AP11927" s="2"/>
      <c r="AQ11927" s="2"/>
      <c r="AR11927" s="2"/>
      <c r="AS11927" s="2"/>
      <c r="AT11927" s="2"/>
      <c r="AU11927" s="2"/>
    </row>
    <row r="11928" spans="1:47" x14ac:dyDescent="0.45">
      <c r="A11928" t="s">
        <v>52</v>
      </c>
      <c r="B11928" t="s">
        <v>18693</v>
      </c>
      <c r="C11928" s="1">
        <v>14987104056115</v>
      </c>
      <c r="D11928" s="1">
        <v>100</v>
      </c>
      <c r="E11928" t="s">
        <v>53</v>
      </c>
      <c r="F11928">
        <v>10</v>
      </c>
      <c r="G11928" t="s">
        <v>53</v>
      </c>
      <c r="H11928" t="s">
        <v>50</v>
      </c>
      <c r="I11928" t="s">
        <v>18692</v>
      </c>
      <c r="J11928" t="s">
        <v>3484</v>
      </c>
      <c r="K11928" t="s">
        <v>3485</v>
      </c>
      <c r="M11928" t="s">
        <v>60</v>
      </c>
      <c r="N11928" t="s">
        <v>51</v>
      </c>
      <c r="R11928" t="s">
        <v>83320</v>
      </c>
      <c r="V11928">
        <v>4987104556113</v>
      </c>
      <c r="X11928">
        <v>24987104056112</v>
      </c>
    </row>
    <row r="11929" spans="1:47" x14ac:dyDescent="0.45">
      <c r="A11929" s="2" t="s">
        <v>52</v>
      </c>
      <c r="B11929" s="2" t="s">
        <v>18693</v>
      </c>
      <c r="C11929" s="3">
        <v>14987104056122</v>
      </c>
      <c r="D11929" s="3">
        <v>500</v>
      </c>
      <c r="E11929" s="2" t="s">
        <v>53</v>
      </c>
      <c r="F11929" s="2">
        <v>10</v>
      </c>
      <c r="G11929" s="2" t="s">
        <v>53</v>
      </c>
      <c r="H11929" s="2" t="s">
        <v>50</v>
      </c>
      <c r="I11929" s="2" t="s">
        <v>18692</v>
      </c>
      <c r="J11929" s="2" t="s">
        <v>3484</v>
      </c>
      <c r="K11929" s="2" t="s">
        <v>3485</v>
      </c>
      <c r="L11929" s="2"/>
      <c r="M11929" s="2" t="s">
        <v>60</v>
      </c>
      <c r="N11929" s="2" t="s">
        <v>51</v>
      </c>
      <c r="O11929" s="2"/>
      <c r="P11929" s="2"/>
      <c r="Q11929" s="2"/>
      <c r="R11929" s="2" t="s">
        <v>83320</v>
      </c>
      <c r="S11929" s="2"/>
      <c r="T11929" s="2"/>
      <c r="U11929" s="3"/>
      <c r="V11929" s="2">
        <v>4987104556113</v>
      </c>
      <c r="W11929" s="3"/>
      <c r="X11929" s="2">
        <v>24987104056129</v>
      </c>
      <c r="Y11929" s="2"/>
      <c r="Z11929" s="2"/>
      <c r="AA11929" s="2"/>
      <c r="AB11929" s="2"/>
      <c r="AC11929" s="2"/>
      <c r="AD11929" s="2"/>
      <c r="AE11929" s="2"/>
      <c r="AF11929" s="2"/>
      <c r="AG11929" s="2"/>
      <c r="AH11929" s="2"/>
      <c r="AI11929" s="2"/>
      <c r="AJ11929" s="2"/>
      <c r="AK11929" s="2"/>
      <c r="AL11929" s="2"/>
      <c r="AM11929" s="2"/>
      <c r="AN11929" s="2"/>
      <c r="AO11929" s="2"/>
      <c r="AP11929" s="2"/>
      <c r="AQ11929" s="2"/>
      <c r="AR11929" s="2"/>
      <c r="AS11929" s="2"/>
      <c r="AT11929" s="2"/>
      <c r="AU11929" s="2"/>
    </row>
    <row r="11930" spans="1:47" x14ac:dyDescent="0.45">
      <c r="A11930" t="s">
        <v>52</v>
      </c>
      <c r="B11930" t="s">
        <v>18694</v>
      </c>
      <c r="C11930" s="1">
        <v>14987190747751</v>
      </c>
      <c r="D11930" s="1">
        <v>700</v>
      </c>
      <c r="E11930" t="s">
        <v>53</v>
      </c>
      <c r="F11930">
        <v>14</v>
      </c>
      <c r="G11930" t="s">
        <v>53</v>
      </c>
      <c r="H11930" t="s">
        <v>50</v>
      </c>
      <c r="I11930" t="s">
        <v>18692</v>
      </c>
      <c r="J11930" t="s">
        <v>3484</v>
      </c>
      <c r="K11930" t="s">
        <v>3485</v>
      </c>
      <c r="M11930" t="s">
        <v>60</v>
      </c>
      <c r="N11930" t="s">
        <v>51</v>
      </c>
      <c r="R11930" t="s">
        <v>83320</v>
      </c>
      <c r="V11930">
        <v>4987104556120</v>
      </c>
    </row>
    <row r="11931" spans="1:47" x14ac:dyDescent="0.45">
      <c r="A11931" s="2" t="s">
        <v>52</v>
      </c>
      <c r="B11931" s="2" t="s">
        <v>18694</v>
      </c>
      <c r="C11931" s="3">
        <v>14987104056139</v>
      </c>
      <c r="D11931" s="3">
        <v>700</v>
      </c>
      <c r="E11931" s="2" t="s">
        <v>53</v>
      </c>
      <c r="F11931" s="2">
        <v>14</v>
      </c>
      <c r="G11931" s="2" t="s">
        <v>53</v>
      </c>
      <c r="H11931" s="2" t="s">
        <v>50</v>
      </c>
      <c r="I11931" s="2" t="s">
        <v>18692</v>
      </c>
      <c r="J11931" s="2" t="s">
        <v>3484</v>
      </c>
      <c r="K11931" s="2" t="s">
        <v>3485</v>
      </c>
      <c r="L11931" s="2"/>
      <c r="M11931" s="2" t="s">
        <v>60</v>
      </c>
      <c r="N11931" s="2" t="s">
        <v>51</v>
      </c>
      <c r="O11931" s="2"/>
      <c r="P11931" s="2"/>
      <c r="Q11931" s="2"/>
      <c r="R11931" s="2" t="s">
        <v>83320</v>
      </c>
      <c r="S11931" s="2"/>
      <c r="T11931" s="2"/>
      <c r="U11931" s="3"/>
      <c r="V11931" s="2">
        <v>4987104556120</v>
      </c>
      <c r="W11931" s="3"/>
      <c r="X11931" s="2">
        <v>24987104056136</v>
      </c>
      <c r="Y11931" s="2"/>
      <c r="Z11931" s="2"/>
      <c r="AA11931" s="2"/>
      <c r="AB11931" s="2"/>
      <c r="AC11931" s="2"/>
      <c r="AD11931" s="2"/>
      <c r="AE11931" s="2"/>
      <c r="AF11931" s="2"/>
      <c r="AG11931" s="2"/>
      <c r="AH11931" s="2"/>
      <c r="AI11931" s="2"/>
      <c r="AJ11931" s="2"/>
      <c r="AK11931" s="2"/>
      <c r="AL11931" s="2"/>
      <c r="AM11931" s="2"/>
      <c r="AN11931" s="2"/>
      <c r="AO11931" s="2"/>
      <c r="AP11931" s="2"/>
      <c r="AQ11931" s="2"/>
      <c r="AR11931" s="2"/>
      <c r="AS11931" s="2"/>
      <c r="AT11931" s="2"/>
      <c r="AU11931" s="2"/>
    </row>
    <row r="11932" spans="1:47" x14ac:dyDescent="0.45">
      <c r="A11932" t="s">
        <v>56</v>
      </c>
      <c r="B11932" t="s">
        <v>18695</v>
      </c>
      <c r="C11932" s="1">
        <v>14987190747744</v>
      </c>
      <c r="D11932" s="1">
        <v>500</v>
      </c>
      <c r="E11932" t="s">
        <v>53</v>
      </c>
      <c r="F11932">
        <v>500</v>
      </c>
      <c r="G11932" t="s">
        <v>53</v>
      </c>
      <c r="H11932" t="s">
        <v>50</v>
      </c>
      <c r="I11932" t="s">
        <v>18692</v>
      </c>
      <c r="J11932" t="s">
        <v>3484</v>
      </c>
      <c r="K11932" t="s">
        <v>3485</v>
      </c>
      <c r="M11932" t="s">
        <v>60</v>
      </c>
      <c r="N11932" t="s">
        <v>51</v>
      </c>
      <c r="R11932" t="s">
        <v>83320</v>
      </c>
      <c r="V11932">
        <v>4987190669131</v>
      </c>
    </row>
    <row r="11933" spans="1:47" x14ac:dyDescent="0.45">
      <c r="A11933" s="2" t="s">
        <v>56</v>
      </c>
      <c r="B11933" s="2" t="s">
        <v>18695</v>
      </c>
      <c r="C11933" s="3">
        <v>14987104056146</v>
      </c>
      <c r="D11933" s="3">
        <v>500</v>
      </c>
      <c r="E11933" s="2" t="s">
        <v>53</v>
      </c>
      <c r="F11933" s="2">
        <v>500</v>
      </c>
      <c r="G11933" s="2" t="s">
        <v>53</v>
      </c>
      <c r="H11933" s="2" t="s">
        <v>50</v>
      </c>
      <c r="I11933" s="2" t="s">
        <v>18692</v>
      </c>
      <c r="J11933" s="2" t="s">
        <v>3484</v>
      </c>
      <c r="K11933" s="2" t="s">
        <v>3485</v>
      </c>
      <c r="L11933" s="2"/>
      <c r="M11933" s="2" t="s">
        <v>60</v>
      </c>
      <c r="N11933" s="2" t="s">
        <v>51</v>
      </c>
      <c r="O11933" s="2"/>
      <c r="P11933" s="2"/>
      <c r="Q11933" s="2"/>
      <c r="R11933" s="2" t="s">
        <v>83320</v>
      </c>
      <c r="S11933" s="2"/>
      <c r="T11933" s="2"/>
      <c r="U11933" s="3"/>
      <c r="V11933" s="2">
        <v>4987104556151</v>
      </c>
      <c r="W11933" s="3"/>
      <c r="X11933" s="2">
        <v>24987104056143</v>
      </c>
      <c r="Y11933" s="2"/>
      <c r="Z11933" s="2"/>
      <c r="AA11933" s="2"/>
      <c r="AB11933" s="2"/>
      <c r="AC11933" s="2"/>
      <c r="AD11933" s="2"/>
      <c r="AE11933" s="2"/>
      <c r="AF11933" s="2"/>
      <c r="AG11933" s="2"/>
      <c r="AH11933" s="2"/>
      <c r="AI11933" s="2"/>
      <c r="AJ11933" s="2"/>
      <c r="AK11933" s="2"/>
      <c r="AL11933" s="2"/>
      <c r="AM11933" s="2"/>
      <c r="AN11933" s="2"/>
      <c r="AO11933" s="2"/>
      <c r="AP11933" s="2"/>
      <c r="AQ11933" s="2"/>
      <c r="AR11933" s="2"/>
      <c r="AS11933" s="2"/>
      <c r="AT11933" s="2"/>
      <c r="AU11933" s="2"/>
    </row>
    <row r="11934" spans="1:47" x14ac:dyDescent="0.45">
      <c r="A11934" t="s">
        <v>52</v>
      </c>
      <c r="B11934" t="s">
        <v>45951</v>
      </c>
      <c r="C11934" s="1">
        <v>14987407108207</v>
      </c>
      <c r="D11934" s="1">
        <v>100</v>
      </c>
      <c r="E11934" t="s">
        <v>53</v>
      </c>
      <c r="F11934">
        <v>10</v>
      </c>
      <c r="G11934" t="s">
        <v>53</v>
      </c>
      <c r="H11934" t="s">
        <v>50</v>
      </c>
      <c r="I11934" t="s">
        <v>45948</v>
      </c>
      <c r="J11934" t="s">
        <v>45949</v>
      </c>
      <c r="K11934" t="s">
        <v>45950</v>
      </c>
      <c r="L11934">
        <v>20230331</v>
      </c>
      <c r="M11934" t="s">
        <v>60</v>
      </c>
      <c r="N11934" t="s">
        <v>51</v>
      </c>
      <c r="R11934" t="s">
        <v>83320</v>
      </c>
      <c r="V11934">
        <v>4987407008203</v>
      </c>
      <c r="X11934">
        <v>24987407108204</v>
      </c>
    </row>
    <row r="11935" spans="1:47" x14ac:dyDescent="0.45">
      <c r="A11935" s="2" t="s">
        <v>52</v>
      </c>
      <c r="B11935" s="2" t="s">
        <v>45951</v>
      </c>
      <c r="C11935" s="3">
        <v>14987407108214</v>
      </c>
      <c r="D11935" s="3">
        <v>500</v>
      </c>
      <c r="E11935" s="2" t="s">
        <v>53</v>
      </c>
      <c r="F11935" s="2">
        <v>10</v>
      </c>
      <c r="G11935" s="2" t="s">
        <v>53</v>
      </c>
      <c r="H11935" s="2" t="s">
        <v>50</v>
      </c>
      <c r="I11935" s="2" t="s">
        <v>45948</v>
      </c>
      <c r="J11935" s="2" t="s">
        <v>45949</v>
      </c>
      <c r="K11935" s="2" t="s">
        <v>45950</v>
      </c>
      <c r="L11935" s="2">
        <v>20230331</v>
      </c>
      <c r="M11935" s="2" t="s">
        <v>60</v>
      </c>
      <c r="N11935" s="2" t="s">
        <v>51</v>
      </c>
      <c r="O11935" s="2"/>
      <c r="P11935" s="2"/>
      <c r="Q11935" s="2"/>
      <c r="R11935" s="2" t="s">
        <v>83320</v>
      </c>
      <c r="S11935" s="2"/>
      <c r="T11935" s="2"/>
      <c r="U11935" s="3"/>
      <c r="V11935" s="2">
        <v>4987407008203</v>
      </c>
      <c r="W11935" s="3"/>
      <c r="X11935" s="2">
        <v>24987407108211</v>
      </c>
      <c r="Y11935" s="2"/>
      <c r="Z11935" s="2"/>
      <c r="AA11935" s="2"/>
      <c r="AB11935" s="2"/>
      <c r="AC11935" s="2"/>
      <c r="AD11935" s="2"/>
      <c r="AE11935" s="2"/>
      <c r="AF11935" s="2"/>
      <c r="AG11935" s="2"/>
      <c r="AH11935" s="2"/>
      <c r="AI11935" s="2"/>
      <c r="AJ11935" s="2"/>
      <c r="AK11935" s="2"/>
      <c r="AL11935" s="2"/>
      <c r="AM11935" s="2"/>
      <c r="AN11935" s="2"/>
      <c r="AO11935" s="2"/>
      <c r="AP11935" s="2"/>
      <c r="AQ11935" s="2"/>
      <c r="AR11935" s="2"/>
      <c r="AS11935" s="2"/>
      <c r="AT11935" s="2"/>
      <c r="AU11935" s="2"/>
    </row>
    <row r="11936" spans="1:47" x14ac:dyDescent="0.45">
      <c r="A11936" t="s">
        <v>52</v>
      </c>
      <c r="B11936" t="s">
        <v>45952</v>
      </c>
      <c r="C11936" s="1">
        <v>14987407108245</v>
      </c>
      <c r="D11936" s="1">
        <v>140</v>
      </c>
      <c r="E11936" t="s">
        <v>53</v>
      </c>
      <c r="F11936">
        <v>14</v>
      </c>
      <c r="G11936" t="s">
        <v>53</v>
      </c>
      <c r="H11936" t="s">
        <v>50</v>
      </c>
      <c r="I11936" t="s">
        <v>45948</v>
      </c>
      <c r="J11936" t="s">
        <v>45949</v>
      </c>
      <c r="K11936" t="s">
        <v>45950</v>
      </c>
      <c r="L11936">
        <v>20230331</v>
      </c>
      <c r="M11936" t="s">
        <v>60</v>
      </c>
      <c r="N11936" t="s">
        <v>51</v>
      </c>
      <c r="R11936" t="s">
        <v>83320</v>
      </c>
      <c r="V11936">
        <v>4987407008241</v>
      </c>
      <c r="X11936">
        <v>24987407108242</v>
      </c>
    </row>
    <row r="11937" spans="1:47" x14ac:dyDescent="0.45">
      <c r="A11937" s="2" t="s">
        <v>56</v>
      </c>
      <c r="B11937" s="2" t="s">
        <v>45953</v>
      </c>
      <c r="C11937" s="3">
        <v>14987407108269</v>
      </c>
      <c r="D11937" s="3">
        <v>500</v>
      </c>
      <c r="E11937" s="2" t="s">
        <v>53</v>
      </c>
      <c r="F11937" s="2">
        <v>500</v>
      </c>
      <c r="G11937" s="2" t="s">
        <v>53</v>
      </c>
      <c r="H11937" s="2" t="s">
        <v>50</v>
      </c>
      <c r="I11937" s="2" t="s">
        <v>45948</v>
      </c>
      <c r="J11937" s="2" t="s">
        <v>45949</v>
      </c>
      <c r="K11937" s="2" t="s">
        <v>45950</v>
      </c>
      <c r="L11937" s="2">
        <v>20230331</v>
      </c>
      <c r="M11937" s="2" t="s">
        <v>60</v>
      </c>
      <c r="N11937" s="2" t="s">
        <v>51</v>
      </c>
      <c r="O11937" s="2"/>
      <c r="P11937" s="2"/>
      <c r="Q11937" s="2"/>
      <c r="R11937" s="2" t="s">
        <v>83320</v>
      </c>
      <c r="S11937" s="2"/>
      <c r="T11937" s="2"/>
      <c r="U11937" s="3"/>
      <c r="V11937" s="2">
        <v>4987407008265</v>
      </c>
      <c r="W11937" s="3"/>
      <c r="X11937" s="2">
        <v>24987407108266</v>
      </c>
      <c r="Y11937" s="2"/>
      <c r="Z11937" s="2"/>
      <c r="AA11937" s="2"/>
      <c r="AB11937" s="2"/>
      <c r="AC11937" s="2"/>
      <c r="AD11937" s="2"/>
      <c r="AE11937" s="2"/>
      <c r="AF11937" s="2"/>
      <c r="AG11937" s="2"/>
      <c r="AH11937" s="2"/>
      <c r="AI11937" s="2"/>
      <c r="AJ11937" s="2"/>
      <c r="AK11937" s="2"/>
      <c r="AL11937" s="2"/>
      <c r="AM11937" s="2"/>
      <c r="AN11937" s="2"/>
      <c r="AO11937" s="2"/>
      <c r="AP11937" s="2"/>
      <c r="AQ11937" s="2"/>
      <c r="AR11937" s="2"/>
      <c r="AS11937" s="2"/>
      <c r="AT11937" s="2"/>
      <c r="AU11937" s="2"/>
    </row>
    <row r="11938" spans="1:47" x14ac:dyDescent="0.45">
      <c r="A11938" t="s">
        <v>52</v>
      </c>
      <c r="B11938" t="s">
        <v>39450</v>
      </c>
      <c r="C11938" s="1">
        <v>14987343503807</v>
      </c>
      <c r="D11938" s="1">
        <v>100</v>
      </c>
      <c r="E11938" t="s">
        <v>53</v>
      </c>
      <c r="F11938">
        <v>10</v>
      </c>
      <c r="G11938" t="s">
        <v>53</v>
      </c>
      <c r="H11938" t="s">
        <v>50</v>
      </c>
      <c r="I11938" t="s">
        <v>39449</v>
      </c>
      <c r="J11938" t="s">
        <v>3484</v>
      </c>
      <c r="K11938" t="s">
        <v>3485</v>
      </c>
      <c r="M11938" t="s">
        <v>60</v>
      </c>
      <c r="N11938" t="s">
        <v>51</v>
      </c>
      <c r="R11938" t="s">
        <v>83320</v>
      </c>
      <c r="V11938">
        <v>4987343603807</v>
      </c>
      <c r="X11938">
        <v>24987343503804</v>
      </c>
    </row>
    <row r="11939" spans="1:47" x14ac:dyDescent="0.45">
      <c r="A11939" s="2" t="s">
        <v>52</v>
      </c>
      <c r="B11939" s="2" t="s">
        <v>39450</v>
      </c>
      <c r="C11939" s="3">
        <v>14987343503814</v>
      </c>
      <c r="D11939" s="3">
        <v>500</v>
      </c>
      <c r="E11939" s="2" t="s">
        <v>53</v>
      </c>
      <c r="F11939" s="2">
        <v>10</v>
      </c>
      <c r="G11939" s="2" t="s">
        <v>53</v>
      </c>
      <c r="H11939" s="2" t="s">
        <v>50</v>
      </c>
      <c r="I11939" s="2" t="s">
        <v>39449</v>
      </c>
      <c r="J11939" s="2" t="s">
        <v>3484</v>
      </c>
      <c r="K11939" s="2" t="s">
        <v>3485</v>
      </c>
      <c r="L11939" s="2"/>
      <c r="M11939" s="2" t="s">
        <v>60</v>
      </c>
      <c r="N11939" s="2" t="s">
        <v>51</v>
      </c>
      <c r="O11939" s="2"/>
      <c r="P11939" s="2"/>
      <c r="Q11939" s="2"/>
      <c r="R11939" s="2" t="s">
        <v>83320</v>
      </c>
      <c r="S11939" s="2"/>
      <c r="T11939" s="2"/>
      <c r="U11939" s="3"/>
      <c r="V11939" s="2">
        <v>4987343603807</v>
      </c>
      <c r="W11939" s="3"/>
      <c r="X11939" s="2">
        <v>24987343503811</v>
      </c>
      <c r="Y11939" s="2"/>
      <c r="Z11939" s="2"/>
      <c r="AA11939" s="2"/>
      <c r="AB11939" s="2"/>
      <c r="AC11939" s="2"/>
      <c r="AD11939" s="2"/>
      <c r="AE11939" s="2"/>
      <c r="AF11939" s="2"/>
      <c r="AG11939" s="2"/>
      <c r="AH11939" s="2"/>
      <c r="AI11939" s="2"/>
      <c r="AJ11939" s="2"/>
      <c r="AK11939" s="2"/>
      <c r="AL11939" s="2"/>
      <c r="AM11939" s="2"/>
      <c r="AN11939" s="2"/>
      <c r="AO11939" s="2"/>
      <c r="AP11939" s="2"/>
      <c r="AQ11939" s="2"/>
      <c r="AR11939" s="2"/>
      <c r="AS11939" s="2"/>
      <c r="AT11939" s="2"/>
      <c r="AU11939" s="2"/>
    </row>
    <row r="11940" spans="1:47" x14ac:dyDescent="0.45">
      <c r="A11940" t="s">
        <v>56</v>
      </c>
      <c r="B11940" t="s">
        <v>39451</v>
      </c>
      <c r="C11940" s="1">
        <v>14987343503821</v>
      </c>
      <c r="D11940" s="1">
        <v>500</v>
      </c>
      <c r="E11940" t="s">
        <v>53</v>
      </c>
      <c r="F11940">
        <v>500</v>
      </c>
      <c r="G11940" t="s">
        <v>53</v>
      </c>
      <c r="H11940" t="s">
        <v>50</v>
      </c>
      <c r="I11940" t="s">
        <v>39449</v>
      </c>
      <c r="J11940" t="s">
        <v>3484</v>
      </c>
      <c r="K11940" t="s">
        <v>3485</v>
      </c>
      <c r="M11940" t="s">
        <v>60</v>
      </c>
      <c r="N11940" t="s">
        <v>51</v>
      </c>
      <c r="R11940" t="s">
        <v>83320</v>
      </c>
      <c r="V11940">
        <v>4987343603821</v>
      </c>
      <c r="X11940">
        <v>24987343503828</v>
      </c>
    </row>
    <row r="11941" spans="1:47" x14ac:dyDescent="0.45">
      <c r="A11941" s="2" t="s">
        <v>52</v>
      </c>
      <c r="B11941" s="2" t="s">
        <v>68918</v>
      </c>
      <c r="C11941" s="3">
        <v>14987171746117</v>
      </c>
      <c r="D11941" s="3">
        <v>100</v>
      </c>
      <c r="E11941" s="2" t="s">
        <v>53</v>
      </c>
      <c r="F11941" s="2">
        <v>10</v>
      </c>
      <c r="G11941" s="2" t="s">
        <v>53</v>
      </c>
      <c r="H11941" s="2" t="s">
        <v>50</v>
      </c>
      <c r="I11941" s="2" t="s">
        <v>68917</v>
      </c>
      <c r="J11941" s="2" t="s">
        <v>3484</v>
      </c>
      <c r="K11941" s="2" t="s">
        <v>3485</v>
      </c>
      <c r="L11941" s="2"/>
      <c r="M11941" s="2" t="s">
        <v>60</v>
      </c>
      <c r="N11941" s="2" t="s">
        <v>51</v>
      </c>
      <c r="O11941" s="2"/>
      <c r="P11941" s="2"/>
      <c r="Q11941" s="2"/>
      <c r="R11941" s="2" t="s">
        <v>83320</v>
      </c>
      <c r="S11941" s="2"/>
      <c r="T11941" s="2"/>
      <c r="U11941" s="3"/>
      <c r="V11941" s="2">
        <v>4987171746011</v>
      </c>
      <c r="W11941" s="3"/>
      <c r="X11941" s="2"/>
      <c r="Y11941" s="2"/>
      <c r="Z11941" s="2"/>
      <c r="AA11941" s="2"/>
      <c r="AB11941" s="2"/>
      <c r="AC11941" s="2"/>
      <c r="AD11941" s="2"/>
      <c r="AE11941" s="2"/>
      <c r="AF11941" s="2"/>
      <c r="AG11941" s="2"/>
      <c r="AH11941" s="2"/>
      <c r="AI11941" s="2"/>
      <c r="AJ11941" s="2"/>
      <c r="AK11941" s="2"/>
      <c r="AL11941" s="2"/>
      <c r="AM11941" s="2"/>
      <c r="AN11941" s="2"/>
      <c r="AO11941" s="2"/>
      <c r="AP11941" s="2"/>
      <c r="AQ11941" s="2"/>
      <c r="AR11941" s="2"/>
      <c r="AS11941" s="2"/>
      <c r="AT11941" s="2"/>
      <c r="AU11941" s="2"/>
    </row>
    <row r="11942" spans="1:47" x14ac:dyDescent="0.45">
      <c r="A11942" t="s">
        <v>52</v>
      </c>
      <c r="B11942" t="s">
        <v>68918</v>
      </c>
      <c r="C11942" s="1">
        <v>14987171746308</v>
      </c>
      <c r="D11942" s="1">
        <v>500</v>
      </c>
      <c r="E11942" t="s">
        <v>53</v>
      </c>
      <c r="F11942">
        <v>10</v>
      </c>
      <c r="G11942" t="s">
        <v>53</v>
      </c>
      <c r="H11942" t="s">
        <v>50</v>
      </c>
      <c r="I11942" t="s">
        <v>68917</v>
      </c>
      <c r="J11942" t="s">
        <v>3484</v>
      </c>
      <c r="K11942" t="s">
        <v>3485</v>
      </c>
      <c r="M11942" t="s">
        <v>60</v>
      </c>
      <c r="N11942" t="s">
        <v>51</v>
      </c>
      <c r="R11942" t="s">
        <v>83320</v>
      </c>
      <c r="V11942">
        <v>4987171746011</v>
      </c>
    </row>
    <row r="11943" spans="1:47" x14ac:dyDescent="0.45">
      <c r="A11943" s="2" t="s">
        <v>52</v>
      </c>
      <c r="B11943" s="2" t="s">
        <v>68918</v>
      </c>
      <c r="C11943" s="3">
        <v>14987440522015</v>
      </c>
      <c r="D11943" s="3">
        <v>100</v>
      </c>
      <c r="E11943" s="2" t="s">
        <v>53</v>
      </c>
      <c r="F11943" s="2">
        <v>10</v>
      </c>
      <c r="G11943" s="2" t="s">
        <v>53</v>
      </c>
      <c r="H11943" s="2" t="s">
        <v>50</v>
      </c>
      <c r="I11943" s="2" t="s">
        <v>68917</v>
      </c>
      <c r="J11943" s="2" t="s">
        <v>3484</v>
      </c>
      <c r="K11943" s="2" t="s">
        <v>3485</v>
      </c>
      <c r="L11943" s="2"/>
      <c r="M11943" s="2" t="s">
        <v>60</v>
      </c>
      <c r="N11943" s="2" t="s">
        <v>51</v>
      </c>
      <c r="O11943" s="2"/>
      <c r="P11943" s="2"/>
      <c r="Q11943" s="2"/>
      <c r="R11943" s="2" t="s">
        <v>83320</v>
      </c>
      <c r="S11943" s="2"/>
      <c r="T11943" s="2"/>
      <c r="U11943" s="3"/>
      <c r="V11943" s="2">
        <v>4987171746011</v>
      </c>
      <c r="W11943" s="3"/>
      <c r="X11943" s="2">
        <v>24987440522012</v>
      </c>
      <c r="Y11943" s="2"/>
      <c r="Z11943" s="2"/>
      <c r="AA11943" s="2"/>
      <c r="AB11943" s="2"/>
      <c r="AC11943" s="2"/>
      <c r="AD11943" s="2"/>
      <c r="AE11943" s="2"/>
      <c r="AF11943" s="2"/>
      <c r="AG11943" s="2"/>
      <c r="AH11943" s="2"/>
      <c r="AI11943" s="2"/>
      <c r="AJ11943" s="2"/>
      <c r="AK11943" s="2"/>
      <c r="AL11943" s="2"/>
      <c r="AM11943" s="2"/>
      <c r="AN11943" s="2"/>
      <c r="AO11943" s="2"/>
      <c r="AP11943" s="2"/>
      <c r="AQ11943" s="2"/>
      <c r="AR11943" s="2"/>
      <c r="AS11943" s="2"/>
      <c r="AT11943" s="2"/>
      <c r="AU11943" s="2"/>
    </row>
    <row r="11944" spans="1:47" x14ac:dyDescent="0.45">
      <c r="A11944" t="s">
        <v>52</v>
      </c>
      <c r="B11944" t="s">
        <v>68918</v>
      </c>
      <c r="C11944" s="1">
        <v>14987440522053</v>
      </c>
      <c r="D11944" s="1">
        <v>500</v>
      </c>
      <c r="E11944" t="s">
        <v>53</v>
      </c>
      <c r="F11944">
        <v>10</v>
      </c>
      <c r="G11944" t="s">
        <v>53</v>
      </c>
      <c r="H11944" t="s">
        <v>50</v>
      </c>
      <c r="I11944" t="s">
        <v>68917</v>
      </c>
      <c r="J11944" t="s">
        <v>3484</v>
      </c>
      <c r="K11944" t="s">
        <v>3485</v>
      </c>
      <c r="M11944" t="s">
        <v>60</v>
      </c>
      <c r="N11944" t="s">
        <v>51</v>
      </c>
      <c r="R11944" t="s">
        <v>83320</v>
      </c>
      <c r="V11944">
        <v>4987171746011</v>
      </c>
      <c r="X11944">
        <v>24987440522050</v>
      </c>
    </row>
    <row r="11945" spans="1:47" x14ac:dyDescent="0.45">
      <c r="A11945" s="2" t="s">
        <v>52</v>
      </c>
      <c r="B11945" s="2" t="s">
        <v>68919</v>
      </c>
      <c r="C11945" s="3">
        <v>14987171746124</v>
      </c>
      <c r="D11945" s="3">
        <v>140</v>
      </c>
      <c r="E11945" s="2" t="s">
        <v>53</v>
      </c>
      <c r="F11945" s="2">
        <v>14</v>
      </c>
      <c r="G11945" s="2" t="s">
        <v>53</v>
      </c>
      <c r="H11945" s="2" t="s">
        <v>50</v>
      </c>
      <c r="I11945" s="2" t="s">
        <v>68917</v>
      </c>
      <c r="J11945" s="2" t="s">
        <v>3484</v>
      </c>
      <c r="K11945" s="2" t="s">
        <v>3485</v>
      </c>
      <c r="L11945" s="2"/>
      <c r="M11945" s="2" t="s">
        <v>60</v>
      </c>
      <c r="N11945" s="2" t="s">
        <v>51</v>
      </c>
      <c r="O11945" s="2"/>
      <c r="P11945" s="2"/>
      <c r="Q11945" s="2"/>
      <c r="R11945" s="2" t="s">
        <v>83320</v>
      </c>
      <c r="S11945" s="2"/>
      <c r="T11945" s="2"/>
      <c r="U11945" s="3"/>
      <c r="V11945" s="2">
        <v>4987171746028</v>
      </c>
      <c r="W11945" s="3"/>
      <c r="X11945" s="2"/>
      <c r="Y11945" s="2"/>
      <c r="Z11945" s="2"/>
      <c r="AA11945" s="2"/>
      <c r="AB11945" s="2"/>
      <c r="AC11945" s="2"/>
      <c r="AD11945" s="2"/>
      <c r="AE11945" s="2"/>
      <c r="AF11945" s="2"/>
      <c r="AG11945" s="2"/>
      <c r="AH11945" s="2"/>
      <c r="AI11945" s="2"/>
      <c r="AJ11945" s="2"/>
      <c r="AK11945" s="2"/>
      <c r="AL11945" s="2"/>
      <c r="AM11945" s="2"/>
      <c r="AN11945" s="2"/>
      <c r="AO11945" s="2"/>
      <c r="AP11945" s="2"/>
      <c r="AQ11945" s="2"/>
      <c r="AR11945" s="2"/>
      <c r="AS11945" s="2"/>
      <c r="AT11945" s="2"/>
      <c r="AU11945" s="2"/>
    </row>
    <row r="11946" spans="1:47" x14ac:dyDescent="0.45">
      <c r="A11946" t="s">
        <v>52</v>
      </c>
      <c r="B11946" t="s">
        <v>68919</v>
      </c>
      <c r="C11946" s="1">
        <v>14987440522022</v>
      </c>
      <c r="D11946" s="1">
        <v>140</v>
      </c>
      <c r="E11946" t="s">
        <v>53</v>
      </c>
      <c r="F11946">
        <v>14</v>
      </c>
      <c r="G11946" t="s">
        <v>53</v>
      </c>
      <c r="H11946" t="s">
        <v>50</v>
      </c>
      <c r="I11946" t="s">
        <v>68917</v>
      </c>
      <c r="J11946" t="s">
        <v>3484</v>
      </c>
      <c r="K11946" t="s">
        <v>3485</v>
      </c>
      <c r="M11946" t="s">
        <v>60</v>
      </c>
      <c r="N11946" t="s">
        <v>51</v>
      </c>
      <c r="R11946" t="s">
        <v>83320</v>
      </c>
      <c r="V11946">
        <v>4987171746028</v>
      </c>
      <c r="X11946">
        <v>24987440522029</v>
      </c>
    </row>
    <row r="11947" spans="1:47" x14ac:dyDescent="0.45">
      <c r="A11947" s="2" t="s">
        <v>56</v>
      </c>
      <c r="B11947" s="2" t="s">
        <v>68920</v>
      </c>
      <c r="C11947" s="3">
        <v>14987171746322</v>
      </c>
      <c r="D11947" s="3">
        <v>500</v>
      </c>
      <c r="E11947" s="2" t="s">
        <v>53</v>
      </c>
      <c r="F11947" s="2">
        <v>500</v>
      </c>
      <c r="G11947" s="2" t="s">
        <v>53</v>
      </c>
      <c r="H11947" s="2" t="s">
        <v>50</v>
      </c>
      <c r="I11947" s="2" t="s">
        <v>68917</v>
      </c>
      <c r="J11947" s="2" t="s">
        <v>3484</v>
      </c>
      <c r="K11947" s="2" t="s">
        <v>3485</v>
      </c>
      <c r="L11947" s="2"/>
      <c r="M11947" s="2" t="s">
        <v>60</v>
      </c>
      <c r="N11947" s="2" t="s">
        <v>51</v>
      </c>
      <c r="O11947" s="2"/>
      <c r="P11947" s="2"/>
      <c r="Q11947" s="2"/>
      <c r="R11947" s="2" t="s">
        <v>83320</v>
      </c>
      <c r="S11947" s="2"/>
      <c r="T11947" s="2"/>
      <c r="U11947" s="3"/>
      <c r="V11947" s="2">
        <v>4987171746035</v>
      </c>
      <c r="W11947" s="3"/>
      <c r="X11947" s="2"/>
      <c r="Y11947" s="2"/>
      <c r="Z11947" s="2"/>
      <c r="AA11947" s="2"/>
      <c r="AB11947" s="2"/>
      <c r="AC11947" s="2"/>
      <c r="AD11947" s="2"/>
      <c r="AE11947" s="2"/>
      <c r="AF11947" s="2"/>
      <c r="AG11947" s="2"/>
      <c r="AH11947" s="2"/>
      <c r="AI11947" s="2"/>
      <c r="AJ11947" s="2"/>
      <c r="AK11947" s="2"/>
      <c r="AL11947" s="2"/>
      <c r="AM11947" s="2"/>
      <c r="AN11947" s="2"/>
      <c r="AO11947" s="2"/>
      <c r="AP11947" s="2"/>
      <c r="AQ11947" s="2"/>
      <c r="AR11947" s="2"/>
      <c r="AS11947" s="2"/>
      <c r="AT11947" s="2"/>
      <c r="AU11947" s="2"/>
    </row>
    <row r="11948" spans="1:47" x14ac:dyDescent="0.45">
      <c r="A11948" t="s">
        <v>52</v>
      </c>
      <c r="B11948" t="s">
        <v>41072</v>
      </c>
      <c r="C11948" s="1">
        <v>14987316135493</v>
      </c>
      <c r="D11948" s="1">
        <v>100</v>
      </c>
      <c r="E11948" t="s">
        <v>53</v>
      </c>
      <c r="F11948">
        <v>10</v>
      </c>
      <c r="G11948" t="s">
        <v>53</v>
      </c>
      <c r="H11948" t="s">
        <v>50</v>
      </c>
      <c r="I11948" t="s">
        <v>41069</v>
      </c>
      <c r="J11948" t="s">
        <v>41070</v>
      </c>
      <c r="K11948" t="s">
        <v>41071</v>
      </c>
      <c r="L11948">
        <v>20190331</v>
      </c>
      <c r="M11948" t="s">
        <v>60</v>
      </c>
      <c r="N11948" t="s">
        <v>51</v>
      </c>
      <c r="R11948" t="s">
        <v>83320</v>
      </c>
      <c r="V11948">
        <v>4987316190020</v>
      </c>
    </row>
    <row r="11949" spans="1:47" x14ac:dyDescent="0.45">
      <c r="A11949" s="2" t="s">
        <v>52</v>
      </c>
      <c r="B11949" s="2" t="s">
        <v>41072</v>
      </c>
      <c r="C11949" s="3">
        <v>14987316135509</v>
      </c>
      <c r="D11949" s="3">
        <v>500</v>
      </c>
      <c r="E11949" s="2" t="s">
        <v>53</v>
      </c>
      <c r="F11949" s="2">
        <v>10</v>
      </c>
      <c r="G11949" s="2" t="s">
        <v>53</v>
      </c>
      <c r="H11949" s="2" t="s">
        <v>50</v>
      </c>
      <c r="I11949" s="2" t="s">
        <v>41069</v>
      </c>
      <c r="J11949" s="2" t="s">
        <v>41070</v>
      </c>
      <c r="K11949" s="2" t="s">
        <v>41071</v>
      </c>
      <c r="L11949" s="2">
        <v>20190331</v>
      </c>
      <c r="M11949" s="2" t="s">
        <v>60</v>
      </c>
      <c r="N11949" s="2" t="s">
        <v>51</v>
      </c>
      <c r="O11949" s="2"/>
      <c r="P11949" s="2"/>
      <c r="Q11949" s="2"/>
      <c r="R11949" s="2" t="s">
        <v>83320</v>
      </c>
      <c r="S11949" s="2"/>
      <c r="T11949" s="2"/>
      <c r="U11949" s="3"/>
      <c r="V11949" s="2">
        <v>4987316190020</v>
      </c>
      <c r="W11949" s="3"/>
      <c r="X11949" s="2"/>
      <c r="Y11949" s="2"/>
      <c r="Z11949" s="2"/>
      <c r="AA11949" s="2"/>
      <c r="AB11949" s="2"/>
      <c r="AC11949" s="2"/>
      <c r="AD11949" s="2"/>
      <c r="AE11949" s="2"/>
      <c r="AF11949" s="2"/>
      <c r="AG11949" s="2"/>
      <c r="AH11949" s="2"/>
      <c r="AI11949" s="2"/>
      <c r="AJ11949" s="2"/>
      <c r="AK11949" s="2"/>
      <c r="AL11949" s="2"/>
      <c r="AM11949" s="2"/>
      <c r="AN11949" s="2"/>
      <c r="AO11949" s="2"/>
      <c r="AP11949" s="2"/>
      <c r="AQ11949" s="2"/>
      <c r="AR11949" s="2"/>
      <c r="AS11949" s="2"/>
      <c r="AT11949" s="2"/>
      <c r="AU11949" s="2"/>
    </row>
    <row r="11950" spans="1:47" x14ac:dyDescent="0.45">
      <c r="A11950" t="s">
        <v>52</v>
      </c>
      <c r="B11950" t="s">
        <v>41072</v>
      </c>
      <c r="C11950" s="1">
        <v>14987316135516</v>
      </c>
      <c r="D11950" s="1">
        <v>1000</v>
      </c>
      <c r="E11950" t="s">
        <v>53</v>
      </c>
      <c r="F11950">
        <v>10</v>
      </c>
      <c r="G11950" t="s">
        <v>53</v>
      </c>
      <c r="H11950" t="s">
        <v>50</v>
      </c>
      <c r="I11950" t="s">
        <v>41069</v>
      </c>
      <c r="J11950" t="s">
        <v>41070</v>
      </c>
      <c r="K11950" t="s">
        <v>41071</v>
      </c>
      <c r="L11950">
        <v>20190331</v>
      </c>
      <c r="M11950" t="s">
        <v>60</v>
      </c>
      <c r="N11950" t="s">
        <v>51</v>
      </c>
      <c r="R11950" t="s">
        <v>83320</v>
      </c>
      <c r="V11950">
        <v>4987316190020</v>
      </c>
    </row>
    <row r="11951" spans="1:47" x14ac:dyDescent="0.45">
      <c r="A11951" s="2" t="s">
        <v>52</v>
      </c>
      <c r="B11951" s="2" t="s">
        <v>51044</v>
      </c>
      <c r="C11951" s="3">
        <v>14987080265013</v>
      </c>
      <c r="D11951" s="3">
        <v>100</v>
      </c>
      <c r="E11951" s="2" t="s">
        <v>53</v>
      </c>
      <c r="F11951" s="2">
        <v>10</v>
      </c>
      <c r="G11951" s="2" t="s">
        <v>53</v>
      </c>
      <c r="H11951" s="2" t="s">
        <v>50</v>
      </c>
      <c r="I11951" s="2" t="s">
        <v>51041</v>
      </c>
      <c r="J11951" s="2" t="s">
        <v>3484</v>
      </c>
      <c r="K11951" s="2" t="s">
        <v>3485</v>
      </c>
      <c r="L11951" s="2"/>
      <c r="M11951" s="2" t="s">
        <v>60</v>
      </c>
      <c r="N11951" s="2" t="s">
        <v>51</v>
      </c>
      <c r="O11951" s="2"/>
      <c r="P11951" s="2"/>
      <c r="Q11951" s="2"/>
      <c r="R11951" s="2" t="s">
        <v>83320</v>
      </c>
      <c r="S11951" s="2"/>
      <c r="T11951" s="2"/>
      <c r="U11951" s="3"/>
      <c r="V11951" s="2">
        <v>4987080988168</v>
      </c>
      <c r="W11951" s="3"/>
      <c r="X11951" s="2">
        <v>24987080265010</v>
      </c>
      <c r="Y11951" s="2"/>
      <c r="Z11951" s="2"/>
      <c r="AA11951" s="2"/>
      <c r="AB11951" s="2"/>
      <c r="AC11951" s="2"/>
      <c r="AD11951" s="2"/>
      <c r="AE11951" s="2"/>
      <c r="AF11951" s="2"/>
      <c r="AG11951" s="2"/>
      <c r="AH11951" s="2"/>
      <c r="AI11951" s="2"/>
      <c r="AJ11951" s="2"/>
      <c r="AK11951" s="2"/>
      <c r="AL11951" s="2"/>
      <c r="AM11951" s="2"/>
      <c r="AN11951" s="2"/>
      <c r="AO11951" s="2"/>
      <c r="AP11951" s="2"/>
      <c r="AQ11951" s="2"/>
      <c r="AR11951" s="2"/>
      <c r="AS11951" s="2"/>
      <c r="AT11951" s="2"/>
      <c r="AU11951" s="2"/>
    </row>
    <row r="11952" spans="1:47" x14ac:dyDescent="0.45">
      <c r="A11952" t="s">
        <v>52</v>
      </c>
      <c r="B11952" t="s">
        <v>51044</v>
      </c>
      <c r="C11952" s="1">
        <v>14987080265020</v>
      </c>
      <c r="D11952" s="1">
        <v>500</v>
      </c>
      <c r="E11952" t="s">
        <v>53</v>
      </c>
      <c r="F11952">
        <v>10</v>
      </c>
      <c r="G11952" t="s">
        <v>53</v>
      </c>
      <c r="H11952" t="s">
        <v>50</v>
      </c>
      <c r="I11952" t="s">
        <v>51041</v>
      </c>
      <c r="J11952" t="s">
        <v>3484</v>
      </c>
      <c r="K11952" t="s">
        <v>3485</v>
      </c>
      <c r="M11952" t="s">
        <v>60</v>
      </c>
      <c r="N11952" t="s">
        <v>51</v>
      </c>
      <c r="R11952" t="s">
        <v>83320</v>
      </c>
      <c r="V11952">
        <v>4987080988168</v>
      </c>
      <c r="X11952">
        <v>24987080265027</v>
      </c>
    </row>
    <row r="11953" spans="1:47" x14ac:dyDescent="0.45">
      <c r="A11953" s="2" t="s">
        <v>52</v>
      </c>
      <c r="B11953" s="2" t="s">
        <v>51043</v>
      </c>
      <c r="C11953" s="3">
        <v>14987080265075</v>
      </c>
      <c r="D11953" s="3">
        <v>140</v>
      </c>
      <c r="E11953" s="2" t="s">
        <v>53</v>
      </c>
      <c r="F11953" s="2">
        <v>14</v>
      </c>
      <c r="G11953" s="2" t="s">
        <v>53</v>
      </c>
      <c r="H11953" s="2" t="s">
        <v>50</v>
      </c>
      <c r="I11953" s="2" t="s">
        <v>51041</v>
      </c>
      <c r="J11953" s="2" t="s">
        <v>3484</v>
      </c>
      <c r="K11953" s="2" t="s">
        <v>3485</v>
      </c>
      <c r="L11953" s="2"/>
      <c r="M11953" s="2" t="s">
        <v>60</v>
      </c>
      <c r="N11953" s="2" t="s">
        <v>51</v>
      </c>
      <c r="O11953" s="2"/>
      <c r="P11953" s="2"/>
      <c r="Q11953" s="2"/>
      <c r="R11953" s="2" t="s">
        <v>83320</v>
      </c>
      <c r="S11953" s="2"/>
      <c r="T11953" s="2"/>
      <c r="U11953" s="3"/>
      <c r="V11953" s="2">
        <v>4987080988151</v>
      </c>
      <c r="W11953" s="3"/>
      <c r="X11953" s="2">
        <v>24987080265072</v>
      </c>
      <c r="Y11953" s="2">
        <v>20230531</v>
      </c>
      <c r="Z11953" s="2"/>
      <c r="AA11953" s="2"/>
      <c r="AB11953" s="2"/>
      <c r="AC11953" s="2"/>
      <c r="AD11953" s="2"/>
      <c r="AE11953" s="2"/>
      <c r="AF11953" s="2"/>
      <c r="AG11953" s="2"/>
      <c r="AH11953" s="2"/>
      <c r="AI11953" s="2"/>
      <c r="AJ11953" s="2"/>
      <c r="AK11953" s="2"/>
      <c r="AL11953" s="2"/>
      <c r="AM11953" s="2"/>
      <c r="AN11953" s="2"/>
      <c r="AO11953" s="2"/>
      <c r="AP11953" s="2"/>
      <c r="AQ11953" s="2"/>
      <c r="AR11953" s="2"/>
      <c r="AS11953" s="2"/>
      <c r="AT11953" s="2"/>
      <c r="AU11953" s="2"/>
    </row>
    <row r="11954" spans="1:47" x14ac:dyDescent="0.45">
      <c r="A11954" t="s">
        <v>56</v>
      </c>
      <c r="B11954" t="s">
        <v>51042</v>
      </c>
      <c r="C11954" s="1">
        <v>14987080265051</v>
      </c>
      <c r="D11954" s="1">
        <v>300</v>
      </c>
      <c r="E11954" t="s">
        <v>53</v>
      </c>
      <c r="F11954">
        <v>300</v>
      </c>
      <c r="G11954" t="s">
        <v>53</v>
      </c>
      <c r="H11954" t="s">
        <v>50</v>
      </c>
      <c r="I11954" t="s">
        <v>51041</v>
      </c>
      <c r="J11954" t="s">
        <v>3484</v>
      </c>
      <c r="K11954" t="s">
        <v>3485</v>
      </c>
      <c r="M11954" t="s">
        <v>60</v>
      </c>
      <c r="N11954" t="s">
        <v>51</v>
      </c>
      <c r="R11954" t="s">
        <v>83320</v>
      </c>
      <c r="V11954">
        <v>4987080988144</v>
      </c>
      <c r="X11954">
        <v>24987080265058</v>
      </c>
      <c r="Y11954">
        <v>20250430</v>
      </c>
    </row>
    <row r="11955" spans="1:47" x14ac:dyDescent="0.45">
      <c r="A11955" s="2" t="s">
        <v>52</v>
      </c>
      <c r="B11955" s="2" t="s">
        <v>34887</v>
      </c>
      <c r="C11955" s="3">
        <v>14987885026819</v>
      </c>
      <c r="D11955" s="3">
        <v>100</v>
      </c>
      <c r="E11955" s="2" t="s">
        <v>53</v>
      </c>
      <c r="F11955" s="2">
        <v>10</v>
      </c>
      <c r="G11955" s="2" t="s">
        <v>53</v>
      </c>
      <c r="H11955" s="2" t="s">
        <v>50</v>
      </c>
      <c r="I11955" s="2" t="s">
        <v>34886</v>
      </c>
      <c r="J11955" s="2" t="s">
        <v>3484</v>
      </c>
      <c r="K11955" s="2" t="s">
        <v>3485</v>
      </c>
      <c r="L11955" s="2"/>
      <c r="M11955" s="2" t="s">
        <v>60</v>
      </c>
      <c r="N11955" s="2" t="s">
        <v>51</v>
      </c>
      <c r="O11955" s="2"/>
      <c r="P11955" s="2"/>
      <c r="Q11955" s="2"/>
      <c r="R11955" s="2" t="s">
        <v>83320</v>
      </c>
      <c r="S11955" s="2"/>
      <c r="T11955" s="2"/>
      <c r="U11955" s="3"/>
      <c r="V11955" s="2">
        <v>4987885226816</v>
      </c>
      <c r="W11955" s="3"/>
      <c r="X11955" s="2">
        <v>24987885026816</v>
      </c>
      <c r="Y11955" s="2"/>
      <c r="Z11955" s="2"/>
      <c r="AA11955" s="2"/>
      <c r="AB11955" s="2"/>
      <c r="AC11955" s="2"/>
      <c r="AD11955" s="2"/>
      <c r="AE11955" s="2"/>
      <c r="AF11955" s="2"/>
      <c r="AG11955" s="2"/>
      <c r="AH11955" s="2"/>
      <c r="AI11955" s="2"/>
      <c r="AJ11955" s="2"/>
      <c r="AK11955" s="2"/>
      <c r="AL11955" s="2"/>
      <c r="AM11955" s="2"/>
      <c r="AN11955" s="2"/>
      <c r="AO11955" s="2"/>
      <c r="AP11955" s="2"/>
      <c r="AQ11955" s="2"/>
      <c r="AR11955" s="2"/>
      <c r="AS11955" s="2"/>
      <c r="AT11955" s="2"/>
      <c r="AU11955" s="2"/>
    </row>
    <row r="11956" spans="1:47" x14ac:dyDescent="0.45">
      <c r="A11956" t="s">
        <v>52</v>
      </c>
      <c r="B11956" t="s">
        <v>40159</v>
      </c>
      <c r="C11956" s="1">
        <v>14987120448307</v>
      </c>
      <c r="D11956" s="1">
        <v>100</v>
      </c>
      <c r="E11956" t="s">
        <v>53</v>
      </c>
      <c r="F11956">
        <v>10</v>
      </c>
      <c r="G11956" t="s">
        <v>53</v>
      </c>
      <c r="H11956" t="s">
        <v>50</v>
      </c>
      <c r="I11956" t="s">
        <v>40157</v>
      </c>
      <c r="J11956" t="s">
        <v>3484</v>
      </c>
      <c r="K11956" t="s">
        <v>3485</v>
      </c>
      <c r="M11956" t="s">
        <v>60</v>
      </c>
      <c r="N11956" t="s">
        <v>51</v>
      </c>
      <c r="R11956" t="s">
        <v>83320</v>
      </c>
      <c r="V11956">
        <v>4987120448379</v>
      </c>
      <c r="X11956">
        <v>24987120448304</v>
      </c>
    </row>
    <row r="11957" spans="1:47" x14ac:dyDescent="0.45">
      <c r="A11957" s="2" t="s">
        <v>52</v>
      </c>
      <c r="B11957" s="2" t="s">
        <v>40159</v>
      </c>
      <c r="C11957" s="3">
        <v>14987120448314</v>
      </c>
      <c r="D11957" s="3">
        <v>500</v>
      </c>
      <c r="E11957" s="2" t="s">
        <v>53</v>
      </c>
      <c r="F11957" s="2">
        <v>10</v>
      </c>
      <c r="G11957" s="2" t="s">
        <v>53</v>
      </c>
      <c r="H11957" s="2" t="s">
        <v>50</v>
      </c>
      <c r="I11957" s="2" t="s">
        <v>40157</v>
      </c>
      <c r="J11957" s="2" t="s">
        <v>3484</v>
      </c>
      <c r="K11957" s="2" t="s">
        <v>3485</v>
      </c>
      <c r="L11957" s="2"/>
      <c r="M11957" s="2" t="s">
        <v>60</v>
      </c>
      <c r="N11957" s="2" t="s">
        <v>51</v>
      </c>
      <c r="O11957" s="2"/>
      <c r="P11957" s="2"/>
      <c r="Q11957" s="2"/>
      <c r="R11957" s="2" t="s">
        <v>83320</v>
      </c>
      <c r="S11957" s="2"/>
      <c r="T11957" s="2"/>
      <c r="U11957" s="3"/>
      <c r="V11957" s="2">
        <v>4987120448379</v>
      </c>
      <c r="W11957" s="3"/>
      <c r="X11957" s="2">
        <v>24987120448311</v>
      </c>
      <c r="Y11957" s="2"/>
      <c r="Z11957" s="2"/>
      <c r="AA11957" s="2"/>
      <c r="AB11957" s="2"/>
      <c r="AC11957" s="2"/>
      <c r="AD11957" s="2"/>
      <c r="AE11957" s="2"/>
      <c r="AF11957" s="2"/>
      <c r="AG11957" s="2"/>
      <c r="AH11957" s="2"/>
      <c r="AI11957" s="2"/>
      <c r="AJ11957" s="2"/>
      <c r="AK11957" s="2"/>
      <c r="AL11957" s="2"/>
      <c r="AM11957" s="2"/>
      <c r="AN11957" s="2"/>
      <c r="AO11957" s="2"/>
      <c r="AP11957" s="2"/>
      <c r="AQ11957" s="2"/>
      <c r="AR11957" s="2"/>
      <c r="AS11957" s="2"/>
      <c r="AT11957" s="2"/>
      <c r="AU11957" s="2"/>
    </row>
    <row r="11958" spans="1:47" x14ac:dyDescent="0.45">
      <c r="A11958" t="s">
        <v>52</v>
      </c>
      <c r="B11958" t="s">
        <v>40160</v>
      </c>
      <c r="C11958" s="1">
        <v>14987120448321</v>
      </c>
      <c r="D11958" s="1">
        <v>700</v>
      </c>
      <c r="E11958" t="s">
        <v>53</v>
      </c>
      <c r="F11958">
        <v>14</v>
      </c>
      <c r="G11958" t="s">
        <v>53</v>
      </c>
      <c r="H11958" t="s">
        <v>50</v>
      </c>
      <c r="I11958" t="s">
        <v>40157</v>
      </c>
      <c r="J11958" t="s">
        <v>3484</v>
      </c>
      <c r="K11958" t="s">
        <v>3485</v>
      </c>
      <c r="M11958" t="s">
        <v>60</v>
      </c>
      <c r="N11958" t="s">
        <v>51</v>
      </c>
      <c r="R11958" t="s">
        <v>83320</v>
      </c>
      <c r="V11958">
        <v>4987120448386</v>
      </c>
      <c r="X11958">
        <v>24987120448328</v>
      </c>
    </row>
    <row r="11959" spans="1:47" x14ac:dyDescent="0.45">
      <c r="A11959" s="2" t="s">
        <v>56</v>
      </c>
      <c r="B11959" s="2" t="s">
        <v>40158</v>
      </c>
      <c r="C11959" s="3">
        <v>14987120448338</v>
      </c>
      <c r="D11959" s="3">
        <v>500</v>
      </c>
      <c r="E11959" s="2" t="s">
        <v>53</v>
      </c>
      <c r="F11959" s="2">
        <v>500</v>
      </c>
      <c r="G11959" s="2" t="s">
        <v>53</v>
      </c>
      <c r="H11959" s="2" t="s">
        <v>50</v>
      </c>
      <c r="I11959" s="2" t="s">
        <v>40157</v>
      </c>
      <c r="J11959" s="2" t="s">
        <v>3484</v>
      </c>
      <c r="K11959" s="2" t="s">
        <v>3485</v>
      </c>
      <c r="L11959" s="2"/>
      <c r="M11959" s="2" t="s">
        <v>60</v>
      </c>
      <c r="N11959" s="2" t="s">
        <v>51</v>
      </c>
      <c r="O11959" s="2"/>
      <c r="P11959" s="2"/>
      <c r="Q11959" s="2"/>
      <c r="R11959" s="2" t="s">
        <v>83320</v>
      </c>
      <c r="S11959" s="2"/>
      <c r="T11959" s="2"/>
      <c r="U11959" s="3"/>
      <c r="V11959" s="2">
        <v>4987120448362</v>
      </c>
      <c r="W11959" s="3"/>
      <c r="X11959" s="2">
        <v>24987120448335</v>
      </c>
      <c r="Y11959" s="2"/>
      <c r="Z11959" s="2"/>
      <c r="AA11959" s="2"/>
      <c r="AB11959" s="2"/>
      <c r="AC11959" s="2"/>
      <c r="AD11959" s="2"/>
      <c r="AE11959" s="2"/>
      <c r="AF11959" s="2"/>
      <c r="AG11959" s="2"/>
      <c r="AH11959" s="2"/>
      <c r="AI11959" s="2"/>
      <c r="AJ11959" s="2"/>
      <c r="AK11959" s="2"/>
      <c r="AL11959" s="2"/>
      <c r="AM11959" s="2"/>
      <c r="AN11959" s="2"/>
      <c r="AO11959" s="2"/>
      <c r="AP11959" s="2"/>
      <c r="AQ11959" s="2"/>
      <c r="AR11959" s="2"/>
      <c r="AS11959" s="2"/>
      <c r="AT11959" s="2"/>
      <c r="AU11959" s="2"/>
    </row>
    <row r="11960" spans="1:47" x14ac:dyDescent="0.45">
      <c r="A11960" t="s">
        <v>52</v>
      </c>
      <c r="B11960" t="s">
        <v>75785</v>
      </c>
      <c r="C11960" s="1">
        <v>14987123405543</v>
      </c>
      <c r="D11960" s="1">
        <v>1000</v>
      </c>
      <c r="E11960" t="s">
        <v>53</v>
      </c>
      <c r="F11960">
        <v>10</v>
      </c>
      <c r="G11960" t="s">
        <v>53</v>
      </c>
      <c r="H11960" t="s">
        <v>50</v>
      </c>
      <c r="I11960" t="s">
        <v>75781</v>
      </c>
      <c r="J11960" t="s">
        <v>75782</v>
      </c>
      <c r="K11960" t="s">
        <v>75783</v>
      </c>
      <c r="L11960">
        <v>20200331</v>
      </c>
      <c r="M11960" t="s">
        <v>60</v>
      </c>
      <c r="N11960" t="s">
        <v>51</v>
      </c>
      <c r="R11960" t="s">
        <v>83320</v>
      </c>
      <c r="V11960">
        <v>4987123553841</v>
      </c>
    </row>
    <row r="11961" spans="1:47" x14ac:dyDescent="0.45">
      <c r="A11961" s="2" t="s">
        <v>52</v>
      </c>
      <c r="B11961" s="2" t="s">
        <v>75785</v>
      </c>
      <c r="C11961" s="3">
        <v>14987123405567</v>
      </c>
      <c r="D11961" s="3">
        <v>500</v>
      </c>
      <c r="E11961" s="2" t="s">
        <v>53</v>
      </c>
      <c r="F11961" s="2">
        <v>10</v>
      </c>
      <c r="G11961" s="2" t="s">
        <v>53</v>
      </c>
      <c r="H11961" s="2" t="s">
        <v>50</v>
      </c>
      <c r="I11961" s="2" t="s">
        <v>75781</v>
      </c>
      <c r="J11961" s="2" t="s">
        <v>75782</v>
      </c>
      <c r="K11961" s="2" t="s">
        <v>75783</v>
      </c>
      <c r="L11961" s="2">
        <v>20200331</v>
      </c>
      <c r="M11961" s="2" t="s">
        <v>60</v>
      </c>
      <c r="N11961" s="2" t="s">
        <v>51</v>
      </c>
      <c r="O11961" s="2"/>
      <c r="P11961" s="2"/>
      <c r="Q11961" s="2"/>
      <c r="R11961" s="2" t="s">
        <v>83320</v>
      </c>
      <c r="S11961" s="2"/>
      <c r="T11961" s="2"/>
      <c r="U11961" s="3"/>
      <c r="V11961" s="2">
        <v>4987123553841</v>
      </c>
      <c r="W11961" s="3"/>
      <c r="X11961" s="2"/>
      <c r="Y11961" s="2"/>
      <c r="Z11961" s="2"/>
      <c r="AA11961" s="2"/>
      <c r="AB11961" s="2"/>
      <c r="AC11961" s="2"/>
      <c r="AD11961" s="2"/>
      <c r="AE11961" s="2"/>
      <c r="AF11961" s="2"/>
      <c r="AG11961" s="2"/>
      <c r="AH11961" s="2"/>
      <c r="AI11961" s="2"/>
      <c r="AJ11961" s="2"/>
      <c r="AK11961" s="2"/>
      <c r="AL11961" s="2"/>
      <c r="AM11961" s="2"/>
      <c r="AN11961" s="2"/>
      <c r="AO11961" s="2"/>
      <c r="AP11961" s="2"/>
      <c r="AQ11961" s="2"/>
      <c r="AR11961" s="2"/>
      <c r="AS11961" s="2"/>
      <c r="AT11961" s="2"/>
      <c r="AU11961" s="2"/>
    </row>
    <row r="11962" spans="1:47" x14ac:dyDescent="0.45">
      <c r="A11962" t="s">
        <v>52</v>
      </c>
      <c r="B11962" t="s">
        <v>75785</v>
      </c>
      <c r="C11962" s="1">
        <v>14987123405574</v>
      </c>
      <c r="D11962" s="1">
        <v>100</v>
      </c>
      <c r="E11962" t="s">
        <v>53</v>
      </c>
      <c r="F11962">
        <v>10</v>
      </c>
      <c r="G11962" t="s">
        <v>53</v>
      </c>
      <c r="H11962" t="s">
        <v>50</v>
      </c>
      <c r="I11962" t="s">
        <v>75781</v>
      </c>
      <c r="J11962" t="s">
        <v>75782</v>
      </c>
      <c r="K11962" t="s">
        <v>75783</v>
      </c>
      <c r="L11962">
        <v>20200331</v>
      </c>
      <c r="M11962" t="s">
        <v>60</v>
      </c>
      <c r="N11962" t="s">
        <v>51</v>
      </c>
      <c r="R11962" t="s">
        <v>83320</v>
      </c>
      <c r="V11962">
        <v>4987123553841</v>
      </c>
    </row>
    <row r="11963" spans="1:47" x14ac:dyDescent="0.45">
      <c r="A11963" s="2" t="s">
        <v>56</v>
      </c>
      <c r="B11963" s="2" t="s">
        <v>75784</v>
      </c>
      <c r="C11963" s="3">
        <v>14987123405550</v>
      </c>
      <c r="D11963" s="3">
        <v>500</v>
      </c>
      <c r="E11963" s="2" t="s">
        <v>53</v>
      </c>
      <c r="F11963" s="2">
        <v>500</v>
      </c>
      <c r="G11963" s="2" t="s">
        <v>53</v>
      </c>
      <c r="H11963" s="2" t="s">
        <v>50</v>
      </c>
      <c r="I11963" s="2" t="s">
        <v>75781</v>
      </c>
      <c r="J11963" s="2" t="s">
        <v>75782</v>
      </c>
      <c r="K11963" s="2" t="s">
        <v>75783</v>
      </c>
      <c r="L11963" s="2">
        <v>20200331</v>
      </c>
      <c r="M11963" s="2" t="s">
        <v>60</v>
      </c>
      <c r="N11963" s="2" t="s">
        <v>51</v>
      </c>
      <c r="O11963" s="2"/>
      <c r="P11963" s="2"/>
      <c r="Q11963" s="2"/>
      <c r="R11963" s="2" t="s">
        <v>83320</v>
      </c>
      <c r="S11963" s="2"/>
      <c r="T11963" s="2"/>
      <c r="U11963" s="3"/>
      <c r="V11963" s="2">
        <v>4987123553858</v>
      </c>
      <c r="W11963" s="3"/>
      <c r="X11963" s="2"/>
      <c r="Y11963" s="2"/>
      <c r="Z11963" s="2"/>
      <c r="AA11963" s="2"/>
      <c r="AB11963" s="2"/>
      <c r="AC11963" s="2"/>
      <c r="AD11963" s="2"/>
      <c r="AE11963" s="2"/>
      <c r="AF11963" s="2"/>
      <c r="AG11963" s="2"/>
      <c r="AH11963" s="2"/>
      <c r="AI11963" s="2"/>
      <c r="AJ11963" s="2"/>
      <c r="AK11963" s="2"/>
      <c r="AL11963" s="2"/>
      <c r="AM11963" s="2"/>
      <c r="AN11963" s="2"/>
      <c r="AO11963" s="2"/>
      <c r="AP11963" s="2"/>
      <c r="AQ11963" s="2"/>
      <c r="AR11963" s="2"/>
      <c r="AS11963" s="2"/>
      <c r="AT11963" s="2"/>
      <c r="AU11963" s="2"/>
    </row>
    <row r="11964" spans="1:47" x14ac:dyDescent="0.45">
      <c r="A11964" t="s">
        <v>52</v>
      </c>
      <c r="B11964" t="s">
        <v>59795</v>
      </c>
      <c r="C11964" s="1">
        <v>14987155629016</v>
      </c>
      <c r="D11964" s="1">
        <v>100</v>
      </c>
      <c r="E11964" t="s">
        <v>53</v>
      </c>
      <c r="F11964">
        <v>10</v>
      </c>
      <c r="G11964" t="s">
        <v>53</v>
      </c>
      <c r="H11964" t="s">
        <v>50</v>
      </c>
      <c r="I11964" t="s">
        <v>59794</v>
      </c>
      <c r="J11964" t="s">
        <v>3484</v>
      </c>
      <c r="K11964" t="s">
        <v>3485</v>
      </c>
      <c r="M11964" t="s">
        <v>60</v>
      </c>
      <c r="N11964" t="s">
        <v>51</v>
      </c>
      <c r="R11964" t="s">
        <v>83320</v>
      </c>
      <c r="V11964">
        <v>4987155629514</v>
      </c>
    </row>
    <row r="11965" spans="1:47" x14ac:dyDescent="0.45">
      <c r="A11965" s="2" t="s">
        <v>52</v>
      </c>
      <c r="B11965" s="2" t="s">
        <v>59795</v>
      </c>
      <c r="C11965" s="3">
        <v>14987155629047</v>
      </c>
      <c r="D11965" s="3">
        <v>500</v>
      </c>
      <c r="E11965" s="2" t="s">
        <v>53</v>
      </c>
      <c r="F11965" s="2">
        <v>10</v>
      </c>
      <c r="G11965" s="2" t="s">
        <v>53</v>
      </c>
      <c r="H11965" s="2" t="s">
        <v>50</v>
      </c>
      <c r="I11965" s="2" t="s">
        <v>59794</v>
      </c>
      <c r="J11965" s="2" t="s">
        <v>3484</v>
      </c>
      <c r="K11965" s="2" t="s">
        <v>3485</v>
      </c>
      <c r="L11965" s="2"/>
      <c r="M11965" s="2" t="s">
        <v>60</v>
      </c>
      <c r="N11965" s="2" t="s">
        <v>51</v>
      </c>
      <c r="O11965" s="2"/>
      <c r="P11965" s="2"/>
      <c r="Q11965" s="2"/>
      <c r="R11965" s="2" t="s">
        <v>83320</v>
      </c>
      <c r="S11965" s="2"/>
      <c r="T11965" s="2"/>
      <c r="U11965" s="3"/>
      <c r="V11965" s="2">
        <v>4987155629514</v>
      </c>
      <c r="W11965" s="3"/>
      <c r="X11965" s="2"/>
      <c r="Y11965" s="2"/>
      <c r="Z11965" s="2"/>
      <c r="AA11965" s="2"/>
      <c r="AB11965" s="2"/>
      <c r="AC11965" s="2"/>
      <c r="AD11965" s="2"/>
      <c r="AE11965" s="2"/>
      <c r="AF11965" s="2"/>
      <c r="AG11965" s="2"/>
      <c r="AH11965" s="2"/>
      <c r="AI11965" s="2"/>
      <c r="AJ11965" s="2"/>
      <c r="AK11965" s="2"/>
      <c r="AL11965" s="2"/>
      <c r="AM11965" s="2"/>
      <c r="AN11965" s="2"/>
      <c r="AO11965" s="2"/>
      <c r="AP11965" s="2"/>
      <c r="AQ11965" s="2"/>
      <c r="AR11965" s="2"/>
      <c r="AS11965" s="2"/>
      <c r="AT11965" s="2"/>
      <c r="AU11965" s="2"/>
    </row>
    <row r="11966" spans="1:47" x14ac:dyDescent="0.45">
      <c r="A11966" t="s">
        <v>52</v>
      </c>
      <c r="B11966" t="s">
        <v>59795</v>
      </c>
      <c r="C11966" s="1">
        <v>14987155629054</v>
      </c>
      <c r="D11966" s="1">
        <v>1000</v>
      </c>
      <c r="E11966" t="s">
        <v>53</v>
      </c>
      <c r="F11966">
        <v>10</v>
      </c>
      <c r="G11966" t="s">
        <v>53</v>
      </c>
      <c r="H11966" t="s">
        <v>50</v>
      </c>
      <c r="I11966" t="s">
        <v>59794</v>
      </c>
      <c r="J11966" t="s">
        <v>3484</v>
      </c>
      <c r="K11966" t="s">
        <v>3485</v>
      </c>
      <c r="M11966" t="s">
        <v>60</v>
      </c>
      <c r="N11966" t="s">
        <v>51</v>
      </c>
      <c r="R11966" t="s">
        <v>83320</v>
      </c>
      <c r="V11966">
        <v>4987155629514</v>
      </c>
    </row>
    <row r="11967" spans="1:47" x14ac:dyDescent="0.45">
      <c r="A11967" s="2" t="s">
        <v>52</v>
      </c>
      <c r="B11967" s="2" t="s">
        <v>59796</v>
      </c>
      <c r="C11967" s="3">
        <v>14987155629023</v>
      </c>
      <c r="D11967" s="3">
        <v>140</v>
      </c>
      <c r="E11967" s="2" t="s">
        <v>53</v>
      </c>
      <c r="F11967" s="2">
        <v>14</v>
      </c>
      <c r="G11967" s="2" t="s">
        <v>53</v>
      </c>
      <c r="H11967" s="2" t="s">
        <v>50</v>
      </c>
      <c r="I11967" s="2" t="s">
        <v>59794</v>
      </c>
      <c r="J11967" s="2" t="s">
        <v>3484</v>
      </c>
      <c r="K11967" s="2" t="s">
        <v>3485</v>
      </c>
      <c r="L11967" s="2"/>
      <c r="M11967" s="2" t="s">
        <v>60</v>
      </c>
      <c r="N11967" s="2" t="s">
        <v>51</v>
      </c>
      <c r="O11967" s="2"/>
      <c r="P11967" s="2"/>
      <c r="Q11967" s="2"/>
      <c r="R11967" s="2" t="s">
        <v>83320</v>
      </c>
      <c r="S11967" s="2"/>
      <c r="T11967" s="2"/>
      <c r="U11967" s="3"/>
      <c r="V11967" s="2">
        <v>4987155629521</v>
      </c>
      <c r="W11967" s="3"/>
      <c r="X11967" s="2"/>
      <c r="Y11967" s="2"/>
      <c r="Z11967" s="2"/>
      <c r="AA11967" s="2"/>
      <c r="AB11967" s="2"/>
      <c r="AC11967" s="2"/>
      <c r="AD11967" s="2"/>
      <c r="AE11967" s="2"/>
      <c r="AF11967" s="2"/>
      <c r="AG11967" s="2"/>
      <c r="AH11967" s="2"/>
      <c r="AI11967" s="2"/>
      <c r="AJ11967" s="2"/>
      <c r="AK11967" s="2"/>
      <c r="AL11967" s="2"/>
      <c r="AM11967" s="2"/>
      <c r="AN11967" s="2"/>
      <c r="AO11967" s="2"/>
      <c r="AP11967" s="2"/>
      <c r="AQ11967" s="2"/>
      <c r="AR11967" s="2"/>
      <c r="AS11967" s="2"/>
      <c r="AT11967" s="2"/>
      <c r="AU11967" s="2"/>
    </row>
    <row r="11968" spans="1:47" x14ac:dyDescent="0.45">
      <c r="A11968" t="s">
        <v>56</v>
      </c>
      <c r="B11968" t="s">
        <v>59797</v>
      </c>
      <c r="C11968" s="1">
        <v>14987155629030</v>
      </c>
      <c r="D11968" s="1">
        <v>300</v>
      </c>
      <c r="E11968" t="s">
        <v>53</v>
      </c>
      <c r="F11968">
        <v>300</v>
      </c>
      <c r="G11968" t="s">
        <v>53</v>
      </c>
      <c r="H11968" t="s">
        <v>50</v>
      </c>
      <c r="I11968" t="s">
        <v>59794</v>
      </c>
      <c r="J11968" t="s">
        <v>3484</v>
      </c>
      <c r="K11968" t="s">
        <v>3485</v>
      </c>
      <c r="M11968" t="s">
        <v>60</v>
      </c>
      <c r="N11968" t="s">
        <v>51</v>
      </c>
      <c r="R11968" t="s">
        <v>83320</v>
      </c>
      <c r="V11968">
        <v>4987155629538</v>
      </c>
    </row>
    <row r="11969" spans="1:47" x14ac:dyDescent="0.45">
      <c r="A11969" s="2" t="s">
        <v>52</v>
      </c>
      <c r="B11969" s="2" t="s">
        <v>23259</v>
      </c>
      <c r="C11969" s="3">
        <v>14987114527506</v>
      </c>
      <c r="D11969" s="3">
        <v>100</v>
      </c>
      <c r="E11969" s="2" t="s">
        <v>53</v>
      </c>
      <c r="F11969" s="2">
        <v>10</v>
      </c>
      <c r="G11969" s="2" t="s">
        <v>53</v>
      </c>
      <c r="H11969" s="2" t="s">
        <v>50</v>
      </c>
      <c r="I11969" s="2" t="s">
        <v>23256</v>
      </c>
      <c r="J11969" s="2" t="s">
        <v>23257</v>
      </c>
      <c r="K11969" s="2" t="s">
        <v>23258</v>
      </c>
      <c r="L11969" s="2">
        <v>20230331</v>
      </c>
      <c r="M11969" s="2" t="s">
        <v>60</v>
      </c>
      <c r="N11969" s="2" t="s">
        <v>51</v>
      </c>
      <c r="O11969" s="2"/>
      <c r="P11969" s="2"/>
      <c r="Q11969" s="2"/>
      <c r="R11969" s="2" t="s">
        <v>83320</v>
      </c>
      <c r="S11969" s="2"/>
      <c r="T11969" s="2"/>
      <c r="U11969" s="3"/>
      <c r="V11969" s="2">
        <v>4987114527592</v>
      </c>
      <c r="W11969" s="3"/>
      <c r="X11969" s="2">
        <v>24987114527503</v>
      </c>
      <c r="Y11969" s="2">
        <v>20220628</v>
      </c>
      <c r="Z11969" s="2">
        <v>202410</v>
      </c>
      <c r="AA11969" s="2"/>
      <c r="AB11969" s="2"/>
      <c r="AC11969" s="2"/>
      <c r="AD11969" s="2"/>
      <c r="AE11969" s="2"/>
      <c r="AF11969" s="2"/>
      <c r="AG11969" s="2"/>
      <c r="AH11969" s="2"/>
      <c r="AI11969" s="2"/>
      <c r="AJ11969" s="2"/>
      <c r="AK11969" s="2"/>
      <c r="AL11969" s="2"/>
      <c r="AM11969" s="2"/>
      <c r="AN11969" s="2"/>
      <c r="AO11969" s="2"/>
      <c r="AP11969" s="2"/>
      <c r="AQ11969" s="2"/>
      <c r="AR11969" s="2"/>
      <c r="AS11969" s="2"/>
      <c r="AT11969" s="2"/>
      <c r="AU11969" s="2"/>
    </row>
    <row r="11970" spans="1:47" x14ac:dyDescent="0.45">
      <c r="A11970" t="s">
        <v>52</v>
      </c>
      <c r="B11970" t="s">
        <v>23259</v>
      </c>
      <c r="C11970" s="1">
        <v>14987114527605</v>
      </c>
      <c r="D11970" s="1">
        <v>500</v>
      </c>
      <c r="E11970" t="s">
        <v>53</v>
      </c>
      <c r="F11970">
        <v>10</v>
      </c>
      <c r="G11970" t="s">
        <v>53</v>
      </c>
      <c r="H11970" t="s">
        <v>50</v>
      </c>
      <c r="I11970" t="s">
        <v>23256</v>
      </c>
      <c r="J11970" t="s">
        <v>23257</v>
      </c>
      <c r="K11970" t="s">
        <v>23258</v>
      </c>
      <c r="L11970">
        <v>20230331</v>
      </c>
      <c r="M11970" t="s">
        <v>60</v>
      </c>
      <c r="N11970" t="s">
        <v>51</v>
      </c>
      <c r="R11970" t="s">
        <v>83320</v>
      </c>
      <c r="V11970">
        <v>4987114527592</v>
      </c>
      <c r="X11970">
        <v>24987114527602</v>
      </c>
      <c r="Y11970">
        <v>20220628</v>
      </c>
      <c r="Z11970">
        <v>202410</v>
      </c>
    </row>
    <row r="11971" spans="1:47" x14ac:dyDescent="0.45">
      <c r="A11971" s="2" t="s">
        <v>52</v>
      </c>
      <c r="B11971" s="2" t="s">
        <v>25934</v>
      </c>
      <c r="C11971" s="3">
        <v>14987923200607</v>
      </c>
      <c r="D11971" s="3">
        <v>100</v>
      </c>
      <c r="E11971" s="2" t="s">
        <v>53</v>
      </c>
      <c r="F11971" s="2">
        <v>10</v>
      </c>
      <c r="G11971" s="2" t="s">
        <v>53</v>
      </c>
      <c r="H11971" s="2" t="s">
        <v>50</v>
      </c>
      <c r="I11971" s="2" t="s">
        <v>25933</v>
      </c>
      <c r="J11971" s="2" t="s">
        <v>3484</v>
      </c>
      <c r="K11971" s="2" t="s">
        <v>3485</v>
      </c>
      <c r="L11971" s="2"/>
      <c r="M11971" s="2" t="s">
        <v>60</v>
      </c>
      <c r="N11971" s="2" t="s">
        <v>51</v>
      </c>
      <c r="O11971" s="2"/>
      <c r="P11971" s="2"/>
      <c r="Q11971" s="2"/>
      <c r="R11971" s="2" t="s">
        <v>83320</v>
      </c>
      <c r="S11971" s="2"/>
      <c r="T11971" s="2"/>
      <c r="U11971" s="3"/>
      <c r="V11971" s="2">
        <v>4987923202604</v>
      </c>
      <c r="W11971" s="3"/>
      <c r="X11971" s="2"/>
      <c r="Y11971" s="2"/>
      <c r="Z11971" s="2"/>
      <c r="AA11971" s="2"/>
      <c r="AB11971" s="2"/>
      <c r="AC11971" s="2"/>
      <c r="AD11971" s="2"/>
      <c r="AE11971" s="2"/>
      <c r="AF11971" s="2"/>
      <c r="AG11971" s="2"/>
      <c r="AH11971" s="2"/>
      <c r="AI11971" s="2"/>
      <c r="AJ11971" s="2"/>
      <c r="AK11971" s="2"/>
      <c r="AL11971" s="2"/>
      <c r="AM11971" s="2"/>
      <c r="AN11971" s="2"/>
      <c r="AO11971" s="2"/>
      <c r="AP11971" s="2"/>
      <c r="AQ11971" s="2"/>
      <c r="AR11971" s="2"/>
      <c r="AS11971" s="2"/>
      <c r="AT11971" s="2"/>
      <c r="AU11971" s="2"/>
    </row>
    <row r="11972" spans="1:47" x14ac:dyDescent="0.45">
      <c r="A11972" t="s">
        <v>52</v>
      </c>
      <c r="B11972" t="s">
        <v>25934</v>
      </c>
      <c r="C11972" s="1">
        <v>14987923200669</v>
      </c>
      <c r="D11972" s="1">
        <v>500</v>
      </c>
      <c r="E11972" t="s">
        <v>53</v>
      </c>
      <c r="F11972">
        <v>10</v>
      </c>
      <c r="G11972" t="s">
        <v>53</v>
      </c>
      <c r="H11972" t="s">
        <v>50</v>
      </c>
      <c r="I11972" t="s">
        <v>25933</v>
      </c>
      <c r="J11972" t="s">
        <v>3484</v>
      </c>
      <c r="K11972" t="s">
        <v>3485</v>
      </c>
      <c r="M11972" t="s">
        <v>60</v>
      </c>
      <c r="N11972" t="s">
        <v>51</v>
      </c>
      <c r="R11972" t="s">
        <v>83320</v>
      </c>
      <c r="V11972">
        <v>4987923202604</v>
      </c>
    </row>
    <row r="11973" spans="1:47" x14ac:dyDescent="0.45">
      <c r="A11973" s="2" t="s">
        <v>52</v>
      </c>
      <c r="B11973" s="2" t="s">
        <v>30132</v>
      </c>
      <c r="C11973" s="3">
        <v>14987060304886</v>
      </c>
      <c r="D11973" s="3">
        <v>100</v>
      </c>
      <c r="E11973" s="2" t="s">
        <v>53</v>
      </c>
      <c r="F11973" s="2">
        <v>10</v>
      </c>
      <c r="G11973" s="2" t="s">
        <v>53</v>
      </c>
      <c r="H11973" s="2" t="s">
        <v>50</v>
      </c>
      <c r="I11973" s="2" t="s">
        <v>30131</v>
      </c>
      <c r="J11973" s="2" t="s">
        <v>3484</v>
      </c>
      <c r="K11973" s="2" t="s">
        <v>3485</v>
      </c>
      <c r="L11973" s="2"/>
      <c r="M11973" s="2" t="s">
        <v>60</v>
      </c>
      <c r="N11973" s="2" t="s">
        <v>51</v>
      </c>
      <c r="O11973" s="2"/>
      <c r="P11973" s="2"/>
      <c r="Q11973" s="2"/>
      <c r="R11973" s="2" t="s">
        <v>83320</v>
      </c>
      <c r="S11973" s="2"/>
      <c r="T11973" s="2"/>
      <c r="U11973" s="3"/>
      <c r="V11973" s="2">
        <v>4987060504883</v>
      </c>
      <c r="W11973" s="3"/>
      <c r="X11973" s="2">
        <v>24987060304883</v>
      </c>
      <c r="Y11973" s="2"/>
      <c r="Z11973" s="2"/>
      <c r="AA11973" s="2"/>
      <c r="AB11973" s="2"/>
      <c r="AC11973" s="2"/>
      <c r="AD11973" s="2"/>
      <c r="AE11973" s="2"/>
      <c r="AF11973" s="2"/>
      <c r="AG11973" s="2"/>
      <c r="AH11973" s="2"/>
      <c r="AI11973" s="2"/>
      <c r="AJ11973" s="2"/>
      <c r="AK11973" s="2"/>
      <c r="AL11973" s="2"/>
      <c r="AM11973" s="2"/>
      <c r="AN11973" s="2"/>
      <c r="AO11973" s="2"/>
      <c r="AP11973" s="2"/>
      <c r="AQ11973" s="2"/>
      <c r="AR11973" s="2"/>
      <c r="AS11973" s="2"/>
      <c r="AT11973" s="2"/>
      <c r="AU11973" s="2"/>
    </row>
    <row r="11974" spans="1:47" x14ac:dyDescent="0.45">
      <c r="A11974" t="s">
        <v>52</v>
      </c>
      <c r="B11974" t="s">
        <v>30132</v>
      </c>
      <c r="C11974" s="1">
        <v>14987060304893</v>
      </c>
      <c r="D11974" s="1">
        <v>500</v>
      </c>
      <c r="E11974" t="s">
        <v>53</v>
      </c>
      <c r="F11974">
        <v>10</v>
      </c>
      <c r="G11974" t="s">
        <v>53</v>
      </c>
      <c r="H11974" t="s">
        <v>50</v>
      </c>
      <c r="I11974" t="s">
        <v>30131</v>
      </c>
      <c r="J11974" t="s">
        <v>3484</v>
      </c>
      <c r="K11974" t="s">
        <v>3485</v>
      </c>
      <c r="M11974" t="s">
        <v>60</v>
      </c>
      <c r="N11974" t="s">
        <v>51</v>
      </c>
      <c r="R11974" t="s">
        <v>83320</v>
      </c>
      <c r="V11974">
        <v>4987060504883</v>
      </c>
      <c r="X11974">
        <v>24987060304890</v>
      </c>
    </row>
    <row r="11975" spans="1:47" x14ac:dyDescent="0.45">
      <c r="A11975" s="2" t="s">
        <v>52</v>
      </c>
      <c r="B11975" s="2" t="s">
        <v>30132</v>
      </c>
      <c r="C11975" s="3">
        <v>14987060304909</v>
      </c>
      <c r="D11975" s="3">
        <v>1000</v>
      </c>
      <c r="E11975" s="2" t="s">
        <v>53</v>
      </c>
      <c r="F11975" s="2">
        <v>10</v>
      </c>
      <c r="G11975" s="2" t="s">
        <v>53</v>
      </c>
      <c r="H11975" s="2" t="s">
        <v>50</v>
      </c>
      <c r="I11975" s="2" t="s">
        <v>30131</v>
      </c>
      <c r="J11975" s="2" t="s">
        <v>3484</v>
      </c>
      <c r="K11975" s="2" t="s">
        <v>3485</v>
      </c>
      <c r="L11975" s="2"/>
      <c r="M11975" s="2" t="s">
        <v>60</v>
      </c>
      <c r="N11975" s="2" t="s">
        <v>51</v>
      </c>
      <c r="O11975" s="2"/>
      <c r="P11975" s="2"/>
      <c r="Q11975" s="2"/>
      <c r="R11975" s="2" t="s">
        <v>83320</v>
      </c>
      <c r="S11975" s="2"/>
      <c r="T11975" s="2"/>
      <c r="U11975" s="3"/>
      <c r="V11975" s="2">
        <v>4987060504883</v>
      </c>
      <c r="W11975" s="3"/>
      <c r="X11975" s="2">
        <v>24987060304906</v>
      </c>
      <c r="Y11975" s="2"/>
      <c r="Z11975" s="2"/>
      <c r="AA11975" s="2"/>
      <c r="AB11975" s="2"/>
      <c r="AC11975" s="2"/>
      <c r="AD11975" s="2"/>
      <c r="AE11975" s="2"/>
      <c r="AF11975" s="2"/>
      <c r="AG11975" s="2"/>
      <c r="AH11975" s="2"/>
      <c r="AI11975" s="2"/>
      <c r="AJ11975" s="2"/>
      <c r="AK11975" s="2"/>
      <c r="AL11975" s="2"/>
      <c r="AM11975" s="2"/>
      <c r="AN11975" s="2"/>
      <c r="AO11975" s="2"/>
      <c r="AP11975" s="2"/>
      <c r="AQ11975" s="2"/>
      <c r="AR11975" s="2"/>
      <c r="AS11975" s="2"/>
      <c r="AT11975" s="2"/>
      <c r="AU11975" s="2"/>
    </row>
    <row r="11976" spans="1:47" x14ac:dyDescent="0.45">
      <c r="A11976" t="s">
        <v>52</v>
      </c>
      <c r="B11976" t="s">
        <v>64038</v>
      </c>
      <c r="C11976" s="1">
        <v>14987376181416</v>
      </c>
      <c r="D11976" s="1">
        <v>100</v>
      </c>
      <c r="E11976" t="s">
        <v>53</v>
      </c>
      <c r="F11976">
        <v>10</v>
      </c>
      <c r="G11976" t="s">
        <v>53</v>
      </c>
      <c r="H11976" t="s">
        <v>50</v>
      </c>
      <c r="I11976" t="s">
        <v>64036</v>
      </c>
      <c r="J11976" t="s">
        <v>3484</v>
      </c>
      <c r="K11976" t="s">
        <v>3485</v>
      </c>
      <c r="M11976" t="s">
        <v>60</v>
      </c>
      <c r="N11976" t="s">
        <v>51</v>
      </c>
      <c r="R11976" t="s">
        <v>83320</v>
      </c>
      <c r="V11976">
        <v>4987376181457</v>
      </c>
    </row>
    <row r="11977" spans="1:47" x14ac:dyDescent="0.45">
      <c r="A11977" s="2" t="s">
        <v>52</v>
      </c>
      <c r="B11977" s="2" t="s">
        <v>64038</v>
      </c>
      <c r="C11977" s="3">
        <v>14987376181430</v>
      </c>
      <c r="D11977" s="3">
        <v>500</v>
      </c>
      <c r="E11977" s="2" t="s">
        <v>53</v>
      </c>
      <c r="F11977" s="2">
        <v>10</v>
      </c>
      <c r="G11977" s="2" t="s">
        <v>53</v>
      </c>
      <c r="H11977" s="2" t="s">
        <v>50</v>
      </c>
      <c r="I11977" s="2" t="s">
        <v>64036</v>
      </c>
      <c r="J11977" s="2" t="s">
        <v>3484</v>
      </c>
      <c r="K11977" s="2" t="s">
        <v>3485</v>
      </c>
      <c r="L11977" s="2"/>
      <c r="M11977" s="2" t="s">
        <v>60</v>
      </c>
      <c r="N11977" s="2" t="s">
        <v>51</v>
      </c>
      <c r="O11977" s="2"/>
      <c r="P11977" s="2"/>
      <c r="Q11977" s="2"/>
      <c r="R11977" s="2" t="s">
        <v>83320</v>
      </c>
      <c r="S11977" s="2"/>
      <c r="T11977" s="2"/>
      <c r="U11977" s="3"/>
      <c r="V11977" s="2">
        <v>4987376181457</v>
      </c>
      <c r="W11977" s="3"/>
      <c r="X11977" s="2"/>
      <c r="Y11977" s="2"/>
      <c r="Z11977" s="2"/>
      <c r="AA11977" s="2"/>
      <c r="AB11977" s="2"/>
      <c r="AC11977" s="2"/>
      <c r="AD11977" s="2"/>
      <c r="AE11977" s="2"/>
      <c r="AF11977" s="2"/>
      <c r="AG11977" s="2"/>
      <c r="AH11977" s="2"/>
      <c r="AI11977" s="2"/>
      <c r="AJ11977" s="2"/>
      <c r="AK11977" s="2"/>
      <c r="AL11977" s="2"/>
      <c r="AM11977" s="2"/>
      <c r="AN11977" s="2"/>
      <c r="AO11977" s="2"/>
      <c r="AP11977" s="2"/>
      <c r="AQ11977" s="2"/>
      <c r="AR11977" s="2"/>
      <c r="AS11977" s="2"/>
      <c r="AT11977" s="2"/>
      <c r="AU11977" s="2"/>
    </row>
    <row r="11978" spans="1:47" x14ac:dyDescent="0.45">
      <c r="A11978" t="s">
        <v>52</v>
      </c>
      <c r="B11978" t="s">
        <v>64039</v>
      </c>
      <c r="C11978" s="1">
        <v>14987376181423</v>
      </c>
      <c r="D11978" s="1">
        <v>140</v>
      </c>
      <c r="E11978" t="s">
        <v>53</v>
      </c>
      <c r="F11978">
        <v>14</v>
      </c>
      <c r="G11978" t="s">
        <v>53</v>
      </c>
      <c r="H11978" t="s">
        <v>50</v>
      </c>
      <c r="I11978" t="s">
        <v>64036</v>
      </c>
      <c r="J11978" t="s">
        <v>3484</v>
      </c>
      <c r="K11978" t="s">
        <v>3485</v>
      </c>
      <c r="M11978" t="s">
        <v>60</v>
      </c>
      <c r="N11978" t="s">
        <v>51</v>
      </c>
      <c r="R11978" t="s">
        <v>83320</v>
      </c>
      <c r="V11978">
        <v>4987376181464</v>
      </c>
    </row>
    <row r="11979" spans="1:47" x14ac:dyDescent="0.45">
      <c r="A11979" s="2" t="s">
        <v>56</v>
      </c>
      <c r="B11979" s="2" t="s">
        <v>64037</v>
      </c>
      <c r="C11979" s="3">
        <v>14987376181447</v>
      </c>
      <c r="D11979" s="3">
        <v>500</v>
      </c>
      <c r="E11979" s="2" t="s">
        <v>53</v>
      </c>
      <c r="F11979" s="2">
        <v>500</v>
      </c>
      <c r="G11979" s="2" t="s">
        <v>53</v>
      </c>
      <c r="H11979" s="2" t="s">
        <v>50</v>
      </c>
      <c r="I11979" s="2" t="s">
        <v>64036</v>
      </c>
      <c r="J11979" s="2" t="s">
        <v>3484</v>
      </c>
      <c r="K11979" s="2" t="s">
        <v>3485</v>
      </c>
      <c r="L11979" s="2"/>
      <c r="M11979" s="2" t="s">
        <v>60</v>
      </c>
      <c r="N11979" s="2" t="s">
        <v>51</v>
      </c>
      <c r="O11979" s="2"/>
      <c r="P11979" s="2"/>
      <c r="Q11979" s="2"/>
      <c r="R11979" s="2" t="s">
        <v>83320</v>
      </c>
      <c r="S11979" s="2"/>
      <c r="T11979" s="2"/>
      <c r="U11979" s="3"/>
      <c r="V11979" s="2">
        <v>4987376181402</v>
      </c>
      <c r="W11979" s="3"/>
      <c r="X11979" s="2"/>
      <c r="Y11979" s="2"/>
      <c r="Z11979" s="2"/>
      <c r="AA11979" s="2"/>
      <c r="AB11979" s="2"/>
      <c r="AC11979" s="2"/>
      <c r="AD11979" s="2"/>
      <c r="AE11979" s="2"/>
      <c r="AF11979" s="2"/>
      <c r="AG11979" s="2"/>
      <c r="AH11979" s="2"/>
      <c r="AI11979" s="2"/>
      <c r="AJ11979" s="2"/>
      <c r="AK11979" s="2"/>
      <c r="AL11979" s="2"/>
      <c r="AM11979" s="2"/>
      <c r="AN11979" s="2"/>
      <c r="AO11979" s="2"/>
      <c r="AP11979" s="2"/>
      <c r="AQ11979" s="2"/>
      <c r="AR11979" s="2"/>
      <c r="AS11979" s="2"/>
      <c r="AT11979" s="2"/>
      <c r="AU11979" s="2"/>
    </row>
    <row r="11980" spans="1:47" x14ac:dyDescent="0.45">
      <c r="A11980" t="s">
        <v>52</v>
      </c>
      <c r="B11980" t="s">
        <v>3486</v>
      </c>
      <c r="C11980" s="1">
        <v>14987222617151</v>
      </c>
      <c r="D11980" s="1">
        <v>100</v>
      </c>
      <c r="E11980" t="s">
        <v>53</v>
      </c>
      <c r="F11980">
        <v>10</v>
      </c>
      <c r="G11980" t="s">
        <v>53</v>
      </c>
      <c r="H11980" t="s">
        <v>50</v>
      </c>
      <c r="I11980" t="s">
        <v>3483</v>
      </c>
      <c r="J11980" t="s">
        <v>3484</v>
      </c>
      <c r="K11980" t="s">
        <v>3485</v>
      </c>
      <c r="M11980" t="s">
        <v>60</v>
      </c>
      <c r="N11980" t="s">
        <v>51</v>
      </c>
      <c r="R11980" t="s">
        <v>83320</v>
      </c>
      <c r="V11980">
        <v>4987222617727</v>
      </c>
      <c r="X11980">
        <v>24987222617158</v>
      </c>
    </row>
    <row r="11981" spans="1:47" x14ac:dyDescent="0.45">
      <c r="A11981" s="2" t="s">
        <v>52</v>
      </c>
      <c r="B11981" s="2" t="s">
        <v>3486</v>
      </c>
      <c r="C11981" s="3">
        <v>14987222617236</v>
      </c>
      <c r="D11981" s="3">
        <v>500</v>
      </c>
      <c r="E11981" s="2" t="s">
        <v>53</v>
      </c>
      <c r="F11981" s="2">
        <v>10</v>
      </c>
      <c r="G11981" s="2" t="s">
        <v>53</v>
      </c>
      <c r="H11981" s="2" t="s">
        <v>50</v>
      </c>
      <c r="I11981" s="2" t="s">
        <v>3483</v>
      </c>
      <c r="J11981" s="2" t="s">
        <v>3484</v>
      </c>
      <c r="K11981" s="2" t="s">
        <v>3485</v>
      </c>
      <c r="L11981" s="2"/>
      <c r="M11981" s="2" t="s">
        <v>60</v>
      </c>
      <c r="N11981" s="2" t="s">
        <v>51</v>
      </c>
      <c r="O11981" s="2"/>
      <c r="P11981" s="2"/>
      <c r="Q11981" s="2"/>
      <c r="R11981" s="2" t="s">
        <v>83320</v>
      </c>
      <c r="S11981" s="2"/>
      <c r="T11981" s="2"/>
      <c r="U11981" s="3"/>
      <c r="V11981" s="2">
        <v>4987222617727</v>
      </c>
      <c r="W11981" s="3"/>
      <c r="X11981" s="2">
        <v>24987222617233</v>
      </c>
      <c r="Y11981" s="2"/>
      <c r="Z11981" s="2"/>
      <c r="AA11981" s="2"/>
      <c r="AB11981" s="2"/>
      <c r="AC11981" s="2"/>
      <c r="AD11981" s="2"/>
      <c r="AE11981" s="2"/>
      <c r="AF11981" s="2"/>
      <c r="AG11981" s="2"/>
      <c r="AH11981" s="2"/>
      <c r="AI11981" s="2"/>
      <c r="AJ11981" s="2"/>
      <c r="AK11981" s="2"/>
      <c r="AL11981" s="2"/>
      <c r="AM11981" s="2"/>
      <c r="AN11981" s="2"/>
      <c r="AO11981" s="2"/>
      <c r="AP11981" s="2"/>
      <c r="AQ11981" s="2"/>
      <c r="AR11981" s="2"/>
      <c r="AS11981" s="2"/>
      <c r="AT11981" s="2"/>
      <c r="AU11981" s="2"/>
    </row>
    <row r="11982" spans="1:47" x14ac:dyDescent="0.45">
      <c r="A11982" t="s">
        <v>52</v>
      </c>
      <c r="B11982" t="s">
        <v>3486</v>
      </c>
      <c r="C11982" s="1">
        <v>14987222617564</v>
      </c>
      <c r="D11982" s="1">
        <v>1000</v>
      </c>
      <c r="E11982" t="s">
        <v>53</v>
      </c>
      <c r="F11982">
        <v>10</v>
      </c>
      <c r="G11982" t="s">
        <v>53</v>
      </c>
      <c r="H11982" t="s">
        <v>50</v>
      </c>
      <c r="I11982" t="s">
        <v>3483</v>
      </c>
      <c r="J11982" t="s">
        <v>3484</v>
      </c>
      <c r="K11982" t="s">
        <v>3485</v>
      </c>
      <c r="M11982" t="s">
        <v>60</v>
      </c>
      <c r="N11982" t="s">
        <v>51</v>
      </c>
      <c r="R11982" t="s">
        <v>83320</v>
      </c>
      <c r="V11982">
        <v>4987222617727</v>
      </c>
      <c r="X11982">
        <v>24987222617561</v>
      </c>
    </row>
    <row r="11983" spans="1:47" x14ac:dyDescent="0.45">
      <c r="A11983" s="2" t="s">
        <v>52</v>
      </c>
      <c r="B11983" s="2" t="s">
        <v>3486</v>
      </c>
      <c r="C11983" s="3">
        <v>14987916002140</v>
      </c>
      <c r="D11983" s="3">
        <v>100</v>
      </c>
      <c r="E11983" s="2" t="s">
        <v>53</v>
      </c>
      <c r="F11983" s="2">
        <v>10</v>
      </c>
      <c r="G11983" s="2" t="s">
        <v>53</v>
      </c>
      <c r="H11983" s="2" t="s">
        <v>50</v>
      </c>
      <c r="I11983" s="2" t="s">
        <v>3483</v>
      </c>
      <c r="J11983" s="2" t="s">
        <v>3484</v>
      </c>
      <c r="K11983" s="2" t="s">
        <v>3485</v>
      </c>
      <c r="L11983" s="2"/>
      <c r="M11983" s="2" t="s">
        <v>60</v>
      </c>
      <c r="N11983" s="2" t="s">
        <v>51</v>
      </c>
      <c r="O11983" s="2"/>
      <c r="P11983" s="2"/>
      <c r="Q11983" s="2"/>
      <c r="R11983" s="2" t="s">
        <v>83320</v>
      </c>
      <c r="S11983" s="2"/>
      <c r="T11983" s="2"/>
      <c r="U11983" s="3"/>
      <c r="V11983" s="2">
        <v>4987916251121</v>
      </c>
      <c r="W11983" s="3"/>
      <c r="X11983" s="2">
        <v>24987916002147</v>
      </c>
      <c r="Y11983" s="2"/>
      <c r="Z11983" s="2"/>
      <c r="AA11983" s="2"/>
      <c r="AB11983" s="2"/>
      <c r="AC11983" s="2"/>
      <c r="AD11983" s="2"/>
      <c r="AE11983" s="2"/>
      <c r="AF11983" s="2"/>
      <c r="AG11983" s="2"/>
      <c r="AH11983" s="2"/>
      <c r="AI11983" s="2"/>
      <c r="AJ11983" s="2"/>
      <c r="AK11983" s="2"/>
      <c r="AL11983" s="2"/>
      <c r="AM11983" s="2"/>
      <c r="AN11983" s="2"/>
      <c r="AO11983" s="2"/>
      <c r="AP11983" s="2"/>
      <c r="AQ11983" s="2"/>
      <c r="AR11983" s="2"/>
      <c r="AS11983" s="2"/>
      <c r="AT11983" s="2"/>
      <c r="AU11983" s="2"/>
    </row>
    <row r="11984" spans="1:47" x14ac:dyDescent="0.45">
      <c r="A11984" t="s">
        <v>52</v>
      </c>
      <c r="B11984" t="s">
        <v>3486</v>
      </c>
      <c r="C11984" s="1">
        <v>14987916002157</v>
      </c>
      <c r="D11984" s="1">
        <v>500</v>
      </c>
      <c r="E11984" t="s">
        <v>53</v>
      </c>
      <c r="F11984">
        <v>10</v>
      </c>
      <c r="G11984" t="s">
        <v>53</v>
      </c>
      <c r="H11984" t="s">
        <v>50</v>
      </c>
      <c r="I11984" t="s">
        <v>3483</v>
      </c>
      <c r="J11984" t="s">
        <v>3484</v>
      </c>
      <c r="K11984" t="s">
        <v>3485</v>
      </c>
      <c r="M11984" t="s">
        <v>60</v>
      </c>
      <c r="N11984" t="s">
        <v>51</v>
      </c>
      <c r="R11984" t="s">
        <v>83320</v>
      </c>
      <c r="V11984">
        <v>4987916251121</v>
      </c>
      <c r="X11984">
        <v>24987916002154</v>
      </c>
    </row>
    <row r="11985" spans="1:47" x14ac:dyDescent="0.45">
      <c r="A11985" s="2" t="s">
        <v>52</v>
      </c>
      <c r="B11985" s="2" t="s">
        <v>4803</v>
      </c>
      <c r="C11985" s="3">
        <v>14987916002140</v>
      </c>
      <c r="D11985" s="3">
        <v>100</v>
      </c>
      <c r="E11985" s="2" t="s">
        <v>53</v>
      </c>
      <c r="F11985" s="2">
        <v>10</v>
      </c>
      <c r="G11985" s="2" t="s">
        <v>53</v>
      </c>
      <c r="H11985" s="2" t="s">
        <v>50</v>
      </c>
      <c r="I11985" s="2" t="s">
        <v>3483</v>
      </c>
      <c r="J11985" s="2" t="s">
        <v>3484</v>
      </c>
      <c r="K11985" s="2" t="s">
        <v>3485</v>
      </c>
      <c r="L11985" s="2"/>
      <c r="M11985" s="2" t="s">
        <v>60</v>
      </c>
      <c r="N11985" s="2" t="s">
        <v>51</v>
      </c>
      <c r="O11985" s="2"/>
      <c r="P11985" s="2"/>
      <c r="Q11985" s="2"/>
      <c r="R11985" s="2" t="s">
        <v>83320</v>
      </c>
      <c r="S11985" s="2"/>
      <c r="T11985" s="2"/>
      <c r="U11985" s="3"/>
      <c r="V11985" s="2">
        <v>4987222617727</v>
      </c>
      <c r="W11985" s="3" t="s">
        <v>83406</v>
      </c>
      <c r="X11985" s="2">
        <v>24987916002147</v>
      </c>
      <c r="Y11985" s="2"/>
      <c r="Z11985" s="2"/>
      <c r="AA11985" s="2"/>
      <c r="AB11985" s="2"/>
      <c r="AC11985" s="2"/>
      <c r="AD11985" s="2"/>
      <c r="AE11985" s="2"/>
      <c r="AF11985" s="2"/>
      <c r="AG11985" s="2"/>
      <c r="AH11985" s="2"/>
      <c r="AI11985" s="2"/>
      <c r="AJ11985" s="2"/>
      <c r="AK11985" s="2"/>
      <c r="AL11985" s="2"/>
      <c r="AM11985" s="2"/>
      <c r="AN11985" s="2"/>
      <c r="AO11985" s="2"/>
      <c r="AP11985" s="2"/>
      <c r="AQ11985" s="2"/>
      <c r="AR11985" s="2"/>
      <c r="AS11985" s="2"/>
      <c r="AT11985" s="2"/>
      <c r="AU11985" s="2"/>
    </row>
    <row r="11986" spans="1:47" x14ac:dyDescent="0.45">
      <c r="A11986" t="s">
        <v>52</v>
      </c>
      <c r="B11986" t="s">
        <v>4803</v>
      </c>
      <c r="C11986" s="1">
        <v>14987916002157</v>
      </c>
      <c r="D11986" s="1">
        <v>500</v>
      </c>
      <c r="E11986" t="s">
        <v>53</v>
      </c>
      <c r="F11986">
        <v>10</v>
      </c>
      <c r="G11986" t="s">
        <v>53</v>
      </c>
      <c r="H11986" t="s">
        <v>50</v>
      </c>
      <c r="I11986" t="s">
        <v>3483</v>
      </c>
      <c r="J11986" t="s">
        <v>3484</v>
      </c>
      <c r="K11986" t="s">
        <v>3485</v>
      </c>
      <c r="M11986" t="s">
        <v>60</v>
      </c>
      <c r="N11986" t="s">
        <v>51</v>
      </c>
      <c r="R11986" t="s">
        <v>83320</v>
      </c>
      <c r="V11986">
        <v>4987222617727</v>
      </c>
      <c r="W11986" s="1" t="s">
        <v>83406</v>
      </c>
      <c r="X11986">
        <v>24987916002154</v>
      </c>
    </row>
    <row r="11987" spans="1:47" x14ac:dyDescent="0.45">
      <c r="A11987" s="2" t="s">
        <v>52</v>
      </c>
      <c r="B11987" s="2" t="s">
        <v>3488</v>
      </c>
      <c r="C11987" s="3">
        <v>14987222617458</v>
      </c>
      <c r="D11987" s="3">
        <v>140</v>
      </c>
      <c r="E11987" s="2" t="s">
        <v>53</v>
      </c>
      <c r="F11987" s="2">
        <v>14</v>
      </c>
      <c r="G11987" s="2" t="s">
        <v>53</v>
      </c>
      <c r="H11987" s="2" t="s">
        <v>50</v>
      </c>
      <c r="I11987" s="2" t="s">
        <v>3483</v>
      </c>
      <c r="J11987" s="2" t="s">
        <v>3484</v>
      </c>
      <c r="K11987" s="2" t="s">
        <v>3485</v>
      </c>
      <c r="L11987" s="2"/>
      <c r="M11987" s="2" t="s">
        <v>60</v>
      </c>
      <c r="N11987" s="2" t="s">
        <v>51</v>
      </c>
      <c r="O11987" s="2"/>
      <c r="P11987" s="2"/>
      <c r="Q11987" s="2"/>
      <c r="R11987" s="2" t="s">
        <v>83320</v>
      </c>
      <c r="S11987" s="2"/>
      <c r="T11987" s="2"/>
      <c r="U11987" s="3"/>
      <c r="V11987" s="2">
        <v>4987222618069</v>
      </c>
      <c r="W11987" s="3"/>
      <c r="X11987" s="2">
        <v>24987222617455</v>
      </c>
      <c r="Y11987" s="2"/>
      <c r="Z11987" s="2"/>
      <c r="AA11987" s="2"/>
      <c r="AB11987" s="2"/>
      <c r="AC11987" s="2"/>
      <c r="AD11987" s="2"/>
      <c r="AE11987" s="2"/>
      <c r="AF11987" s="2"/>
      <c r="AG11987" s="2"/>
      <c r="AH11987" s="2"/>
      <c r="AI11987" s="2"/>
      <c r="AJ11987" s="2"/>
      <c r="AK11987" s="2"/>
      <c r="AL11987" s="2"/>
      <c r="AM11987" s="2"/>
      <c r="AN11987" s="2"/>
      <c r="AO11987" s="2"/>
      <c r="AP11987" s="2"/>
      <c r="AQ11987" s="2"/>
      <c r="AR11987" s="2"/>
      <c r="AS11987" s="2"/>
      <c r="AT11987" s="2"/>
      <c r="AU11987" s="2"/>
    </row>
    <row r="11988" spans="1:47" x14ac:dyDescent="0.45">
      <c r="A11988" t="s">
        <v>56</v>
      </c>
      <c r="B11988" t="s">
        <v>3487</v>
      </c>
      <c r="C11988" s="1">
        <v>14987222617373</v>
      </c>
      <c r="D11988" s="1">
        <v>100</v>
      </c>
      <c r="E11988" t="s">
        <v>53</v>
      </c>
      <c r="F11988">
        <v>100</v>
      </c>
      <c r="G11988" t="s">
        <v>53</v>
      </c>
      <c r="H11988" t="s">
        <v>50</v>
      </c>
      <c r="I11988" t="s">
        <v>3483</v>
      </c>
      <c r="J11988" t="s">
        <v>3484</v>
      </c>
      <c r="K11988" t="s">
        <v>3485</v>
      </c>
      <c r="M11988" t="s">
        <v>60</v>
      </c>
      <c r="N11988" t="s">
        <v>51</v>
      </c>
      <c r="R11988" t="s">
        <v>83320</v>
      </c>
      <c r="V11988">
        <v>4987222617949</v>
      </c>
      <c r="X11988">
        <v>24987222617370</v>
      </c>
    </row>
    <row r="11989" spans="1:47" x14ac:dyDescent="0.45">
      <c r="A11989" s="2" t="s">
        <v>56</v>
      </c>
      <c r="B11989" s="2" t="s">
        <v>59800</v>
      </c>
      <c r="C11989" s="3">
        <v>14987155121121</v>
      </c>
      <c r="D11989" s="3">
        <v>100</v>
      </c>
      <c r="E11989" s="2" t="s">
        <v>87</v>
      </c>
      <c r="F11989" s="2">
        <v>100</v>
      </c>
      <c r="G11989" s="2" t="s">
        <v>87</v>
      </c>
      <c r="H11989" s="2" t="s">
        <v>50</v>
      </c>
      <c r="I11989" s="2" t="s">
        <v>59798</v>
      </c>
      <c r="J11989" s="2" t="s">
        <v>59799</v>
      </c>
      <c r="K11989" s="2" t="s">
        <v>59798</v>
      </c>
      <c r="L11989" s="2"/>
      <c r="M11989" s="2" t="s">
        <v>8453</v>
      </c>
      <c r="N11989" s="2" t="s">
        <v>177</v>
      </c>
      <c r="O11989" s="2"/>
      <c r="P11989" s="2"/>
      <c r="Q11989" s="2"/>
      <c r="R11989" s="2" t="s">
        <v>83320</v>
      </c>
      <c r="S11989" s="2"/>
      <c r="T11989" s="2"/>
      <c r="U11989" s="3"/>
      <c r="V11989" s="2">
        <v>4987155121629</v>
      </c>
      <c r="W11989" s="3"/>
      <c r="X11989" s="2"/>
      <c r="Y11989" s="2"/>
      <c r="Z11989" s="2"/>
      <c r="AA11989" s="2"/>
      <c r="AB11989" s="2"/>
      <c r="AC11989" s="2"/>
      <c r="AD11989" s="2"/>
      <c r="AE11989" s="2"/>
      <c r="AF11989" s="2"/>
      <c r="AG11989" s="2"/>
      <c r="AH11989" s="2"/>
      <c r="AI11989" s="2"/>
      <c r="AJ11989" s="2"/>
      <c r="AK11989" s="2"/>
      <c r="AL11989" s="2"/>
      <c r="AM11989" s="2"/>
      <c r="AN11989" s="2"/>
      <c r="AO11989" s="2"/>
      <c r="AP11989" s="2"/>
      <c r="AQ11989" s="2"/>
      <c r="AR11989" s="2"/>
      <c r="AS11989" s="2"/>
      <c r="AT11989" s="2"/>
      <c r="AU11989" s="2"/>
    </row>
    <row r="11990" spans="1:47" x14ac:dyDescent="0.45">
      <c r="A11990" t="s">
        <v>561</v>
      </c>
      <c r="B11990" t="s">
        <v>59801</v>
      </c>
      <c r="C11990" s="1">
        <v>14987155121138</v>
      </c>
      <c r="D11990" s="1">
        <v>100</v>
      </c>
      <c r="E11990" t="s">
        <v>87</v>
      </c>
      <c r="F11990">
        <v>0.5</v>
      </c>
      <c r="G11990" t="s">
        <v>87</v>
      </c>
      <c r="H11990" t="s">
        <v>50</v>
      </c>
      <c r="I11990" t="s">
        <v>59798</v>
      </c>
      <c r="J11990" t="s">
        <v>59799</v>
      </c>
      <c r="K11990" t="s">
        <v>59798</v>
      </c>
      <c r="M11990" t="s">
        <v>8453</v>
      </c>
      <c r="N11990" t="s">
        <v>177</v>
      </c>
      <c r="R11990" t="s">
        <v>83320</v>
      </c>
      <c r="T11990">
        <v>2</v>
      </c>
      <c r="V11990">
        <v>4987155121636</v>
      </c>
    </row>
    <row r="11991" spans="1:47" x14ac:dyDescent="0.45">
      <c r="A11991" s="2" t="s">
        <v>86</v>
      </c>
      <c r="B11991" s="2" t="s">
        <v>16464</v>
      </c>
      <c r="C11991" s="3">
        <v>14987399025414</v>
      </c>
      <c r="D11991" s="3">
        <v>50</v>
      </c>
      <c r="E11991" s="2" t="s">
        <v>37</v>
      </c>
      <c r="F11991" s="2">
        <v>5</v>
      </c>
      <c r="G11991" s="2" t="s">
        <v>37</v>
      </c>
      <c r="H11991" s="2" t="s">
        <v>84</v>
      </c>
      <c r="I11991" s="2" t="s">
        <v>16462</v>
      </c>
      <c r="J11991" s="2" t="s">
        <v>16463</v>
      </c>
      <c r="K11991" s="2" t="s">
        <v>16462</v>
      </c>
      <c r="L11991" s="2"/>
      <c r="M11991" s="2" t="s">
        <v>2410</v>
      </c>
      <c r="N11991" s="2" t="s">
        <v>1126</v>
      </c>
      <c r="O11991" s="2"/>
      <c r="P11991" s="2"/>
      <c r="Q11991" s="2"/>
      <c r="R11991" s="2" t="s">
        <v>83320</v>
      </c>
      <c r="S11991" s="2"/>
      <c r="T11991" s="2"/>
      <c r="U11991" s="3"/>
      <c r="V11991" s="2">
        <v>4987399025400</v>
      </c>
      <c r="W11991" s="3"/>
      <c r="X11991" s="2">
        <v>24987399025411</v>
      </c>
      <c r="Y11991" s="2"/>
      <c r="Z11991" s="2"/>
      <c r="AA11991" s="2"/>
      <c r="AB11991" s="2"/>
      <c r="AC11991" s="2"/>
      <c r="AD11991" s="2"/>
      <c r="AE11991" s="2"/>
      <c r="AF11991" s="2"/>
      <c r="AG11991" s="2"/>
      <c r="AH11991" s="2"/>
      <c r="AI11991" s="2"/>
      <c r="AJ11991" s="2"/>
      <c r="AK11991" s="2"/>
      <c r="AL11991" s="2"/>
      <c r="AM11991" s="2"/>
      <c r="AN11991" s="2"/>
      <c r="AO11991" s="2"/>
      <c r="AP11991" s="2"/>
      <c r="AQ11991" s="2"/>
      <c r="AR11991" s="2"/>
      <c r="AS11991" s="2"/>
      <c r="AT11991" s="2"/>
      <c r="AU11991" s="2"/>
    </row>
    <row r="11992" spans="1:47" x14ac:dyDescent="0.45">
      <c r="A11992" t="s">
        <v>86</v>
      </c>
      <c r="B11992" t="s">
        <v>51047</v>
      </c>
      <c r="C11992" s="1">
        <v>14987080001710</v>
      </c>
      <c r="D11992" s="1">
        <v>50</v>
      </c>
      <c r="E11992" t="s">
        <v>37</v>
      </c>
      <c r="F11992">
        <v>5</v>
      </c>
      <c r="G11992" t="s">
        <v>37</v>
      </c>
      <c r="H11992" t="s">
        <v>84</v>
      </c>
      <c r="I11992" t="s">
        <v>51045</v>
      </c>
      <c r="J11992" t="s">
        <v>51046</v>
      </c>
      <c r="K11992" t="s">
        <v>51045</v>
      </c>
      <c r="M11992" t="s">
        <v>2410</v>
      </c>
      <c r="N11992" t="s">
        <v>1126</v>
      </c>
      <c r="R11992" t="s">
        <v>83320</v>
      </c>
      <c r="V11992">
        <v>4987080979104</v>
      </c>
      <c r="X11992">
        <v>24987080001717</v>
      </c>
    </row>
    <row r="11993" spans="1:47" x14ac:dyDescent="0.45">
      <c r="A11993" s="2" t="s">
        <v>86</v>
      </c>
      <c r="B11993" s="2" t="s">
        <v>13558</v>
      </c>
      <c r="C11993" s="3">
        <v>14987614439309</v>
      </c>
      <c r="D11993" s="3">
        <v>50</v>
      </c>
      <c r="E11993" s="2" t="s">
        <v>37</v>
      </c>
      <c r="F11993" s="2">
        <v>5</v>
      </c>
      <c r="G11993" s="2" t="s">
        <v>37</v>
      </c>
      <c r="H11993" s="2" t="s">
        <v>84</v>
      </c>
      <c r="I11993" s="2" t="s">
        <v>13556</v>
      </c>
      <c r="J11993" s="2" t="s">
        <v>13557</v>
      </c>
      <c r="K11993" s="2" t="s">
        <v>13556</v>
      </c>
      <c r="L11993" s="2"/>
      <c r="M11993" s="2" t="s">
        <v>2410</v>
      </c>
      <c r="N11993" s="2" t="s">
        <v>1126</v>
      </c>
      <c r="O11993" s="2"/>
      <c r="P11993" s="2"/>
      <c r="Q11993" s="2"/>
      <c r="R11993" s="2" t="s">
        <v>83320</v>
      </c>
      <c r="S11993" s="2"/>
      <c r="T11993" s="2"/>
      <c r="U11993" s="3"/>
      <c r="V11993" s="2">
        <v>4987614439364</v>
      </c>
      <c r="W11993" s="3"/>
      <c r="X11993" s="2">
        <v>24987614439306</v>
      </c>
      <c r="Y11993" s="2"/>
      <c r="Z11993" s="2"/>
      <c r="AA11993" s="2"/>
      <c r="AB11993" s="2"/>
      <c r="AC11993" s="2"/>
      <c r="AD11993" s="2"/>
      <c r="AE11993" s="2"/>
      <c r="AF11993" s="2"/>
      <c r="AG11993" s="2"/>
      <c r="AH11993" s="2"/>
      <c r="AI11993" s="2"/>
      <c r="AJ11993" s="2"/>
      <c r="AK11993" s="2"/>
      <c r="AL11993" s="2"/>
      <c r="AM11993" s="2"/>
      <c r="AN11993" s="2"/>
      <c r="AO11993" s="2"/>
      <c r="AP11993" s="2"/>
      <c r="AQ11993" s="2"/>
      <c r="AR11993" s="2"/>
      <c r="AS11993" s="2"/>
      <c r="AT11993" s="2"/>
      <c r="AU11993" s="2"/>
    </row>
    <row r="11994" spans="1:47" x14ac:dyDescent="0.45">
      <c r="A11994" t="s">
        <v>86</v>
      </c>
      <c r="B11994" t="s">
        <v>78021</v>
      </c>
      <c r="C11994" s="1">
        <v>14987123158753</v>
      </c>
      <c r="D11994" s="1">
        <v>50</v>
      </c>
      <c r="E11994" t="s">
        <v>37</v>
      </c>
      <c r="F11994">
        <v>5</v>
      </c>
      <c r="G11994" t="s">
        <v>37</v>
      </c>
      <c r="H11994" t="s">
        <v>84</v>
      </c>
      <c r="I11994" t="s">
        <v>78019</v>
      </c>
      <c r="J11994" t="s">
        <v>78020</v>
      </c>
      <c r="K11994" t="s">
        <v>78019</v>
      </c>
      <c r="M11994" t="s">
        <v>2410</v>
      </c>
      <c r="N11994" t="s">
        <v>1126</v>
      </c>
      <c r="R11994" t="s">
        <v>83320</v>
      </c>
      <c r="V11994">
        <v>4987123512435</v>
      </c>
    </row>
    <row r="11995" spans="1:47" x14ac:dyDescent="0.45">
      <c r="A11995" s="2" t="s">
        <v>86</v>
      </c>
      <c r="B11995" s="2" t="s">
        <v>40163</v>
      </c>
      <c r="C11995" s="3">
        <v>14987120131209</v>
      </c>
      <c r="D11995" s="3">
        <v>50</v>
      </c>
      <c r="E11995" s="2" t="s">
        <v>37</v>
      </c>
      <c r="F11995" s="2">
        <v>5</v>
      </c>
      <c r="G11995" s="2" t="s">
        <v>37</v>
      </c>
      <c r="H11995" s="2" t="s">
        <v>84</v>
      </c>
      <c r="I11995" s="2" t="s">
        <v>40161</v>
      </c>
      <c r="J11995" s="2" t="s">
        <v>40162</v>
      </c>
      <c r="K11995" s="2" t="s">
        <v>40161</v>
      </c>
      <c r="L11995" s="2"/>
      <c r="M11995" s="2" t="s">
        <v>2410</v>
      </c>
      <c r="N11995" s="2" t="s">
        <v>1126</v>
      </c>
      <c r="O11995" s="2"/>
      <c r="P11995" s="2"/>
      <c r="Q11995" s="2"/>
      <c r="R11995" s="2" t="s">
        <v>83320</v>
      </c>
      <c r="S11995" s="2"/>
      <c r="T11995" s="2"/>
      <c r="U11995" s="3"/>
      <c r="V11995" s="2">
        <v>4987120131271</v>
      </c>
      <c r="W11995" s="3"/>
      <c r="X11995" s="2">
        <v>24987120131206</v>
      </c>
      <c r="Y11995" s="2"/>
      <c r="Z11995" s="2"/>
      <c r="AA11995" s="2"/>
      <c r="AB11995" s="2"/>
      <c r="AC11995" s="2"/>
      <c r="AD11995" s="2"/>
      <c r="AE11995" s="2"/>
      <c r="AF11995" s="2"/>
      <c r="AG11995" s="2"/>
      <c r="AH11995" s="2"/>
      <c r="AI11995" s="2"/>
      <c r="AJ11995" s="2"/>
      <c r="AK11995" s="2"/>
      <c r="AL11995" s="2"/>
      <c r="AM11995" s="2"/>
      <c r="AN11995" s="2"/>
      <c r="AO11995" s="2"/>
      <c r="AP11995" s="2"/>
      <c r="AQ11995" s="2"/>
      <c r="AR11995" s="2"/>
      <c r="AS11995" s="2"/>
      <c r="AT11995" s="2"/>
      <c r="AU11995" s="2"/>
    </row>
    <row r="11996" spans="1:47" x14ac:dyDescent="0.45">
      <c r="A11996" t="s">
        <v>86</v>
      </c>
      <c r="B11996" t="s">
        <v>59804</v>
      </c>
      <c r="C11996" s="1">
        <v>14987155125143</v>
      </c>
      <c r="D11996" s="1">
        <v>50</v>
      </c>
      <c r="E11996" t="s">
        <v>37</v>
      </c>
      <c r="F11996">
        <v>5</v>
      </c>
      <c r="G11996" t="s">
        <v>37</v>
      </c>
      <c r="H11996" t="s">
        <v>84</v>
      </c>
      <c r="I11996" t="s">
        <v>59802</v>
      </c>
      <c r="J11996" t="s">
        <v>59803</v>
      </c>
      <c r="K11996" t="s">
        <v>59802</v>
      </c>
      <c r="M11996" t="s">
        <v>2410</v>
      </c>
      <c r="N11996" t="s">
        <v>1126</v>
      </c>
      <c r="R11996" t="s">
        <v>83320</v>
      </c>
      <c r="V11996">
        <v>4987155125641</v>
      </c>
      <c r="X11996">
        <v>24987155125140</v>
      </c>
    </row>
    <row r="11997" spans="1:47" x14ac:dyDescent="0.45">
      <c r="A11997" s="2" t="s">
        <v>86</v>
      </c>
      <c r="B11997" s="2" t="s">
        <v>25937</v>
      </c>
      <c r="C11997" s="3">
        <v>14987923401929</v>
      </c>
      <c r="D11997" s="3">
        <v>50</v>
      </c>
      <c r="E11997" s="2" t="s">
        <v>37</v>
      </c>
      <c r="F11997" s="2">
        <v>5</v>
      </c>
      <c r="G11997" s="2" t="s">
        <v>37</v>
      </c>
      <c r="H11997" s="2" t="s">
        <v>84</v>
      </c>
      <c r="I11997" s="2" t="s">
        <v>25935</v>
      </c>
      <c r="J11997" s="2" t="s">
        <v>25936</v>
      </c>
      <c r="K11997" s="2" t="s">
        <v>25935</v>
      </c>
      <c r="L11997" s="2"/>
      <c r="M11997" s="2" t="s">
        <v>2410</v>
      </c>
      <c r="N11997" s="2" t="s">
        <v>1126</v>
      </c>
      <c r="O11997" s="2"/>
      <c r="P11997" s="2"/>
      <c r="Q11997" s="2"/>
      <c r="R11997" s="2" t="s">
        <v>83320</v>
      </c>
      <c r="S11997" s="2"/>
      <c r="T11997" s="2"/>
      <c r="U11997" s="3"/>
      <c r="V11997" s="2">
        <v>4987923403902</v>
      </c>
      <c r="W11997" s="3"/>
      <c r="X11997" s="2"/>
      <c r="Y11997" s="2"/>
      <c r="Z11997" s="2"/>
      <c r="AA11997" s="2"/>
      <c r="AB11997" s="2"/>
      <c r="AC11997" s="2"/>
      <c r="AD11997" s="2"/>
      <c r="AE11997" s="2"/>
      <c r="AF11997" s="2"/>
      <c r="AG11997" s="2"/>
      <c r="AH11997" s="2"/>
      <c r="AI11997" s="2"/>
      <c r="AJ11997" s="2"/>
      <c r="AK11997" s="2"/>
      <c r="AL11997" s="2"/>
      <c r="AM11997" s="2"/>
      <c r="AN11997" s="2"/>
      <c r="AO11997" s="2"/>
      <c r="AP11997" s="2"/>
      <c r="AQ11997" s="2"/>
      <c r="AR11997" s="2"/>
      <c r="AS11997" s="2"/>
      <c r="AT11997" s="2"/>
      <c r="AU11997" s="2"/>
    </row>
    <row r="11998" spans="1:47" x14ac:dyDescent="0.45">
      <c r="A11998" t="s">
        <v>86</v>
      </c>
      <c r="B11998" t="s">
        <v>25937</v>
      </c>
      <c r="C11998" s="1">
        <v>14987421588214</v>
      </c>
      <c r="D11998" s="1">
        <v>25</v>
      </c>
      <c r="E11998" t="s">
        <v>37</v>
      </c>
      <c r="F11998">
        <v>5</v>
      </c>
      <c r="G11998" t="s">
        <v>37</v>
      </c>
      <c r="H11998" t="s">
        <v>84</v>
      </c>
      <c r="I11998" t="s">
        <v>25935</v>
      </c>
      <c r="J11998" t="s">
        <v>25936</v>
      </c>
      <c r="K11998" t="s">
        <v>25935</v>
      </c>
      <c r="M11998" t="s">
        <v>2410</v>
      </c>
      <c r="N11998" t="s">
        <v>1126</v>
      </c>
      <c r="R11998" t="s">
        <v>83320</v>
      </c>
      <c r="V11998">
        <v>4987421588910</v>
      </c>
    </row>
    <row r="11999" spans="1:47" x14ac:dyDescent="0.45">
      <c r="A11999" s="2" t="s">
        <v>86</v>
      </c>
      <c r="B11999" s="2" t="s">
        <v>25937</v>
      </c>
      <c r="C11999" s="3">
        <v>14987421588221</v>
      </c>
      <c r="D11999" s="3">
        <v>50</v>
      </c>
      <c r="E11999" s="2" t="s">
        <v>37</v>
      </c>
      <c r="F11999" s="2">
        <v>5</v>
      </c>
      <c r="G11999" s="2" t="s">
        <v>37</v>
      </c>
      <c r="H11999" s="2" t="s">
        <v>84</v>
      </c>
      <c r="I11999" s="2" t="s">
        <v>25935</v>
      </c>
      <c r="J11999" s="2" t="s">
        <v>25936</v>
      </c>
      <c r="K11999" s="2" t="s">
        <v>25935</v>
      </c>
      <c r="L11999" s="2"/>
      <c r="M11999" s="2" t="s">
        <v>2410</v>
      </c>
      <c r="N11999" s="2" t="s">
        <v>1126</v>
      </c>
      <c r="O11999" s="2"/>
      <c r="P11999" s="2"/>
      <c r="Q11999" s="2"/>
      <c r="R11999" s="2" t="s">
        <v>83320</v>
      </c>
      <c r="S11999" s="2"/>
      <c r="T11999" s="2"/>
      <c r="U11999" s="3"/>
      <c r="V11999" s="2">
        <v>4987421588910</v>
      </c>
      <c r="W11999" s="3"/>
      <c r="X11999" s="2"/>
      <c r="Y11999" s="2"/>
      <c r="Z11999" s="2"/>
      <c r="AA11999" s="2"/>
      <c r="AB11999" s="2"/>
      <c r="AC11999" s="2"/>
      <c r="AD11999" s="2"/>
      <c r="AE11999" s="2"/>
      <c r="AF11999" s="2"/>
      <c r="AG11999" s="2"/>
      <c r="AH11999" s="2"/>
      <c r="AI11999" s="2"/>
      <c r="AJ11999" s="2"/>
      <c r="AK11999" s="2"/>
      <c r="AL11999" s="2"/>
      <c r="AM11999" s="2"/>
      <c r="AN11999" s="2"/>
      <c r="AO11999" s="2"/>
      <c r="AP11999" s="2"/>
      <c r="AQ11999" s="2"/>
      <c r="AR11999" s="2"/>
      <c r="AS11999" s="2"/>
      <c r="AT11999" s="2"/>
      <c r="AU11999" s="2"/>
    </row>
    <row r="12000" spans="1:47" x14ac:dyDescent="0.45">
      <c r="A12000" t="s">
        <v>86</v>
      </c>
      <c r="B12000" t="s">
        <v>68114</v>
      </c>
      <c r="C12000" s="1">
        <v>14987497301915</v>
      </c>
      <c r="D12000" s="1">
        <v>25</v>
      </c>
      <c r="E12000" t="s">
        <v>37</v>
      </c>
      <c r="F12000">
        <v>5</v>
      </c>
      <c r="G12000" t="s">
        <v>37</v>
      </c>
      <c r="H12000" t="s">
        <v>84</v>
      </c>
      <c r="I12000" t="s">
        <v>68112</v>
      </c>
      <c r="J12000" t="s">
        <v>68113</v>
      </c>
      <c r="K12000" t="s">
        <v>68112</v>
      </c>
      <c r="M12000" t="s">
        <v>2410</v>
      </c>
      <c r="N12000" t="s">
        <v>1126</v>
      </c>
      <c r="R12000" t="s">
        <v>83320</v>
      </c>
      <c r="V12000">
        <v>4987497301901</v>
      </c>
      <c r="X12000">
        <v>24987497301912</v>
      </c>
    </row>
    <row r="12001" spans="1:47" x14ac:dyDescent="0.45">
      <c r="A12001" s="2" t="s">
        <v>86</v>
      </c>
      <c r="B12001" s="2" t="s">
        <v>68114</v>
      </c>
      <c r="C12001" s="3">
        <v>14987497301922</v>
      </c>
      <c r="D12001" s="3">
        <v>50</v>
      </c>
      <c r="E12001" s="2" t="s">
        <v>37</v>
      </c>
      <c r="F12001" s="2">
        <v>5</v>
      </c>
      <c r="G12001" s="2" t="s">
        <v>37</v>
      </c>
      <c r="H12001" s="2" t="s">
        <v>84</v>
      </c>
      <c r="I12001" s="2" t="s">
        <v>68112</v>
      </c>
      <c r="J12001" s="2" t="s">
        <v>68113</v>
      </c>
      <c r="K12001" s="2" t="s">
        <v>68112</v>
      </c>
      <c r="L12001" s="2"/>
      <c r="M12001" s="2" t="s">
        <v>2410</v>
      </c>
      <c r="N12001" s="2" t="s">
        <v>1126</v>
      </c>
      <c r="O12001" s="2"/>
      <c r="P12001" s="2"/>
      <c r="Q12001" s="2"/>
      <c r="R12001" s="2" t="s">
        <v>83320</v>
      </c>
      <c r="S12001" s="2"/>
      <c r="T12001" s="2"/>
      <c r="U12001" s="3"/>
      <c r="V12001" s="2">
        <v>4987497301901</v>
      </c>
      <c r="W12001" s="3"/>
      <c r="X12001" s="2">
        <v>24987497301929</v>
      </c>
      <c r="Y12001" s="2"/>
      <c r="Z12001" s="2"/>
      <c r="AA12001" s="2"/>
      <c r="AB12001" s="2"/>
      <c r="AC12001" s="2"/>
      <c r="AD12001" s="2"/>
      <c r="AE12001" s="2"/>
      <c r="AF12001" s="2"/>
      <c r="AG12001" s="2"/>
      <c r="AH12001" s="2"/>
      <c r="AI12001" s="2"/>
      <c r="AJ12001" s="2"/>
      <c r="AK12001" s="2"/>
      <c r="AL12001" s="2"/>
      <c r="AM12001" s="2"/>
      <c r="AN12001" s="2"/>
      <c r="AO12001" s="2"/>
      <c r="AP12001" s="2"/>
      <c r="AQ12001" s="2"/>
      <c r="AR12001" s="2"/>
      <c r="AS12001" s="2"/>
      <c r="AT12001" s="2"/>
      <c r="AU12001" s="2"/>
    </row>
    <row r="12002" spans="1:47" x14ac:dyDescent="0.45">
      <c r="A12002" t="s">
        <v>86</v>
      </c>
      <c r="B12002" t="s">
        <v>68114</v>
      </c>
      <c r="C12002" s="1">
        <v>14987497301939</v>
      </c>
      <c r="D12002" s="1">
        <v>250</v>
      </c>
      <c r="E12002" t="s">
        <v>37</v>
      </c>
      <c r="F12002">
        <v>5</v>
      </c>
      <c r="G12002" t="s">
        <v>37</v>
      </c>
      <c r="H12002" t="s">
        <v>84</v>
      </c>
      <c r="I12002" t="s">
        <v>68112</v>
      </c>
      <c r="J12002" t="s">
        <v>68113</v>
      </c>
      <c r="K12002" t="s">
        <v>68112</v>
      </c>
      <c r="M12002" t="s">
        <v>2410</v>
      </c>
      <c r="N12002" t="s">
        <v>1126</v>
      </c>
      <c r="R12002" t="s">
        <v>83320</v>
      </c>
      <c r="V12002">
        <v>4987497301901</v>
      </c>
      <c r="X12002">
        <v>24987497301936</v>
      </c>
    </row>
    <row r="12003" spans="1:47" x14ac:dyDescent="0.45">
      <c r="A12003" s="2" t="s">
        <v>86</v>
      </c>
      <c r="B12003" s="2" t="s">
        <v>5472</v>
      </c>
      <c r="C12003" s="3">
        <v>14987243318419</v>
      </c>
      <c r="D12003" s="3">
        <v>50</v>
      </c>
      <c r="E12003" s="2" t="s">
        <v>37</v>
      </c>
      <c r="F12003" s="2">
        <v>5</v>
      </c>
      <c r="G12003" s="2" t="s">
        <v>37</v>
      </c>
      <c r="H12003" s="2" t="s">
        <v>84</v>
      </c>
      <c r="I12003" s="2" t="s">
        <v>5470</v>
      </c>
      <c r="J12003" s="2" t="s">
        <v>5471</v>
      </c>
      <c r="K12003" s="2" t="s">
        <v>5470</v>
      </c>
      <c r="L12003" s="2"/>
      <c r="M12003" s="2" t="s">
        <v>2410</v>
      </c>
      <c r="N12003" s="2" t="s">
        <v>1126</v>
      </c>
      <c r="O12003" s="2"/>
      <c r="P12003" s="2"/>
      <c r="Q12003" s="2"/>
      <c r="R12003" s="2" t="s">
        <v>83320</v>
      </c>
      <c r="S12003" s="2"/>
      <c r="T12003" s="2"/>
      <c r="U12003" s="3"/>
      <c r="V12003" s="2">
        <v>4987243218408</v>
      </c>
      <c r="W12003" s="3"/>
      <c r="X12003" s="2">
        <v>24987243318416</v>
      </c>
      <c r="Y12003" s="2"/>
      <c r="Z12003" s="2"/>
      <c r="AA12003" s="2"/>
      <c r="AB12003" s="2"/>
      <c r="AC12003" s="2"/>
      <c r="AD12003" s="2"/>
      <c r="AE12003" s="2"/>
      <c r="AF12003" s="2"/>
      <c r="AG12003" s="2"/>
      <c r="AH12003" s="2"/>
      <c r="AI12003" s="2"/>
      <c r="AJ12003" s="2"/>
      <c r="AK12003" s="2"/>
      <c r="AL12003" s="2"/>
      <c r="AM12003" s="2"/>
      <c r="AN12003" s="2"/>
      <c r="AO12003" s="2"/>
      <c r="AP12003" s="2"/>
      <c r="AQ12003" s="2"/>
      <c r="AR12003" s="2"/>
      <c r="AS12003" s="2"/>
      <c r="AT12003" s="2"/>
      <c r="AU12003" s="2"/>
    </row>
    <row r="12004" spans="1:47" x14ac:dyDescent="0.45">
      <c r="A12004" t="s">
        <v>86</v>
      </c>
      <c r="B12004" t="s">
        <v>30135</v>
      </c>
      <c r="C12004" s="1">
        <v>14987060305678</v>
      </c>
      <c r="D12004" s="1">
        <v>50</v>
      </c>
      <c r="E12004" t="s">
        <v>37</v>
      </c>
      <c r="F12004">
        <v>5</v>
      </c>
      <c r="G12004" t="s">
        <v>37</v>
      </c>
      <c r="H12004" t="s">
        <v>84</v>
      </c>
      <c r="I12004" t="s">
        <v>30133</v>
      </c>
      <c r="J12004" t="s">
        <v>30134</v>
      </c>
      <c r="K12004" t="s">
        <v>30133</v>
      </c>
      <c r="M12004" t="s">
        <v>2410</v>
      </c>
      <c r="N12004" t="s">
        <v>1126</v>
      </c>
      <c r="R12004" t="s">
        <v>83320</v>
      </c>
      <c r="V12004">
        <v>4987060605672</v>
      </c>
      <c r="X12004">
        <v>24987060305675</v>
      </c>
    </row>
    <row r="12005" spans="1:47" x14ac:dyDescent="0.45">
      <c r="A12005" s="2" t="s">
        <v>86</v>
      </c>
      <c r="B12005" s="2" t="s">
        <v>34890</v>
      </c>
      <c r="C12005" s="3">
        <v>14987885026000</v>
      </c>
      <c r="D12005" s="3">
        <v>50</v>
      </c>
      <c r="E12005" s="2" t="s">
        <v>37</v>
      </c>
      <c r="F12005" s="2">
        <v>5</v>
      </c>
      <c r="G12005" s="2" t="s">
        <v>37</v>
      </c>
      <c r="H12005" s="2" t="s">
        <v>84</v>
      </c>
      <c r="I12005" s="2" t="s">
        <v>34888</v>
      </c>
      <c r="J12005" s="2" t="s">
        <v>34889</v>
      </c>
      <c r="K12005" s="2" t="s">
        <v>34888</v>
      </c>
      <c r="L12005" s="2"/>
      <c r="M12005" s="2" t="s">
        <v>2410</v>
      </c>
      <c r="N12005" s="2" t="s">
        <v>1126</v>
      </c>
      <c r="O12005" s="2"/>
      <c r="P12005" s="2"/>
      <c r="Q12005" s="2"/>
      <c r="R12005" s="2" t="s">
        <v>83320</v>
      </c>
      <c r="S12005" s="2"/>
      <c r="T12005" s="2"/>
      <c r="U12005" s="3"/>
      <c r="V12005" s="2">
        <v>4987885226007</v>
      </c>
      <c r="W12005" s="3"/>
      <c r="X12005" s="2">
        <v>24987885026007</v>
      </c>
      <c r="Y12005" s="2"/>
      <c r="Z12005" s="2"/>
      <c r="AA12005" s="2"/>
      <c r="AB12005" s="2"/>
      <c r="AC12005" s="2"/>
      <c r="AD12005" s="2"/>
      <c r="AE12005" s="2"/>
      <c r="AF12005" s="2"/>
      <c r="AG12005" s="2"/>
      <c r="AH12005" s="2"/>
      <c r="AI12005" s="2"/>
      <c r="AJ12005" s="2"/>
      <c r="AK12005" s="2"/>
      <c r="AL12005" s="2"/>
      <c r="AM12005" s="2"/>
      <c r="AN12005" s="2"/>
      <c r="AO12005" s="2"/>
      <c r="AP12005" s="2"/>
      <c r="AQ12005" s="2"/>
      <c r="AR12005" s="2"/>
      <c r="AS12005" s="2"/>
      <c r="AT12005" s="2"/>
      <c r="AU12005" s="2"/>
    </row>
    <row r="12006" spans="1:47" x14ac:dyDescent="0.45">
      <c r="A12006" t="s">
        <v>86</v>
      </c>
      <c r="B12006" t="s">
        <v>34890</v>
      </c>
      <c r="C12006" s="1">
        <v>14987086140192</v>
      </c>
      <c r="D12006" s="1">
        <v>50</v>
      </c>
      <c r="E12006" t="s">
        <v>37</v>
      </c>
      <c r="F12006">
        <v>5</v>
      </c>
      <c r="G12006" t="s">
        <v>37</v>
      </c>
      <c r="H12006" t="s">
        <v>84</v>
      </c>
      <c r="I12006" t="s">
        <v>34888</v>
      </c>
      <c r="J12006" t="s">
        <v>34889</v>
      </c>
      <c r="K12006" t="s">
        <v>34888</v>
      </c>
      <c r="M12006" t="s">
        <v>2410</v>
      </c>
      <c r="N12006" t="s">
        <v>1126</v>
      </c>
      <c r="R12006" t="s">
        <v>83320</v>
      </c>
      <c r="V12006">
        <v>4987086140171</v>
      </c>
    </row>
    <row r="12007" spans="1:47" x14ac:dyDescent="0.45">
      <c r="A12007" s="2" t="s">
        <v>86</v>
      </c>
      <c r="B12007" s="2" t="s">
        <v>67295</v>
      </c>
      <c r="C12007" s="3">
        <v>14987447499013</v>
      </c>
      <c r="D12007" s="3">
        <v>50</v>
      </c>
      <c r="E12007" s="2" t="s">
        <v>37</v>
      </c>
      <c r="F12007" s="2">
        <v>5</v>
      </c>
      <c r="G12007" s="2" t="s">
        <v>37</v>
      </c>
      <c r="H12007" s="2" t="s">
        <v>84</v>
      </c>
      <c r="I12007" s="2" t="s">
        <v>67293</v>
      </c>
      <c r="J12007" s="2" t="s">
        <v>67294</v>
      </c>
      <c r="K12007" s="2" t="s">
        <v>67293</v>
      </c>
      <c r="L12007" s="2"/>
      <c r="M12007" s="2" t="s">
        <v>2410</v>
      </c>
      <c r="N12007" s="2" t="s">
        <v>1126</v>
      </c>
      <c r="O12007" s="2"/>
      <c r="P12007" s="2"/>
      <c r="Q12007" s="2"/>
      <c r="R12007" s="2" t="s">
        <v>83320</v>
      </c>
      <c r="S12007" s="2"/>
      <c r="T12007" s="2"/>
      <c r="U12007" s="3"/>
      <c r="V12007" s="2">
        <v>4987447499917</v>
      </c>
      <c r="W12007" s="3"/>
      <c r="X12007" s="2">
        <v>24987447499010</v>
      </c>
      <c r="Y12007" s="2"/>
      <c r="Z12007" s="2"/>
      <c r="AA12007" s="2"/>
      <c r="AB12007" s="2"/>
      <c r="AC12007" s="2"/>
      <c r="AD12007" s="2"/>
      <c r="AE12007" s="2"/>
      <c r="AF12007" s="2"/>
      <c r="AG12007" s="2"/>
      <c r="AH12007" s="2"/>
      <c r="AI12007" s="2"/>
      <c r="AJ12007" s="2"/>
      <c r="AK12007" s="2"/>
      <c r="AL12007" s="2"/>
      <c r="AM12007" s="2"/>
      <c r="AN12007" s="2"/>
      <c r="AO12007" s="2"/>
      <c r="AP12007" s="2"/>
      <c r="AQ12007" s="2"/>
      <c r="AR12007" s="2"/>
      <c r="AS12007" s="2"/>
      <c r="AT12007" s="2"/>
      <c r="AU12007" s="2"/>
    </row>
    <row r="12008" spans="1:47" x14ac:dyDescent="0.45">
      <c r="A12008" t="s">
        <v>16</v>
      </c>
      <c r="B12008" t="s">
        <v>71489</v>
      </c>
      <c r="C12008" s="1">
        <v>14987945002029</v>
      </c>
      <c r="D12008" s="1">
        <v>1</v>
      </c>
      <c r="E12008" t="s">
        <v>22</v>
      </c>
      <c r="F12008">
        <v>1</v>
      </c>
      <c r="G12008" t="s">
        <v>22</v>
      </c>
      <c r="H12008" t="s">
        <v>14</v>
      </c>
      <c r="I12008" t="s">
        <v>71486</v>
      </c>
      <c r="J12008" t="s">
        <v>71487</v>
      </c>
      <c r="K12008" t="s">
        <v>71486</v>
      </c>
      <c r="M12008" t="s">
        <v>71488</v>
      </c>
      <c r="N12008" t="s">
        <v>36</v>
      </c>
      <c r="R12008" t="s">
        <v>83320</v>
      </c>
      <c r="V12008">
        <v>4987945002015</v>
      </c>
      <c r="X12008">
        <v>24987945002026</v>
      </c>
    </row>
    <row r="12009" spans="1:47" x14ac:dyDescent="0.45">
      <c r="A12009" s="2" t="s">
        <v>52</v>
      </c>
      <c r="B12009" s="2" t="s">
        <v>36626</v>
      </c>
      <c r="C12009" s="3">
        <v>14987057592708</v>
      </c>
      <c r="D12009" s="3">
        <v>100</v>
      </c>
      <c r="E12009" s="2" t="s">
        <v>53</v>
      </c>
      <c r="F12009" s="2">
        <v>10</v>
      </c>
      <c r="G12009" s="2" t="s">
        <v>53</v>
      </c>
      <c r="H12009" s="2" t="s">
        <v>50</v>
      </c>
      <c r="I12009" s="2" t="s">
        <v>36624</v>
      </c>
      <c r="J12009" s="2" t="s">
        <v>36625</v>
      </c>
      <c r="K12009" s="2" t="s">
        <v>36624</v>
      </c>
      <c r="L12009" s="2"/>
      <c r="M12009" s="2" t="s">
        <v>49</v>
      </c>
      <c r="N12009" s="2" t="s">
        <v>51</v>
      </c>
      <c r="O12009" s="2"/>
      <c r="P12009" s="2"/>
      <c r="Q12009" s="2"/>
      <c r="R12009" s="2" t="s">
        <v>83320</v>
      </c>
      <c r="S12009" s="2"/>
      <c r="T12009" s="2"/>
      <c r="U12009" s="3"/>
      <c r="V12009" s="2">
        <v>4987057592855</v>
      </c>
      <c r="W12009" s="3"/>
      <c r="X12009" s="2"/>
      <c r="Y12009" s="2"/>
      <c r="Z12009" s="2"/>
      <c r="AA12009" s="2"/>
      <c r="AB12009" s="2"/>
      <c r="AC12009" s="2"/>
      <c r="AD12009" s="2"/>
      <c r="AE12009" s="2"/>
      <c r="AF12009" s="2"/>
      <c r="AG12009" s="2"/>
      <c r="AH12009" s="2"/>
      <c r="AI12009" s="2"/>
      <c r="AJ12009" s="2"/>
      <c r="AK12009" s="2"/>
      <c r="AL12009" s="2"/>
      <c r="AM12009" s="2"/>
      <c r="AN12009" s="2"/>
      <c r="AO12009" s="2"/>
      <c r="AP12009" s="2"/>
      <c r="AQ12009" s="2"/>
      <c r="AR12009" s="2"/>
      <c r="AS12009" s="2"/>
      <c r="AT12009" s="2"/>
      <c r="AU12009" s="2"/>
    </row>
    <row r="12010" spans="1:47" x14ac:dyDescent="0.45">
      <c r="A12010" t="s">
        <v>52</v>
      </c>
      <c r="B12010" t="s">
        <v>36626</v>
      </c>
      <c r="C12010" s="1">
        <v>14987057592753</v>
      </c>
      <c r="D12010" s="1">
        <v>500</v>
      </c>
      <c r="E12010" t="s">
        <v>53</v>
      </c>
      <c r="F12010">
        <v>10</v>
      </c>
      <c r="G12010" t="s">
        <v>53</v>
      </c>
      <c r="H12010" t="s">
        <v>50</v>
      </c>
      <c r="I12010" t="s">
        <v>36624</v>
      </c>
      <c r="J12010" t="s">
        <v>36625</v>
      </c>
      <c r="K12010" t="s">
        <v>36624</v>
      </c>
      <c r="M12010" t="s">
        <v>49</v>
      </c>
      <c r="N12010" t="s">
        <v>51</v>
      </c>
      <c r="R12010" t="s">
        <v>83320</v>
      </c>
      <c r="V12010">
        <v>4987057592855</v>
      </c>
    </row>
    <row r="12011" spans="1:47" x14ac:dyDescent="0.45">
      <c r="A12011" s="2" t="s">
        <v>52</v>
      </c>
      <c r="B12011" s="2" t="s">
        <v>36627</v>
      </c>
      <c r="C12011" s="3">
        <v>14987057592746</v>
      </c>
      <c r="D12011" s="3">
        <v>140</v>
      </c>
      <c r="E12011" s="2" t="s">
        <v>53</v>
      </c>
      <c r="F12011" s="2">
        <v>14</v>
      </c>
      <c r="G12011" s="2" t="s">
        <v>53</v>
      </c>
      <c r="H12011" s="2" t="s">
        <v>50</v>
      </c>
      <c r="I12011" s="2" t="s">
        <v>36624</v>
      </c>
      <c r="J12011" s="2" t="s">
        <v>36625</v>
      </c>
      <c r="K12011" s="2" t="s">
        <v>36624</v>
      </c>
      <c r="L12011" s="2"/>
      <c r="M12011" s="2" t="s">
        <v>49</v>
      </c>
      <c r="N12011" s="2" t="s">
        <v>51</v>
      </c>
      <c r="O12011" s="2"/>
      <c r="P12011" s="2"/>
      <c r="Q12011" s="2"/>
      <c r="R12011" s="2" t="s">
        <v>83320</v>
      </c>
      <c r="S12011" s="2"/>
      <c r="T12011" s="2"/>
      <c r="U12011" s="3"/>
      <c r="V12011" s="2">
        <v>4987057592862</v>
      </c>
      <c r="W12011" s="3"/>
      <c r="X12011" s="2"/>
      <c r="Y12011" s="2"/>
      <c r="Z12011" s="2"/>
      <c r="AA12011" s="2"/>
      <c r="AB12011" s="2"/>
      <c r="AC12011" s="2"/>
      <c r="AD12011" s="2"/>
      <c r="AE12011" s="2"/>
      <c r="AF12011" s="2"/>
      <c r="AG12011" s="2"/>
      <c r="AH12011" s="2"/>
      <c r="AI12011" s="2"/>
      <c r="AJ12011" s="2"/>
      <c r="AK12011" s="2"/>
      <c r="AL12011" s="2"/>
      <c r="AM12011" s="2"/>
      <c r="AN12011" s="2"/>
      <c r="AO12011" s="2"/>
      <c r="AP12011" s="2"/>
      <c r="AQ12011" s="2"/>
      <c r="AR12011" s="2"/>
      <c r="AS12011" s="2"/>
      <c r="AT12011" s="2"/>
      <c r="AU12011" s="2"/>
    </row>
    <row r="12012" spans="1:47" x14ac:dyDescent="0.45">
      <c r="A12012" t="s">
        <v>52</v>
      </c>
      <c r="B12012" t="s">
        <v>36630</v>
      </c>
      <c r="C12012" s="1">
        <v>14987057592777</v>
      </c>
      <c r="D12012" s="1">
        <v>100</v>
      </c>
      <c r="E12012" t="s">
        <v>53</v>
      </c>
      <c r="F12012">
        <v>10</v>
      </c>
      <c r="G12012" t="s">
        <v>53</v>
      </c>
      <c r="H12012" t="s">
        <v>50</v>
      </c>
      <c r="I12012" t="s">
        <v>36628</v>
      </c>
      <c r="J12012" t="s">
        <v>36629</v>
      </c>
      <c r="K12012" t="s">
        <v>36628</v>
      </c>
      <c r="M12012" t="s">
        <v>60</v>
      </c>
      <c r="N12012" t="s">
        <v>51</v>
      </c>
      <c r="R12012" t="s">
        <v>83320</v>
      </c>
      <c r="V12012">
        <v>4987057592886</v>
      </c>
    </row>
    <row r="12013" spans="1:47" x14ac:dyDescent="0.45">
      <c r="A12013" s="2" t="s">
        <v>52</v>
      </c>
      <c r="B12013" s="2" t="s">
        <v>36630</v>
      </c>
      <c r="C12013" s="3">
        <v>14987057592784</v>
      </c>
      <c r="D12013" s="3">
        <v>500</v>
      </c>
      <c r="E12013" s="2" t="s">
        <v>53</v>
      </c>
      <c r="F12013" s="2">
        <v>10</v>
      </c>
      <c r="G12013" s="2" t="s">
        <v>53</v>
      </c>
      <c r="H12013" s="2" t="s">
        <v>50</v>
      </c>
      <c r="I12013" s="2" t="s">
        <v>36628</v>
      </c>
      <c r="J12013" s="2" t="s">
        <v>36629</v>
      </c>
      <c r="K12013" s="2" t="s">
        <v>36628</v>
      </c>
      <c r="L12013" s="2"/>
      <c r="M12013" s="2" t="s">
        <v>60</v>
      </c>
      <c r="N12013" s="2" t="s">
        <v>51</v>
      </c>
      <c r="O12013" s="2"/>
      <c r="P12013" s="2"/>
      <c r="Q12013" s="2"/>
      <c r="R12013" s="2" t="s">
        <v>83320</v>
      </c>
      <c r="S12013" s="2"/>
      <c r="T12013" s="2"/>
      <c r="U12013" s="3"/>
      <c r="V12013" s="2">
        <v>4987057592886</v>
      </c>
      <c r="W12013" s="3"/>
      <c r="X12013" s="2"/>
      <c r="Y12013" s="2"/>
      <c r="Z12013" s="2"/>
      <c r="AA12013" s="2"/>
      <c r="AB12013" s="2"/>
      <c r="AC12013" s="2"/>
      <c r="AD12013" s="2"/>
      <c r="AE12013" s="2"/>
      <c r="AF12013" s="2"/>
      <c r="AG12013" s="2"/>
      <c r="AH12013" s="2"/>
      <c r="AI12013" s="2"/>
      <c r="AJ12013" s="2"/>
      <c r="AK12013" s="2"/>
      <c r="AL12013" s="2"/>
      <c r="AM12013" s="2"/>
      <c r="AN12013" s="2"/>
      <c r="AO12013" s="2"/>
      <c r="AP12013" s="2"/>
      <c r="AQ12013" s="2"/>
      <c r="AR12013" s="2"/>
      <c r="AS12013" s="2"/>
      <c r="AT12013" s="2"/>
      <c r="AU12013" s="2"/>
    </row>
    <row r="12014" spans="1:47" x14ac:dyDescent="0.45">
      <c r="A12014" t="s">
        <v>52</v>
      </c>
      <c r="B12014" t="s">
        <v>36631</v>
      </c>
      <c r="C12014" s="1">
        <v>14987057592791</v>
      </c>
      <c r="D12014" s="1">
        <v>700</v>
      </c>
      <c r="E12014" t="s">
        <v>53</v>
      </c>
      <c r="F12014">
        <v>14</v>
      </c>
      <c r="G12014" t="s">
        <v>53</v>
      </c>
      <c r="H12014" t="s">
        <v>50</v>
      </c>
      <c r="I12014" t="s">
        <v>36628</v>
      </c>
      <c r="J12014" t="s">
        <v>36629</v>
      </c>
      <c r="K12014" t="s">
        <v>36628</v>
      </c>
      <c r="M12014" t="s">
        <v>60</v>
      </c>
      <c r="N12014" t="s">
        <v>51</v>
      </c>
      <c r="R12014" t="s">
        <v>83320</v>
      </c>
      <c r="V12014">
        <v>4987057592893</v>
      </c>
    </row>
    <row r="12015" spans="1:47" x14ac:dyDescent="0.45">
      <c r="A12015" s="2" t="s">
        <v>16</v>
      </c>
      <c r="B12015" s="2" t="s">
        <v>71930</v>
      </c>
      <c r="C12015" s="3">
        <v>14987170005727</v>
      </c>
      <c r="D12015" s="3">
        <v>1</v>
      </c>
      <c r="E12015" s="2" t="s">
        <v>22</v>
      </c>
      <c r="F12015" s="2">
        <v>1</v>
      </c>
      <c r="G12015" s="2" t="s">
        <v>22</v>
      </c>
      <c r="H12015" s="2" t="s">
        <v>14</v>
      </c>
      <c r="I12015" s="2" t="s">
        <v>71928</v>
      </c>
      <c r="J12015" s="2" t="s">
        <v>71929</v>
      </c>
      <c r="K12015" s="2" t="s">
        <v>71928</v>
      </c>
      <c r="L12015" s="2"/>
      <c r="M12015" s="2" t="s">
        <v>818</v>
      </c>
      <c r="N12015" s="2" t="s">
        <v>177</v>
      </c>
      <c r="O12015" s="2"/>
      <c r="P12015" s="2"/>
      <c r="Q12015" s="2"/>
      <c r="R12015" s="2" t="s">
        <v>83320</v>
      </c>
      <c r="S12015" s="2"/>
      <c r="T12015" s="2"/>
      <c r="U12015" s="3"/>
      <c r="V12015" s="2">
        <v>4987170010816</v>
      </c>
      <c r="W12015" s="3"/>
      <c r="X12015" s="2">
        <v>24987170005724</v>
      </c>
      <c r="Y12015" s="2"/>
      <c r="Z12015" s="2"/>
      <c r="AA12015" s="2"/>
      <c r="AB12015" s="2"/>
      <c r="AC12015" s="2"/>
      <c r="AD12015" s="2"/>
      <c r="AE12015" s="2"/>
      <c r="AF12015" s="2"/>
      <c r="AG12015" s="2"/>
      <c r="AH12015" s="2"/>
      <c r="AI12015" s="2"/>
      <c r="AJ12015" s="2"/>
      <c r="AK12015" s="2"/>
      <c r="AL12015" s="2"/>
      <c r="AM12015" s="2"/>
      <c r="AN12015" s="2"/>
      <c r="AO12015" s="2"/>
      <c r="AP12015" s="2"/>
      <c r="AQ12015" s="2"/>
      <c r="AR12015" s="2"/>
      <c r="AS12015" s="2"/>
      <c r="AT12015" s="2"/>
      <c r="AU12015" s="2"/>
    </row>
    <row r="12016" spans="1:47" x14ac:dyDescent="0.45">
      <c r="A12016" t="s">
        <v>56</v>
      </c>
      <c r="B12016" t="s">
        <v>15663</v>
      </c>
      <c r="C12016" s="1">
        <v>14987138820119</v>
      </c>
      <c r="D12016" s="1">
        <v>500</v>
      </c>
      <c r="E12016" t="s">
        <v>87</v>
      </c>
      <c r="F12016">
        <v>500</v>
      </c>
      <c r="G12016" t="s">
        <v>87</v>
      </c>
      <c r="H12016" t="s">
        <v>50</v>
      </c>
      <c r="I12016" t="s">
        <v>15662</v>
      </c>
      <c r="J12016" t="s">
        <v>8898</v>
      </c>
      <c r="K12016" t="s">
        <v>8899</v>
      </c>
      <c r="M12016" t="s">
        <v>577</v>
      </c>
      <c r="N12016" t="s">
        <v>36</v>
      </c>
      <c r="R12016" t="s">
        <v>83320</v>
      </c>
      <c r="V12016">
        <v>4987138840110</v>
      </c>
      <c r="X12016">
        <v>24987138820116</v>
      </c>
    </row>
    <row r="12017" spans="1:47" x14ac:dyDescent="0.45">
      <c r="A12017" s="2" t="s">
        <v>52</v>
      </c>
      <c r="B12017" s="2" t="s">
        <v>44721</v>
      </c>
      <c r="C12017" s="3">
        <v>14987039481358</v>
      </c>
      <c r="D12017" s="3">
        <v>100</v>
      </c>
      <c r="E12017" s="2" t="s">
        <v>53</v>
      </c>
      <c r="F12017" s="2">
        <v>10</v>
      </c>
      <c r="G12017" s="2" t="s">
        <v>53</v>
      </c>
      <c r="H12017" s="2" t="s">
        <v>50</v>
      </c>
      <c r="I12017" s="2" t="s">
        <v>44719</v>
      </c>
      <c r="J12017" s="2" t="s">
        <v>44720</v>
      </c>
      <c r="K12017" s="2" t="s">
        <v>44719</v>
      </c>
      <c r="L12017" s="2"/>
      <c r="M12017" s="2" t="s">
        <v>1458</v>
      </c>
      <c r="N12017" s="2" t="s">
        <v>51</v>
      </c>
      <c r="O12017" s="2"/>
      <c r="P12017" s="2"/>
      <c r="Q12017" s="2"/>
      <c r="R12017" s="2" t="s">
        <v>83320</v>
      </c>
      <c r="S12017" s="2"/>
      <c r="T12017" s="2"/>
      <c r="U12017" s="3"/>
      <c r="V12017" s="2">
        <v>4987039481603</v>
      </c>
      <c r="W12017" s="3"/>
      <c r="X12017" s="2">
        <v>24987039481355</v>
      </c>
      <c r="Y12017" s="2"/>
      <c r="Z12017" s="2"/>
      <c r="AA12017" s="2"/>
      <c r="AB12017" s="2"/>
      <c r="AC12017" s="2"/>
      <c r="AD12017" s="2"/>
      <c r="AE12017" s="2"/>
      <c r="AF12017" s="2"/>
      <c r="AG12017" s="2"/>
      <c r="AH12017" s="2"/>
      <c r="AI12017" s="2"/>
      <c r="AJ12017" s="2"/>
      <c r="AK12017" s="2"/>
      <c r="AL12017" s="2"/>
      <c r="AM12017" s="2"/>
      <c r="AN12017" s="2"/>
      <c r="AO12017" s="2"/>
      <c r="AP12017" s="2"/>
      <c r="AQ12017" s="2"/>
      <c r="AR12017" s="2"/>
      <c r="AS12017" s="2"/>
      <c r="AT12017" s="2"/>
      <c r="AU12017" s="2"/>
    </row>
    <row r="12018" spans="1:47" x14ac:dyDescent="0.45">
      <c r="A12018" t="s">
        <v>52</v>
      </c>
      <c r="B12018" t="s">
        <v>44721</v>
      </c>
      <c r="C12018" s="1">
        <v>14987039481433</v>
      </c>
      <c r="D12018" s="1">
        <v>30</v>
      </c>
      <c r="E12018" t="s">
        <v>53</v>
      </c>
      <c r="F12018">
        <v>10</v>
      </c>
      <c r="G12018" t="s">
        <v>53</v>
      </c>
      <c r="H12018" t="s">
        <v>50</v>
      </c>
      <c r="I12018" t="s">
        <v>44719</v>
      </c>
      <c r="J12018" t="s">
        <v>44720</v>
      </c>
      <c r="K12018" t="s">
        <v>44719</v>
      </c>
      <c r="M12018" t="s">
        <v>1458</v>
      </c>
      <c r="N12018" t="s">
        <v>51</v>
      </c>
      <c r="R12018" t="s">
        <v>83320</v>
      </c>
      <c r="V12018">
        <v>4987039481603</v>
      </c>
      <c r="X12018">
        <v>24987039481430</v>
      </c>
    </row>
    <row r="12019" spans="1:47" x14ac:dyDescent="0.45">
      <c r="A12019" s="2" t="s">
        <v>56</v>
      </c>
      <c r="B12019" s="2" t="s">
        <v>44722</v>
      </c>
      <c r="C12019" s="3">
        <v>14987039481518</v>
      </c>
      <c r="D12019" s="3">
        <v>100</v>
      </c>
      <c r="E12019" s="2" t="s">
        <v>53</v>
      </c>
      <c r="F12019" s="2">
        <v>100</v>
      </c>
      <c r="G12019" s="2" t="s">
        <v>53</v>
      </c>
      <c r="H12019" s="2" t="s">
        <v>50</v>
      </c>
      <c r="I12019" s="2" t="s">
        <v>44719</v>
      </c>
      <c r="J12019" s="2" t="s">
        <v>44720</v>
      </c>
      <c r="K12019" s="2" t="s">
        <v>44719</v>
      </c>
      <c r="L12019" s="2"/>
      <c r="M12019" s="2" t="s">
        <v>1458</v>
      </c>
      <c r="N12019" s="2" t="s">
        <v>51</v>
      </c>
      <c r="O12019" s="2"/>
      <c r="P12019" s="2"/>
      <c r="Q12019" s="2"/>
      <c r="R12019" s="2" t="s">
        <v>83320</v>
      </c>
      <c r="S12019" s="2"/>
      <c r="T12019" s="2"/>
      <c r="U12019" s="3"/>
      <c r="V12019" s="2">
        <v>4987039481788</v>
      </c>
      <c r="W12019" s="3"/>
      <c r="X12019" s="2">
        <v>24987039481515</v>
      </c>
      <c r="Y12019" s="2"/>
      <c r="Z12019" s="2"/>
      <c r="AA12019" s="2"/>
      <c r="AB12019" s="2"/>
      <c r="AC12019" s="2"/>
      <c r="AD12019" s="2"/>
      <c r="AE12019" s="2"/>
      <c r="AF12019" s="2"/>
      <c r="AG12019" s="2"/>
      <c r="AH12019" s="2"/>
      <c r="AI12019" s="2"/>
      <c r="AJ12019" s="2"/>
      <c r="AK12019" s="2"/>
      <c r="AL12019" s="2"/>
      <c r="AM12019" s="2"/>
      <c r="AN12019" s="2"/>
      <c r="AO12019" s="2"/>
      <c r="AP12019" s="2"/>
      <c r="AQ12019" s="2"/>
      <c r="AR12019" s="2"/>
      <c r="AS12019" s="2"/>
      <c r="AT12019" s="2"/>
      <c r="AU12019" s="2"/>
    </row>
    <row r="12020" spans="1:47" x14ac:dyDescent="0.45">
      <c r="A12020" t="s">
        <v>56</v>
      </c>
      <c r="B12020" t="s">
        <v>46422</v>
      </c>
      <c r="C12020" s="1">
        <v>14987716219953</v>
      </c>
      <c r="D12020" s="1">
        <v>500</v>
      </c>
      <c r="E12020" t="s">
        <v>87</v>
      </c>
      <c r="F12020">
        <v>500</v>
      </c>
      <c r="G12020" t="s">
        <v>87</v>
      </c>
      <c r="H12020" t="s">
        <v>50</v>
      </c>
      <c r="I12020" t="s">
        <v>46421</v>
      </c>
      <c r="J12020" t="s">
        <v>8898</v>
      </c>
      <c r="K12020" t="s">
        <v>8899</v>
      </c>
      <c r="M12020" t="s">
        <v>577</v>
      </c>
      <c r="N12020" t="s">
        <v>36</v>
      </c>
      <c r="R12020" t="s">
        <v>83320</v>
      </c>
      <c r="V12020">
        <v>4987716219901</v>
      </c>
    </row>
    <row r="12021" spans="1:47" x14ac:dyDescent="0.45">
      <c r="A12021" s="2" t="s">
        <v>86</v>
      </c>
      <c r="B12021" s="2" t="s">
        <v>26550</v>
      </c>
      <c r="C12021" s="3">
        <v>14987312221237</v>
      </c>
      <c r="D12021" s="3">
        <v>10</v>
      </c>
      <c r="E12021" s="2" t="s">
        <v>53</v>
      </c>
      <c r="F12021" s="2">
        <v>1</v>
      </c>
      <c r="G12021" s="2" t="s">
        <v>53</v>
      </c>
      <c r="H12021" s="2" t="s">
        <v>50</v>
      </c>
      <c r="I12021" s="2" t="s">
        <v>26548</v>
      </c>
      <c r="J12021" s="2" t="s">
        <v>26549</v>
      </c>
      <c r="K12021" s="2" t="s">
        <v>26548</v>
      </c>
      <c r="L12021" s="2"/>
      <c r="M12021" s="2" t="s">
        <v>1361</v>
      </c>
      <c r="N12021" s="2" t="s">
        <v>36</v>
      </c>
      <c r="O12021" s="2"/>
      <c r="P12021" s="2"/>
      <c r="Q12021" s="2"/>
      <c r="R12021" s="2" t="s">
        <v>83320</v>
      </c>
      <c r="S12021" s="2"/>
      <c r="T12021" s="2"/>
      <c r="U12021" s="3"/>
      <c r="V12021" s="2">
        <v>4987312220110</v>
      </c>
      <c r="W12021" s="3"/>
      <c r="X12021" s="2"/>
      <c r="Y12021" s="2"/>
      <c r="Z12021" s="2"/>
      <c r="AA12021" s="2"/>
      <c r="AB12021" s="2"/>
      <c r="AC12021" s="2"/>
      <c r="AD12021" s="2"/>
      <c r="AE12021" s="2"/>
      <c r="AF12021" s="2"/>
      <c r="AG12021" s="2"/>
      <c r="AH12021" s="2"/>
      <c r="AI12021" s="2"/>
      <c r="AJ12021" s="2"/>
      <c r="AK12021" s="2"/>
      <c r="AL12021" s="2"/>
      <c r="AM12021" s="2"/>
      <c r="AN12021" s="2"/>
      <c r="AO12021" s="2"/>
      <c r="AP12021" s="2"/>
      <c r="AQ12021" s="2"/>
      <c r="AR12021" s="2"/>
      <c r="AS12021" s="2"/>
      <c r="AT12021" s="2"/>
      <c r="AU12021" s="2"/>
    </row>
    <row r="12022" spans="1:47" x14ac:dyDescent="0.45">
      <c r="A12022" t="s">
        <v>86</v>
      </c>
      <c r="B12022" t="s">
        <v>26553</v>
      </c>
      <c r="C12022" s="1">
        <v>14987312221244</v>
      </c>
      <c r="D12022" s="1">
        <v>10</v>
      </c>
      <c r="E12022" t="s">
        <v>53</v>
      </c>
      <c r="F12022">
        <v>1</v>
      </c>
      <c r="G12022" t="s">
        <v>53</v>
      </c>
      <c r="H12022" t="s">
        <v>50</v>
      </c>
      <c r="I12022" t="s">
        <v>26551</v>
      </c>
      <c r="J12022" t="s">
        <v>26552</v>
      </c>
      <c r="K12022" t="s">
        <v>26551</v>
      </c>
      <c r="M12022" t="s">
        <v>248</v>
      </c>
      <c r="N12022" t="s">
        <v>36</v>
      </c>
      <c r="R12022" t="s">
        <v>83320</v>
      </c>
      <c r="V12022">
        <v>4987312220127</v>
      </c>
    </row>
    <row r="12023" spans="1:47" x14ac:dyDescent="0.45">
      <c r="A12023" s="2" t="s">
        <v>16</v>
      </c>
      <c r="B12023" s="2" t="s">
        <v>39055</v>
      </c>
      <c r="C12023" s="3">
        <v>14987186156017</v>
      </c>
      <c r="D12023" s="3">
        <v>5</v>
      </c>
      <c r="E12023" s="2" t="s">
        <v>17</v>
      </c>
      <c r="F12023" s="2">
        <v>1</v>
      </c>
      <c r="G12023" s="2" t="s">
        <v>17</v>
      </c>
      <c r="H12023" s="2" t="s">
        <v>14</v>
      </c>
      <c r="I12023" s="2" t="s">
        <v>39053</v>
      </c>
      <c r="J12023" s="2" t="s">
        <v>39054</v>
      </c>
      <c r="K12023" s="2" t="s">
        <v>39053</v>
      </c>
      <c r="L12023" s="2">
        <v>20210331</v>
      </c>
      <c r="M12023" s="2" t="s">
        <v>32300</v>
      </c>
      <c r="N12023" s="2" t="s">
        <v>442</v>
      </c>
      <c r="O12023" s="2"/>
      <c r="P12023" s="2"/>
      <c r="Q12023" s="2"/>
      <c r="R12023" s="2" t="s">
        <v>83320</v>
      </c>
      <c r="S12023" s="2"/>
      <c r="T12023" s="2"/>
      <c r="U12023" s="3"/>
      <c r="V12023" s="2">
        <v>4987186256017</v>
      </c>
      <c r="W12023" s="3"/>
      <c r="X12023" s="2"/>
      <c r="Y12023" s="2"/>
      <c r="Z12023" s="2"/>
      <c r="AA12023" s="2"/>
      <c r="AB12023" s="2"/>
      <c r="AC12023" s="2"/>
      <c r="AD12023" s="2"/>
      <c r="AE12023" s="2"/>
      <c r="AF12023" s="2"/>
      <c r="AG12023" s="2"/>
      <c r="AH12023" s="2"/>
      <c r="AI12023" s="2"/>
      <c r="AJ12023" s="2"/>
      <c r="AK12023" s="2"/>
      <c r="AL12023" s="2"/>
      <c r="AM12023" s="2"/>
      <c r="AN12023" s="2"/>
      <c r="AO12023" s="2"/>
      <c r="AP12023" s="2"/>
      <c r="AQ12023" s="2"/>
      <c r="AR12023" s="2"/>
      <c r="AS12023" s="2"/>
      <c r="AT12023" s="2"/>
      <c r="AU12023" s="2"/>
    </row>
    <row r="12024" spans="1:47" x14ac:dyDescent="0.45">
      <c r="A12024" t="s">
        <v>16</v>
      </c>
      <c r="B12024" t="s">
        <v>39055</v>
      </c>
      <c r="C12024" s="1">
        <v>14987186156024</v>
      </c>
      <c r="D12024" s="1">
        <v>10</v>
      </c>
      <c r="E12024" t="s">
        <v>17</v>
      </c>
      <c r="F12024">
        <v>1</v>
      </c>
      <c r="G12024" t="s">
        <v>17</v>
      </c>
      <c r="H12024" t="s">
        <v>14</v>
      </c>
      <c r="I12024" t="s">
        <v>39053</v>
      </c>
      <c r="J12024" t="s">
        <v>39054</v>
      </c>
      <c r="K12024" t="s">
        <v>39053</v>
      </c>
      <c r="L12024">
        <v>20210331</v>
      </c>
      <c r="M12024" t="s">
        <v>32300</v>
      </c>
      <c r="N12024" t="s">
        <v>442</v>
      </c>
      <c r="R12024" t="s">
        <v>83320</v>
      </c>
      <c r="V12024">
        <v>4987186256017</v>
      </c>
    </row>
    <row r="12025" spans="1:47" x14ac:dyDescent="0.45">
      <c r="A12025" s="2" t="s">
        <v>16</v>
      </c>
      <c r="B12025" s="2" t="s">
        <v>32301</v>
      </c>
      <c r="C12025" s="3">
        <v>14987211360112</v>
      </c>
      <c r="D12025" s="3">
        <v>5</v>
      </c>
      <c r="E12025" s="2" t="s">
        <v>17</v>
      </c>
      <c r="F12025" s="2">
        <v>1</v>
      </c>
      <c r="G12025" s="2" t="s">
        <v>17</v>
      </c>
      <c r="H12025" s="2" t="s">
        <v>14</v>
      </c>
      <c r="I12025" s="2" t="s">
        <v>32298</v>
      </c>
      <c r="J12025" s="2" t="s">
        <v>32299</v>
      </c>
      <c r="K12025" s="2" t="s">
        <v>32298</v>
      </c>
      <c r="L12025" s="2"/>
      <c r="M12025" s="2" t="s">
        <v>32300</v>
      </c>
      <c r="N12025" s="2" t="s">
        <v>442</v>
      </c>
      <c r="O12025" s="2"/>
      <c r="P12025" s="2"/>
      <c r="Q12025" s="2"/>
      <c r="R12025" s="2" t="s">
        <v>83320</v>
      </c>
      <c r="S12025" s="2"/>
      <c r="T12025" s="2"/>
      <c r="U12025" s="3"/>
      <c r="V12025" s="2">
        <v>4987211460112</v>
      </c>
      <c r="W12025" s="3"/>
      <c r="X12025" s="2">
        <v>24987211360119</v>
      </c>
      <c r="Y12025" s="2"/>
      <c r="Z12025" s="2"/>
      <c r="AA12025" s="2"/>
      <c r="AB12025" s="2"/>
      <c r="AC12025" s="2"/>
      <c r="AD12025" s="2"/>
      <c r="AE12025" s="2"/>
      <c r="AF12025" s="2"/>
      <c r="AG12025" s="2"/>
      <c r="AH12025" s="2"/>
      <c r="AI12025" s="2"/>
      <c r="AJ12025" s="2"/>
      <c r="AK12025" s="2"/>
      <c r="AL12025" s="2"/>
      <c r="AM12025" s="2"/>
      <c r="AN12025" s="2"/>
      <c r="AO12025" s="2"/>
      <c r="AP12025" s="2"/>
      <c r="AQ12025" s="2"/>
      <c r="AR12025" s="2"/>
      <c r="AS12025" s="2"/>
      <c r="AT12025" s="2"/>
      <c r="AU12025" s="2"/>
    </row>
    <row r="12026" spans="1:47" x14ac:dyDescent="0.45">
      <c r="A12026" t="s">
        <v>16</v>
      </c>
      <c r="B12026" t="s">
        <v>74058</v>
      </c>
      <c r="C12026" s="1">
        <v>14987431298950</v>
      </c>
      <c r="D12026" s="1">
        <v>5</v>
      </c>
      <c r="E12026" t="s">
        <v>448</v>
      </c>
      <c r="F12026">
        <v>1</v>
      </c>
      <c r="G12026" t="s">
        <v>448</v>
      </c>
      <c r="H12026" t="s">
        <v>14</v>
      </c>
      <c r="I12026" t="s">
        <v>74056</v>
      </c>
      <c r="J12026" t="s">
        <v>74057</v>
      </c>
      <c r="K12026" t="s">
        <v>74056</v>
      </c>
      <c r="L12026">
        <v>20230331</v>
      </c>
      <c r="M12026" t="s">
        <v>1368</v>
      </c>
      <c r="N12026" t="s">
        <v>15</v>
      </c>
      <c r="R12026" t="s">
        <v>83320</v>
      </c>
      <c r="V12026">
        <v>4987431200505</v>
      </c>
    </row>
    <row r="12027" spans="1:47" x14ac:dyDescent="0.45">
      <c r="A12027" s="2" t="s">
        <v>16</v>
      </c>
      <c r="B12027" s="2" t="s">
        <v>51050</v>
      </c>
      <c r="C12027" s="3">
        <v>14987080699016</v>
      </c>
      <c r="D12027" s="3">
        <v>5</v>
      </c>
      <c r="E12027" s="2" t="s">
        <v>448</v>
      </c>
      <c r="F12027" s="2">
        <v>1</v>
      </c>
      <c r="G12027" s="2" t="s">
        <v>448</v>
      </c>
      <c r="H12027" s="2" t="s">
        <v>14</v>
      </c>
      <c r="I12027" s="2" t="s">
        <v>51048</v>
      </c>
      <c r="J12027" s="2" t="s">
        <v>51049</v>
      </c>
      <c r="K12027" s="2" t="s">
        <v>51048</v>
      </c>
      <c r="L12027" s="2">
        <v>20190331</v>
      </c>
      <c r="M12027" s="2" t="s">
        <v>1368</v>
      </c>
      <c r="N12027" s="2" t="s">
        <v>15</v>
      </c>
      <c r="O12027" s="2"/>
      <c r="P12027" s="2"/>
      <c r="Q12027" s="2"/>
      <c r="R12027" s="2" t="s">
        <v>83320</v>
      </c>
      <c r="S12027" s="2"/>
      <c r="T12027" s="2"/>
      <c r="U12027" s="3"/>
      <c r="V12027" s="2">
        <v>4987080999188</v>
      </c>
      <c r="W12027" s="3"/>
      <c r="X12027" s="2">
        <v>24987080699013</v>
      </c>
      <c r="Y12027" s="2">
        <v>20190331</v>
      </c>
      <c r="Z12027" s="2"/>
      <c r="AA12027" s="2"/>
      <c r="AB12027" s="2"/>
      <c r="AC12027" s="2"/>
      <c r="AD12027" s="2"/>
      <c r="AE12027" s="2"/>
      <c r="AF12027" s="2"/>
      <c r="AG12027" s="2"/>
      <c r="AH12027" s="2"/>
      <c r="AI12027" s="2"/>
      <c r="AJ12027" s="2"/>
      <c r="AK12027" s="2"/>
      <c r="AL12027" s="2"/>
      <c r="AM12027" s="2"/>
      <c r="AN12027" s="2"/>
      <c r="AO12027" s="2"/>
      <c r="AP12027" s="2"/>
      <c r="AQ12027" s="2"/>
      <c r="AR12027" s="2"/>
      <c r="AS12027" s="2"/>
      <c r="AT12027" s="2"/>
      <c r="AU12027" s="2"/>
    </row>
    <row r="12028" spans="1:47" x14ac:dyDescent="0.45">
      <c r="A12028" t="s">
        <v>16</v>
      </c>
      <c r="B12028" t="s">
        <v>74061</v>
      </c>
      <c r="C12028" s="1">
        <v>14987431298967</v>
      </c>
      <c r="D12028" s="1">
        <v>5</v>
      </c>
      <c r="E12028" t="s">
        <v>448</v>
      </c>
      <c r="F12028">
        <v>1</v>
      </c>
      <c r="G12028" t="s">
        <v>448</v>
      </c>
      <c r="H12028" t="s">
        <v>14</v>
      </c>
      <c r="I12028" t="s">
        <v>74059</v>
      </c>
      <c r="J12028" t="s">
        <v>74060</v>
      </c>
      <c r="K12028" t="s">
        <v>74059</v>
      </c>
      <c r="L12028">
        <v>20230331</v>
      </c>
      <c r="M12028" t="s">
        <v>1372</v>
      </c>
      <c r="N12028" t="s">
        <v>15</v>
      </c>
      <c r="R12028" t="s">
        <v>83320</v>
      </c>
      <c r="V12028">
        <v>4987431200512</v>
      </c>
      <c r="X12028">
        <v>24987431298964</v>
      </c>
    </row>
    <row r="12029" spans="1:47" x14ac:dyDescent="0.45">
      <c r="A12029" s="2" t="s">
        <v>16</v>
      </c>
      <c r="B12029" s="2" t="s">
        <v>51053</v>
      </c>
      <c r="C12029" s="3">
        <v>14987080700019</v>
      </c>
      <c r="D12029" s="3">
        <v>5</v>
      </c>
      <c r="E12029" s="2" t="s">
        <v>448</v>
      </c>
      <c r="F12029" s="2">
        <v>1</v>
      </c>
      <c r="G12029" s="2" t="s">
        <v>448</v>
      </c>
      <c r="H12029" s="2" t="s">
        <v>14</v>
      </c>
      <c r="I12029" s="2" t="s">
        <v>51051</v>
      </c>
      <c r="J12029" s="2" t="s">
        <v>51052</v>
      </c>
      <c r="K12029" s="2" t="s">
        <v>51051</v>
      </c>
      <c r="L12029" s="2">
        <v>20190331</v>
      </c>
      <c r="M12029" s="2" t="s">
        <v>1372</v>
      </c>
      <c r="N12029" s="2" t="s">
        <v>15</v>
      </c>
      <c r="O12029" s="2"/>
      <c r="P12029" s="2"/>
      <c r="Q12029" s="2"/>
      <c r="R12029" s="2" t="s">
        <v>83320</v>
      </c>
      <c r="S12029" s="2"/>
      <c r="T12029" s="2"/>
      <c r="U12029" s="3"/>
      <c r="V12029" s="2">
        <v>4987080999171</v>
      </c>
      <c r="W12029" s="3"/>
      <c r="X12029" s="2">
        <v>24987080700016</v>
      </c>
      <c r="Y12029" s="2">
        <v>20190331</v>
      </c>
      <c r="Z12029" s="2"/>
      <c r="AA12029" s="2"/>
      <c r="AB12029" s="2"/>
      <c r="AC12029" s="2"/>
      <c r="AD12029" s="2"/>
      <c r="AE12029" s="2"/>
      <c r="AF12029" s="2"/>
      <c r="AG12029" s="2"/>
      <c r="AH12029" s="2"/>
      <c r="AI12029" s="2"/>
      <c r="AJ12029" s="2"/>
      <c r="AK12029" s="2"/>
      <c r="AL12029" s="2"/>
      <c r="AM12029" s="2"/>
      <c r="AN12029" s="2"/>
      <c r="AO12029" s="2"/>
      <c r="AP12029" s="2"/>
      <c r="AQ12029" s="2"/>
      <c r="AR12029" s="2"/>
      <c r="AS12029" s="2"/>
      <c r="AT12029" s="2"/>
      <c r="AU12029" s="2"/>
    </row>
    <row r="12030" spans="1:47" x14ac:dyDescent="0.45">
      <c r="A12030" t="s">
        <v>16</v>
      </c>
      <c r="B12030" t="s">
        <v>13561</v>
      </c>
      <c r="C12030" s="1">
        <v>14987614260019</v>
      </c>
      <c r="D12030" s="1">
        <v>5</v>
      </c>
      <c r="E12030" t="s">
        <v>448</v>
      </c>
      <c r="F12030">
        <v>1</v>
      </c>
      <c r="G12030" t="s">
        <v>448</v>
      </c>
      <c r="H12030" t="s">
        <v>14</v>
      </c>
      <c r="I12030" t="s">
        <v>13559</v>
      </c>
      <c r="J12030" t="s">
        <v>13560</v>
      </c>
      <c r="K12030" t="s">
        <v>13559</v>
      </c>
      <c r="M12030" t="s">
        <v>1372</v>
      </c>
      <c r="N12030" t="s">
        <v>15</v>
      </c>
      <c r="R12030" t="s">
        <v>83320</v>
      </c>
      <c r="V12030">
        <v>4987614260067</v>
      </c>
      <c r="X12030">
        <v>24987614260016</v>
      </c>
    </row>
    <row r="12031" spans="1:47" x14ac:dyDescent="0.45">
      <c r="A12031" s="2" t="s">
        <v>16</v>
      </c>
      <c r="B12031" s="2" t="s">
        <v>6667</v>
      </c>
      <c r="C12031" s="3">
        <v>14987650710103</v>
      </c>
      <c r="D12031" s="3">
        <v>1</v>
      </c>
      <c r="E12031" s="2" t="s">
        <v>22</v>
      </c>
      <c r="F12031" s="2">
        <v>1</v>
      </c>
      <c r="G12031" s="2" t="s">
        <v>22</v>
      </c>
      <c r="H12031" s="2" t="s">
        <v>14</v>
      </c>
      <c r="I12031" s="2" t="s">
        <v>6665</v>
      </c>
      <c r="J12031" s="2" t="s">
        <v>6666</v>
      </c>
      <c r="K12031" s="2" t="s">
        <v>6665</v>
      </c>
      <c r="L12031" s="2"/>
      <c r="M12031" s="2" t="s">
        <v>2664</v>
      </c>
      <c r="N12031" s="2" t="s">
        <v>15</v>
      </c>
      <c r="O12031" s="2"/>
      <c r="P12031" s="2"/>
      <c r="Q12031" s="2"/>
      <c r="R12031" s="2" t="s">
        <v>83324</v>
      </c>
      <c r="S12031" s="2"/>
      <c r="T12031" s="2"/>
      <c r="U12031" s="3"/>
      <c r="V12031" s="2">
        <v>4987650710014</v>
      </c>
      <c r="W12031" s="3"/>
      <c r="X12031" s="2">
        <v>24987650710100</v>
      </c>
      <c r="Y12031" s="2"/>
      <c r="Z12031" s="2"/>
      <c r="AA12031" s="2"/>
      <c r="AB12031" s="2"/>
      <c r="AC12031" s="2"/>
      <c r="AD12031" s="2"/>
      <c r="AE12031" s="2"/>
      <c r="AF12031" s="2"/>
      <c r="AG12031" s="2"/>
      <c r="AH12031" s="2"/>
      <c r="AI12031" s="2"/>
      <c r="AJ12031" s="2"/>
      <c r="AK12031" s="2"/>
      <c r="AL12031" s="2"/>
      <c r="AM12031" s="2"/>
      <c r="AN12031" s="2"/>
      <c r="AO12031" s="2"/>
      <c r="AP12031" s="2"/>
      <c r="AQ12031" s="2"/>
      <c r="AR12031" s="2"/>
      <c r="AS12031" s="2"/>
      <c r="AT12031" s="2"/>
      <c r="AU12031" s="2"/>
    </row>
    <row r="12032" spans="1:47" x14ac:dyDescent="0.45">
      <c r="A12032" t="s">
        <v>16</v>
      </c>
      <c r="B12032" t="s">
        <v>23</v>
      </c>
      <c r="C12032" s="1">
        <v>14987934421275</v>
      </c>
      <c r="D12032" s="1">
        <v>1</v>
      </c>
      <c r="E12032" t="s">
        <v>22</v>
      </c>
      <c r="F12032">
        <v>1</v>
      </c>
      <c r="G12032" t="s">
        <v>22</v>
      </c>
      <c r="H12032" t="s">
        <v>14</v>
      </c>
      <c r="I12032" t="s">
        <v>19</v>
      </c>
      <c r="J12032" t="s">
        <v>20</v>
      </c>
      <c r="K12032" t="s">
        <v>19</v>
      </c>
      <c r="L12032">
        <v>20260331</v>
      </c>
      <c r="M12032" t="s">
        <v>21</v>
      </c>
      <c r="N12032" t="s">
        <v>15</v>
      </c>
      <c r="R12032" t="s">
        <v>83320</v>
      </c>
      <c r="V12032">
        <v>4987934185101</v>
      </c>
    </row>
    <row r="12033" spans="1:47" x14ac:dyDescent="0.45">
      <c r="A12033" s="2" t="s">
        <v>52</v>
      </c>
      <c r="B12033" s="2" t="s">
        <v>21083</v>
      </c>
      <c r="C12033" s="3">
        <v>14987443344034</v>
      </c>
      <c r="D12033" s="3">
        <v>28</v>
      </c>
      <c r="E12033" s="2" t="s">
        <v>67</v>
      </c>
      <c r="F12033" s="2">
        <v>7</v>
      </c>
      <c r="G12033" s="2" t="s">
        <v>67</v>
      </c>
      <c r="H12033" s="2" t="s">
        <v>84</v>
      </c>
      <c r="I12033" s="2" t="s">
        <v>21079</v>
      </c>
      <c r="J12033" s="2" t="s">
        <v>21080</v>
      </c>
      <c r="K12033" s="2" t="s">
        <v>21079</v>
      </c>
      <c r="L12033" s="2"/>
      <c r="M12033" s="2" t="s">
        <v>21081</v>
      </c>
      <c r="N12033" s="2" t="s">
        <v>36</v>
      </c>
      <c r="O12033" s="2"/>
      <c r="P12033" s="2"/>
      <c r="Q12033" s="2"/>
      <c r="R12033" s="2" t="s">
        <v>83320</v>
      </c>
      <c r="S12033" s="2"/>
      <c r="T12033" s="2"/>
      <c r="U12033" s="3"/>
      <c r="V12033" s="2">
        <v>4987443353572</v>
      </c>
      <c r="W12033" s="3"/>
      <c r="X12033" s="2">
        <v>24987443344031</v>
      </c>
      <c r="Y12033" s="2"/>
      <c r="Z12033" s="2"/>
      <c r="AA12033" s="2"/>
      <c r="AB12033" s="2"/>
      <c r="AC12033" s="2"/>
      <c r="AD12033" s="2"/>
      <c r="AE12033" s="2"/>
      <c r="AF12033" s="2"/>
      <c r="AG12033" s="2"/>
      <c r="AH12033" s="2"/>
      <c r="AI12033" s="2"/>
      <c r="AJ12033" s="2"/>
      <c r="AK12033" s="2"/>
      <c r="AL12033" s="2"/>
      <c r="AM12033" s="2"/>
      <c r="AN12033" s="2"/>
      <c r="AO12033" s="2"/>
      <c r="AP12033" s="2"/>
      <c r="AQ12033" s="2"/>
      <c r="AR12033" s="2"/>
      <c r="AS12033" s="2"/>
      <c r="AT12033" s="2"/>
      <c r="AU12033" s="2"/>
    </row>
    <row r="12034" spans="1:47" x14ac:dyDescent="0.45">
      <c r="A12034" t="s">
        <v>52</v>
      </c>
      <c r="B12034" t="s">
        <v>21082</v>
      </c>
      <c r="C12034" s="1">
        <v>14987443343990</v>
      </c>
      <c r="D12034" s="1">
        <v>14</v>
      </c>
      <c r="E12034" t="s">
        <v>67</v>
      </c>
      <c r="F12034">
        <v>7</v>
      </c>
      <c r="G12034" t="s">
        <v>67</v>
      </c>
      <c r="H12034" t="s">
        <v>84</v>
      </c>
      <c r="I12034" t="s">
        <v>21079</v>
      </c>
      <c r="J12034" t="s">
        <v>21080</v>
      </c>
      <c r="K12034" t="s">
        <v>21079</v>
      </c>
      <c r="M12034" t="s">
        <v>21081</v>
      </c>
      <c r="N12034" t="s">
        <v>36</v>
      </c>
      <c r="R12034" t="s">
        <v>83320</v>
      </c>
      <c r="V12034">
        <v>4987443353572</v>
      </c>
      <c r="W12034" s="1" t="s">
        <v>83624</v>
      </c>
      <c r="X12034">
        <v>24987443343997</v>
      </c>
    </row>
    <row r="12035" spans="1:47" x14ac:dyDescent="0.45">
      <c r="A12035" s="2" t="s">
        <v>52</v>
      </c>
      <c r="B12035" s="2" t="s">
        <v>21082</v>
      </c>
      <c r="C12035" s="3">
        <v>14987443344027</v>
      </c>
      <c r="D12035" s="3">
        <v>28</v>
      </c>
      <c r="E12035" s="2" t="s">
        <v>67</v>
      </c>
      <c r="F12035" s="2">
        <v>7</v>
      </c>
      <c r="G12035" s="2" t="s">
        <v>67</v>
      </c>
      <c r="H12035" s="2" t="s">
        <v>84</v>
      </c>
      <c r="I12035" s="2" t="s">
        <v>21079</v>
      </c>
      <c r="J12035" s="2" t="s">
        <v>21080</v>
      </c>
      <c r="K12035" s="2" t="s">
        <v>21079</v>
      </c>
      <c r="L12035" s="2"/>
      <c r="M12035" s="2" t="s">
        <v>21081</v>
      </c>
      <c r="N12035" s="2" t="s">
        <v>36</v>
      </c>
      <c r="O12035" s="2"/>
      <c r="P12035" s="2"/>
      <c r="Q12035" s="2"/>
      <c r="R12035" s="2" t="s">
        <v>83320</v>
      </c>
      <c r="S12035" s="2"/>
      <c r="T12035" s="2"/>
      <c r="U12035" s="3"/>
      <c r="V12035" s="2">
        <v>4987443353572</v>
      </c>
      <c r="W12035" s="3" t="s">
        <v>83624</v>
      </c>
      <c r="X12035" s="2">
        <v>24987443344024</v>
      </c>
      <c r="Y12035" s="2"/>
      <c r="Z12035" s="2"/>
      <c r="AA12035" s="2"/>
      <c r="AB12035" s="2"/>
      <c r="AC12035" s="2"/>
      <c r="AD12035" s="2"/>
      <c r="AE12035" s="2"/>
      <c r="AF12035" s="2"/>
      <c r="AG12035" s="2"/>
      <c r="AH12035" s="2"/>
      <c r="AI12035" s="2"/>
      <c r="AJ12035" s="2"/>
      <c r="AK12035" s="2"/>
      <c r="AL12035" s="2"/>
      <c r="AM12035" s="2"/>
      <c r="AN12035" s="2"/>
      <c r="AO12035" s="2"/>
      <c r="AP12035" s="2"/>
      <c r="AQ12035" s="2"/>
      <c r="AR12035" s="2"/>
      <c r="AS12035" s="2"/>
      <c r="AT12035" s="2"/>
      <c r="AU12035" s="2"/>
    </row>
    <row r="12036" spans="1:47" x14ac:dyDescent="0.45">
      <c r="A12036" t="s">
        <v>16</v>
      </c>
      <c r="B12036" t="s">
        <v>42625</v>
      </c>
      <c r="C12036" s="1">
        <v>14987224037254</v>
      </c>
      <c r="D12036" s="1">
        <v>1</v>
      </c>
      <c r="E12036" t="s">
        <v>22</v>
      </c>
      <c r="F12036">
        <v>1</v>
      </c>
      <c r="G12036" t="s">
        <v>22</v>
      </c>
      <c r="H12036" t="s">
        <v>14</v>
      </c>
      <c r="I12036" t="s">
        <v>42623</v>
      </c>
      <c r="J12036" t="s">
        <v>42624</v>
      </c>
      <c r="K12036" t="s">
        <v>42623</v>
      </c>
      <c r="M12036" t="s">
        <v>6623</v>
      </c>
      <c r="N12036" t="s">
        <v>15</v>
      </c>
      <c r="R12036" t="s">
        <v>83324</v>
      </c>
      <c r="V12036">
        <v>4987224724706</v>
      </c>
      <c r="X12036">
        <v>24987224037251</v>
      </c>
    </row>
    <row r="12037" spans="1:47" x14ac:dyDescent="0.45">
      <c r="A12037" s="2" t="s">
        <v>16</v>
      </c>
      <c r="B12037" s="2" t="s">
        <v>84029</v>
      </c>
      <c r="C12037" s="3">
        <v>14987224037407</v>
      </c>
      <c r="D12037" s="3">
        <v>1</v>
      </c>
      <c r="E12037" s="2" t="s">
        <v>1070</v>
      </c>
      <c r="F12037" s="2">
        <v>1</v>
      </c>
      <c r="G12037" s="2" t="s">
        <v>1070</v>
      </c>
      <c r="H12037" s="2" t="s">
        <v>14</v>
      </c>
      <c r="I12037" s="2" t="s">
        <v>83159</v>
      </c>
      <c r="J12037" s="2"/>
      <c r="K12037" s="2" t="s">
        <v>83158</v>
      </c>
      <c r="L12037" s="2"/>
      <c r="M12037" s="2" t="s">
        <v>83160</v>
      </c>
      <c r="N12037" s="2" t="s">
        <v>442</v>
      </c>
      <c r="O12037" s="2"/>
      <c r="P12037" s="2"/>
      <c r="Q12037" s="2"/>
      <c r="R12037" s="2" t="s">
        <v>83324</v>
      </c>
      <c r="S12037" s="2"/>
      <c r="T12037" s="2"/>
      <c r="U12037" s="3"/>
      <c r="V12037" s="2">
        <v>4987224724904</v>
      </c>
      <c r="W12037" s="3" t="s">
        <v>84030</v>
      </c>
      <c r="X12037" s="2">
        <v>24987224037404</v>
      </c>
      <c r="Y12037" s="2"/>
      <c r="Z12037" s="2"/>
      <c r="AA12037" s="2"/>
      <c r="AB12037" s="2"/>
      <c r="AC12037" s="2"/>
      <c r="AD12037" s="2"/>
      <c r="AE12037" s="2"/>
      <c r="AF12037" s="2"/>
      <c r="AG12037" s="2"/>
      <c r="AH12037" s="2"/>
      <c r="AI12037" s="2"/>
      <c r="AJ12037" s="2"/>
      <c r="AK12037" s="2"/>
      <c r="AL12037" s="2"/>
      <c r="AM12037" s="2"/>
      <c r="AN12037" s="2"/>
      <c r="AO12037" s="2"/>
      <c r="AP12037" s="2"/>
      <c r="AQ12037" s="2"/>
      <c r="AR12037" s="2"/>
      <c r="AS12037" s="2"/>
      <c r="AT12037" s="2"/>
      <c r="AU12037" s="2"/>
    </row>
    <row r="12038" spans="1:47" x14ac:dyDescent="0.45">
      <c r="A12038" t="s">
        <v>16</v>
      </c>
      <c r="B12038" t="s">
        <v>84031</v>
      </c>
      <c r="C12038" s="1">
        <v>14987224037407</v>
      </c>
      <c r="D12038" s="1">
        <v>1</v>
      </c>
      <c r="E12038" t="s">
        <v>1070</v>
      </c>
      <c r="F12038">
        <v>1</v>
      </c>
      <c r="G12038" t="s">
        <v>1070</v>
      </c>
      <c r="H12038" t="s">
        <v>14</v>
      </c>
      <c r="I12038" t="s">
        <v>83159</v>
      </c>
      <c r="K12038" t="s">
        <v>83158</v>
      </c>
      <c r="M12038" t="s">
        <v>83160</v>
      </c>
      <c r="N12038" t="s">
        <v>442</v>
      </c>
      <c r="R12038" t="s">
        <v>83324</v>
      </c>
      <c r="V12038">
        <v>4987224725000</v>
      </c>
      <c r="W12038" s="1" t="s">
        <v>84032</v>
      </c>
      <c r="X12038">
        <v>24987224037404</v>
      </c>
    </row>
    <row r="12039" spans="1:47" x14ac:dyDescent="0.45">
      <c r="A12039" s="2" t="s">
        <v>16</v>
      </c>
      <c r="B12039" s="2" t="s">
        <v>84033</v>
      </c>
      <c r="C12039" s="3">
        <v>14987224037469</v>
      </c>
      <c r="D12039" s="3">
        <v>1</v>
      </c>
      <c r="E12039" s="2" t="s">
        <v>17</v>
      </c>
      <c r="F12039" s="2">
        <v>1</v>
      </c>
      <c r="G12039" s="2" t="s">
        <v>17</v>
      </c>
      <c r="H12039" s="2" t="s">
        <v>14</v>
      </c>
      <c r="I12039" s="2" t="s">
        <v>83162</v>
      </c>
      <c r="J12039" s="2"/>
      <c r="K12039" s="2" t="s">
        <v>83161</v>
      </c>
      <c r="L12039" s="2"/>
      <c r="M12039" s="2" t="s">
        <v>83163</v>
      </c>
      <c r="N12039" s="2" t="s">
        <v>15</v>
      </c>
      <c r="O12039" s="2"/>
      <c r="P12039" s="2"/>
      <c r="Q12039" s="2"/>
      <c r="R12039" s="2" t="s">
        <v>83324</v>
      </c>
      <c r="S12039" s="2"/>
      <c r="T12039" s="2"/>
      <c r="U12039" s="3"/>
      <c r="V12039" s="2">
        <v>4987224725109</v>
      </c>
      <c r="W12039" s="3" t="s">
        <v>84030</v>
      </c>
      <c r="X12039" s="2">
        <v>24987224037466</v>
      </c>
      <c r="Y12039" s="2"/>
      <c r="Z12039" s="2"/>
      <c r="AA12039" s="2"/>
      <c r="AB12039" s="2"/>
      <c r="AC12039" s="2"/>
      <c r="AD12039" s="2"/>
      <c r="AE12039" s="2"/>
      <c r="AF12039" s="2"/>
      <c r="AG12039" s="2"/>
      <c r="AH12039" s="2"/>
      <c r="AI12039" s="2"/>
      <c r="AJ12039" s="2"/>
      <c r="AK12039" s="2"/>
      <c r="AL12039" s="2"/>
      <c r="AM12039" s="2"/>
      <c r="AN12039" s="2"/>
      <c r="AO12039" s="2"/>
      <c r="AP12039" s="2"/>
      <c r="AQ12039" s="2"/>
      <c r="AR12039" s="2"/>
      <c r="AS12039" s="2"/>
      <c r="AT12039" s="2"/>
      <c r="AU12039" s="2"/>
    </row>
    <row r="12040" spans="1:47" x14ac:dyDescent="0.45">
      <c r="A12040" t="s">
        <v>16</v>
      </c>
      <c r="B12040" t="s">
        <v>84034</v>
      </c>
      <c r="C12040" s="1">
        <v>14987224037469</v>
      </c>
      <c r="D12040" s="1">
        <v>1</v>
      </c>
      <c r="E12040" t="s">
        <v>17</v>
      </c>
      <c r="F12040">
        <v>1</v>
      </c>
      <c r="G12040" t="s">
        <v>17</v>
      </c>
      <c r="H12040" t="s">
        <v>14</v>
      </c>
      <c r="I12040" t="s">
        <v>83162</v>
      </c>
      <c r="K12040" t="s">
        <v>83161</v>
      </c>
      <c r="M12040" t="s">
        <v>83163</v>
      </c>
      <c r="N12040" t="s">
        <v>15</v>
      </c>
      <c r="R12040" t="s">
        <v>83324</v>
      </c>
      <c r="V12040">
        <v>4987224725208</v>
      </c>
      <c r="W12040" s="1" t="s">
        <v>84032</v>
      </c>
      <c r="X12040">
        <v>24987224037466</v>
      </c>
    </row>
    <row r="12041" spans="1:47" x14ac:dyDescent="0.45">
      <c r="A12041" s="2" t="s">
        <v>16</v>
      </c>
      <c r="B12041" s="2" t="s">
        <v>42628</v>
      </c>
      <c r="C12041" s="3">
        <v>14987224037308</v>
      </c>
      <c r="D12041" s="3">
        <v>2</v>
      </c>
      <c r="E12041" s="2" t="s">
        <v>1070</v>
      </c>
      <c r="F12041" s="2">
        <v>1</v>
      </c>
      <c r="G12041" s="2" t="s">
        <v>1070</v>
      </c>
      <c r="H12041" s="2" t="s">
        <v>14</v>
      </c>
      <c r="I12041" s="2" t="s">
        <v>42626</v>
      </c>
      <c r="J12041" s="2" t="s">
        <v>42627</v>
      </c>
      <c r="K12041" s="2" t="s">
        <v>42626</v>
      </c>
      <c r="L12041" s="2"/>
      <c r="M12041" s="2" t="s">
        <v>1420</v>
      </c>
      <c r="N12041" s="2" t="s">
        <v>442</v>
      </c>
      <c r="O12041" s="2"/>
      <c r="P12041" s="2"/>
      <c r="Q12041" s="2"/>
      <c r="R12041" s="2" t="s">
        <v>83324</v>
      </c>
      <c r="S12041" s="2"/>
      <c r="T12041" s="2"/>
      <c r="U12041" s="3"/>
      <c r="V12041" s="2">
        <v>4987224724508</v>
      </c>
      <c r="W12041" s="3"/>
      <c r="X12041" s="2">
        <v>24987224037305</v>
      </c>
      <c r="Y12041" s="2"/>
      <c r="Z12041" s="2"/>
      <c r="AA12041" s="2"/>
      <c r="AB12041" s="2"/>
      <c r="AC12041" s="2"/>
      <c r="AD12041" s="2"/>
      <c r="AE12041" s="2"/>
      <c r="AF12041" s="2"/>
      <c r="AG12041" s="2"/>
      <c r="AH12041" s="2"/>
      <c r="AI12041" s="2"/>
      <c r="AJ12041" s="2"/>
      <c r="AK12041" s="2"/>
      <c r="AL12041" s="2"/>
      <c r="AM12041" s="2"/>
      <c r="AN12041" s="2"/>
      <c r="AO12041" s="2"/>
      <c r="AP12041" s="2"/>
      <c r="AQ12041" s="2"/>
      <c r="AR12041" s="2"/>
      <c r="AS12041" s="2"/>
      <c r="AT12041" s="2"/>
      <c r="AU12041" s="2"/>
    </row>
    <row r="12042" spans="1:47" x14ac:dyDescent="0.45">
      <c r="A12042" t="s">
        <v>16</v>
      </c>
      <c r="B12042" t="s">
        <v>42631</v>
      </c>
      <c r="C12042" s="1">
        <v>14987224037353</v>
      </c>
      <c r="D12042" s="1">
        <v>2</v>
      </c>
      <c r="E12042" t="s">
        <v>17</v>
      </c>
      <c r="F12042">
        <v>1</v>
      </c>
      <c r="G12042" t="s">
        <v>17</v>
      </c>
      <c r="H12042" t="s">
        <v>14</v>
      </c>
      <c r="I12042" t="s">
        <v>42629</v>
      </c>
      <c r="J12042" t="s">
        <v>42630</v>
      </c>
      <c r="K12042" t="s">
        <v>42629</v>
      </c>
      <c r="M12042" t="s">
        <v>1416</v>
      </c>
      <c r="N12042" t="s">
        <v>15</v>
      </c>
      <c r="R12042" t="s">
        <v>83324</v>
      </c>
      <c r="V12042">
        <v>4987224724607</v>
      </c>
      <c r="X12042">
        <v>24987224037350</v>
      </c>
    </row>
    <row r="12043" spans="1:47" x14ac:dyDescent="0.45">
      <c r="A12043" s="2" t="s">
        <v>16</v>
      </c>
      <c r="B12043" s="2" t="s">
        <v>2587</v>
      </c>
      <c r="C12043" s="3">
        <v>14987185808412</v>
      </c>
      <c r="D12043" s="3">
        <v>1</v>
      </c>
      <c r="E12043" s="2" t="s">
        <v>22</v>
      </c>
      <c r="F12043" s="2">
        <v>1</v>
      </c>
      <c r="G12043" s="2" t="s">
        <v>22</v>
      </c>
      <c r="H12043" s="2" t="s">
        <v>14</v>
      </c>
      <c r="I12043" s="2" t="s">
        <v>2585</v>
      </c>
      <c r="J12043" s="2"/>
      <c r="K12043" s="2" t="s">
        <v>2586</v>
      </c>
      <c r="L12043" s="2"/>
      <c r="M12043" s="2" t="s">
        <v>2048</v>
      </c>
      <c r="N12043" s="2" t="s">
        <v>15</v>
      </c>
      <c r="O12043" s="2"/>
      <c r="P12043" s="2"/>
      <c r="Q12043" s="2"/>
      <c r="R12043" s="2" t="s">
        <v>83320</v>
      </c>
      <c r="S12043" s="2"/>
      <c r="T12043" s="2"/>
      <c r="U12043" s="3"/>
      <c r="V12043" s="2">
        <v>4987185501187</v>
      </c>
      <c r="W12043" s="3"/>
      <c r="X12043" s="2"/>
      <c r="Y12043" s="2"/>
      <c r="Z12043" s="2"/>
      <c r="AA12043" s="2"/>
      <c r="AB12043" s="2"/>
      <c r="AC12043" s="2"/>
      <c r="AD12043" s="2"/>
      <c r="AE12043" s="2"/>
      <c r="AF12043" s="2"/>
      <c r="AG12043" s="2"/>
      <c r="AH12043" s="2"/>
      <c r="AI12043" s="2"/>
      <c r="AJ12043" s="2"/>
      <c r="AK12043" s="2"/>
      <c r="AL12043" s="2"/>
      <c r="AM12043" s="2"/>
      <c r="AN12043" s="2"/>
      <c r="AO12043" s="2"/>
      <c r="AP12043" s="2"/>
      <c r="AQ12043" s="2"/>
      <c r="AR12043" s="2"/>
      <c r="AS12043" s="2"/>
      <c r="AT12043" s="2"/>
      <c r="AU12043" s="2"/>
    </row>
    <row r="12044" spans="1:47" x14ac:dyDescent="0.45">
      <c r="A12044" t="s">
        <v>16</v>
      </c>
      <c r="B12044" t="s">
        <v>2584</v>
      </c>
      <c r="C12044" s="1">
        <v>14987185808405</v>
      </c>
      <c r="D12044" s="1">
        <v>1</v>
      </c>
      <c r="E12044" t="s">
        <v>17</v>
      </c>
      <c r="F12044">
        <v>1</v>
      </c>
      <c r="G12044" t="s">
        <v>17</v>
      </c>
      <c r="H12044" t="s">
        <v>14</v>
      </c>
      <c r="I12044" t="s">
        <v>2582</v>
      </c>
      <c r="K12044" t="s">
        <v>2583</v>
      </c>
      <c r="M12044" t="s">
        <v>1214</v>
      </c>
      <c r="N12044" t="s">
        <v>15</v>
      </c>
      <c r="R12044" t="s">
        <v>83320</v>
      </c>
      <c r="V12044">
        <v>4987185501170</v>
      </c>
    </row>
    <row r="12045" spans="1:47" x14ac:dyDescent="0.45">
      <c r="A12045" s="2" t="s">
        <v>16</v>
      </c>
      <c r="B12045" s="2" t="s">
        <v>4998</v>
      </c>
      <c r="C12045" s="3">
        <v>14987976000988</v>
      </c>
      <c r="D12045" s="3">
        <v>2</v>
      </c>
      <c r="E12045" s="2" t="s">
        <v>22</v>
      </c>
      <c r="F12045" s="2">
        <v>1</v>
      </c>
      <c r="G12045" s="2" t="s">
        <v>22</v>
      </c>
      <c r="H12045" s="2" t="s">
        <v>14</v>
      </c>
      <c r="I12045" s="2" t="s">
        <v>4994</v>
      </c>
      <c r="J12045" s="2" t="s">
        <v>4995</v>
      </c>
      <c r="K12045" s="2" t="s">
        <v>4996</v>
      </c>
      <c r="L12045" s="2"/>
      <c r="M12045" s="2" t="s">
        <v>4997</v>
      </c>
      <c r="N12045" s="2" t="s">
        <v>177</v>
      </c>
      <c r="O12045" s="2"/>
      <c r="P12045" s="2"/>
      <c r="Q12045" s="2"/>
      <c r="R12045" s="2" t="s">
        <v>83320</v>
      </c>
      <c r="S12045" s="2"/>
      <c r="T12045" s="2"/>
      <c r="U12045" s="3"/>
      <c r="V12045" s="2">
        <v>4987976010980</v>
      </c>
      <c r="W12045" s="3"/>
      <c r="X12045" s="2"/>
      <c r="Y12045" s="2"/>
      <c r="Z12045" s="2"/>
      <c r="AA12045" s="2"/>
      <c r="AB12045" s="2"/>
      <c r="AC12045" s="2"/>
      <c r="AD12045" s="2"/>
      <c r="AE12045" s="2"/>
      <c r="AF12045" s="2"/>
      <c r="AG12045" s="2"/>
      <c r="AH12045" s="2"/>
      <c r="AI12045" s="2"/>
      <c r="AJ12045" s="2"/>
      <c r="AK12045" s="2"/>
      <c r="AL12045" s="2"/>
      <c r="AM12045" s="2"/>
      <c r="AN12045" s="2"/>
      <c r="AO12045" s="2"/>
      <c r="AP12045" s="2"/>
      <c r="AQ12045" s="2"/>
      <c r="AR12045" s="2"/>
      <c r="AS12045" s="2"/>
      <c r="AT12045" s="2"/>
      <c r="AU12045" s="2"/>
    </row>
    <row r="12046" spans="1:47" x14ac:dyDescent="0.45">
      <c r="A12046" t="s">
        <v>16</v>
      </c>
      <c r="B12046" t="s">
        <v>4998</v>
      </c>
      <c r="C12046" s="1">
        <v>14987976002142</v>
      </c>
      <c r="D12046" s="1">
        <v>10</v>
      </c>
      <c r="E12046" t="s">
        <v>22</v>
      </c>
      <c r="F12046">
        <v>1</v>
      </c>
      <c r="G12046" t="s">
        <v>22</v>
      </c>
      <c r="H12046" t="s">
        <v>14</v>
      </c>
      <c r="I12046" t="s">
        <v>4994</v>
      </c>
      <c r="J12046" t="s">
        <v>4995</v>
      </c>
      <c r="K12046" t="s">
        <v>4996</v>
      </c>
      <c r="M12046" t="s">
        <v>4997</v>
      </c>
      <c r="N12046" t="s">
        <v>177</v>
      </c>
      <c r="R12046" t="s">
        <v>83320</v>
      </c>
      <c r="V12046">
        <v>4987976010980</v>
      </c>
    </row>
    <row r="12047" spans="1:47" x14ac:dyDescent="0.45">
      <c r="A12047" s="2" t="s">
        <v>16</v>
      </c>
      <c r="B12047" s="2" t="s">
        <v>4998</v>
      </c>
      <c r="C12047" s="3">
        <v>14987473000986</v>
      </c>
      <c r="D12047" s="3">
        <v>2</v>
      </c>
      <c r="E12047" s="2" t="s">
        <v>22</v>
      </c>
      <c r="F12047" s="2">
        <v>1</v>
      </c>
      <c r="G12047" s="2" t="s">
        <v>22</v>
      </c>
      <c r="H12047" s="2" t="s">
        <v>14</v>
      </c>
      <c r="I12047" s="2" t="s">
        <v>4994</v>
      </c>
      <c r="J12047" s="2" t="s">
        <v>4995</v>
      </c>
      <c r="K12047" s="2" t="s">
        <v>4996</v>
      </c>
      <c r="L12047" s="2"/>
      <c r="M12047" s="2" t="s">
        <v>4997</v>
      </c>
      <c r="N12047" s="2" t="s">
        <v>177</v>
      </c>
      <c r="O12047" s="2"/>
      <c r="P12047" s="2"/>
      <c r="Q12047" s="2"/>
      <c r="R12047" s="2" t="s">
        <v>83320</v>
      </c>
      <c r="S12047" s="2"/>
      <c r="T12047" s="2"/>
      <c r="U12047" s="3"/>
      <c r="V12047" s="2">
        <v>4987473010988</v>
      </c>
      <c r="W12047" s="3"/>
      <c r="X12047" s="2"/>
      <c r="Y12047" s="2">
        <v>20220327</v>
      </c>
      <c r="Z12047" s="2"/>
      <c r="AA12047" s="2"/>
      <c r="AB12047" s="2"/>
      <c r="AC12047" s="2"/>
      <c r="AD12047" s="2"/>
      <c r="AE12047" s="2"/>
      <c r="AF12047" s="2"/>
      <c r="AG12047" s="2"/>
      <c r="AH12047" s="2"/>
      <c r="AI12047" s="2"/>
      <c r="AJ12047" s="2"/>
      <c r="AK12047" s="2"/>
      <c r="AL12047" s="2"/>
      <c r="AM12047" s="2"/>
      <c r="AN12047" s="2"/>
      <c r="AO12047" s="2"/>
      <c r="AP12047" s="2"/>
      <c r="AQ12047" s="2"/>
      <c r="AR12047" s="2"/>
      <c r="AS12047" s="2"/>
      <c r="AT12047" s="2"/>
      <c r="AU12047" s="2"/>
    </row>
    <row r="12048" spans="1:47" x14ac:dyDescent="0.45">
      <c r="A12048" t="s">
        <v>16</v>
      </c>
      <c r="B12048" t="s">
        <v>4998</v>
      </c>
      <c r="C12048" s="1">
        <v>14987473002140</v>
      </c>
      <c r="D12048" s="1">
        <v>10</v>
      </c>
      <c r="E12048" t="s">
        <v>22</v>
      </c>
      <c r="F12048">
        <v>1</v>
      </c>
      <c r="G12048" t="s">
        <v>22</v>
      </c>
      <c r="H12048" t="s">
        <v>14</v>
      </c>
      <c r="I12048" t="s">
        <v>4994</v>
      </c>
      <c r="J12048" t="s">
        <v>4995</v>
      </c>
      <c r="K12048" t="s">
        <v>4996</v>
      </c>
      <c r="M12048" t="s">
        <v>4997</v>
      </c>
      <c r="N12048" t="s">
        <v>177</v>
      </c>
      <c r="R12048" t="s">
        <v>83320</v>
      </c>
      <c r="V12048">
        <v>4987473010988</v>
      </c>
      <c r="Y12048">
        <v>20220327</v>
      </c>
    </row>
    <row r="12049" spans="1:47" x14ac:dyDescent="0.45">
      <c r="A12049" s="2" t="s">
        <v>16</v>
      </c>
      <c r="B12049" s="2" t="s">
        <v>5002</v>
      </c>
      <c r="C12049" s="3">
        <v>14987976000971</v>
      </c>
      <c r="D12049" s="3">
        <v>1</v>
      </c>
      <c r="E12049" s="2" t="s">
        <v>17</v>
      </c>
      <c r="F12049" s="2">
        <v>1</v>
      </c>
      <c r="G12049" s="2" t="s">
        <v>17</v>
      </c>
      <c r="H12049" s="2" t="s">
        <v>14</v>
      </c>
      <c r="I12049" s="2" t="s">
        <v>4999</v>
      </c>
      <c r="J12049" s="2" t="s">
        <v>5000</v>
      </c>
      <c r="K12049" s="2" t="s">
        <v>4999</v>
      </c>
      <c r="L12049" s="2"/>
      <c r="M12049" s="2" t="s">
        <v>5001</v>
      </c>
      <c r="N12049" s="2" t="s">
        <v>15</v>
      </c>
      <c r="O12049" s="2"/>
      <c r="P12049" s="2"/>
      <c r="Q12049" s="2"/>
      <c r="R12049" s="2" t="s">
        <v>83320</v>
      </c>
      <c r="S12049" s="2"/>
      <c r="T12049" s="2"/>
      <c r="U12049" s="3"/>
      <c r="V12049" s="2">
        <v>4987976010973</v>
      </c>
      <c r="W12049" s="3"/>
      <c r="X12049" s="2"/>
      <c r="Y12049" s="2"/>
      <c r="Z12049" s="2"/>
      <c r="AA12049" s="2"/>
      <c r="AB12049" s="2"/>
      <c r="AC12049" s="2"/>
      <c r="AD12049" s="2"/>
      <c r="AE12049" s="2"/>
      <c r="AF12049" s="2"/>
      <c r="AG12049" s="2"/>
      <c r="AH12049" s="2"/>
      <c r="AI12049" s="2"/>
      <c r="AJ12049" s="2"/>
      <c r="AK12049" s="2"/>
      <c r="AL12049" s="2"/>
      <c r="AM12049" s="2"/>
      <c r="AN12049" s="2"/>
      <c r="AO12049" s="2"/>
      <c r="AP12049" s="2"/>
      <c r="AQ12049" s="2"/>
      <c r="AR12049" s="2"/>
      <c r="AS12049" s="2"/>
      <c r="AT12049" s="2"/>
      <c r="AU12049" s="2"/>
    </row>
    <row r="12050" spans="1:47" x14ac:dyDescent="0.45">
      <c r="A12050" t="s">
        <v>16</v>
      </c>
      <c r="B12050" t="s">
        <v>5002</v>
      </c>
      <c r="C12050" s="1">
        <v>14987976002159</v>
      </c>
      <c r="D12050" s="1">
        <v>1</v>
      </c>
      <c r="E12050" t="s">
        <v>17</v>
      </c>
      <c r="F12050">
        <v>1</v>
      </c>
      <c r="G12050" t="s">
        <v>17</v>
      </c>
      <c r="H12050" t="s">
        <v>14</v>
      </c>
      <c r="I12050" t="s">
        <v>4999</v>
      </c>
      <c r="J12050" t="s">
        <v>5003</v>
      </c>
      <c r="K12050" t="s">
        <v>4999</v>
      </c>
      <c r="M12050" t="s">
        <v>5004</v>
      </c>
      <c r="N12050" t="s">
        <v>15</v>
      </c>
      <c r="R12050" t="s">
        <v>83320</v>
      </c>
      <c r="V12050">
        <v>4987976012151</v>
      </c>
    </row>
    <row r="12051" spans="1:47" x14ac:dyDescent="0.45">
      <c r="A12051" s="2" t="s">
        <v>16</v>
      </c>
      <c r="B12051" s="2" t="s">
        <v>5002</v>
      </c>
      <c r="C12051" s="3">
        <v>14987976002166</v>
      </c>
      <c r="D12051" s="3">
        <v>1</v>
      </c>
      <c r="E12051" s="2" t="s">
        <v>17</v>
      </c>
      <c r="F12051" s="2">
        <v>1</v>
      </c>
      <c r="G12051" s="2" t="s">
        <v>17</v>
      </c>
      <c r="H12051" s="2" t="s">
        <v>14</v>
      </c>
      <c r="I12051" s="2" t="s">
        <v>4999</v>
      </c>
      <c r="J12051" s="2" t="s">
        <v>5005</v>
      </c>
      <c r="K12051" s="2" t="s">
        <v>4999</v>
      </c>
      <c r="L12051" s="2"/>
      <c r="M12051" s="2" t="s">
        <v>5006</v>
      </c>
      <c r="N12051" s="2" t="s">
        <v>15</v>
      </c>
      <c r="O12051" s="2"/>
      <c r="P12051" s="2"/>
      <c r="Q12051" s="2"/>
      <c r="R12051" s="2" t="s">
        <v>83320</v>
      </c>
      <c r="S12051" s="2"/>
      <c r="T12051" s="2"/>
      <c r="U12051" s="3"/>
      <c r="V12051" s="2">
        <v>4987976012168</v>
      </c>
      <c r="W12051" s="3"/>
      <c r="X12051" s="2"/>
      <c r="Y12051" s="2"/>
      <c r="Z12051" s="2"/>
      <c r="AA12051" s="2"/>
      <c r="AB12051" s="2"/>
      <c r="AC12051" s="2"/>
      <c r="AD12051" s="2"/>
      <c r="AE12051" s="2"/>
      <c r="AF12051" s="2"/>
      <c r="AG12051" s="2"/>
      <c r="AH12051" s="2"/>
      <c r="AI12051" s="2"/>
      <c r="AJ12051" s="2"/>
      <c r="AK12051" s="2"/>
      <c r="AL12051" s="2"/>
      <c r="AM12051" s="2"/>
      <c r="AN12051" s="2"/>
      <c r="AO12051" s="2"/>
      <c r="AP12051" s="2"/>
      <c r="AQ12051" s="2"/>
      <c r="AR12051" s="2"/>
      <c r="AS12051" s="2"/>
      <c r="AT12051" s="2"/>
      <c r="AU12051" s="2"/>
    </row>
    <row r="12052" spans="1:47" x14ac:dyDescent="0.45">
      <c r="A12052" t="s">
        <v>16</v>
      </c>
      <c r="B12052" t="s">
        <v>5002</v>
      </c>
      <c r="C12052" s="1">
        <v>14987976002197</v>
      </c>
      <c r="D12052" s="1">
        <v>1</v>
      </c>
      <c r="E12052" t="s">
        <v>17</v>
      </c>
      <c r="F12052">
        <v>1</v>
      </c>
      <c r="G12052" t="s">
        <v>17</v>
      </c>
      <c r="H12052" t="s">
        <v>14</v>
      </c>
      <c r="I12052" t="s">
        <v>4999</v>
      </c>
      <c r="J12052" t="s">
        <v>5007</v>
      </c>
      <c r="K12052" t="s">
        <v>4999</v>
      </c>
      <c r="M12052" t="s">
        <v>5008</v>
      </c>
      <c r="N12052" t="s">
        <v>15</v>
      </c>
      <c r="R12052" t="s">
        <v>83320</v>
      </c>
      <c r="V12052">
        <v>4987976012199</v>
      </c>
    </row>
    <row r="12053" spans="1:47" x14ac:dyDescent="0.45">
      <c r="A12053" s="2" t="s">
        <v>16</v>
      </c>
      <c r="B12053" s="2" t="s">
        <v>5002</v>
      </c>
      <c r="C12053" s="3">
        <v>14987473000979</v>
      </c>
      <c r="D12053" s="3">
        <v>1</v>
      </c>
      <c r="E12053" s="2" t="s">
        <v>17</v>
      </c>
      <c r="F12053" s="2">
        <v>1</v>
      </c>
      <c r="G12053" s="2" t="s">
        <v>17</v>
      </c>
      <c r="H12053" s="2" t="s">
        <v>14</v>
      </c>
      <c r="I12053" s="2" t="s">
        <v>4999</v>
      </c>
      <c r="J12053" s="2" t="s">
        <v>5000</v>
      </c>
      <c r="K12053" s="2" t="s">
        <v>4999</v>
      </c>
      <c r="L12053" s="2"/>
      <c r="M12053" s="2" t="s">
        <v>5001</v>
      </c>
      <c r="N12053" s="2" t="s">
        <v>15</v>
      </c>
      <c r="O12053" s="2"/>
      <c r="P12053" s="2"/>
      <c r="Q12053" s="2"/>
      <c r="R12053" s="2" t="s">
        <v>83320</v>
      </c>
      <c r="S12053" s="2"/>
      <c r="T12053" s="2"/>
      <c r="U12053" s="3"/>
      <c r="V12053" s="2">
        <v>4987473010971</v>
      </c>
      <c r="W12053" s="3"/>
      <c r="X12053" s="2"/>
      <c r="Y12053" s="2">
        <v>20220327</v>
      </c>
      <c r="Z12053" s="2"/>
      <c r="AA12053" s="2"/>
      <c r="AB12053" s="2"/>
      <c r="AC12053" s="2"/>
      <c r="AD12053" s="2"/>
      <c r="AE12053" s="2"/>
      <c r="AF12053" s="2"/>
      <c r="AG12053" s="2"/>
      <c r="AH12053" s="2"/>
      <c r="AI12053" s="2"/>
      <c r="AJ12053" s="2"/>
      <c r="AK12053" s="2"/>
      <c r="AL12053" s="2"/>
      <c r="AM12053" s="2"/>
      <c r="AN12053" s="2"/>
      <c r="AO12053" s="2"/>
      <c r="AP12053" s="2"/>
      <c r="AQ12053" s="2"/>
      <c r="AR12053" s="2"/>
      <c r="AS12053" s="2"/>
      <c r="AT12053" s="2"/>
      <c r="AU12053" s="2"/>
    </row>
    <row r="12054" spans="1:47" x14ac:dyDescent="0.45">
      <c r="A12054" t="s">
        <v>16</v>
      </c>
      <c r="B12054" t="s">
        <v>5002</v>
      </c>
      <c r="C12054" s="1">
        <v>14987473002157</v>
      </c>
      <c r="D12054" s="1">
        <v>1</v>
      </c>
      <c r="E12054" t="s">
        <v>17</v>
      </c>
      <c r="F12054">
        <v>1</v>
      </c>
      <c r="G12054" t="s">
        <v>17</v>
      </c>
      <c r="H12054" t="s">
        <v>14</v>
      </c>
      <c r="I12054" t="s">
        <v>4999</v>
      </c>
      <c r="J12054" t="s">
        <v>5003</v>
      </c>
      <c r="K12054" t="s">
        <v>4999</v>
      </c>
      <c r="M12054" t="s">
        <v>5004</v>
      </c>
      <c r="N12054" t="s">
        <v>15</v>
      </c>
      <c r="R12054" t="s">
        <v>83320</v>
      </c>
      <c r="V12054">
        <v>4987473012159</v>
      </c>
      <c r="Y12054">
        <v>20220327</v>
      </c>
    </row>
    <row r="12055" spans="1:47" x14ac:dyDescent="0.45">
      <c r="A12055" s="2" t="s">
        <v>16</v>
      </c>
      <c r="B12055" s="2" t="s">
        <v>5002</v>
      </c>
      <c r="C12055" s="3">
        <v>14987473002164</v>
      </c>
      <c r="D12055" s="3">
        <v>1</v>
      </c>
      <c r="E12055" s="2" t="s">
        <v>17</v>
      </c>
      <c r="F12055" s="2">
        <v>1</v>
      </c>
      <c r="G12055" s="2" t="s">
        <v>17</v>
      </c>
      <c r="H12055" s="2" t="s">
        <v>14</v>
      </c>
      <c r="I12055" s="2" t="s">
        <v>4999</v>
      </c>
      <c r="J12055" s="2" t="s">
        <v>5005</v>
      </c>
      <c r="K12055" s="2" t="s">
        <v>4999</v>
      </c>
      <c r="L12055" s="2"/>
      <c r="M12055" s="2" t="s">
        <v>5006</v>
      </c>
      <c r="N12055" s="2" t="s">
        <v>15</v>
      </c>
      <c r="O12055" s="2"/>
      <c r="P12055" s="2"/>
      <c r="Q12055" s="2"/>
      <c r="R12055" s="2" t="s">
        <v>83320</v>
      </c>
      <c r="S12055" s="2"/>
      <c r="T12055" s="2"/>
      <c r="U12055" s="3"/>
      <c r="V12055" s="2">
        <v>4987473012166</v>
      </c>
      <c r="W12055" s="3"/>
      <c r="X12055" s="2"/>
      <c r="Y12055" s="2">
        <v>20220327</v>
      </c>
      <c r="Z12055" s="2"/>
      <c r="AA12055" s="2"/>
      <c r="AB12055" s="2"/>
      <c r="AC12055" s="2"/>
      <c r="AD12055" s="2"/>
      <c r="AE12055" s="2"/>
      <c r="AF12055" s="2"/>
      <c r="AG12055" s="2"/>
      <c r="AH12055" s="2"/>
      <c r="AI12055" s="2"/>
      <c r="AJ12055" s="2"/>
      <c r="AK12055" s="2"/>
      <c r="AL12055" s="2"/>
      <c r="AM12055" s="2"/>
      <c r="AN12055" s="2"/>
      <c r="AO12055" s="2"/>
      <c r="AP12055" s="2"/>
      <c r="AQ12055" s="2"/>
      <c r="AR12055" s="2"/>
      <c r="AS12055" s="2"/>
      <c r="AT12055" s="2"/>
      <c r="AU12055" s="2"/>
    </row>
    <row r="12056" spans="1:47" x14ac:dyDescent="0.45">
      <c r="A12056" t="s">
        <v>16</v>
      </c>
      <c r="B12056" t="s">
        <v>5002</v>
      </c>
      <c r="C12056" s="1">
        <v>14987473002195</v>
      </c>
      <c r="D12056" s="1">
        <v>1</v>
      </c>
      <c r="E12056" t="s">
        <v>17</v>
      </c>
      <c r="F12056">
        <v>1</v>
      </c>
      <c r="G12056" t="s">
        <v>17</v>
      </c>
      <c r="H12056" t="s">
        <v>14</v>
      </c>
      <c r="I12056" t="s">
        <v>4999</v>
      </c>
      <c r="J12056" t="s">
        <v>5007</v>
      </c>
      <c r="K12056" t="s">
        <v>4999</v>
      </c>
      <c r="M12056" t="s">
        <v>5008</v>
      </c>
      <c r="N12056" t="s">
        <v>15</v>
      </c>
      <c r="R12056" t="s">
        <v>83320</v>
      </c>
      <c r="V12056">
        <v>4987473012197</v>
      </c>
      <c r="Y12056">
        <v>20220327</v>
      </c>
    </row>
    <row r="12057" spans="1:47" x14ac:dyDescent="0.45">
      <c r="A12057" s="2" t="s">
        <v>56</v>
      </c>
      <c r="B12057" s="2" t="s">
        <v>14350</v>
      </c>
      <c r="C12057" s="3">
        <v>14987047210025</v>
      </c>
      <c r="D12057" s="3">
        <v>5</v>
      </c>
      <c r="E12057" s="2" t="s">
        <v>53</v>
      </c>
      <c r="F12057" s="2">
        <v>5</v>
      </c>
      <c r="G12057" s="2" t="s">
        <v>53</v>
      </c>
      <c r="H12057" s="2" t="s">
        <v>50</v>
      </c>
      <c r="I12057" s="2" t="s">
        <v>14348</v>
      </c>
      <c r="J12057" s="2" t="s">
        <v>14349</v>
      </c>
      <c r="K12057" s="2" t="s">
        <v>14348</v>
      </c>
      <c r="L12057" s="2"/>
      <c r="M12057" s="2" t="s">
        <v>1153</v>
      </c>
      <c r="N12057" s="2" t="s">
        <v>51</v>
      </c>
      <c r="O12057" s="2"/>
      <c r="P12057" s="2"/>
      <c r="Q12057" s="2"/>
      <c r="R12057" s="2" t="s">
        <v>83320</v>
      </c>
      <c r="S12057" s="2"/>
      <c r="T12057" s="2"/>
      <c r="U12057" s="3"/>
      <c r="V12057" s="2">
        <v>4987047210028</v>
      </c>
      <c r="W12057" s="3"/>
      <c r="X12057" s="2">
        <v>24987047210022</v>
      </c>
      <c r="Y12057" s="2">
        <v>20180701</v>
      </c>
      <c r="Z12057" s="2"/>
      <c r="AA12057" s="2"/>
      <c r="AB12057" s="2"/>
      <c r="AC12057" s="2"/>
      <c r="AD12057" s="2"/>
      <c r="AE12057" s="2"/>
      <c r="AF12057" s="2"/>
      <c r="AG12057" s="2"/>
      <c r="AH12057" s="2"/>
      <c r="AI12057" s="2"/>
      <c r="AJ12057" s="2"/>
      <c r="AK12057" s="2"/>
      <c r="AL12057" s="2"/>
      <c r="AM12057" s="2"/>
      <c r="AN12057" s="2"/>
      <c r="AO12057" s="2"/>
      <c r="AP12057" s="2"/>
      <c r="AQ12057" s="2"/>
      <c r="AR12057" s="2"/>
      <c r="AS12057" s="2"/>
      <c r="AT12057" s="2"/>
      <c r="AU12057" s="2"/>
    </row>
    <row r="12058" spans="1:47" x14ac:dyDescent="0.45">
      <c r="A12058" t="s">
        <v>56</v>
      </c>
      <c r="B12058" t="s">
        <v>14350</v>
      </c>
      <c r="C12058" s="1">
        <v>14987930101010</v>
      </c>
      <c r="D12058" s="1">
        <v>5</v>
      </c>
      <c r="E12058" t="s">
        <v>53</v>
      </c>
      <c r="F12058">
        <v>5</v>
      </c>
      <c r="G12058" t="s">
        <v>53</v>
      </c>
      <c r="H12058" t="s">
        <v>50</v>
      </c>
      <c r="I12058" t="s">
        <v>14348</v>
      </c>
      <c r="J12058" t="s">
        <v>14349</v>
      </c>
      <c r="K12058" t="s">
        <v>14348</v>
      </c>
      <c r="M12058" t="s">
        <v>1153</v>
      </c>
      <c r="N12058" t="s">
        <v>51</v>
      </c>
      <c r="R12058" t="s">
        <v>83320</v>
      </c>
      <c r="V12058">
        <v>4987930101037</v>
      </c>
    </row>
    <row r="12059" spans="1:47" x14ac:dyDescent="0.45">
      <c r="A12059" s="2" t="s">
        <v>56</v>
      </c>
      <c r="B12059" s="2" t="s">
        <v>14351</v>
      </c>
      <c r="C12059" s="3">
        <v>14987047210032</v>
      </c>
      <c r="D12059" s="3">
        <v>60</v>
      </c>
      <c r="E12059" s="2" t="s">
        <v>53</v>
      </c>
      <c r="F12059" s="2">
        <v>60</v>
      </c>
      <c r="G12059" s="2" t="s">
        <v>53</v>
      </c>
      <c r="H12059" s="2" t="s">
        <v>50</v>
      </c>
      <c r="I12059" s="2" t="s">
        <v>14348</v>
      </c>
      <c r="J12059" s="2" t="s">
        <v>14349</v>
      </c>
      <c r="K12059" s="2" t="s">
        <v>14348</v>
      </c>
      <c r="L12059" s="2"/>
      <c r="M12059" s="2" t="s">
        <v>1153</v>
      </c>
      <c r="N12059" s="2" t="s">
        <v>51</v>
      </c>
      <c r="O12059" s="2"/>
      <c r="P12059" s="2"/>
      <c r="Q12059" s="2"/>
      <c r="R12059" s="2" t="s">
        <v>83320</v>
      </c>
      <c r="S12059" s="2"/>
      <c r="T12059" s="2"/>
      <c r="U12059" s="3"/>
      <c r="V12059" s="2">
        <v>4987047210035</v>
      </c>
      <c r="W12059" s="3"/>
      <c r="X12059" s="2">
        <v>24987047210039</v>
      </c>
      <c r="Y12059" s="2">
        <v>20180701</v>
      </c>
      <c r="Z12059" s="2"/>
      <c r="AA12059" s="2"/>
      <c r="AB12059" s="2"/>
      <c r="AC12059" s="2"/>
      <c r="AD12059" s="2"/>
      <c r="AE12059" s="2"/>
      <c r="AF12059" s="2"/>
      <c r="AG12059" s="2"/>
      <c r="AH12059" s="2"/>
      <c r="AI12059" s="2"/>
      <c r="AJ12059" s="2"/>
      <c r="AK12059" s="2"/>
      <c r="AL12059" s="2"/>
      <c r="AM12059" s="2"/>
      <c r="AN12059" s="2"/>
      <c r="AO12059" s="2"/>
      <c r="AP12059" s="2"/>
      <c r="AQ12059" s="2"/>
      <c r="AR12059" s="2"/>
      <c r="AS12059" s="2"/>
      <c r="AT12059" s="2"/>
      <c r="AU12059" s="2"/>
    </row>
    <row r="12060" spans="1:47" x14ac:dyDescent="0.45">
      <c r="A12060" t="s">
        <v>56</v>
      </c>
      <c r="B12060" t="s">
        <v>14351</v>
      </c>
      <c r="C12060" s="1">
        <v>14987930101027</v>
      </c>
      <c r="D12060" s="1">
        <v>60</v>
      </c>
      <c r="E12060" t="s">
        <v>53</v>
      </c>
      <c r="F12060">
        <v>60</v>
      </c>
      <c r="G12060" t="s">
        <v>53</v>
      </c>
      <c r="H12060" t="s">
        <v>50</v>
      </c>
      <c r="I12060" t="s">
        <v>14348</v>
      </c>
      <c r="J12060" t="s">
        <v>14349</v>
      </c>
      <c r="K12060" t="s">
        <v>14348</v>
      </c>
      <c r="M12060" t="s">
        <v>1153</v>
      </c>
      <c r="N12060" t="s">
        <v>51</v>
      </c>
      <c r="R12060" t="s">
        <v>83320</v>
      </c>
      <c r="V12060">
        <v>4987930101044</v>
      </c>
    </row>
    <row r="12061" spans="1:47" x14ac:dyDescent="0.45">
      <c r="A12061" s="2" t="s">
        <v>16</v>
      </c>
      <c r="B12061" s="2" t="s">
        <v>81459</v>
      </c>
      <c r="C12061" s="3">
        <v>14987476161400</v>
      </c>
      <c r="D12061" s="3">
        <v>1</v>
      </c>
      <c r="E12061" s="2" t="s">
        <v>22</v>
      </c>
      <c r="F12061" s="2">
        <v>1</v>
      </c>
      <c r="G12061" s="2" t="s">
        <v>22</v>
      </c>
      <c r="H12061" s="2" t="s">
        <v>14</v>
      </c>
      <c r="I12061" s="2" t="s">
        <v>81457</v>
      </c>
      <c r="J12061" s="2" t="s">
        <v>81458</v>
      </c>
      <c r="K12061" s="2" t="s">
        <v>81457</v>
      </c>
      <c r="L12061" s="2"/>
      <c r="M12061" s="2" t="s">
        <v>74774</v>
      </c>
      <c r="N12061" s="2" t="s">
        <v>15</v>
      </c>
      <c r="O12061" s="2"/>
      <c r="P12061" s="2"/>
      <c r="Q12061" s="2"/>
      <c r="R12061" s="2" t="s">
        <v>83320</v>
      </c>
      <c r="S12061" s="2"/>
      <c r="T12061" s="2"/>
      <c r="U12061" s="3"/>
      <c r="V12061" s="2">
        <v>4987476241204</v>
      </c>
      <c r="W12061" s="3"/>
      <c r="X12061" s="2">
        <v>24987476161407</v>
      </c>
      <c r="Y12061" s="2"/>
      <c r="Z12061" s="2"/>
      <c r="AA12061" s="2"/>
      <c r="AB12061" s="2"/>
      <c r="AC12061" s="2"/>
      <c r="AD12061" s="2"/>
      <c r="AE12061" s="2"/>
      <c r="AF12061" s="2"/>
      <c r="AG12061" s="2"/>
      <c r="AH12061" s="2"/>
      <c r="AI12061" s="2"/>
      <c r="AJ12061" s="2"/>
      <c r="AK12061" s="2"/>
      <c r="AL12061" s="2"/>
      <c r="AM12061" s="2"/>
      <c r="AN12061" s="2"/>
      <c r="AO12061" s="2"/>
      <c r="AP12061" s="2"/>
      <c r="AQ12061" s="2"/>
      <c r="AR12061" s="2"/>
      <c r="AS12061" s="2"/>
      <c r="AT12061" s="2"/>
      <c r="AU12061" s="2"/>
    </row>
    <row r="12062" spans="1:47" x14ac:dyDescent="0.45">
      <c r="A12062" t="s">
        <v>16</v>
      </c>
      <c r="B12062" t="s">
        <v>81459</v>
      </c>
      <c r="C12062" s="1">
        <v>14987476161417</v>
      </c>
      <c r="D12062" s="1">
        <v>1</v>
      </c>
      <c r="E12062" t="s">
        <v>22</v>
      </c>
      <c r="F12062">
        <v>1</v>
      </c>
      <c r="G12062" t="s">
        <v>22</v>
      </c>
      <c r="H12062" t="s">
        <v>14</v>
      </c>
      <c r="I12062" t="s">
        <v>81457</v>
      </c>
      <c r="J12062" t="s">
        <v>81460</v>
      </c>
      <c r="K12062" t="s">
        <v>81457</v>
      </c>
      <c r="M12062" t="s">
        <v>74765</v>
      </c>
      <c r="N12062" t="s">
        <v>15</v>
      </c>
      <c r="R12062" t="s">
        <v>83320</v>
      </c>
      <c r="V12062">
        <v>4987476241211</v>
      </c>
      <c r="X12062">
        <v>24987476161414</v>
      </c>
    </row>
    <row r="12063" spans="1:47" x14ac:dyDescent="0.45">
      <c r="A12063" s="2" t="s">
        <v>16</v>
      </c>
      <c r="B12063" s="2" t="s">
        <v>81463</v>
      </c>
      <c r="C12063" s="3">
        <v>14987476161509</v>
      </c>
      <c r="D12063" s="3">
        <v>1</v>
      </c>
      <c r="E12063" s="2" t="s">
        <v>22</v>
      </c>
      <c r="F12063" s="2">
        <v>1</v>
      </c>
      <c r="G12063" s="2" t="s">
        <v>22</v>
      </c>
      <c r="H12063" s="2" t="s">
        <v>14</v>
      </c>
      <c r="I12063" s="2" t="s">
        <v>81461</v>
      </c>
      <c r="J12063" s="2" t="s">
        <v>81462</v>
      </c>
      <c r="K12063" s="2" t="s">
        <v>81461</v>
      </c>
      <c r="L12063" s="2"/>
      <c r="M12063" s="2" t="s">
        <v>74761</v>
      </c>
      <c r="N12063" s="2" t="s">
        <v>15</v>
      </c>
      <c r="O12063" s="2"/>
      <c r="P12063" s="2"/>
      <c r="Q12063" s="2"/>
      <c r="R12063" s="2" t="s">
        <v>83320</v>
      </c>
      <c r="S12063" s="2"/>
      <c r="T12063" s="2"/>
      <c r="U12063" s="3"/>
      <c r="V12063" s="2">
        <v>4987476241303</v>
      </c>
      <c r="W12063" s="3"/>
      <c r="X12063" s="2">
        <v>24987476161506</v>
      </c>
      <c r="Y12063" s="2"/>
      <c r="Z12063" s="2"/>
      <c r="AA12063" s="2"/>
      <c r="AB12063" s="2"/>
      <c r="AC12063" s="2"/>
      <c r="AD12063" s="2"/>
      <c r="AE12063" s="2"/>
      <c r="AF12063" s="2"/>
      <c r="AG12063" s="2"/>
      <c r="AH12063" s="2"/>
      <c r="AI12063" s="2"/>
      <c r="AJ12063" s="2"/>
      <c r="AK12063" s="2"/>
      <c r="AL12063" s="2"/>
      <c r="AM12063" s="2"/>
      <c r="AN12063" s="2"/>
      <c r="AO12063" s="2"/>
      <c r="AP12063" s="2"/>
      <c r="AQ12063" s="2"/>
      <c r="AR12063" s="2"/>
      <c r="AS12063" s="2"/>
      <c r="AT12063" s="2"/>
      <c r="AU12063" s="2"/>
    </row>
    <row r="12064" spans="1:47" x14ac:dyDescent="0.45">
      <c r="A12064" t="s">
        <v>16</v>
      </c>
      <c r="B12064" t="s">
        <v>81466</v>
      </c>
      <c r="C12064" s="1">
        <v>14987476161608</v>
      </c>
      <c r="D12064" s="1">
        <v>3</v>
      </c>
      <c r="E12064" t="s">
        <v>521</v>
      </c>
      <c r="F12064">
        <v>1</v>
      </c>
      <c r="G12064" t="s">
        <v>521</v>
      </c>
      <c r="H12064" t="s">
        <v>14</v>
      </c>
      <c r="I12064" t="s">
        <v>81464</v>
      </c>
      <c r="J12064" t="s">
        <v>81465</v>
      </c>
      <c r="K12064" t="s">
        <v>81464</v>
      </c>
      <c r="M12064" t="s">
        <v>20386</v>
      </c>
      <c r="N12064" t="s">
        <v>177</v>
      </c>
      <c r="R12064" t="s">
        <v>83320</v>
      </c>
      <c r="V12064">
        <v>4987476241402</v>
      </c>
      <c r="X12064">
        <v>24987476161605</v>
      </c>
    </row>
    <row r="12065" spans="1:47" x14ac:dyDescent="0.45">
      <c r="A12065" s="2" t="s">
        <v>16</v>
      </c>
      <c r="B12065" s="2" t="s">
        <v>84470</v>
      </c>
      <c r="C12065" s="3">
        <v>14987476161622</v>
      </c>
      <c r="D12065" s="3">
        <v>4</v>
      </c>
      <c r="E12065" s="2" t="s">
        <v>521</v>
      </c>
      <c r="F12065" s="2">
        <v>1</v>
      </c>
      <c r="G12065" s="2" t="s">
        <v>521</v>
      </c>
      <c r="H12065" s="2" t="s">
        <v>14</v>
      </c>
      <c r="I12065" s="2" t="s">
        <v>81464</v>
      </c>
      <c r="J12065" s="2" t="s">
        <v>82751</v>
      </c>
      <c r="K12065" s="2" t="s">
        <v>81464</v>
      </c>
      <c r="L12065" s="2"/>
      <c r="M12065" s="2" t="s">
        <v>6648</v>
      </c>
      <c r="N12065" s="2" t="s">
        <v>442</v>
      </c>
      <c r="O12065" s="2"/>
      <c r="P12065" s="2"/>
      <c r="Q12065" s="2"/>
      <c r="R12065" s="2" t="s">
        <v>83320</v>
      </c>
      <c r="S12065" s="2"/>
      <c r="T12065" s="2"/>
      <c r="U12065" s="3"/>
      <c r="V12065" s="2">
        <v>4987476241419</v>
      </c>
      <c r="W12065" s="3" t="s">
        <v>84471</v>
      </c>
      <c r="X12065" s="2">
        <v>24987476161629</v>
      </c>
      <c r="Y12065" s="2"/>
      <c r="Z12065" s="2"/>
      <c r="AA12065" s="2"/>
      <c r="AB12065" s="2"/>
      <c r="AC12065" s="2"/>
      <c r="AD12065" s="2"/>
      <c r="AE12065" s="2"/>
      <c r="AF12065" s="2"/>
      <c r="AG12065" s="2"/>
      <c r="AH12065" s="2"/>
      <c r="AI12065" s="2"/>
      <c r="AJ12065" s="2"/>
      <c r="AK12065" s="2"/>
      <c r="AL12065" s="2"/>
      <c r="AM12065" s="2"/>
      <c r="AN12065" s="2"/>
      <c r="AO12065" s="2"/>
      <c r="AP12065" s="2"/>
      <c r="AQ12065" s="2"/>
      <c r="AR12065" s="2"/>
      <c r="AS12065" s="2"/>
      <c r="AT12065" s="2"/>
      <c r="AU12065" s="2"/>
    </row>
    <row r="12066" spans="1:47" x14ac:dyDescent="0.45">
      <c r="A12066" t="s">
        <v>16</v>
      </c>
      <c r="B12066" t="s">
        <v>84472</v>
      </c>
      <c r="C12066" s="1">
        <v>14987476184416</v>
      </c>
      <c r="D12066" s="1">
        <v>1</v>
      </c>
      <c r="E12066" t="s">
        <v>22</v>
      </c>
      <c r="F12066">
        <v>1</v>
      </c>
      <c r="G12066" t="s">
        <v>22</v>
      </c>
      <c r="H12066" t="s">
        <v>14</v>
      </c>
      <c r="I12066" t="s">
        <v>82822</v>
      </c>
      <c r="J12066" t="s">
        <v>82821</v>
      </c>
      <c r="K12066" t="s">
        <v>82822</v>
      </c>
      <c r="M12066" t="s">
        <v>74774</v>
      </c>
      <c r="N12066" t="s">
        <v>15</v>
      </c>
      <c r="R12066" t="s">
        <v>83320</v>
      </c>
      <c r="V12066">
        <v>4987476263213</v>
      </c>
      <c r="X12066">
        <v>24987476184413</v>
      </c>
    </row>
    <row r="12067" spans="1:47" x14ac:dyDescent="0.45">
      <c r="A12067" s="2" t="s">
        <v>16</v>
      </c>
      <c r="B12067" s="2" t="s">
        <v>84472</v>
      </c>
      <c r="C12067" s="3">
        <v>14987476184409</v>
      </c>
      <c r="D12067" s="3">
        <v>1</v>
      </c>
      <c r="E12067" s="2" t="s">
        <v>22</v>
      </c>
      <c r="F12067" s="2">
        <v>1</v>
      </c>
      <c r="G12067" s="2" t="s">
        <v>22</v>
      </c>
      <c r="H12067" s="2" t="s">
        <v>14</v>
      </c>
      <c r="I12067" s="2" t="s">
        <v>82822</v>
      </c>
      <c r="J12067" s="2" t="s">
        <v>82823</v>
      </c>
      <c r="K12067" s="2" t="s">
        <v>82822</v>
      </c>
      <c r="L12067" s="2"/>
      <c r="M12067" s="2" t="s">
        <v>74765</v>
      </c>
      <c r="N12067" s="2" t="s">
        <v>15</v>
      </c>
      <c r="O12067" s="2"/>
      <c r="P12067" s="2"/>
      <c r="Q12067" s="2"/>
      <c r="R12067" s="2" t="s">
        <v>83320</v>
      </c>
      <c r="S12067" s="2"/>
      <c r="T12067" s="2"/>
      <c r="U12067" s="3"/>
      <c r="V12067" s="2">
        <v>4987476263206</v>
      </c>
      <c r="W12067" s="3"/>
      <c r="X12067" s="2">
        <v>24987476184406</v>
      </c>
      <c r="Y12067" s="2"/>
      <c r="Z12067" s="2"/>
      <c r="AA12067" s="2"/>
      <c r="AB12067" s="2"/>
      <c r="AC12067" s="2"/>
      <c r="AD12067" s="2"/>
      <c r="AE12067" s="2"/>
      <c r="AF12067" s="2"/>
      <c r="AG12067" s="2"/>
      <c r="AH12067" s="2"/>
      <c r="AI12067" s="2"/>
      <c r="AJ12067" s="2"/>
      <c r="AK12067" s="2"/>
      <c r="AL12067" s="2"/>
      <c r="AM12067" s="2"/>
      <c r="AN12067" s="2"/>
      <c r="AO12067" s="2"/>
      <c r="AP12067" s="2"/>
      <c r="AQ12067" s="2"/>
      <c r="AR12067" s="2"/>
      <c r="AS12067" s="2"/>
      <c r="AT12067" s="2"/>
      <c r="AU12067" s="2"/>
    </row>
    <row r="12068" spans="1:47" x14ac:dyDescent="0.45">
      <c r="A12068" t="s">
        <v>16</v>
      </c>
      <c r="B12068" t="s">
        <v>84473</v>
      </c>
      <c r="C12068" s="1">
        <v>14987476184515</v>
      </c>
      <c r="D12068" s="1">
        <v>4</v>
      </c>
      <c r="E12068" t="s">
        <v>521</v>
      </c>
      <c r="F12068">
        <v>1</v>
      </c>
      <c r="G12068" t="s">
        <v>521</v>
      </c>
      <c r="H12068" t="s">
        <v>14</v>
      </c>
      <c r="I12068" t="s">
        <v>82825</v>
      </c>
      <c r="J12068" t="s">
        <v>82856</v>
      </c>
      <c r="K12068" t="s">
        <v>82825</v>
      </c>
      <c r="M12068" t="s">
        <v>6648</v>
      </c>
      <c r="N12068" t="s">
        <v>177</v>
      </c>
      <c r="R12068" t="s">
        <v>83320</v>
      </c>
      <c r="V12068">
        <v>4987476263312</v>
      </c>
      <c r="X12068">
        <v>24987476184512</v>
      </c>
    </row>
    <row r="12069" spans="1:47" x14ac:dyDescent="0.45">
      <c r="A12069" s="2" t="s">
        <v>16</v>
      </c>
      <c r="B12069" s="2" t="s">
        <v>84474</v>
      </c>
      <c r="C12069" s="3">
        <v>14987476184508</v>
      </c>
      <c r="D12069" s="3">
        <v>3</v>
      </c>
      <c r="E12069" s="2" t="s">
        <v>521</v>
      </c>
      <c r="F12069" s="2">
        <v>1</v>
      </c>
      <c r="G12069" s="2" t="s">
        <v>521</v>
      </c>
      <c r="H12069" s="2" t="s">
        <v>14</v>
      </c>
      <c r="I12069" s="2" t="s">
        <v>82825</v>
      </c>
      <c r="J12069" s="2" t="s">
        <v>82824</v>
      </c>
      <c r="K12069" s="2" t="s">
        <v>82825</v>
      </c>
      <c r="L12069" s="2"/>
      <c r="M12069" s="2" t="s">
        <v>20386</v>
      </c>
      <c r="N12069" s="2" t="s">
        <v>15</v>
      </c>
      <c r="O12069" s="2"/>
      <c r="P12069" s="2"/>
      <c r="Q12069" s="2"/>
      <c r="R12069" s="2" t="s">
        <v>83320</v>
      </c>
      <c r="S12069" s="2"/>
      <c r="T12069" s="2"/>
      <c r="U12069" s="3"/>
      <c r="V12069" s="2">
        <v>4987476263305</v>
      </c>
      <c r="W12069" s="3" t="s">
        <v>84475</v>
      </c>
      <c r="X12069" s="2">
        <v>24987476184505</v>
      </c>
      <c r="Y12069" s="2"/>
      <c r="Z12069" s="2"/>
      <c r="AA12069" s="2"/>
      <c r="AB12069" s="2"/>
      <c r="AC12069" s="2"/>
      <c r="AD12069" s="2"/>
      <c r="AE12069" s="2"/>
      <c r="AF12069" s="2"/>
      <c r="AG12069" s="2"/>
      <c r="AH12069" s="2"/>
      <c r="AI12069" s="2"/>
      <c r="AJ12069" s="2"/>
      <c r="AK12069" s="2"/>
      <c r="AL12069" s="2"/>
      <c r="AM12069" s="2"/>
      <c r="AN12069" s="2"/>
      <c r="AO12069" s="2"/>
      <c r="AP12069" s="2"/>
      <c r="AQ12069" s="2"/>
      <c r="AR12069" s="2"/>
      <c r="AS12069" s="2"/>
      <c r="AT12069" s="2"/>
      <c r="AU12069" s="2"/>
    </row>
    <row r="12070" spans="1:47" x14ac:dyDescent="0.45">
      <c r="A12070" t="s">
        <v>86</v>
      </c>
      <c r="B12070" t="s">
        <v>16467</v>
      </c>
      <c r="C12070" s="1">
        <v>14987399089829</v>
      </c>
      <c r="D12070" s="1">
        <v>250</v>
      </c>
      <c r="E12070" t="s">
        <v>421</v>
      </c>
      <c r="F12070">
        <v>10</v>
      </c>
      <c r="G12070" t="s">
        <v>421</v>
      </c>
      <c r="H12070" t="s">
        <v>84</v>
      </c>
      <c r="I12070" t="s">
        <v>16465</v>
      </c>
      <c r="J12070" t="s">
        <v>16466</v>
      </c>
      <c r="K12070" t="s">
        <v>16465</v>
      </c>
      <c r="L12070">
        <v>20180331</v>
      </c>
      <c r="M12070" t="s">
        <v>6036</v>
      </c>
      <c r="N12070" t="s">
        <v>3817</v>
      </c>
      <c r="R12070" t="s">
        <v>83320</v>
      </c>
      <c r="V12070">
        <v>4987399089822</v>
      </c>
      <c r="X12070">
        <v>24987399089826</v>
      </c>
    </row>
    <row r="12071" spans="1:47" x14ac:dyDescent="0.45">
      <c r="A12071" s="2" t="s">
        <v>16</v>
      </c>
      <c r="B12071" s="2" t="s">
        <v>16702</v>
      </c>
      <c r="C12071" s="3">
        <v>14987350025439</v>
      </c>
      <c r="D12071" s="3">
        <v>5</v>
      </c>
      <c r="E12071" s="2" t="s">
        <v>566</v>
      </c>
      <c r="F12071" s="2">
        <v>1</v>
      </c>
      <c r="G12071" s="2" t="s">
        <v>566</v>
      </c>
      <c r="H12071" s="2" t="s">
        <v>14</v>
      </c>
      <c r="I12071" s="2" t="s">
        <v>16699</v>
      </c>
      <c r="J12071" s="2" t="s">
        <v>16700</v>
      </c>
      <c r="K12071" s="2" t="s">
        <v>12599</v>
      </c>
      <c r="L12071" s="2"/>
      <c r="M12071" s="2" t="s">
        <v>16701</v>
      </c>
      <c r="N12071" s="2" t="s">
        <v>15</v>
      </c>
      <c r="O12071" s="2"/>
      <c r="P12071" s="2"/>
      <c r="Q12071" s="2"/>
      <c r="R12071" s="2" t="s">
        <v>83320</v>
      </c>
      <c r="S12071" s="2"/>
      <c r="T12071" s="2"/>
      <c r="U12071" s="3"/>
      <c r="V12071" s="2">
        <v>4987350025449</v>
      </c>
      <c r="W12071" s="3"/>
      <c r="X12071" s="2">
        <v>24987350025436</v>
      </c>
      <c r="Y12071" s="2"/>
      <c r="Z12071" s="2"/>
      <c r="AA12071" s="2"/>
      <c r="AB12071" s="2"/>
      <c r="AC12071" s="2"/>
      <c r="AD12071" s="2"/>
      <c r="AE12071" s="2"/>
      <c r="AF12071" s="2"/>
      <c r="AG12071" s="2"/>
      <c r="AH12071" s="2"/>
      <c r="AI12071" s="2"/>
      <c r="AJ12071" s="2"/>
      <c r="AK12071" s="2"/>
      <c r="AL12071" s="2"/>
      <c r="AM12071" s="2"/>
      <c r="AN12071" s="2"/>
      <c r="AO12071" s="2"/>
      <c r="AP12071" s="2"/>
      <c r="AQ12071" s="2"/>
      <c r="AR12071" s="2"/>
      <c r="AS12071" s="2"/>
      <c r="AT12071" s="2"/>
      <c r="AU12071" s="2"/>
    </row>
    <row r="12072" spans="1:47" x14ac:dyDescent="0.45">
      <c r="A12072" t="s">
        <v>52</v>
      </c>
      <c r="B12072" t="s">
        <v>30149</v>
      </c>
      <c r="C12072" s="1">
        <v>14987060301083</v>
      </c>
      <c r="D12072" s="1">
        <v>100</v>
      </c>
      <c r="E12072" t="s">
        <v>53</v>
      </c>
      <c r="F12072">
        <v>10</v>
      </c>
      <c r="G12072" t="s">
        <v>53</v>
      </c>
      <c r="H12072" t="s">
        <v>50</v>
      </c>
      <c r="I12072" t="s">
        <v>30148</v>
      </c>
      <c r="J12072" t="s">
        <v>18597</v>
      </c>
      <c r="K12072" t="s">
        <v>18598</v>
      </c>
      <c r="M12072" t="s">
        <v>649</v>
      </c>
      <c r="N12072" t="s">
        <v>51</v>
      </c>
      <c r="R12072" t="s">
        <v>83320</v>
      </c>
      <c r="V12072">
        <v>4987060501080</v>
      </c>
      <c r="X12072">
        <v>24987060301080</v>
      </c>
    </row>
    <row r="12073" spans="1:47" x14ac:dyDescent="0.45">
      <c r="A12073" s="2" t="s">
        <v>52</v>
      </c>
      <c r="B12073" s="2" t="s">
        <v>30149</v>
      </c>
      <c r="C12073" s="3">
        <v>14987060301090</v>
      </c>
      <c r="D12073" s="3">
        <v>1000</v>
      </c>
      <c r="E12073" s="2" t="s">
        <v>53</v>
      </c>
      <c r="F12073" s="2">
        <v>10</v>
      </c>
      <c r="G12073" s="2" t="s">
        <v>53</v>
      </c>
      <c r="H12073" s="2" t="s">
        <v>50</v>
      </c>
      <c r="I12073" s="2" t="s">
        <v>30148</v>
      </c>
      <c r="J12073" s="2" t="s">
        <v>18597</v>
      </c>
      <c r="K12073" s="2" t="s">
        <v>18598</v>
      </c>
      <c r="L12073" s="2"/>
      <c r="M12073" s="2" t="s">
        <v>649</v>
      </c>
      <c r="N12073" s="2" t="s">
        <v>51</v>
      </c>
      <c r="O12073" s="2"/>
      <c r="P12073" s="2"/>
      <c r="Q12073" s="2"/>
      <c r="R12073" s="2" t="s">
        <v>83320</v>
      </c>
      <c r="S12073" s="2"/>
      <c r="T12073" s="2"/>
      <c r="U12073" s="3"/>
      <c r="V12073" s="2">
        <v>4987060501080</v>
      </c>
      <c r="W12073" s="3"/>
      <c r="X12073" s="2">
        <v>24987060301097</v>
      </c>
      <c r="Y12073" s="2"/>
      <c r="Z12073" s="2"/>
      <c r="AA12073" s="2"/>
      <c r="AB12073" s="2"/>
      <c r="AC12073" s="2"/>
      <c r="AD12073" s="2"/>
      <c r="AE12073" s="2"/>
      <c r="AF12073" s="2"/>
      <c r="AG12073" s="2"/>
      <c r="AH12073" s="2"/>
      <c r="AI12073" s="2"/>
      <c r="AJ12073" s="2"/>
      <c r="AK12073" s="2"/>
      <c r="AL12073" s="2"/>
      <c r="AM12073" s="2"/>
      <c r="AN12073" s="2"/>
      <c r="AO12073" s="2"/>
      <c r="AP12073" s="2"/>
      <c r="AQ12073" s="2"/>
      <c r="AR12073" s="2"/>
      <c r="AS12073" s="2"/>
      <c r="AT12073" s="2"/>
      <c r="AU12073" s="2"/>
    </row>
    <row r="12074" spans="1:47" x14ac:dyDescent="0.45">
      <c r="A12074" t="s">
        <v>561</v>
      </c>
      <c r="B12074" t="s">
        <v>45647</v>
      </c>
      <c r="C12074" s="1">
        <v>14987925117699</v>
      </c>
      <c r="D12074" s="1">
        <v>10</v>
      </c>
      <c r="E12074" t="s">
        <v>765</v>
      </c>
      <c r="F12074">
        <v>1</v>
      </c>
      <c r="G12074" t="s">
        <v>765</v>
      </c>
      <c r="H12074" t="s">
        <v>50</v>
      </c>
      <c r="I12074" t="s">
        <v>45644</v>
      </c>
      <c r="J12074" t="s">
        <v>45645</v>
      </c>
      <c r="K12074" t="s">
        <v>45644</v>
      </c>
      <c r="M12074" t="s">
        <v>45646</v>
      </c>
      <c r="N12074" t="s">
        <v>177</v>
      </c>
      <c r="R12074" t="s">
        <v>83320</v>
      </c>
      <c r="T12074">
        <v>1</v>
      </c>
      <c r="V12074">
        <v>4987925520515</v>
      </c>
      <c r="X12074">
        <v>24987925117696</v>
      </c>
    </row>
    <row r="12075" spans="1:47" x14ac:dyDescent="0.45">
      <c r="A12075" s="2" t="s">
        <v>561</v>
      </c>
      <c r="B12075" s="2" t="s">
        <v>45647</v>
      </c>
      <c r="C12075" s="3">
        <v>14987136117693</v>
      </c>
      <c r="D12075" s="3">
        <v>10</v>
      </c>
      <c r="E12075" s="2" t="s">
        <v>765</v>
      </c>
      <c r="F12075" s="2">
        <v>1</v>
      </c>
      <c r="G12075" s="2" t="s">
        <v>765</v>
      </c>
      <c r="H12075" s="2" t="s">
        <v>50</v>
      </c>
      <c r="I12075" s="2" t="s">
        <v>45644</v>
      </c>
      <c r="J12075" s="2" t="s">
        <v>45645</v>
      </c>
      <c r="K12075" s="2" t="s">
        <v>45644</v>
      </c>
      <c r="L12075" s="2"/>
      <c r="M12075" s="2" t="s">
        <v>45646</v>
      </c>
      <c r="N12075" s="2" t="s">
        <v>177</v>
      </c>
      <c r="O12075" s="2"/>
      <c r="P12075" s="2"/>
      <c r="Q12075" s="2"/>
      <c r="R12075" s="2" t="s">
        <v>83320</v>
      </c>
      <c r="S12075" s="2"/>
      <c r="T12075" s="2">
        <v>1</v>
      </c>
      <c r="U12075" s="3"/>
      <c r="V12075" s="2">
        <v>4987136520519</v>
      </c>
      <c r="W12075" s="3"/>
      <c r="X12075" s="2">
        <v>24987136117690</v>
      </c>
      <c r="Y12075" s="2"/>
      <c r="Z12075" s="2"/>
      <c r="AA12075" s="2"/>
      <c r="AB12075" s="2"/>
      <c r="AC12075" s="2"/>
      <c r="AD12075" s="2"/>
      <c r="AE12075" s="2"/>
      <c r="AF12075" s="2"/>
      <c r="AG12075" s="2"/>
      <c r="AH12075" s="2"/>
      <c r="AI12075" s="2"/>
      <c r="AJ12075" s="2"/>
      <c r="AK12075" s="2"/>
      <c r="AL12075" s="2"/>
      <c r="AM12075" s="2"/>
      <c r="AN12075" s="2"/>
      <c r="AO12075" s="2"/>
      <c r="AP12075" s="2"/>
      <c r="AQ12075" s="2"/>
      <c r="AR12075" s="2"/>
      <c r="AS12075" s="2"/>
      <c r="AT12075" s="2"/>
      <c r="AU12075" s="2"/>
    </row>
    <row r="12076" spans="1:47" x14ac:dyDescent="0.45">
      <c r="A12076" t="s">
        <v>52</v>
      </c>
      <c r="B12076" t="s">
        <v>45650</v>
      </c>
      <c r="C12076" s="1">
        <v>14987925100059</v>
      </c>
      <c r="D12076" s="1">
        <v>20</v>
      </c>
      <c r="E12076" t="s">
        <v>53</v>
      </c>
      <c r="F12076">
        <v>10</v>
      </c>
      <c r="G12076" t="s">
        <v>53</v>
      </c>
      <c r="H12076" t="s">
        <v>50</v>
      </c>
      <c r="I12076" t="s">
        <v>45648</v>
      </c>
      <c r="J12076" t="s">
        <v>45649</v>
      </c>
      <c r="K12076" t="s">
        <v>45648</v>
      </c>
      <c r="M12076" t="s">
        <v>1654</v>
      </c>
      <c r="N12076" t="s">
        <v>51</v>
      </c>
      <c r="R12076" t="s">
        <v>83320</v>
      </c>
      <c r="V12076">
        <v>4987925520492</v>
      </c>
      <c r="X12076">
        <v>24987925100056</v>
      </c>
    </row>
    <row r="12077" spans="1:47" x14ac:dyDescent="0.45">
      <c r="A12077" s="2" t="s">
        <v>52</v>
      </c>
      <c r="B12077" s="2" t="s">
        <v>45650</v>
      </c>
      <c r="C12077" s="3">
        <v>14987136100053</v>
      </c>
      <c r="D12077" s="3">
        <v>20</v>
      </c>
      <c r="E12077" s="2" t="s">
        <v>53</v>
      </c>
      <c r="F12077" s="2">
        <v>10</v>
      </c>
      <c r="G12077" s="2" t="s">
        <v>53</v>
      </c>
      <c r="H12077" s="2" t="s">
        <v>50</v>
      </c>
      <c r="I12077" s="2" t="s">
        <v>45648</v>
      </c>
      <c r="J12077" s="2" t="s">
        <v>45649</v>
      </c>
      <c r="K12077" s="2" t="s">
        <v>45648</v>
      </c>
      <c r="L12077" s="2"/>
      <c r="M12077" s="2" t="s">
        <v>1654</v>
      </c>
      <c r="N12077" s="2" t="s">
        <v>51</v>
      </c>
      <c r="O12077" s="2"/>
      <c r="P12077" s="2"/>
      <c r="Q12077" s="2"/>
      <c r="R12077" s="2" t="s">
        <v>83320</v>
      </c>
      <c r="S12077" s="2"/>
      <c r="T12077" s="2"/>
      <c r="U12077" s="3"/>
      <c r="V12077" s="2">
        <v>4987136520496</v>
      </c>
      <c r="W12077" s="3"/>
      <c r="X12077" s="2">
        <v>24987136100050</v>
      </c>
      <c r="Y12077" s="2"/>
      <c r="Z12077" s="2"/>
      <c r="AA12077" s="2"/>
      <c r="AB12077" s="2"/>
      <c r="AC12077" s="2"/>
      <c r="AD12077" s="2"/>
      <c r="AE12077" s="2"/>
      <c r="AF12077" s="2"/>
      <c r="AG12077" s="2"/>
      <c r="AH12077" s="2"/>
      <c r="AI12077" s="2"/>
      <c r="AJ12077" s="2"/>
      <c r="AK12077" s="2"/>
      <c r="AL12077" s="2"/>
      <c r="AM12077" s="2"/>
      <c r="AN12077" s="2"/>
      <c r="AO12077" s="2"/>
      <c r="AP12077" s="2"/>
      <c r="AQ12077" s="2"/>
      <c r="AR12077" s="2"/>
      <c r="AS12077" s="2"/>
      <c r="AT12077" s="2"/>
      <c r="AU12077" s="2"/>
    </row>
    <row r="12078" spans="1:47" x14ac:dyDescent="0.45">
      <c r="A12078" t="s">
        <v>52</v>
      </c>
      <c r="B12078" t="s">
        <v>45653</v>
      </c>
      <c r="C12078" s="1">
        <v>14987925100066</v>
      </c>
      <c r="D12078" s="1">
        <v>10</v>
      </c>
      <c r="E12078" t="s">
        <v>53</v>
      </c>
      <c r="F12078">
        <v>10</v>
      </c>
      <c r="G12078" t="s">
        <v>53</v>
      </c>
      <c r="H12078" t="s">
        <v>50</v>
      </c>
      <c r="I12078" t="s">
        <v>45651</v>
      </c>
      <c r="J12078" t="s">
        <v>45652</v>
      </c>
      <c r="K12078" t="s">
        <v>45651</v>
      </c>
      <c r="M12078" t="s">
        <v>1361</v>
      </c>
      <c r="N12078" t="s">
        <v>51</v>
      </c>
      <c r="R12078" t="s">
        <v>83320</v>
      </c>
      <c r="V12078">
        <v>4987925520508</v>
      </c>
      <c r="X12078">
        <v>24987925100063</v>
      </c>
    </row>
    <row r="12079" spans="1:47" x14ac:dyDescent="0.45">
      <c r="A12079" s="2" t="s">
        <v>52</v>
      </c>
      <c r="B12079" s="2" t="s">
        <v>45653</v>
      </c>
      <c r="C12079" s="3">
        <v>14987136100060</v>
      </c>
      <c r="D12079" s="3">
        <v>10</v>
      </c>
      <c r="E12079" s="2" t="s">
        <v>53</v>
      </c>
      <c r="F12079" s="2">
        <v>10</v>
      </c>
      <c r="G12079" s="2" t="s">
        <v>53</v>
      </c>
      <c r="H12079" s="2" t="s">
        <v>50</v>
      </c>
      <c r="I12079" s="2" t="s">
        <v>45651</v>
      </c>
      <c r="J12079" s="2" t="s">
        <v>45652</v>
      </c>
      <c r="K12079" s="2" t="s">
        <v>45651</v>
      </c>
      <c r="L12079" s="2"/>
      <c r="M12079" s="2" t="s">
        <v>1361</v>
      </c>
      <c r="N12079" s="2" t="s">
        <v>51</v>
      </c>
      <c r="O12079" s="2"/>
      <c r="P12079" s="2"/>
      <c r="Q12079" s="2"/>
      <c r="R12079" s="2" t="s">
        <v>83320</v>
      </c>
      <c r="S12079" s="2"/>
      <c r="T12079" s="2"/>
      <c r="U12079" s="3"/>
      <c r="V12079" s="2">
        <v>4987136520502</v>
      </c>
      <c r="W12079" s="3"/>
      <c r="X12079" s="2">
        <v>24987136100067</v>
      </c>
      <c r="Y12079" s="2"/>
      <c r="Z12079" s="2"/>
      <c r="AA12079" s="2"/>
      <c r="AB12079" s="2"/>
      <c r="AC12079" s="2"/>
      <c r="AD12079" s="2"/>
      <c r="AE12079" s="2"/>
      <c r="AF12079" s="2"/>
      <c r="AG12079" s="2"/>
      <c r="AH12079" s="2"/>
      <c r="AI12079" s="2"/>
      <c r="AJ12079" s="2"/>
      <c r="AK12079" s="2"/>
      <c r="AL12079" s="2"/>
      <c r="AM12079" s="2"/>
      <c r="AN12079" s="2"/>
      <c r="AO12079" s="2"/>
      <c r="AP12079" s="2"/>
      <c r="AQ12079" s="2"/>
      <c r="AR12079" s="2"/>
      <c r="AS12079" s="2"/>
      <c r="AT12079" s="2"/>
      <c r="AU12079" s="2"/>
    </row>
    <row r="12080" spans="1:47" x14ac:dyDescent="0.45">
      <c r="A12080" t="s">
        <v>16</v>
      </c>
      <c r="B12080" t="s">
        <v>45656</v>
      </c>
      <c r="C12080" s="1">
        <v>14987925100103</v>
      </c>
      <c r="D12080" s="1">
        <v>5</v>
      </c>
      <c r="E12080" t="s">
        <v>448</v>
      </c>
      <c r="F12080">
        <v>1</v>
      </c>
      <c r="G12080" t="s">
        <v>448</v>
      </c>
      <c r="H12080" t="s">
        <v>14</v>
      </c>
      <c r="I12080" t="s">
        <v>45654</v>
      </c>
      <c r="J12080" t="s">
        <v>45655</v>
      </c>
      <c r="K12080" t="s">
        <v>45654</v>
      </c>
      <c r="M12080" t="s">
        <v>3625</v>
      </c>
      <c r="N12080" t="s">
        <v>15</v>
      </c>
      <c r="R12080" t="s">
        <v>83320</v>
      </c>
      <c r="V12080">
        <v>4987925550192</v>
      </c>
      <c r="X12080">
        <v>24987925100100</v>
      </c>
    </row>
    <row r="12081" spans="1:47" x14ac:dyDescent="0.45">
      <c r="A12081" s="2" t="s">
        <v>16</v>
      </c>
      <c r="B12081" s="2" t="s">
        <v>45656</v>
      </c>
      <c r="C12081" s="3">
        <v>14987136100107</v>
      </c>
      <c r="D12081" s="3">
        <v>5</v>
      </c>
      <c r="E12081" s="2" t="s">
        <v>448</v>
      </c>
      <c r="F12081" s="2">
        <v>1</v>
      </c>
      <c r="G12081" s="2" t="s">
        <v>448</v>
      </c>
      <c r="H12081" s="2" t="s">
        <v>14</v>
      </c>
      <c r="I12081" s="2" t="s">
        <v>45654</v>
      </c>
      <c r="J12081" s="2" t="s">
        <v>45655</v>
      </c>
      <c r="K12081" s="2" t="s">
        <v>45654</v>
      </c>
      <c r="L12081" s="2"/>
      <c r="M12081" s="2" t="s">
        <v>3625</v>
      </c>
      <c r="N12081" s="2" t="s">
        <v>15</v>
      </c>
      <c r="O12081" s="2"/>
      <c r="P12081" s="2"/>
      <c r="Q12081" s="2"/>
      <c r="R12081" s="2" t="s">
        <v>83320</v>
      </c>
      <c r="S12081" s="2"/>
      <c r="T12081" s="2"/>
      <c r="U12081" s="3"/>
      <c r="V12081" s="2">
        <v>4987136550196</v>
      </c>
      <c r="W12081" s="3"/>
      <c r="X12081" s="2">
        <v>24987136100104</v>
      </c>
      <c r="Y12081" s="2"/>
      <c r="Z12081" s="2"/>
      <c r="AA12081" s="2"/>
      <c r="AB12081" s="2"/>
      <c r="AC12081" s="2"/>
      <c r="AD12081" s="2"/>
      <c r="AE12081" s="2"/>
      <c r="AF12081" s="2"/>
      <c r="AG12081" s="2"/>
      <c r="AH12081" s="2"/>
      <c r="AI12081" s="2"/>
      <c r="AJ12081" s="2"/>
      <c r="AK12081" s="2"/>
      <c r="AL12081" s="2"/>
      <c r="AM12081" s="2"/>
      <c r="AN12081" s="2"/>
      <c r="AO12081" s="2"/>
      <c r="AP12081" s="2"/>
      <c r="AQ12081" s="2"/>
      <c r="AR12081" s="2"/>
      <c r="AS12081" s="2"/>
      <c r="AT12081" s="2"/>
      <c r="AU12081" s="2"/>
    </row>
    <row r="12082" spans="1:47" x14ac:dyDescent="0.45">
      <c r="A12082" t="s">
        <v>16</v>
      </c>
      <c r="B12082" t="s">
        <v>45659</v>
      </c>
      <c r="C12082" s="1">
        <v>14987925100110</v>
      </c>
      <c r="D12082" s="1">
        <v>5</v>
      </c>
      <c r="E12082" t="s">
        <v>448</v>
      </c>
      <c r="F12082">
        <v>1</v>
      </c>
      <c r="G12082" t="s">
        <v>448</v>
      </c>
      <c r="H12082" t="s">
        <v>14</v>
      </c>
      <c r="I12082" t="s">
        <v>45657</v>
      </c>
      <c r="J12082" t="s">
        <v>45658</v>
      </c>
      <c r="K12082" t="s">
        <v>45657</v>
      </c>
      <c r="M12082" t="s">
        <v>3629</v>
      </c>
      <c r="N12082" t="s">
        <v>15</v>
      </c>
      <c r="R12082" t="s">
        <v>83320</v>
      </c>
      <c r="V12082">
        <v>4987925550208</v>
      </c>
      <c r="X12082">
        <v>24987925100117</v>
      </c>
    </row>
    <row r="12083" spans="1:47" x14ac:dyDescent="0.45">
      <c r="A12083" s="2" t="s">
        <v>16</v>
      </c>
      <c r="B12083" s="2" t="s">
        <v>45659</v>
      </c>
      <c r="C12083" s="3">
        <v>14987136100114</v>
      </c>
      <c r="D12083" s="3">
        <v>5</v>
      </c>
      <c r="E12083" s="2" t="s">
        <v>448</v>
      </c>
      <c r="F12083" s="2">
        <v>1</v>
      </c>
      <c r="G12083" s="2" t="s">
        <v>448</v>
      </c>
      <c r="H12083" s="2" t="s">
        <v>14</v>
      </c>
      <c r="I12083" s="2" t="s">
        <v>45657</v>
      </c>
      <c r="J12083" s="2" t="s">
        <v>45658</v>
      </c>
      <c r="K12083" s="2" t="s">
        <v>45657</v>
      </c>
      <c r="L12083" s="2"/>
      <c r="M12083" s="2" t="s">
        <v>3629</v>
      </c>
      <c r="N12083" s="2" t="s">
        <v>15</v>
      </c>
      <c r="O12083" s="2"/>
      <c r="P12083" s="2"/>
      <c r="Q12083" s="2"/>
      <c r="R12083" s="2" t="s">
        <v>83320</v>
      </c>
      <c r="S12083" s="2"/>
      <c r="T12083" s="2"/>
      <c r="U12083" s="3"/>
      <c r="V12083" s="2">
        <v>4987136550202</v>
      </c>
      <c r="W12083" s="3"/>
      <c r="X12083" s="2">
        <v>24987136100111</v>
      </c>
      <c r="Y12083" s="2"/>
      <c r="Z12083" s="2"/>
      <c r="AA12083" s="2"/>
      <c r="AB12083" s="2"/>
      <c r="AC12083" s="2"/>
      <c r="AD12083" s="2"/>
      <c r="AE12083" s="2"/>
      <c r="AF12083" s="2"/>
      <c r="AG12083" s="2"/>
      <c r="AH12083" s="2"/>
      <c r="AI12083" s="2"/>
      <c r="AJ12083" s="2"/>
      <c r="AK12083" s="2"/>
      <c r="AL12083" s="2"/>
      <c r="AM12083" s="2"/>
      <c r="AN12083" s="2"/>
      <c r="AO12083" s="2"/>
      <c r="AP12083" s="2"/>
      <c r="AQ12083" s="2"/>
      <c r="AR12083" s="2"/>
      <c r="AS12083" s="2"/>
      <c r="AT12083" s="2"/>
      <c r="AU12083" s="2"/>
    </row>
    <row r="12084" spans="1:47" x14ac:dyDescent="0.45">
      <c r="A12084" t="s">
        <v>16</v>
      </c>
      <c r="B12084" t="s">
        <v>45662</v>
      </c>
      <c r="C12084" s="1">
        <v>14987925118818</v>
      </c>
      <c r="D12084" s="1">
        <v>10</v>
      </c>
      <c r="E12084" t="s">
        <v>566</v>
      </c>
      <c r="F12084">
        <v>1</v>
      </c>
      <c r="G12084" t="s">
        <v>566</v>
      </c>
      <c r="H12084" t="s">
        <v>14</v>
      </c>
      <c r="I12084" t="s">
        <v>45660</v>
      </c>
      <c r="J12084" t="s">
        <v>45661</v>
      </c>
      <c r="K12084" t="s">
        <v>45660</v>
      </c>
      <c r="M12084" t="s">
        <v>3633</v>
      </c>
      <c r="N12084" t="s">
        <v>442</v>
      </c>
      <c r="R12084" t="s">
        <v>83320</v>
      </c>
      <c r="V12084">
        <v>4987925550215</v>
      </c>
      <c r="X12084">
        <v>24987925118815</v>
      </c>
    </row>
    <row r="12085" spans="1:47" x14ac:dyDescent="0.45">
      <c r="A12085" s="2" t="s">
        <v>16</v>
      </c>
      <c r="B12085" s="2" t="s">
        <v>45662</v>
      </c>
      <c r="C12085" s="3">
        <v>14987136118812</v>
      </c>
      <c r="D12085" s="3">
        <v>10</v>
      </c>
      <c r="E12085" s="2" t="s">
        <v>566</v>
      </c>
      <c r="F12085" s="2">
        <v>1</v>
      </c>
      <c r="G12085" s="2" t="s">
        <v>566</v>
      </c>
      <c r="H12085" s="2" t="s">
        <v>14</v>
      </c>
      <c r="I12085" s="2" t="s">
        <v>45660</v>
      </c>
      <c r="J12085" s="2" t="s">
        <v>45661</v>
      </c>
      <c r="K12085" s="2" t="s">
        <v>45660</v>
      </c>
      <c r="L12085" s="2"/>
      <c r="M12085" s="2" t="s">
        <v>3633</v>
      </c>
      <c r="N12085" s="2" t="s">
        <v>442</v>
      </c>
      <c r="O12085" s="2"/>
      <c r="P12085" s="2"/>
      <c r="Q12085" s="2"/>
      <c r="R12085" s="2" t="s">
        <v>83320</v>
      </c>
      <c r="S12085" s="2"/>
      <c r="T12085" s="2"/>
      <c r="U12085" s="3"/>
      <c r="V12085" s="2">
        <v>4987136550219</v>
      </c>
      <c r="W12085" s="3"/>
      <c r="X12085" s="2">
        <v>24987136118819</v>
      </c>
      <c r="Y12085" s="2"/>
      <c r="Z12085" s="2"/>
      <c r="AA12085" s="2"/>
      <c r="AB12085" s="2"/>
      <c r="AC12085" s="2"/>
      <c r="AD12085" s="2"/>
      <c r="AE12085" s="2"/>
      <c r="AF12085" s="2"/>
      <c r="AG12085" s="2"/>
      <c r="AH12085" s="2"/>
      <c r="AI12085" s="2"/>
      <c r="AJ12085" s="2"/>
      <c r="AK12085" s="2"/>
      <c r="AL12085" s="2"/>
      <c r="AM12085" s="2"/>
      <c r="AN12085" s="2"/>
      <c r="AO12085" s="2"/>
      <c r="AP12085" s="2"/>
      <c r="AQ12085" s="2"/>
      <c r="AR12085" s="2"/>
      <c r="AS12085" s="2"/>
      <c r="AT12085" s="2"/>
      <c r="AU12085" s="2"/>
    </row>
    <row r="12086" spans="1:47" x14ac:dyDescent="0.45">
      <c r="A12086" t="s">
        <v>16</v>
      </c>
      <c r="B12086" t="s">
        <v>45665</v>
      </c>
      <c r="C12086" s="1">
        <v>14987925118801</v>
      </c>
      <c r="D12086" s="1">
        <v>20</v>
      </c>
      <c r="E12086" t="s">
        <v>566</v>
      </c>
      <c r="F12086">
        <v>1</v>
      </c>
      <c r="G12086" t="s">
        <v>566</v>
      </c>
      <c r="H12086" t="s">
        <v>14</v>
      </c>
      <c r="I12086" t="s">
        <v>45663</v>
      </c>
      <c r="J12086" t="s">
        <v>45664</v>
      </c>
      <c r="K12086" t="s">
        <v>45663</v>
      </c>
      <c r="L12086">
        <v>20250331</v>
      </c>
      <c r="M12086" t="s">
        <v>7752</v>
      </c>
      <c r="N12086" t="s">
        <v>442</v>
      </c>
      <c r="R12086" t="s">
        <v>83320</v>
      </c>
      <c r="V12086">
        <v>4987925550635</v>
      </c>
      <c r="X12086">
        <v>24987925118808</v>
      </c>
    </row>
    <row r="12087" spans="1:47" x14ac:dyDescent="0.45">
      <c r="A12087" s="2" t="s">
        <v>16</v>
      </c>
      <c r="B12087" s="2" t="s">
        <v>45665</v>
      </c>
      <c r="C12087" s="3">
        <v>14987136118805</v>
      </c>
      <c r="D12087" s="3">
        <v>20</v>
      </c>
      <c r="E12087" s="2" t="s">
        <v>566</v>
      </c>
      <c r="F12087" s="2">
        <v>1</v>
      </c>
      <c r="G12087" s="2" t="s">
        <v>566</v>
      </c>
      <c r="H12087" s="2" t="s">
        <v>14</v>
      </c>
      <c r="I12087" s="2" t="s">
        <v>45663</v>
      </c>
      <c r="J12087" s="2" t="s">
        <v>45664</v>
      </c>
      <c r="K12087" s="2" t="s">
        <v>45663</v>
      </c>
      <c r="L12087" s="2">
        <v>20250331</v>
      </c>
      <c r="M12087" s="2" t="s">
        <v>7752</v>
      </c>
      <c r="N12087" s="2" t="s">
        <v>442</v>
      </c>
      <c r="O12087" s="2"/>
      <c r="P12087" s="2"/>
      <c r="Q12087" s="2"/>
      <c r="R12087" s="2" t="s">
        <v>83320</v>
      </c>
      <c r="S12087" s="2"/>
      <c r="T12087" s="2"/>
      <c r="U12087" s="3"/>
      <c r="V12087" s="2">
        <v>4987136550639</v>
      </c>
      <c r="W12087" s="3"/>
      <c r="X12087" s="2">
        <v>24987136118802</v>
      </c>
      <c r="Y12087" s="2"/>
      <c r="Z12087" s="2"/>
      <c r="AA12087" s="2"/>
      <c r="AB12087" s="2"/>
      <c r="AC12087" s="2"/>
      <c r="AD12087" s="2"/>
      <c r="AE12087" s="2"/>
      <c r="AF12087" s="2"/>
      <c r="AG12087" s="2"/>
      <c r="AH12087" s="2"/>
      <c r="AI12087" s="2"/>
      <c r="AJ12087" s="2"/>
      <c r="AK12087" s="2"/>
      <c r="AL12087" s="2"/>
      <c r="AM12087" s="2"/>
      <c r="AN12087" s="2"/>
      <c r="AO12087" s="2"/>
      <c r="AP12087" s="2"/>
      <c r="AQ12087" s="2"/>
      <c r="AR12087" s="2"/>
      <c r="AS12087" s="2"/>
      <c r="AT12087" s="2"/>
      <c r="AU12087" s="2"/>
    </row>
    <row r="12088" spans="1:47" x14ac:dyDescent="0.45">
      <c r="A12088" t="s">
        <v>52</v>
      </c>
      <c r="B12088" t="s">
        <v>51057</v>
      </c>
      <c r="C12088" s="1">
        <v>14987080596117</v>
      </c>
      <c r="D12088" s="1">
        <v>100</v>
      </c>
      <c r="E12088" t="s">
        <v>53</v>
      </c>
      <c r="F12088">
        <v>10</v>
      </c>
      <c r="G12088" t="s">
        <v>53</v>
      </c>
      <c r="H12088" t="s">
        <v>50</v>
      </c>
      <c r="I12088" t="s">
        <v>51054</v>
      </c>
      <c r="J12088" t="s">
        <v>51055</v>
      </c>
      <c r="K12088" t="s">
        <v>51056</v>
      </c>
      <c r="M12088" t="s">
        <v>633</v>
      </c>
      <c r="N12088" t="s">
        <v>51</v>
      </c>
      <c r="R12088" t="s">
        <v>83320</v>
      </c>
      <c r="X12088">
        <v>24987080596114</v>
      </c>
      <c r="Y12088">
        <v>20170930</v>
      </c>
    </row>
    <row r="12089" spans="1:47" x14ac:dyDescent="0.45">
      <c r="A12089" s="2" t="s">
        <v>52</v>
      </c>
      <c r="B12089" s="2" t="s">
        <v>51057</v>
      </c>
      <c r="C12089" s="3">
        <v>14987080596131</v>
      </c>
      <c r="D12089" s="3">
        <v>1000</v>
      </c>
      <c r="E12089" s="2" t="s">
        <v>53</v>
      </c>
      <c r="F12089" s="2">
        <v>10</v>
      </c>
      <c r="G12089" s="2" t="s">
        <v>53</v>
      </c>
      <c r="H12089" s="2" t="s">
        <v>50</v>
      </c>
      <c r="I12089" s="2" t="s">
        <v>51054</v>
      </c>
      <c r="J12089" s="2" t="s">
        <v>51055</v>
      </c>
      <c r="K12089" s="2" t="s">
        <v>51056</v>
      </c>
      <c r="L12089" s="2"/>
      <c r="M12089" s="2" t="s">
        <v>633</v>
      </c>
      <c r="N12089" s="2" t="s">
        <v>51</v>
      </c>
      <c r="O12089" s="2"/>
      <c r="P12089" s="2"/>
      <c r="Q12089" s="2"/>
      <c r="R12089" s="2" t="s">
        <v>83320</v>
      </c>
      <c r="S12089" s="2"/>
      <c r="T12089" s="2"/>
      <c r="U12089" s="3"/>
      <c r="V12089" s="2"/>
      <c r="W12089" s="3"/>
      <c r="X12089" s="2">
        <v>24987080596138</v>
      </c>
      <c r="Y12089" s="2">
        <v>20170930</v>
      </c>
      <c r="Z12089" s="2"/>
      <c r="AA12089" s="2"/>
      <c r="AB12089" s="2"/>
      <c r="AC12089" s="2"/>
      <c r="AD12089" s="2"/>
      <c r="AE12089" s="2"/>
      <c r="AF12089" s="2"/>
      <c r="AG12089" s="2"/>
      <c r="AH12089" s="2"/>
      <c r="AI12089" s="2"/>
      <c r="AJ12089" s="2"/>
      <c r="AK12089" s="2"/>
      <c r="AL12089" s="2"/>
      <c r="AM12089" s="2"/>
      <c r="AN12089" s="2"/>
      <c r="AO12089" s="2"/>
      <c r="AP12089" s="2"/>
      <c r="AQ12089" s="2"/>
      <c r="AR12089" s="2"/>
      <c r="AS12089" s="2"/>
      <c r="AT12089" s="2"/>
      <c r="AU12089" s="2"/>
    </row>
    <row r="12090" spans="1:47" x14ac:dyDescent="0.45">
      <c r="A12090" t="s">
        <v>56</v>
      </c>
      <c r="B12090" t="s">
        <v>51058</v>
      </c>
      <c r="C12090" s="1">
        <v>14987080596162</v>
      </c>
      <c r="D12090" s="1">
        <v>1000</v>
      </c>
      <c r="E12090" t="s">
        <v>53</v>
      </c>
      <c r="F12090">
        <v>1000</v>
      </c>
      <c r="G12090" t="s">
        <v>53</v>
      </c>
      <c r="H12090" t="s">
        <v>50</v>
      </c>
      <c r="I12090" t="s">
        <v>51054</v>
      </c>
      <c r="J12090" t="s">
        <v>51055</v>
      </c>
      <c r="K12090" t="s">
        <v>51056</v>
      </c>
      <c r="M12090" t="s">
        <v>633</v>
      </c>
      <c r="N12090" t="s">
        <v>51</v>
      </c>
      <c r="R12090" t="s">
        <v>83320</v>
      </c>
      <c r="X12090">
        <v>24987080596169</v>
      </c>
      <c r="Y12090">
        <v>20170930</v>
      </c>
    </row>
    <row r="12091" spans="1:47" x14ac:dyDescent="0.45">
      <c r="A12091" s="2" t="s">
        <v>16</v>
      </c>
      <c r="B12091" s="2" t="s">
        <v>44725</v>
      </c>
      <c r="C12091" s="3">
        <v>14987039468175</v>
      </c>
      <c r="D12091" s="3">
        <v>1</v>
      </c>
      <c r="E12091" s="2" t="s">
        <v>22</v>
      </c>
      <c r="F12091" s="2">
        <v>1</v>
      </c>
      <c r="G12091" s="2" t="s">
        <v>22</v>
      </c>
      <c r="H12091" s="2" t="s">
        <v>14</v>
      </c>
      <c r="I12091" s="2" t="s">
        <v>44723</v>
      </c>
      <c r="J12091" s="2" t="s">
        <v>44724</v>
      </c>
      <c r="K12091" s="2" t="s">
        <v>44723</v>
      </c>
      <c r="L12091" s="2"/>
      <c r="M12091" s="2" t="s">
        <v>1766</v>
      </c>
      <c r="N12091" s="2" t="s">
        <v>177</v>
      </c>
      <c r="O12091" s="2"/>
      <c r="P12091" s="2"/>
      <c r="Q12091" s="2"/>
      <c r="R12091" s="2" t="s">
        <v>83320</v>
      </c>
      <c r="S12091" s="2"/>
      <c r="T12091" s="2"/>
      <c r="U12091" s="3"/>
      <c r="V12091" s="2">
        <v>4987039468840</v>
      </c>
      <c r="W12091" s="3"/>
      <c r="X12091" s="2">
        <v>24987039468172</v>
      </c>
      <c r="Y12091" s="2"/>
      <c r="Z12091" s="2"/>
      <c r="AA12091" s="2"/>
      <c r="AB12091" s="2"/>
      <c r="AC12091" s="2"/>
      <c r="AD12091" s="2"/>
      <c r="AE12091" s="2"/>
      <c r="AF12091" s="2"/>
      <c r="AG12091" s="2"/>
      <c r="AH12091" s="2"/>
      <c r="AI12091" s="2"/>
      <c r="AJ12091" s="2"/>
      <c r="AK12091" s="2"/>
      <c r="AL12091" s="2"/>
      <c r="AM12091" s="2"/>
      <c r="AN12091" s="2"/>
      <c r="AO12091" s="2"/>
      <c r="AP12091" s="2"/>
      <c r="AQ12091" s="2"/>
      <c r="AR12091" s="2"/>
      <c r="AS12091" s="2"/>
      <c r="AT12091" s="2"/>
      <c r="AU12091" s="2"/>
    </row>
    <row r="12092" spans="1:47" x14ac:dyDescent="0.45">
      <c r="A12092" t="s">
        <v>16</v>
      </c>
      <c r="B12092" t="s">
        <v>44728</v>
      </c>
      <c r="C12092" s="1">
        <v>14987039468250</v>
      </c>
      <c r="D12092" s="1">
        <v>1</v>
      </c>
      <c r="E12092" t="s">
        <v>22</v>
      </c>
      <c r="F12092">
        <v>1</v>
      </c>
      <c r="G12092" t="s">
        <v>22</v>
      </c>
      <c r="H12092" t="s">
        <v>14</v>
      </c>
      <c r="I12092" t="s">
        <v>44726</v>
      </c>
      <c r="J12092" t="s">
        <v>44727</v>
      </c>
      <c r="K12092" t="s">
        <v>44726</v>
      </c>
      <c r="M12092" t="s">
        <v>75</v>
      </c>
      <c r="N12092" t="s">
        <v>177</v>
      </c>
      <c r="R12092" t="s">
        <v>83320</v>
      </c>
      <c r="V12092">
        <v>4987039468925</v>
      </c>
      <c r="X12092">
        <v>24987039468257</v>
      </c>
    </row>
    <row r="12093" spans="1:47" x14ac:dyDescent="0.45">
      <c r="A12093" s="2" t="s">
        <v>56</v>
      </c>
      <c r="B12093" s="2" t="s">
        <v>62529</v>
      </c>
      <c r="C12093" s="3">
        <v>14987196225017</v>
      </c>
      <c r="D12093" s="3">
        <v>100</v>
      </c>
      <c r="E12093" s="2" t="s">
        <v>87</v>
      </c>
      <c r="F12093" s="2">
        <v>100</v>
      </c>
      <c r="G12093" s="2" t="s">
        <v>87</v>
      </c>
      <c r="H12093" s="2" t="s">
        <v>50</v>
      </c>
      <c r="I12093" s="2" t="s">
        <v>62527</v>
      </c>
      <c r="J12093" s="2" t="s">
        <v>62528</v>
      </c>
      <c r="K12093" s="2" t="s">
        <v>62527</v>
      </c>
      <c r="L12093" s="2"/>
      <c r="M12093" s="2" t="s">
        <v>1351</v>
      </c>
      <c r="N12093" s="2" t="s">
        <v>177</v>
      </c>
      <c r="O12093" s="2"/>
      <c r="P12093" s="2"/>
      <c r="Q12093" s="2"/>
      <c r="R12093" s="2" t="s">
        <v>83320</v>
      </c>
      <c r="S12093" s="2"/>
      <c r="T12093" s="2"/>
      <c r="U12093" s="3"/>
      <c r="V12093" s="2">
        <v>4987196163817</v>
      </c>
      <c r="W12093" s="3"/>
      <c r="X12093" s="2">
        <v>24987196225014</v>
      </c>
      <c r="Y12093" s="2"/>
      <c r="Z12093" s="2"/>
      <c r="AA12093" s="2"/>
      <c r="AB12093" s="2"/>
      <c r="AC12093" s="2"/>
      <c r="AD12093" s="2"/>
      <c r="AE12093" s="2"/>
      <c r="AF12093" s="2"/>
      <c r="AG12093" s="2"/>
      <c r="AH12093" s="2"/>
      <c r="AI12093" s="2"/>
      <c r="AJ12093" s="2"/>
      <c r="AK12093" s="2"/>
      <c r="AL12093" s="2"/>
      <c r="AM12093" s="2"/>
      <c r="AN12093" s="2"/>
      <c r="AO12093" s="2"/>
      <c r="AP12093" s="2"/>
      <c r="AQ12093" s="2"/>
      <c r="AR12093" s="2"/>
      <c r="AS12093" s="2"/>
      <c r="AT12093" s="2"/>
      <c r="AU12093" s="2"/>
    </row>
    <row r="12094" spans="1:47" x14ac:dyDescent="0.45">
      <c r="A12094" t="s">
        <v>56</v>
      </c>
      <c r="B12094" t="s">
        <v>62530</v>
      </c>
      <c r="C12094" s="1">
        <v>14987196225000</v>
      </c>
      <c r="D12094" s="1">
        <v>500</v>
      </c>
      <c r="E12094" t="s">
        <v>87</v>
      </c>
      <c r="F12094">
        <v>500</v>
      </c>
      <c r="G12094" t="s">
        <v>87</v>
      </c>
      <c r="H12094" t="s">
        <v>50</v>
      </c>
      <c r="I12094" t="s">
        <v>62527</v>
      </c>
      <c r="J12094" t="s">
        <v>62528</v>
      </c>
      <c r="K12094" t="s">
        <v>62527</v>
      </c>
      <c r="M12094" t="s">
        <v>1351</v>
      </c>
      <c r="N12094" t="s">
        <v>177</v>
      </c>
      <c r="R12094" t="s">
        <v>83320</v>
      </c>
      <c r="V12094">
        <v>4987196378068</v>
      </c>
      <c r="X12094">
        <v>24987196225007</v>
      </c>
    </row>
    <row r="12095" spans="1:47" x14ac:dyDescent="0.45">
      <c r="A12095" s="2" t="s">
        <v>561</v>
      </c>
      <c r="B12095" s="2" t="s">
        <v>62531</v>
      </c>
      <c r="C12095" s="3">
        <v>14987196225208</v>
      </c>
      <c r="D12095" s="3">
        <v>100</v>
      </c>
      <c r="E12095" s="2" t="s">
        <v>87</v>
      </c>
      <c r="F12095" s="2">
        <v>0.5</v>
      </c>
      <c r="G12095" s="2" t="s">
        <v>87</v>
      </c>
      <c r="H12095" s="2" t="s">
        <v>50</v>
      </c>
      <c r="I12095" s="2" t="s">
        <v>62527</v>
      </c>
      <c r="J12095" s="2" t="s">
        <v>62528</v>
      </c>
      <c r="K12095" s="2" t="s">
        <v>62527</v>
      </c>
      <c r="L12095" s="2"/>
      <c r="M12095" s="2" t="s">
        <v>1351</v>
      </c>
      <c r="N12095" s="2" t="s">
        <v>177</v>
      </c>
      <c r="O12095" s="2"/>
      <c r="P12095" s="2"/>
      <c r="Q12095" s="2"/>
      <c r="R12095" s="2" t="s">
        <v>83320</v>
      </c>
      <c r="S12095" s="2"/>
      <c r="T12095" s="2">
        <v>4</v>
      </c>
      <c r="U12095" s="3"/>
      <c r="V12095" s="2">
        <v>4987196733607</v>
      </c>
      <c r="W12095" s="3"/>
      <c r="X12095" s="2">
        <v>24987196225205</v>
      </c>
      <c r="Y12095" s="2"/>
      <c r="Z12095" s="2"/>
      <c r="AA12095" s="2"/>
      <c r="AB12095" s="2"/>
      <c r="AC12095" s="2"/>
      <c r="AD12095" s="2"/>
      <c r="AE12095" s="2"/>
      <c r="AF12095" s="2"/>
      <c r="AG12095" s="2"/>
      <c r="AH12095" s="2"/>
      <c r="AI12095" s="2"/>
      <c r="AJ12095" s="2"/>
      <c r="AK12095" s="2"/>
      <c r="AL12095" s="2"/>
      <c r="AM12095" s="2"/>
      <c r="AN12095" s="2"/>
      <c r="AO12095" s="2"/>
      <c r="AP12095" s="2"/>
      <c r="AQ12095" s="2"/>
      <c r="AR12095" s="2"/>
      <c r="AS12095" s="2"/>
      <c r="AT12095" s="2"/>
      <c r="AU12095" s="2"/>
    </row>
    <row r="12096" spans="1:47" x14ac:dyDescent="0.45">
      <c r="A12096" t="s">
        <v>561</v>
      </c>
      <c r="B12096" t="s">
        <v>62531</v>
      </c>
      <c r="C12096" s="1">
        <v>14987196225215</v>
      </c>
      <c r="D12096" s="1">
        <v>500</v>
      </c>
      <c r="E12096" t="s">
        <v>87</v>
      </c>
      <c r="F12096">
        <v>0.5</v>
      </c>
      <c r="G12096" t="s">
        <v>87</v>
      </c>
      <c r="H12096" t="s">
        <v>50</v>
      </c>
      <c r="I12096" t="s">
        <v>62527</v>
      </c>
      <c r="J12096" t="s">
        <v>62528</v>
      </c>
      <c r="K12096" t="s">
        <v>62527</v>
      </c>
      <c r="M12096" t="s">
        <v>1351</v>
      </c>
      <c r="N12096" t="s">
        <v>177</v>
      </c>
      <c r="R12096" t="s">
        <v>83320</v>
      </c>
      <c r="T12096">
        <v>4</v>
      </c>
      <c r="V12096">
        <v>4987196733607</v>
      </c>
    </row>
    <row r="12097" spans="1:47" x14ac:dyDescent="0.45">
      <c r="A12097" s="2" t="s">
        <v>561</v>
      </c>
      <c r="B12097" s="2" t="s">
        <v>62531</v>
      </c>
      <c r="C12097" s="3">
        <v>14987196225222</v>
      </c>
      <c r="D12097" s="3">
        <v>1000</v>
      </c>
      <c r="E12097" s="2" t="s">
        <v>87</v>
      </c>
      <c r="F12097" s="2">
        <v>0.5</v>
      </c>
      <c r="G12097" s="2" t="s">
        <v>87</v>
      </c>
      <c r="H12097" s="2" t="s">
        <v>50</v>
      </c>
      <c r="I12097" s="2" t="s">
        <v>62527</v>
      </c>
      <c r="J12097" s="2" t="s">
        <v>62528</v>
      </c>
      <c r="K12097" s="2" t="s">
        <v>62527</v>
      </c>
      <c r="L12097" s="2"/>
      <c r="M12097" s="2" t="s">
        <v>1351</v>
      </c>
      <c r="N12097" s="2" t="s">
        <v>177</v>
      </c>
      <c r="O12097" s="2"/>
      <c r="P12097" s="2"/>
      <c r="Q12097" s="2"/>
      <c r="R12097" s="2" t="s">
        <v>83320</v>
      </c>
      <c r="S12097" s="2"/>
      <c r="T12097" s="2">
        <v>4</v>
      </c>
      <c r="U12097" s="3"/>
      <c r="V12097" s="2">
        <v>4987196733607</v>
      </c>
      <c r="W12097" s="3"/>
      <c r="X12097" s="2"/>
      <c r="Y12097" s="2"/>
      <c r="Z12097" s="2"/>
      <c r="AA12097" s="2"/>
      <c r="AB12097" s="2"/>
      <c r="AC12097" s="2"/>
      <c r="AD12097" s="2"/>
      <c r="AE12097" s="2"/>
      <c r="AF12097" s="2"/>
      <c r="AG12097" s="2"/>
      <c r="AH12097" s="2"/>
      <c r="AI12097" s="2"/>
      <c r="AJ12097" s="2"/>
      <c r="AK12097" s="2"/>
      <c r="AL12097" s="2"/>
      <c r="AM12097" s="2"/>
      <c r="AN12097" s="2"/>
      <c r="AO12097" s="2"/>
      <c r="AP12097" s="2"/>
      <c r="AQ12097" s="2"/>
      <c r="AR12097" s="2"/>
      <c r="AS12097" s="2"/>
      <c r="AT12097" s="2"/>
      <c r="AU12097" s="2"/>
    </row>
    <row r="12098" spans="1:47" x14ac:dyDescent="0.45">
      <c r="A12098" t="s">
        <v>52</v>
      </c>
      <c r="B12098" t="s">
        <v>43126</v>
      </c>
      <c r="C12098" s="1">
        <v>14987071095018</v>
      </c>
      <c r="D12098" s="1">
        <v>100</v>
      </c>
      <c r="E12098" t="s">
        <v>67</v>
      </c>
      <c r="F12098">
        <v>10</v>
      </c>
      <c r="G12098" t="s">
        <v>67</v>
      </c>
      <c r="H12098" t="s">
        <v>50</v>
      </c>
      <c r="I12098" t="s">
        <v>43125</v>
      </c>
      <c r="J12098" t="s">
        <v>25585</v>
      </c>
      <c r="K12098" t="s">
        <v>25586</v>
      </c>
      <c r="M12098" t="s">
        <v>212</v>
      </c>
      <c r="N12098" t="s">
        <v>67</v>
      </c>
      <c r="R12098" t="s">
        <v>83320</v>
      </c>
      <c r="V12098">
        <v>4987071095035</v>
      </c>
    </row>
    <row r="12099" spans="1:47" x14ac:dyDescent="0.45">
      <c r="A12099" s="2" t="s">
        <v>52</v>
      </c>
      <c r="B12099" s="2" t="s">
        <v>43126</v>
      </c>
      <c r="C12099" s="3">
        <v>14987071095025</v>
      </c>
      <c r="D12099" s="3">
        <v>500</v>
      </c>
      <c r="E12099" s="2" t="s">
        <v>67</v>
      </c>
      <c r="F12099" s="2">
        <v>10</v>
      </c>
      <c r="G12099" s="2" t="s">
        <v>67</v>
      </c>
      <c r="H12099" s="2" t="s">
        <v>50</v>
      </c>
      <c r="I12099" s="2" t="s">
        <v>43125</v>
      </c>
      <c r="J12099" s="2" t="s">
        <v>25585</v>
      </c>
      <c r="K12099" s="2" t="s">
        <v>25586</v>
      </c>
      <c r="L12099" s="2"/>
      <c r="M12099" s="2" t="s">
        <v>212</v>
      </c>
      <c r="N12099" s="2" t="s">
        <v>67</v>
      </c>
      <c r="O12099" s="2"/>
      <c r="P12099" s="2"/>
      <c r="Q12099" s="2"/>
      <c r="R12099" s="2" t="s">
        <v>83320</v>
      </c>
      <c r="S12099" s="2"/>
      <c r="T12099" s="2"/>
      <c r="U12099" s="3"/>
      <c r="V12099" s="2">
        <v>4987071095035</v>
      </c>
      <c r="W12099" s="3"/>
      <c r="X12099" s="2"/>
      <c r="Y12099" s="2">
        <v>20120100</v>
      </c>
      <c r="Z12099" s="2"/>
      <c r="AA12099" s="2"/>
      <c r="AB12099" s="2"/>
      <c r="AC12099" s="2"/>
      <c r="AD12099" s="2"/>
      <c r="AE12099" s="2"/>
      <c r="AF12099" s="2"/>
      <c r="AG12099" s="2"/>
      <c r="AH12099" s="2"/>
      <c r="AI12099" s="2"/>
      <c r="AJ12099" s="2"/>
      <c r="AK12099" s="2"/>
      <c r="AL12099" s="2"/>
      <c r="AM12099" s="2"/>
      <c r="AN12099" s="2"/>
      <c r="AO12099" s="2"/>
      <c r="AP12099" s="2"/>
      <c r="AQ12099" s="2"/>
      <c r="AR12099" s="2"/>
      <c r="AS12099" s="2"/>
      <c r="AT12099" s="2"/>
      <c r="AU12099" s="2"/>
    </row>
    <row r="12100" spans="1:47" x14ac:dyDescent="0.45">
      <c r="A12100" t="s">
        <v>16</v>
      </c>
      <c r="B12100" t="s">
        <v>78025</v>
      </c>
      <c r="C12100" s="1">
        <v>14987123146316</v>
      </c>
      <c r="D12100" s="1">
        <v>10</v>
      </c>
      <c r="E12100" t="s">
        <v>566</v>
      </c>
      <c r="F12100">
        <v>1</v>
      </c>
      <c r="G12100" t="s">
        <v>566</v>
      </c>
      <c r="H12100" t="s">
        <v>14</v>
      </c>
      <c r="I12100" t="s">
        <v>78022</v>
      </c>
      <c r="J12100" t="s">
        <v>78023</v>
      </c>
      <c r="K12100" t="s">
        <v>78024</v>
      </c>
      <c r="L12100">
        <v>20220331</v>
      </c>
      <c r="M12100" t="s">
        <v>20785</v>
      </c>
      <c r="N12100" t="s">
        <v>15</v>
      </c>
      <c r="R12100" t="s">
        <v>83320</v>
      </c>
      <c r="V12100">
        <v>4987123505154</v>
      </c>
    </row>
    <row r="12101" spans="1:47" x14ac:dyDescent="0.45">
      <c r="A12101" s="2" t="s">
        <v>16</v>
      </c>
      <c r="B12101" s="2" t="s">
        <v>78029</v>
      </c>
      <c r="C12101" s="3">
        <v>14987123146330</v>
      </c>
      <c r="D12101" s="3">
        <v>10</v>
      </c>
      <c r="E12101" s="2" t="s">
        <v>566</v>
      </c>
      <c r="F12101" s="2">
        <v>1</v>
      </c>
      <c r="G12101" s="2" t="s">
        <v>566</v>
      </c>
      <c r="H12101" s="2" t="s">
        <v>14</v>
      </c>
      <c r="I12101" s="2" t="s">
        <v>78026</v>
      </c>
      <c r="J12101" s="2" t="s">
        <v>78027</v>
      </c>
      <c r="K12101" s="2" t="s">
        <v>78028</v>
      </c>
      <c r="L12101" s="2">
        <v>20220331</v>
      </c>
      <c r="M12101" s="2" t="s">
        <v>20790</v>
      </c>
      <c r="N12101" s="2" t="s">
        <v>15</v>
      </c>
      <c r="O12101" s="2"/>
      <c r="P12101" s="2"/>
      <c r="Q12101" s="2"/>
      <c r="R12101" s="2" t="s">
        <v>83320</v>
      </c>
      <c r="S12101" s="2"/>
      <c r="T12101" s="2"/>
      <c r="U12101" s="3"/>
      <c r="V12101" s="2">
        <v>4987123505178</v>
      </c>
      <c r="W12101" s="3"/>
      <c r="X12101" s="2"/>
      <c r="Y12101" s="2"/>
      <c r="Z12101" s="2"/>
      <c r="AA12101" s="2"/>
      <c r="AB12101" s="2"/>
      <c r="AC12101" s="2"/>
      <c r="AD12101" s="2"/>
      <c r="AE12101" s="2"/>
      <c r="AF12101" s="2"/>
      <c r="AG12101" s="2"/>
      <c r="AH12101" s="2"/>
      <c r="AI12101" s="2"/>
      <c r="AJ12101" s="2"/>
      <c r="AK12101" s="2"/>
      <c r="AL12101" s="2"/>
      <c r="AM12101" s="2"/>
      <c r="AN12101" s="2"/>
      <c r="AO12101" s="2"/>
      <c r="AP12101" s="2"/>
      <c r="AQ12101" s="2"/>
      <c r="AR12101" s="2"/>
      <c r="AS12101" s="2"/>
      <c r="AT12101" s="2"/>
      <c r="AU12101" s="2"/>
    </row>
    <row r="12102" spans="1:47" x14ac:dyDescent="0.45">
      <c r="A12102" t="s">
        <v>16</v>
      </c>
      <c r="B12102" t="s">
        <v>78031</v>
      </c>
      <c r="C12102" s="1">
        <v>14987123146347</v>
      </c>
      <c r="D12102" s="1">
        <v>10</v>
      </c>
      <c r="E12102" t="s">
        <v>448</v>
      </c>
      <c r="F12102">
        <v>1</v>
      </c>
      <c r="G12102" t="s">
        <v>448</v>
      </c>
      <c r="H12102" t="s">
        <v>14</v>
      </c>
      <c r="I12102" t="s">
        <v>78030</v>
      </c>
      <c r="J12102" t="s">
        <v>8071</v>
      </c>
      <c r="K12102" t="s">
        <v>8072</v>
      </c>
      <c r="L12102">
        <v>20230331</v>
      </c>
      <c r="M12102" t="s">
        <v>8073</v>
      </c>
      <c r="N12102" t="s">
        <v>15</v>
      </c>
      <c r="R12102" t="s">
        <v>83320</v>
      </c>
      <c r="V12102">
        <v>4987123505093</v>
      </c>
    </row>
    <row r="12103" spans="1:47" x14ac:dyDescent="0.45">
      <c r="A12103" s="2" t="s">
        <v>16</v>
      </c>
      <c r="B12103" s="2" t="s">
        <v>78035</v>
      </c>
      <c r="C12103" s="3">
        <v>14987123153932</v>
      </c>
      <c r="D12103" s="3">
        <v>10</v>
      </c>
      <c r="E12103" s="2" t="s">
        <v>448</v>
      </c>
      <c r="F12103" s="2">
        <v>1</v>
      </c>
      <c r="G12103" s="2" t="s">
        <v>448</v>
      </c>
      <c r="H12103" s="2" t="s">
        <v>14</v>
      </c>
      <c r="I12103" s="2" t="s">
        <v>78032</v>
      </c>
      <c r="J12103" s="2" t="s">
        <v>78033</v>
      </c>
      <c r="K12103" s="2" t="s">
        <v>78034</v>
      </c>
      <c r="L12103" s="2">
        <v>20210331</v>
      </c>
      <c r="M12103" s="2" t="s">
        <v>19508</v>
      </c>
      <c r="N12103" s="2" t="s">
        <v>15</v>
      </c>
      <c r="O12103" s="2"/>
      <c r="P12103" s="2"/>
      <c r="Q12103" s="2"/>
      <c r="R12103" s="2" t="s">
        <v>83320</v>
      </c>
      <c r="S12103" s="2"/>
      <c r="T12103" s="2"/>
      <c r="U12103" s="3"/>
      <c r="V12103" s="2">
        <v>4987123509800</v>
      </c>
      <c r="W12103" s="3"/>
      <c r="X12103" s="2"/>
      <c r="Y12103" s="2"/>
      <c r="Z12103" s="2"/>
      <c r="AA12103" s="2"/>
      <c r="AB12103" s="2"/>
      <c r="AC12103" s="2"/>
      <c r="AD12103" s="2"/>
      <c r="AE12103" s="2"/>
      <c r="AF12103" s="2"/>
      <c r="AG12103" s="2"/>
      <c r="AH12103" s="2"/>
      <c r="AI12103" s="2"/>
      <c r="AJ12103" s="2"/>
      <c r="AK12103" s="2"/>
      <c r="AL12103" s="2"/>
      <c r="AM12103" s="2"/>
      <c r="AN12103" s="2"/>
      <c r="AO12103" s="2"/>
      <c r="AP12103" s="2"/>
      <c r="AQ12103" s="2"/>
      <c r="AR12103" s="2"/>
      <c r="AS12103" s="2"/>
      <c r="AT12103" s="2"/>
      <c r="AU12103" s="2"/>
    </row>
    <row r="12104" spans="1:47" x14ac:dyDescent="0.45">
      <c r="A12104" t="s">
        <v>16</v>
      </c>
      <c r="B12104" t="s">
        <v>78037</v>
      </c>
      <c r="C12104" s="1">
        <v>14987123153949</v>
      </c>
      <c r="D12104" s="1">
        <v>10</v>
      </c>
      <c r="E12104" t="s">
        <v>448</v>
      </c>
      <c r="F12104">
        <v>1</v>
      </c>
      <c r="G12104" t="s">
        <v>448</v>
      </c>
      <c r="H12104" t="s">
        <v>14</v>
      </c>
      <c r="I12104" t="s">
        <v>78036</v>
      </c>
      <c r="J12104" t="s">
        <v>19511</v>
      </c>
      <c r="K12104" t="s">
        <v>19512</v>
      </c>
      <c r="L12104">
        <v>20220930</v>
      </c>
      <c r="M12104" t="s">
        <v>19513</v>
      </c>
      <c r="N12104" t="s">
        <v>15</v>
      </c>
      <c r="R12104" t="s">
        <v>83320</v>
      </c>
      <c r="V12104">
        <v>4987123509817</v>
      </c>
    </row>
    <row r="12105" spans="1:47" x14ac:dyDescent="0.45">
      <c r="A12105" s="2" t="s">
        <v>56</v>
      </c>
      <c r="B12105" s="2" t="s">
        <v>46424</v>
      </c>
      <c r="C12105" s="3">
        <v>14987716221154</v>
      </c>
      <c r="D12105" s="3">
        <v>500</v>
      </c>
      <c r="E12105" s="2" t="s">
        <v>87</v>
      </c>
      <c r="F12105" s="2">
        <v>500</v>
      </c>
      <c r="G12105" s="2" t="s">
        <v>87</v>
      </c>
      <c r="H12105" s="2" t="s">
        <v>50</v>
      </c>
      <c r="I12105" s="2" t="s">
        <v>46423</v>
      </c>
      <c r="J12105" s="2" t="s">
        <v>39626</v>
      </c>
      <c r="K12105" s="2" t="s">
        <v>39627</v>
      </c>
      <c r="L12105" s="2"/>
      <c r="M12105" s="2" t="s">
        <v>577</v>
      </c>
      <c r="N12105" s="2" t="s">
        <v>36</v>
      </c>
      <c r="O12105" s="2"/>
      <c r="P12105" s="2"/>
      <c r="Q12105" s="2"/>
      <c r="R12105" s="2" t="s">
        <v>83320</v>
      </c>
      <c r="S12105" s="2"/>
      <c r="T12105" s="2"/>
      <c r="U12105" s="3"/>
      <c r="V12105" s="2">
        <v>4987716221102</v>
      </c>
      <c r="W12105" s="3"/>
      <c r="X12105" s="2"/>
      <c r="Y12105" s="2"/>
      <c r="Z12105" s="2"/>
      <c r="AA12105" s="2"/>
      <c r="AB12105" s="2"/>
      <c r="AC12105" s="2"/>
      <c r="AD12105" s="2"/>
      <c r="AE12105" s="2"/>
      <c r="AF12105" s="2"/>
      <c r="AG12105" s="2"/>
      <c r="AH12105" s="2"/>
      <c r="AI12105" s="2"/>
      <c r="AJ12105" s="2"/>
      <c r="AK12105" s="2"/>
      <c r="AL12105" s="2"/>
      <c r="AM12105" s="2"/>
      <c r="AN12105" s="2"/>
      <c r="AO12105" s="2"/>
      <c r="AP12105" s="2"/>
      <c r="AQ12105" s="2"/>
      <c r="AR12105" s="2"/>
      <c r="AS12105" s="2"/>
      <c r="AT12105" s="2"/>
      <c r="AU12105" s="2"/>
    </row>
    <row r="12106" spans="1:47" x14ac:dyDescent="0.45">
      <c r="A12106" t="s">
        <v>86</v>
      </c>
      <c r="B12106" t="s">
        <v>26350</v>
      </c>
      <c r="C12106" s="1">
        <v>14987213084115</v>
      </c>
      <c r="D12106" s="1">
        <v>25</v>
      </c>
      <c r="E12106" t="s">
        <v>87</v>
      </c>
      <c r="F12106">
        <v>5</v>
      </c>
      <c r="G12106" t="s">
        <v>87</v>
      </c>
      <c r="H12106" t="s">
        <v>84</v>
      </c>
      <c r="I12106" t="s">
        <v>26347</v>
      </c>
      <c r="J12106" t="s">
        <v>26348</v>
      </c>
      <c r="K12106" t="s">
        <v>26349</v>
      </c>
      <c r="M12106" t="s">
        <v>1329</v>
      </c>
      <c r="N12106" t="s">
        <v>85</v>
      </c>
      <c r="R12106" t="s">
        <v>83320</v>
      </c>
      <c r="V12106">
        <v>4987213900388</v>
      </c>
      <c r="X12106">
        <v>24987213084112</v>
      </c>
      <c r="Y12106">
        <v>20200831</v>
      </c>
    </row>
    <row r="12107" spans="1:47" x14ac:dyDescent="0.45">
      <c r="A12107" s="2" t="s">
        <v>16</v>
      </c>
      <c r="B12107" s="2" t="s">
        <v>55061</v>
      </c>
      <c r="C12107" s="3">
        <v>14987136120181</v>
      </c>
      <c r="D12107" s="3">
        <v>1</v>
      </c>
      <c r="E12107" s="2" t="s">
        <v>22</v>
      </c>
      <c r="F12107" s="2">
        <v>1</v>
      </c>
      <c r="G12107" s="2" t="s">
        <v>22</v>
      </c>
      <c r="H12107" s="2" t="s">
        <v>14</v>
      </c>
      <c r="I12107" s="2" t="s">
        <v>55059</v>
      </c>
      <c r="J12107" s="2" t="s">
        <v>55060</v>
      </c>
      <c r="K12107" s="2" t="s">
        <v>55059</v>
      </c>
      <c r="L12107" s="2"/>
      <c r="M12107" s="2" t="s">
        <v>25205</v>
      </c>
      <c r="N12107" s="2" t="s">
        <v>15</v>
      </c>
      <c r="O12107" s="2"/>
      <c r="P12107" s="2"/>
      <c r="Q12107" s="2"/>
      <c r="R12107" s="2" t="s">
        <v>83324</v>
      </c>
      <c r="S12107" s="2"/>
      <c r="T12107" s="2"/>
      <c r="U12107" s="3"/>
      <c r="V12107" s="2">
        <v>4987136550820</v>
      </c>
      <c r="W12107" s="3"/>
      <c r="X12107" s="2">
        <v>24987136120188</v>
      </c>
      <c r="Y12107" s="2"/>
      <c r="Z12107" s="2"/>
      <c r="AA12107" s="2"/>
      <c r="AB12107" s="2"/>
      <c r="AC12107" s="2"/>
      <c r="AD12107" s="2"/>
      <c r="AE12107" s="2"/>
      <c r="AF12107" s="2"/>
      <c r="AG12107" s="2"/>
      <c r="AH12107" s="2"/>
      <c r="AI12107" s="2"/>
      <c r="AJ12107" s="2"/>
      <c r="AK12107" s="2"/>
      <c r="AL12107" s="2"/>
      <c r="AM12107" s="2"/>
      <c r="AN12107" s="2"/>
      <c r="AO12107" s="2"/>
      <c r="AP12107" s="2"/>
      <c r="AQ12107" s="2"/>
      <c r="AR12107" s="2"/>
      <c r="AS12107" s="2"/>
      <c r="AT12107" s="2"/>
      <c r="AU12107" s="2"/>
    </row>
    <row r="12108" spans="1:47" x14ac:dyDescent="0.45">
      <c r="A12108" t="s">
        <v>16</v>
      </c>
      <c r="B12108" t="s">
        <v>55061</v>
      </c>
      <c r="C12108" s="1">
        <v>14987173018946</v>
      </c>
      <c r="D12108" s="1">
        <v>1</v>
      </c>
      <c r="E12108" t="s">
        <v>22</v>
      </c>
      <c r="F12108">
        <v>1</v>
      </c>
      <c r="G12108" t="s">
        <v>22</v>
      </c>
      <c r="H12108" t="s">
        <v>14</v>
      </c>
      <c r="I12108" t="s">
        <v>55059</v>
      </c>
      <c r="J12108" t="s">
        <v>55060</v>
      </c>
      <c r="K12108" t="s">
        <v>55059</v>
      </c>
      <c r="M12108" t="s">
        <v>25205</v>
      </c>
      <c r="N12108" t="s">
        <v>15</v>
      </c>
      <c r="R12108" t="s">
        <v>83324</v>
      </c>
      <c r="V12108">
        <v>4987173111947</v>
      </c>
    </row>
    <row r="12109" spans="1:47" x14ac:dyDescent="0.45">
      <c r="A12109" s="2" t="s">
        <v>52</v>
      </c>
      <c r="B12109" s="2" t="s">
        <v>18697</v>
      </c>
      <c r="C12109" s="3">
        <v>14987190570403</v>
      </c>
      <c r="D12109" s="3">
        <v>100</v>
      </c>
      <c r="E12109" s="2" t="s">
        <v>53</v>
      </c>
      <c r="F12109" s="2">
        <v>10</v>
      </c>
      <c r="G12109" s="2" t="s">
        <v>53</v>
      </c>
      <c r="H12109" s="2" t="s">
        <v>50</v>
      </c>
      <c r="I12109" s="2" t="s">
        <v>18696</v>
      </c>
      <c r="J12109" s="2" t="s">
        <v>8130</v>
      </c>
      <c r="K12109" s="2" t="s">
        <v>8131</v>
      </c>
      <c r="L12109" s="2"/>
      <c r="M12109" s="2" t="s">
        <v>633</v>
      </c>
      <c r="N12109" s="2" t="s">
        <v>51</v>
      </c>
      <c r="O12109" s="2"/>
      <c r="P12109" s="2"/>
      <c r="Q12109" s="2"/>
      <c r="R12109" s="2" t="s">
        <v>83320</v>
      </c>
      <c r="S12109" s="2"/>
      <c r="T12109" s="2"/>
      <c r="U12109" s="3"/>
      <c r="V12109" s="2">
        <v>4987190650108</v>
      </c>
      <c r="W12109" s="3"/>
      <c r="X12109" s="2"/>
      <c r="Y12109" s="2"/>
      <c r="Z12109" s="2"/>
      <c r="AA12109" s="2"/>
      <c r="AB12109" s="2"/>
      <c r="AC12109" s="2"/>
      <c r="AD12109" s="2"/>
      <c r="AE12109" s="2"/>
      <c r="AF12109" s="2"/>
      <c r="AG12109" s="2"/>
      <c r="AH12109" s="2"/>
      <c r="AI12109" s="2"/>
      <c r="AJ12109" s="2"/>
      <c r="AK12109" s="2"/>
      <c r="AL12109" s="2"/>
      <c r="AM12109" s="2"/>
      <c r="AN12109" s="2"/>
      <c r="AO12109" s="2"/>
      <c r="AP12109" s="2"/>
      <c r="AQ12109" s="2"/>
      <c r="AR12109" s="2"/>
      <c r="AS12109" s="2"/>
      <c r="AT12109" s="2"/>
      <c r="AU12109" s="2"/>
    </row>
    <row r="12110" spans="1:47" x14ac:dyDescent="0.45">
      <c r="A12110" t="s">
        <v>52</v>
      </c>
      <c r="B12110" t="s">
        <v>18699</v>
      </c>
      <c r="C12110" s="1">
        <v>14987190570502</v>
      </c>
      <c r="D12110" s="1">
        <v>100</v>
      </c>
      <c r="E12110" t="s">
        <v>53</v>
      </c>
      <c r="F12110">
        <v>10</v>
      </c>
      <c r="G12110" t="s">
        <v>53</v>
      </c>
      <c r="H12110" t="s">
        <v>50</v>
      </c>
      <c r="I12110" t="s">
        <v>18698</v>
      </c>
      <c r="J12110" t="s">
        <v>8424</v>
      </c>
      <c r="K12110" t="s">
        <v>8425</v>
      </c>
      <c r="M12110" t="s">
        <v>96</v>
      </c>
      <c r="N12110" t="s">
        <v>51</v>
      </c>
      <c r="R12110" t="s">
        <v>83320</v>
      </c>
      <c r="V12110">
        <v>4987190650207</v>
      </c>
    </row>
    <row r="12111" spans="1:47" x14ac:dyDescent="0.45">
      <c r="A12111" s="2" t="s">
        <v>52</v>
      </c>
      <c r="B12111" s="2" t="s">
        <v>45163</v>
      </c>
      <c r="C12111" s="3">
        <v>14987104007605</v>
      </c>
      <c r="D12111" s="3">
        <v>100</v>
      </c>
      <c r="E12111" s="2" t="s">
        <v>67</v>
      </c>
      <c r="F12111" s="2">
        <v>10</v>
      </c>
      <c r="G12111" s="2" t="s">
        <v>67</v>
      </c>
      <c r="H12111" s="2" t="s">
        <v>50</v>
      </c>
      <c r="I12111" s="2" t="s">
        <v>45161</v>
      </c>
      <c r="J12111" s="2" t="s">
        <v>45162</v>
      </c>
      <c r="K12111" s="2" t="s">
        <v>45161</v>
      </c>
      <c r="L12111" s="2">
        <v>20190331</v>
      </c>
      <c r="M12111" s="2" t="s">
        <v>256</v>
      </c>
      <c r="N12111" s="2" t="s">
        <v>36</v>
      </c>
      <c r="O12111" s="2"/>
      <c r="P12111" s="2"/>
      <c r="Q12111" s="2"/>
      <c r="R12111" s="2" t="s">
        <v>83320</v>
      </c>
      <c r="S12111" s="2"/>
      <c r="T12111" s="2"/>
      <c r="U12111" s="3"/>
      <c r="V12111" s="2">
        <v>4987104507610</v>
      </c>
      <c r="W12111" s="3"/>
      <c r="X12111" s="2">
        <v>24987104007602</v>
      </c>
      <c r="Y12111" s="2"/>
      <c r="Z12111" s="2"/>
      <c r="AA12111" s="2"/>
      <c r="AB12111" s="2"/>
      <c r="AC12111" s="2"/>
      <c r="AD12111" s="2"/>
      <c r="AE12111" s="2"/>
      <c r="AF12111" s="2"/>
      <c r="AG12111" s="2"/>
      <c r="AH12111" s="2"/>
      <c r="AI12111" s="2"/>
      <c r="AJ12111" s="2"/>
      <c r="AK12111" s="2"/>
      <c r="AL12111" s="2"/>
      <c r="AM12111" s="2"/>
      <c r="AN12111" s="2"/>
      <c r="AO12111" s="2"/>
      <c r="AP12111" s="2"/>
      <c r="AQ12111" s="2"/>
      <c r="AR12111" s="2"/>
      <c r="AS12111" s="2"/>
      <c r="AT12111" s="2"/>
      <c r="AU12111" s="2"/>
    </row>
    <row r="12112" spans="1:47" x14ac:dyDescent="0.45">
      <c r="A12112" t="s">
        <v>52</v>
      </c>
      <c r="B12112" t="s">
        <v>45166</v>
      </c>
      <c r="C12112" s="1">
        <v>14987104006806</v>
      </c>
      <c r="D12112" s="1">
        <v>100</v>
      </c>
      <c r="E12112" t="s">
        <v>53</v>
      </c>
      <c r="F12112">
        <v>10</v>
      </c>
      <c r="G12112" t="s">
        <v>53</v>
      </c>
      <c r="H12112" t="s">
        <v>50</v>
      </c>
      <c r="I12112" t="s">
        <v>45164</v>
      </c>
      <c r="J12112" t="s">
        <v>45165</v>
      </c>
      <c r="K12112" t="s">
        <v>45164</v>
      </c>
      <c r="L12112">
        <v>20190331</v>
      </c>
      <c r="M12112" t="s">
        <v>633</v>
      </c>
      <c r="N12112" t="s">
        <v>51</v>
      </c>
      <c r="R12112" t="s">
        <v>83320</v>
      </c>
      <c r="V12112">
        <v>4987104506811</v>
      </c>
      <c r="X12112">
        <v>24987104006803</v>
      </c>
    </row>
    <row r="12113" spans="1:47" x14ac:dyDescent="0.45">
      <c r="A12113" s="2" t="s">
        <v>52</v>
      </c>
      <c r="B12113" s="2" t="s">
        <v>45166</v>
      </c>
      <c r="C12113" s="3">
        <v>14987104006813</v>
      </c>
      <c r="D12113" s="3">
        <v>1000</v>
      </c>
      <c r="E12113" s="2" t="s">
        <v>53</v>
      </c>
      <c r="F12113" s="2">
        <v>10</v>
      </c>
      <c r="G12113" s="2" t="s">
        <v>53</v>
      </c>
      <c r="H12113" s="2" t="s">
        <v>50</v>
      </c>
      <c r="I12113" s="2" t="s">
        <v>45164</v>
      </c>
      <c r="J12113" s="2" t="s">
        <v>45165</v>
      </c>
      <c r="K12113" s="2" t="s">
        <v>45164</v>
      </c>
      <c r="L12113" s="2">
        <v>20190331</v>
      </c>
      <c r="M12113" s="2" t="s">
        <v>633</v>
      </c>
      <c r="N12113" s="2" t="s">
        <v>51</v>
      </c>
      <c r="O12113" s="2"/>
      <c r="P12113" s="2"/>
      <c r="Q12113" s="2"/>
      <c r="R12113" s="2" t="s">
        <v>83320</v>
      </c>
      <c r="S12113" s="2"/>
      <c r="T12113" s="2"/>
      <c r="U12113" s="3"/>
      <c r="V12113" s="2">
        <v>4987104506811</v>
      </c>
      <c r="W12113" s="3"/>
      <c r="X12113" s="2">
        <v>24987104006810</v>
      </c>
      <c r="Y12113" s="2"/>
      <c r="Z12113" s="2"/>
      <c r="AA12113" s="2"/>
      <c r="AB12113" s="2"/>
      <c r="AC12113" s="2"/>
      <c r="AD12113" s="2"/>
      <c r="AE12113" s="2"/>
      <c r="AF12113" s="2"/>
      <c r="AG12113" s="2"/>
      <c r="AH12113" s="2"/>
      <c r="AI12113" s="2"/>
      <c r="AJ12113" s="2"/>
      <c r="AK12113" s="2"/>
      <c r="AL12113" s="2"/>
      <c r="AM12113" s="2"/>
      <c r="AN12113" s="2"/>
      <c r="AO12113" s="2"/>
      <c r="AP12113" s="2"/>
      <c r="AQ12113" s="2"/>
      <c r="AR12113" s="2"/>
      <c r="AS12113" s="2"/>
      <c r="AT12113" s="2"/>
      <c r="AU12113" s="2"/>
    </row>
    <row r="12114" spans="1:47" x14ac:dyDescent="0.45">
      <c r="A12114" t="s">
        <v>52</v>
      </c>
      <c r="B12114" t="s">
        <v>45166</v>
      </c>
      <c r="C12114" s="1">
        <v>14987104006820</v>
      </c>
      <c r="D12114" s="1">
        <v>3000</v>
      </c>
      <c r="E12114" t="s">
        <v>53</v>
      </c>
      <c r="F12114">
        <v>10</v>
      </c>
      <c r="G12114" t="s">
        <v>53</v>
      </c>
      <c r="H12114" t="s">
        <v>50</v>
      </c>
      <c r="I12114" t="s">
        <v>45164</v>
      </c>
      <c r="J12114" t="s">
        <v>45165</v>
      </c>
      <c r="K12114" t="s">
        <v>45164</v>
      </c>
      <c r="L12114">
        <v>20190331</v>
      </c>
      <c r="M12114" t="s">
        <v>633</v>
      </c>
      <c r="N12114" t="s">
        <v>51</v>
      </c>
      <c r="R12114" t="s">
        <v>83320</v>
      </c>
      <c r="V12114">
        <v>4987104506811</v>
      </c>
      <c r="X12114">
        <v>24987104006827</v>
      </c>
    </row>
    <row r="12115" spans="1:47" x14ac:dyDescent="0.45">
      <c r="A12115" s="2" t="s">
        <v>56</v>
      </c>
      <c r="B12115" s="2" t="s">
        <v>45167</v>
      </c>
      <c r="C12115" s="3">
        <v>14987104006851</v>
      </c>
      <c r="D12115" s="3">
        <v>1000</v>
      </c>
      <c r="E12115" s="2" t="s">
        <v>53</v>
      </c>
      <c r="F12115" s="2">
        <v>1000</v>
      </c>
      <c r="G12115" s="2" t="s">
        <v>53</v>
      </c>
      <c r="H12115" s="2" t="s">
        <v>50</v>
      </c>
      <c r="I12115" s="2" t="s">
        <v>45164</v>
      </c>
      <c r="J12115" s="2" t="s">
        <v>45165</v>
      </c>
      <c r="K12115" s="2" t="s">
        <v>45164</v>
      </c>
      <c r="L12115" s="2">
        <v>20190331</v>
      </c>
      <c r="M12115" s="2" t="s">
        <v>633</v>
      </c>
      <c r="N12115" s="2" t="s">
        <v>51</v>
      </c>
      <c r="O12115" s="2"/>
      <c r="P12115" s="2"/>
      <c r="Q12115" s="2"/>
      <c r="R12115" s="2" t="s">
        <v>83320</v>
      </c>
      <c r="S12115" s="2"/>
      <c r="T12115" s="2"/>
      <c r="U12115" s="3"/>
      <c r="V12115" s="2">
        <v>4987104506866</v>
      </c>
      <c r="W12115" s="3"/>
      <c r="X12115" s="2">
        <v>24987104006858</v>
      </c>
      <c r="Y12115" s="2"/>
      <c r="Z12115" s="2"/>
      <c r="AA12115" s="2"/>
      <c r="AB12115" s="2"/>
      <c r="AC12115" s="2"/>
      <c r="AD12115" s="2"/>
      <c r="AE12115" s="2"/>
      <c r="AF12115" s="2"/>
      <c r="AG12115" s="2"/>
      <c r="AH12115" s="2"/>
      <c r="AI12115" s="2"/>
      <c r="AJ12115" s="2"/>
      <c r="AK12115" s="2"/>
      <c r="AL12115" s="2"/>
      <c r="AM12115" s="2"/>
      <c r="AN12115" s="2"/>
      <c r="AO12115" s="2"/>
      <c r="AP12115" s="2"/>
      <c r="AQ12115" s="2"/>
      <c r="AR12115" s="2"/>
      <c r="AS12115" s="2"/>
      <c r="AT12115" s="2"/>
      <c r="AU12115" s="2"/>
    </row>
    <row r="12116" spans="1:47" x14ac:dyDescent="0.45">
      <c r="A12116" t="s">
        <v>16</v>
      </c>
      <c r="B12116" t="s">
        <v>59807</v>
      </c>
      <c r="C12116" s="1">
        <v>14987155705024</v>
      </c>
      <c r="D12116" s="1">
        <v>50</v>
      </c>
      <c r="E12116" t="s">
        <v>448</v>
      </c>
      <c r="F12116">
        <v>1</v>
      </c>
      <c r="G12116" t="s">
        <v>448</v>
      </c>
      <c r="H12116" t="s">
        <v>14</v>
      </c>
      <c r="I12116" t="s">
        <v>59805</v>
      </c>
      <c r="J12116" t="s">
        <v>59806</v>
      </c>
      <c r="K12116" t="s">
        <v>59805</v>
      </c>
      <c r="L12116">
        <v>20220331</v>
      </c>
      <c r="M12116" t="s">
        <v>854</v>
      </c>
      <c r="N12116" t="s">
        <v>15</v>
      </c>
      <c r="R12116" t="s">
        <v>83320</v>
      </c>
      <c r="V12116">
        <v>4987155705522</v>
      </c>
      <c r="Y12116">
        <v>20220331</v>
      </c>
    </row>
    <row r="12117" spans="1:47" x14ac:dyDescent="0.45">
      <c r="A12117" s="2" t="s">
        <v>56</v>
      </c>
      <c r="B12117" s="2" t="s">
        <v>46436</v>
      </c>
      <c r="C12117" s="3">
        <v>14987716221352</v>
      </c>
      <c r="D12117" s="3">
        <v>500</v>
      </c>
      <c r="E12117" s="2" t="s">
        <v>87</v>
      </c>
      <c r="F12117" s="2">
        <v>500</v>
      </c>
      <c r="G12117" s="2" t="s">
        <v>87</v>
      </c>
      <c r="H12117" s="2" t="s">
        <v>50</v>
      </c>
      <c r="I12117" s="2" t="s">
        <v>46433</v>
      </c>
      <c r="J12117" s="2" t="s">
        <v>46434</v>
      </c>
      <c r="K12117" s="2" t="s">
        <v>46435</v>
      </c>
      <c r="L12117" s="2"/>
      <c r="M12117" s="2" t="s">
        <v>577</v>
      </c>
      <c r="N12117" s="2" t="s">
        <v>36</v>
      </c>
      <c r="O12117" s="2"/>
      <c r="P12117" s="2"/>
      <c r="Q12117" s="2"/>
      <c r="R12117" s="2" t="s">
        <v>83320</v>
      </c>
      <c r="S12117" s="2"/>
      <c r="T12117" s="2"/>
      <c r="U12117" s="3"/>
      <c r="V12117" s="2">
        <v>4987716221300</v>
      </c>
      <c r="W12117" s="3"/>
      <c r="X12117" s="2"/>
      <c r="Y12117" s="2"/>
      <c r="Z12117" s="2"/>
      <c r="AA12117" s="2"/>
      <c r="AB12117" s="2"/>
      <c r="AC12117" s="2"/>
      <c r="AD12117" s="2"/>
      <c r="AE12117" s="2"/>
      <c r="AF12117" s="2"/>
      <c r="AG12117" s="2"/>
      <c r="AH12117" s="2"/>
      <c r="AI12117" s="2"/>
      <c r="AJ12117" s="2"/>
      <c r="AK12117" s="2"/>
      <c r="AL12117" s="2"/>
      <c r="AM12117" s="2"/>
      <c r="AN12117" s="2"/>
      <c r="AO12117" s="2"/>
      <c r="AP12117" s="2"/>
      <c r="AQ12117" s="2"/>
      <c r="AR12117" s="2"/>
      <c r="AS12117" s="2"/>
      <c r="AT12117" s="2"/>
      <c r="AU12117" s="2"/>
    </row>
    <row r="12118" spans="1:47" x14ac:dyDescent="0.45">
      <c r="A12118" t="s">
        <v>16</v>
      </c>
      <c r="B12118" t="s">
        <v>20743</v>
      </c>
      <c r="C12118" s="1">
        <v>14987073202179</v>
      </c>
      <c r="D12118" s="1">
        <v>50</v>
      </c>
      <c r="E12118" t="s">
        <v>448</v>
      </c>
      <c r="F12118">
        <v>1</v>
      </c>
      <c r="G12118" t="s">
        <v>448</v>
      </c>
      <c r="H12118" t="s">
        <v>14</v>
      </c>
      <c r="I12118" t="s">
        <v>20741</v>
      </c>
      <c r="J12118" t="s">
        <v>20742</v>
      </c>
      <c r="K12118" t="s">
        <v>20741</v>
      </c>
      <c r="M12118" t="s">
        <v>854</v>
      </c>
      <c r="N12118" t="s">
        <v>15</v>
      </c>
      <c r="R12118" t="s">
        <v>83320</v>
      </c>
      <c r="V12118">
        <v>4987073100324</v>
      </c>
    </row>
    <row r="12119" spans="1:47" x14ac:dyDescent="0.45">
      <c r="A12119" s="2" t="s">
        <v>52</v>
      </c>
      <c r="B12119" s="2" t="s">
        <v>70110</v>
      </c>
      <c r="C12119" s="3">
        <v>14987792295612</v>
      </c>
      <c r="D12119" s="3">
        <v>100</v>
      </c>
      <c r="E12119" s="2" t="s">
        <v>53</v>
      </c>
      <c r="F12119" s="2">
        <v>10</v>
      </c>
      <c r="G12119" s="2" t="s">
        <v>53</v>
      </c>
      <c r="H12119" s="2" t="s">
        <v>50</v>
      </c>
      <c r="I12119" s="2" t="s">
        <v>70108</v>
      </c>
      <c r="J12119" s="2" t="s">
        <v>70109</v>
      </c>
      <c r="K12119" s="2" t="s">
        <v>70108</v>
      </c>
      <c r="L12119" s="2">
        <v>20180930</v>
      </c>
      <c r="M12119" s="2" t="s">
        <v>120</v>
      </c>
      <c r="N12119" s="2" t="s">
        <v>51</v>
      </c>
      <c r="O12119" s="2"/>
      <c r="P12119" s="2"/>
      <c r="Q12119" s="2"/>
      <c r="R12119" s="2" t="s">
        <v>83320</v>
      </c>
      <c r="S12119" s="2"/>
      <c r="T12119" s="2"/>
      <c r="U12119" s="3"/>
      <c r="V12119" s="2">
        <v>4987476202335</v>
      </c>
      <c r="W12119" s="3"/>
      <c r="X12119" s="2"/>
      <c r="Y12119" s="2"/>
      <c r="Z12119" s="2"/>
      <c r="AA12119" s="2"/>
      <c r="AB12119" s="2"/>
      <c r="AC12119" s="2"/>
      <c r="AD12119" s="2"/>
      <c r="AE12119" s="2"/>
      <c r="AF12119" s="2"/>
      <c r="AG12119" s="2"/>
      <c r="AH12119" s="2"/>
      <c r="AI12119" s="2"/>
      <c r="AJ12119" s="2"/>
      <c r="AK12119" s="2"/>
      <c r="AL12119" s="2"/>
      <c r="AM12119" s="2"/>
      <c r="AN12119" s="2"/>
      <c r="AO12119" s="2"/>
      <c r="AP12119" s="2"/>
      <c r="AQ12119" s="2"/>
      <c r="AR12119" s="2"/>
      <c r="AS12119" s="2"/>
      <c r="AT12119" s="2"/>
      <c r="AU12119" s="2"/>
    </row>
    <row r="12120" spans="1:47" x14ac:dyDescent="0.45">
      <c r="A12120" t="s">
        <v>52</v>
      </c>
      <c r="B12120" t="s">
        <v>70110</v>
      </c>
      <c r="C12120" s="1">
        <v>14987476143512</v>
      </c>
      <c r="D12120" s="1">
        <v>1000</v>
      </c>
      <c r="E12120" t="s">
        <v>53</v>
      </c>
      <c r="F12120">
        <v>10</v>
      </c>
      <c r="G12120" t="s">
        <v>53</v>
      </c>
      <c r="H12120" t="s">
        <v>50</v>
      </c>
      <c r="I12120" t="s">
        <v>70108</v>
      </c>
      <c r="J12120" t="s">
        <v>70109</v>
      </c>
      <c r="K12120" t="s">
        <v>70108</v>
      </c>
      <c r="L12120">
        <v>20180930</v>
      </c>
      <c r="M12120" t="s">
        <v>120</v>
      </c>
      <c r="N12120" t="s">
        <v>51</v>
      </c>
      <c r="R12120" t="s">
        <v>83320</v>
      </c>
      <c r="V12120">
        <v>4987476202304</v>
      </c>
      <c r="X12120">
        <v>24987476143519</v>
      </c>
      <c r="Y12120">
        <v>20190200</v>
      </c>
    </row>
    <row r="12121" spans="1:47" x14ac:dyDescent="0.45">
      <c r="A12121" s="2" t="s">
        <v>52</v>
      </c>
      <c r="B12121" s="2" t="s">
        <v>70110</v>
      </c>
      <c r="C12121" s="3">
        <v>14987476143574</v>
      </c>
      <c r="D12121" s="3">
        <v>100</v>
      </c>
      <c r="E12121" s="2" t="s">
        <v>53</v>
      </c>
      <c r="F12121" s="2">
        <v>10</v>
      </c>
      <c r="G12121" s="2" t="s">
        <v>53</v>
      </c>
      <c r="H12121" s="2" t="s">
        <v>50</v>
      </c>
      <c r="I12121" s="2" t="s">
        <v>70108</v>
      </c>
      <c r="J12121" s="2" t="s">
        <v>70109</v>
      </c>
      <c r="K12121" s="2" t="s">
        <v>70108</v>
      </c>
      <c r="L12121" s="2">
        <v>20180930</v>
      </c>
      <c r="M12121" s="2" t="s">
        <v>120</v>
      </c>
      <c r="N12121" s="2" t="s">
        <v>51</v>
      </c>
      <c r="O12121" s="2"/>
      <c r="P12121" s="2"/>
      <c r="Q12121" s="2"/>
      <c r="R12121" s="2" t="s">
        <v>83320</v>
      </c>
      <c r="S12121" s="2"/>
      <c r="T12121" s="2"/>
      <c r="U12121" s="3"/>
      <c r="V12121" s="2">
        <v>4987476202304</v>
      </c>
      <c r="W12121" s="3"/>
      <c r="X12121" s="2">
        <v>24987476143571</v>
      </c>
      <c r="Y12121" s="2">
        <v>20190200</v>
      </c>
      <c r="Z12121" s="2"/>
      <c r="AA12121" s="2"/>
      <c r="AB12121" s="2"/>
      <c r="AC12121" s="2"/>
      <c r="AD12121" s="2"/>
      <c r="AE12121" s="2"/>
      <c r="AF12121" s="2"/>
      <c r="AG12121" s="2"/>
      <c r="AH12121" s="2"/>
      <c r="AI12121" s="2"/>
      <c r="AJ12121" s="2"/>
      <c r="AK12121" s="2"/>
      <c r="AL12121" s="2"/>
      <c r="AM12121" s="2"/>
      <c r="AN12121" s="2"/>
      <c r="AO12121" s="2"/>
      <c r="AP12121" s="2"/>
      <c r="AQ12121" s="2"/>
      <c r="AR12121" s="2"/>
      <c r="AS12121" s="2"/>
      <c r="AT12121" s="2"/>
      <c r="AU12121" s="2"/>
    </row>
    <row r="12122" spans="1:47" x14ac:dyDescent="0.45">
      <c r="A12122" t="s">
        <v>52</v>
      </c>
      <c r="B12122" t="s">
        <v>81483</v>
      </c>
      <c r="C12122" s="1">
        <v>14987476143512</v>
      </c>
      <c r="D12122" s="1">
        <v>1000</v>
      </c>
      <c r="E12122" t="s">
        <v>53</v>
      </c>
      <c r="F12122">
        <v>10</v>
      </c>
      <c r="G12122" t="s">
        <v>53</v>
      </c>
      <c r="H12122" t="s">
        <v>50</v>
      </c>
      <c r="I12122" t="s">
        <v>70108</v>
      </c>
      <c r="J12122" t="s">
        <v>70109</v>
      </c>
      <c r="K12122" t="s">
        <v>70108</v>
      </c>
      <c r="L12122">
        <v>20180930</v>
      </c>
      <c r="M12122" t="s">
        <v>120</v>
      </c>
      <c r="N12122" t="s">
        <v>51</v>
      </c>
      <c r="R12122" t="s">
        <v>83320</v>
      </c>
      <c r="V12122">
        <v>4987476202335</v>
      </c>
      <c r="W12122" s="1" t="s">
        <v>84476</v>
      </c>
      <c r="X12122">
        <v>24987476143519</v>
      </c>
      <c r="Y12122">
        <v>20180930</v>
      </c>
    </row>
    <row r="12123" spans="1:47" x14ac:dyDescent="0.45">
      <c r="A12123" s="2" t="s">
        <v>52</v>
      </c>
      <c r="B12123" s="2" t="s">
        <v>81483</v>
      </c>
      <c r="C12123" s="3">
        <v>14987476143574</v>
      </c>
      <c r="D12123" s="3">
        <v>100</v>
      </c>
      <c r="E12123" s="2" t="s">
        <v>53</v>
      </c>
      <c r="F12123" s="2">
        <v>10</v>
      </c>
      <c r="G12123" s="2" t="s">
        <v>53</v>
      </c>
      <c r="H12123" s="2" t="s">
        <v>50</v>
      </c>
      <c r="I12123" s="2" t="s">
        <v>70108</v>
      </c>
      <c r="J12123" s="2" t="s">
        <v>70109</v>
      </c>
      <c r="K12123" s="2" t="s">
        <v>70108</v>
      </c>
      <c r="L12123" s="2">
        <v>20180930</v>
      </c>
      <c r="M12123" s="2" t="s">
        <v>120</v>
      </c>
      <c r="N12123" s="2" t="s">
        <v>51</v>
      </c>
      <c r="O12123" s="2"/>
      <c r="P12123" s="2"/>
      <c r="Q12123" s="2"/>
      <c r="R12123" s="2" t="s">
        <v>83320</v>
      </c>
      <c r="S12123" s="2"/>
      <c r="T12123" s="2"/>
      <c r="U12123" s="3"/>
      <c r="V12123" s="2">
        <v>4987476202335</v>
      </c>
      <c r="W12123" s="3" t="s">
        <v>84476</v>
      </c>
      <c r="X12123" s="2">
        <v>24987476143571</v>
      </c>
      <c r="Y12123" s="2">
        <v>20180930</v>
      </c>
      <c r="Z12123" s="2"/>
      <c r="AA12123" s="2"/>
      <c r="AB12123" s="2"/>
      <c r="AC12123" s="2"/>
      <c r="AD12123" s="2"/>
      <c r="AE12123" s="2"/>
      <c r="AF12123" s="2"/>
      <c r="AG12123" s="2"/>
      <c r="AH12123" s="2"/>
      <c r="AI12123" s="2"/>
      <c r="AJ12123" s="2"/>
      <c r="AK12123" s="2"/>
      <c r="AL12123" s="2"/>
      <c r="AM12123" s="2"/>
      <c r="AN12123" s="2"/>
      <c r="AO12123" s="2"/>
      <c r="AP12123" s="2"/>
      <c r="AQ12123" s="2"/>
      <c r="AR12123" s="2"/>
      <c r="AS12123" s="2"/>
      <c r="AT12123" s="2"/>
      <c r="AU12123" s="2"/>
    </row>
    <row r="12124" spans="1:47" x14ac:dyDescent="0.45">
      <c r="A12124" t="s">
        <v>56</v>
      </c>
      <c r="B12124" t="s">
        <v>81482</v>
      </c>
      <c r="C12124" s="1">
        <v>14987476143536</v>
      </c>
      <c r="D12124" s="1">
        <v>1000</v>
      </c>
      <c r="E12124" t="s">
        <v>53</v>
      </c>
      <c r="F12124">
        <v>1000</v>
      </c>
      <c r="G12124" t="s">
        <v>53</v>
      </c>
      <c r="H12124" t="s">
        <v>50</v>
      </c>
      <c r="I12124" t="s">
        <v>70108</v>
      </c>
      <c r="J12124" t="s">
        <v>70109</v>
      </c>
      <c r="K12124" t="s">
        <v>70108</v>
      </c>
      <c r="L12124">
        <v>20180930</v>
      </c>
      <c r="M12124" t="s">
        <v>120</v>
      </c>
      <c r="N12124" t="s">
        <v>51</v>
      </c>
      <c r="R12124" t="s">
        <v>83320</v>
      </c>
      <c r="V12124">
        <v>4987476202311</v>
      </c>
      <c r="X12124">
        <v>24987476143533</v>
      </c>
      <c r="Y12124">
        <v>20190200</v>
      </c>
    </row>
    <row r="12125" spans="1:47" x14ac:dyDescent="0.45">
      <c r="A12125" s="2" t="s">
        <v>56</v>
      </c>
      <c r="B12125" s="2" t="s">
        <v>81484</v>
      </c>
      <c r="C12125" s="3">
        <v>14987476143536</v>
      </c>
      <c r="D12125" s="3">
        <v>1000</v>
      </c>
      <c r="E12125" s="2" t="s">
        <v>53</v>
      </c>
      <c r="F12125" s="2">
        <v>1000</v>
      </c>
      <c r="G12125" s="2" t="s">
        <v>53</v>
      </c>
      <c r="H12125" s="2" t="s">
        <v>50</v>
      </c>
      <c r="I12125" s="2" t="s">
        <v>70108</v>
      </c>
      <c r="J12125" s="2" t="s">
        <v>70109</v>
      </c>
      <c r="K12125" s="2" t="s">
        <v>70108</v>
      </c>
      <c r="L12125" s="2">
        <v>20180930</v>
      </c>
      <c r="M12125" s="2" t="s">
        <v>120</v>
      </c>
      <c r="N12125" s="2" t="s">
        <v>51</v>
      </c>
      <c r="O12125" s="2"/>
      <c r="P12125" s="2"/>
      <c r="Q12125" s="2"/>
      <c r="R12125" s="2" t="s">
        <v>83320</v>
      </c>
      <c r="S12125" s="2"/>
      <c r="T12125" s="2"/>
      <c r="U12125" s="3"/>
      <c r="V12125" s="2">
        <v>4987476202342</v>
      </c>
      <c r="W12125" s="3" t="s">
        <v>84476</v>
      </c>
      <c r="X12125" s="2">
        <v>24987476143533</v>
      </c>
      <c r="Y12125" s="2">
        <v>20180930</v>
      </c>
      <c r="Z12125" s="2"/>
      <c r="AA12125" s="2"/>
      <c r="AB12125" s="2"/>
      <c r="AC12125" s="2"/>
      <c r="AD12125" s="2"/>
      <c r="AE12125" s="2"/>
      <c r="AF12125" s="2"/>
      <c r="AG12125" s="2"/>
      <c r="AH12125" s="2"/>
      <c r="AI12125" s="2"/>
      <c r="AJ12125" s="2"/>
      <c r="AK12125" s="2"/>
      <c r="AL12125" s="2"/>
      <c r="AM12125" s="2"/>
      <c r="AN12125" s="2"/>
      <c r="AO12125" s="2"/>
      <c r="AP12125" s="2"/>
      <c r="AQ12125" s="2"/>
      <c r="AR12125" s="2"/>
      <c r="AS12125" s="2"/>
      <c r="AT12125" s="2"/>
      <c r="AU12125" s="2"/>
    </row>
    <row r="12126" spans="1:47" x14ac:dyDescent="0.45">
      <c r="A12126" t="s">
        <v>1236</v>
      </c>
      <c r="B12126" t="s">
        <v>11541</v>
      </c>
      <c r="C12126" s="1">
        <v>14987051141049</v>
      </c>
      <c r="D12126" s="1">
        <v>300</v>
      </c>
      <c r="E12126" t="s">
        <v>37</v>
      </c>
      <c r="F12126">
        <v>300</v>
      </c>
      <c r="G12126" t="s">
        <v>37</v>
      </c>
      <c r="H12126" t="s">
        <v>50</v>
      </c>
      <c r="I12126" t="s">
        <v>11539</v>
      </c>
      <c r="J12126" t="s">
        <v>11540</v>
      </c>
      <c r="K12126" t="s">
        <v>11539</v>
      </c>
      <c r="M12126" t="s">
        <v>5242</v>
      </c>
      <c r="N12126" t="s">
        <v>15</v>
      </c>
      <c r="R12126" t="s">
        <v>83320</v>
      </c>
      <c r="V12126">
        <v>4987051141004</v>
      </c>
      <c r="X12126">
        <v>24987051141046</v>
      </c>
    </row>
    <row r="12127" spans="1:47" x14ac:dyDescent="0.45">
      <c r="A12127" s="2" t="s">
        <v>56</v>
      </c>
      <c r="B12127" s="2" t="s">
        <v>11545</v>
      </c>
      <c r="C12127" s="3">
        <v>14987051140059</v>
      </c>
      <c r="D12127" s="3">
        <v>1000</v>
      </c>
      <c r="E12127" s="2" t="s">
        <v>87</v>
      </c>
      <c r="F12127" s="2">
        <v>1000</v>
      </c>
      <c r="G12127" s="2" t="s">
        <v>87</v>
      </c>
      <c r="H12127" s="2" t="s">
        <v>50</v>
      </c>
      <c r="I12127" s="2" t="s">
        <v>11542</v>
      </c>
      <c r="J12127" s="2" t="s">
        <v>11543</v>
      </c>
      <c r="K12127" s="2" t="s">
        <v>11542</v>
      </c>
      <c r="L12127" s="2"/>
      <c r="M12127" s="2" t="s">
        <v>609</v>
      </c>
      <c r="N12127" s="2" t="s">
        <v>177</v>
      </c>
      <c r="O12127" s="2"/>
      <c r="P12127" s="2"/>
      <c r="Q12127" s="2"/>
      <c r="R12127" s="2" t="s">
        <v>83320</v>
      </c>
      <c r="S12127" s="2"/>
      <c r="T12127" s="2"/>
      <c r="U12127" s="3"/>
      <c r="V12127" s="2">
        <v>4987051140014</v>
      </c>
      <c r="W12127" s="3"/>
      <c r="X12127" s="2">
        <v>24987051140056</v>
      </c>
      <c r="Y12127" s="2"/>
      <c r="Z12127" s="2"/>
      <c r="AA12127" s="2"/>
      <c r="AB12127" s="2"/>
      <c r="AC12127" s="2"/>
      <c r="AD12127" s="2"/>
      <c r="AE12127" s="2"/>
      <c r="AF12127" s="2"/>
      <c r="AG12127" s="2"/>
      <c r="AH12127" s="2"/>
      <c r="AI12127" s="2"/>
      <c r="AJ12127" s="2"/>
      <c r="AK12127" s="2"/>
      <c r="AL12127" s="2"/>
      <c r="AM12127" s="2"/>
      <c r="AN12127" s="2"/>
      <c r="AO12127" s="2"/>
      <c r="AP12127" s="2"/>
      <c r="AQ12127" s="2"/>
      <c r="AR12127" s="2"/>
      <c r="AS12127" s="2"/>
      <c r="AT12127" s="2"/>
      <c r="AU12127" s="2"/>
    </row>
    <row r="12128" spans="1:47" x14ac:dyDescent="0.45">
      <c r="A12128" t="s">
        <v>56</v>
      </c>
      <c r="B12128" t="s">
        <v>11544</v>
      </c>
      <c r="C12128" s="1">
        <v>14987051140028</v>
      </c>
      <c r="D12128" s="1">
        <v>100</v>
      </c>
      <c r="E12128" t="s">
        <v>87</v>
      </c>
      <c r="F12128">
        <v>100</v>
      </c>
      <c r="G12128" t="s">
        <v>87</v>
      </c>
      <c r="H12128" t="s">
        <v>50</v>
      </c>
      <c r="I12128" t="s">
        <v>11542</v>
      </c>
      <c r="J12128" t="s">
        <v>11543</v>
      </c>
      <c r="K12128" t="s">
        <v>11542</v>
      </c>
      <c r="M12128" t="s">
        <v>609</v>
      </c>
      <c r="N12128" t="s">
        <v>177</v>
      </c>
      <c r="R12128" t="s">
        <v>83320</v>
      </c>
      <c r="V12128">
        <v>4987051140007</v>
      </c>
      <c r="X12128">
        <v>24987051140025</v>
      </c>
    </row>
    <row r="12129" spans="1:47" x14ac:dyDescent="0.45">
      <c r="A12129" s="2" t="s">
        <v>52</v>
      </c>
      <c r="B12129" s="2" t="s">
        <v>11549</v>
      </c>
      <c r="C12129" s="3">
        <v>14987051136120</v>
      </c>
      <c r="D12129" s="3">
        <v>100</v>
      </c>
      <c r="E12129" s="2" t="s">
        <v>53</v>
      </c>
      <c r="F12129" s="2">
        <v>10</v>
      </c>
      <c r="G12129" s="2" t="s">
        <v>53</v>
      </c>
      <c r="H12129" s="2" t="s">
        <v>50</v>
      </c>
      <c r="I12129" s="2" t="s">
        <v>11546</v>
      </c>
      <c r="J12129" s="2" t="s">
        <v>11547</v>
      </c>
      <c r="K12129" s="2" t="s">
        <v>11546</v>
      </c>
      <c r="L12129" s="2"/>
      <c r="M12129" s="2" t="s">
        <v>120</v>
      </c>
      <c r="N12129" s="2" t="s">
        <v>51</v>
      </c>
      <c r="O12129" s="2"/>
      <c r="P12129" s="2"/>
      <c r="Q12129" s="2"/>
      <c r="R12129" s="2" t="s">
        <v>83320</v>
      </c>
      <c r="S12129" s="2"/>
      <c r="T12129" s="2"/>
      <c r="U12129" s="3"/>
      <c r="V12129" s="2">
        <v>4987051136109</v>
      </c>
      <c r="W12129" s="3"/>
      <c r="X12129" s="2">
        <v>24987051136127</v>
      </c>
      <c r="Y12129" s="2"/>
      <c r="Z12129" s="2"/>
      <c r="AA12129" s="2"/>
      <c r="AB12129" s="2"/>
      <c r="AC12129" s="2"/>
      <c r="AD12129" s="2"/>
      <c r="AE12129" s="2"/>
      <c r="AF12129" s="2"/>
      <c r="AG12129" s="2"/>
      <c r="AH12129" s="2"/>
      <c r="AI12129" s="2"/>
      <c r="AJ12129" s="2"/>
      <c r="AK12129" s="2"/>
      <c r="AL12129" s="2"/>
      <c r="AM12129" s="2"/>
      <c r="AN12129" s="2"/>
      <c r="AO12129" s="2"/>
      <c r="AP12129" s="2"/>
      <c r="AQ12129" s="2"/>
      <c r="AR12129" s="2"/>
      <c r="AS12129" s="2"/>
      <c r="AT12129" s="2"/>
      <c r="AU12129" s="2"/>
    </row>
    <row r="12130" spans="1:47" x14ac:dyDescent="0.45">
      <c r="A12130" t="s">
        <v>52</v>
      </c>
      <c r="B12130" t="s">
        <v>11549</v>
      </c>
      <c r="C12130" s="1">
        <v>14987051136151</v>
      </c>
      <c r="D12130" s="1">
        <v>1000</v>
      </c>
      <c r="E12130" t="s">
        <v>53</v>
      </c>
      <c r="F12130">
        <v>10</v>
      </c>
      <c r="G12130" t="s">
        <v>53</v>
      </c>
      <c r="H12130" t="s">
        <v>50</v>
      </c>
      <c r="I12130" t="s">
        <v>11546</v>
      </c>
      <c r="J12130" t="s">
        <v>11547</v>
      </c>
      <c r="K12130" t="s">
        <v>11546</v>
      </c>
      <c r="M12130" t="s">
        <v>120</v>
      </c>
      <c r="N12130" t="s">
        <v>51</v>
      </c>
      <c r="R12130" t="s">
        <v>83320</v>
      </c>
      <c r="V12130">
        <v>4987051136109</v>
      </c>
      <c r="X12130">
        <v>24987051136158</v>
      </c>
    </row>
    <row r="12131" spans="1:47" x14ac:dyDescent="0.45">
      <c r="A12131" s="2" t="s">
        <v>56</v>
      </c>
      <c r="B12131" s="2" t="s">
        <v>11548</v>
      </c>
      <c r="C12131" s="3">
        <v>14987051136052</v>
      </c>
      <c r="D12131" s="3">
        <v>1000</v>
      </c>
      <c r="E12131" s="2" t="s">
        <v>53</v>
      </c>
      <c r="F12131" s="2">
        <v>1000</v>
      </c>
      <c r="G12131" s="2" t="s">
        <v>53</v>
      </c>
      <c r="H12131" s="2" t="s">
        <v>50</v>
      </c>
      <c r="I12131" s="2" t="s">
        <v>11546</v>
      </c>
      <c r="J12131" s="2" t="s">
        <v>11547</v>
      </c>
      <c r="K12131" s="2" t="s">
        <v>11546</v>
      </c>
      <c r="L12131" s="2"/>
      <c r="M12131" s="2" t="s">
        <v>120</v>
      </c>
      <c r="N12131" s="2" t="s">
        <v>51</v>
      </c>
      <c r="O12131" s="2"/>
      <c r="P12131" s="2"/>
      <c r="Q12131" s="2"/>
      <c r="R12131" s="2" t="s">
        <v>83320</v>
      </c>
      <c r="S12131" s="2"/>
      <c r="T12131" s="2"/>
      <c r="U12131" s="3"/>
      <c r="V12131" s="2">
        <v>4987051136017</v>
      </c>
      <c r="W12131" s="3"/>
      <c r="X12131" s="2">
        <v>24987051136059</v>
      </c>
      <c r="Y12131" s="2"/>
      <c r="Z12131" s="2"/>
      <c r="AA12131" s="2"/>
      <c r="AB12131" s="2"/>
      <c r="AC12131" s="2"/>
      <c r="AD12131" s="2"/>
      <c r="AE12131" s="2"/>
      <c r="AF12131" s="2"/>
      <c r="AG12131" s="2"/>
      <c r="AH12131" s="2"/>
      <c r="AI12131" s="2"/>
      <c r="AJ12131" s="2"/>
      <c r="AK12131" s="2"/>
      <c r="AL12131" s="2"/>
      <c r="AM12131" s="2"/>
      <c r="AN12131" s="2"/>
      <c r="AO12131" s="2"/>
      <c r="AP12131" s="2"/>
      <c r="AQ12131" s="2"/>
      <c r="AR12131" s="2"/>
      <c r="AS12131" s="2"/>
      <c r="AT12131" s="2"/>
      <c r="AU12131" s="2"/>
    </row>
    <row r="12132" spans="1:47" x14ac:dyDescent="0.45">
      <c r="A12132" t="s">
        <v>52</v>
      </c>
      <c r="B12132" t="s">
        <v>11553</v>
      </c>
      <c r="C12132" s="1">
        <v>14987051136328</v>
      </c>
      <c r="D12132" s="1">
        <v>100</v>
      </c>
      <c r="E12132" t="s">
        <v>53</v>
      </c>
      <c r="F12132">
        <v>10</v>
      </c>
      <c r="G12132" t="s">
        <v>53</v>
      </c>
      <c r="H12132" t="s">
        <v>50</v>
      </c>
      <c r="I12132" t="s">
        <v>11550</v>
      </c>
      <c r="J12132" t="s">
        <v>11551</v>
      </c>
      <c r="K12132" t="s">
        <v>11550</v>
      </c>
      <c r="M12132" t="s">
        <v>124</v>
      </c>
      <c r="N12132" t="s">
        <v>51</v>
      </c>
      <c r="R12132" t="s">
        <v>83320</v>
      </c>
      <c r="V12132">
        <v>4987051136307</v>
      </c>
      <c r="X12132">
        <v>24987051136325</v>
      </c>
    </row>
    <row r="12133" spans="1:47" x14ac:dyDescent="0.45">
      <c r="A12133" s="2" t="s">
        <v>52</v>
      </c>
      <c r="B12133" s="2" t="s">
        <v>11553</v>
      </c>
      <c r="C12133" s="3">
        <v>14987051136359</v>
      </c>
      <c r="D12133" s="3">
        <v>1000</v>
      </c>
      <c r="E12133" s="2" t="s">
        <v>53</v>
      </c>
      <c r="F12133" s="2">
        <v>10</v>
      </c>
      <c r="G12133" s="2" t="s">
        <v>53</v>
      </c>
      <c r="H12133" s="2" t="s">
        <v>50</v>
      </c>
      <c r="I12133" s="2" t="s">
        <v>11550</v>
      </c>
      <c r="J12133" s="2" t="s">
        <v>11551</v>
      </c>
      <c r="K12133" s="2" t="s">
        <v>11550</v>
      </c>
      <c r="L12133" s="2"/>
      <c r="M12133" s="2" t="s">
        <v>124</v>
      </c>
      <c r="N12133" s="2" t="s">
        <v>51</v>
      </c>
      <c r="O12133" s="2"/>
      <c r="P12133" s="2"/>
      <c r="Q12133" s="2"/>
      <c r="R12133" s="2" t="s">
        <v>83320</v>
      </c>
      <c r="S12133" s="2"/>
      <c r="T12133" s="2"/>
      <c r="U12133" s="3"/>
      <c r="V12133" s="2">
        <v>4987051136307</v>
      </c>
      <c r="W12133" s="3"/>
      <c r="X12133" s="2">
        <v>24987051136356</v>
      </c>
      <c r="Y12133" s="2"/>
      <c r="Z12133" s="2"/>
      <c r="AA12133" s="2"/>
      <c r="AB12133" s="2"/>
      <c r="AC12133" s="2"/>
      <c r="AD12133" s="2"/>
      <c r="AE12133" s="2"/>
      <c r="AF12133" s="2"/>
      <c r="AG12133" s="2"/>
      <c r="AH12133" s="2"/>
      <c r="AI12133" s="2"/>
      <c r="AJ12133" s="2"/>
      <c r="AK12133" s="2"/>
      <c r="AL12133" s="2"/>
      <c r="AM12133" s="2"/>
      <c r="AN12133" s="2"/>
      <c r="AO12133" s="2"/>
      <c r="AP12133" s="2"/>
      <c r="AQ12133" s="2"/>
      <c r="AR12133" s="2"/>
      <c r="AS12133" s="2"/>
      <c r="AT12133" s="2"/>
      <c r="AU12133" s="2"/>
    </row>
    <row r="12134" spans="1:47" x14ac:dyDescent="0.45">
      <c r="A12134" t="s">
        <v>56</v>
      </c>
      <c r="B12134" t="s">
        <v>11552</v>
      </c>
      <c r="C12134" s="1">
        <v>14987051136250</v>
      </c>
      <c r="D12134" s="1">
        <v>1000</v>
      </c>
      <c r="E12134" t="s">
        <v>53</v>
      </c>
      <c r="F12134">
        <v>1000</v>
      </c>
      <c r="G12134" t="s">
        <v>53</v>
      </c>
      <c r="H12134" t="s">
        <v>50</v>
      </c>
      <c r="I12134" t="s">
        <v>11550</v>
      </c>
      <c r="J12134" t="s">
        <v>11551</v>
      </c>
      <c r="K12134" t="s">
        <v>11550</v>
      </c>
      <c r="M12134" t="s">
        <v>124</v>
      </c>
      <c r="N12134" t="s">
        <v>51</v>
      </c>
      <c r="R12134" t="s">
        <v>83320</v>
      </c>
      <c r="V12134">
        <v>4987051136215</v>
      </c>
    </row>
    <row r="12135" spans="1:47" x14ac:dyDescent="0.45">
      <c r="A12135" s="2" t="s">
        <v>52</v>
      </c>
      <c r="B12135" s="2" t="s">
        <v>59924</v>
      </c>
      <c r="C12135" s="3">
        <v>14987155014072</v>
      </c>
      <c r="D12135" s="3">
        <v>100</v>
      </c>
      <c r="E12135" s="2" t="s">
        <v>53</v>
      </c>
      <c r="F12135" s="2">
        <v>10</v>
      </c>
      <c r="G12135" s="2" t="s">
        <v>53</v>
      </c>
      <c r="H12135" s="2" t="s">
        <v>50</v>
      </c>
      <c r="I12135" s="2" t="s">
        <v>59922</v>
      </c>
      <c r="J12135" s="2" t="s">
        <v>59923</v>
      </c>
      <c r="K12135" s="2" t="s">
        <v>59922</v>
      </c>
      <c r="L12135" s="2"/>
      <c r="M12135" s="2" t="s">
        <v>120</v>
      </c>
      <c r="N12135" s="2" t="s">
        <v>51</v>
      </c>
      <c r="O12135" s="2"/>
      <c r="P12135" s="2"/>
      <c r="Q12135" s="2"/>
      <c r="R12135" s="2" t="s">
        <v>83320</v>
      </c>
      <c r="S12135" s="2"/>
      <c r="T12135" s="2"/>
      <c r="U12135" s="3"/>
      <c r="V12135" s="2">
        <v>4987155014570</v>
      </c>
      <c r="W12135" s="3"/>
      <c r="X12135" s="2"/>
      <c r="Y12135" s="2"/>
      <c r="Z12135" s="2"/>
      <c r="AA12135" s="2"/>
      <c r="AB12135" s="2"/>
      <c r="AC12135" s="2"/>
      <c r="AD12135" s="2"/>
      <c r="AE12135" s="2"/>
      <c r="AF12135" s="2"/>
      <c r="AG12135" s="2"/>
      <c r="AH12135" s="2"/>
      <c r="AI12135" s="2"/>
      <c r="AJ12135" s="2"/>
      <c r="AK12135" s="2"/>
      <c r="AL12135" s="2"/>
      <c r="AM12135" s="2"/>
      <c r="AN12135" s="2"/>
      <c r="AO12135" s="2"/>
      <c r="AP12135" s="2"/>
      <c r="AQ12135" s="2"/>
      <c r="AR12135" s="2"/>
      <c r="AS12135" s="2"/>
      <c r="AT12135" s="2"/>
      <c r="AU12135" s="2"/>
    </row>
    <row r="12136" spans="1:47" x14ac:dyDescent="0.45">
      <c r="A12136" t="s">
        <v>52</v>
      </c>
      <c r="B12136" t="s">
        <v>59924</v>
      </c>
      <c r="C12136" s="1">
        <v>14987155014096</v>
      </c>
      <c r="D12136" s="1">
        <v>1000</v>
      </c>
      <c r="E12136" t="s">
        <v>53</v>
      </c>
      <c r="F12136">
        <v>10</v>
      </c>
      <c r="G12136" t="s">
        <v>53</v>
      </c>
      <c r="H12136" t="s">
        <v>50</v>
      </c>
      <c r="I12136" t="s">
        <v>59922</v>
      </c>
      <c r="J12136" t="s">
        <v>59923</v>
      </c>
      <c r="K12136" t="s">
        <v>59922</v>
      </c>
      <c r="M12136" t="s">
        <v>120</v>
      </c>
      <c r="N12136" t="s">
        <v>51</v>
      </c>
      <c r="R12136" t="s">
        <v>83320</v>
      </c>
      <c r="V12136">
        <v>4987155014570</v>
      </c>
    </row>
    <row r="12137" spans="1:47" x14ac:dyDescent="0.45">
      <c r="A12137" s="2" t="s">
        <v>52</v>
      </c>
      <c r="B12137" s="2" t="s">
        <v>59924</v>
      </c>
      <c r="C12137" s="3">
        <v>14987376388211</v>
      </c>
      <c r="D12137" s="3">
        <v>100</v>
      </c>
      <c r="E12137" s="2" t="s">
        <v>53</v>
      </c>
      <c r="F12137" s="2">
        <v>10</v>
      </c>
      <c r="G12137" s="2" t="s">
        <v>53</v>
      </c>
      <c r="H12137" s="2" t="s">
        <v>50</v>
      </c>
      <c r="I12137" s="2" t="s">
        <v>59922</v>
      </c>
      <c r="J12137" s="2" t="s">
        <v>59923</v>
      </c>
      <c r="K12137" s="2" t="s">
        <v>59922</v>
      </c>
      <c r="L12137" s="2"/>
      <c r="M12137" s="2" t="s">
        <v>120</v>
      </c>
      <c r="N12137" s="2" t="s">
        <v>51</v>
      </c>
      <c r="O12137" s="2"/>
      <c r="P12137" s="2"/>
      <c r="Q12137" s="2"/>
      <c r="R12137" s="2" t="s">
        <v>83320</v>
      </c>
      <c r="S12137" s="2"/>
      <c r="T12137" s="2"/>
      <c r="U12137" s="3"/>
      <c r="V12137" s="2">
        <v>4987155014570</v>
      </c>
      <c r="W12137" s="3"/>
      <c r="X12137" s="2">
        <v>24987376388218</v>
      </c>
      <c r="Y12137" s="2"/>
      <c r="Z12137" s="2"/>
      <c r="AA12137" s="2"/>
      <c r="AB12137" s="2"/>
      <c r="AC12137" s="2"/>
      <c r="AD12137" s="2"/>
      <c r="AE12137" s="2"/>
      <c r="AF12137" s="2"/>
      <c r="AG12137" s="2"/>
      <c r="AH12137" s="2"/>
      <c r="AI12137" s="2"/>
      <c r="AJ12137" s="2"/>
      <c r="AK12137" s="2"/>
      <c r="AL12137" s="2"/>
      <c r="AM12137" s="2"/>
      <c r="AN12137" s="2"/>
      <c r="AO12137" s="2"/>
      <c r="AP12137" s="2"/>
      <c r="AQ12137" s="2"/>
      <c r="AR12137" s="2"/>
      <c r="AS12137" s="2"/>
      <c r="AT12137" s="2"/>
      <c r="AU12137" s="2"/>
    </row>
    <row r="12138" spans="1:47" x14ac:dyDescent="0.45">
      <c r="A12138" t="s">
        <v>52</v>
      </c>
      <c r="B12138" t="s">
        <v>59924</v>
      </c>
      <c r="C12138" s="1">
        <v>14987376388228</v>
      </c>
      <c r="D12138" s="1">
        <v>1000</v>
      </c>
      <c r="E12138" t="s">
        <v>53</v>
      </c>
      <c r="F12138">
        <v>10</v>
      </c>
      <c r="G12138" t="s">
        <v>53</v>
      </c>
      <c r="H12138" t="s">
        <v>50</v>
      </c>
      <c r="I12138" t="s">
        <v>59922</v>
      </c>
      <c r="J12138" t="s">
        <v>59923</v>
      </c>
      <c r="K12138" t="s">
        <v>59922</v>
      </c>
      <c r="M12138" t="s">
        <v>120</v>
      </c>
      <c r="N12138" t="s">
        <v>51</v>
      </c>
      <c r="R12138" t="s">
        <v>83320</v>
      </c>
      <c r="V12138">
        <v>4987155014570</v>
      </c>
      <c r="X12138">
        <v>24987376388225</v>
      </c>
    </row>
    <row r="12139" spans="1:47" x14ac:dyDescent="0.45">
      <c r="A12139" s="2" t="s">
        <v>56</v>
      </c>
      <c r="B12139" s="2" t="s">
        <v>59925</v>
      </c>
      <c r="C12139" s="3">
        <v>14987155014089</v>
      </c>
      <c r="D12139" s="3">
        <v>1000</v>
      </c>
      <c r="E12139" s="2" t="s">
        <v>53</v>
      </c>
      <c r="F12139" s="2">
        <v>1000</v>
      </c>
      <c r="G12139" s="2" t="s">
        <v>53</v>
      </c>
      <c r="H12139" s="2" t="s">
        <v>50</v>
      </c>
      <c r="I12139" s="2" t="s">
        <v>59922</v>
      </c>
      <c r="J12139" s="2" t="s">
        <v>59923</v>
      </c>
      <c r="K12139" s="2" t="s">
        <v>59922</v>
      </c>
      <c r="L12139" s="2"/>
      <c r="M12139" s="2" t="s">
        <v>120</v>
      </c>
      <c r="N12139" s="2" t="s">
        <v>51</v>
      </c>
      <c r="O12139" s="2"/>
      <c r="P12139" s="2"/>
      <c r="Q12139" s="2"/>
      <c r="R12139" s="2" t="s">
        <v>83320</v>
      </c>
      <c r="S12139" s="2"/>
      <c r="T12139" s="2"/>
      <c r="U12139" s="3"/>
      <c r="V12139" s="2">
        <v>4987155014587</v>
      </c>
      <c r="W12139" s="3"/>
      <c r="X12139" s="2"/>
      <c r="Y12139" s="2"/>
      <c r="Z12139" s="2"/>
      <c r="AA12139" s="2"/>
      <c r="AB12139" s="2"/>
      <c r="AC12139" s="2"/>
      <c r="AD12139" s="2"/>
      <c r="AE12139" s="2"/>
      <c r="AF12139" s="2"/>
      <c r="AG12139" s="2"/>
      <c r="AH12139" s="2"/>
      <c r="AI12139" s="2"/>
      <c r="AJ12139" s="2"/>
      <c r="AK12139" s="2"/>
      <c r="AL12139" s="2"/>
      <c r="AM12139" s="2"/>
      <c r="AN12139" s="2"/>
      <c r="AO12139" s="2"/>
      <c r="AP12139" s="2"/>
      <c r="AQ12139" s="2"/>
      <c r="AR12139" s="2"/>
      <c r="AS12139" s="2"/>
      <c r="AT12139" s="2"/>
      <c r="AU12139" s="2"/>
    </row>
    <row r="12140" spans="1:47" x14ac:dyDescent="0.45">
      <c r="A12140" t="s">
        <v>56</v>
      </c>
      <c r="B12140" t="s">
        <v>59925</v>
      </c>
      <c r="C12140" s="1">
        <v>14987376388235</v>
      </c>
      <c r="D12140" s="1">
        <v>1000</v>
      </c>
      <c r="E12140" t="s">
        <v>53</v>
      </c>
      <c r="F12140">
        <v>1000</v>
      </c>
      <c r="G12140" t="s">
        <v>53</v>
      </c>
      <c r="H12140" t="s">
        <v>50</v>
      </c>
      <c r="I12140" t="s">
        <v>59922</v>
      </c>
      <c r="J12140" t="s">
        <v>59923</v>
      </c>
      <c r="K12140" t="s">
        <v>59922</v>
      </c>
      <c r="M12140" t="s">
        <v>120</v>
      </c>
      <c r="N12140" t="s">
        <v>51</v>
      </c>
      <c r="R12140" t="s">
        <v>83320</v>
      </c>
      <c r="V12140">
        <v>4987376388290</v>
      </c>
      <c r="X12140">
        <v>24987376388232</v>
      </c>
    </row>
    <row r="12141" spans="1:47" x14ac:dyDescent="0.45">
      <c r="A12141" s="2" t="s">
        <v>52</v>
      </c>
      <c r="B12141" s="2" t="s">
        <v>2237</v>
      </c>
      <c r="C12141" s="3">
        <v>14987919100324</v>
      </c>
      <c r="D12141" s="3">
        <v>1000</v>
      </c>
      <c r="E12141" s="2" t="s">
        <v>53</v>
      </c>
      <c r="F12141" s="2">
        <v>10</v>
      </c>
      <c r="G12141" s="2" t="s">
        <v>53</v>
      </c>
      <c r="H12141" s="2" t="s">
        <v>50</v>
      </c>
      <c r="I12141" s="2" t="s">
        <v>2235</v>
      </c>
      <c r="J12141" s="2" t="s">
        <v>2236</v>
      </c>
      <c r="K12141" s="2" t="s">
        <v>2235</v>
      </c>
      <c r="L12141" s="2"/>
      <c r="M12141" s="2" t="s">
        <v>633</v>
      </c>
      <c r="N12141" s="2" t="s">
        <v>51</v>
      </c>
      <c r="O12141" s="2"/>
      <c r="P12141" s="2"/>
      <c r="Q12141" s="2"/>
      <c r="R12141" s="2" t="s">
        <v>83320</v>
      </c>
      <c r="S12141" s="2"/>
      <c r="T12141" s="2"/>
      <c r="U12141" s="3"/>
      <c r="V12141" s="2">
        <v>4987919800265</v>
      </c>
      <c r="W12141" s="3"/>
      <c r="X12141" s="2"/>
      <c r="Y12141" s="2"/>
      <c r="Z12141" s="2"/>
      <c r="AA12141" s="2"/>
      <c r="AB12141" s="2"/>
      <c r="AC12141" s="2"/>
      <c r="AD12141" s="2"/>
      <c r="AE12141" s="2"/>
      <c r="AF12141" s="2"/>
      <c r="AG12141" s="2"/>
      <c r="AH12141" s="2"/>
      <c r="AI12141" s="2"/>
      <c r="AJ12141" s="2"/>
      <c r="AK12141" s="2"/>
      <c r="AL12141" s="2"/>
      <c r="AM12141" s="2"/>
      <c r="AN12141" s="2"/>
      <c r="AO12141" s="2"/>
      <c r="AP12141" s="2"/>
      <c r="AQ12141" s="2"/>
      <c r="AR12141" s="2"/>
      <c r="AS12141" s="2"/>
      <c r="AT12141" s="2"/>
      <c r="AU12141" s="2"/>
    </row>
    <row r="12142" spans="1:47" x14ac:dyDescent="0.45">
      <c r="A12142" t="s">
        <v>52</v>
      </c>
      <c r="B12142" t="s">
        <v>2237</v>
      </c>
      <c r="C12142" s="1">
        <v>14987919100331</v>
      </c>
      <c r="D12142" s="1">
        <v>100</v>
      </c>
      <c r="E12142" t="s">
        <v>53</v>
      </c>
      <c r="F12142">
        <v>10</v>
      </c>
      <c r="G12142" t="s">
        <v>53</v>
      </c>
      <c r="H12142" t="s">
        <v>50</v>
      </c>
      <c r="I12142" t="s">
        <v>2235</v>
      </c>
      <c r="J12142" t="s">
        <v>2236</v>
      </c>
      <c r="K12142" t="s">
        <v>2235</v>
      </c>
      <c r="M12142" t="s">
        <v>633</v>
      </c>
      <c r="N12142" t="s">
        <v>51</v>
      </c>
      <c r="R12142" t="s">
        <v>83320</v>
      </c>
      <c r="V12142">
        <v>4987919800265</v>
      </c>
    </row>
    <row r="12143" spans="1:47" x14ac:dyDescent="0.45">
      <c r="A12143" s="2" t="s">
        <v>52</v>
      </c>
      <c r="B12143" s="2" t="s">
        <v>2237</v>
      </c>
      <c r="C12143" s="3">
        <v>14987919100355</v>
      </c>
      <c r="D12143" s="3">
        <v>500</v>
      </c>
      <c r="E12143" s="2" t="s">
        <v>53</v>
      </c>
      <c r="F12143" s="2">
        <v>10</v>
      </c>
      <c r="G12143" s="2" t="s">
        <v>53</v>
      </c>
      <c r="H12143" s="2" t="s">
        <v>50</v>
      </c>
      <c r="I12143" s="2" t="s">
        <v>2235</v>
      </c>
      <c r="J12143" s="2" t="s">
        <v>2236</v>
      </c>
      <c r="K12143" s="2" t="s">
        <v>2235</v>
      </c>
      <c r="L12143" s="2"/>
      <c r="M12143" s="2" t="s">
        <v>633</v>
      </c>
      <c r="N12143" s="2" t="s">
        <v>51</v>
      </c>
      <c r="O12143" s="2"/>
      <c r="P12143" s="2"/>
      <c r="Q12143" s="2"/>
      <c r="R12143" s="2" t="s">
        <v>83320</v>
      </c>
      <c r="S12143" s="2"/>
      <c r="T12143" s="2"/>
      <c r="U12143" s="3"/>
      <c r="V12143" s="2">
        <v>4987919800265</v>
      </c>
      <c r="W12143" s="3"/>
      <c r="X12143" s="2"/>
      <c r="Y12143" s="2"/>
      <c r="Z12143" s="2"/>
      <c r="AA12143" s="2"/>
      <c r="AB12143" s="2"/>
      <c r="AC12143" s="2"/>
      <c r="AD12143" s="2"/>
      <c r="AE12143" s="2"/>
      <c r="AF12143" s="2"/>
      <c r="AG12143" s="2"/>
      <c r="AH12143" s="2"/>
      <c r="AI12143" s="2"/>
      <c r="AJ12143" s="2"/>
      <c r="AK12143" s="2"/>
      <c r="AL12143" s="2"/>
      <c r="AM12143" s="2"/>
      <c r="AN12143" s="2"/>
      <c r="AO12143" s="2"/>
      <c r="AP12143" s="2"/>
      <c r="AQ12143" s="2"/>
      <c r="AR12143" s="2"/>
      <c r="AS12143" s="2"/>
      <c r="AT12143" s="2"/>
      <c r="AU12143" s="2"/>
    </row>
    <row r="12144" spans="1:47" x14ac:dyDescent="0.45">
      <c r="A12144" t="s">
        <v>52</v>
      </c>
      <c r="B12144" t="s">
        <v>2237</v>
      </c>
      <c r="C12144" s="1">
        <v>14987233029219</v>
      </c>
      <c r="D12144" s="1">
        <v>100</v>
      </c>
      <c r="E12144" t="s">
        <v>53</v>
      </c>
      <c r="F12144">
        <v>10</v>
      </c>
      <c r="G12144" t="s">
        <v>53</v>
      </c>
      <c r="H12144" t="s">
        <v>50</v>
      </c>
      <c r="I12144" t="s">
        <v>2235</v>
      </c>
      <c r="J12144" t="s">
        <v>2236</v>
      </c>
      <c r="K12144" t="s">
        <v>2235</v>
      </c>
      <c r="M12144" t="s">
        <v>633</v>
      </c>
      <c r="N12144" t="s">
        <v>51</v>
      </c>
      <c r="R12144" t="s">
        <v>83320</v>
      </c>
      <c r="V12144">
        <v>4987233741435</v>
      </c>
      <c r="X12144">
        <v>24987233029216</v>
      </c>
      <c r="Y12144">
        <v>20180930</v>
      </c>
    </row>
    <row r="12145" spans="1:47" x14ac:dyDescent="0.45">
      <c r="A12145" s="2" t="s">
        <v>52</v>
      </c>
      <c r="B12145" s="2" t="s">
        <v>2237</v>
      </c>
      <c r="C12145" s="3">
        <v>14987233029226</v>
      </c>
      <c r="D12145" s="3">
        <v>500</v>
      </c>
      <c r="E12145" s="2" t="s">
        <v>53</v>
      </c>
      <c r="F12145" s="2">
        <v>10</v>
      </c>
      <c r="G12145" s="2" t="s">
        <v>53</v>
      </c>
      <c r="H12145" s="2" t="s">
        <v>50</v>
      </c>
      <c r="I12145" s="2" t="s">
        <v>2235</v>
      </c>
      <c r="J12145" s="2" t="s">
        <v>2236</v>
      </c>
      <c r="K12145" s="2" t="s">
        <v>2235</v>
      </c>
      <c r="L12145" s="2"/>
      <c r="M12145" s="2" t="s">
        <v>633</v>
      </c>
      <c r="N12145" s="2" t="s">
        <v>51</v>
      </c>
      <c r="O12145" s="2"/>
      <c r="P12145" s="2"/>
      <c r="Q12145" s="2"/>
      <c r="R12145" s="2" t="s">
        <v>83320</v>
      </c>
      <c r="S12145" s="2"/>
      <c r="T12145" s="2"/>
      <c r="U12145" s="3"/>
      <c r="V12145" s="2">
        <v>4987233741435</v>
      </c>
      <c r="W12145" s="3"/>
      <c r="X12145" s="2">
        <v>24987233029223</v>
      </c>
      <c r="Y12145" s="2">
        <v>20180930</v>
      </c>
      <c r="Z12145" s="2"/>
      <c r="AA12145" s="2"/>
      <c r="AB12145" s="2"/>
      <c r="AC12145" s="2"/>
      <c r="AD12145" s="2"/>
      <c r="AE12145" s="2"/>
      <c r="AF12145" s="2"/>
      <c r="AG12145" s="2"/>
      <c r="AH12145" s="2"/>
      <c r="AI12145" s="2"/>
      <c r="AJ12145" s="2"/>
      <c r="AK12145" s="2"/>
      <c r="AL12145" s="2"/>
      <c r="AM12145" s="2"/>
      <c r="AN12145" s="2"/>
      <c r="AO12145" s="2"/>
      <c r="AP12145" s="2"/>
      <c r="AQ12145" s="2"/>
      <c r="AR12145" s="2"/>
      <c r="AS12145" s="2"/>
      <c r="AT12145" s="2"/>
      <c r="AU12145" s="2"/>
    </row>
    <row r="12146" spans="1:47" x14ac:dyDescent="0.45">
      <c r="A12146" t="s">
        <v>52</v>
      </c>
      <c r="B12146" t="s">
        <v>2237</v>
      </c>
      <c r="C12146" s="1">
        <v>14987233029271</v>
      </c>
      <c r="D12146" s="1">
        <v>1000</v>
      </c>
      <c r="E12146" t="s">
        <v>53</v>
      </c>
      <c r="F12146">
        <v>10</v>
      </c>
      <c r="G12146" t="s">
        <v>53</v>
      </c>
      <c r="H12146" t="s">
        <v>50</v>
      </c>
      <c r="I12146" t="s">
        <v>2235</v>
      </c>
      <c r="J12146" t="s">
        <v>2236</v>
      </c>
      <c r="K12146" t="s">
        <v>2235</v>
      </c>
      <c r="M12146" t="s">
        <v>633</v>
      </c>
      <c r="N12146" t="s">
        <v>51</v>
      </c>
      <c r="R12146" t="s">
        <v>83320</v>
      </c>
      <c r="V12146">
        <v>4987233741435</v>
      </c>
      <c r="X12146">
        <v>24987233029278</v>
      </c>
      <c r="Y12146">
        <v>20180930</v>
      </c>
    </row>
    <row r="12147" spans="1:47" x14ac:dyDescent="0.45">
      <c r="A12147" s="2" t="s">
        <v>52</v>
      </c>
      <c r="B12147" s="2" t="s">
        <v>2238</v>
      </c>
      <c r="C12147" s="3">
        <v>14987919100348</v>
      </c>
      <c r="D12147" s="3">
        <v>140</v>
      </c>
      <c r="E12147" s="2" t="s">
        <v>53</v>
      </c>
      <c r="F12147" s="2">
        <v>14</v>
      </c>
      <c r="G12147" s="2" t="s">
        <v>53</v>
      </c>
      <c r="H12147" s="2" t="s">
        <v>50</v>
      </c>
      <c r="I12147" s="2" t="s">
        <v>2235</v>
      </c>
      <c r="J12147" s="2" t="s">
        <v>2236</v>
      </c>
      <c r="K12147" s="2" t="s">
        <v>2235</v>
      </c>
      <c r="L12147" s="2"/>
      <c r="M12147" s="2" t="s">
        <v>633</v>
      </c>
      <c r="N12147" s="2" t="s">
        <v>51</v>
      </c>
      <c r="O12147" s="2"/>
      <c r="P12147" s="2"/>
      <c r="Q12147" s="2"/>
      <c r="R12147" s="2" t="s">
        <v>83320</v>
      </c>
      <c r="S12147" s="2"/>
      <c r="T12147" s="2"/>
      <c r="U12147" s="3"/>
      <c r="V12147" s="2">
        <v>4987919800289</v>
      </c>
      <c r="W12147" s="3"/>
      <c r="X12147" s="2"/>
      <c r="Y12147" s="2"/>
      <c r="Z12147" s="2"/>
      <c r="AA12147" s="2"/>
      <c r="AB12147" s="2"/>
      <c r="AC12147" s="2"/>
      <c r="AD12147" s="2"/>
      <c r="AE12147" s="2"/>
      <c r="AF12147" s="2"/>
      <c r="AG12147" s="2"/>
      <c r="AH12147" s="2"/>
      <c r="AI12147" s="2"/>
      <c r="AJ12147" s="2"/>
      <c r="AK12147" s="2"/>
      <c r="AL12147" s="2"/>
      <c r="AM12147" s="2"/>
      <c r="AN12147" s="2"/>
      <c r="AO12147" s="2"/>
      <c r="AP12147" s="2"/>
      <c r="AQ12147" s="2"/>
      <c r="AR12147" s="2"/>
      <c r="AS12147" s="2"/>
      <c r="AT12147" s="2"/>
      <c r="AU12147" s="2"/>
    </row>
    <row r="12148" spans="1:47" x14ac:dyDescent="0.45">
      <c r="A12148" t="s">
        <v>52</v>
      </c>
      <c r="B12148" t="s">
        <v>2238</v>
      </c>
      <c r="C12148" s="1">
        <v>14987919100379</v>
      </c>
      <c r="D12148" s="1">
        <v>560</v>
      </c>
      <c r="E12148" t="s">
        <v>53</v>
      </c>
      <c r="F12148">
        <v>14</v>
      </c>
      <c r="G12148" t="s">
        <v>53</v>
      </c>
      <c r="H12148" t="s">
        <v>50</v>
      </c>
      <c r="I12148" t="s">
        <v>2235</v>
      </c>
      <c r="J12148" t="s">
        <v>2236</v>
      </c>
      <c r="K12148" t="s">
        <v>2235</v>
      </c>
      <c r="M12148" t="s">
        <v>633</v>
      </c>
      <c r="N12148" t="s">
        <v>51</v>
      </c>
      <c r="R12148" t="s">
        <v>83320</v>
      </c>
      <c r="V12148">
        <v>4987919800289</v>
      </c>
    </row>
    <row r="12149" spans="1:47" x14ac:dyDescent="0.45">
      <c r="A12149" s="2" t="s">
        <v>52</v>
      </c>
      <c r="B12149" s="2" t="s">
        <v>2238</v>
      </c>
      <c r="C12149" s="3">
        <v>14987233029233</v>
      </c>
      <c r="D12149" s="3">
        <v>140</v>
      </c>
      <c r="E12149" s="2" t="s">
        <v>53</v>
      </c>
      <c r="F12149" s="2">
        <v>14</v>
      </c>
      <c r="G12149" s="2" t="s">
        <v>53</v>
      </c>
      <c r="H12149" s="2" t="s">
        <v>50</v>
      </c>
      <c r="I12149" s="2" t="s">
        <v>2235</v>
      </c>
      <c r="J12149" s="2" t="s">
        <v>2236</v>
      </c>
      <c r="K12149" s="2" t="s">
        <v>2235</v>
      </c>
      <c r="L12149" s="2"/>
      <c r="M12149" s="2" t="s">
        <v>633</v>
      </c>
      <c r="N12149" s="2" t="s">
        <v>51</v>
      </c>
      <c r="O12149" s="2"/>
      <c r="P12149" s="2"/>
      <c r="Q12149" s="2"/>
      <c r="R12149" s="2" t="s">
        <v>83320</v>
      </c>
      <c r="S12149" s="2"/>
      <c r="T12149" s="2"/>
      <c r="U12149" s="3"/>
      <c r="V12149" s="2">
        <v>4987233741442</v>
      </c>
      <c r="W12149" s="3"/>
      <c r="X12149" s="2">
        <v>24987233029230</v>
      </c>
      <c r="Y12149" s="2">
        <v>20180930</v>
      </c>
      <c r="Z12149" s="2"/>
      <c r="AA12149" s="2"/>
      <c r="AB12149" s="2"/>
      <c r="AC12149" s="2"/>
      <c r="AD12149" s="2"/>
      <c r="AE12149" s="2"/>
      <c r="AF12149" s="2"/>
      <c r="AG12149" s="2"/>
      <c r="AH12149" s="2"/>
      <c r="AI12149" s="2"/>
      <c r="AJ12149" s="2"/>
      <c r="AK12149" s="2"/>
      <c r="AL12149" s="2"/>
      <c r="AM12149" s="2"/>
      <c r="AN12149" s="2"/>
      <c r="AO12149" s="2"/>
      <c r="AP12149" s="2"/>
      <c r="AQ12149" s="2"/>
      <c r="AR12149" s="2"/>
      <c r="AS12149" s="2"/>
      <c r="AT12149" s="2"/>
      <c r="AU12149" s="2"/>
    </row>
    <row r="12150" spans="1:47" x14ac:dyDescent="0.45">
      <c r="A12150" t="s">
        <v>52</v>
      </c>
      <c r="B12150" t="s">
        <v>2238</v>
      </c>
      <c r="C12150" s="1">
        <v>14987233029240</v>
      </c>
      <c r="D12150" s="1">
        <v>560</v>
      </c>
      <c r="E12150" t="s">
        <v>53</v>
      </c>
      <c r="F12150">
        <v>14</v>
      </c>
      <c r="G12150" t="s">
        <v>53</v>
      </c>
      <c r="H12150" t="s">
        <v>50</v>
      </c>
      <c r="I12150" t="s">
        <v>2235</v>
      </c>
      <c r="J12150" t="s">
        <v>2236</v>
      </c>
      <c r="K12150" t="s">
        <v>2235</v>
      </c>
      <c r="M12150" t="s">
        <v>633</v>
      </c>
      <c r="N12150" t="s">
        <v>51</v>
      </c>
      <c r="R12150" t="s">
        <v>83320</v>
      </c>
      <c r="V12150">
        <v>4987233741442</v>
      </c>
      <c r="X12150">
        <v>24987233029247</v>
      </c>
      <c r="Y12150">
        <v>20180930</v>
      </c>
    </row>
    <row r="12151" spans="1:47" x14ac:dyDescent="0.45">
      <c r="A12151" s="2" t="s">
        <v>56</v>
      </c>
      <c r="B12151" s="2" t="s">
        <v>2239</v>
      </c>
      <c r="C12151" s="3">
        <v>14987919100362</v>
      </c>
      <c r="D12151" s="3">
        <v>500</v>
      </c>
      <c r="E12151" s="2" t="s">
        <v>53</v>
      </c>
      <c r="F12151" s="2">
        <v>500</v>
      </c>
      <c r="G12151" s="2" t="s">
        <v>53</v>
      </c>
      <c r="H12151" s="2" t="s">
        <v>50</v>
      </c>
      <c r="I12151" s="2" t="s">
        <v>2235</v>
      </c>
      <c r="J12151" s="2" t="s">
        <v>2236</v>
      </c>
      <c r="K12151" s="2" t="s">
        <v>2235</v>
      </c>
      <c r="L12151" s="2"/>
      <c r="M12151" s="2" t="s">
        <v>633</v>
      </c>
      <c r="N12151" s="2" t="s">
        <v>51</v>
      </c>
      <c r="O12151" s="2"/>
      <c r="P12151" s="2"/>
      <c r="Q12151" s="2"/>
      <c r="R12151" s="2" t="s">
        <v>83320</v>
      </c>
      <c r="S12151" s="2"/>
      <c r="T12151" s="2"/>
      <c r="U12151" s="3"/>
      <c r="V12151" s="2">
        <v>4987919800302</v>
      </c>
      <c r="W12151" s="3"/>
      <c r="X12151" s="2"/>
      <c r="Y12151" s="2"/>
      <c r="Z12151" s="2"/>
      <c r="AA12151" s="2"/>
      <c r="AB12151" s="2"/>
      <c r="AC12151" s="2"/>
      <c r="AD12151" s="2"/>
      <c r="AE12151" s="2"/>
      <c r="AF12151" s="2"/>
      <c r="AG12151" s="2"/>
      <c r="AH12151" s="2"/>
      <c r="AI12151" s="2"/>
      <c r="AJ12151" s="2"/>
      <c r="AK12151" s="2"/>
      <c r="AL12151" s="2"/>
      <c r="AM12151" s="2"/>
      <c r="AN12151" s="2"/>
      <c r="AO12151" s="2"/>
      <c r="AP12151" s="2"/>
      <c r="AQ12151" s="2"/>
      <c r="AR12151" s="2"/>
      <c r="AS12151" s="2"/>
      <c r="AT12151" s="2"/>
      <c r="AU12151" s="2"/>
    </row>
    <row r="12152" spans="1:47" x14ac:dyDescent="0.45">
      <c r="A12152" t="s">
        <v>56</v>
      </c>
      <c r="B12152" t="s">
        <v>2239</v>
      </c>
      <c r="C12152" s="1">
        <v>14987233029257</v>
      </c>
      <c r="D12152" s="1">
        <v>500</v>
      </c>
      <c r="E12152" t="s">
        <v>53</v>
      </c>
      <c r="F12152">
        <v>500</v>
      </c>
      <c r="G12152" t="s">
        <v>53</v>
      </c>
      <c r="H12152" t="s">
        <v>50</v>
      </c>
      <c r="I12152" t="s">
        <v>2235</v>
      </c>
      <c r="J12152" t="s">
        <v>2236</v>
      </c>
      <c r="K12152" t="s">
        <v>2235</v>
      </c>
      <c r="M12152" t="s">
        <v>633</v>
      </c>
      <c r="N12152" t="s">
        <v>51</v>
      </c>
      <c r="R12152" t="s">
        <v>83320</v>
      </c>
      <c r="V12152">
        <v>4987233741459</v>
      </c>
      <c r="X12152">
        <v>24987233029254</v>
      </c>
      <c r="Y12152">
        <v>20180930</v>
      </c>
    </row>
    <row r="12153" spans="1:47" x14ac:dyDescent="0.45">
      <c r="A12153" s="2" t="s">
        <v>52</v>
      </c>
      <c r="B12153" s="2" t="s">
        <v>2242</v>
      </c>
      <c r="C12153" s="3">
        <v>14987919100386</v>
      </c>
      <c r="D12153" s="3">
        <v>1000</v>
      </c>
      <c r="E12153" s="2" t="s">
        <v>53</v>
      </c>
      <c r="F12153" s="2">
        <v>10</v>
      </c>
      <c r="G12153" s="2" t="s">
        <v>53</v>
      </c>
      <c r="H12153" s="2" t="s">
        <v>50</v>
      </c>
      <c r="I12153" s="2" t="s">
        <v>2240</v>
      </c>
      <c r="J12153" s="2" t="s">
        <v>2241</v>
      </c>
      <c r="K12153" s="2" t="s">
        <v>2240</v>
      </c>
      <c r="L12153" s="2"/>
      <c r="M12153" s="2" t="s">
        <v>96</v>
      </c>
      <c r="N12153" s="2" t="s">
        <v>51</v>
      </c>
      <c r="O12153" s="2"/>
      <c r="P12153" s="2"/>
      <c r="Q12153" s="2"/>
      <c r="R12153" s="2" t="s">
        <v>83320</v>
      </c>
      <c r="S12153" s="2"/>
      <c r="T12153" s="2"/>
      <c r="U12153" s="3"/>
      <c r="V12153" s="2">
        <v>4987919800326</v>
      </c>
      <c r="W12153" s="3"/>
      <c r="X12153" s="2"/>
      <c r="Y12153" s="2"/>
      <c r="Z12153" s="2"/>
      <c r="AA12153" s="2"/>
      <c r="AB12153" s="2"/>
      <c r="AC12153" s="2"/>
      <c r="AD12153" s="2"/>
      <c r="AE12153" s="2"/>
      <c r="AF12153" s="2"/>
      <c r="AG12153" s="2"/>
      <c r="AH12153" s="2"/>
      <c r="AI12153" s="2"/>
      <c r="AJ12153" s="2"/>
      <c r="AK12153" s="2"/>
      <c r="AL12153" s="2"/>
      <c r="AM12153" s="2"/>
      <c r="AN12153" s="2"/>
      <c r="AO12153" s="2"/>
      <c r="AP12153" s="2"/>
      <c r="AQ12153" s="2"/>
      <c r="AR12153" s="2"/>
      <c r="AS12153" s="2"/>
      <c r="AT12153" s="2"/>
      <c r="AU12153" s="2"/>
    </row>
    <row r="12154" spans="1:47" x14ac:dyDescent="0.45">
      <c r="A12154" t="s">
        <v>52</v>
      </c>
      <c r="B12154" t="s">
        <v>2242</v>
      </c>
      <c r="C12154" s="1">
        <v>14987919100393</v>
      </c>
      <c r="D12154" s="1">
        <v>100</v>
      </c>
      <c r="E12154" t="s">
        <v>53</v>
      </c>
      <c r="F12154">
        <v>10</v>
      </c>
      <c r="G12154" t="s">
        <v>53</v>
      </c>
      <c r="H12154" t="s">
        <v>50</v>
      </c>
      <c r="I12154" t="s">
        <v>2240</v>
      </c>
      <c r="J12154" t="s">
        <v>2241</v>
      </c>
      <c r="K12154" t="s">
        <v>2240</v>
      </c>
      <c r="M12154" t="s">
        <v>96</v>
      </c>
      <c r="N12154" t="s">
        <v>51</v>
      </c>
      <c r="R12154" t="s">
        <v>83320</v>
      </c>
      <c r="V12154">
        <v>4987919800326</v>
      </c>
    </row>
    <row r="12155" spans="1:47" x14ac:dyDescent="0.45">
      <c r="A12155" s="2" t="s">
        <v>52</v>
      </c>
      <c r="B12155" s="2" t="s">
        <v>2242</v>
      </c>
      <c r="C12155" s="3">
        <v>14987919100416</v>
      </c>
      <c r="D12155" s="3">
        <v>500</v>
      </c>
      <c r="E12155" s="2" t="s">
        <v>53</v>
      </c>
      <c r="F12155" s="2">
        <v>10</v>
      </c>
      <c r="G12155" s="2" t="s">
        <v>53</v>
      </c>
      <c r="H12155" s="2" t="s">
        <v>50</v>
      </c>
      <c r="I12155" s="2" t="s">
        <v>2240</v>
      </c>
      <c r="J12155" s="2" t="s">
        <v>2241</v>
      </c>
      <c r="K12155" s="2" t="s">
        <v>2240</v>
      </c>
      <c r="L12155" s="2"/>
      <c r="M12155" s="2" t="s">
        <v>96</v>
      </c>
      <c r="N12155" s="2" t="s">
        <v>51</v>
      </c>
      <c r="O12155" s="2"/>
      <c r="P12155" s="2"/>
      <c r="Q12155" s="2"/>
      <c r="R12155" s="2" t="s">
        <v>83320</v>
      </c>
      <c r="S12155" s="2"/>
      <c r="T12155" s="2"/>
      <c r="U12155" s="3"/>
      <c r="V12155" s="2">
        <v>4987919800326</v>
      </c>
      <c r="W12155" s="3"/>
      <c r="X12155" s="2"/>
      <c r="Y12155" s="2"/>
      <c r="Z12155" s="2"/>
      <c r="AA12155" s="2"/>
      <c r="AB12155" s="2"/>
      <c r="AC12155" s="2"/>
      <c r="AD12155" s="2"/>
      <c r="AE12155" s="2"/>
      <c r="AF12155" s="2"/>
      <c r="AG12155" s="2"/>
      <c r="AH12155" s="2"/>
      <c r="AI12155" s="2"/>
      <c r="AJ12155" s="2"/>
      <c r="AK12155" s="2"/>
      <c r="AL12155" s="2"/>
      <c r="AM12155" s="2"/>
      <c r="AN12155" s="2"/>
      <c r="AO12155" s="2"/>
      <c r="AP12155" s="2"/>
      <c r="AQ12155" s="2"/>
      <c r="AR12155" s="2"/>
      <c r="AS12155" s="2"/>
      <c r="AT12155" s="2"/>
      <c r="AU12155" s="2"/>
    </row>
    <row r="12156" spans="1:47" x14ac:dyDescent="0.45">
      <c r="A12156" t="s">
        <v>52</v>
      </c>
      <c r="B12156" t="s">
        <v>2242</v>
      </c>
      <c r="C12156" s="1">
        <v>14987233029332</v>
      </c>
      <c r="D12156" s="1">
        <v>100</v>
      </c>
      <c r="E12156" t="s">
        <v>53</v>
      </c>
      <c r="F12156">
        <v>10</v>
      </c>
      <c r="G12156" t="s">
        <v>53</v>
      </c>
      <c r="H12156" t="s">
        <v>50</v>
      </c>
      <c r="I12156" t="s">
        <v>2240</v>
      </c>
      <c r="J12156" t="s">
        <v>2241</v>
      </c>
      <c r="K12156" t="s">
        <v>2240</v>
      </c>
      <c r="M12156" t="s">
        <v>96</v>
      </c>
      <c r="N12156" t="s">
        <v>51</v>
      </c>
      <c r="R12156" t="s">
        <v>83320</v>
      </c>
      <c r="V12156">
        <v>4987233741466</v>
      </c>
      <c r="X12156">
        <v>24987233029339</v>
      </c>
      <c r="Y12156">
        <v>20180930</v>
      </c>
    </row>
    <row r="12157" spans="1:47" x14ac:dyDescent="0.45">
      <c r="A12157" s="2" t="s">
        <v>52</v>
      </c>
      <c r="B12157" s="2" t="s">
        <v>2242</v>
      </c>
      <c r="C12157" s="3">
        <v>14987233029349</v>
      </c>
      <c r="D12157" s="3">
        <v>500</v>
      </c>
      <c r="E12157" s="2" t="s">
        <v>53</v>
      </c>
      <c r="F12157" s="2">
        <v>10</v>
      </c>
      <c r="G12157" s="2" t="s">
        <v>53</v>
      </c>
      <c r="H12157" s="2" t="s">
        <v>50</v>
      </c>
      <c r="I12157" s="2" t="s">
        <v>2240</v>
      </c>
      <c r="J12157" s="2" t="s">
        <v>2241</v>
      </c>
      <c r="K12157" s="2" t="s">
        <v>2240</v>
      </c>
      <c r="L12157" s="2"/>
      <c r="M12157" s="2" t="s">
        <v>96</v>
      </c>
      <c r="N12157" s="2" t="s">
        <v>51</v>
      </c>
      <c r="O12157" s="2"/>
      <c r="P12157" s="2"/>
      <c r="Q12157" s="2"/>
      <c r="R12157" s="2" t="s">
        <v>83320</v>
      </c>
      <c r="S12157" s="2"/>
      <c r="T12157" s="2"/>
      <c r="U12157" s="3"/>
      <c r="V12157" s="2">
        <v>4987233741466</v>
      </c>
      <c r="W12157" s="3"/>
      <c r="X12157" s="2">
        <v>24987233029346</v>
      </c>
      <c r="Y12157" s="2">
        <v>20180930</v>
      </c>
      <c r="Z12157" s="2"/>
      <c r="AA12157" s="2"/>
      <c r="AB12157" s="2"/>
      <c r="AC12157" s="2"/>
      <c r="AD12157" s="2"/>
      <c r="AE12157" s="2"/>
      <c r="AF12157" s="2"/>
      <c r="AG12157" s="2"/>
      <c r="AH12157" s="2"/>
      <c r="AI12157" s="2"/>
      <c r="AJ12157" s="2"/>
      <c r="AK12157" s="2"/>
      <c r="AL12157" s="2"/>
      <c r="AM12157" s="2"/>
      <c r="AN12157" s="2"/>
      <c r="AO12157" s="2"/>
      <c r="AP12157" s="2"/>
      <c r="AQ12157" s="2"/>
      <c r="AR12157" s="2"/>
      <c r="AS12157" s="2"/>
      <c r="AT12157" s="2"/>
      <c r="AU12157" s="2"/>
    </row>
    <row r="12158" spans="1:47" x14ac:dyDescent="0.45">
      <c r="A12158" t="s">
        <v>52</v>
      </c>
      <c r="B12158" t="s">
        <v>2242</v>
      </c>
      <c r="C12158" s="1">
        <v>14987233029394</v>
      </c>
      <c r="D12158" s="1">
        <v>1000</v>
      </c>
      <c r="E12158" t="s">
        <v>53</v>
      </c>
      <c r="F12158">
        <v>10</v>
      </c>
      <c r="G12158" t="s">
        <v>53</v>
      </c>
      <c r="H12158" t="s">
        <v>50</v>
      </c>
      <c r="I12158" t="s">
        <v>2240</v>
      </c>
      <c r="J12158" t="s">
        <v>2241</v>
      </c>
      <c r="K12158" t="s">
        <v>2240</v>
      </c>
      <c r="M12158" t="s">
        <v>96</v>
      </c>
      <c r="N12158" t="s">
        <v>51</v>
      </c>
      <c r="R12158" t="s">
        <v>83320</v>
      </c>
      <c r="V12158">
        <v>4987233741466</v>
      </c>
      <c r="X12158">
        <v>24987233029391</v>
      </c>
      <c r="Y12158">
        <v>20180930</v>
      </c>
    </row>
    <row r="12159" spans="1:47" x14ac:dyDescent="0.45">
      <c r="A12159" s="2" t="s">
        <v>52</v>
      </c>
      <c r="B12159" s="2" t="s">
        <v>2243</v>
      </c>
      <c r="C12159" s="3">
        <v>14987919100409</v>
      </c>
      <c r="D12159" s="3">
        <v>140</v>
      </c>
      <c r="E12159" s="2" t="s">
        <v>53</v>
      </c>
      <c r="F12159" s="2">
        <v>14</v>
      </c>
      <c r="G12159" s="2" t="s">
        <v>53</v>
      </c>
      <c r="H12159" s="2" t="s">
        <v>50</v>
      </c>
      <c r="I12159" s="2" t="s">
        <v>2240</v>
      </c>
      <c r="J12159" s="2" t="s">
        <v>2241</v>
      </c>
      <c r="K12159" s="2" t="s">
        <v>2240</v>
      </c>
      <c r="L12159" s="2"/>
      <c r="M12159" s="2" t="s">
        <v>96</v>
      </c>
      <c r="N12159" s="2" t="s">
        <v>51</v>
      </c>
      <c r="O12159" s="2"/>
      <c r="P12159" s="2"/>
      <c r="Q12159" s="2"/>
      <c r="R12159" s="2" t="s">
        <v>83320</v>
      </c>
      <c r="S12159" s="2"/>
      <c r="T12159" s="2"/>
      <c r="U12159" s="3"/>
      <c r="V12159" s="2">
        <v>4987919800340</v>
      </c>
      <c r="W12159" s="3"/>
      <c r="X12159" s="2"/>
      <c r="Y12159" s="2"/>
      <c r="Z12159" s="2"/>
      <c r="AA12159" s="2"/>
      <c r="AB12159" s="2"/>
      <c r="AC12159" s="2"/>
      <c r="AD12159" s="2"/>
      <c r="AE12159" s="2"/>
      <c r="AF12159" s="2"/>
      <c r="AG12159" s="2"/>
      <c r="AH12159" s="2"/>
      <c r="AI12159" s="2"/>
      <c r="AJ12159" s="2"/>
      <c r="AK12159" s="2"/>
      <c r="AL12159" s="2"/>
      <c r="AM12159" s="2"/>
      <c r="AN12159" s="2"/>
      <c r="AO12159" s="2"/>
      <c r="AP12159" s="2"/>
      <c r="AQ12159" s="2"/>
      <c r="AR12159" s="2"/>
      <c r="AS12159" s="2"/>
      <c r="AT12159" s="2"/>
      <c r="AU12159" s="2"/>
    </row>
    <row r="12160" spans="1:47" x14ac:dyDescent="0.45">
      <c r="A12160" t="s">
        <v>52</v>
      </c>
      <c r="B12160" t="s">
        <v>2243</v>
      </c>
      <c r="C12160" s="1">
        <v>14987919100430</v>
      </c>
      <c r="D12160" s="1">
        <v>560</v>
      </c>
      <c r="E12160" t="s">
        <v>53</v>
      </c>
      <c r="F12160">
        <v>14</v>
      </c>
      <c r="G12160" t="s">
        <v>53</v>
      </c>
      <c r="H12160" t="s">
        <v>50</v>
      </c>
      <c r="I12160" t="s">
        <v>2240</v>
      </c>
      <c r="J12160" t="s">
        <v>2241</v>
      </c>
      <c r="K12160" t="s">
        <v>2240</v>
      </c>
      <c r="M12160" t="s">
        <v>96</v>
      </c>
      <c r="N12160" t="s">
        <v>51</v>
      </c>
      <c r="R12160" t="s">
        <v>83320</v>
      </c>
      <c r="V12160">
        <v>4987919800340</v>
      </c>
    </row>
    <row r="12161" spans="1:47" x14ac:dyDescent="0.45">
      <c r="A12161" s="2" t="s">
        <v>52</v>
      </c>
      <c r="B12161" s="2" t="s">
        <v>2243</v>
      </c>
      <c r="C12161" s="3">
        <v>14987233029356</v>
      </c>
      <c r="D12161" s="3">
        <v>140</v>
      </c>
      <c r="E12161" s="2" t="s">
        <v>53</v>
      </c>
      <c r="F12161" s="2">
        <v>14</v>
      </c>
      <c r="G12161" s="2" t="s">
        <v>53</v>
      </c>
      <c r="H12161" s="2" t="s">
        <v>50</v>
      </c>
      <c r="I12161" s="2" t="s">
        <v>2240</v>
      </c>
      <c r="J12161" s="2" t="s">
        <v>2241</v>
      </c>
      <c r="K12161" s="2" t="s">
        <v>2240</v>
      </c>
      <c r="L12161" s="2"/>
      <c r="M12161" s="2" t="s">
        <v>96</v>
      </c>
      <c r="N12161" s="2" t="s">
        <v>51</v>
      </c>
      <c r="O12161" s="2"/>
      <c r="P12161" s="2"/>
      <c r="Q12161" s="2"/>
      <c r="R12161" s="2" t="s">
        <v>83320</v>
      </c>
      <c r="S12161" s="2"/>
      <c r="T12161" s="2"/>
      <c r="U12161" s="3"/>
      <c r="V12161" s="2">
        <v>4987233741473</v>
      </c>
      <c r="W12161" s="3"/>
      <c r="X12161" s="2">
        <v>24987233029353</v>
      </c>
      <c r="Y12161" s="2">
        <v>20180930</v>
      </c>
      <c r="Z12161" s="2"/>
      <c r="AA12161" s="2"/>
      <c r="AB12161" s="2"/>
      <c r="AC12161" s="2"/>
      <c r="AD12161" s="2"/>
      <c r="AE12161" s="2"/>
      <c r="AF12161" s="2"/>
      <c r="AG12161" s="2"/>
      <c r="AH12161" s="2"/>
      <c r="AI12161" s="2"/>
      <c r="AJ12161" s="2"/>
      <c r="AK12161" s="2"/>
      <c r="AL12161" s="2"/>
      <c r="AM12161" s="2"/>
      <c r="AN12161" s="2"/>
      <c r="AO12161" s="2"/>
      <c r="AP12161" s="2"/>
      <c r="AQ12161" s="2"/>
      <c r="AR12161" s="2"/>
      <c r="AS12161" s="2"/>
      <c r="AT12161" s="2"/>
      <c r="AU12161" s="2"/>
    </row>
    <row r="12162" spans="1:47" x14ac:dyDescent="0.45">
      <c r="A12162" t="s">
        <v>52</v>
      </c>
      <c r="B12162" t="s">
        <v>2243</v>
      </c>
      <c r="C12162" s="1">
        <v>14987233029363</v>
      </c>
      <c r="D12162" s="1">
        <v>560</v>
      </c>
      <c r="E12162" t="s">
        <v>53</v>
      </c>
      <c r="F12162">
        <v>14</v>
      </c>
      <c r="G12162" t="s">
        <v>53</v>
      </c>
      <c r="H12162" t="s">
        <v>50</v>
      </c>
      <c r="I12162" t="s">
        <v>2240</v>
      </c>
      <c r="J12162" t="s">
        <v>2241</v>
      </c>
      <c r="K12162" t="s">
        <v>2240</v>
      </c>
      <c r="M12162" t="s">
        <v>96</v>
      </c>
      <c r="N12162" t="s">
        <v>51</v>
      </c>
      <c r="R12162" t="s">
        <v>83320</v>
      </c>
      <c r="V12162">
        <v>4987233741473</v>
      </c>
      <c r="X12162">
        <v>24987233029360</v>
      </c>
      <c r="Y12162">
        <v>20180930</v>
      </c>
    </row>
    <row r="12163" spans="1:47" x14ac:dyDescent="0.45">
      <c r="A12163" s="2" t="s">
        <v>56</v>
      </c>
      <c r="B12163" s="2" t="s">
        <v>2244</v>
      </c>
      <c r="C12163" s="3">
        <v>14987919100423</v>
      </c>
      <c r="D12163" s="3">
        <v>500</v>
      </c>
      <c r="E12163" s="2" t="s">
        <v>53</v>
      </c>
      <c r="F12163" s="2">
        <v>500</v>
      </c>
      <c r="G12163" s="2" t="s">
        <v>53</v>
      </c>
      <c r="H12163" s="2" t="s">
        <v>50</v>
      </c>
      <c r="I12163" s="2" t="s">
        <v>2240</v>
      </c>
      <c r="J12163" s="2" t="s">
        <v>2241</v>
      </c>
      <c r="K12163" s="2" t="s">
        <v>2240</v>
      </c>
      <c r="L12163" s="2"/>
      <c r="M12163" s="2" t="s">
        <v>96</v>
      </c>
      <c r="N12163" s="2" t="s">
        <v>51</v>
      </c>
      <c r="O12163" s="2"/>
      <c r="P12163" s="2"/>
      <c r="Q12163" s="2"/>
      <c r="R12163" s="2" t="s">
        <v>83320</v>
      </c>
      <c r="S12163" s="2"/>
      <c r="T12163" s="2"/>
      <c r="U12163" s="3"/>
      <c r="V12163" s="2">
        <v>4987919800364</v>
      </c>
      <c r="W12163" s="3"/>
      <c r="X12163" s="2"/>
      <c r="Y12163" s="2"/>
      <c r="Z12163" s="2"/>
      <c r="AA12163" s="2"/>
      <c r="AB12163" s="2"/>
      <c r="AC12163" s="2"/>
      <c r="AD12163" s="2"/>
      <c r="AE12163" s="2"/>
      <c r="AF12163" s="2"/>
      <c r="AG12163" s="2"/>
      <c r="AH12163" s="2"/>
      <c r="AI12163" s="2"/>
      <c r="AJ12163" s="2"/>
      <c r="AK12163" s="2"/>
      <c r="AL12163" s="2"/>
      <c r="AM12163" s="2"/>
      <c r="AN12163" s="2"/>
      <c r="AO12163" s="2"/>
      <c r="AP12163" s="2"/>
      <c r="AQ12163" s="2"/>
      <c r="AR12163" s="2"/>
      <c r="AS12163" s="2"/>
      <c r="AT12163" s="2"/>
      <c r="AU12163" s="2"/>
    </row>
    <row r="12164" spans="1:47" x14ac:dyDescent="0.45">
      <c r="A12164" t="s">
        <v>56</v>
      </c>
      <c r="B12164" t="s">
        <v>2244</v>
      </c>
      <c r="C12164" s="1">
        <v>14987233029370</v>
      </c>
      <c r="D12164" s="1">
        <v>500</v>
      </c>
      <c r="E12164" t="s">
        <v>53</v>
      </c>
      <c r="F12164">
        <v>500</v>
      </c>
      <c r="G12164" t="s">
        <v>53</v>
      </c>
      <c r="H12164" t="s">
        <v>50</v>
      </c>
      <c r="I12164" t="s">
        <v>2240</v>
      </c>
      <c r="J12164" t="s">
        <v>2241</v>
      </c>
      <c r="K12164" t="s">
        <v>2240</v>
      </c>
      <c r="M12164" t="s">
        <v>96</v>
      </c>
      <c r="N12164" t="s">
        <v>51</v>
      </c>
      <c r="R12164" t="s">
        <v>83320</v>
      </c>
      <c r="V12164">
        <v>4987233741480</v>
      </c>
      <c r="X12164">
        <v>24987233029377</v>
      </c>
      <c r="Y12164">
        <v>20180930</v>
      </c>
    </row>
    <row r="12165" spans="1:47" x14ac:dyDescent="0.45">
      <c r="A12165" s="2" t="s">
        <v>56</v>
      </c>
      <c r="B12165" s="2" t="s">
        <v>2248</v>
      </c>
      <c r="C12165" s="3">
        <v>14987919100447</v>
      </c>
      <c r="D12165" s="3">
        <v>100</v>
      </c>
      <c r="E12165" s="2" t="s">
        <v>87</v>
      </c>
      <c r="F12165" s="2">
        <v>100</v>
      </c>
      <c r="G12165" s="2" t="s">
        <v>87</v>
      </c>
      <c r="H12165" s="2" t="s">
        <v>50</v>
      </c>
      <c r="I12165" s="2" t="s">
        <v>2245</v>
      </c>
      <c r="J12165" s="2" t="s">
        <v>2246</v>
      </c>
      <c r="K12165" s="2" t="s">
        <v>2247</v>
      </c>
      <c r="L12165" s="2"/>
      <c r="M12165" s="2" t="s">
        <v>609</v>
      </c>
      <c r="N12165" s="2" t="s">
        <v>177</v>
      </c>
      <c r="O12165" s="2"/>
      <c r="P12165" s="2"/>
      <c r="Q12165" s="2"/>
      <c r="R12165" s="2" t="s">
        <v>83320</v>
      </c>
      <c r="S12165" s="2"/>
      <c r="T12165" s="2"/>
      <c r="U12165" s="3"/>
      <c r="V12165" s="2">
        <v>4987919800388</v>
      </c>
      <c r="W12165" s="3"/>
      <c r="X12165" s="2"/>
      <c r="Y12165" s="2"/>
      <c r="Z12165" s="2"/>
      <c r="AA12165" s="2"/>
      <c r="AB12165" s="2"/>
      <c r="AC12165" s="2"/>
      <c r="AD12165" s="2"/>
      <c r="AE12165" s="2"/>
      <c r="AF12165" s="2"/>
      <c r="AG12165" s="2"/>
      <c r="AH12165" s="2"/>
      <c r="AI12165" s="2"/>
      <c r="AJ12165" s="2"/>
      <c r="AK12165" s="2"/>
      <c r="AL12165" s="2"/>
      <c r="AM12165" s="2"/>
      <c r="AN12165" s="2"/>
      <c r="AO12165" s="2"/>
      <c r="AP12165" s="2"/>
      <c r="AQ12165" s="2"/>
      <c r="AR12165" s="2"/>
      <c r="AS12165" s="2"/>
      <c r="AT12165" s="2"/>
      <c r="AU12165" s="2"/>
    </row>
    <row r="12166" spans="1:47" x14ac:dyDescent="0.45">
      <c r="A12166" t="s">
        <v>56</v>
      </c>
      <c r="B12166" t="s">
        <v>2248</v>
      </c>
      <c r="C12166" s="1">
        <v>14987233034084</v>
      </c>
      <c r="D12166" s="1">
        <v>100</v>
      </c>
      <c r="E12166" t="s">
        <v>87</v>
      </c>
      <c r="F12166">
        <v>100</v>
      </c>
      <c r="G12166" t="s">
        <v>87</v>
      </c>
      <c r="H12166" t="s">
        <v>50</v>
      </c>
      <c r="I12166" t="s">
        <v>2245</v>
      </c>
      <c r="J12166" t="s">
        <v>2246</v>
      </c>
      <c r="K12166" t="s">
        <v>2247</v>
      </c>
      <c r="M12166" t="s">
        <v>609</v>
      </c>
      <c r="N12166" t="s">
        <v>177</v>
      </c>
      <c r="R12166" t="s">
        <v>83320</v>
      </c>
      <c r="V12166">
        <v>4987233741565</v>
      </c>
      <c r="X12166">
        <v>24987233034081</v>
      </c>
      <c r="Y12166">
        <v>20180930</v>
      </c>
    </row>
    <row r="12167" spans="1:47" x14ac:dyDescent="0.45">
      <c r="A12167" s="2" t="s">
        <v>56</v>
      </c>
      <c r="B12167" s="2" t="s">
        <v>2249</v>
      </c>
      <c r="C12167" s="3">
        <v>14987919100454</v>
      </c>
      <c r="D12167" s="3">
        <v>50</v>
      </c>
      <c r="E12167" s="2" t="s">
        <v>87</v>
      </c>
      <c r="F12167" s="2">
        <v>50</v>
      </c>
      <c r="G12167" s="2" t="s">
        <v>87</v>
      </c>
      <c r="H12167" s="2" t="s">
        <v>50</v>
      </c>
      <c r="I12167" s="2" t="s">
        <v>2245</v>
      </c>
      <c r="J12167" s="2" t="s">
        <v>2246</v>
      </c>
      <c r="K12167" s="2" t="s">
        <v>2247</v>
      </c>
      <c r="L12167" s="2"/>
      <c r="M12167" s="2" t="s">
        <v>609</v>
      </c>
      <c r="N12167" s="2" t="s">
        <v>177</v>
      </c>
      <c r="O12167" s="2"/>
      <c r="P12167" s="2"/>
      <c r="Q12167" s="2"/>
      <c r="R12167" s="2" t="s">
        <v>83320</v>
      </c>
      <c r="S12167" s="2"/>
      <c r="T12167" s="2"/>
      <c r="U12167" s="3"/>
      <c r="V12167" s="2">
        <v>4987919800395</v>
      </c>
      <c r="W12167" s="3"/>
      <c r="X12167" s="2"/>
      <c r="Y12167" s="2"/>
      <c r="Z12167" s="2"/>
      <c r="AA12167" s="2"/>
      <c r="AB12167" s="2"/>
      <c r="AC12167" s="2"/>
      <c r="AD12167" s="2"/>
      <c r="AE12167" s="2"/>
      <c r="AF12167" s="2"/>
      <c r="AG12167" s="2"/>
      <c r="AH12167" s="2"/>
      <c r="AI12167" s="2"/>
      <c r="AJ12167" s="2"/>
      <c r="AK12167" s="2"/>
      <c r="AL12167" s="2"/>
      <c r="AM12167" s="2"/>
      <c r="AN12167" s="2"/>
      <c r="AO12167" s="2"/>
      <c r="AP12167" s="2"/>
      <c r="AQ12167" s="2"/>
      <c r="AR12167" s="2"/>
      <c r="AS12167" s="2"/>
      <c r="AT12167" s="2"/>
      <c r="AU12167" s="2"/>
    </row>
    <row r="12168" spans="1:47" x14ac:dyDescent="0.45">
      <c r="A12168" t="s">
        <v>56</v>
      </c>
      <c r="B12168" t="s">
        <v>2249</v>
      </c>
      <c r="C12168" s="1">
        <v>14987233034077</v>
      </c>
      <c r="D12168" s="1">
        <v>50</v>
      </c>
      <c r="E12168" t="s">
        <v>87</v>
      </c>
      <c r="F12168">
        <v>50</v>
      </c>
      <c r="G12168" t="s">
        <v>87</v>
      </c>
      <c r="H12168" t="s">
        <v>50</v>
      </c>
      <c r="I12168" t="s">
        <v>2245</v>
      </c>
      <c r="J12168" t="s">
        <v>2246</v>
      </c>
      <c r="K12168" t="s">
        <v>2247</v>
      </c>
      <c r="M12168" t="s">
        <v>609</v>
      </c>
      <c r="N12168" t="s">
        <v>177</v>
      </c>
      <c r="R12168" t="s">
        <v>83320</v>
      </c>
      <c r="V12168">
        <v>4987233741572</v>
      </c>
      <c r="X12168">
        <v>24987233034074</v>
      </c>
      <c r="Y12168">
        <v>20180930</v>
      </c>
    </row>
    <row r="12169" spans="1:47" x14ac:dyDescent="0.45">
      <c r="A12169" s="2" t="s">
        <v>56</v>
      </c>
      <c r="B12169" s="2" t="s">
        <v>2254</v>
      </c>
      <c r="C12169" s="3">
        <v>14987919100478</v>
      </c>
      <c r="D12169" s="3">
        <v>100</v>
      </c>
      <c r="E12169" s="2" t="s">
        <v>87</v>
      </c>
      <c r="F12169" s="2">
        <v>100</v>
      </c>
      <c r="G12169" s="2" t="s">
        <v>87</v>
      </c>
      <c r="H12169" s="2" t="s">
        <v>50</v>
      </c>
      <c r="I12169" s="2" t="s">
        <v>2250</v>
      </c>
      <c r="J12169" s="2" t="s">
        <v>2251</v>
      </c>
      <c r="K12169" s="2" t="s">
        <v>2252</v>
      </c>
      <c r="L12169" s="2"/>
      <c r="M12169" s="2" t="s">
        <v>1429</v>
      </c>
      <c r="N12169" s="2" t="s">
        <v>177</v>
      </c>
      <c r="O12169" s="2"/>
      <c r="P12169" s="2"/>
      <c r="Q12169" s="2"/>
      <c r="R12169" s="2" t="s">
        <v>83320</v>
      </c>
      <c r="S12169" s="2"/>
      <c r="T12169" s="2"/>
      <c r="U12169" s="3"/>
      <c r="V12169" s="2">
        <v>4987919800418</v>
      </c>
      <c r="W12169" s="3"/>
      <c r="X12169" s="2"/>
      <c r="Y12169" s="2"/>
      <c r="Z12169" s="2"/>
      <c r="AA12169" s="2"/>
      <c r="AB12169" s="2"/>
      <c r="AC12169" s="2"/>
      <c r="AD12169" s="2"/>
      <c r="AE12169" s="2"/>
      <c r="AF12169" s="2"/>
      <c r="AG12169" s="2"/>
      <c r="AH12169" s="2"/>
      <c r="AI12169" s="2"/>
      <c r="AJ12169" s="2"/>
      <c r="AK12169" s="2"/>
      <c r="AL12169" s="2"/>
      <c r="AM12169" s="2"/>
      <c r="AN12169" s="2"/>
      <c r="AO12169" s="2"/>
      <c r="AP12169" s="2"/>
      <c r="AQ12169" s="2"/>
      <c r="AR12169" s="2"/>
      <c r="AS12169" s="2"/>
      <c r="AT12169" s="2"/>
      <c r="AU12169" s="2"/>
    </row>
    <row r="12170" spans="1:47" x14ac:dyDescent="0.45">
      <c r="A12170" t="s">
        <v>56</v>
      </c>
      <c r="B12170" t="s">
        <v>2254</v>
      </c>
      <c r="C12170" s="1">
        <v>14987233035920</v>
      </c>
      <c r="D12170" s="1">
        <v>100</v>
      </c>
      <c r="E12170" t="s">
        <v>87</v>
      </c>
      <c r="F12170">
        <v>100</v>
      </c>
      <c r="G12170" t="s">
        <v>87</v>
      </c>
      <c r="H12170" t="s">
        <v>50</v>
      </c>
      <c r="I12170" t="s">
        <v>2250</v>
      </c>
      <c r="J12170" t="s">
        <v>2251</v>
      </c>
      <c r="K12170" t="s">
        <v>2252</v>
      </c>
      <c r="M12170" t="s">
        <v>1429</v>
      </c>
      <c r="N12170" t="s">
        <v>177</v>
      </c>
      <c r="R12170" t="s">
        <v>83320</v>
      </c>
      <c r="V12170">
        <v>4987233741558</v>
      </c>
      <c r="X12170">
        <v>24987233035927</v>
      </c>
      <c r="Y12170">
        <v>20180930</v>
      </c>
    </row>
    <row r="12171" spans="1:47" x14ac:dyDescent="0.45">
      <c r="A12171" s="2" t="s">
        <v>561</v>
      </c>
      <c r="B12171" s="2" t="s">
        <v>2253</v>
      </c>
      <c r="C12171" s="3">
        <v>14987919100461</v>
      </c>
      <c r="D12171" s="3">
        <v>175</v>
      </c>
      <c r="E12171" s="2" t="s">
        <v>87</v>
      </c>
      <c r="F12171" s="2">
        <v>0.5</v>
      </c>
      <c r="G12171" s="2" t="s">
        <v>87</v>
      </c>
      <c r="H12171" s="2" t="s">
        <v>50</v>
      </c>
      <c r="I12171" s="2" t="s">
        <v>2250</v>
      </c>
      <c r="J12171" s="2" t="s">
        <v>2251</v>
      </c>
      <c r="K12171" s="2" t="s">
        <v>2252</v>
      </c>
      <c r="L12171" s="2"/>
      <c r="M12171" s="2" t="s">
        <v>1429</v>
      </c>
      <c r="N12171" s="2" t="s">
        <v>177</v>
      </c>
      <c r="O12171" s="2"/>
      <c r="P12171" s="2"/>
      <c r="Q12171" s="2"/>
      <c r="R12171" s="2" t="s">
        <v>83320</v>
      </c>
      <c r="S12171" s="2"/>
      <c r="T12171" s="2">
        <v>5</v>
      </c>
      <c r="U12171" s="3"/>
      <c r="V12171" s="2">
        <v>4987919800401</v>
      </c>
      <c r="W12171" s="3"/>
      <c r="X12171" s="2"/>
      <c r="Y12171" s="2"/>
      <c r="Z12171" s="2"/>
      <c r="AA12171" s="2"/>
      <c r="AB12171" s="2"/>
      <c r="AC12171" s="2"/>
      <c r="AD12171" s="2"/>
      <c r="AE12171" s="2"/>
      <c r="AF12171" s="2"/>
      <c r="AG12171" s="2"/>
      <c r="AH12171" s="2"/>
      <c r="AI12171" s="2"/>
      <c r="AJ12171" s="2"/>
      <c r="AK12171" s="2"/>
      <c r="AL12171" s="2"/>
      <c r="AM12171" s="2"/>
      <c r="AN12171" s="2"/>
      <c r="AO12171" s="2"/>
      <c r="AP12171" s="2"/>
      <c r="AQ12171" s="2"/>
      <c r="AR12171" s="2"/>
      <c r="AS12171" s="2"/>
      <c r="AT12171" s="2"/>
      <c r="AU12171" s="2"/>
    </row>
    <row r="12172" spans="1:47" x14ac:dyDescent="0.45">
      <c r="A12172" t="s">
        <v>561</v>
      </c>
      <c r="B12172" t="s">
        <v>2253</v>
      </c>
      <c r="C12172" s="1">
        <v>14987233035937</v>
      </c>
      <c r="D12172" s="1">
        <v>175</v>
      </c>
      <c r="E12172" t="s">
        <v>87</v>
      </c>
      <c r="F12172">
        <v>0.5</v>
      </c>
      <c r="G12172" t="s">
        <v>87</v>
      </c>
      <c r="H12172" t="s">
        <v>50</v>
      </c>
      <c r="I12172" t="s">
        <v>2250</v>
      </c>
      <c r="J12172" t="s">
        <v>2251</v>
      </c>
      <c r="K12172" t="s">
        <v>2252</v>
      </c>
      <c r="M12172" t="s">
        <v>1429</v>
      </c>
      <c r="N12172" t="s">
        <v>177</v>
      </c>
      <c r="R12172" t="s">
        <v>83320</v>
      </c>
      <c r="T12172">
        <v>0</v>
      </c>
      <c r="V12172">
        <v>4987233740995</v>
      </c>
      <c r="X12172">
        <v>24987233035934</v>
      </c>
      <c r="Y12172">
        <v>20180930</v>
      </c>
    </row>
    <row r="12173" spans="1:47" x14ac:dyDescent="0.45">
      <c r="A12173" s="2" t="s">
        <v>52</v>
      </c>
      <c r="B12173" s="2" t="s">
        <v>2258</v>
      </c>
      <c r="C12173" s="3">
        <v>14987919100485</v>
      </c>
      <c r="D12173" s="3">
        <v>1000</v>
      </c>
      <c r="E12173" s="2" t="s">
        <v>53</v>
      </c>
      <c r="F12173" s="2">
        <v>10</v>
      </c>
      <c r="G12173" s="2" t="s">
        <v>53</v>
      </c>
      <c r="H12173" s="2" t="s">
        <v>50</v>
      </c>
      <c r="I12173" s="2" t="s">
        <v>2255</v>
      </c>
      <c r="J12173" s="2" t="s">
        <v>2256</v>
      </c>
      <c r="K12173" s="2" t="s">
        <v>2257</v>
      </c>
      <c r="L12173" s="2"/>
      <c r="M12173" s="2" t="s">
        <v>633</v>
      </c>
      <c r="N12173" s="2" t="s">
        <v>51</v>
      </c>
      <c r="O12173" s="2"/>
      <c r="P12173" s="2"/>
      <c r="Q12173" s="2"/>
      <c r="R12173" s="2" t="s">
        <v>83320</v>
      </c>
      <c r="S12173" s="2"/>
      <c r="T12173" s="2"/>
      <c r="U12173" s="3"/>
      <c r="V12173" s="2">
        <v>4987919800425</v>
      </c>
      <c r="W12173" s="3"/>
      <c r="X12173" s="2"/>
      <c r="Y12173" s="2"/>
      <c r="Z12173" s="2"/>
      <c r="AA12173" s="2"/>
      <c r="AB12173" s="2"/>
      <c r="AC12173" s="2"/>
      <c r="AD12173" s="2"/>
      <c r="AE12173" s="2"/>
      <c r="AF12173" s="2"/>
      <c r="AG12173" s="2"/>
      <c r="AH12173" s="2"/>
      <c r="AI12173" s="2"/>
      <c r="AJ12173" s="2"/>
      <c r="AK12173" s="2"/>
      <c r="AL12173" s="2"/>
      <c r="AM12173" s="2"/>
      <c r="AN12173" s="2"/>
      <c r="AO12173" s="2"/>
      <c r="AP12173" s="2"/>
      <c r="AQ12173" s="2"/>
      <c r="AR12173" s="2"/>
      <c r="AS12173" s="2"/>
      <c r="AT12173" s="2"/>
      <c r="AU12173" s="2"/>
    </row>
    <row r="12174" spans="1:47" x14ac:dyDescent="0.45">
      <c r="A12174" t="s">
        <v>52</v>
      </c>
      <c r="B12174" t="s">
        <v>2258</v>
      </c>
      <c r="C12174" s="1">
        <v>14987919100508</v>
      </c>
      <c r="D12174" s="1">
        <v>100</v>
      </c>
      <c r="E12174" t="s">
        <v>53</v>
      </c>
      <c r="F12174">
        <v>10</v>
      </c>
      <c r="G12174" t="s">
        <v>53</v>
      </c>
      <c r="H12174" t="s">
        <v>50</v>
      </c>
      <c r="I12174" t="s">
        <v>2255</v>
      </c>
      <c r="J12174" t="s">
        <v>2256</v>
      </c>
      <c r="K12174" t="s">
        <v>2257</v>
      </c>
      <c r="M12174" t="s">
        <v>633</v>
      </c>
      <c r="N12174" t="s">
        <v>51</v>
      </c>
      <c r="R12174" t="s">
        <v>83320</v>
      </c>
      <c r="V12174">
        <v>4987919800425</v>
      </c>
    </row>
    <row r="12175" spans="1:47" x14ac:dyDescent="0.45">
      <c r="A12175" s="2" t="s">
        <v>52</v>
      </c>
      <c r="B12175" s="2" t="s">
        <v>2258</v>
      </c>
      <c r="C12175" s="3">
        <v>14987919100515</v>
      </c>
      <c r="D12175" s="3">
        <v>500</v>
      </c>
      <c r="E12175" s="2" t="s">
        <v>53</v>
      </c>
      <c r="F12175" s="2">
        <v>10</v>
      </c>
      <c r="G12175" s="2" t="s">
        <v>53</v>
      </c>
      <c r="H12175" s="2" t="s">
        <v>50</v>
      </c>
      <c r="I12175" s="2" t="s">
        <v>2255</v>
      </c>
      <c r="J12175" s="2" t="s">
        <v>2256</v>
      </c>
      <c r="K12175" s="2" t="s">
        <v>2257</v>
      </c>
      <c r="L12175" s="2"/>
      <c r="M12175" s="2" t="s">
        <v>633</v>
      </c>
      <c r="N12175" s="2" t="s">
        <v>51</v>
      </c>
      <c r="O12175" s="2"/>
      <c r="P12175" s="2"/>
      <c r="Q12175" s="2"/>
      <c r="R12175" s="2" t="s">
        <v>83320</v>
      </c>
      <c r="S12175" s="2"/>
      <c r="T12175" s="2"/>
      <c r="U12175" s="3"/>
      <c r="V12175" s="2">
        <v>4987919800425</v>
      </c>
      <c r="W12175" s="3"/>
      <c r="X12175" s="2"/>
      <c r="Y12175" s="2"/>
      <c r="Z12175" s="2"/>
      <c r="AA12175" s="2"/>
      <c r="AB12175" s="2"/>
      <c r="AC12175" s="2"/>
      <c r="AD12175" s="2"/>
      <c r="AE12175" s="2"/>
      <c r="AF12175" s="2"/>
      <c r="AG12175" s="2"/>
      <c r="AH12175" s="2"/>
      <c r="AI12175" s="2"/>
      <c r="AJ12175" s="2"/>
      <c r="AK12175" s="2"/>
      <c r="AL12175" s="2"/>
      <c r="AM12175" s="2"/>
      <c r="AN12175" s="2"/>
      <c r="AO12175" s="2"/>
      <c r="AP12175" s="2"/>
      <c r="AQ12175" s="2"/>
      <c r="AR12175" s="2"/>
      <c r="AS12175" s="2"/>
      <c r="AT12175" s="2"/>
      <c r="AU12175" s="2"/>
    </row>
    <row r="12176" spans="1:47" x14ac:dyDescent="0.45">
      <c r="A12176" t="s">
        <v>52</v>
      </c>
      <c r="B12176" t="s">
        <v>2258</v>
      </c>
      <c r="C12176" s="1">
        <v>14987233044717</v>
      </c>
      <c r="D12176" s="1">
        <v>100</v>
      </c>
      <c r="E12176" t="s">
        <v>53</v>
      </c>
      <c r="F12176">
        <v>10</v>
      </c>
      <c r="G12176" t="s">
        <v>53</v>
      </c>
      <c r="H12176" t="s">
        <v>50</v>
      </c>
      <c r="I12176" t="s">
        <v>2255</v>
      </c>
      <c r="J12176" t="s">
        <v>2256</v>
      </c>
      <c r="K12176" t="s">
        <v>2257</v>
      </c>
      <c r="M12176" t="s">
        <v>633</v>
      </c>
      <c r="N12176" t="s">
        <v>51</v>
      </c>
      <c r="R12176" t="s">
        <v>83320</v>
      </c>
      <c r="V12176">
        <v>4987233741497</v>
      </c>
      <c r="X12176">
        <v>24987233044714</v>
      </c>
      <c r="Y12176">
        <v>20180930</v>
      </c>
    </row>
    <row r="12177" spans="1:47" x14ac:dyDescent="0.45">
      <c r="A12177" s="2" t="s">
        <v>52</v>
      </c>
      <c r="B12177" s="2" t="s">
        <v>2258</v>
      </c>
      <c r="C12177" s="3">
        <v>14987233044724</v>
      </c>
      <c r="D12177" s="3">
        <v>500</v>
      </c>
      <c r="E12177" s="2" t="s">
        <v>53</v>
      </c>
      <c r="F12177" s="2">
        <v>10</v>
      </c>
      <c r="G12177" s="2" t="s">
        <v>53</v>
      </c>
      <c r="H12177" s="2" t="s">
        <v>50</v>
      </c>
      <c r="I12177" s="2" t="s">
        <v>2255</v>
      </c>
      <c r="J12177" s="2" t="s">
        <v>2256</v>
      </c>
      <c r="K12177" s="2" t="s">
        <v>2257</v>
      </c>
      <c r="L12177" s="2"/>
      <c r="M12177" s="2" t="s">
        <v>633</v>
      </c>
      <c r="N12177" s="2" t="s">
        <v>51</v>
      </c>
      <c r="O12177" s="2"/>
      <c r="P12177" s="2"/>
      <c r="Q12177" s="2"/>
      <c r="R12177" s="2" t="s">
        <v>83320</v>
      </c>
      <c r="S12177" s="2"/>
      <c r="T12177" s="2"/>
      <c r="U12177" s="3"/>
      <c r="V12177" s="2">
        <v>4987233741497</v>
      </c>
      <c r="W12177" s="3"/>
      <c r="X12177" s="2">
        <v>24987233044721</v>
      </c>
      <c r="Y12177" s="2">
        <v>20180930</v>
      </c>
      <c r="Z12177" s="2"/>
      <c r="AA12177" s="2"/>
      <c r="AB12177" s="2"/>
      <c r="AC12177" s="2"/>
      <c r="AD12177" s="2"/>
      <c r="AE12177" s="2"/>
      <c r="AF12177" s="2"/>
      <c r="AG12177" s="2"/>
      <c r="AH12177" s="2"/>
      <c r="AI12177" s="2"/>
      <c r="AJ12177" s="2"/>
      <c r="AK12177" s="2"/>
      <c r="AL12177" s="2"/>
      <c r="AM12177" s="2"/>
      <c r="AN12177" s="2"/>
      <c r="AO12177" s="2"/>
      <c r="AP12177" s="2"/>
      <c r="AQ12177" s="2"/>
      <c r="AR12177" s="2"/>
      <c r="AS12177" s="2"/>
      <c r="AT12177" s="2"/>
      <c r="AU12177" s="2"/>
    </row>
    <row r="12178" spans="1:47" x14ac:dyDescent="0.45">
      <c r="A12178" t="s">
        <v>52</v>
      </c>
      <c r="B12178" t="s">
        <v>2258</v>
      </c>
      <c r="C12178" s="1">
        <v>14987233044731</v>
      </c>
      <c r="D12178" s="1">
        <v>1000</v>
      </c>
      <c r="E12178" t="s">
        <v>53</v>
      </c>
      <c r="F12178">
        <v>10</v>
      </c>
      <c r="G12178" t="s">
        <v>53</v>
      </c>
      <c r="H12178" t="s">
        <v>50</v>
      </c>
      <c r="I12178" t="s">
        <v>2255</v>
      </c>
      <c r="J12178" t="s">
        <v>2256</v>
      </c>
      <c r="K12178" t="s">
        <v>2257</v>
      </c>
      <c r="M12178" t="s">
        <v>633</v>
      </c>
      <c r="N12178" t="s">
        <v>51</v>
      </c>
      <c r="R12178" t="s">
        <v>83320</v>
      </c>
      <c r="V12178">
        <v>4987233741497</v>
      </c>
      <c r="X12178">
        <v>24987233044738</v>
      </c>
      <c r="Y12178">
        <v>20180331</v>
      </c>
    </row>
    <row r="12179" spans="1:47" x14ac:dyDescent="0.45">
      <c r="A12179" s="2" t="s">
        <v>52</v>
      </c>
      <c r="B12179" s="2" t="s">
        <v>2260</v>
      </c>
      <c r="C12179" s="3">
        <v>14987919100522</v>
      </c>
      <c r="D12179" s="3">
        <v>560</v>
      </c>
      <c r="E12179" s="2" t="s">
        <v>53</v>
      </c>
      <c r="F12179" s="2">
        <v>14</v>
      </c>
      <c r="G12179" s="2" t="s">
        <v>53</v>
      </c>
      <c r="H12179" s="2" t="s">
        <v>50</v>
      </c>
      <c r="I12179" s="2" t="s">
        <v>2255</v>
      </c>
      <c r="J12179" s="2" t="s">
        <v>2256</v>
      </c>
      <c r="K12179" s="2" t="s">
        <v>2257</v>
      </c>
      <c r="L12179" s="2"/>
      <c r="M12179" s="2" t="s">
        <v>633</v>
      </c>
      <c r="N12179" s="2" t="s">
        <v>51</v>
      </c>
      <c r="O12179" s="2"/>
      <c r="P12179" s="2"/>
      <c r="Q12179" s="2"/>
      <c r="R12179" s="2" t="s">
        <v>83320</v>
      </c>
      <c r="S12179" s="2"/>
      <c r="T12179" s="2"/>
      <c r="U12179" s="3"/>
      <c r="V12179" s="2">
        <v>4987919800463</v>
      </c>
      <c r="W12179" s="3"/>
      <c r="X12179" s="2"/>
      <c r="Y12179" s="2"/>
      <c r="Z12179" s="2"/>
      <c r="AA12179" s="2"/>
      <c r="AB12179" s="2"/>
      <c r="AC12179" s="2"/>
      <c r="AD12179" s="2"/>
      <c r="AE12179" s="2"/>
      <c r="AF12179" s="2"/>
      <c r="AG12179" s="2"/>
      <c r="AH12179" s="2"/>
      <c r="AI12179" s="2"/>
      <c r="AJ12179" s="2"/>
      <c r="AK12179" s="2"/>
      <c r="AL12179" s="2"/>
      <c r="AM12179" s="2"/>
      <c r="AN12179" s="2"/>
      <c r="AO12179" s="2"/>
      <c r="AP12179" s="2"/>
      <c r="AQ12179" s="2"/>
      <c r="AR12179" s="2"/>
      <c r="AS12179" s="2"/>
      <c r="AT12179" s="2"/>
      <c r="AU12179" s="2"/>
    </row>
    <row r="12180" spans="1:47" x14ac:dyDescent="0.45">
      <c r="A12180" t="s">
        <v>52</v>
      </c>
      <c r="B12180" t="s">
        <v>2260</v>
      </c>
      <c r="C12180" s="1">
        <v>14987233044861</v>
      </c>
      <c r="D12180" s="1">
        <v>560</v>
      </c>
      <c r="E12180" t="s">
        <v>53</v>
      </c>
      <c r="F12180">
        <v>14</v>
      </c>
      <c r="G12180" t="s">
        <v>53</v>
      </c>
      <c r="H12180" t="s">
        <v>50</v>
      </c>
      <c r="I12180" t="s">
        <v>2255</v>
      </c>
      <c r="J12180" t="s">
        <v>2256</v>
      </c>
      <c r="K12180" t="s">
        <v>2257</v>
      </c>
      <c r="M12180" t="s">
        <v>633</v>
      </c>
      <c r="N12180" t="s">
        <v>51</v>
      </c>
      <c r="R12180" t="s">
        <v>83320</v>
      </c>
      <c r="V12180">
        <v>4987233741503</v>
      </c>
      <c r="X12180">
        <v>24987233044868</v>
      </c>
      <c r="Y12180">
        <v>20180331</v>
      </c>
    </row>
    <row r="12181" spans="1:47" x14ac:dyDescent="0.45">
      <c r="A12181" s="2" t="s">
        <v>56</v>
      </c>
      <c r="B12181" s="2" t="s">
        <v>2259</v>
      </c>
      <c r="C12181" s="3">
        <v>14987919100492</v>
      </c>
      <c r="D12181" s="3">
        <v>1000</v>
      </c>
      <c r="E12181" s="2" t="s">
        <v>53</v>
      </c>
      <c r="F12181" s="2">
        <v>1000</v>
      </c>
      <c r="G12181" s="2" t="s">
        <v>53</v>
      </c>
      <c r="H12181" s="2" t="s">
        <v>50</v>
      </c>
      <c r="I12181" s="2" t="s">
        <v>2255</v>
      </c>
      <c r="J12181" s="2" t="s">
        <v>2256</v>
      </c>
      <c r="K12181" s="2" t="s">
        <v>2257</v>
      </c>
      <c r="L12181" s="2"/>
      <c r="M12181" s="2" t="s">
        <v>633</v>
      </c>
      <c r="N12181" s="2" t="s">
        <v>51</v>
      </c>
      <c r="O12181" s="2"/>
      <c r="P12181" s="2"/>
      <c r="Q12181" s="2"/>
      <c r="R12181" s="2" t="s">
        <v>83320</v>
      </c>
      <c r="S12181" s="2"/>
      <c r="T12181" s="2"/>
      <c r="U12181" s="3"/>
      <c r="V12181" s="2">
        <v>4987919800432</v>
      </c>
      <c r="W12181" s="3"/>
      <c r="X12181" s="2"/>
      <c r="Y12181" s="2"/>
      <c r="Z12181" s="2"/>
      <c r="AA12181" s="2"/>
      <c r="AB12181" s="2"/>
      <c r="AC12181" s="2"/>
      <c r="AD12181" s="2"/>
      <c r="AE12181" s="2"/>
      <c r="AF12181" s="2"/>
      <c r="AG12181" s="2"/>
      <c r="AH12181" s="2"/>
      <c r="AI12181" s="2"/>
      <c r="AJ12181" s="2"/>
      <c r="AK12181" s="2"/>
      <c r="AL12181" s="2"/>
      <c r="AM12181" s="2"/>
      <c r="AN12181" s="2"/>
      <c r="AO12181" s="2"/>
      <c r="AP12181" s="2"/>
      <c r="AQ12181" s="2"/>
      <c r="AR12181" s="2"/>
      <c r="AS12181" s="2"/>
      <c r="AT12181" s="2"/>
      <c r="AU12181" s="2"/>
    </row>
    <row r="12182" spans="1:47" x14ac:dyDescent="0.45">
      <c r="A12182" t="s">
        <v>56</v>
      </c>
      <c r="B12182" t="s">
        <v>2259</v>
      </c>
      <c r="C12182" s="1">
        <v>14987233044755</v>
      </c>
      <c r="D12182" s="1">
        <v>1000</v>
      </c>
      <c r="E12182" t="s">
        <v>53</v>
      </c>
      <c r="F12182">
        <v>1000</v>
      </c>
      <c r="G12182" t="s">
        <v>53</v>
      </c>
      <c r="H12182" t="s">
        <v>50</v>
      </c>
      <c r="I12182" t="s">
        <v>2255</v>
      </c>
      <c r="J12182" t="s">
        <v>2256</v>
      </c>
      <c r="K12182" t="s">
        <v>2257</v>
      </c>
      <c r="M12182" t="s">
        <v>633</v>
      </c>
      <c r="N12182" t="s">
        <v>51</v>
      </c>
      <c r="R12182" t="s">
        <v>83320</v>
      </c>
      <c r="V12182">
        <v>4987233741510</v>
      </c>
      <c r="X12182">
        <v>24987233044752</v>
      </c>
      <c r="Y12182">
        <v>20180430</v>
      </c>
    </row>
    <row r="12183" spans="1:47" x14ac:dyDescent="0.45">
      <c r="A12183" s="2" t="s">
        <v>52</v>
      </c>
      <c r="B12183" s="2" t="s">
        <v>2264</v>
      </c>
      <c r="C12183" s="3">
        <v>14987919100539</v>
      </c>
      <c r="D12183" s="3">
        <v>1000</v>
      </c>
      <c r="E12183" s="2" t="s">
        <v>53</v>
      </c>
      <c r="F12183" s="2">
        <v>10</v>
      </c>
      <c r="G12183" s="2" t="s">
        <v>53</v>
      </c>
      <c r="H12183" s="2" t="s">
        <v>50</v>
      </c>
      <c r="I12183" s="2" t="s">
        <v>2261</v>
      </c>
      <c r="J12183" s="2" t="s">
        <v>2262</v>
      </c>
      <c r="K12183" s="2" t="s">
        <v>2263</v>
      </c>
      <c r="L12183" s="2"/>
      <c r="M12183" s="2" t="s">
        <v>96</v>
      </c>
      <c r="N12183" s="2" t="s">
        <v>51</v>
      </c>
      <c r="O12183" s="2"/>
      <c r="P12183" s="2"/>
      <c r="Q12183" s="2"/>
      <c r="R12183" s="2" t="s">
        <v>83320</v>
      </c>
      <c r="S12183" s="2"/>
      <c r="T12183" s="2"/>
      <c r="U12183" s="3"/>
      <c r="V12183" s="2">
        <v>4987919800470</v>
      </c>
      <c r="W12183" s="3"/>
      <c r="X12183" s="2"/>
      <c r="Y12183" s="2"/>
      <c r="Z12183" s="2"/>
      <c r="AA12183" s="2"/>
      <c r="AB12183" s="2"/>
      <c r="AC12183" s="2"/>
      <c r="AD12183" s="2"/>
      <c r="AE12183" s="2"/>
      <c r="AF12183" s="2"/>
      <c r="AG12183" s="2"/>
      <c r="AH12183" s="2"/>
      <c r="AI12183" s="2"/>
      <c r="AJ12183" s="2"/>
      <c r="AK12183" s="2"/>
      <c r="AL12183" s="2"/>
      <c r="AM12183" s="2"/>
      <c r="AN12183" s="2"/>
      <c r="AO12183" s="2"/>
      <c r="AP12183" s="2"/>
      <c r="AQ12183" s="2"/>
      <c r="AR12183" s="2"/>
      <c r="AS12183" s="2"/>
      <c r="AT12183" s="2"/>
      <c r="AU12183" s="2"/>
    </row>
    <row r="12184" spans="1:47" x14ac:dyDescent="0.45">
      <c r="A12184" t="s">
        <v>52</v>
      </c>
      <c r="B12184" t="s">
        <v>2264</v>
      </c>
      <c r="C12184" s="1">
        <v>14987919100560</v>
      </c>
      <c r="D12184" s="1">
        <v>100</v>
      </c>
      <c r="E12184" t="s">
        <v>53</v>
      </c>
      <c r="F12184">
        <v>10</v>
      </c>
      <c r="G12184" t="s">
        <v>53</v>
      </c>
      <c r="H12184" t="s">
        <v>50</v>
      </c>
      <c r="I12184" t="s">
        <v>2261</v>
      </c>
      <c r="J12184" t="s">
        <v>2262</v>
      </c>
      <c r="K12184" t="s">
        <v>2263</v>
      </c>
      <c r="M12184" t="s">
        <v>96</v>
      </c>
      <c r="N12184" t="s">
        <v>51</v>
      </c>
      <c r="R12184" t="s">
        <v>83320</v>
      </c>
      <c r="V12184">
        <v>4987919800470</v>
      </c>
    </row>
    <row r="12185" spans="1:47" x14ac:dyDescent="0.45">
      <c r="A12185" s="2" t="s">
        <v>52</v>
      </c>
      <c r="B12185" s="2" t="s">
        <v>2264</v>
      </c>
      <c r="C12185" s="3">
        <v>14987919100577</v>
      </c>
      <c r="D12185" s="3">
        <v>500</v>
      </c>
      <c r="E12185" s="2" t="s">
        <v>53</v>
      </c>
      <c r="F12185" s="2">
        <v>10</v>
      </c>
      <c r="G12185" s="2" t="s">
        <v>53</v>
      </c>
      <c r="H12185" s="2" t="s">
        <v>50</v>
      </c>
      <c r="I12185" s="2" t="s">
        <v>2261</v>
      </c>
      <c r="J12185" s="2" t="s">
        <v>2262</v>
      </c>
      <c r="K12185" s="2" t="s">
        <v>2263</v>
      </c>
      <c r="L12185" s="2"/>
      <c r="M12185" s="2" t="s">
        <v>96</v>
      </c>
      <c r="N12185" s="2" t="s">
        <v>51</v>
      </c>
      <c r="O12185" s="2"/>
      <c r="P12185" s="2"/>
      <c r="Q12185" s="2"/>
      <c r="R12185" s="2" t="s">
        <v>83320</v>
      </c>
      <c r="S12185" s="2"/>
      <c r="T12185" s="2"/>
      <c r="U12185" s="3"/>
      <c r="V12185" s="2">
        <v>4987919800470</v>
      </c>
      <c r="W12185" s="3"/>
      <c r="X12185" s="2"/>
      <c r="Y12185" s="2"/>
      <c r="Z12185" s="2"/>
      <c r="AA12185" s="2"/>
      <c r="AB12185" s="2"/>
      <c r="AC12185" s="2"/>
      <c r="AD12185" s="2"/>
      <c r="AE12185" s="2"/>
      <c r="AF12185" s="2"/>
      <c r="AG12185" s="2"/>
      <c r="AH12185" s="2"/>
      <c r="AI12185" s="2"/>
      <c r="AJ12185" s="2"/>
      <c r="AK12185" s="2"/>
      <c r="AL12185" s="2"/>
      <c r="AM12185" s="2"/>
      <c r="AN12185" s="2"/>
      <c r="AO12185" s="2"/>
      <c r="AP12185" s="2"/>
      <c r="AQ12185" s="2"/>
      <c r="AR12185" s="2"/>
      <c r="AS12185" s="2"/>
      <c r="AT12185" s="2"/>
      <c r="AU12185" s="2"/>
    </row>
    <row r="12186" spans="1:47" x14ac:dyDescent="0.45">
      <c r="A12186" t="s">
        <v>52</v>
      </c>
      <c r="B12186" t="s">
        <v>2264</v>
      </c>
      <c r="C12186" s="1">
        <v>14987233034008</v>
      </c>
      <c r="D12186" s="1">
        <v>100</v>
      </c>
      <c r="E12186" t="s">
        <v>53</v>
      </c>
      <c r="F12186">
        <v>10</v>
      </c>
      <c r="G12186" t="s">
        <v>53</v>
      </c>
      <c r="H12186" t="s">
        <v>50</v>
      </c>
      <c r="I12186" t="s">
        <v>2261</v>
      </c>
      <c r="J12186" t="s">
        <v>2262</v>
      </c>
      <c r="K12186" t="s">
        <v>2263</v>
      </c>
      <c r="M12186" t="s">
        <v>96</v>
      </c>
      <c r="N12186" t="s">
        <v>51</v>
      </c>
      <c r="R12186" t="s">
        <v>83320</v>
      </c>
      <c r="V12186">
        <v>4987233741527</v>
      </c>
      <c r="X12186">
        <v>24987233034005</v>
      </c>
      <c r="Y12186">
        <v>20180930</v>
      </c>
    </row>
    <row r="12187" spans="1:47" x14ac:dyDescent="0.45">
      <c r="A12187" s="2" t="s">
        <v>52</v>
      </c>
      <c r="B12187" s="2" t="s">
        <v>2264</v>
      </c>
      <c r="C12187" s="3">
        <v>14987233034015</v>
      </c>
      <c r="D12187" s="3">
        <v>500</v>
      </c>
      <c r="E12187" s="2" t="s">
        <v>53</v>
      </c>
      <c r="F12187" s="2">
        <v>10</v>
      </c>
      <c r="G12187" s="2" t="s">
        <v>53</v>
      </c>
      <c r="H12187" s="2" t="s">
        <v>50</v>
      </c>
      <c r="I12187" s="2" t="s">
        <v>2261</v>
      </c>
      <c r="J12187" s="2" t="s">
        <v>2262</v>
      </c>
      <c r="K12187" s="2" t="s">
        <v>2263</v>
      </c>
      <c r="L12187" s="2"/>
      <c r="M12187" s="2" t="s">
        <v>96</v>
      </c>
      <c r="N12187" s="2" t="s">
        <v>51</v>
      </c>
      <c r="O12187" s="2"/>
      <c r="P12187" s="2"/>
      <c r="Q12187" s="2"/>
      <c r="R12187" s="2" t="s">
        <v>83320</v>
      </c>
      <c r="S12187" s="2"/>
      <c r="T12187" s="2"/>
      <c r="U12187" s="3"/>
      <c r="V12187" s="2">
        <v>4987233741527</v>
      </c>
      <c r="W12187" s="3"/>
      <c r="X12187" s="2">
        <v>24987233034012</v>
      </c>
      <c r="Y12187" s="2">
        <v>20180930</v>
      </c>
      <c r="Z12187" s="2"/>
      <c r="AA12187" s="2"/>
      <c r="AB12187" s="2"/>
      <c r="AC12187" s="2"/>
      <c r="AD12187" s="2"/>
      <c r="AE12187" s="2"/>
      <c r="AF12187" s="2"/>
      <c r="AG12187" s="2"/>
      <c r="AH12187" s="2"/>
      <c r="AI12187" s="2"/>
      <c r="AJ12187" s="2"/>
      <c r="AK12187" s="2"/>
      <c r="AL12187" s="2"/>
      <c r="AM12187" s="2"/>
      <c r="AN12187" s="2"/>
      <c r="AO12187" s="2"/>
      <c r="AP12187" s="2"/>
      <c r="AQ12187" s="2"/>
      <c r="AR12187" s="2"/>
      <c r="AS12187" s="2"/>
      <c r="AT12187" s="2"/>
      <c r="AU12187" s="2"/>
    </row>
    <row r="12188" spans="1:47" x14ac:dyDescent="0.45">
      <c r="A12188" t="s">
        <v>52</v>
      </c>
      <c r="B12188" t="s">
        <v>2264</v>
      </c>
      <c r="C12188" s="1">
        <v>14987233034022</v>
      </c>
      <c r="D12188" s="1">
        <v>1000</v>
      </c>
      <c r="E12188" t="s">
        <v>53</v>
      </c>
      <c r="F12188">
        <v>10</v>
      </c>
      <c r="G12188" t="s">
        <v>53</v>
      </c>
      <c r="H12188" t="s">
        <v>50</v>
      </c>
      <c r="I12188" t="s">
        <v>2261</v>
      </c>
      <c r="J12188" t="s">
        <v>2262</v>
      </c>
      <c r="K12188" t="s">
        <v>2263</v>
      </c>
      <c r="M12188" t="s">
        <v>96</v>
      </c>
      <c r="N12188" t="s">
        <v>51</v>
      </c>
      <c r="R12188" t="s">
        <v>83320</v>
      </c>
      <c r="V12188">
        <v>4987233741527</v>
      </c>
      <c r="X12188">
        <v>24987233034029</v>
      </c>
      <c r="Y12188">
        <v>20180930</v>
      </c>
    </row>
    <row r="12189" spans="1:47" x14ac:dyDescent="0.45">
      <c r="A12189" s="2" t="s">
        <v>52</v>
      </c>
      <c r="B12189" s="2" t="s">
        <v>2266</v>
      </c>
      <c r="C12189" s="3">
        <v>14987919100553</v>
      </c>
      <c r="D12189" s="3">
        <v>1400</v>
      </c>
      <c r="E12189" s="2" t="s">
        <v>53</v>
      </c>
      <c r="F12189" s="2">
        <v>14</v>
      </c>
      <c r="G12189" s="2" t="s">
        <v>53</v>
      </c>
      <c r="H12189" s="2" t="s">
        <v>50</v>
      </c>
      <c r="I12189" s="2" t="s">
        <v>2261</v>
      </c>
      <c r="J12189" s="2" t="s">
        <v>2262</v>
      </c>
      <c r="K12189" s="2" t="s">
        <v>2263</v>
      </c>
      <c r="L12189" s="2"/>
      <c r="M12189" s="2" t="s">
        <v>96</v>
      </c>
      <c r="N12189" s="2" t="s">
        <v>51</v>
      </c>
      <c r="O12189" s="2"/>
      <c r="P12189" s="2"/>
      <c r="Q12189" s="2"/>
      <c r="R12189" s="2" t="s">
        <v>83320</v>
      </c>
      <c r="S12189" s="2"/>
      <c r="T12189" s="2"/>
      <c r="U12189" s="3"/>
      <c r="V12189" s="2">
        <v>4987919800494</v>
      </c>
      <c r="W12189" s="3"/>
      <c r="X12189" s="2"/>
      <c r="Y12189" s="2"/>
      <c r="Z12189" s="2"/>
      <c r="AA12189" s="2"/>
      <c r="AB12189" s="2"/>
      <c r="AC12189" s="2"/>
      <c r="AD12189" s="2"/>
      <c r="AE12189" s="2"/>
      <c r="AF12189" s="2"/>
      <c r="AG12189" s="2"/>
      <c r="AH12189" s="2"/>
      <c r="AI12189" s="2"/>
      <c r="AJ12189" s="2"/>
      <c r="AK12189" s="2"/>
      <c r="AL12189" s="2"/>
      <c r="AM12189" s="2"/>
      <c r="AN12189" s="2"/>
      <c r="AO12189" s="2"/>
      <c r="AP12189" s="2"/>
      <c r="AQ12189" s="2"/>
      <c r="AR12189" s="2"/>
      <c r="AS12189" s="2"/>
      <c r="AT12189" s="2"/>
      <c r="AU12189" s="2"/>
    </row>
    <row r="12190" spans="1:47" x14ac:dyDescent="0.45">
      <c r="A12190" t="s">
        <v>52</v>
      </c>
      <c r="B12190" t="s">
        <v>2266</v>
      </c>
      <c r="C12190" s="1">
        <v>14987233034091</v>
      </c>
      <c r="D12190" s="1">
        <v>1400</v>
      </c>
      <c r="E12190" t="s">
        <v>53</v>
      </c>
      <c r="F12190">
        <v>14</v>
      </c>
      <c r="G12190" t="s">
        <v>53</v>
      </c>
      <c r="H12190" t="s">
        <v>50</v>
      </c>
      <c r="I12190" t="s">
        <v>2261</v>
      </c>
      <c r="J12190" t="s">
        <v>2262</v>
      </c>
      <c r="K12190" t="s">
        <v>2263</v>
      </c>
      <c r="M12190" t="s">
        <v>96</v>
      </c>
      <c r="N12190" t="s">
        <v>51</v>
      </c>
      <c r="R12190" t="s">
        <v>83320</v>
      </c>
      <c r="V12190">
        <v>4987233741534</v>
      </c>
      <c r="X12190">
        <v>24987233034098</v>
      </c>
      <c r="Y12190">
        <v>20180731</v>
      </c>
    </row>
    <row r="12191" spans="1:47" x14ac:dyDescent="0.45">
      <c r="A12191" s="2" t="s">
        <v>56</v>
      </c>
      <c r="B12191" s="2" t="s">
        <v>2265</v>
      </c>
      <c r="C12191" s="3">
        <v>14987919100546</v>
      </c>
      <c r="D12191" s="3">
        <v>1000</v>
      </c>
      <c r="E12191" s="2" t="s">
        <v>53</v>
      </c>
      <c r="F12191" s="2">
        <v>1000</v>
      </c>
      <c r="G12191" s="2" t="s">
        <v>53</v>
      </c>
      <c r="H12191" s="2" t="s">
        <v>50</v>
      </c>
      <c r="I12191" s="2" t="s">
        <v>2261</v>
      </c>
      <c r="J12191" s="2" t="s">
        <v>2262</v>
      </c>
      <c r="K12191" s="2" t="s">
        <v>2263</v>
      </c>
      <c r="L12191" s="2"/>
      <c r="M12191" s="2" t="s">
        <v>96</v>
      </c>
      <c r="N12191" s="2" t="s">
        <v>51</v>
      </c>
      <c r="O12191" s="2"/>
      <c r="P12191" s="2"/>
      <c r="Q12191" s="2"/>
      <c r="R12191" s="2" t="s">
        <v>83320</v>
      </c>
      <c r="S12191" s="2"/>
      <c r="T12191" s="2"/>
      <c r="U12191" s="3"/>
      <c r="V12191" s="2">
        <v>4987919800487</v>
      </c>
      <c r="W12191" s="3"/>
      <c r="X12191" s="2"/>
      <c r="Y12191" s="2"/>
      <c r="Z12191" s="2"/>
      <c r="AA12191" s="2"/>
      <c r="AB12191" s="2"/>
      <c r="AC12191" s="2"/>
      <c r="AD12191" s="2"/>
      <c r="AE12191" s="2"/>
      <c r="AF12191" s="2"/>
      <c r="AG12191" s="2"/>
      <c r="AH12191" s="2"/>
      <c r="AI12191" s="2"/>
      <c r="AJ12191" s="2"/>
      <c r="AK12191" s="2"/>
      <c r="AL12191" s="2"/>
      <c r="AM12191" s="2"/>
      <c r="AN12191" s="2"/>
      <c r="AO12191" s="2"/>
      <c r="AP12191" s="2"/>
      <c r="AQ12191" s="2"/>
      <c r="AR12191" s="2"/>
      <c r="AS12191" s="2"/>
      <c r="AT12191" s="2"/>
      <c r="AU12191" s="2"/>
    </row>
    <row r="12192" spans="1:47" x14ac:dyDescent="0.45">
      <c r="A12192" t="s">
        <v>56</v>
      </c>
      <c r="B12192" t="s">
        <v>2265</v>
      </c>
      <c r="C12192" s="1">
        <v>14987233034039</v>
      </c>
      <c r="D12192" s="1">
        <v>1000</v>
      </c>
      <c r="E12192" t="s">
        <v>53</v>
      </c>
      <c r="F12192">
        <v>1000</v>
      </c>
      <c r="G12192" t="s">
        <v>53</v>
      </c>
      <c r="H12192" t="s">
        <v>50</v>
      </c>
      <c r="I12192" t="s">
        <v>2261</v>
      </c>
      <c r="J12192" t="s">
        <v>2262</v>
      </c>
      <c r="K12192" t="s">
        <v>2263</v>
      </c>
      <c r="M12192" t="s">
        <v>96</v>
      </c>
      <c r="N12192" t="s">
        <v>51</v>
      </c>
      <c r="R12192" t="s">
        <v>83320</v>
      </c>
      <c r="V12192">
        <v>4987233741541</v>
      </c>
      <c r="X12192">
        <v>24987233034036</v>
      </c>
      <c r="Y12192">
        <v>20180731</v>
      </c>
    </row>
    <row r="12193" spans="1:47" x14ac:dyDescent="0.45">
      <c r="A12193" s="2" t="s">
        <v>16</v>
      </c>
      <c r="B12193" s="2" t="s">
        <v>2271</v>
      </c>
      <c r="C12193" s="3">
        <v>14987919100584</v>
      </c>
      <c r="D12193" s="3">
        <v>5</v>
      </c>
      <c r="E12193" s="2" t="s">
        <v>448</v>
      </c>
      <c r="F12193" s="2">
        <v>1</v>
      </c>
      <c r="G12193" s="2" t="s">
        <v>448</v>
      </c>
      <c r="H12193" s="2" t="s">
        <v>14</v>
      </c>
      <c r="I12193" s="2" t="s">
        <v>2267</v>
      </c>
      <c r="J12193" s="2" t="s">
        <v>2268</v>
      </c>
      <c r="K12193" s="2" t="s">
        <v>2269</v>
      </c>
      <c r="L12193" s="2"/>
      <c r="M12193" s="2" t="s">
        <v>2270</v>
      </c>
      <c r="N12193" s="2" t="s">
        <v>15</v>
      </c>
      <c r="O12193" s="2"/>
      <c r="P12193" s="2"/>
      <c r="Q12193" s="2"/>
      <c r="R12193" s="2" t="s">
        <v>83320</v>
      </c>
      <c r="S12193" s="2"/>
      <c r="T12193" s="2"/>
      <c r="U12193" s="3"/>
      <c r="V12193" s="2">
        <v>4987919800524</v>
      </c>
      <c r="W12193" s="3"/>
      <c r="X12193" s="2"/>
      <c r="Y12193" s="2"/>
      <c r="Z12193" s="2"/>
      <c r="AA12193" s="2"/>
      <c r="AB12193" s="2"/>
      <c r="AC12193" s="2"/>
      <c r="AD12193" s="2"/>
      <c r="AE12193" s="2"/>
      <c r="AF12193" s="2"/>
      <c r="AG12193" s="2"/>
      <c r="AH12193" s="2"/>
      <c r="AI12193" s="2"/>
      <c r="AJ12193" s="2"/>
      <c r="AK12193" s="2"/>
      <c r="AL12193" s="2"/>
      <c r="AM12193" s="2"/>
      <c r="AN12193" s="2"/>
      <c r="AO12193" s="2"/>
      <c r="AP12193" s="2"/>
      <c r="AQ12193" s="2"/>
      <c r="AR12193" s="2"/>
      <c r="AS12193" s="2"/>
      <c r="AT12193" s="2"/>
      <c r="AU12193" s="2"/>
    </row>
    <row r="12194" spans="1:47" x14ac:dyDescent="0.45">
      <c r="A12194" t="s">
        <v>16</v>
      </c>
      <c r="B12194" t="s">
        <v>2271</v>
      </c>
      <c r="C12194" s="1">
        <v>14987233029196</v>
      </c>
      <c r="D12194" s="1">
        <v>5</v>
      </c>
      <c r="E12194" t="s">
        <v>448</v>
      </c>
      <c r="F12194">
        <v>1</v>
      </c>
      <c r="G12194" t="s">
        <v>448</v>
      </c>
      <c r="H12194" t="s">
        <v>14</v>
      </c>
      <c r="I12194" t="s">
        <v>2267</v>
      </c>
      <c r="J12194" t="s">
        <v>2268</v>
      </c>
      <c r="K12194" t="s">
        <v>2269</v>
      </c>
      <c r="M12194" t="s">
        <v>2270</v>
      </c>
      <c r="N12194" t="s">
        <v>15</v>
      </c>
      <c r="R12194" t="s">
        <v>83320</v>
      </c>
      <c r="V12194">
        <v>4987233741190</v>
      </c>
      <c r="X12194">
        <v>24987233029193</v>
      </c>
      <c r="Y12194">
        <v>20180930</v>
      </c>
    </row>
    <row r="12195" spans="1:47" x14ac:dyDescent="0.45">
      <c r="A12195" s="2" t="s">
        <v>16</v>
      </c>
      <c r="B12195" s="2" t="s">
        <v>2276</v>
      </c>
      <c r="C12195" s="3">
        <v>14987919100591</v>
      </c>
      <c r="D12195" s="3">
        <v>50</v>
      </c>
      <c r="E12195" s="2" t="s">
        <v>448</v>
      </c>
      <c r="F12195" s="2">
        <v>1</v>
      </c>
      <c r="G12195" s="2" t="s">
        <v>448</v>
      </c>
      <c r="H12195" s="2" t="s">
        <v>14</v>
      </c>
      <c r="I12195" s="2" t="s">
        <v>2272</v>
      </c>
      <c r="J12195" s="2" t="s">
        <v>2273</v>
      </c>
      <c r="K12195" s="2" t="s">
        <v>2274</v>
      </c>
      <c r="L12195" s="2"/>
      <c r="M12195" s="2" t="s">
        <v>2275</v>
      </c>
      <c r="N12195" s="2" t="s">
        <v>15</v>
      </c>
      <c r="O12195" s="2"/>
      <c r="P12195" s="2"/>
      <c r="Q12195" s="2"/>
      <c r="R12195" s="2" t="s">
        <v>83320</v>
      </c>
      <c r="S12195" s="2"/>
      <c r="T12195" s="2"/>
      <c r="U12195" s="3"/>
      <c r="V12195" s="2">
        <v>4987919800531</v>
      </c>
      <c r="W12195" s="3"/>
      <c r="X12195" s="2"/>
      <c r="Y12195" s="2"/>
      <c r="Z12195" s="2"/>
      <c r="AA12195" s="2"/>
      <c r="AB12195" s="2"/>
      <c r="AC12195" s="2"/>
      <c r="AD12195" s="2"/>
      <c r="AE12195" s="2"/>
      <c r="AF12195" s="2"/>
      <c r="AG12195" s="2"/>
      <c r="AH12195" s="2"/>
      <c r="AI12195" s="2"/>
      <c r="AJ12195" s="2"/>
      <c r="AK12195" s="2"/>
      <c r="AL12195" s="2"/>
      <c r="AM12195" s="2"/>
      <c r="AN12195" s="2"/>
      <c r="AO12195" s="2"/>
      <c r="AP12195" s="2"/>
      <c r="AQ12195" s="2"/>
      <c r="AR12195" s="2"/>
      <c r="AS12195" s="2"/>
      <c r="AT12195" s="2"/>
      <c r="AU12195" s="2"/>
    </row>
    <row r="12196" spans="1:47" x14ac:dyDescent="0.45">
      <c r="A12196" t="s">
        <v>16</v>
      </c>
      <c r="B12196" t="s">
        <v>2276</v>
      </c>
      <c r="C12196" s="1">
        <v>14987919100607</v>
      </c>
      <c r="D12196" s="1">
        <v>5</v>
      </c>
      <c r="E12196" t="s">
        <v>448</v>
      </c>
      <c r="F12196">
        <v>1</v>
      </c>
      <c r="G12196" t="s">
        <v>448</v>
      </c>
      <c r="H12196" t="s">
        <v>14</v>
      </c>
      <c r="I12196" t="s">
        <v>2272</v>
      </c>
      <c r="J12196" t="s">
        <v>2273</v>
      </c>
      <c r="K12196" t="s">
        <v>2274</v>
      </c>
      <c r="M12196" t="s">
        <v>2275</v>
      </c>
      <c r="N12196" t="s">
        <v>15</v>
      </c>
      <c r="R12196" t="s">
        <v>83320</v>
      </c>
      <c r="V12196">
        <v>4987919800531</v>
      </c>
    </row>
    <row r="12197" spans="1:47" x14ac:dyDescent="0.45">
      <c r="A12197" s="2" t="s">
        <v>16</v>
      </c>
      <c r="B12197" s="2" t="s">
        <v>2276</v>
      </c>
      <c r="C12197" s="3">
        <v>14987233029486</v>
      </c>
      <c r="D12197" s="3">
        <v>5</v>
      </c>
      <c r="E12197" s="2" t="s">
        <v>448</v>
      </c>
      <c r="F12197" s="2">
        <v>1</v>
      </c>
      <c r="G12197" s="2" t="s">
        <v>448</v>
      </c>
      <c r="H12197" s="2" t="s">
        <v>14</v>
      </c>
      <c r="I12197" s="2" t="s">
        <v>2272</v>
      </c>
      <c r="J12197" s="2" t="s">
        <v>2273</v>
      </c>
      <c r="K12197" s="2" t="s">
        <v>2274</v>
      </c>
      <c r="L12197" s="2"/>
      <c r="M12197" s="2" t="s">
        <v>2275</v>
      </c>
      <c r="N12197" s="2" t="s">
        <v>15</v>
      </c>
      <c r="O12197" s="2"/>
      <c r="P12197" s="2"/>
      <c r="Q12197" s="2"/>
      <c r="R12197" s="2" t="s">
        <v>83320</v>
      </c>
      <c r="S12197" s="2"/>
      <c r="T12197" s="2"/>
      <c r="U12197" s="3"/>
      <c r="V12197" s="2">
        <v>4987233741206</v>
      </c>
      <c r="W12197" s="3"/>
      <c r="X12197" s="2">
        <v>24987233029483</v>
      </c>
      <c r="Y12197" s="2">
        <v>20180930</v>
      </c>
      <c r="Z12197" s="2"/>
      <c r="AA12197" s="2"/>
      <c r="AB12197" s="2"/>
      <c r="AC12197" s="2"/>
      <c r="AD12197" s="2"/>
      <c r="AE12197" s="2"/>
      <c r="AF12197" s="2"/>
      <c r="AG12197" s="2"/>
      <c r="AH12197" s="2"/>
      <c r="AI12197" s="2"/>
      <c r="AJ12197" s="2"/>
      <c r="AK12197" s="2"/>
      <c r="AL12197" s="2"/>
      <c r="AM12197" s="2"/>
      <c r="AN12197" s="2"/>
      <c r="AO12197" s="2"/>
      <c r="AP12197" s="2"/>
      <c r="AQ12197" s="2"/>
      <c r="AR12197" s="2"/>
      <c r="AS12197" s="2"/>
      <c r="AT12197" s="2"/>
      <c r="AU12197" s="2"/>
    </row>
    <row r="12198" spans="1:47" x14ac:dyDescent="0.45">
      <c r="A12198" t="s">
        <v>16</v>
      </c>
      <c r="B12198" t="s">
        <v>2276</v>
      </c>
      <c r="C12198" s="1">
        <v>14987233029493</v>
      </c>
      <c r="D12198" s="1">
        <v>50</v>
      </c>
      <c r="E12198" t="s">
        <v>448</v>
      </c>
      <c r="F12198">
        <v>1</v>
      </c>
      <c r="G12198" t="s">
        <v>448</v>
      </c>
      <c r="H12198" t="s">
        <v>14</v>
      </c>
      <c r="I12198" t="s">
        <v>2272</v>
      </c>
      <c r="J12198" t="s">
        <v>2273</v>
      </c>
      <c r="K12198" t="s">
        <v>2274</v>
      </c>
      <c r="M12198" t="s">
        <v>2275</v>
      </c>
      <c r="N12198" t="s">
        <v>15</v>
      </c>
      <c r="R12198" t="s">
        <v>83320</v>
      </c>
      <c r="V12198">
        <v>4987233741206</v>
      </c>
      <c r="X12198">
        <v>24987233029490</v>
      </c>
      <c r="Y12198">
        <v>20180930</v>
      </c>
    </row>
    <row r="12199" spans="1:47" x14ac:dyDescent="0.45">
      <c r="A12199" s="2" t="s">
        <v>56</v>
      </c>
      <c r="B12199" s="2" t="s">
        <v>64127</v>
      </c>
      <c r="C12199" s="3">
        <v>14987376542033</v>
      </c>
      <c r="D12199" s="3">
        <v>50</v>
      </c>
      <c r="E12199" s="2" t="s">
        <v>87</v>
      </c>
      <c r="F12199" s="2">
        <v>10</v>
      </c>
      <c r="G12199" s="2" t="s">
        <v>87</v>
      </c>
      <c r="H12199" s="2" t="s">
        <v>50</v>
      </c>
      <c r="I12199" s="2" t="s">
        <v>64124</v>
      </c>
      <c r="J12199" s="2" t="s">
        <v>64125</v>
      </c>
      <c r="K12199" s="2" t="s">
        <v>64124</v>
      </c>
      <c r="L12199" s="2"/>
      <c r="M12199" s="2" t="s">
        <v>31946</v>
      </c>
      <c r="N12199" s="2" t="s">
        <v>177</v>
      </c>
      <c r="O12199" s="2"/>
      <c r="P12199" s="2"/>
      <c r="Q12199" s="2"/>
      <c r="R12199" s="2" t="s">
        <v>83320</v>
      </c>
      <c r="S12199" s="2"/>
      <c r="T12199" s="2"/>
      <c r="U12199" s="3"/>
      <c r="V12199" s="2">
        <v>4987376542098</v>
      </c>
      <c r="W12199" s="3"/>
      <c r="X12199" s="2">
        <v>24987376542030</v>
      </c>
      <c r="Y12199" s="2"/>
      <c r="Z12199" s="2"/>
      <c r="AA12199" s="2"/>
      <c r="AB12199" s="2"/>
      <c r="AC12199" s="2"/>
      <c r="AD12199" s="2"/>
      <c r="AE12199" s="2"/>
      <c r="AF12199" s="2"/>
      <c r="AG12199" s="2"/>
      <c r="AH12199" s="2"/>
      <c r="AI12199" s="2"/>
      <c r="AJ12199" s="2"/>
      <c r="AK12199" s="2"/>
      <c r="AL12199" s="2"/>
      <c r="AM12199" s="2"/>
      <c r="AN12199" s="2"/>
      <c r="AO12199" s="2"/>
      <c r="AP12199" s="2"/>
      <c r="AQ12199" s="2"/>
      <c r="AR12199" s="2"/>
      <c r="AS12199" s="2"/>
      <c r="AT12199" s="2"/>
      <c r="AU12199" s="2"/>
    </row>
    <row r="12200" spans="1:47" x14ac:dyDescent="0.45">
      <c r="A12200" t="s">
        <v>561</v>
      </c>
      <c r="B12200" t="s">
        <v>64126</v>
      </c>
      <c r="C12200" s="1">
        <v>14987376542019</v>
      </c>
      <c r="D12200" s="1">
        <v>30</v>
      </c>
      <c r="E12200" t="s">
        <v>87</v>
      </c>
      <c r="F12200">
        <v>0.5</v>
      </c>
      <c r="G12200" t="s">
        <v>87</v>
      </c>
      <c r="H12200" t="s">
        <v>50</v>
      </c>
      <c r="I12200" t="s">
        <v>64124</v>
      </c>
      <c r="J12200" t="s">
        <v>64125</v>
      </c>
      <c r="K12200" t="s">
        <v>64124</v>
      </c>
      <c r="M12200" t="s">
        <v>31946</v>
      </c>
      <c r="N12200" t="s">
        <v>177</v>
      </c>
      <c r="R12200" t="s">
        <v>83320</v>
      </c>
      <c r="T12200">
        <v>3</v>
      </c>
      <c r="V12200">
        <v>4987376542081</v>
      </c>
      <c r="X12200">
        <v>24987376542016</v>
      </c>
    </row>
    <row r="12201" spans="1:47" x14ac:dyDescent="0.45">
      <c r="A12201" s="2" t="s">
        <v>561</v>
      </c>
      <c r="B12201" s="2" t="s">
        <v>64126</v>
      </c>
      <c r="C12201" s="3">
        <v>14987376542026</v>
      </c>
      <c r="D12201" s="3">
        <v>60</v>
      </c>
      <c r="E12201" s="2" t="s">
        <v>87</v>
      </c>
      <c r="F12201" s="2">
        <v>0.5</v>
      </c>
      <c r="G12201" s="2" t="s">
        <v>87</v>
      </c>
      <c r="H12201" s="2" t="s">
        <v>50</v>
      </c>
      <c r="I12201" s="2" t="s">
        <v>64124</v>
      </c>
      <c r="J12201" s="2" t="s">
        <v>64125</v>
      </c>
      <c r="K12201" s="2" t="s">
        <v>64124</v>
      </c>
      <c r="L12201" s="2"/>
      <c r="M12201" s="2" t="s">
        <v>31946</v>
      </c>
      <c r="N12201" s="2" t="s">
        <v>177</v>
      </c>
      <c r="O12201" s="2"/>
      <c r="P12201" s="2"/>
      <c r="Q12201" s="2"/>
      <c r="R12201" s="2" t="s">
        <v>83320</v>
      </c>
      <c r="S12201" s="2"/>
      <c r="T12201" s="2">
        <v>3</v>
      </c>
      <c r="U12201" s="3"/>
      <c r="V12201" s="2">
        <v>4987376542081</v>
      </c>
      <c r="W12201" s="3"/>
      <c r="X12201" s="2">
        <v>24987376542023</v>
      </c>
      <c r="Y12201" s="2"/>
      <c r="Z12201" s="2"/>
      <c r="AA12201" s="2"/>
      <c r="AB12201" s="2"/>
      <c r="AC12201" s="2"/>
      <c r="AD12201" s="2"/>
      <c r="AE12201" s="2"/>
      <c r="AF12201" s="2"/>
      <c r="AG12201" s="2"/>
      <c r="AH12201" s="2"/>
      <c r="AI12201" s="2"/>
      <c r="AJ12201" s="2"/>
      <c r="AK12201" s="2"/>
      <c r="AL12201" s="2"/>
      <c r="AM12201" s="2"/>
      <c r="AN12201" s="2"/>
      <c r="AO12201" s="2"/>
      <c r="AP12201" s="2"/>
      <c r="AQ12201" s="2"/>
      <c r="AR12201" s="2"/>
      <c r="AS12201" s="2"/>
      <c r="AT12201" s="2"/>
      <c r="AU12201" s="2"/>
    </row>
    <row r="12202" spans="1:47" x14ac:dyDescent="0.45">
      <c r="A12202" t="s">
        <v>52</v>
      </c>
      <c r="B12202" t="s">
        <v>74726</v>
      </c>
      <c r="C12202" s="1">
        <v>14987197200211</v>
      </c>
      <c r="D12202" s="1">
        <v>1000</v>
      </c>
      <c r="E12202" t="s">
        <v>53</v>
      </c>
      <c r="F12202">
        <v>10</v>
      </c>
      <c r="G12202" t="s">
        <v>53</v>
      </c>
      <c r="H12202" t="s">
        <v>50</v>
      </c>
      <c r="I12202" t="s">
        <v>74723</v>
      </c>
      <c r="J12202" t="s">
        <v>74724</v>
      </c>
      <c r="K12202" t="s">
        <v>74723</v>
      </c>
      <c r="L12202">
        <v>20190930</v>
      </c>
      <c r="M12202" t="s">
        <v>120</v>
      </c>
      <c r="N12202" t="s">
        <v>51</v>
      </c>
      <c r="R12202" t="s">
        <v>83320</v>
      </c>
      <c r="V12202">
        <v>4987197200023</v>
      </c>
    </row>
    <row r="12203" spans="1:47" x14ac:dyDescent="0.45">
      <c r="A12203" s="2" t="s">
        <v>52</v>
      </c>
      <c r="B12203" s="2" t="s">
        <v>74726</v>
      </c>
      <c r="C12203" s="3">
        <v>14987197200228</v>
      </c>
      <c r="D12203" s="3">
        <v>5000</v>
      </c>
      <c r="E12203" s="2" t="s">
        <v>53</v>
      </c>
      <c r="F12203" s="2">
        <v>10</v>
      </c>
      <c r="G12203" s="2" t="s">
        <v>53</v>
      </c>
      <c r="H12203" s="2" t="s">
        <v>50</v>
      </c>
      <c r="I12203" s="2" t="s">
        <v>74723</v>
      </c>
      <c r="J12203" s="2" t="s">
        <v>74724</v>
      </c>
      <c r="K12203" s="2" t="s">
        <v>74723</v>
      </c>
      <c r="L12203" s="2">
        <v>20190930</v>
      </c>
      <c r="M12203" s="2" t="s">
        <v>120</v>
      </c>
      <c r="N12203" s="2" t="s">
        <v>51</v>
      </c>
      <c r="O12203" s="2"/>
      <c r="P12203" s="2"/>
      <c r="Q12203" s="2"/>
      <c r="R12203" s="2" t="s">
        <v>83320</v>
      </c>
      <c r="S12203" s="2"/>
      <c r="T12203" s="2"/>
      <c r="U12203" s="3"/>
      <c r="V12203" s="2">
        <v>4987197200023</v>
      </c>
      <c r="W12203" s="3"/>
      <c r="X12203" s="2"/>
      <c r="Y12203" s="2"/>
      <c r="Z12203" s="2"/>
      <c r="AA12203" s="2"/>
      <c r="AB12203" s="2"/>
      <c r="AC12203" s="2"/>
      <c r="AD12203" s="2"/>
      <c r="AE12203" s="2"/>
      <c r="AF12203" s="2"/>
      <c r="AG12203" s="2"/>
      <c r="AH12203" s="2"/>
      <c r="AI12203" s="2"/>
      <c r="AJ12203" s="2"/>
      <c r="AK12203" s="2"/>
      <c r="AL12203" s="2"/>
      <c r="AM12203" s="2"/>
      <c r="AN12203" s="2"/>
      <c r="AO12203" s="2"/>
      <c r="AP12203" s="2"/>
      <c r="AQ12203" s="2"/>
      <c r="AR12203" s="2"/>
      <c r="AS12203" s="2"/>
      <c r="AT12203" s="2"/>
      <c r="AU12203" s="2"/>
    </row>
    <row r="12204" spans="1:47" x14ac:dyDescent="0.45">
      <c r="A12204" t="s">
        <v>52</v>
      </c>
      <c r="B12204" t="s">
        <v>74726</v>
      </c>
      <c r="C12204" s="1">
        <v>14987197200235</v>
      </c>
      <c r="D12204" s="1">
        <v>100</v>
      </c>
      <c r="E12204" t="s">
        <v>53</v>
      </c>
      <c r="F12204">
        <v>10</v>
      </c>
      <c r="G12204" t="s">
        <v>53</v>
      </c>
      <c r="H12204" t="s">
        <v>50</v>
      </c>
      <c r="I12204" t="s">
        <v>74723</v>
      </c>
      <c r="J12204" t="s">
        <v>74724</v>
      </c>
      <c r="K12204" t="s">
        <v>74723</v>
      </c>
      <c r="L12204">
        <v>20190930</v>
      </c>
      <c r="M12204" t="s">
        <v>120</v>
      </c>
      <c r="N12204" t="s">
        <v>51</v>
      </c>
      <c r="R12204" t="s">
        <v>83320</v>
      </c>
      <c r="V12204">
        <v>4987197200023</v>
      </c>
      <c r="X12204">
        <v>24987197200232</v>
      </c>
    </row>
    <row r="12205" spans="1:47" x14ac:dyDescent="0.45">
      <c r="A12205" s="2" t="s">
        <v>56</v>
      </c>
      <c r="B12205" s="2" t="s">
        <v>74725</v>
      </c>
      <c r="C12205" s="3">
        <v>14987197200198</v>
      </c>
      <c r="D12205" s="3">
        <v>500</v>
      </c>
      <c r="E12205" s="2" t="s">
        <v>53</v>
      </c>
      <c r="F12205" s="2">
        <v>500</v>
      </c>
      <c r="G12205" s="2" t="s">
        <v>53</v>
      </c>
      <c r="H12205" s="2" t="s">
        <v>50</v>
      </c>
      <c r="I12205" s="2" t="s">
        <v>74723</v>
      </c>
      <c r="J12205" s="2" t="s">
        <v>74724</v>
      </c>
      <c r="K12205" s="2" t="s">
        <v>74723</v>
      </c>
      <c r="L12205" s="2">
        <v>20190930</v>
      </c>
      <c r="M12205" s="2" t="s">
        <v>120</v>
      </c>
      <c r="N12205" s="2" t="s">
        <v>51</v>
      </c>
      <c r="O12205" s="2"/>
      <c r="P12205" s="2"/>
      <c r="Q12205" s="2"/>
      <c r="R12205" s="2" t="s">
        <v>83320</v>
      </c>
      <c r="S12205" s="2"/>
      <c r="T12205" s="2"/>
      <c r="U12205" s="3"/>
      <c r="V12205" s="2">
        <v>4987197200016</v>
      </c>
      <c r="W12205" s="3"/>
      <c r="X12205" s="2"/>
      <c r="Y12205" s="2"/>
      <c r="Z12205" s="2"/>
      <c r="AA12205" s="2"/>
      <c r="AB12205" s="2"/>
      <c r="AC12205" s="2"/>
      <c r="AD12205" s="2"/>
      <c r="AE12205" s="2"/>
      <c r="AF12205" s="2"/>
      <c r="AG12205" s="2"/>
      <c r="AH12205" s="2"/>
      <c r="AI12205" s="2"/>
      <c r="AJ12205" s="2"/>
      <c r="AK12205" s="2"/>
      <c r="AL12205" s="2"/>
      <c r="AM12205" s="2"/>
      <c r="AN12205" s="2"/>
      <c r="AO12205" s="2"/>
      <c r="AP12205" s="2"/>
      <c r="AQ12205" s="2"/>
      <c r="AR12205" s="2"/>
      <c r="AS12205" s="2"/>
      <c r="AT12205" s="2"/>
      <c r="AU12205" s="2"/>
    </row>
    <row r="12206" spans="1:47" x14ac:dyDescent="0.45">
      <c r="A12206" t="s">
        <v>56</v>
      </c>
      <c r="B12206" t="s">
        <v>74725</v>
      </c>
      <c r="C12206" s="1">
        <v>14987197200204</v>
      </c>
      <c r="D12206" s="1">
        <v>1000</v>
      </c>
      <c r="E12206" t="s">
        <v>53</v>
      </c>
      <c r="F12206">
        <v>500</v>
      </c>
      <c r="G12206" t="s">
        <v>53</v>
      </c>
      <c r="H12206" t="s">
        <v>50</v>
      </c>
      <c r="I12206" t="s">
        <v>74723</v>
      </c>
      <c r="J12206" t="s">
        <v>74724</v>
      </c>
      <c r="K12206" t="s">
        <v>74723</v>
      </c>
      <c r="L12206">
        <v>20190930</v>
      </c>
      <c r="M12206" t="s">
        <v>120</v>
      </c>
      <c r="N12206" t="s">
        <v>51</v>
      </c>
      <c r="R12206" t="s">
        <v>83320</v>
      </c>
      <c r="V12206">
        <v>4987197200016</v>
      </c>
    </row>
    <row r="12207" spans="1:47" x14ac:dyDescent="0.45">
      <c r="A12207" s="2" t="s">
        <v>56</v>
      </c>
      <c r="B12207" s="2" t="s">
        <v>57764</v>
      </c>
      <c r="C12207" s="3">
        <v>14987128212115</v>
      </c>
      <c r="D12207" s="3">
        <v>1000</v>
      </c>
      <c r="E12207" s="2" t="s">
        <v>87</v>
      </c>
      <c r="F12207" s="2">
        <v>1000</v>
      </c>
      <c r="G12207" s="2" t="s">
        <v>87</v>
      </c>
      <c r="H12207" s="2" t="s">
        <v>50</v>
      </c>
      <c r="I12207" s="2" t="s">
        <v>57761</v>
      </c>
      <c r="J12207" s="2" t="s">
        <v>57762</v>
      </c>
      <c r="K12207" s="2" t="s">
        <v>57763</v>
      </c>
      <c r="L12207" s="2">
        <v>20260331</v>
      </c>
      <c r="M12207" s="2" t="s">
        <v>23097</v>
      </c>
      <c r="N12207" s="2" t="s">
        <v>177</v>
      </c>
      <c r="O12207" s="2"/>
      <c r="P12207" s="2"/>
      <c r="Q12207" s="2"/>
      <c r="R12207" s="2" t="s">
        <v>83320</v>
      </c>
      <c r="S12207" s="2"/>
      <c r="T12207" s="2"/>
      <c r="U12207" s="3"/>
      <c r="V12207" s="2">
        <v>4987128063949</v>
      </c>
      <c r="W12207" s="3"/>
      <c r="X12207" s="2">
        <v>24987128212112</v>
      </c>
      <c r="Y12207" s="2"/>
      <c r="Z12207" s="2"/>
      <c r="AA12207" s="2"/>
      <c r="AB12207" s="2"/>
      <c r="AC12207" s="2"/>
      <c r="AD12207" s="2"/>
      <c r="AE12207" s="2"/>
      <c r="AF12207" s="2"/>
      <c r="AG12207" s="2"/>
      <c r="AH12207" s="2"/>
      <c r="AI12207" s="2"/>
      <c r="AJ12207" s="2"/>
      <c r="AK12207" s="2"/>
      <c r="AL12207" s="2"/>
      <c r="AM12207" s="2"/>
      <c r="AN12207" s="2"/>
      <c r="AO12207" s="2"/>
      <c r="AP12207" s="2"/>
      <c r="AQ12207" s="2"/>
      <c r="AR12207" s="2"/>
      <c r="AS12207" s="2"/>
      <c r="AT12207" s="2"/>
      <c r="AU12207" s="2"/>
    </row>
    <row r="12208" spans="1:47" x14ac:dyDescent="0.45">
      <c r="A12208" t="s">
        <v>561</v>
      </c>
      <c r="B12208" t="s">
        <v>57765</v>
      </c>
      <c r="C12208" s="1">
        <v>14987128087836</v>
      </c>
      <c r="D12208" s="1">
        <v>168</v>
      </c>
      <c r="E12208" t="s">
        <v>87</v>
      </c>
      <c r="F12208">
        <v>1.5</v>
      </c>
      <c r="G12208" t="s">
        <v>87</v>
      </c>
      <c r="H12208" t="s">
        <v>50</v>
      </c>
      <c r="I12208" t="s">
        <v>57761</v>
      </c>
      <c r="J12208" t="s">
        <v>57762</v>
      </c>
      <c r="K12208" t="s">
        <v>57763</v>
      </c>
      <c r="L12208">
        <v>20260331</v>
      </c>
      <c r="M12208" t="s">
        <v>23097</v>
      </c>
      <c r="N12208" t="s">
        <v>177</v>
      </c>
      <c r="R12208" t="s">
        <v>83320</v>
      </c>
      <c r="T12208">
        <v>2</v>
      </c>
      <c r="V12208">
        <v>4987128211449</v>
      </c>
      <c r="W12208" s="1" t="s">
        <v>84176</v>
      </c>
      <c r="X12208">
        <v>24987128087833</v>
      </c>
    </row>
    <row r="12209" spans="1:47" x14ac:dyDescent="0.45">
      <c r="A12209" s="2" t="s">
        <v>561</v>
      </c>
      <c r="B12209" s="2" t="s">
        <v>57765</v>
      </c>
      <c r="C12209" s="3">
        <v>14987128168320</v>
      </c>
      <c r="D12209" s="3">
        <v>1680</v>
      </c>
      <c r="E12209" s="2" t="s">
        <v>87</v>
      </c>
      <c r="F12209" s="2">
        <v>1.5</v>
      </c>
      <c r="G12209" s="2" t="s">
        <v>87</v>
      </c>
      <c r="H12209" s="2" t="s">
        <v>50</v>
      </c>
      <c r="I12209" s="2" t="s">
        <v>57761</v>
      </c>
      <c r="J12209" s="2" t="s">
        <v>57762</v>
      </c>
      <c r="K12209" s="2" t="s">
        <v>57763</v>
      </c>
      <c r="L12209" s="2">
        <v>20260331</v>
      </c>
      <c r="M12209" s="2" t="s">
        <v>23097</v>
      </c>
      <c r="N12209" s="2" t="s">
        <v>177</v>
      </c>
      <c r="O12209" s="2"/>
      <c r="P12209" s="2"/>
      <c r="Q12209" s="2"/>
      <c r="R12209" s="2" t="s">
        <v>83320</v>
      </c>
      <c r="S12209" s="2"/>
      <c r="T12209" s="2">
        <v>2</v>
      </c>
      <c r="U12209" s="3"/>
      <c r="V12209" s="2">
        <v>4987128211449</v>
      </c>
      <c r="W12209" s="3" t="s">
        <v>84176</v>
      </c>
      <c r="X12209" s="2">
        <v>24987128168327</v>
      </c>
      <c r="Y12209" s="2"/>
      <c r="Z12209" s="2"/>
      <c r="AA12209" s="2"/>
      <c r="AB12209" s="2"/>
      <c r="AC12209" s="2"/>
      <c r="AD12209" s="2"/>
      <c r="AE12209" s="2"/>
      <c r="AF12209" s="2"/>
      <c r="AG12209" s="2"/>
      <c r="AH12209" s="2"/>
      <c r="AI12209" s="2"/>
      <c r="AJ12209" s="2"/>
      <c r="AK12209" s="2"/>
      <c r="AL12209" s="2"/>
      <c r="AM12209" s="2"/>
      <c r="AN12209" s="2"/>
      <c r="AO12209" s="2"/>
      <c r="AP12209" s="2"/>
      <c r="AQ12209" s="2"/>
      <c r="AR12209" s="2"/>
      <c r="AS12209" s="2"/>
      <c r="AT12209" s="2"/>
      <c r="AU12209" s="2"/>
    </row>
    <row r="12210" spans="1:47" x14ac:dyDescent="0.45">
      <c r="A12210" t="s">
        <v>561</v>
      </c>
      <c r="B12210" t="s">
        <v>57765</v>
      </c>
      <c r="C12210" s="1">
        <v>14987128198242</v>
      </c>
      <c r="D12210" s="1">
        <v>840</v>
      </c>
      <c r="E12210" t="s">
        <v>87</v>
      </c>
      <c r="F12210">
        <v>1.5</v>
      </c>
      <c r="G12210" t="s">
        <v>87</v>
      </c>
      <c r="H12210" t="s">
        <v>50</v>
      </c>
      <c r="I12210" t="s">
        <v>57761</v>
      </c>
      <c r="J12210" t="s">
        <v>57762</v>
      </c>
      <c r="K12210" t="s">
        <v>57763</v>
      </c>
      <c r="L12210">
        <v>20260331</v>
      </c>
      <c r="M12210" t="s">
        <v>23097</v>
      </c>
      <c r="N12210" t="s">
        <v>177</v>
      </c>
      <c r="R12210" t="s">
        <v>83320</v>
      </c>
      <c r="T12210">
        <v>2</v>
      </c>
      <c r="V12210">
        <v>4987128211449</v>
      </c>
      <c r="W12210" s="1" t="s">
        <v>84176</v>
      </c>
      <c r="X12210">
        <v>24987128198249</v>
      </c>
    </row>
    <row r="12211" spans="1:47" x14ac:dyDescent="0.45">
      <c r="A12211" s="2" t="s">
        <v>86</v>
      </c>
      <c r="B12211" s="2" t="s">
        <v>22095</v>
      </c>
      <c r="C12211" s="3">
        <v>14987341104341</v>
      </c>
      <c r="D12211" s="3">
        <v>100</v>
      </c>
      <c r="E12211" s="2" t="s">
        <v>37</v>
      </c>
      <c r="F12211" s="2">
        <v>100</v>
      </c>
      <c r="G12211" s="2" t="s">
        <v>37</v>
      </c>
      <c r="H12211" s="2" t="s">
        <v>50</v>
      </c>
      <c r="I12211" s="2" t="s">
        <v>22093</v>
      </c>
      <c r="J12211" s="2" t="s">
        <v>22094</v>
      </c>
      <c r="K12211" s="2" t="s">
        <v>22093</v>
      </c>
      <c r="L12211" s="2"/>
      <c r="M12211" s="2" t="s">
        <v>5462</v>
      </c>
      <c r="N12211" s="2" t="s">
        <v>36</v>
      </c>
      <c r="O12211" s="2"/>
      <c r="P12211" s="2"/>
      <c r="Q12211" s="2"/>
      <c r="R12211" s="2" t="s">
        <v>83320</v>
      </c>
      <c r="S12211" s="2"/>
      <c r="T12211" s="2"/>
      <c r="U12211" s="3"/>
      <c r="V12211" s="2">
        <v>4987341304348</v>
      </c>
      <c r="W12211" s="3"/>
      <c r="X12211" s="2">
        <v>24987341104348</v>
      </c>
      <c r="Y12211" s="2"/>
      <c r="Z12211" s="2"/>
      <c r="AA12211" s="2"/>
      <c r="AB12211" s="2"/>
      <c r="AC12211" s="2"/>
      <c r="AD12211" s="2"/>
      <c r="AE12211" s="2"/>
      <c r="AF12211" s="2"/>
      <c r="AG12211" s="2"/>
      <c r="AH12211" s="2"/>
      <c r="AI12211" s="2"/>
      <c r="AJ12211" s="2"/>
      <c r="AK12211" s="2"/>
      <c r="AL12211" s="2"/>
      <c r="AM12211" s="2"/>
      <c r="AN12211" s="2"/>
      <c r="AO12211" s="2"/>
      <c r="AP12211" s="2"/>
      <c r="AQ12211" s="2"/>
      <c r="AR12211" s="2"/>
      <c r="AS12211" s="2"/>
      <c r="AT12211" s="2"/>
      <c r="AU12211" s="2"/>
    </row>
    <row r="12212" spans="1:47" x14ac:dyDescent="0.45">
      <c r="A12212" t="s">
        <v>52</v>
      </c>
      <c r="B12212" t="s">
        <v>71536</v>
      </c>
      <c r="C12212" s="1">
        <v>14987413370612</v>
      </c>
      <c r="D12212" s="1">
        <v>100</v>
      </c>
      <c r="E12212" t="s">
        <v>53</v>
      </c>
      <c r="F12212">
        <v>10</v>
      </c>
      <c r="G12212" t="s">
        <v>53</v>
      </c>
      <c r="H12212" t="s">
        <v>50</v>
      </c>
      <c r="I12212" t="s">
        <v>71534</v>
      </c>
      <c r="J12212" t="s">
        <v>71535</v>
      </c>
      <c r="K12212" t="s">
        <v>71534</v>
      </c>
      <c r="L12212">
        <v>20200331</v>
      </c>
      <c r="M12212" t="s">
        <v>1458</v>
      </c>
      <c r="N12212" t="s">
        <v>51</v>
      </c>
      <c r="R12212" t="s">
        <v>83320</v>
      </c>
      <c r="V12212">
        <v>4987413950275</v>
      </c>
      <c r="X12212">
        <v>24987413370619</v>
      </c>
    </row>
    <row r="12213" spans="1:47" x14ac:dyDescent="0.45">
      <c r="A12213" s="2" t="s">
        <v>52</v>
      </c>
      <c r="B12213" s="2" t="s">
        <v>71536</v>
      </c>
      <c r="C12213" s="3">
        <v>14987413370636</v>
      </c>
      <c r="D12213" s="3">
        <v>1000</v>
      </c>
      <c r="E12213" s="2" t="s">
        <v>53</v>
      </c>
      <c r="F12213" s="2">
        <v>10</v>
      </c>
      <c r="G12213" s="2" t="s">
        <v>53</v>
      </c>
      <c r="H12213" s="2" t="s">
        <v>50</v>
      </c>
      <c r="I12213" s="2" t="s">
        <v>71534</v>
      </c>
      <c r="J12213" s="2" t="s">
        <v>71535</v>
      </c>
      <c r="K12213" s="2" t="s">
        <v>71534</v>
      </c>
      <c r="L12213" s="2">
        <v>20200331</v>
      </c>
      <c r="M12213" s="2" t="s">
        <v>1458</v>
      </c>
      <c r="N12213" s="2" t="s">
        <v>51</v>
      </c>
      <c r="O12213" s="2"/>
      <c r="P12213" s="2"/>
      <c r="Q12213" s="2"/>
      <c r="R12213" s="2" t="s">
        <v>83320</v>
      </c>
      <c r="S12213" s="2"/>
      <c r="T12213" s="2"/>
      <c r="U12213" s="3"/>
      <c r="V12213" s="2">
        <v>4987413950275</v>
      </c>
      <c r="W12213" s="3"/>
      <c r="X12213" s="2">
        <v>24987413370633</v>
      </c>
      <c r="Y12213" s="2"/>
      <c r="Z12213" s="2"/>
      <c r="AA12213" s="2"/>
      <c r="AB12213" s="2"/>
      <c r="AC12213" s="2"/>
      <c r="AD12213" s="2"/>
      <c r="AE12213" s="2"/>
      <c r="AF12213" s="2"/>
      <c r="AG12213" s="2"/>
      <c r="AH12213" s="2"/>
      <c r="AI12213" s="2"/>
      <c r="AJ12213" s="2"/>
      <c r="AK12213" s="2"/>
      <c r="AL12213" s="2"/>
      <c r="AM12213" s="2"/>
      <c r="AN12213" s="2"/>
      <c r="AO12213" s="2"/>
      <c r="AP12213" s="2"/>
      <c r="AQ12213" s="2"/>
      <c r="AR12213" s="2"/>
      <c r="AS12213" s="2"/>
      <c r="AT12213" s="2"/>
      <c r="AU12213" s="2"/>
    </row>
    <row r="12214" spans="1:47" x14ac:dyDescent="0.45">
      <c r="A12214" t="s">
        <v>56</v>
      </c>
      <c r="B12214" t="s">
        <v>43562</v>
      </c>
      <c r="C12214" s="1">
        <v>14987116210000</v>
      </c>
      <c r="D12214" s="1">
        <v>100</v>
      </c>
      <c r="E12214" t="s">
        <v>87</v>
      </c>
      <c r="F12214">
        <v>100</v>
      </c>
      <c r="G12214" t="s">
        <v>87</v>
      </c>
      <c r="H12214" t="s">
        <v>50</v>
      </c>
      <c r="I12214" t="s">
        <v>43558</v>
      </c>
      <c r="J12214" t="s">
        <v>43559</v>
      </c>
      <c r="K12214" t="s">
        <v>43560</v>
      </c>
      <c r="M12214" t="s">
        <v>2606</v>
      </c>
      <c r="N12214" t="s">
        <v>177</v>
      </c>
      <c r="R12214" t="s">
        <v>83320</v>
      </c>
      <c r="V12214">
        <v>4987116562874</v>
      </c>
      <c r="X12214">
        <v>24987116210007</v>
      </c>
    </row>
    <row r="12215" spans="1:47" x14ac:dyDescent="0.45">
      <c r="A12215" s="2" t="s">
        <v>56</v>
      </c>
      <c r="B12215" s="2" t="s">
        <v>43563</v>
      </c>
      <c r="C12215" s="3">
        <v>14987116210024</v>
      </c>
      <c r="D12215" s="3">
        <v>500</v>
      </c>
      <c r="E12215" s="2" t="s">
        <v>87</v>
      </c>
      <c r="F12215" s="2">
        <v>500</v>
      </c>
      <c r="G12215" s="2" t="s">
        <v>87</v>
      </c>
      <c r="H12215" s="2" t="s">
        <v>50</v>
      </c>
      <c r="I12215" s="2" t="s">
        <v>43558</v>
      </c>
      <c r="J12215" s="2" t="s">
        <v>43559</v>
      </c>
      <c r="K12215" s="2" t="s">
        <v>43560</v>
      </c>
      <c r="L12215" s="2"/>
      <c r="M12215" s="2" t="s">
        <v>2606</v>
      </c>
      <c r="N12215" s="2" t="s">
        <v>177</v>
      </c>
      <c r="O12215" s="2"/>
      <c r="P12215" s="2"/>
      <c r="Q12215" s="2"/>
      <c r="R12215" s="2" t="s">
        <v>83320</v>
      </c>
      <c r="S12215" s="2"/>
      <c r="T12215" s="2"/>
      <c r="U12215" s="3"/>
      <c r="V12215" s="2">
        <v>4987116562881</v>
      </c>
      <c r="W12215" s="3"/>
      <c r="X12215" s="2">
        <v>24987116210021</v>
      </c>
      <c r="Y12215" s="2"/>
      <c r="Z12215" s="2"/>
      <c r="AA12215" s="2"/>
      <c r="AB12215" s="2"/>
      <c r="AC12215" s="2"/>
      <c r="AD12215" s="2"/>
      <c r="AE12215" s="2"/>
      <c r="AF12215" s="2"/>
      <c r="AG12215" s="2"/>
      <c r="AH12215" s="2"/>
      <c r="AI12215" s="2"/>
      <c r="AJ12215" s="2"/>
      <c r="AK12215" s="2"/>
      <c r="AL12215" s="2"/>
      <c r="AM12215" s="2"/>
      <c r="AN12215" s="2"/>
      <c r="AO12215" s="2"/>
      <c r="AP12215" s="2"/>
      <c r="AQ12215" s="2"/>
      <c r="AR12215" s="2"/>
      <c r="AS12215" s="2"/>
      <c r="AT12215" s="2"/>
      <c r="AU12215" s="2"/>
    </row>
    <row r="12216" spans="1:47" x14ac:dyDescent="0.45">
      <c r="A12216" t="s">
        <v>561</v>
      </c>
      <c r="B12216" t="s">
        <v>43561</v>
      </c>
      <c r="C12216" s="1">
        <v>14987116210031</v>
      </c>
      <c r="D12216" s="1">
        <v>300</v>
      </c>
      <c r="E12216" t="s">
        <v>87</v>
      </c>
      <c r="F12216">
        <v>0.5</v>
      </c>
      <c r="G12216" t="s">
        <v>87</v>
      </c>
      <c r="H12216" t="s">
        <v>50</v>
      </c>
      <c r="I12216" t="s">
        <v>43558</v>
      </c>
      <c r="J12216" t="s">
        <v>43559</v>
      </c>
      <c r="K12216" t="s">
        <v>43560</v>
      </c>
      <c r="M12216" t="s">
        <v>2606</v>
      </c>
      <c r="N12216" t="s">
        <v>177</v>
      </c>
      <c r="R12216" t="s">
        <v>83320</v>
      </c>
      <c r="T12216">
        <v>3</v>
      </c>
      <c r="V12216">
        <v>4987116562867</v>
      </c>
      <c r="X12216">
        <v>24987116210038</v>
      </c>
      <c r="Y12216">
        <v>20251130</v>
      </c>
    </row>
    <row r="12217" spans="1:47" x14ac:dyDescent="0.45">
      <c r="A12217" s="2" t="s">
        <v>52</v>
      </c>
      <c r="B12217" s="2" t="s">
        <v>43567</v>
      </c>
      <c r="C12217" s="3">
        <v>14987116212110</v>
      </c>
      <c r="D12217" s="3">
        <v>100</v>
      </c>
      <c r="E12217" s="2" t="s">
        <v>53</v>
      </c>
      <c r="F12217" s="2">
        <v>10</v>
      </c>
      <c r="G12217" s="2" t="s">
        <v>53</v>
      </c>
      <c r="H12217" s="2" t="s">
        <v>50</v>
      </c>
      <c r="I12217" s="2" t="s">
        <v>43564</v>
      </c>
      <c r="J12217" s="2" t="s">
        <v>43565</v>
      </c>
      <c r="K12217" s="2" t="s">
        <v>43566</v>
      </c>
      <c r="L12217" s="2"/>
      <c r="M12217" s="2" t="s">
        <v>49</v>
      </c>
      <c r="N12217" s="2" t="s">
        <v>51</v>
      </c>
      <c r="O12217" s="2"/>
      <c r="P12217" s="2"/>
      <c r="Q12217" s="2"/>
      <c r="R12217" s="2" t="s">
        <v>83320</v>
      </c>
      <c r="S12217" s="2"/>
      <c r="T12217" s="2"/>
      <c r="U12217" s="3"/>
      <c r="V12217" s="2">
        <v>4987116562898</v>
      </c>
      <c r="W12217" s="3"/>
      <c r="X12217" s="2">
        <v>24987116212117</v>
      </c>
      <c r="Y12217" s="2"/>
      <c r="Z12217" s="2"/>
      <c r="AA12217" s="2"/>
      <c r="AB12217" s="2"/>
      <c r="AC12217" s="2"/>
      <c r="AD12217" s="2"/>
      <c r="AE12217" s="2"/>
      <c r="AF12217" s="2"/>
      <c r="AG12217" s="2"/>
      <c r="AH12217" s="2"/>
      <c r="AI12217" s="2"/>
      <c r="AJ12217" s="2"/>
      <c r="AK12217" s="2"/>
      <c r="AL12217" s="2"/>
      <c r="AM12217" s="2"/>
      <c r="AN12217" s="2"/>
      <c r="AO12217" s="2"/>
      <c r="AP12217" s="2"/>
      <c r="AQ12217" s="2"/>
      <c r="AR12217" s="2"/>
      <c r="AS12217" s="2"/>
      <c r="AT12217" s="2"/>
      <c r="AU12217" s="2"/>
    </row>
    <row r="12218" spans="1:47" x14ac:dyDescent="0.45">
      <c r="A12218" t="s">
        <v>52</v>
      </c>
      <c r="B12218" t="s">
        <v>43571</v>
      </c>
      <c r="C12218" s="1">
        <v>14987116212219</v>
      </c>
      <c r="D12218" s="1">
        <v>100</v>
      </c>
      <c r="E12218" t="s">
        <v>53</v>
      </c>
      <c r="F12218">
        <v>10</v>
      </c>
      <c r="G12218" t="s">
        <v>53</v>
      </c>
      <c r="H12218" t="s">
        <v>50</v>
      </c>
      <c r="I12218" t="s">
        <v>43568</v>
      </c>
      <c r="J12218" t="s">
        <v>43569</v>
      </c>
      <c r="K12218" t="s">
        <v>43570</v>
      </c>
      <c r="M12218" t="s">
        <v>60</v>
      </c>
      <c r="N12218" t="s">
        <v>51</v>
      </c>
      <c r="R12218" t="s">
        <v>83320</v>
      </c>
      <c r="V12218">
        <v>4987116562904</v>
      </c>
      <c r="X12218">
        <v>24987116212216</v>
      </c>
    </row>
    <row r="12219" spans="1:47" x14ac:dyDescent="0.45">
      <c r="A12219" s="2" t="s">
        <v>52</v>
      </c>
      <c r="B12219" s="2" t="s">
        <v>43571</v>
      </c>
      <c r="C12219" s="3">
        <v>14987116212325</v>
      </c>
      <c r="D12219" s="3">
        <v>1000</v>
      </c>
      <c r="E12219" s="2" t="s">
        <v>53</v>
      </c>
      <c r="F12219" s="2">
        <v>10</v>
      </c>
      <c r="G12219" s="2" t="s">
        <v>53</v>
      </c>
      <c r="H12219" s="2" t="s">
        <v>50</v>
      </c>
      <c r="I12219" s="2" t="s">
        <v>43568</v>
      </c>
      <c r="J12219" s="2" t="s">
        <v>43569</v>
      </c>
      <c r="K12219" s="2" t="s">
        <v>43570</v>
      </c>
      <c r="L12219" s="2"/>
      <c r="M12219" s="2" t="s">
        <v>60</v>
      </c>
      <c r="N12219" s="2" t="s">
        <v>51</v>
      </c>
      <c r="O12219" s="2"/>
      <c r="P12219" s="2"/>
      <c r="Q12219" s="2"/>
      <c r="R12219" s="2" t="s">
        <v>83320</v>
      </c>
      <c r="S12219" s="2"/>
      <c r="T12219" s="2"/>
      <c r="U12219" s="3"/>
      <c r="V12219" s="2">
        <v>4987116562904</v>
      </c>
      <c r="W12219" s="3"/>
      <c r="X12219" s="2">
        <v>24987116212322</v>
      </c>
      <c r="Y12219" s="2"/>
      <c r="Z12219" s="2"/>
      <c r="AA12219" s="2"/>
      <c r="AB12219" s="2"/>
      <c r="AC12219" s="2"/>
      <c r="AD12219" s="2"/>
      <c r="AE12219" s="2"/>
      <c r="AF12219" s="2"/>
      <c r="AG12219" s="2"/>
      <c r="AH12219" s="2"/>
      <c r="AI12219" s="2"/>
      <c r="AJ12219" s="2"/>
      <c r="AK12219" s="2"/>
      <c r="AL12219" s="2"/>
      <c r="AM12219" s="2"/>
      <c r="AN12219" s="2"/>
      <c r="AO12219" s="2"/>
      <c r="AP12219" s="2"/>
      <c r="AQ12219" s="2"/>
      <c r="AR12219" s="2"/>
      <c r="AS12219" s="2"/>
      <c r="AT12219" s="2"/>
      <c r="AU12219" s="2"/>
    </row>
    <row r="12220" spans="1:47" x14ac:dyDescent="0.45">
      <c r="A12220" t="s">
        <v>52</v>
      </c>
      <c r="B12220" t="s">
        <v>43572</v>
      </c>
      <c r="C12220" s="1">
        <v>14987116215012</v>
      </c>
      <c r="D12220" s="1">
        <v>1050</v>
      </c>
      <c r="E12220" t="s">
        <v>53</v>
      </c>
      <c r="F12220">
        <v>21</v>
      </c>
      <c r="G12220" t="s">
        <v>53</v>
      </c>
      <c r="H12220" t="s">
        <v>50</v>
      </c>
      <c r="I12220" t="s">
        <v>43568</v>
      </c>
      <c r="J12220" t="s">
        <v>43569</v>
      </c>
      <c r="K12220" t="s">
        <v>43570</v>
      </c>
      <c r="M12220" t="s">
        <v>60</v>
      </c>
      <c r="N12220" t="s">
        <v>51</v>
      </c>
      <c r="R12220" t="s">
        <v>83320</v>
      </c>
      <c r="V12220">
        <v>4987116562911</v>
      </c>
      <c r="X12220">
        <v>24987116215019</v>
      </c>
    </row>
    <row r="12221" spans="1:47" x14ac:dyDescent="0.45">
      <c r="A12221" s="2" t="s">
        <v>56</v>
      </c>
      <c r="B12221" s="2" t="s">
        <v>43573</v>
      </c>
      <c r="C12221" s="3">
        <v>14987116212318</v>
      </c>
      <c r="D12221" s="3">
        <v>1000</v>
      </c>
      <c r="E12221" s="2" t="s">
        <v>53</v>
      </c>
      <c r="F12221" s="2">
        <v>1000</v>
      </c>
      <c r="G12221" s="2" t="s">
        <v>53</v>
      </c>
      <c r="H12221" s="2" t="s">
        <v>50</v>
      </c>
      <c r="I12221" s="2" t="s">
        <v>43568</v>
      </c>
      <c r="J12221" s="2" t="s">
        <v>43569</v>
      </c>
      <c r="K12221" s="2" t="s">
        <v>43570</v>
      </c>
      <c r="L12221" s="2"/>
      <c r="M12221" s="2" t="s">
        <v>60</v>
      </c>
      <c r="N12221" s="2" t="s">
        <v>51</v>
      </c>
      <c r="O12221" s="2"/>
      <c r="P12221" s="2"/>
      <c r="Q12221" s="2"/>
      <c r="R12221" s="2" t="s">
        <v>83320</v>
      </c>
      <c r="S12221" s="2"/>
      <c r="T12221" s="2"/>
      <c r="U12221" s="3"/>
      <c r="V12221" s="2">
        <v>4987116562928</v>
      </c>
      <c r="W12221" s="3"/>
      <c r="X12221" s="2">
        <v>24987116212315</v>
      </c>
      <c r="Y12221" s="2"/>
      <c r="Z12221" s="2"/>
      <c r="AA12221" s="2"/>
      <c r="AB12221" s="2"/>
      <c r="AC12221" s="2"/>
      <c r="AD12221" s="2"/>
      <c r="AE12221" s="2"/>
      <c r="AF12221" s="2"/>
      <c r="AG12221" s="2"/>
      <c r="AH12221" s="2"/>
      <c r="AI12221" s="2"/>
      <c r="AJ12221" s="2"/>
      <c r="AK12221" s="2"/>
      <c r="AL12221" s="2"/>
      <c r="AM12221" s="2"/>
      <c r="AN12221" s="2"/>
      <c r="AO12221" s="2"/>
      <c r="AP12221" s="2"/>
      <c r="AQ12221" s="2"/>
      <c r="AR12221" s="2"/>
      <c r="AS12221" s="2"/>
      <c r="AT12221" s="2"/>
      <c r="AU12221" s="2"/>
    </row>
    <row r="12222" spans="1:47" x14ac:dyDescent="0.45">
      <c r="A12222" t="s">
        <v>52</v>
      </c>
      <c r="B12222" t="s">
        <v>72453</v>
      </c>
      <c r="C12222" s="1">
        <v>14987173016607</v>
      </c>
      <c r="D12222" s="1">
        <v>100</v>
      </c>
      <c r="E12222" t="s">
        <v>53</v>
      </c>
      <c r="F12222">
        <v>10</v>
      </c>
      <c r="G12222" t="s">
        <v>53</v>
      </c>
      <c r="H12222" t="s">
        <v>50</v>
      </c>
      <c r="I12222" t="s">
        <v>72451</v>
      </c>
      <c r="J12222" t="s">
        <v>72452</v>
      </c>
      <c r="K12222" t="s">
        <v>72451</v>
      </c>
      <c r="M12222" t="s">
        <v>1361</v>
      </c>
      <c r="N12222" t="s">
        <v>51</v>
      </c>
      <c r="R12222" t="s">
        <v>83320</v>
      </c>
      <c r="V12222">
        <v>4987173019014</v>
      </c>
      <c r="X12222">
        <v>24987173016604</v>
      </c>
    </row>
    <row r="12223" spans="1:47" x14ac:dyDescent="0.45">
      <c r="A12223" s="2" t="s">
        <v>52</v>
      </c>
      <c r="B12223" s="2" t="s">
        <v>72453</v>
      </c>
      <c r="C12223" s="3">
        <v>14987173016614</v>
      </c>
      <c r="D12223" s="3">
        <v>500</v>
      </c>
      <c r="E12223" s="2" t="s">
        <v>53</v>
      </c>
      <c r="F12223" s="2">
        <v>10</v>
      </c>
      <c r="G12223" s="2" t="s">
        <v>53</v>
      </c>
      <c r="H12223" s="2" t="s">
        <v>50</v>
      </c>
      <c r="I12223" s="2" t="s">
        <v>72451</v>
      </c>
      <c r="J12223" s="2" t="s">
        <v>72452</v>
      </c>
      <c r="K12223" s="2" t="s">
        <v>72451</v>
      </c>
      <c r="L12223" s="2"/>
      <c r="M12223" s="2" t="s">
        <v>1361</v>
      </c>
      <c r="N12223" s="2" t="s">
        <v>51</v>
      </c>
      <c r="O12223" s="2"/>
      <c r="P12223" s="2"/>
      <c r="Q12223" s="2"/>
      <c r="R12223" s="2" t="s">
        <v>83320</v>
      </c>
      <c r="S12223" s="2"/>
      <c r="T12223" s="2"/>
      <c r="U12223" s="3"/>
      <c r="V12223" s="2">
        <v>4987173019014</v>
      </c>
      <c r="W12223" s="3"/>
      <c r="X12223" s="2">
        <v>24987173016611</v>
      </c>
      <c r="Y12223" s="2"/>
      <c r="Z12223" s="2"/>
      <c r="AA12223" s="2"/>
      <c r="AB12223" s="2"/>
      <c r="AC12223" s="2"/>
      <c r="AD12223" s="2"/>
      <c r="AE12223" s="2"/>
      <c r="AF12223" s="2"/>
      <c r="AG12223" s="2"/>
      <c r="AH12223" s="2"/>
      <c r="AI12223" s="2"/>
      <c r="AJ12223" s="2"/>
      <c r="AK12223" s="2"/>
      <c r="AL12223" s="2"/>
      <c r="AM12223" s="2"/>
      <c r="AN12223" s="2"/>
      <c r="AO12223" s="2"/>
      <c r="AP12223" s="2"/>
      <c r="AQ12223" s="2"/>
      <c r="AR12223" s="2"/>
      <c r="AS12223" s="2"/>
      <c r="AT12223" s="2"/>
      <c r="AU12223" s="2"/>
    </row>
    <row r="12224" spans="1:47" x14ac:dyDescent="0.45">
      <c r="A12224" t="s">
        <v>52</v>
      </c>
      <c r="B12224" t="s">
        <v>72453</v>
      </c>
      <c r="C12224" s="1">
        <v>14987173017024</v>
      </c>
      <c r="D12224" s="1">
        <v>1000</v>
      </c>
      <c r="E12224" t="s">
        <v>53</v>
      </c>
      <c r="F12224">
        <v>10</v>
      </c>
      <c r="G12224" t="s">
        <v>53</v>
      </c>
      <c r="H12224" t="s">
        <v>50</v>
      </c>
      <c r="I12224" t="s">
        <v>72451</v>
      </c>
      <c r="J12224" t="s">
        <v>72452</v>
      </c>
      <c r="K12224" t="s">
        <v>72451</v>
      </c>
      <c r="M12224" t="s">
        <v>1361</v>
      </c>
      <c r="N12224" t="s">
        <v>51</v>
      </c>
      <c r="R12224" t="s">
        <v>83320</v>
      </c>
      <c r="V12224">
        <v>4987173019014</v>
      </c>
      <c r="X12224">
        <v>24987173017021</v>
      </c>
    </row>
    <row r="12225" spans="1:47" x14ac:dyDescent="0.45">
      <c r="A12225" s="2" t="s">
        <v>56</v>
      </c>
      <c r="B12225" s="2" t="s">
        <v>72454</v>
      </c>
      <c r="C12225" s="3">
        <v>14987173017796</v>
      </c>
      <c r="D12225" s="3">
        <v>500</v>
      </c>
      <c r="E12225" s="2" t="s">
        <v>53</v>
      </c>
      <c r="F12225" s="2">
        <v>500</v>
      </c>
      <c r="G12225" s="2" t="s">
        <v>53</v>
      </c>
      <c r="H12225" s="2" t="s">
        <v>50</v>
      </c>
      <c r="I12225" s="2" t="s">
        <v>72451</v>
      </c>
      <c r="J12225" s="2" t="s">
        <v>72452</v>
      </c>
      <c r="K12225" s="2" t="s">
        <v>72451</v>
      </c>
      <c r="L12225" s="2"/>
      <c r="M12225" s="2" t="s">
        <v>1361</v>
      </c>
      <c r="N12225" s="2" t="s">
        <v>51</v>
      </c>
      <c r="O12225" s="2"/>
      <c r="P12225" s="2"/>
      <c r="Q12225" s="2"/>
      <c r="R12225" s="2" t="s">
        <v>83320</v>
      </c>
      <c r="S12225" s="2"/>
      <c r="T12225" s="2"/>
      <c r="U12225" s="3"/>
      <c r="V12225" s="2">
        <v>4987173019120</v>
      </c>
      <c r="W12225" s="3"/>
      <c r="X12225" s="2">
        <v>24987173017793</v>
      </c>
      <c r="Y12225" s="2"/>
      <c r="Z12225" s="2"/>
      <c r="AA12225" s="2"/>
      <c r="AB12225" s="2"/>
      <c r="AC12225" s="2"/>
      <c r="AD12225" s="2"/>
      <c r="AE12225" s="2"/>
      <c r="AF12225" s="2"/>
      <c r="AG12225" s="2"/>
      <c r="AH12225" s="2"/>
      <c r="AI12225" s="2"/>
      <c r="AJ12225" s="2"/>
      <c r="AK12225" s="2"/>
      <c r="AL12225" s="2"/>
      <c r="AM12225" s="2"/>
      <c r="AN12225" s="2"/>
      <c r="AO12225" s="2"/>
      <c r="AP12225" s="2"/>
      <c r="AQ12225" s="2"/>
      <c r="AR12225" s="2"/>
      <c r="AS12225" s="2"/>
      <c r="AT12225" s="2"/>
      <c r="AU12225" s="2"/>
    </row>
    <row r="12226" spans="1:47" x14ac:dyDescent="0.45">
      <c r="A12226" t="s">
        <v>52</v>
      </c>
      <c r="B12226" t="s">
        <v>72457</v>
      </c>
      <c r="C12226" s="1">
        <v>14987173017802</v>
      </c>
      <c r="D12226" s="1">
        <v>100</v>
      </c>
      <c r="E12226" t="s">
        <v>53</v>
      </c>
      <c r="F12226">
        <v>10</v>
      </c>
      <c r="G12226" t="s">
        <v>53</v>
      </c>
      <c r="H12226" t="s">
        <v>50</v>
      </c>
      <c r="I12226" t="s">
        <v>72455</v>
      </c>
      <c r="J12226" t="s">
        <v>72456</v>
      </c>
      <c r="K12226" t="s">
        <v>72455</v>
      </c>
      <c r="M12226" t="s">
        <v>248</v>
      </c>
      <c r="N12226" t="s">
        <v>51</v>
      </c>
      <c r="R12226" t="s">
        <v>83320</v>
      </c>
      <c r="V12226">
        <v>4987173090013</v>
      </c>
      <c r="X12226">
        <v>24987173017809</v>
      </c>
    </row>
    <row r="12227" spans="1:47" x14ac:dyDescent="0.45">
      <c r="A12227" s="2" t="s">
        <v>52</v>
      </c>
      <c r="B12227" s="2" t="s">
        <v>72457</v>
      </c>
      <c r="C12227" s="3">
        <v>14987173017819</v>
      </c>
      <c r="D12227" s="3">
        <v>500</v>
      </c>
      <c r="E12227" s="2" t="s">
        <v>53</v>
      </c>
      <c r="F12227" s="2">
        <v>10</v>
      </c>
      <c r="G12227" s="2" t="s">
        <v>53</v>
      </c>
      <c r="H12227" s="2" t="s">
        <v>50</v>
      </c>
      <c r="I12227" s="2" t="s">
        <v>72455</v>
      </c>
      <c r="J12227" s="2" t="s">
        <v>72456</v>
      </c>
      <c r="K12227" s="2" t="s">
        <v>72455</v>
      </c>
      <c r="L12227" s="2"/>
      <c r="M12227" s="2" t="s">
        <v>248</v>
      </c>
      <c r="N12227" s="2" t="s">
        <v>51</v>
      </c>
      <c r="O12227" s="2"/>
      <c r="P12227" s="2"/>
      <c r="Q12227" s="2"/>
      <c r="R12227" s="2" t="s">
        <v>83320</v>
      </c>
      <c r="S12227" s="2"/>
      <c r="T12227" s="2"/>
      <c r="U12227" s="3"/>
      <c r="V12227" s="2">
        <v>4987173090013</v>
      </c>
      <c r="W12227" s="3"/>
      <c r="X12227" s="2">
        <v>24987173017816</v>
      </c>
      <c r="Y12227" s="2"/>
      <c r="Z12227" s="2"/>
      <c r="AA12227" s="2"/>
      <c r="AB12227" s="2"/>
      <c r="AC12227" s="2"/>
      <c r="AD12227" s="2"/>
      <c r="AE12227" s="2"/>
      <c r="AF12227" s="2"/>
      <c r="AG12227" s="2"/>
      <c r="AH12227" s="2"/>
      <c r="AI12227" s="2"/>
      <c r="AJ12227" s="2"/>
      <c r="AK12227" s="2"/>
      <c r="AL12227" s="2"/>
      <c r="AM12227" s="2"/>
      <c r="AN12227" s="2"/>
      <c r="AO12227" s="2"/>
      <c r="AP12227" s="2"/>
      <c r="AQ12227" s="2"/>
      <c r="AR12227" s="2"/>
      <c r="AS12227" s="2"/>
      <c r="AT12227" s="2"/>
      <c r="AU12227" s="2"/>
    </row>
    <row r="12228" spans="1:47" x14ac:dyDescent="0.45">
      <c r="A12228" t="s">
        <v>52</v>
      </c>
      <c r="B12228" t="s">
        <v>72457</v>
      </c>
      <c r="C12228" s="1">
        <v>14987173017826</v>
      </c>
      <c r="D12228" s="1">
        <v>1000</v>
      </c>
      <c r="E12228" t="s">
        <v>53</v>
      </c>
      <c r="F12228">
        <v>10</v>
      </c>
      <c r="G12228" t="s">
        <v>53</v>
      </c>
      <c r="H12228" t="s">
        <v>50</v>
      </c>
      <c r="I12228" t="s">
        <v>72455</v>
      </c>
      <c r="J12228" t="s">
        <v>72456</v>
      </c>
      <c r="K12228" t="s">
        <v>72455</v>
      </c>
      <c r="M12228" t="s">
        <v>248</v>
      </c>
      <c r="N12228" t="s">
        <v>51</v>
      </c>
      <c r="R12228" t="s">
        <v>83320</v>
      </c>
      <c r="V12228">
        <v>4987173090013</v>
      </c>
      <c r="X12228">
        <v>24987173017823</v>
      </c>
    </row>
    <row r="12229" spans="1:47" x14ac:dyDescent="0.45">
      <c r="A12229" s="2" t="s">
        <v>56</v>
      </c>
      <c r="B12229" s="2" t="s">
        <v>72458</v>
      </c>
      <c r="C12229" s="3">
        <v>14987173018328</v>
      </c>
      <c r="D12229" s="3">
        <v>500</v>
      </c>
      <c r="E12229" s="2" t="s">
        <v>53</v>
      </c>
      <c r="F12229" s="2">
        <v>500</v>
      </c>
      <c r="G12229" s="2" t="s">
        <v>53</v>
      </c>
      <c r="H12229" s="2" t="s">
        <v>50</v>
      </c>
      <c r="I12229" s="2" t="s">
        <v>72455</v>
      </c>
      <c r="J12229" s="2" t="s">
        <v>72456</v>
      </c>
      <c r="K12229" s="2" t="s">
        <v>72455</v>
      </c>
      <c r="L12229" s="2"/>
      <c r="M12229" s="2" t="s">
        <v>248</v>
      </c>
      <c r="N12229" s="2" t="s">
        <v>51</v>
      </c>
      <c r="O12229" s="2"/>
      <c r="P12229" s="2"/>
      <c r="Q12229" s="2"/>
      <c r="R12229" s="2" t="s">
        <v>83320</v>
      </c>
      <c r="S12229" s="2"/>
      <c r="T12229" s="2"/>
      <c r="U12229" s="3"/>
      <c r="V12229" s="2">
        <v>4987173090129</v>
      </c>
      <c r="W12229" s="3"/>
      <c r="X12229" s="2">
        <v>24987173018325</v>
      </c>
      <c r="Y12229" s="2"/>
      <c r="Z12229" s="2"/>
      <c r="AA12229" s="2"/>
      <c r="AB12229" s="2"/>
      <c r="AC12229" s="2"/>
      <c r="AD12229" s="2"/>
      <c r="AE12229" s="2"/>
      <c r="AF12229" s="2"/>
      <c r="AG12229" s="2"/>
      <c r="AH12229" s="2"/>
      <c r="AI12229" s="2"/>
      <c r="AJ12229" s="2"/>
      <c r="AK12229" s="2"/>
      <c r="AL12229" s="2"/>
      <c r="AM12229" s="2"/>
      <c r="AN12229" s="2"/>
      <c r="AO12229" s="2"/>
      <c r="AP12229" s="2"/>
      <c r="AQ12229" s="2"/>
      <c r="AR12229" s="2"/>
      <c r="AS12229" s="2"/>
      <c r="AT12229" s="2"/>
      <c r="AU12229" s="2"/>
    </row>
    <row r="12230" spans="1:47" x14ac:dyDescent="0.45">
      <c r="A12230" t="s">
        <v>56</v>
      </c>
      <c r="B12230" t="s">
        <v>72464</v>
      </c>
      <c r="C12230" s="1">
        <v>14987173000149</v>
      </c>
      <c r="D12230" s="1">
        <v>100</v>
      </c>
      <c r="E12230" t="s">
        <v>87</v>
      </c>
      <c r="F12230">
        <v>100</v>
      </c>
      <c r="G12230" t="s">
        <v>87</v>
      </c>
      <c r="H12230" t="s">
        <v>50</v>
      </c>
      <c r="I12230" t="s">
        <v>72459</v>
      </c>
      <c r="J12230" t="s">
        <v>72460</v>
      </c>
      <c r="K12230" t="s">
        <v>72461</v>
      </c>
      <c r="M12230" t="s">
        <v>54719</v>
      </c>
      <c r="N12230" t="s">
        <v>177</v>
      </c>
      <c r="R12230" t="s">
        <v>83320</v>
      </c>
      <c r="V12230">
        <v>4987173020331</v>
      </c>
      <c r="X12230">
        <v>24987173000146</v>
      </c>
    </row>
    <row r="12231" spans="1:47" x14ac:dyDescent="0.45">
      <c r="A12231" s="2" t="s">
        <v>56</v>
      </c>
      <c r="B12231" s="2" t="s">
        <v>72465</v>
      </c>
      <c r="C12231" s="3">
        <v>14987173000262</v>
      </c>
      <c r="D12231" s="3">
        <v>500</v>
      </c>
      <c r="E12231" s="2" t="s">
        <v>87</v>
      </c>
      <c r="F12231" s="2">
        <v>500</v>
      </c>
      <c r="G12231" s="2" t="s">
        <v>87</v>
      </c>
      <c r="H12231" s="2" t="s">
        <v>50</v>
      </c>
      <c r="I12231" s="2" t="s">
        <v>72459</v>
      </c>
      <c r="J12231" s="2" t="s">
        <v>72460</v>
      </c>
      <c r="K12231" s="2" t="s">
        <v>72461</v>
      </c>
      <c r="L12231" s="2"/>
      <c r="M12231" s="2" t="s">
        <v>54719</v>
      </c>
      <c r="N12231" s="2" t="s">
        <v>177</v>
      </c>
      <c r="O12231" s="2"/>
      <c r="P12231" s="2"/>
      <c r="Q12231" s="2"/>
      <c r="R12231" s="2" t="s">
        <v>83320</v>
      </c>
      <c r="S12231" s="2"/>
      <c r="T12231" s="2"/>
      <c r="U12231" s="3"/>
      <c r="V12231" s="2">
        <v>4987173020348</v>
      </c>
      <c r="W12231" s="3"/>
      <c r="X12231" s="2">
        <v>24987173000269</v>
      </c>
      <c r="Y12231" s="2"/>
      <c r="Z12231" s="2"/>
      <c r="AA12231" s="2"/>
      <c r="AB12231" s="2"/>
      <c r="AC12231" s="2"/>
      <c r="AD12231" s="2"/>
      <c r="AE12231" s="2"/>
      <c r="AF12231" s="2"/>
      <c r="AG12231" s="2"/>
      <c r="AH12231" s="2"/>
      <c r="AI12231" s="2"/>
      <c r="AJ12231" s="2"/>
      <c r="AK12231" s="2"/>
      <c r="AL12231" s="2"/>
      <c r="AM12231" s="2"/>
      <c r="AN12231" s="2"/>
      <c r="AO12231" s="2"/>
      <c r="AP12231" s="2"/>
      <c r="AQ12231" s="2"/>
      <c r="AR12231" s="2"/>
      <c r="AS12231" s="2"/>
      <c r="AT12231" s="2"/>
      <c r="AU12231" s="2"/>
    </row>
    <row r="12232" spans="1:47" x14ac:dyDescent="0.45">
      <c r="A12232" t="s">
        <v>561</v>
      </c>
      <c r="B12232" t="s">
        <v>72462</v>
      </c>
      <c r="C12232" s="1">
        <v>14987173000965</v>
      </c>
      <c r="D12232" s="1">
        <v>140</v>
      </c>
      <c r="E12232" t="s">
        <v>87</v>
      </c>
      <c r="F12232">
        <v>0.25</v>
      </c>
      <c r="G12232" t="s">
        <v>87</v>
      </c>
      <c r="H12232" t="s">
        <v>50</v>
      </c>
      <c r="I12232" t="s">
        <v>72459</v>
      </c>
      <c r="J12232" t="s">
        <v>72460</v>
      </c>
      <c r="K12232" t="s">
        <v>72461</v>
      </c>
      <c r="M12232" t="s">
        <v>54719</v>
      </c>
      <c r="N12232" t="s">
        <v>177</v>
      </c>
      <c r="R12232" t="s">
        <v>83320</v>
      </c>
      <c r="T12232">
        <v>2</v>
      </c>
      <c r="V12232">
        <v>4987173020225</v>
      </c>
      <c r="X12232">
        <v>24987173000962</v>
      </c>
    </row>
    <row r="12233" spans="1:47" x14ac:dyDescent="0.45">
      <c r="A12233" s="2" t="s">
        <v>561</v>
      </c>
      <c r="B12233" s="2" t="s">
        <v>72462</v>
      </c>
      <c r="C12233" s="3">
        <v>14987173000989</v>
      </c>
      <c r="D12233" s="3">
        <v>420</v>
      </c>
      <c r="E12233" s="2" t="s">
        <v>87</v>
      </c>
      <c r="F12233" s="2">
        <v>0.25</v>
      </c>
      <c r="G12233" s="2" t="s">
        <v>87</v>
      </c>
      <c r="H12233" s="2" t="s">
        <v>50</v>
      </c>
      <c r="I12233" s="2" t="s">
        <v>72459</v>
      </c>
      <c r="J12233" s="2" t="s">
        <v>72460</v>
      </c>
      <c r="K12233" s="2" t="s">
        <v>72461</v>
      </c>
      <c r="L12233" s="2"/>
      <c r="M12233" s="2" t="s">
        <v>54719</v>
      </c>
      <c r="N12233" s="2" t="s">
        <v>177</v>
      </c>
      <c r="O12233" s="2"/>
      <c r="P12233" s="2"/>
      <c r="Q12233" s="2"/>
      <c r="R12233" s="2" t="s">
        <v>83320</v>
      </c>
      <c r="S12233" s="2"/>
      <c r="T12233" s="2">
        <v>2</v>
      </c>
      <c r="U12233" s="3"/>
      <c r="V12233" s="2">
        <v>4987173020225</v>
      </c>
      <c r="W12233" s="3"/>
      <c r="X12233" s="2">
        <v>24987173000986</v>
      </c>
      <c r="Y12233" s="2"/>
      <c r="Z12233" s="2"/>
      <c r="AA12233" s="2"/>
      <c r="AB12233" s="2"/>
      <c r="AC12233" s="2"/>
      <c r="AD12233" s="2"/>
      <c r="AE12233" s="2"/>
      <c r="AF12233" s="2"/>
      <c r="AG12233" s="2"/>
      <c r="AH12233" s="2"/>
      <c r="AI12233" s="2"/>
      <c r="AJ12233" s="2"/>
      <c r="AK12233" s="2"/>
      <c r="AL12233" s="2"/>
      <c r="AM12233" s="2"/>
      <c r="AN12233" s="2"/>
      <c r="AO12233" s="2"/>
      <c r="AP12233" s="2"/>
      <c r="AQ12233" s="2"/>
      <c r="AR12233" s="2"/>
      <c r="AS12233" s="2"/>
      <c r="AT12233" s="2"/>
      <c r="AU12233" s="2"/>
    </row>
    <row r="12234" spans="1:47" x14ac:dyDescent="0.45">
      <c r="A12234" t="s">
        <v>561</v>
      </c>
      <c r="B12234" t="s">
        <v>72463</v>
      </c>
      <c r="C12234" s="1">
        <v>14987173000156</v>
      </c>
      <c r="D12234" s="1">
        <v>150</v>
      </c>
      <c r="E12234" t="s">
        <v>87</v>
      </c>
      <c r="F12234">
        <v>0.5</v>
      </c>
      <c r="G12234" t="s">
        <v>87</v>
      </c>
      <c r="H12234" t="s">
        <v>50</v>
      </c>
      <c r="I12234" t="s">
        <v>72459</v>
      </c>
      <c r="J12234" t="s">
        <v>72460</v>
      </c>
      <c r="K12234" t="s">
        <v>72461</v>
      </c>
      <c r="M12234" t="s">
        <v>54719</v>
      </c>
      <c r="N12234" t="s">
        <v>177</v>
      </c>
      <c r="R12234" t="s">
        <v>83320</v>
      </c>
      <c r="T12234">
        <v>3</v>
      </c>
      <c r="V12234">
        <v>4987173020232</v>
      </c>
      <c r="X12234">
        <v>24987173000153</v>
      </c>
    </row>
    <row r="12235" spans="1:47" x14ac:dyDescent="0.45">
      <c r="A12235" s="2" t="s">
        <v>52</v>
      </c>
      <c r="B12235" s="2" t="s">
        <v>72469</v>
      </c>
      <c r="C12235" s="3">
        <v>14987173000163</v>
      </c>
      <c r="D12235" s="3">
        <v>100</v>
      </c>
      <c r="E12235" s="2" t="s">
        <v>53</v>
      </c>
      <c r="F12235" s="2">
        <v>10</v>
      </c>
      <c r="G12235" s="2" t="s">
        <v>53</v>
      </c>
      <c r="H12235" s="2" t="s">
        <v>50</v>
      </c>
      <c r="I12235" s="2" t="s">
        <v>72466</v>
      </c>
      <c r="J12235" s="2" t="s">
        <v>72467</v>
      </c>
      <c r="K12235" s="2" t="s">
        <v>72468</v>
      </c>
      <c r="L12235" s="2"/>
      <c r="M12235" s="2" t="s">
        <v>1361</v>
      </c>
      <c r="N12235" s="2" t="s">
        <v>51</v>
      </c>
      <c r="O12235" s="2"/>
      <c r="P12235" s="2"/>
      <c r="Q12235" s="2"/>
      <c r="R12235" s="2" t="s">
        <v>83320</v>
      </c>
      <c r="S12235" s="2"/>
      <c r="T12235" s="2"/>
      <c r="U12235" s="3"/>
      <c r="V12235" s="2">
        <v>4987173021017</v>
      </c>
      <c r="W12235" s="3"/>
      <c r="X12235" s="2">
        <v>24987173000160</v>
      </c>
      <c r="Y12235" s="2"/>
      <c r="Z12235" s="2"/>
      <c r="AA12235" s="2"/>
      <c r="AB12235" s="2"/>
      <c r="AC12235" s="2"/>
      <c r="AD12235" s="2"/>
      <c r="AE12235" s="2"/>
      <c r="AF12235" s="2"/>
      <c r="AG12235" s="2"/>
      <c r="AH12235" s="2"/>
      <c r="AI12235" s="2"/>
      <c r="AJ12235" s="2"/>
      <c r="AK12235" s="2"/>
      <c r="AL12235" s="2"/>
      <c r="AM12235" s="2"/>
      <c r="AN12235" s="2"/>
      <c r="AO12235" s="2"/>
      <c r="AP12235" s="2"/>
      <c r="AQ12235" s="2"/>
      <c r="AR12235" s="2"/>
      <c r="AS12235" s="2"/>
      <c r="AT12235" s="2"/>
      <c r="AU12235" s="2"/>
    </row>
    <row r="12236" spans="1:47" x14ac:dyDescent="0.45">
      <c r="A12236" t="s">
        <v>52</v>
      </c>
      <c r="B12236" t="s">
        <v>72469</v>
      </c>
      <c r="C12236" s="1">
        <v>14987173000187</v>
      </c>
      <c r="D12236" s="1">
        <v>500</v>
      </c>
      <c r="E12236" t="s">
        <v>53</v>
      </c>
      <c r="F12236">
        <v>10</v>
      </c>
      <c r="G12236" t="s">
        <v>53</v>
      </c>
      <c r="H12236" t="s">
        <v>50</v>
      </c>
      <c r="I12236" t="s">
        <v>72466</v>
      </c>
      <c r="J12236" t="s">
        <v>72467</v>
      </c>
      <c r="K12236" t="s">
        <v>72468</v>
      </c>
      <c r="M12236" t="s">
        <v>1361</v>
      </c>
      <c r="N12236" t="s">
        <v>51</v>
      </c>
      <c r="R12236" t="s">
        <v>83320</v>
      </c>
      <c r="V12236">
        <v>4987173021017</v>
      </c>
      <c r="X12236">
        <v>24987173000184</v>
      </c>
    </row>
    <row r="12237" spans="1:47" x14ac:dyDescent="0.45">
      <c r="A12237" s="2" t="s">
        <v>52</v>
      </c>
      <c r="B12237" s="2" t="s">
        <v>72469</v>
      </c>
      <c r="C12237" s="3">
        <v>14987173000194</v>
      </c>
      <c r="D12237" s="3">
        <v>1000</v>
      </c>
      <c r="E12237" s="2" t="s">
        <v>53</v>
      </c>
      <c r="F12237" s="2">
        <v>10</v>
      </c>
      <c r="G12237" s="2" t="s">
        <v>53</v>
      </c>
      <c r="H12237" s="2" t="s">
        <v>50</v>
      </c>
      <c r="I12237" s="2" t="s">
        <v>72466</v>
      </c>
      <c r="J12237" s="2" t="s">
        <v>72467</v>
      </c>
      <c r="K12237" s="2" t="s">
        <v>72468</v>
      </c>
      <c r="L12237" s="2"/>
      <c r="M12237" s="2" t="s">
        <v>1361</v>
      </c>
      <c r="N12237" s="2" t="s">
        <v>51</v>
      </c>
      <c r="O12237" s="2"/>
      <c r="P12237" s="2"/>
      <c r="Q12237" s="2"/>
      <c r="R12237" s="2" t="s">
        <v>83320</v>
      </c>
      <c r="S12237" s="2"/>
      <c r="T12237" s="2"/>
      <c r="U12237" s="3"/>
      <c r="V12237" s="2">
        <v>4987173021017</v>
      </c>
      <c r="W12237" s="3"/>
      <c r="X12237" s="2">
        <v>24987173000191</v>
      </c>
      <c r="Y12237" s="2"/>
      <c r="Z12237" s="2"/>
      <c r="AA12237" s="2"/>
      <c r="AB12237" s="2"/>
      <c r="AC12237" s="2"/>
      <c r="AD12237" s="2"/>
      <c r="AE12237" s="2"/>
      <c r="AF12237" s="2"/>
      <c r="AG12237" s="2"/>
      <c r="AH12237" s="2"/>
      <c r="AI12237" s="2"/>
      <c r="AJ12237" s="2"/>
      <c r="AK12237" s="2"/>
      <c r="AL12237" s="2"/>
      <c r="AM12237" s="2"/>
      <c r="AN12237" s="2"/>
      <c r="AO12237" s="2"/>
      <c r="AP12237" s="2"/>
      <c r="AQ12237" s="2"/>
      <c r="AR12237" s="2"/>
      <c r="AS12237" s="2"/>
      <c r="AT12237" s="2"/>
      <c r="AU12237" s="2"/>
    </row>
    <row r="12238" spans="1:47" x14ac:dyDescent="0.45">
      <c r="A12238" t="s">
        <v>52</v>
      </c>
      <c r="B12238" t="s">
        <v>72470</v>
      </c>
      <c r="C12238" s="1">
        <v>14987173000927</v>
      </c>
      <c r="D12238" s="1">
        <v>1400</v>
      </c>
      <c r="E12238" t="s">
        <v>53</v>
      </c>
      <c r="F12238">
        <v>14</v>
      </c>
      <c r="G12238" t="s">
        <v>53</v>
      </c>
      <c r="H12238" t="s">
        <v>50</v>
      </c>
      <c r="I12238" t="s">
        <v>72466</v>
      </c>
      <c r="J12238" t="s">
        <v>72467</v>
      </c>
      <c r="K12238" t="s">
        <v>72468</v>
      </c>
      <c r="M12238" t="s">
        <v>1361</v>
      </c>
      <c r="N12238" t="s">
        <v>51</v>
      </c>
      <c r="R12238" t="s">
        <v>83320</v>
      </c>
      <c r="V12238">
        <v>4987173021024</v>
      </c>
      <c r="X12238">
        <v>24987173000924</v>
      </c>
    </row>
    <row r="12239" spans="1:47" x14ac:dyDescent="0.45">
      <c r="A12239" s="2" t="s">
        <v>56</v>
      </c>
      <c r="B12239" s="2" t="s">
        <v>72472</v>
      </c>
      <c r="C12239" s="3">
        <v>14987173000347</v>
      </c>
      <c r="D12239" s="3">
        <v>1000</v>
      </c>
      <c r="E12239" s="2" t="s">
        <v>53</v>
      </c>
      <c r="F12239" s="2">
        <v>1000</v>
      </c>
      <c r="G12239" s="2" t="s">
        <v>53</v>
      </c>
      <c r="H12239" s="2" t="s">
        <v>50</v>
      </c>
      <c r="I12239" s="2" t="s">
        <v>72466</v>
      </c>
      <c r="J12239" s="2" t="s">
        <v>72467</v>
      </c>
      <c r="K12239" s="2" t="s">
        <v>72468</v>
      </c>
      <c r="L12239" s="2"/>
      <c r="M12239" s="2" t="s">
        <v>1361</v>
      </c>
      <c r="N12239" s="2" t="s">
        <v>51</v>
      </c>
      <c r="O12239" s="2"/>
      <c r="P12239" s="2"/>
      <c r="Q12239" s="2"/>
      <c r="R12239" s="2" t="s">
        <v>83320</v>
      </c>
      <c r="S12239" s="2"/>
      <c r="T12239" s="2"/>
      <c r="U12239" s="3"/>
      <c r="V12239" s="2">
        <v>4987173021130</v>
      </c>
      <c r="W12239" s="3"/>
      <c r="X12239" s="2">
        <v>24987173000344</v>
      </c>
      <c r="Y12239" s="2"/>
      <c r="Z12239" s="2"/>
      <c r="AA12239" s="2"/>
      <c r="AB12239" s="2"/>
      <c r="AC12239" s="2"/>
      <c r="AD12239" s="2"/>
      <c r="AE12239" s="2"/>
      <c r="AF12239" s="2"/>
      <c r="AG12239" s="2"/>
      <c r="AH12239" s="2"/>
      <c r="AI12239" s="2"/>
      <c r="AJ12239" s="2"/>
      <c r="AK12239" s="2"/>
      <c r="AL12239" s="2"/>
      <c r="AM12239" s="2"/>
      <c r="AN12239" s="2"/>
      <c r="AO12239" s="2"/>
      <c r="AP12239" s="2"/>
      <c r="AQ12239" s="2"/>
      <c r="AR12239" s="2"/>
      <c r="AS12239" s="2"/>
      <c r="AT12239" s="2"/>
      <c r="AU12239" s="2"/>
    </row>
    <row r="12240" spans="1:47" x14ac:dyDescent="0.45">
      <c r="A12240" t="s">
        <v>56</v>
      </c>
      <c r="B12240" t="s">
        <v>72471</v>
      </c>
      <c r="C12240" s="1">
        <v>14987173000170</v>
      </c>
      <c r="D12240" s="1">
        <v>500</v>
      </c>
      <c r="E12240" t="s">
        <v>53</v>
      </c>
      <c r="F12240">
        <v>500</v>
      </c>
      <c r="G12240" t="s">
        <v>53</v>
      </c>
      <c r="H12240" t="s">
        <v>50</v>
      </c>
      <c r="I12240" t="s">
        <v>72466</v>
      </c>
      <c r="J12240" t="s">
        <v>72467</v>
      </c>
      <c r="K12240" t="s">
        <v>72468</v>
      </c>
      <c r="M12240" t="s">
        <v>1361</v>
      </c>
      <c r="N12240" t="s">
        <v>51</v>
      </c>
      <c r="R12240" t="s">
        <v>83320</v>
      </c>
      <c r="V12240">
        <v>4987173021123</v>
      </c>
      <c r="X12240">
        <v>24987173000177</v>
      </c>
    </row>
    <row r="12241" spans="1:47" x14ac:dyDescent="0.45">
      <c r="A12241" s="2" t="s">
        <v>52</v>
      </c>
      <c r="B12241" s="2" t="s">
        <v>72476</v>
      </c>
      <c r="C12241" s="3">
        <v>14987173000200</v>
      </c>
      <c r="D12241" s="3">
        <v>100</v>
      </c>
      <c r="E12241" s="2" t="s">
        <v>53</v>
      </c>
      <c r="F12241" s="2">
        <v>10</v>
      </c>
      <c r="G12241" s="2" t="s">
        <v>53</v>
      </c>
      <c r="H12241" s="2" t="s">
        <v>50</v>
      </c>
      <c r="I12241" s="2" t="s">
        <v>72473</v>
      </c>
      <c r="J12241" s="2" t="s">
        <v>72474</v>
      </c>
      <c r="K12241" s="2" t="s">
        <v>72475</v>
      </c>
      <c r="L12241" s="2"/>
      <c r="M12241" s="2" t="s">
        <v>248</v>
      </c>
      <c r="N12241" s="2" t="s">
        <v>51</v>
      </c>
      <c r="O12241" s="2"/>
      <c r="P12241" s="2"/>
      <c r="Q12241" s="2"/>
      <c r="R12241" s="2" t="s">
        <v>83320</v>
      </c>
      <c r="S12241" s="2"/>
      <c r="T12241" s="2"/>
      <c r="U12241" s="3"/>
      <c r="V12241" s="2">
        <v>4987173022014</v>
      </c>
      <c r="W12241" s="3"/>
      <c r="X12241" s="2">
        <v>24987173000207</v>
      </c>
      <c r="Y12241" s="2"/>
      <c r="Z12241" s="2"/>
      <c r="AA12241" s="2"/>
      <c r="AB12241" s="2"/>
      <c r="AC12241" s="2"/>
      <c r="AD12241" s="2"/>
      <c r="AE12241" s="2"/>
      <c r="AF12241" s="2"/>
      <c r="AG12241" s="2"/>
      <c r="AH12241" s="2"/>
      <c r="AI12241" s="2"/>
      <c r="AJ12241" s="2"/>
      <c r="AK12241" s="2"/>
      <c r="AL12241" s="2"/>
      <c r="AM12241" s="2"/>
      <c r="AN12241" s="2"/>
      <c r="AO12241" s="2"/>
      <c r="AP12241" s="2"/>
      <c r="AQ12241" s="2"/>
      <c r="AR12241" s="2"/>
      <c r="AS12241" s="2"/>
      <c r="AT12241" s="2"/>
      <c r="AU12241" s="2"/>
    </row>
    <row r="12242" spans="1:47" x14ac:dyDescent="0.45">
      <c r="A12242" t="s">
        <v>52</v>
      </c>
      <c r="B12242" t="s">
        <v>72476</v>
      </c>
      <c r="C12242" s="1">
        <v>14987173000224</v>
      </c>
      <c r="D12242" s="1">
        <v>500</v>
      </c>
      <c r="E12242" t="s">
        <v>53</v>
      </c>
      <c r="F12242">
        <v>10</v>
      </c>
      <c r="G12242" t="s">
        <v>53</v>
      </c>
      <c r="H12242" t="s">
        <v>50</v>
      </c>
      <c r="I12242" t="s">
        <v>72473</v>
      </c>
      <c r="J12242" t="s">
        <v>72474</v>
      </c>
      <c r="K12242" t="s">
        <v>72475</v>
      </c>
      <c r="M12242" t="s">
        <v>248</v>
      </c>
      <c r="N12242" t="s">
        <v>51</v>
      </c>
      <c r="R12242" t="s">
        <v>83320</v>
      </c>
      <c r="V12242">
        <v>4987173022014</v>
      </c>
      <c r="X12242">
        <v>24987173000221</v>
      </c>
    </row>
    <row r="12243" spans="1:47" x14ac:dyDescent="0.45">
      <c r="A12243" s="2" t="s">
        <v>52</v>
      </c>
      <c r="B12243" s="2" t="s">
        <v>72476</v>
      </c>
      <c r="C12243" s="3">
        <v>14987173000231</v>
      </c>
      <c r="D12243" s="3">
        <v>1000</v>
      </c>
      <c r="E12243" s="2" t="s">
        <v>53</v>
      </c>
      <c r="F12243" s="2">
        <v>10</v>
      </c>
      <c r="G12243" s="2" t="s">
        <v>53</v>
      </c>
      <c r="H12243" s="2" t="s">
        <v>50</v>
      </c>
      <c r="I12243" s="2" t="s">
        <v>72473</v>
      </c>
      <c r="J12243" s="2" t="s">
        <v>72474</v>
      </c>
      <c r="K12243" s="2" t="s">
        <v>72475</v>
      </c>
      <c r="L12243" s="2"/>
      <c r="M12243" s="2" t="s">
        <v>248</v>
      </c>
      <c r="N12243" s="2" t="s">
        <v>51</v>
      </c>
      <c r="O12243" s="2"/>
      <c r="P12243" s="2"/>
      <c r="Q12243" s="2"/>
      <c r="R12243" s="2" t="s">
        <v>83320</v>
      </c>
      <c r="S12243" s="2"/>
      <c r="T12243" s="2"/>
      <c r="U12243" s="3"/>
      <c r="V12243" s="2">
        <v>4987173022014</v>
      </c>
      <c r="W12243" s="3"/>
      <c r="X12243" s="2">
        <v>24987173000238</v>
      </c>
      <c r="Y12243" s="2"/>
      <c r="Z12243" s="2"/>
      <c r="AA12243" s="2"/>
      <c r="AB12243" s="2"/>
      <c r="AC12243" s="2"/>
      <c r="AD12243" s="2"/>
      <c r="AE12243" s="2"/>
      <c r="AF12243" s="2"/>
      <c r="AG12243" s="2"/>
      <c r="AH12243" s="2"/>
      <c r="AI12243" s="2"/>
      <c r="AJ12243" s="2"/>
      <c r="AK12243" s="2"/>
      <c r="AL12243" s="2"/>
      <c r="AM12243" s="2"/>
      <c r="AN12243" s="2"/>
      <c r="AO12243" s="2"/>
      <c r="AP12243" s="2"/>
      <c r="AQ12243" s="2"/>
      <c r="AR12243" s="2"/>
      <c r="AS12243" s="2"/>
      <c r="AT12243" s="2"/>
      <c r="AU12243" s="2"/>
    </row>
    <row r="12244" spans="1:47" x14ac:dyDescent="0.45">
      <c r="A12244" t="s">
        <v>56</v>
      </c>
      <c r="B12244" t="s">
        <v>72477</v>
      </c>
      <c r="C12244" s="1">
        <v>14987173000217</v>
      </c>
      <c r="D12244" s="1">
        <v>500</v>
      </c>
      <c r="E12244" t="s">
        <v>53</v>
      </c>
      <c r="F12244">
        <v>500</v>
      </c>
      <c r="G12244" t="s">
        <v>53</v>
      </c>
      <c r="H12244" t="s">
        <v>50</v>
      </c>
      <c r="I12244" t="s">
        <v>72473</v>
      </c>
      <c r="J12244" t="s">
        <v>72474</v>
      </c>
      <c r="K12244" t="s">
        <v>72475</v>
      </c>
      <c r="M12244" t="s">
        <v>248</v>
      </c>
      <c r="N12244" t="s">
        <v>51</v>
      </c>
      <c r="R12244" t="s">
        <v>83320</v>
      </c>
      <c r="V12244">
        <v>4987173022120</v>
      </c>
      <c r="X12244">
        <v>24987173000214</v>
      </c>
    </row>
    <row r="12245" spans="1:47" x14ac:dyDescent="0.45">
      <c r="A12245" s="2" t="s">
        <v>52</v>
      </c>
      <c r="B12245" s="2" t="s">
        <v>6670</v>
      </c>
      <c r="C12245" s="3">
        <v>14987650663102</v>
      </c>
      <c r="D12245" s="3">
        <v>30</v>
      </c>
      <c r="E12245" s="2" t="s">
        <v>53</v>
      </c>
      <c r="F12245" s="2">
        <v>10</v>
      </c>
      <c r="G12245" s="2" t="s">
        <v>53</v>
      </c>
      <c r="H12245" s="2" t="s">
        <v>50</v>
      </c>
      <c r="I12245" s="2" t="s">
        <v>6668</v>
      </c>
      <c r="J12245" s="2" t="s">
        <v>6669</v>
      </c>
      <c r="K12245" s="2" t="s">
        <v>6668</v>
      </c>
      <c r="L12245" s="2"/>
      <c r="M12245" s="2" t="s">
        <v>124</v>
      </c>
      <c r="N12245" s="2" t="s">
        <v>51</v>
      </c>
      <c r="O12245" s="2"/>
      <c r="P12245" s="2"/>
      <c r="Q12245" s="2"/>
      <c r="R12245" s="2" t="s">
        <v>83320</v>
      </c>
      <c r="S12245" s="2"/>
      <c r="T12245" s="2"/>
      <c r="U12245" s="3"/>
      <c r="V12245" s="2">
        <v>4987650663013</v>
      </c>
      <c r="W12245" s="3"/>
      <c r="X12245" s="2"/>
      <c r="Y12245" s="2"/>
      <c r="Z12245" s="2"/>
      <c r="AA12245" s="2"/>
      <c r="AB12245" s="2"/>
      <c r="AC12245" s="2"/>
      <c r="AD12245" s="2"/>
      <c r="AE12245" s="2"/>
      <c r="AF12245" s="2"/>
      <c r="AG12245" s="2"/>
      <c r="AH12245" s="2"/>
      <c r="AI12245" s="2"/>
      <c r="AJ12245" s="2"/>
      <c r="AK12245" s="2"/>
      <c r="AL12245" s="2"/>
      <c r="AM12245" s="2"/>
      <c r="AN12245" s="2"/>
      <c r="AO12245" s="2"/>
      <c r="AP12245" s="2"/>
      <c r="AQ12245" s="2"/>
      <c r="AR12245" s="2"/>
      <c r="AS12245" s="2"/>
      <c r="AT12245" s="2"/>
      <c r="AU12245" s="2"/>
    </row>
    <row r="12246" spans="1:47" x14ac:dyDescent="0.45">
      <c r="A12246" t="s">
        <v>52</v>
      </c>
      <c r="B12246" t="s">
        <v>6670</v>
      </c>
      <c r="C12246" s="1">
        <v>14987650663201</v>
      </c>
      <c r="D12246" s="1">
        <v>100</v>
      </c>
      <c r="E12246" t="s">
        <v>53</v>
      </c>
      <c r="F12246">
        <v>10</v>
      </c>
      <c r="G12246" t="s">
        <v>53</v>
      </c>
      <c r="H12246" t="s">
        <v>50</v>
      </c>
      <c r="I12246" t="s">
        <v>6668</v>
      </c>
      <c r="J12246" t="s">
        <v>6669</v>
      </c>
      <c r="K12246" t="s">
        <v>6668</v>
      </c>
      <c r="M12246" t="s">
        <v>124</v>
      </c>
      <c r="N12246" t="s">
        <v>51</v>
      </c>
      <c r="R12246" t="s">
        <v>83320</v>
      </c>
      <c r="V12246">
        <v>4987650663013</v>
      </c>
    </row>
    <row r="12247" spans="1:47" x14ac:dyDescent="0.45">
      <c r="A12247" s="2" t="s">
        <v>52</v>
      </c>
      <c r="B12247" s="2" t="s">
        <v>6674</v>
      </c>
      <c r="C12247" s="3">
        <v>14987650633303</v>
      </c>
      <c r="D12247" s="3">
        <v>30</v>
      </c>
      <c r="E12247" s="2" t="s">
        <v>53</v>
      </c>
      <c r="F12247" s="2">
        <v>10</v>
      </c>
      <c r="G12247" s="2" t="s">
        <v>53</v>
      </c>
      <c r="H12247" s="2" t="s">
        <v>50</v>
      </c>
      <c r="I12247" s="2" t="s">
        <v>6671</v>
      </c>
      <c r="J12247" s="2" t="s">
        <v>6672</v>
      </c>
      <c r="K12247" s="2" t="s">
        <v>6673</v>
      </c>
      <c r="L12247" s="2"/>
      <c r="M12247" s="2" t="s">
        <v>124</v>
      </c>
      <c r="N12247" s="2" t="s">
        <v>51</v>
      </c>
      <c r="O12247" s="2"/>
      <c r="P12247" s="2"/>
      <c r="Q12247" s="2"/>
      <c r="R12247" s="2" t="s">
        <v>83320</v>
      </c>
      <c r="S12247" s="2"/>
      <c r="T12247" s="2"/>
      <c r="U12247" s="3"/>
      <c r="V12247" s="2">
        <v>4987650633016</v>
      </c>
      <c r="W12247" s="3"/>
      <c r="X12247" s="2">
        <v>24987650633300</v>
      </c>
      <c r="Y12247" s="2"/>
      <c r="Z12247" s="2"/>
      <c r="AA12247" s="2"/>
      <c r="AB12247" s="2"/>
      <c r="AC12247" s="2"/>
      <c r="AD12247" s="2"/>
      <c r="AE12247" s="2"/>
      <c r="AF12247" s="2"/>
      <c r="AG12247" s="2"/>
      <c r="AH12247" s="2"/>
      <c r="AI12247" s="2"/>
      <c r="AJ12247" s="2"/>
      <c r="AK12247" s="2"/>
      <c r="AL12247" s="2"/>
      <c r="AM12247" s="2"/>
      <c r="AN12247" s="2"/>
      <c r="AO12247" s="2"/>
      <c r="AP12247" s="2"/>
      <c r="AQ12247" s="2"/>
      <c r="AR12247" s="2"/>
      <c r="AS12247" s="2"/>
      <c r="AT12247" s="2"/>
      <c r="AU12247" s="2"/>
    </row>
    <row r="12248" spans="1:47" x14ac:dyDescent="0.45">
      <c r="A12248" t="s">
        <v>52</v>
      </c>
      <c r="B12248" t="s">
        <v>6674</v>
      </c>
      <c r="C12248" s="1">
        <v>14987650633402</v>
      </c>
      <c r="D12248" s="1">
        <v>100</v>
      </c>
      <c r="E12248" t="s">
        <v>53</v>
      </c>
      <c r="F12248">
        <v>10</v>
      </c>
      <c r="G12248" t="s">
        <v>53</v>
      </c>
      <c r="H12248" t="s">
        <v>50</v>
      </c>
      <c r="I12248" t="s">
        <v>6671</v>
      </c>
      <c r="J12248" t="s">
        <v>6672</v>
      </c>
      <c r="K12248" t="s">
        <v>6673</v>
      </c>
      <c r="M12248" t="s">
        <v>124</v>
      </c>
      <c r="N12248" t="s">
        <v>51</v>
      </c>
      <c r="R12248" t="s">
        <v>83320</v>
      </c>
      <c r="V12248">
        <v>4987650633016</v>
      </c>
      <c r="X12248">
        <v>24987650633409</v>
      </c>
    </row>
    <row r="12249" spans="1:47" x14ac:dyDescent="0.45">
      <c r="A12249" s="2" t="s">
        <v>52</v>
      </c>
      <c r="B12249" s="2" t="s">
        <v>6675</v>
      </c>
      <c r="C12249" s="3">
        <v>14987650633501</v>
      </c>
      <c r="D12249" s="3">
        <v>28</v>
      </c>
      <c r="E12249" s="2" t="s">
        <v>53</v>
      </c>
      <c r="F12249" s="2">
        <v>14</v>
      </c>
      <c r="G12249" s="2" t="s">
        <v>53</v>
      </c>
      <c r="H12249" s="2" t="s">
        <v>50</v>
      </c>
      <c r="I12249" s="2" t="s">
        <v>6671</v>
      </c>
      <c r="J12249" s="2" t="s">
        <v>6672</v>
      </c>
      <c r="K12249" s="2" t="s">
        <v>6673</v>
      </c>
      <c r="L12249" s="2"/>
      <c r="M12249" s="2" t="s">
        <v>124</v>
      </c>
      <c r="N12249" s="2" t="s">
        <v>51</v>
      </c>
      <c r="O12249" s="2"/>
      <c r="P12249" s="2"/>
      <c r="Q12249" s="2"/>
      <c r="R12249" s="2" t="s">
        <v>83320</v>
      </c>
      <c r="S12249" s="2"/>
      <c r="T12249" s="2"/>
      <c r="U12249" s="3"/>
      <c r="V12249" s="2">
        <v>4987650633023</v>
      </c>
      <c r="W12249" s="3"/>
      <c r="X12249" s="2">
        <v>24987650633508</v>
      </c>
      <c r="Y12249" s="2"/>
      <c r="Z12249" s="2"/>
      <c r="AA12249" s="2"/>
      <c r="AB12249" s="2"/>
      <c r="AC12249" s="2"/>
      <c r="AD12249" s="2"/>
      <c r="AE12249" s="2"/>
      <c r="AF12249" s="2"/>
      <c r="AG12249" s="2"/>
      <c r="AH12249" s="2"/>
      <c r="AI12249" s="2"/>
      <c r="AJ12249" s="2"/>
      <c r="AK12249" s="2"/>
      <c r="AL12249" s="2"/>
      <c r="AM12249" s="2"/>
      <c r="AN12249" s="2"/>
      <c r="AO12249" s="2"/>
      <c r="AP12249" s="2"/>
      <c r="AQ12249" s="2"/>
      <c r="AR12249" s="2"/>
      <c r="AS12249" s="2"/>
      <c r="AT12249" s="2"/>
      <c r="AU12249" s="2"/>
    </row>
    <row r="12250" spans="1:47" x14ac:dyDescent="0.45">
      <c r="A12250" t="s">
        <v>52</v>
      </c>
      <c r="B12250" t="s">
        <v>6675</v>
      </c>
      <c r="C12250" s="1">
        <v>14987650633600</v>
      </c>
      <c r="D12250" s="1">
        <v>140</v>
      </c>
      <c r="E12250" t="s">
        <v>53</v>
      </c>
      <c r="F12250">
        <v>14</v>
      </c>
      <c r="G12250" t="s">
        <v>53</v>
      </c>
      <c r="H12250" t="s">
        <v>50</v>
      </c>
      <c r="I12250" t="s">
        <v>6671</v>
      </c>
      <c r="J12250" t="s">
        <v>6672</v>
      </c>
      <c r="K12250" t="s">
        <v>6673</v>
      </c>
      <c r="M12250" t="s">
        <v>124</v>
      </c>
      <c r="N12250" t="s">
        <v>51</v>
      </c>
      <c r="R12250" t="s">
        <v>83320</v>
      </c>
      <c r="V12250">
        <v>4987650633023</v>
      </c>
      <c r="X12250">
        <v>24987650633607</v>
      </c>
    </row>
    <row r="12251" spans="1:47" x14ac:dyDescent="0.45">
      <c r="A12251" s="2" t="s">
        <v>16</v>
      </c>
      <c r="B12251" s="2" t="s">
        <v>32305</v>
      </c>
      <c r="C12251" s="3">
        <v>14987211354111</v>
      </c>
      <c r="D12251" s="3">
        <v>10</v>
      </c>
      <c r="E12251" s="2" t="s">
        <v>448</v>
      </c>
      <c r="F12251" s="2">
        <v>1</v>
      </c>
      <c r="G12251" s="2" t="s">
        <v>448</v>
      </c>
      <c r="H12251" s="2" t="s">
        <v>14</v>
      </c>
      <c r="I12251" s="2" t="s">
        <v>32302</v>
      </c>
      <c r="J12251" s="2" t="s">
        <v>32303</v>
      </c>
      <c r="K12251" s="2" t="s">
        <v>32304</v>
      </c>
      <c r="L12251" s="2">
        <v>20240331</v>
      </c>
      <c r="M12251" s="2" t="s">
        <v>11557</v>
      </c>
      <c r="N12251" s="2" t="s">
        <v>15</v>
      </c>
      <c r="O12251" s="2"/>
      <c r="P12251" s="2"/>
      <c r="Q12251" s="2"/>
      <c r="R12251" s="2" t="s">
        <v>83320</v>
      </c>
      <c r="S12251" s="2"/>
      <c r="T12251" s="2"/>
      <c r="U12251" s="3"/>
      <c r="V12251" s="2">
        <v>4987211454111</v>
      </c>
      <c r="W12251" s="3"/>
      <c r="X12251" s="2">
        <v>24987211354118</v>
      </c>
      <c r="Y12251" s="2"/>
      <c r="Z12251" s="2"/>
      <c r="AA12251" s="2"/>
      <c r="AB12251" s="2"/>
      <c r="AC12251" s="2"/>
      <c r="AD12251" s="2"/>
      <c r="AE12251" s="2"/>
      <c r="AF12251" s="2"/>
      <c r="AG12251" s="2"/>
      <c r="AH12251" s="2"/>
      <c r="AI12251" s="2"/>
      <c r="AJ12251" s="2"/>
      <c r="AK12251" s="2"/>
      <c r="AL12251" s="2"/>
      <c r="AM12251" s="2"/>
      <c r="AN12251" s="2"/>
      <c r="AO12251" s="2"/>
      <c r="AP12251" s="2"/>
      <c r="AQ12251" s="2"/>
      <c r="AR12251" s="2"/>
      <c r="AS12251" s="2"/>
      <c r="AT12251" s="2"/>
      <c r="AU12251" s="2"/>
    </row>
    <row r="12252" spans="1:47" x14ac:dyDescent="0.45">
      <c r="A12252" t="s">
        <v>16</v>
      </c>
      <c r="B12252" t="s">
        <v>32305</v>
      </c>
      <c r="C12252" s="1">
        <v>14987211354135</v>
      </c>
      <c r="D12252" s="1">
        <v>50</v>
      </c>
      <c r="E12252" t="s">
        <v>448</v>
      </c>
      <c r="F12252">
        <v>1</v>
      </c>
      <c r="G12252" t="s">
        <v>448</v>
      </c>
      <c r="H12252" t="s">
        <v>14</v>
      </c>
      <c r="I12252" t="s">
        <v>32302</v>
      </c>
      <c r="J12252" t="s">
        <v>32303</v>
      </c>
      <c r="K12252" t="s">
        <v>32304</v>
      </c>
      <c r="L12252">
        <v>20240331</v>
      </c>
      <c r="M12252" t="s">
        <v>11557</v>
      </c>
      <c r="N12252" t="s">
        <v>15</v>
      </c>
      <c r="R12252" t="s">
        <v>83320</v>
      </c>
      <c r="V12252">
        <v>4987211454111</v>
      </c>
      <c r="X12252">
        <v>24987211354132</v>
      </c>
    </row>
    <row r="12253" spans="1:47" x14ac:dyDescent="0.45">
      <c r="A12253" s="2" t="s">
        <v>16</v>
      </c>
      <c r="B12253" s="2" t="s">
        <v>32305</v>
      </c>
      <c r="C12253" s="3">
        <v>14987039421965</v>
      </c>
      <c r="D12253" s="3">
        <v>10</v>
      </c>
      <c r="E12253" s="2" t="s">
        <v>448</v>
      </c>
      <c r="F12253" s="2">
        <v>1</v>
      </c>
      <c r="G12253" s="2" t="s">
        <v>448</v>
      </c>
      <c r="H12253" s="2" t="s">
        <v>14</v>
      </c>
      <c r="I12253" s="2" t="s">
        <v>32302</v>
      </c>
      <c r="J12253" s="2" t="s">
        <v>32303</v>
      </c>
      <c r="K12253" s="2" t="s">
        <v>32304</v>
      </c>
      <c r="L12253" s="2">
        <v>20240331</v>
      </c>
      <c r="M12253" s="2" t="s">
        <v>11557</v>
      </c>
      <c r="N12253" s="2" t="s">
        <v>15</v>
      </c>
      <c r="O12253" s="2"/>
      <c r="P12253" s="2"/>
      <c r="Q12253" s="2"/>
      <c r="R12253" s="2" t="s">
        <v>83320</v>
      </c>
      <c r="S12253" s="2"/>
      <c r="T12253" s="2"/>
      <c r="U12253" s="3"/>
      <c r="V12253" s="2">
        <v>4987039432223</v>
      </c>
      <c r="W12253" s="3"/>
      <c r="X12253" s="2"/>
      <c r="Y12253" s="2"/>
      <c r="Z12253" s="2"/>
      <c r="AA12253" s="2"/>
      <c r="AB12253" s="2"/>
      <c r="AC12253" s="2"/>
      <c r="AD12253" s="2"/>
      <c r="AE12253" s="2"/>
      <c r="AF12253" s="2"/>
      <c r="AG12253" s="2"/>
      <c r="AH12253" s="2"/>
      <c r="AI12253" s="2"/>
      <c r="AJ12253" s="2"/>
      <c r="AK12253" s="2"/>
      <c r="AL12253" s="2"/>
      <c r="AM12253" s="2"/>
      <c r="AN12253" s="2"/>
      <c r="AO12253" s="2"/>
      <c r="AP12253" s="2"/>
      <c r="AQ12253" s="2"/>
      <c r="AR12253" s="2"/>
      <c r="AS12253" s="2"/>
      <c r="AT12253" s="2"/>
      <c r="AU12253" s="2"/>
    </row>
    <row r="12254" spans="1:47" x14ac:dyDescent="0.45">
      <c r="A12254" t="s">
        <v>16</v>
      </c>
      <c r="B12254" t="s">
        <v>32305</v>
      </c>
      <c r="C12254" s="1">
        <v>14987039422009</v>
      </c>
      <c r="D12254" s="1">
        <v>50</v>
      </c>
      <c r="E12254" t="s">
        <v>448</v>
      </c>
      <c r="F12254">
        <v>1</v>
      </c>
      <c r="G12254" t="s">
        <v>448</v>
      </c>
      <c r="H12254" t="s">
        <v>14</v>
      </c>
      <c r="I12254" t="s">
        <v>32302</v>
      </c>
      <c r="J12254" t="s">
        <v>32303</v>
      </c>
      <c r="K12254" t="s">
        <v>32304</v>
      </c>
      <c r="L12254">
        <v>20240331</v>
      </c>
      <c r="M12254" t="s">
        <v>11557</v>
      </c>
      <c r="N12254" t="s">
        <v>15</v>
      </c>
      <c r="R12254" t="s">
        <v>83320</v>
      </c>
      <c r="V12254">
        <v>4987039432223</v>
      </c>
    </row>
    <row r="12255" spans="1:47" x14ac:dyDescent="0.45">
      <c r="A12255" s="2" t="s">
        <v>16</v>
      </c>
      <c r="B12255" s="2" t="s">
        <v>32309</v>
      </c>
      <c r="C12255" s="3">
        <v>14987211354210</v>
      </c>
      <c r="D12255" s="3">
        <v>10</v>
      </c>
      <c r="E12255" s="2" t="s">
        <v>448</v>
      </c>
      <c r="F12255" s="2">
        <v>1</v>
      </c>
      <c r="G12255" s="2" t="s">
        <v>448</v>
      </c>
      <c r="H12255" s="2" t="s">
        <v>14</v>
      </c>
      <c r="I12255" s="2" t="s">
        <v>32306</v>
      </c>
      <c r="J12255" s="2" t="s">
        <v>32307</v>
      </c>
      <c r="K12255" s="2" t="s">
        <v>32308</v>
      </c>
      <c r="L12255" s="2"/>
      <c r="M12255" s="2" t="s">
        <v>11562</v>
      </c>
      <c r="N12255" s="2" t="s">
        <v>15</v>
      </c>
      <c r="O12255" s="2"/>
      <c r="P12255" s="2"/>
      <c r="Q12255" s="2"/>
      <c r="R12255" s="2" t="s">
        <v>83320</v>
      </c>
      <c r="S12255" s="2"/>
      <c r="T12255" s="2"/>
      <c r="U12255" s="3"/>
      <c r="V12255" s="2">
        <v>4987211454210</v>
      </c>
      <c r="W12255" s="3"/>
      <c r="X12255" s="2">
        <v>24987211354217</v>
      </c>
      <c r="Y12255" s="2"/>
      <c r="Z12255" s="2"/>
      <c r="AA12255" s="2"/>
      <c r="AB12255" s="2"/>
      <c r="AC12255" s="2"/>
      <c r="AD12255" s="2"/>
      <c r="AE12255" s="2"/>
      <c r="AF12255" s="2"/>
      <c r="AG12255" s="2"/>
      <c r="AH12255" s="2"/>
      <c r="AI12255" s="2"/>
      <c r="AJ12255" s="2"/>
      <c r="AK12255" s="2"/>
      <c r="AL12255" s="2"/>
      <c r="AM12255" s="2"/>
      <c r="AN12255" s="2"/>
      <c r="AO12255" s="2"/>
      <c r="AP12255" s="2"/>
      <c r="AQ12255" s="2"/>
      <c r="AR12255" s="2"/>
      <c r="AS12255" s="2"/>
      <c r="AT12255" s="2"/>
      <c r="AU12255" s="2"/>
    </row>
    <row r="12256" spans="1:47" x14ac:dyDescent="0.45">
      <c r="A12256" t="s">
        <v>16</v>
      </c>
      <c r="B12256" t="s">
        <v>32309</v>
      </c>
      <c r="C12256" s="1">
        <v>14987211354234</v>
      </c>
      <c r="D12256" s="1">
        <v>50</v>
      </c>
      <c r="E12256" t="s">
        <v>448</v>
      </c>
      <c r="F12256">
        <v>1</v>
      </c>
      <c r="G12256" t="s">
        <v>448</v>
      </c>
      <c r="H12256" t="s">
        <v>14</v>
      </c>
      <c r="I12256" t="s">
        <v>32306</v>
      </c>
      <c r="J12256" t="s">
        <v>32307</v>
      </c>
      <c r="K12256" t="s">
        <v>32308</v>
      </c>
      <c r="M12256" t="s">
        <v>11562</v>
      </c>
      <c r="N12256" t="s">
        <v>15</v>
      </c>
      <c r="R12256" t="s">
        <v>83320</v>
      </c>
      <c r="V12256">
        <v>4987211454210</v>
      </c>
      <c r="X12256">
        <v>24987211354231</v>
      </c>
    </row>
    <row r="12257" spans="1:47" x14ac:dyDescent="0.45">
      <c r="A12257" s="2" t="s">
        <v>16</v>
      </c>
      <c r="B12257" s="2" t="s">
        <v>32309</v>
      </c>
      <c r="C12257" s="3">
        <v>14987039422184</v>
      </c>
      <c r="D12257" s="3">
        <v>10</v>
      </c>
      <c r="E12257" s="2" t="s">
        <v>448</v>
      </c>
      <c r="F12257" s="2">
        <v>1</v>
      </c>
      <c r="G12257" s="2" t="s">
        <v>448</v>
      </c>
      <c r="H12257" s="2" t="s">
        <v>14</v>
      </c>
      <c r="I12257" s="2" t="s">
        <v>32306</v>
      </c>
      <c r="J12257" s="2" t="s">
        <v>32307</v>
      </c>
      <c r="K12257" s="2" t="s">
        <v>32308</v>
      </c>
      <c r="L12257" s="2"/>
      <c r="M12257" s="2" t="s">
        <v>11562</v>
      </c>
      <c r="N12257" s="2" t="s">
        <v>15</v>
      </c>
      <c r="O12257" s="2"/>
      <c r="P12257" s="2"/>
      <c r="Q12257" s="2"/>
      <c r="R12257" s="2" t="s">
        <v>83320</v>
      </c>
      <c r="S12257" s="2"/>
      <c r="T12257" s="2"/>
      <c r="U12257" s="3"/>
      <c r="V12257" s="2">
        <v>4987039432490</v>
      </c>
      <c r="W12257" s="3"/>
      <c r="X12257" s="2"/>
      <c r="Y12257" s="2"/>
      <c r="Z12257" s="2"/>
      <c r="AA12257" s="2"/>
      <c r="AB12257" s="2"/>
      <c r="AC12257" s="2"/>
      <c r="AD12257" s="2"/>
      <c r="AE12257" s="2"/>
      <c r="AF12257" s="2"/>
      <c r="AG12257" s="2"/>
      <c r="AH12257" s="2"/>
      <c r="AI12257" s="2"/>
      <c r="AJ12257" s="2"/>
      <c r="AK12257" s="2"/>
      <c r="AL12257" s="2"/>
      <c r="AM12257" s="2"/>
      <c r="AN12257" s="2"/>
      <c r="AO12257" s="2"/>
      <c r="AP12257" s="2"/>
      <c r="AQ12257" s="2"/>
      <c r="AR12257" s="2"/>
      <c r="AS12257" s="2"/>
      <c r="AT12257" s="2"/>
      <c r="AU12257" s="2"/>
    </row>
    <row r="12258" spans="1:47" x14ac:dyDescent="0.45">
      <c r="A12258" t="s">
        <v>16</v>
      </c>
      <c r="B12258" t="s">
        <v>32309</v>
      </c>
      <c r="C12258" s="1">
        <v>14987039422269</v>
      </c>
      <c r="D12258" s="1">
        <v>50</v>
      </c>
      <c r="E12258" t="s">
        <v>448</v>
      </c>
      <c r="F12258">
        <v>1</v>
      </c>
      <c r="G12258" t="s">
        <v>448</v>
      </c>
      <c r="H12258" t="s">
        <v>14</v>
      </c>
      <c r="I12258" t="s">
        <v>32306</v>
      </c>
      <c r="J12258" t="s">
        <v>32307</v>
      </c>
      <c r="K12258" t="s">
        <v>32308</v>
      </c>
      <c r="M12258" t="s">
        <v>11562</v>
      </c>
      <c r="N12258" t="s">
        <v>15</v>
      </c>
      <c r="R12258" t="s">
        <v>83320</v>
      </c>
      <c r="V12258">
        <v>4987039432490</v>
      </c>
    </row>
    <row r="12259" spans="1:47" x14ac:dyDescent="0.45">
      <c r="A12259" s="2" t="s">
        <v>52</v>
      </c>
      <c r="B12259" s="2" t="s">
        <v>3085</v>
      </c>
      <c r="C12259" s="3">
        <v>14987975001054</v>
      </c>
      <c r="D12259" s="3">
        <v>100</v>
      </c>
      <c r="E12259" s="2" t="s">
        <v>53</v>
      </c>
      <c r="F12259" s="2">
        <v>10</v>
      </c>
      <c r="G12259" s="2" t="s">
        <v>53</v>
      </c>
      <c r="H12259" s="2" t="s">
        <v>50</v>
      </c>
      <c r="I12259" s="2" t="s">
        <v>3082</v>
      </c>
      <c r="J12259" s="2" t="s">
        <v>3083</v>
      </c>
      <c r="K12259" s="2" t="s">
        <v>3082</v>
      </c>
      <c r="L12259" s="2"/>
      <c r="M12259" s="2" t="s">
        <v>3084</v>
      </c>
      <c r="N12259" s="2" t="s">
        <v>51</v>
      </c>
      <c r="O12259" s="2"/>
      <c r="P12259" s="2"/>
      <c r="Q12259" s="2"/>
      <c r="R12259" s="2" t="s">
        <v>83320</v>
      </c>
      <c r="S12259" s="2"/>
      <c r="T12259" s="2"/>
      <c r="U12259" s="3"/>
      <c r="V12259" s="2">
        <v>4987975000050</v>
      </c>
      <c r="W12259" s="3"/>
      <c r="X12259" s="2"/>
      <c r="Y12259" s="2"/>
      <c r="Z12259" s="2"/>
      <c r="AA12259" s="2"/>
      <c r="AB12259" s="2"/>
      <c r="AC12259" s="2"/>
      <c r="AD12259" s="2"/>
      <c r="AE12259" s="2"/>
      <c r="AF12259" s="2"/>
      <c r="AG12259" s="2"/>
      <c r="AH12259" s="2"/>
      <c r="AI12259" s="2"/>
      <c r="AJ12259" s="2"/>
      <c r="AK12259" s="2"/>
      <c r="AL12259" s="2"/>
      <c r="AM12259" s="2"/>
      <c r="AN12259" s="2"/>
      <c r="AO12259" s="2"/>
      <c r="AP12259" s="2"/>
      <c r="AQ12259" s="2"/>
      <c r="AR12259" s="2"/>
      <c r="AS12259" s="2"/>
      <c r="AT12259" s="2"/>
      <c r="AU12259" s="2"/>
    </row>
    <row r="12260" spans="1:47" x14ac:dyDescent="0.45">
      <c r="A12260" t="s">
        <v>52</v>
      </c>
      <c r="B12260" t="s">
        <v>3085</v>
      </c>
      <c r="C12260" s="1">
        <v>14987413210819</v>
      </c>
      <c r="D12260" s="1">
        <v>100</v>
      </c>
      <c r="E12260" t="s">
        <v>53</v>
      </c>
      <c r="F12260">
        <v>10</v>
      </c>
      <c r="G12260" t="s">
        <v>53</v>
      </c>
      <c r="H12260" t="s">
        <v>50</v>
      </c>
      <c r="I12260" t="s">
        <v>3082</v>
      </c>
      <c r="J12260" t="s">
        <v>3083</v>
      </c>
      <c r="K12260" t="s">
        <v>3082</v>
      </c>
      <c r="M12260" t="s">
        <v>3084</v>
      </c>
      <c r="N12260" t="s">
        <v>51</v>
      </c>
      <c r="R12260" t="s">
        <v>83320</v>
      </c>
      <c r="V12260">
        <v>4987413950220</v>
      </c>
      <c r="X12260">
        <v>24987413210816</v>
      </c>
    </row>
    <row r="12261" spans="1:47" x14ac:dyDescent="0.45">
      <c r="A12261" s="2" t="s">
        <v>52</v>
      </c>
      <c r="B12261" s="2" t="s">
        <v>3089</v>
      </c>
      <c r="C12261" s="3">
        <v>14987975001047</v>
      </c>
      <c r="D12261" s="3">
        <v>100</v>
      </c>
      <c r="E12261" s="2" t="s">
        <v>53</v>
      </c>
      <c r="F12261" s="2">
        <v>10</v>
      </c>
      <c r="G12261" s="2" t="s">
        <v>53</v>
      </c>
      <c r="H12261" s="2" t="s">
        <v>50</v>
      </c>
      <c r="I12261" s="2" t="s">
        <v>3086</v>
      </c>
      <c r="J12261" s="2" t="s">
        <v>3087</v>
      </c>
      <c r="K12261" s="2" t="s">
        <v>3086</v>
      </c>
      <c r="L12261" s="2"/>
      <c r="M12261" s="2" t="s">
        <v>3088</v>
      </c>
      <c r="N12261" s="2" t="s">
        <v>51</v>
      </c>
      <c r="O12261" s="2"/>
      <c r="P12261" s="2"/>
      <c r="Q12261" s="2"/>
      <c r="R12261" s="2" t="s">
        <v>83320</v>
      </c>
      <c r="S12261" s="2"/>
      <c r="T12261" s="2"/>
      <c r="U12261" s="3"/>
      <c r="V12261" s="2">
        <v>4987975000043</v>
      </c>
      <c r="W12261" s="3"/>
      <c r="X12261" s="2"/>
      <c r="Y12261" s="2"/>
      <c r="Z12261" s="2"/>
      <c r="AA12261" s="2"/>
      <c r="AB12261" s="2"/>
      <c r="AC12261" s="2"/>
      <c r="AD12261" s="2"/>
      <c r="AE12261" s="2"/>
      <c r="AF12261" s="2"/>
      <c r="AG12261" s="2"/>
      <c r="AH12261" s="2"/>
      <c r="AI12261" s="2"/>
      <c r="AJ12261" s="2"/>
      <c r="AK12261" s="2"/>
      <c r="AL12261" s="2"/>
      <c r="AM12261" s="2"/>
      <c r="AN12261" s="2"/>
      <c r="AO12261" s="2"/>
      <c r="AP12261" s="2"/>
      <c r="AQ12261" s="2"/>
      <c r="AR12261" s="2"/>
      <c r="AS12261" s="2"/>
      <c r="AT12261" s="2"/>
      <c r="AU12261" s="2"/>
    </row>
    <row r="12262" spans="1:47" x14ac:dyDescent="0.45">
      <c r="A12262" t="s">
        <v>52</v>
      </c>
      <c r="B12262" t="s">
        <v>3089</v>
      </c>
      <c r="C12262" s="1">
        <v>14987413210710</v>
      </c>
      <c r="D12262" s="1">
        <v>100</v>
      </c>
      <c r="E12262" t="s">
        <v>53</v>
      </c>
      <c r="F12262">
        <v>10</v>
      </c>
      <c r="G12262" t="s">
        <v>53</v>
      </c>
      <c r="H12262" t="s">
        <v>50</v>
      </c>
      <c r="I12262" t="s">
        <v>3086</v>
      </c>
      <c r="J12262" t="s">
        <v>3087</v>
      </c>
      <c r="K12262" t="s">
        <v>3086</v>
      </c>
      <c r="M12262" t="s">
        <v>3088</v>
      </c>
      <c r="N12262" t="s">
        <v>51</v>
      </c>
      <c r="R12262" t="s">
        <v>83320</v>
      </c>
      <c r="V12262">
        <v>4987413950213</v>
      </c>
      <c r="X12262">
        <v>24987413210717</v>
      </c>
    </row>
    <row r="12263" spans="1:47" x14ac:dyDescent="0.45">
      <c r="A12263" s="2" t="s">
        <v>16</v>
      </c>
      <c r="B12263" s="2" t="s">
        <v>75789</v>
      </c>
      <c r="C12263" s="3">
        <v>14987123400920</v>
      </c>
      <c r="D12263" s="3">
        <v>10</v>
      </c>
      <c r="E12263" s="2" t="s">
        <v>566</v>
      </c>
      <c r="F12263" s="2">
        <v>1</v>
      </c>
      <c r="G12263" s="2" t="s">
        <v>566</v>
      </c>
      <c r="H12263" s="2" t="s">
        <v>14</v>
      </c>
      <c r="I12263" s="2" t="s">
        <v>75786</v>
      </c>
      <c r="J12263" s="2" t="s">
        <v>75787</v>
      </c>
      <c r="K12263" s="2" t="s">
        <v>75788</v>
      </c>
      <c r="L12263" s="2">
        <v>20200331</v>
      </c>
      <c r="M12263" s="2" t="s">
        <v>20790</v>
      </c>
      <c r="N12263" s="2" t="s">
        <v>442</v>
      </c>
      <c r="O12263" s="2"/>
      <c r="P12263" s="2"/>
      <c r="Q12263" s="2"/>
      <c r="R12263" s="2" t="s">
        <v>83320</v>
      </c>
      <c r="S12263" s="2"/>
      <c r="T12263" s="2"/>
      <c r="U12263" s="3"/>
      <c r="V12263" s="2">
        <v>4987123550482</v>
      </c>
      <c r="W12263" s="3"/>
      <c r="X12263" s="2"/>
      <c r="Y12263" s="2"/>
      <c r="Z12263" s="2"/>
      <c r="AA12263" s="2"/>
      <c r="AB12263" s="2"/>
      <c r="AC12263" s="2"/>
      <c r="AD12263" s="2"/>
      <c r="AE12263" s="2"/>
      <c r="AF12263" s="2"/>
      <c r="AG12263" s="2"/>
      <c r="AH12263" s="2"/>
      <c r="AI12263" s="2"/>
      <c r="AJ12263" s="2"/>
      <c r="AK12263" s="2"/>
      <c r="AL12263" s="2"/>
      <c r="AM12263" s="2"/>
      <c r="AN12263" s="2"/>
      <c r="AO12263" s="2"/>
      <c r="AP12263" s="2"/>
      <c r="AQ12263" s="2"/>
      <c r="AR12263" s="2"/>
      <c r="AS12263" s="2"/>
      <c r="AT12263" s="2"/>
      <c r="AU12263" s="2"/>
    </row>
    <row r="12264" spans="1:47" x14ac:dyDescent="0.45">
      <c r="A12264" t="s">
        <v>16</v>
      </c>
      <c r="B12264" t="s">
        <v>75793</v>
      </c>
      <c r="C12264" s="1">
        <v>14987123400937</v>
      </c>
      <c r="D12264" s="1">
        <v>10</v>
      </c>
      <c r="E12264" t="s">
        <v>566</v>
      </c>
      <c r="F12264">
        <v>1</v>
      </c>
      <c r="G12264" t="s">
        <v>566</v>
      </c>
      <c r="H12264" t="s">
        <v>14</v>
      </c>
      <c r="I12264" t="s">
        <v>75790</v>
      </c>
      <c r="J12264" t="s">
        <v>75791</v>
      </c>
      <c r="K12264" t="s">
        <v>75792</v>
      </c>
      <c r="L12264">
        <v>20200331</v>
      </c>
      <c r="M12264" t="s">
        <v>20785</v>
      </c>
      <c r="N12264" t="s">
        <v>442</v>
      </c>
      <c r="R12264" t="s">
        <v>83320</v>
      </c>
      <c r="V12264">
        <v>4987123550499</v>
      </c>
    </row>
    <row r="12265" spans="1:47" x14ac:dyDescent="0.45">
      <c r="A12265" s="2" t="s">
        <v>86</v>
      </c>
      <c r="B12265" s="2" t="s">
        <v>78040</v>
      </c>
      <c r="C12265" s="3">
        <v>14987123147603</v>
      </c>
      <c r="D12265" s="3">
        <v>15</v>
      </c>
      <c r="E12265" s="2" t="s">
        <v>37</v>
      </c>
      <c r="F12265" s="2">
        <v>15</v>
      </c>
      <c r="G12265" s="2" t="s">
        <v>37</v>
      </c>
      <c r="H12265" s="2" t="s">
        <v>84</v>
      </c>
      <c r="I12265" s="2" t="s">
        <v>78038</v>
      </c>
      <c r="J12265" s="2" t="s">
        <v>78039</v>
      </c>
      <c r="K12265" s="2" t="s">
        <v>78038</v>
      </c>
      <c r="L12265" s="2"/>
      <c r="M12265" s="2" t="s">
        <v>68256</v>
      </c>
      <c r="N12265" s="2" t="s">
        <v>1126</v>
      </c>
      <c r="O12265" s="2" t="s">
        <v>84427</v>
      </c>
      <c r="P12265" s="2">
        <v>15</v>
      </c>
      <c r="Q12265" s="2" t="s">
        <v>37</v>
      </c>
      <c r="R12265" s="2" t="s">
        <v>83320</v>
      </c>
      <c r="S12265" s="2"/>
      <c r="T12265" s="2"/>
      <c r="U12265" s="3"/>
      <c r="V12265" s="2">
        <v>4987123505833</v>
      </c>
      <c r="W12265" s="3"/>
      <c r="X12265" s="2"/>
      <c r="Y12265" s="2"/>
      <c r="Z12265" s="2"/>
      <c r="AA12265" s="2"/>
      <c r="AB12265" s="2"/>
      <c r="AC12265" s="2"/>
      <c r="AD12265" s="2"/>
      <c r="AE12265" s="2"/>
      <c r="AF12265" s="2"/>
      <c r="AG12265" s="2"/>
      <c r="AH12265" s="2"/>
      <c r="AI12265" s="2"/>
      <c r="AJ12265" s="2"/>
      <c r="AK12265" s="2"/>
      <c r="AL12265" s="2"/>
      <c r="AM12265" s="2"/>
      <c r="AN12265" s="2"/>
      <c r="AO12265" s="2"/>
      <c r="AP12265" s="2"/>
      <c r="AQ12265" s="2"/>
      <c r="AR12265" s="2"/>
      <c r="AS12265" s="2"/>
      <c r="AT12265" s="2"/>
      <c r="AU12265" s="2"/>
    </row>
    <row r="12266" spans="1:47" x14ac:dyDescent="0.45">
      <c r="A12266" t="s">
        <v>86</v>
      </c>
      <c r="B12266" t="s">
        <v>78040</v>
      </c>
      <c r="C12266" s="1">
        <v>14987123147610</v>
      </c>
      <c r="D12266" s="1">
        <v>150</v>
      </c>
      <c r="E12266" t="s">
        <v>37</v>
      </c>
      <c r="F12266">
        <v>15</v>
      </c>
      <c r="G12266" t="s">
        <v>37</v>
      </c>
      <c r="H12266" t="s">
        <v>84</v>
      </c>
      <c r="I12266" t="s">
        <v>78038</v>
      </c>
      <c r="J12266" t="s">
        <v>78039</v>
      </c>
      <c r="K12266" t="s">
        <v>78038</v>
      </c>
      <c r="M12266" t="s">
        <v>68256</v>
      </c>
      <c r="N12266" t="s">
        <v>1126</v>
      </c>
      <c r="O12266" t="s">
        <v>84427</v>
      </c>
      <c r="P12266">
        <v>15</v>
      </c>
      <c r="Q12266" t="s">
        <v>37</v>
      </c>
      <c r="R12266" t="s">
        <v>83320</v>
      </c>
      <c r="V12266">
        <v>4987123505833</v>
      </c>
    </row>
    <row r="12267" spans="1:47" x14ac:dyDescent="0.45">
      <c r="A12267" s="2" t="s">
        <v>86</v>
      </c>
      <c r="B12267" s="2" t="s">
        <v>78040</v>
      </c>
      <c r="C12267" s="3">
        <v>14987123147627</v>
      </c>
      <c r="D12267" s="3">
        <v>750</v>
      </c>
      <c r="E12267" s="2" t="s">
        <v>37</v>
      </c>
      <c r="F12267" s="2">
        <v>15</v>
      </c>
      <c r="G12267" s="2" t="s">
        <v>37</v>
      </c>
      <c r="H12267" s="2" t="s">
        <v>84</v>
      </c>
      <c r="I12267" s="2" t="s">
        <v>78038</v>
      </c>
      <c r="J12267" s="2" t="s">
        <v>78039</v>
      </c>
      <c r="K12267" s="2" t="s">
        <v>78038</v>
      </c>
      <c r="L12267" s="2"/>
      <c r="M12267" s="2" t="s">
        <v>68256</v>
      </c>
      <c r="N12267" s="2" t="s">
        <v>1126</v>
      </c>
      <c r="O12267" s="2" t="s">
        <v>84427</v>
      </c>
      <c r="P12267" s="2">
        <v>15</v>
      </c>
      <c r="Q12267" s="2" t="s">
        <v>37</v>
      </c>
      <c r="R12267" s="2" t="s">
        <v>83320</v>
      </c>
      <c r="S12267" s="2"/>
      <c r="T12267" s="2"/>
      <c r="U12267" s="3"/>
      <c r="V12267" s="2">
        <v>4987123505833</v>
      </c>
      <c r="W12267" s="3"/>
      <c r="X12267" s="2"/>
      <c r="Y12267" s="2"/>
      <c r="Z12267" s="2"/>
      <c r="AA12267" s="2"/>
      <c r="AB12267" s="2"/>
      <c r="AC12267" s="2"/>
      <c r="AD12267" s="2"/>
      <c r="AE12267" s="2"/>
      <c r="AF12267" s="2"/>
      <c r="AG12267" s="2"/>
      <c r="AH12267" s="2"/>
      <c r="AI12267" s="2"/>
      <c r="AJ12267" s="2"/>
      <c r="AK12267" s="2"/>
      <c r="AL12267" s="2"/>
      <c r="AM12267" s="2"/>
      <c r="AN12267" s="2"/>
      <c r="AO12267" s="2"/>
      <c r="AP12267" s="2"/>
      <c r="AQ12267" s="2"/>
      <c r="AR12267" s="2"/>
      <c r="AS12267" s="2"/>
      <c r="AT12267" s="2"/>
      <c r="AU12267" s="2"/>
    </row>
    <row r="12268" spans="1:47" x14ac:dyDescent="0.45">
      <c r="A12268" t="s">
        <v>86</v>
      </c>
      <c r="B12268" t="s">
        <v>78043</v>
      </c>
      <c r="C12268" s="1">
        <v>14987123147580</v>
      </c>
      <c r="D12268" s="1">
        <v>150</v>
      </c>
      <c r="E12268" t="s">
        <v>37</v>
      </c>
      <c r="F12268">
        <v>15</v>
      </c>
      <c r="G12268" t="s">
        <v>37</v>
      </c>
      <c r="H12268" t="s">
        <v>84</v>
      </c>
      <c r="I12268" t="s">
        <v>78041</v>
      </c>
      <c r="J12268" t="s">
        <v>78042</v>
      </c>
      <c r="K12268" t="s">
        <v>78041</v>
      </c>
      <c r="M12268" t="s">
        <v>68256</v>
      </c>
      <c r="N12268" t="s">
        <v>1126</v>
      </c>
      <c r="R12268" t="s">
        <v>83320</v>
      </c>
      <c r="V12268">
        <v>4987123505826</v>
      </c>
    </row>
    <row r="12269" spans="1:47" x14ac:dyDescent="0.45">
      <c r="A12269" s="2" t="s">
        <v>86</v>
      </c>
      <c r="B12269" s="2" t="s">
        <v>78043</v>
      </c>
      <c r="C12269" s="3">
        <v>14987123147597</v>
      </c>
      <c r="D12269" s="3">
        <v>750</v>
      </c>
      <c r="E12269" s="2" t="s">
        <v>37</v>
      </c>
      <c r="F12269" s="2">
        <v>15</v>
      </c>
      <c r="G12269" s="2" t="s">
        <v>37</v>
      </c>
      <c r="H12269" s="2" t="s">
        <v>84</v>
      </c>
      <c r="I12269" s="2" t="s">
        <v>78041</v>
      </c>
      <c r="J12269" s="2" t="s">
        <v>78042</v>
      </c>
      <c r="K12269" s="2" t="s">
        <v>78041</v>
      </c>
      <c r="L12269" s="2"/>
      <c r="M12269" s="2" t="s">
        <v>68256</v>
      </c>
      <c r="N12269" s="2" t="s">
        <v>1126</v>
      </c>
      <c r="O12269" s="2"/>
      <c r="P12269" s="2"/>
      <c r="Q12269" s="2"/>
      <c r="R12269" s="2" t="s">
        <v>83320</v>
      </c>
      <c r="S12269" s="2"/>
      <c r="T12269" s="2"/>
      <c r="U12269" s="3"/>
      <c r="V12269" s="2">
        <v>4987123505826</v>
      </c>
      <c r="W12269" s="3"/>
      <c r="X12269" s="2"/>
      <c r="Y12269" s="2"/>
      <c r="Z12269" s="2"/>
      <c r="AA12269" s="2"/>
      <c r="AB12269" s="2"/>
      <c r="AC12269" s="2"/>
      <c r="AD12269" s="2"/>
      <c r="AE12269" s="2"/>
      <c r="AF12269" s="2"/>
      <c r="AG12269" s="2"/>
      <c r="AH12269" s="2"/>
      <c r="AI12269" s="2"/>
      <c r="AJ12269" s="2"/>
      <c r="AK12269" s="2"/>
      <c r="AL12269" s="2"/>
      <c r="AM12269" s="2"/>
      <c r="AN12269" s="2"/>
      <c r="AO12269" s="2"/>
      <c r="AP12269" s="2"/>
      <c r="AQ12269" s="2"/>
      <c r="AR12269" s="2"/>
      <c r="AS12269" s="2"/>
      <c r="AT12269" s="2"/>
      <c r="AU12269" s="2"/>
    </row>
    <row r="12270" spans="1:47" x14ac:dyDescent="0.45">
      <c r="A12270" t="s">
        <v>56</v>
      </c>
      <c r="B12270" t="s">
        <v>78046</v>
      </c>
      <c r="C12270" s="1">
        <v>14987123125182</v>
      </c>
      <c r="D12270" s="1">
        <v>500</v>
      </c>
      <c r="E12270" t="s">
        <v>87</v>
      </c>
      <c r="F12270">
        <v>500</v>
      </c>
      <c r="G12270" t="s">
        <v>87</v>
      </c>
      <c r="H12270" t="s">
        <v>50</v>
      </c>
      <c r="I12270" t="s">
        <v>78044</v>
      </c>
      <c r="J12270" t="s">
        <v>78045</v>
      </c>
      <c r="K12270" t="s">
        <v>78044</v>
      </c>
      <c r="M12270" t="s">
        <v>2606</v>
      </c>
      <c r="N12270" t="s">
        <v>177</v>
      </c>
      <c r="R12270" t="s">
        <v>83320</v>
      </c>
      <c r="V12270">
        <v>4987123505222</v>
      </c>
    </row>
    <row r="12271" spans="1:47" x14ac:dyDescent="0.45">
      <c r="A12271" s="2" t="s">
        <v>52</v>
      </c>
      <c r="B12271" s="2" t="s">
        <v>78049</v>
      </c>
      <c r="C12271" s="3">
        <v>14987123146415</v>
      </c>
      <c r="D12271" s="3">
        <v>100</v>
      </c>
      <c r="E12271" s="2" t="s">
        <v>53</v>
      </c>
      <c r="F12271" s="2">
        <v>10</v>
      </c>
      <c r="G12271" s="2" t="s">
        <v>53</v>
      </c>
      <c r="H12271" s="2" t="s">
        <v>50</v>
      </c>
      <c r="I12271" s="2" t="s">
        <v>78047</v>
      </c>
      <c r="J12271" s="2" t="s">
        <v>78048</v>
      </c>
      <c r="K12271" s="2" t="s">
        <v>78047</v>
      </c>
      <c r="L12271" s="2">
        <v>20210331</v>
      </c>
      <c r="M12271" s="2" t="s">
        <v>633</v>
      </c>
      <c r="N12271" s="2" t="s">
        <v>51</v>
      </c>
      <c r="O12271" s="2"/>
      <c r="P12271" s="2"/>
      <c r="Q12271" s="2"/>
      <c r="R12271" s="2" t="s">
        <v>83320</v>
      </c>
      <c r="S12271" s="2"/>
      <c r="T12271" s="2"/>
      <c r="U12271" s="3"/>
      <c r="V12271" s="2">
        <v>4987123505215</v>
      </c>
      <c r="W12271" s="3"/>
      <c r="X12271" s="2"/>
      <c r="Y12271" s="2"/>
      <c r="Z12271" s="2"/>
      <c r="AA12271" s="2"/>
      <c r="AB12271" s="2"/>
      <c r="AC12271" s="2"/>
      <c r="AD12271" s="2"/>
      <c r="AE12271" s="2"/>
      <c r="AF12271" s="2"/>
      <c r="AG12271" s="2"/>
      <c r="AH12271" s="2"/>
      <c r="AI12271" s="2"/>
      <c r="AJ12271" s="2"/>
      <c r="AK12271" s="2"/>
      <c r="AL12271" s="2"/>
      <c r="AM12271" s="2"/>
      <c r="AN12271" s="2"/>
      <c r="AO12271" s="2"/>
      <c r="AP12271" s="2"/>
      <c r="AQ12271" s="2"/>
      <c r="AR12271" s="2"/>
      <c r="AS12271" s="2"/>
      <c r="AT12271" s="2"/>
      <c r="AU12271" s="2"/>
    </row>
    <row r="12272" spans="1:47" x14ac:dyDescent="0.45">
      <c r="A12272" t="s">
        <v>52</v>
      </c>
      <c r="B12272" t="s">
        <v>78052</v>
      </c>
      <c r="C12272" s="1">
        <v>14987123146392</v>
      </c>
      <c r="D12272" s="1">
        <v>100</v>
      </c>
      <c r="E12272" t="s">
        <v>53</v>
      </c>
      <c r="F12272">
        <v>10</v>
      </c>
      <c r="G12272" t="s">
        <v>53</v>
      </c>
      <c r="H12272" t="s">
        <v>50</v>
      </c>
      <c r="I12272" t="s">
        <v>78050</v>
      </c>
      <c r="J12272" t="s">
        <v>78051</v>
      </c>
      <c r="K12272" t="s">
        <v>78050</v>
      </c>
      <c r="M12272" t="s">
        <v>60</v>
      </c>
      <c r="N12272" t="s">
        <v>51</v>
      </c>
      <c r="R12272" t="s">
        <v>83320</v>
      </c>
      <c r="V12272">
        <v>4987123505208</v>
      </c>
    </row>
    <row r="12273" spans="1:47" x14ac:dyDescent="0.45">
      <c r="A12273" s="2" t="s">
        <v>52</v>
      </c>
      <c r="B12273" s="2" t="s">
        <v>78052</v>
      </c>
      <c r="C12273" s="3">
        <v>14987123146408</v>
      </c>
      <c r="D12273" s="3">
        <v>1000</v>
      </c>
      <c r="E12273" s="2" t="s">
        <v>53</v>
      </c>
      <c r="F12273" s="2">
        <v>10</v>
      </c>
      <c r="G12273" s="2" t="s">
        <v>53</v>
      </c>
      <c r="H12273" s="2" t="s">
        <v>50</v>
      </c>
      <c r="I12273" s="2" t="s">
        <v>78050</v>
      </c>
      <c r="J12273" s="2" t="s">
        <v>78051</v>
      </c>
      <c r="K12273" s="2" t="s">
        <v>78050</v>
      </c>
      <c r="L12273" s="2"/>
      <c r="M12273" s="2" t="s">
        <v>60</v>
      </c>
      <c r="N12273" s="2" t="s">
        <v>51</v>
      </c>
      <c r="O12273" s="2"/>
      <c r="P12273" s="2"/>
      <c r="Q12273" s="2"/>
      <c r="R12273" s="2" t="s">
        <v>83320</v>
      </c>
      <c r="S12273" s="2"/>
      <c r="T12273" s="2"/>
      <c r="U12273" s="3"/>
      <c r="V12273" s="2">
        <v>4987123505208</v>
      </c>
      <c r="W12273" s="3"/>
      <c r="X12273" s="2"/>
      <c r="Y12273" s="2"/>
      <c r="Z12273" s="2"/>
      <c r="AA12273" s="2"/>
      <c r="AB12273" s="2"/>
      <c r="AC12273" s="2"/>
      <c r="AD12273" s="2"/>
      <c r="AE12273" s="2"/>
      <c r="AF12273" s="2"/>
      <c r="AG12273" s="2"/>
      <c r="AH12273" s="2"/>
      <c r="AI12273" s="2"/>
      <c r="AJ12273" s="2"/>
      <c r="AK12273" s="2"/>
      <c r="AL12273" s="2"/>
      <c r="AM12273" s="2"/>
      <c r="AN12273" s="2"/>
      <c r="AO12273" s="2"/>
      <c r="AP12273" s="2"/>
      <c r="AQ12273" s="2"/>
      <c r="AR12273" s="2"/>
      <c r="AS12273" s="2"/>
      <c r="AT12273" s="2"/>
      <c r="AU12273" s="2"/>
    </row>
    <row r="12274" spans="1:47" x14ac:dyDescent="0.45">
      <c r="A12274" t="s">
        <v>86</v>
      </c>
      <c r="B12274" t="s">
        <v>78194</v>
      </c>
      <c r="C12274" s="1">
        <v>14987123149577</v>
      </c>
      <c r="D12274" s="1">
        <v>25</v>
      </c>
      <c r="E12274" t="s">
        <v>37</v>
      </c>
      <c r="F12274">
        <v>5</v>
      </c>
      <c r="G12274" t="s">
        <v>37</v>
      </c>
      <c r="H12274" t="s">
        <v>84</v>
      </c>
      <c r="I12274" t="s">
        <v>78191</v>
      </c>
      <c r="J12274" t="s">
        <v>78192</v>
      </c>
      <c r="K12274" t="s">
        <v>78193</v>
      </c>
      <c r="M12274" t="s">
        <v>2851</v>
      </c>
      <c r="N12274" t="s">
        <v>1126</v>
      </c>
      <c r="R12274" t="s">
        <v>83320</v>
      </c>
      <c r="V12274">
        <v>4987123505840</v>
      </c>
    </row>
    <row r="12275" spans="1:47" x14ac:dyDescent="0.45">
      <c r="A12275" s="2" t="s">
        <v>86</v>
      </c>
      <c r="B12275" s="2" t="s">
        <v>78194</v>
      </c>
      <c r="C12275" s="3">
        <v>14987123149584</v>
      </c>
      <c r="D12275" s="3">
        <v>50</v>
      </c>
      <c r="E12275" s="2" t="s">
        <v>37</v>
      </c>
      <c r="F12275" s="2">
        <v>5</v>
      </c>
      <c r="G12275" s="2" t="s">
        <v>37</v>
      </c>
      <c r="H12275" s="2" t="s">
        <v>84</v>
      </c>
      <c r="I12275" s="2" t="s">
        <v>78191</v>
      </c>
      <c r="J12275" s="2" t="s">
        <v>78192</v>
      </c>
      <c r="K12275" s="2" t="s">
        <v>78193</v>
      </c>
      <c r="L12275" s="2"/>
      <c r="M12275" s="2" t="s">
        <v>2851</v>
      </c>
      <c r="N12275" s="2" t="s">
        <v>1126</v>
      </c>
      <c r="O12275" s="2"/>
      <c r="P12275" s="2"/>
      <c r="Q12275" s="2"/>
      <c r="R12275" s="2" t="s">
        <v>83320</v>
      </c>
      <c r="S12275" s="2"/>
      <c r="T12275" s="2"/>
      <c r="U12275" s="3"/>
      <c r="V12275" s="2">
        <v>4987123505840</v>
      </c>
      <c r="W12275" s="3"/>
      <c r="X12275" s="2"/>
      <c r="Y12275" s="2"/>
      <c r="Z12275" s="2"/>
      <c r="AA12275" s="2"/>
      <c r="AB12275" s="2"/>
      <c r="AC12275" s="2"/>
      <c r="AD12275" s="2"/>
      <c r="AE12275" s="2"/>
      <c r="AF12275" s="2"/>
      <c r="AG12275" s="2"/>
      <c r="AH12275" s="2"/>
      <c r="AI12275" s="2"/>
      <c r="AJ12275" s="2"/>
      <c r="AK12275" s="2"/>
      <c r="AL12275" s="2"/>
      <c r="AM12275" s="2"/>
      <c r="AN12275" s="2"/>
      <c r="AO12275" s="2"/>
      <c r="AP12275" s="2"/>
      <c r="AQ12275" s="2"/>
      <c r="AR12275" s="2"/>
      <c r="AS12275" s="2"/>
      <c r="AT12275" s="2"/>
      <c r="AU12275" s="2"/>
    </row>
    <row r="12276" spans="1:47" x14ac:dyDescent="0.45">
      <c r="A12276" t="s">
        <v>86</v>
      </c>
      <c r="B12276" t="s">
        <v>78194</v>
      </c>
      <c r="C12276" s="1">
        <v>14987123149591</v>
      </c>
      <c r="D12276" s="1">
        <v>250</v>
      </c>
      <c r="E12276" t="s">
        <v>37</v>
      </c>
      <c r="F12276">
        <v>5</v>
      </c>
      <c r="G12276" t="s">
        <v>37</v>
      </c>
      <c r="H12276" t="s">
        <v>84</v>
      </c>
      <c r="I12276" t="s">
        <v>78191</v>
      </c>
      <c r="J12276" t="s">
        <v>78192</v>
      </c>
      <c r="K12276" t="s">
        <v>78193</v>
      </c>
      <c r="M12276" t="s">
        <v>2851</v>
      </c>
      <c r="N12276" t="s">
        <v>1126</v>
      </c>
      <c r="R12276" t="s">
        <v>83320</v>
      </c>
      <c r="V12276">
        <v>4987123505840</v>
      </c>
    </row>
    <row r="12277" spans="1:47" x14ac:dyDescent="0.45">
      <c r="A12277" s="2" t="s">
        <v>1236</v>
      </c>
      <c r="B12277" s="2" t="s">
        <v>18703</v>
      </c>
      <c r="C12277" s="3">
        <v>14987190075816</v>
      </c>
      <c r="D12277" s="3">
        <v>500</v>
      </c>
      <c r="E12277" s="2" t="s">
        <v>87</v>
      </c>
      <c r="F12277" s="2">
        <v>500</v>
      </c>
      <c r="G12277" s="2" t="s">
        <v>87</v>
      </c>
      <c r="H12277" s="2" t="s">
        <v>84</v>
      </c>
      <c r="I12277" s="2" t="s">
        <v>18700</v>
      </c>
      <c r="J12277" s="2" t="s">
        <v>18701</v>
      </c>
      <c r="K12277" s="2" t="s">
        <v>18702</v>
      </c>
      <c r="L12277" s="2"/>
      <c r="M12277" s="2" t="s">
        <v>577</v>
      </c>
      <c r="N12277" s="2" t="s">
        <v>85</v>
      </c>
      <c r="O12277" s="2"/>
      <c r="P12277" s="2"/>
      <c r="Q12277" s="2"/>
      <c r="R12277" s="2" t="s">
        <v>83320</v>
      </c>
      <c r="S12277" s="2"/>
      <c r="T12277" s="2"/>
      <c r="U12277" s="3"/>
      <c r="V12277" s="2">
        <v>4987190604903</v>
      </c>
      <c r="W12277" s="3"/>
      <c r="X12277" s="2">
        <v>24987190075813</v>
      </c>
      <c r="Y12277" s="2"/>
      <c r="Z12277" s="2"/>
      <c r="AA12277" s="2"/>
      <c r="AB12277" s="2"/>
      <c r="AC12277" s="2"/>
      <c r="AD12277" s="2"/>
      <c r="AE12277" s="2"/>
      <c r="AF12277" s="2"/>
      <c r="AG12277" s="2"/>
      <c r="AH12277" s="2"/>
      <c r="AI12277" s="2"/>
      <c r="AJ12277" s="2"/>
      <c r="AK12277" s="2"/>
      <c r="AL12277" s="2"/>
      <c r="AM12277" s="2"/>
      <c r="AN12277" s="2"/>
      <c r="AO12277" s="2"/>
      <c r="AP12277" s="2"/>
      <c r="AQ12277" s="2"/>
      <c r="AR12277" s="2"/>
      <c r="AS12277" s="2"/>
      <c r="AT12277" s="2"/>
      <c r="AU12277" s="2"/>
    </row>
    <row r="12278" spans="1:47" x14ac:dyDescent="0.45">
      <c r="A12278" t="s">
        <v>1236</v>
      </c>
      <c r="B12278" t="s">
        <v>18703</v>
      </c>
      <c r="C12278" s="1">
        <v>14987114021301</v>
      </c>
      <c r="D12278" s="1">
        <v>500</v>
      </c>
      <c r="E12278" t="s">
        <v>87</v>
      </c>
      <c r="F12278">
        <v>500</v>
      </c>
      <c r="G12278" t="s">
        <v>87</v>
      </c>
      <c r="H12278" t="s">
        <v>84</v>
      </c>
      <c r="I12278" t="s">
        <v>18700</v>
      </c>
      <c r="J12278" t="s">
        <v>18701</v>
      </c>
      <c r="K12278" t="s">
        <v>18702</v>
      </c>
      <c r="M12278" t="s">
        <v>577</v>
      </c>
      <c r="N12278" t="s">
        <v>36</v>
      </c>
      <c r="R12278" t="s">
        <v>83320</v>
      </c>
      <c r="V12278">
        <v>4987114021397</v>
      </c>
      <c r="X12278">
        <v>24987114021308</v>
      </c>
      <c r="Y12278">
        <v>20220426</v>
      </c>
      <c r="Z12278">
        <v>202611</v>
      </c>
    </row>
    <row r="12279" spans="1:47" x14ac:dyDescent="0.45">
      <c r="A12279" s="2" t="s">
        <v>1236</v>
      </c>
      <c r="B12279" s="2" t="s">
        <v>18703</v>
      </c>
      <c r="C12279" s="3">
        <v>14987901046203</v>
      </c>
      <c r="D12279" s="3">
        <v>500</v>
      </c>
      <c r="E12279" s="2" t="s">
        <v>87</v>
      </c>
      <c r="F12279" s="2">
        <v>500</v>
      </c>
      <c r="G12279" s="2" t="s">
        <v>87</v>
      </c>
      <c r="H12279" s="2" t="s">
        <v>84</v>
      </c>
      <c r="I12279" s="2" t="s">
        <v>18700</v>
      </c>
      <c r="J12279" s="2" t="s">
        <v>18701</v>
      </c>
      <c r="K12279" s="2" t="s">
        <v>18702</v>
      </c>
      <c r="L12279" s="2"/>
      <c r="M12279" s="2" t="s">
        <v>577</v>
      </c>
      <c r="N12279" s="2" t="s">
        <v>36</v>
      </c>
      <c r="O12279" s="2"/>
      <c r="P12279" s="2"/>
      <c r="Q12279" s="2"/>
      <c r="R12279" s="2" t="s">
        <v>83320</v>
      </c>
      <c r="S12279" s="2"/>
      <c r="T12279" s="2"/>
      <c r="U12279" s="3"/>
      <c r="V12279" s="2">
        <v>4987901046299</v>
      </c>
      <c r="W12279" s="3"/>
      <c r="X12279" s="2">
        <v>24987901046200</v>
      </c>
      <c r="Y12279" s="2"/>
      <c r="Z12279" s="2"/>
      <c r="AA12279" s="2"/>
      <c r="AB12279" s="2"/>
      <c r="AC12279" s="2"/>
      <c r="AD12279" s="2"/>
      <c r="AE12279" s="2"/>
      <c r="AF12279" s="2"/>
      <c r="AG12279" s="2"/>
      <c r="AH12279" s="2"/>
      <c r="AI12279" s="2"/>
      <c r="AJ12279" s="2"/>
      <c r="AK12279" s="2"/>
      <c r="AL12279" s="2"/>
      <c r="AM12279" s="2"/>
      <c r="AN12279" s="2"/>
      <c r="AO12279" s="2"/>
      <c r="AP12279" s="2"/>
      <c r="AQ12279" s="2"/>
      <c r="AR12279" s="2"/>
      <c r="AS12279" s="2"/>
      <c r="AT12279" s="2"/>
      <c r="AU12279" s="2"/>
    </row>
    <row r="12280" spans="1:47" x14ac:dyDescent="0.45">
      <c r="A12280" t="s">
        <v>1236</v>
      </c>
      <c r="B12280" t="s">
        <v>33819</v>
      </c>
      <c r="C12280" s="1">
        <v>14987288750250</v>
      </c>
      <c r="D12280" s="1">
        <v>500</v>
      </c>
      <c r="E12280" t="s">
        <v>87</v>
      </c>
      <c r="F12280">
        <v>500</v>
      </c>
      <c r="G12280" t="s">
        <v>87</v>
      </c>
      <c r="H12280" t="s">
        <v>84</v>
      </c>
      <c r="I12280" t="s">
        <v>33815</v>
      </c>
      <c r="J12280" t="s">
        <v>33816</v>
      </c>
      <c r="K12280" t="s">
        <v>33817</v>
      </c>
      <c r="M12280" t="s">
        <v>577</v>
      </c>
      <c r="N12280" t="s">
        <v>85</v>
      </c>
      <c r="R12280" t="s">
        <v>83320</v>
      </c>
      <c r="V12280">
        <v>4987288750024</v>
      </c>
    </row>
    <row r="12281" spans="1:47" x14ac:dyDescent="0.45">
      <c r="A12281" s="2" t="s">
        <v>86</v>
      </c>
      <c r="B12281" s="2" t="s">
        <v>33818</v>
      </c>
      <c r="C12281" s="3">
        <v>14987288750113</v>
      </c>
      <c r="D12281" s="3">
        <v>50</v>
      </c>
      <c r="E12281" s="2" t="s">
        <v>87</v>
      </c>
      <c r="F12281" s="2">
        <v>50</v>
      </c>
      <c r="G12281" s="2" t="s">
        <v>87</v>
      </c>
      <c r="H12281" s="2" t="s">
        <v>84</v>
      </c>
      <c r="I12281" s="2" t="s">
        <v>33815</v>
      </c>
      <c r="J12281" s="2" t="s">
        <v>33816</v>
      </c>
      <c r="K12281" s="2" t="s">
        <v>33817</v>
      </c>
      <c r="L12281" s="2"/>
      <c r="M12281" s="2" t="s">
        <v>577</v>
      </c>
      <c r="N12281" s="2" t="s">
        <v>85</v>
      </c>
      <c r="O12281" s="2"/>
      <c r="P12281" s="2"/>
      <c r="Q12281" s="2"/>
      <c r="R12281" s="2" t="s">
        <v>83320</v>
      </c>
      <c r="S12281" s="2"/>
      <c r="T12281" s="2"/>
      <c r="U12281" s="3"/>
      <c r="V12281" s="2">
        <v>4987288750017</v>
      </c>
      <c r="W12281" s="3"/>
      <c r="X12281" s="2"/>
      <c r="Y12281" s="2"/>
      <c r="Z12281" s="2"/>
      <c r="AA12281" s="2"/>
      <c r="AB12281" s="2"/>
      <c r="AC12281" s="2"/>
      <c r="AD12281" s="2"/>
      <c r="AE12281" s="2"/>
      <c r="AF12281" s="2"/>
      <c r="AG12281" s="2"/>
      <c r="AH12281" s="2"/>
      <c r="AI12281" s="2"/>
      <c r="AJ12281" s="2"/>
      <c r="AK12281" s="2"/>
      <c r="AL12281" s="2"/>
      <c r="AM12281" s="2"/>
      <c r="AN12281" s="2"/>
      <c r="AO12281" s="2"/>
      <c r="AP12281" s="2"/>
      <c r="AQ12281" s="2"/>
      <c r="AR12281" s="2"/>
      <c r="AS12281" s="2"/>
      <c r="AT12281" s="2"/>
      <c r="AU12281" s="2"/>
    </row>
    <row r="12282" spans="1:47" x14ac:dyDescent="0.45">
      <c r="A12282" t="s">
        <v>56</v>
      </c>
      <c r="B12282" t="s">
        <v>15665</v>
      </c>
      <c r="C12282" s="1">
        <v>14987138820140</v>
      </c>
      <c r="D12282" s="1">
        <v>500</v>
      </c>
      <c r="E12282" t="s">
        <v>87</v>
      </c>
      <c r="F12282">
        <v>500</v>
      </c>
      <c r="G12282" t="s">
        <v>87</v>
      </c>
      <c r="H12282" t="s">
        <v>50</v>
      </c>
      <c r="I12282" t="s">
        <v>15664</v>
      </c>
      <c r="J12282" t="s">
        <v>8918</v>
      </c>
      <c r="K12282" t="s">
        <v>8919</v>
      </c>
      <c r="M12282" t="s">
        <v>577</v>
      </c>
      <c r="N12282" t="s">
        <v>36</v>
      </c>
      <c r="R12282" t="s">
        <v>83320</v>
      </c>
      <c r="V12282">
        <v>4987138840141</v>
      </c>
      <c r="X12282">
        <v>24987138820147</v>
      </c>
    </row>
    <row r="12283" spans="1:47" x14ac:dyDescent="0.45">
      <c r="A12283" s="2" t="s">
        <v>56</v>
      </c>
      <c r="B12283" s="2" t="s">
        <v>46426</v>
      </c>
      <c r="C12283" s="3">
        <v>14987716221451</v>
      </c>
      <c r="D12283" s="3">
        <v>500</v>
      </c>
      <c r="E12283" s="2" t="s">
        <v>87</v>
      </c>
      <c r="F12283" s="2">
        <v>500</v>
      </c>
      <c r="G12283" s="2" t="s">
        <v>87</v>
      </c>
      <c r="H12283" s="2" t="s">
        <v>50</v>
      </c>
      <c r="I12283" s="2" t="s">
        <v>46425</v>
      </c>
      <c r="J12283" s="2" t="s">
        <v>8918</v>
      </c>
      <c r="K12283" s="2" t="s">
        <v>8919</v>
      </c>
      <c r="L12283" s="2"/>
      <c r="M12283" s="2" t="s">
        <v>577</v>
      </c>
      <c r="N12283" s="2" t="s">
        <v>36</v>
      </c>
      <c r="O12283" s="2"/>
      <c r="P12283" s="2"/>
      <c r="Q12283" s="2"/>
      <c r="R12283" s="2" t="s">
        <v>83320</v>
      </c>
      <c r="S12283" s="2"/>
      <c r="T12283" s="2"/>
      <c r="U12283" s="3"/>
      <c r="V12283" s="2">
        <v>4987716221409</v>
      </c>
      <c r="W12283" s="3" t="s">
        <v>83480</v>
      </c>
      <c r="X12283" s="2"/>
      <c r="Y12283" s="2"/>
      <c r="Z12283" s="2"/>
      <c r="AA12283" s="2"/>
      <c r="AB12283" s="2"/>
      <c r="AC12283" s="2"/>
      <c r="AD12283" s="2"/>
      <c r="AE12283" s="2"/>
      <c r="AF12283" s="2"/>
      <c r="AG12283" s="2"/>
      <c r="AH12283" s="2"/>
      <c r="AI12283" s="2"/>
      <c r="AJ12283" s="2"/>
      <c r="AK12283" s="2"/>
      <c r="AL12283" s="2"/>
      <c r="AM12283" s="2"/>
      <c r="AN12283" s="2"/>
      <c r="AO12283" s="2"/>
      <c r="AP12283" s="2"/>
      <c r="AQ12283" s="2"/>
      <c r="AR12283" s="2"/>
      <c r="AS12283" s="2"/>
      <c r="AT12283" s="2"/>
      <c r="AU12283" s="2"/>
    </row>
    <row r="12284" spans="1:47" x14ac:dyDescent="0.45">
      <c r="A12284" t="s">
        <v>56</v>
      </c>
      <c r="B12284" t="s">
        <v>46427</v>
      </c>
      <c r="C12284" s="1">
        <v>14987716221550</v>
      </c>
      <c r="D12284" s="1">
        <v>500</v>
      </c>
      <c r="E12284" t="s">
        <v>87</v>
      </c>
      <c r="F12284">
        <v>500</v>
      </c>
      <c r="G12284" t="s">
        <v>87</v>
      </c>
      <c r="H12284" t="s">
        <v>50</v>
      </c>
      <c r="I12284" t="s">
        <v>46425</v>
      </c>
      <c r="J12284" t="s">
        <v>8918</v>
      </c>
      <c r="K12284" t="s">
        <v>8919</v>
      </c>
      <c r="M12284" t="s">
        <v>577</v>
      </c>
      <c r="N12284" t="s">
        <v>36</v>
      </c>
      <c r="R12284" t="s">
        <v>83320</v>
      </c>
      <c r="V12284">
        <v>4987716221508</v>
      </c>
      <c r="W12284" s="1" t="s">
        <v>83481</v>
      </c>
    </row>
    <row r="12285" spans="1:47" x14ac:dyDescent="0.45">
      <c r="A12285" s="2" t="s">
        <v>52</v>
      </c>
      <c r="B12285" s="2" t="s">
        <v>43548</v>
      </c>
      <c r="C12285" s="3">
        <v>14987116778012</v>
      </c>
      <c r="D12285" s="3">
        <v>50</v>
      </c>
      <c r="E12285" s="2" t="s">
        <v>67</v>
      </c>
      <c r="F12285" s="2">
        <v>10</v>
      </c>
      <c r="G12285" s="2" t="s">
        <v>67</v>
      </c>
      <c r="H12285" s="2" t="s">
        <v>50</v>
      </c>
      <c r="I12285" s="2" t="s">
        <v>43545</v>
      </c>
      <c r="J12285" s="2" t="s">
        <v>43546</v>
      </c>
      <c r="K12285" s="2" t="s">
        <v>43547</v>
      </c>
      <c r="L12285" s="2">
        <v>20200331</v>
      </c>
      <c r="M12285" s="2" t="s">
        <v>112</v>
      </c>
      <c r="N12285" s="2" t="s">
        <v>67</v>
      </c>
      <c r="O12285" s="2"/>
      <c r="P12285" s="2"/>
      <c r="Q12285" s="2"/>
      <c r="R12285" s="2" t="s">
        <v>83320</v>
      </c>
      <c r="S12285" s="2"/>
      <c r="T12285" s="2"/>
      <c r="U12285" s="3"/>
      <c r="V12285" s="2">
        <v>4987116569033</v>
      </c>
      <c r="W12285" s="3"/>
      <c r="X12285" s="2"/>
      <c r="Y12285" s="2">
        <v>20190926</v>
      </c>
      <c r="Z12285" s="2"/>
      <c r="AA12285" s="2"/>
      <c r="AB12285" s="2"/>
      <c r="AC12285" s="2"/>
      <c r="AD12285" s="2"/>
      <c r="AE12285" s="2"/>
      <c r="AF12285" s="2"/>
      <c r="AG12285" s="2"/>
      <c r="AH12285" s="2"/>
      <c r="AI12285" s="2"/>
      <c r="AJ12285" s="2"/>
      <c r="AK12285" s="2"/>
      <c r="AL12285" s="2"/>
      <c r="AM12285" s="2"/>
      <c r="AN12285" s="2"/>
      <c r="AO12285" s="2"/>
      <c r="AP12285" s="2"/>
      <c r="AQ12285" s="2"/>
      <c r="AR12285" s="2"/>
      <c r="AS12285" s="2"/>
      <c r="AT12285" s="2"/>
      <c r="AU12285" s="2"/>
    </row>
    <row r="12286" spans="1:47" x14ac:dyDescent="0.45">
      <c r="A12286" t="s">
        <v>52</v>
      </c>
      <c r="B12286" t="s">
        <v>43548</v>
      </c>
      <c r="C12286" s="1">
        <v>14987116778111</v>
      </c>
      <c r="D12286" s="1">
        <v>100</v>
      </c>
      <c r="E12286" t="s">
        <v>67</v>
      </c>
      <c r="F12286">
        <v>10</v>
      </c>
      <c r="G12286" t="s">
        <v>67</v>
      </c>
      <c r="H12286" t="s">
        <v>50</v>
      </c>
      <c r="I12286" t="s">
        <v>43545</v>
      </c>
      <c r="J12286" t="s">
        <v>43546</v>
      </c>
      <c r="K12286" t="s">
        <v>43547</v>
      </c>
      <c r="L12286">
        <v>20200331</v>
      </c>
      <c r="M12286" t="s">
        <v>112</v>
      </c>
      <c r="N12286" t="s">
        <v>67</v>
      </c>
      <c r="R12286" t="s">
        <v>83320</v>
      </c>
      <c r="V12286">
        <v>4987116569033</v>
      </c>
      <c r="Y12286">
        <v>20160226</v>
      </c>
    </row>
    <row r="12287" spans="1:47" x14ac:dyDescent="0.45">
      <c r="A12287" s="2" t="s">
        <v>52</v>
      </c>
      <c r="B12287" s="2" t="s">
        <v>43552</v>
      </c>
      <c r="C12287" s="3">
        <v>14987116778210</v>
      </c>
      <c r="D12287" s="3">
        <v>50</v>
      </c>
      <c r="E12287" s="2" t="s">
        <v>67</v>
      </c>
      <c r="F12287" s="2">
        <v>10</v>
      </c>
      <c r="G12287" s="2" t="s">
        <v>67</v>
      </c>
      <c r="H12287" s="2" t="s">
        <v>50</v>
      </c>
      <c r="I12287" s="2" t="s">
        <v>43549</v>
      </c>
      <c r="J12287" s="2" t="s">
        <v>43550</v>
      </c>
      <c r="K12287" s="2" t="s">
        <v>43551</v>
      </c>
      <c r="L12287" s="2">
        <v>20200331</v>
      </c>
      <c r="M12287" s="2" t="s">
        <v>3908</v>
      </c>
      <c r="N12287" s="2" t="s">
        <v>67</v>
      </c>
      <c r="O12287" s="2"/>
      <c r="P12287" s="2"/>
      <c r="Q12287" s="2"/>
      <c r="R12287" s="2" t="s">
        <v>83320</v>
      </c>
      <c r="S12287" s="2"/>
      <c r="T12287" s="2"/>
      <c r="U12287" s="3"/>
      <c r="V12287" s="2">
        <v>4987116569040</v>
      </c>
      <c r="W12287" s="3"/>
      <c r="X12287" s="2"/>
      <c r="Y12287" s="2">
        <v>20190926</v>
      </c>
      <c r="Z12287" s="2"/>
      <c r="AA12287" s="2"/>
      <c r="AB12287" s="2"/>
      <c r="AC12287" s="2"/>
      <c r="AD12287" s="2"/>
      <c r="AE12287" s="2"/>
      <c r="AF12287" s="2"/>
      <c r="AG12287" s="2"/>
      <c r="AH12287" s="2"/>
      <c r="AI12287" s="2"/>
      <c r="AJ12287" s="2"/>
      <c r="AK12287" s="2"/>
      <c r="AL12287" s="2"/>
      <c r="AM12287" s="2"/>
      <c r="AN12287" s="2"/>
      <c r="AO12287" s="2"/>
      <c r="AP12287" s="2"/>
      <c r="AQ12287" s="2"/>
      <c r="AR12287" s="2"/>
      <c r="AS12287" s="2"/>
      <c r="AT12287" s="2"/>
      <c r="AU12287" s="2"/>
    </row>
    <row r="12288" spans="1:47" x14ac:dyDescent="0.45">
      <c r="A12288" t="s">
        <v>52</v>
      </c>
      <c r="B12288" t="s">
        <v>43552</v>
      </c>
      <c r="C12288" s="1">
        <v>14987116778319</v>
      </c>
      <c r="D12288" s="1">
        <v>100</v>
      </c>
      <c r="E12288" t="s">
        <v>67</v>
      </c>
      <c r="F12288">
        <v>10</v>
      </c>
      <c r="G12288" t="s">
        <v>67</v>
      </c>
      <c r="H12288" t="s">
        <v>50</v>
      </c>
      <c r="I12288" t="s">
        <v>43549</v>
      </c>
      <c r="J12288" t="s">
        <v>43550</v>
      </c>
      <c r="K12288" t="s">
        <v>43551</v>
      </c>
      <c r="L12288">
        <v>20200331</v>
      </c>
      <c r="M12288" t="s">
        <v>3908</v>
      </c>
      <c r="N12288" t="s">
        <v>67</v>
      </c>
      <c r="R12288" t="s">
        <v>83320</v>
      </c>
      <c r="V12288">
        <v>4987116569040</v>
      </c>
      <c r="Y12288">
        <v>20160226</v>
      </c>
    </row>
    <row r="12289" spans="1:47" x14ac:dyDescent="0.45">
      <c r="A12289" s="2" t="s">
        <v>52</v>
      </c>
      <c r="B12289" s="2" t="s">
        <v>43557</v>
      </c>
      <c r="C12289" s="3">
        <v>14987116778418</v>
      </c>
      <c r="D12289" s="3">
        <v>50</v>
      </c>
      <c r="E12289" s="2" t="s">
        <v>67</v>
      </c>
      <c r="F12289" s="2">
        <v>10</v>
      </c>
      <c r="G12289" s="2" t="s">
        <v>67</v>
      </c>
      <c r="H12289" s="2" t="s">
        <v>50</v>
      </c>
      <c r="I12289" s="2" t="s">
        <v>43553</v>
      </c>
      <c r="J12289" s="2" t="s">
        <v>43554</v>
      </c>
      <c r="K12289" s="2" t="s">
        <v>43555</v>
      </c>
      <c r="L12289" s="2">
        <v>20200331</v>
      </c>
      <c r="M12289" s="2" t="s">
        <v>43556</v>
      </c>
      <c r="N12289" s="2" t="s">
        <v>67</v>
      </c>
      <c r="O12289" s="2"/>
      <c r="P12289" s="2"/>
      <c r="Q12289" s="2"/>
      <c r="R12289" s="2" t="s">
        <v>83320</v>
      </c>
      <c r="S12289" s="2"/>
      <c r="T12289" s="2"/>
      <c r="U12289" s="3"/>
      <c r="V12289" s="2">
        <v>4987116569057</v>
      </c>
      <c r="W12289" s="3"/>
      <c r="X12289" s="2"/>
      <c r="Y12289" s="2">
        <v>20190926</v>
      </c>
      <c r="Z12289" s="2"/>
      <c r="AA12289" s="2"/>
      <c r="AB12289" s="2"/>
      <c r="AC12289" s="2"/>
      <c r="AD12289" s="2"/>
      <c r="AE12289" s="2"/>
      <c r="AF12289" s="2"/>
      <c r="AG12289" s="2"/>
      <c r="AH12289" s="2"/>
      <c r="AI12289" s="2"/>
      <c r="AJ12289" s="2"/>
      <c r="AK12289" s="2"/>
      <c r="AL12289" s="2"/>
      <c r="AM12289" s="2"/>
      <c r="AN12289" s="2"/>
      <c r="AO12289" s="2"/>
      <c r="AP12289" s="2"/>
      <c r="AQ12289" s="2"/>
      <c r="AR12289" s="2"/>
      <c r="AS12289" s="2"/>
      <c r="AT12289" s="2"/>
      <c r="AU12289" s="2"/>
    </row>
    <row r="12290" spans="1:47" x14ac:dyDescent="0.45">
      <c r="A12290" t="s">
        <v>52</v>
      </c>
      <c r="B12290" t="s">
        <v>43557</v>
      </c>
      <c r="C12290" s="1">
        <v>14987116778517</v>
      </c>
      <c r="D12290" s="1">
        <v>100</v>
      </c>
      <c r="E12290" t="s">
        <v>67</v>
      </c>
      <c r="F12290">
        <v>10</v>
      </c>
      <c r="G12290" t="s">
        <v>67</v>
      </c>
      <c r="H12290" t="s">
        <v>50</v>
      </c>
      <c r="I12290" t="s">
        <v>43553</v>
      </c>
      <c r="J12290" t="s">
        <v>43554</v>
      </c>
      <c r="K12290" t="s">
        <v>43555</v>
      </c>
      <c r="L12290">
        <v>20200331</v>
      </c>
      <c r="M12290" t="s">
        <v>43556</v>
      </c>
      <c r="N12290" t="s">
        <v>67</v>
      </c>
      <c r="R12290" t="s">
        <v>83320</v>
      </c>
      <c r="V12290">
        <v>4987116569057</v>
      </c>
      <c r="Y12290">
        <v>20160226</v>
      </c>
    </row>
    <row r="12291" spans="1:47" x14ac:dyDescent="0.45">
      <c r="A12291" s="2" t="s">
        <v>52</v>
      </c>
      <c r="B12291" s="2" t="s">
        <v>78056</v>
      </c>
      <c r="C12291" s="3">
        <v>14987123159606</v>
      </c>
      <c r="D12291" s="3">
        <v>100</v>
      </c>
      <c r="E12291" s="2" t="s">
        <v>53</v>
      </c>
      <c r="F12291" s="2">
        <v>10</v>
      </c>
      <c r="G12291" s="2" t="s">
        <v>53</v>
      </c>
      <c r="H12291" s="2" t="s">
        <v>50</v>
      </c>
      <c r="I12291" s="2" t="s">
        <v>78053</v>
      </c>
      <c r="J12291" s="2" t="s">
        <v>78054</v>
      </c>
      <c r="K12291" s="2" t="s">
        <v>78055</v>
      </c>
      <c r="L12291" s="2"/>
      <c r="M12291" s="2" t="s">
        <v>92</v>
      </c>
      <c r="N12291" s="2" t="s">
        <v>51</v>
      </c>
      <c r="O12291" s="2"/>
      <c r="P12291" s="2"/>
      <c r="Q12291" s="2"/>
      <c r="R12291" s="2" t="s">
        <v>83320</v>
      </c>
      <c r="S12291" s="2"/>
      <c r="T12291" s="2"/>
      <c r="U12291" s="3"/>
      <c r="V12291" s="2">
        <v>4987123512893</v>
      </c>
      <c r="W12291" s="3"/>
      <c r="X12291" s="2"/>
      <c r="Y12291" s="2"/>
      <c r="Z12291" s="2"/>
      <c r="AA12291" s="2"/>
      <c r="AB12291" s="2"/>
      <c r="AC12291" s="2"/>
      <c r="AD12291" s="2"/>
      <c r="AE12291" s="2"/>
      <c r="AF12291" s="2"/>
      <c r="AG12291" s="2"/>
      <c r="AH12291" s="2"/>
      <c r="AI12291" s="2"/>
      <c r="AJ12291" s="2"/>
      <c r="AK12291" s="2"/>
      <c r="AL12291" s="2"/>
      <c r="AM12291" s="2"/>
      <c r="AN12291" s="2"/>
      <c r="AO12291" s="2"/>
      <c r="AP12291" s="2"/>
      <c r="AQ12291" s="2"/>
      <c r="AR12291" s="2"/>
      <c r="AS12291" s="2"/>
      <c r="AT12291" s="2"/>
      <c r="AU12291" s="2"/>
    </row>
    <row r="12292" spans="1:47" x14ac:dyDescent="0.45">
      <c r="A12292" t="s">
        <v>52</v>
      </c>
      <c r="B12292" t="s">
        <v>78056</v>
      </c>
      <c r="C12292" s="1">
        <v>14987123159620</v>
      </c>
      <c r="D12292" s="1">
        <v>500</v>
      </c>
      <c r="E12292" t="s">
        <v>53</v>
      </c>
      <c r="F12292">
        <v>10</v>
      </c>
      <c r="G12292" t="s">
        <v>53</v>
      </c>
      <c r="H12292" t="s">
        <v>50</v>
      </c>
      <c r="I12292" t="s">
        <v>78053</v>
      </c>
      <c r="J12292" t="s">
        <v>78054</v>
      </c>
      <c r="K12292" t="s">
        <v>78055</v>
      </c>
      <c r="M12292" t="s">
        <v>92</v>
      </c>
      <c r="N12292" t="s">
        <v>51</v>
      </c>
      <c r="R12292" t="s">
        <v>83320</v>
      </c>
      <c r="V12292">
        <v>4987123512893</v>
      </c>
    </row>
    <row r="12293" spans="1:47" x14ac:dyDescent="0.45">
      <c r="A12293" s="2" t="s">
        <v>52</v>
      </c>
      <c r="B12293" s="2" t="s">
        <v>78056</v>
      </c>
      <c r="C12293" s="3">
        <v>14987123159651</v>
      </c>
      <c r="D12293" s="3">
        <v>1000</v>
      </c>
      <c r="E12293" s="2" t="s">
        <v>53</v>
      </c>
      <c r="F12293" s="2">
        <v>10</v>
      </c>
      <c r="G12293" s="2" t="s">
        <v>53</v>
      </c>
      <c r="H12293" s="2" t="s">
        <v>50</v>
      </c>
      <c r="I12293" s="2" t="s">
        <v>78053</v>
      </c>
      <c r="J12293" s="2" t="s">
        <v>78054</v>
      </c>
      <c r="K12293" s="2" t="s">
        <v>78055</v>
      </c>
      <c r="L12293" s="2"/>
      <c r="M12293" s="2" t="s">
        <v>92</v>
      </c>
      <c r="N12293" s="2" t="s">
        <v>51</v>
      </c>
      <c r="O12293" s="2"/>
      <c r="P12293" s="2"/>
      <c r="Q12293" s="2"/>
      <c r="R12293" s="2" t="s">
        <v>83320</v>
      </c>
      <c r="S12293" s="2"/>
      <c r="T12293" s="2"/>
      <c r="U12293" s="3"/>
      <c r="V12293" s="2">
        <v>4987123512893</v>
      </c>
      <c r="W12293" s="3"/>
      <c r="X12293" s="2"/>
      <c r="Y12293" s="2"/>
      <c r="Z12293" s="2"/>
      <c r="AA12293" s="2"/>
      <c r="AB12293" s="2"/>
      <c r="AC12293" s="2"/>
      <c r="AD12293" s="2"/>
      <c r="AE12293" s="2"/>
      <c r="AF12293" s="2"/>
      <c r="AG12293" s="2"/>
      <c r="AH12293" s="2"/>
      <c r="AI12293" s="2"/>
      <c r="AJ12293" s="2"/>
      <c r="AK12293" s="2"/>
      <c r="AL12293" s="2"/>
      <c r="AM12293" s="2"/>
      <c r="AN12293" s="2"/>
      <c r="AO12293" s="2"/>
      <c r="AP12293" s="2"/>
      <c r="AQ12293" s="2"/>
      <c r="AR12293" s="2"/>
      <c r="AS12293" s="2"/>
      <c r="AT12293" s="2"/>
      <c r="AU12293" s="2"/>
    </row>
    <row r="12294" spans="1:47" x14ac:dyDescent="0.45">
      <c r="A12294" t="s">
        <v>52</v>
      </c>
      <c r="B12294" t="s">
        <v>78057</v>
      </c>
      <c r="C12294" s="1">
        <v>14987123159613</v>
      </c>
      <c r="D12294" s="1">
        <v>140</v>
      </c>
      <c r="E12294" t="s">
        <v>53</v>
      </c>
      <c r="F12294">
        <v>14</v>
      </c>
      <c r="G12294" t="s">
        <v>53</v>
      </c>
      <c r="H12294" t="s">
        <v>50</v>
      </c>
      <c r="I12294" t="s">
        <v>78053</v>
      </c>
      <c r="J12294" t="s">
        <v>78054</v>
      </c>
      <c r="K12294" t="s">
        <v>78055</v>
      </c>
      <c r="M12294" t="s">
        <v>92</v>
      </c>
      <c r="N12294" t="s">
        <v>51</v>
      </c>
      <c r="R12294" t="s">
        <v>83320</v>
      </c>
      <c r="V12294">
        <v>4987123512923</v>
      </c>
    </row>
    <row r="12295" spans="1:47" x14ac:dyDescent="0.45">
      <c r="A12295" s="2" t="s">
        <v>52</v>
      </c>
      <c r="B12295" s="2" t="s">
        <v>78057</v>
      </c>
      <c r="C12295" s="3">
        <v>14987123159644</v>
      </c>
      <c r="D12295" s="3">
        <v>700</v>
      </c>
      <c r="E12295" s="2" t="s">
        <v>53</v>
      </c>
      <c r="F12295" s="2">
        <v>14</v>
      </c>
      <c r="G12295" s="2" t="s">
        <v>53</v>
      </c>
      <c r="H12295" s="2" t="s">
        <v>50</v>
      </c>
      <c r="I12295" s="2" t="s">
        <v>78053</v>
      </c>
      <c r="J12295" s="2" t="s">
        <v>78054</v>
      </c>
      <c r="K12295" s="2" t="s">
        <v>78055</v>
      </c>
      <c r="L12295" s="2"/>
      <c r="M12295" s="2" t="s">
        <v>92</v>
      </c>
      <c r="N12295" s="2" t="s">
        <v>51</v>
      </c>
      <c r="O12295" s="2"/>
      <c r="P12295" s="2"/>
      <c r="Q12295" s="2"/>
      <c r="R12295" s="2" t="s">
        <v>83320</v>
      </c>
      <c r="S12295" s="2"/>
      <c r="T12295" s="2"/>
      <c r="U12295" s="3"/>
      <c r="V12295" s="2">
        <v>4987123512923</v>
      </c>
      <c r="W12295" s="3"/>
      <c r="X12295" s="2"/>
      <c r="Y12295" s="2"/>
      <c r="Z12295" s="2"/>
      <c r="AA12295" s="2"/>
      <c r="AB12295" s="2"/>
      <c r="AC12295" s="2"/>
      <c r="AD12295" s="2"/>
      <c r="AE12295" s="2"/>
      <c r="AF12295" s="2"/>
      <c r="AG12295" s="2"/>
      <c r="AH12295" s="2"/>
      <c r="AI12295" s="2"/>
      <c r="AJ12295" s="2"/>
      <c r="AK12295" s="2"/>
      <c r="AL12295" s="2"/>
      <c r="AM12295" s="2"/>
      <c r="AN12295" s="2"/>
      <c r="AO12295" s="2"/>
      <c r="AP12295" s="2"/>
      <c r="AQ12295" s="2"/>
      <c r="AR12295" s="2"/>
      <c r="AS12295" s="2"/>
      <c r="AT12295" s="2"/>
      <c r="AU12295" s="2"/>
    </row>
    <row r="12296" spans="1:47" x14ac:dyDescent="0.45">
      <c r="A12296" t="s">
        <v>56</v>
      </c>
      <c r="B12296" t="s">
        <v>78058</v>
      </c>
      <c r="C12296" s="1">
        <v>14987123159637</v>
      </c>
      <c r="D12296" s="1">
        <v>500</v>
      </c>
      <c r="E12296" t="s">
        <v>53</v>
      </c>
      <c r="F12296">
        <v>500</v>
      </c>
      <c r="G12296" t="s">
        <v>53</v>
      </c>
      <c r="H12296" t="s">
        <v>50</v>
      </c>
      <c r="I12296" t="s">
        <v>78053</v>
      </c>
      <c r="J12296" t="s">
        <v>78054</v>
      </c>
      <c r="K12296" t="s">
        <v>78055</v>
      </c>
      <c r="M12296" t="s">
        <v>92</v>
      </c>
      <c r="N12296" t="s">
        <v>51</v>
      </c>
      <c r="R12296" t="s">
        <v>83320</v>
      </c>
      <c r="V12296">
        <v>4987123512930</v>
      </c>
    </row>
    <row r="12297" spans="1:47" x14ac:dyDescent="0.45">
      <c r="A12297" s="2" t="s">
        <v>52</v>
      </c>
      <c r="B12297" s="2" t="s">
        <v>75798</v>
      </c>
      <c r="C12297" s="3">
        <v>14987123412268</v>
      </c>
      <c r="D12297" s="3">
        <v>100</v>
      </c>
      <c r="E12297" s="2" t="s">
        <v>53</v>
      </c>
      <c r="F12297" s="2">
        <v>10</v>
      </c>
      <c r="G12297" s="2" t="s">
        <v>53</v>
      </c>
      <c r="H12297" s="2" t="s">
        <v>50</v>
      </c>
      <c r="I12297" s="2" t="s">
        <v>75794</v>
      </c>
      <c r="J12297" s="2" t="s">
        <v>75795</v>
      </c>
      <c r="K12297" s="2" t="s">
        <v>75796</v>
      </c>
      <c r="L12297" s="2"/>
      <c r="M12297" s="2" t="s">
        <v>92</v>
      </c>
      <c r="N12297" s="2" t="s">
        <v>51</v>
      </c>
      <c r="O12297" s="2"/>
      <c r="P12297" s="2"/>
      <c r="Q12297" s="2"/>
      <c r="R12297" s="2" t="s">
        <v>83320</v>
      </c>
      <c r="S12297" s="2"/>
      <c r="T12297" s="2"/>
      <c r="U12297" s="3"/>
      <c r="V12297" s="2">
        <v>4987123558211</v>
      </c>
      <c r="W12297" s="3"/>
      <c r="X12297" s="2"/>
      <c r="Y12297" s="2"/>
      <c r="Z12297" s="2"/>
      <c r="AA12297" s="2"/>
      <c r="AB12297" s="2"/>
      <c r="AC12297" s="2"/>
      <c r="AD12297" s="2"/>
      <c r="AE12297" s="2"/>
      <c r="AF12297" s="2"/>
      <c r="AG12297" s="2"/>
      <c r="AH12297" s="2"/>
      <c r="AI12297" s="2"/>
      <c r="AJ12297" s="2"/>
      <c r="AK12297" s="2"/>
      <c r="AL12297" s="2"/>
      <c r="AM12297" s="2"/>
      <c r="AN12297" s="2"/>
      <c r="AO12297" s="2"/>
      <c r="AP12297" s="2"/>
      <c r="AQ12297" s="2"/>
      <c r="AR12297" s="2"/>
      <c r="AS12297" s="2"/>
      <c r="AT12297" s="2"/>
      <c r="AU12297" s="2"/>
    </row>
    <row r="12298" spans="1:47" x14ac:dyDescent="0.45">
      <c r="A12298" t="s">
        <v>52</v>
      </c>
      <c r="B12298" t="s">
        <v>75798</v>
      </c>
      <c r="C12298" s="1">
        <v>14987123412275</v>
      </c>
      <c r="D12298" s="1">
        <v>500</v>
      </c>
      <c r="E12298" t="s">
        <v>53</v>
      </c>
      <c r="F12298">
        <v>10</v>
      </c>
      <c r="G12298" t="s">
        <v>53</v>
      </c>
      <c r="H12298" t="s">
        <v>50</v>
      </c>
      <c r="I12298" t="s">
        <v>75794</v>
      </c>
      <c r="J12298" t="s">
        <v>75795</v>
      </c>
      <c r="K12298" t="s">
        <v>75796</v>
      </c>
      <c r="M12298" t="s">
        <v>92</v>
      </c>
      <c r="N12298" t="s">
        <v>51</v>
      </c>
      <c r="R12298" t="s">
        <v>83320</v>
      </c>
      <c r="V12298">
        <v>4987123558211</v>
      </c>
    </row>
    <row r="12299" spans="1:47" x14ac:dyDescent="0.45">
      <c r="A12299" s="2" t="s">
        <v>56</v>
      </c>
      <c r="B12299" s="2" t="s">
        <v>75797</v>
      </c>
      <c r="C12299" s="3">
        <v>14987123412282</v>
      </c>
      <c r="D12299" s="3">
        <v>500</v>
      </c>
      <c r="E12299" s="2" t="s">
        <v>53</v>
      </c>
      <c r="F12299" s="2">
        <v>500</v>
      </c>
      <c r="G12299" s="2" t="s">
        <v>53</v>
      </c>
      <c r="H12299" s="2" t="s">
        <v>50</v>
      </c>
      <c r="I12299" s="2" t="s">
        <v>75794</v>
      </c>
      <c r="J12299" s="2" t="s">
        <v>75795</v>
      </c>
      <c r="K12299" s="2" t="s">
        <v>75796</v>
      </c>
      <c r="L12299" s="2"/>
      <c r="M12299" s="2" t="s">
        <v>92</v>
      </c>
      <c r="N12299" s="2" t="s">
        <v>51</v>
      </c>
      <c r="O12299" s="2"/>
      <c r="P12299" s="2"/>
      <c r="Q12299" s="2"/>
      <c r="R12299" s="2" t="s">
        <v>83320</v>
      </c>
      <c r="S12299" s="2"/>
      <c r="T12299" s="2"/>
      <c r="U12299" s="3"/>
      <c r="V12299" s="2">
        <v>4987123558228</v>
      </c>
      <c r="W12299" s="3"/>
      <c r="X12299" s="2"/>
      <c r="Y12299" s="2"/>
      <c r="Z12299" s="2"/>
      <c r="AA12299" s="2"/>
      <c r="AB12299" s="2"/>
      <c r="AC12299" s="2"/>
      <c r="AD12299" s="2"/>
      <c r="AE12299" s="2"/>
      <c r="AF12299" s="2"/>
      <c r="AG12299" s="2"/>
      <c r="AH12299" s="2"/>
      <c r="AI12299" s="2"/>
      <c r="AJ12299" s="2"/>
      <c r="AK12299" s="2"/>
      <c r="AL12299" s="2"/>
      <c r="AM12299" s="2"/>
      <c r="AN12299" s="2"/>
      <c r="AO12299" s="2"/>
      <c r="AP12299" s="2"/>
      <c r="AQ12299" s="2"/>
      <c r="AR12299" s="2"/>
      <c r="AS12299" s="2"/>
      <c r="AT12299" s="2"/>
      <c r="AU12299" s="2"/>
    </row>
    <row r="12300" spans="1:47" x14ac:dyDescent="0.45">
      <c r="A12300" t="s">
        <v>52</v>
      </c>
      <c r="B12300" t="s">
        <v>78062</v>
      </c>
      <c r="C12300" s="1">
        <v>14987123159545</v>
      </c>
      <c r="D12300" s="1">
        <v>100</v>
      </c>
      <c r="E12300" t="s">
        <v>53</v>
      </c>
      <c r="F12300">
        <v>10</v>
      </c>
      <c r="G12300" t="s">
        <v>53</v>
      </c>
      <c r="H12300" t="s">
        <v>50</v>
      </c>
      <c r="I12300" t="s">
        <v>78059</v>
      </c>
      <c r="J12300" t="s">
        <v>78060</v>
      </c>
      <c r="K12300" t="s">
        <v>78061</v>
      </c>
      <c r="M12300" t="s">
        <v>92</v>
      </c>
      <c r="N12300" t="s">
        <v>51</v>
      </c>
      <c r="R12300" t="s">
        <v>83320</v>
      </c>
      <c r="V12300">
        <v>4987123512862</v>
      </c>
    </row>
    <row r="12301" spans="1:47" x14ac:dyDescent="0.45">
      <c r="A12301" s="2" t="s">
        <v>52</v>
      </c>
      <c r="B12301" s="2" t="s">
        <v>78062</v>
      </c>
      <c r="C12301" s="3">
        <v>14987123159569</v>
      </c>
      <c r="D12301" s="3">
        <v>500</v>
      </c>
      <c r="E12301" s="2" t="s">
        <v>53</v>
      </c>
      <c r="F12301" s="2">
        <v>10</v>
      </c>
      <c r="G12301" s="2" t="s">
        <v>53</v>
      </c>
      <c r="H12301" s="2" t="s">
        <v>50</v>
      </c>
      <c r="I12301" s="2" t="s">
        <v>78059</v>
      </c>
      <c r="J12301" s="2" t="s">
        <v>78060</v>
      </c>
      <c r="K12301" s="2" t="s">
        <v>78061</v>
      </c>
      <c r="L12301" s="2"/>
      <c r="M12301" s="2" t="s">
        <v>92</v>
      </c>
      <c r="N12301" s="2" t="s">
        <v>51</v>
      </c>
      <c r="O12301" s="2"/>
      <c r="P12301" s="2"/>
      <c r="Q12301" s="2"/>
      <c r="R12301" s="2" t="s">
        <v>83320</v>
      </c>
      <c r="S12301" s="2"/>
      <c r="T12301" s="2"/>
      <c r="U12301" s="3"/>
      <c r="V12301" s="2">
        <v>4987123512862</v>
      </c>
      <c r="W12301" s="3"/>
      <c r="X12301" s="2"/>
      <c r="Y12301" s="2"/>
      <c r="Z12301" s="2"/>
      <c r="AA12301" s="2"/>
      <c r="AB12301" s="2"/>
      <c r="AC12301" s="2"/>
      <c r="AD12301" s="2"/>
      <c r="AE12301" s="2"/>
      <c r="AF12301" s="2"/>
      <c r="AG12301" s="2"/>
      <c r="AH12301" s="2"/>
      <c r="AI12301" s="2"/>
      <c r="AJ12301" s="2"/>
      <c r="AK12301" s="2"/>
      <c r="AL12301" s="2"/>
      <c r="AM12301" s="2"/>
      <c r="AN12301" s="2"/>
      <c r="AO12301" s="2"/>
      <c r="AP12301" s="2"/>
      <c r="AQ12301" s="2"/>
      <c r="AR12301" s="2"/>
      <c r="AS12301" s="2"/>
      <c r="AT12301" s="2"/>
      <c r="AU12301" s="2"/>
    </row>
    <row r="12302" spans="1:47" x14ac:dyDescent="0.45">
      <c r="A12302" t="s">
        <v>52</v>
      </c>
      <c r="B12302" t="s">
        <v>78062</v>
      </c>
      <c r="C12302" s="1">
        <v>14987123159590</v>
      </c>
      <c r="D12302" s="1">
        <v>1000</v>
      </c>
      <c r="E12302" t="s">
        <v>53</v>
      </c>
      <c r="F12302">
        <v>10</v>
      </c>
      <c r="G12302" t="s">
        <v>53</v>
      </c>
      <c r="H12302" t="s">
        <v>50</v>
      </c>
      <c r="I12302" t="s">
        <v>78059</v>
      </c>
      <c r="J12302" t="s">
        <v>78060</v>
      </c>
      <c r="K12302" t="s">
        <v>78061</v>
      </c>
      <c r="M12302" t="s">
        <v>92</v>
      </c>
      <c r="N12302" t="s">
        <v>51</v>
      </c>
      <c r="R12302" t="s">
        <v>83320</v>
      </c>
      <c r="V12302">
        <v>4987123512862</v>
      </c>
    </row>
    <row r="12303" spans="1:47" x14ac:dyDescent="0.45">
      <c r="A12303" s="2" t="s">
        <v>52</v>
      </c>
      <c r="B12303" s="2" t="s">
        <v>78063</v>
      </c>
      <c r="C12303" s="3">
        <v>14987123159552</v>
      </c>
      <c r="D12303" s="3">
        <v>140</v>
      </c>
      <c r="E12303" s="2" t="s">
        <v>53</v>
      </c>
      <c r="F12303" s="2">
        <v>14</v>
      </c>
      <c r="G12303" s="2" t="s">
        <v>53</v>
      </c>
      <c r="H12303" s="2" t="s">
        <v>50</v>
      </c>
      <c r="I12303" s="2" t="s">
        <v>78059</v>
      </c>
      <c r="J12303" s="2" t="s">
        <v>78060</v>
      </c>
      <c r="K12303" s="2" t="s">
        <v>78061</v>
      </c>
      <c r="L12303" s="2"/>
      <c r="M12303" s="2" t="s">
        <v>92</v>
      </c>
      <c r="N12303" s="2" t="s">
        <v>51</v>
      </c>
      <c r="O12303" s="2"/>
      <c r="P12303" s="2"/>
      <c r="Q12303" s="2"/>
      <c r="R12303" s="2" t="s">
        <v>83320</v>
      </c>
      <c r="S12303" s="2"/>
      <c r="T12303" s="2"/>
      <c r="U12303" s="3"/>
      <c r="V12303" s="2">
        <v>4987123512879</v>
      </c>
      <c r="W12303" s="3"/>
      <c r="X12303" s="2"/>
      <c r="Y12303" s="2"/>
      <c r="Z12303" s="2"/>
      <c r="AA12303" s="2"/>
      <c r="AB12303" s="2"/>
      <c r="AC12303" s="2"/>
      <c r="AD12303" s="2"/>
      <c r="AE12303" s="2"/>
      <c r="AF12303" s="2"/>
      <c r="AG12303" s="2"/>
      <c r="AH12303" s="2"/>
      <c r="AI12303" s="2"/>
      <c r="AJ12303" s="2"/>
      <c r="AK12303" s="2"/>
      <c r="AL12303" s="2"/>
      <c r="AM12303" s="2"/>
      <c r="AN12303" s="2"/>
      <c r="AO12303" s="2"/>
      <c r="AP12303" s="2"/>
      <c r="AQ12303" s="2"/>
      <c r="AR12303" s="2"/>
      <c r="AS12303" s="2"/>
      <c r="AT12303" s="2"/>
      <c r="AU12303" s="2"/>
    </row>
    <row r="12304" spans="1:47" x14ac:dyDescent="0.45">
      <c r="A12304" t="s">
        <v>52</v>
      </c>
      <c r="B12304" t="s">
        <v>78063</v>
      </c>
      <c r="C12304" s="1">
        <v>14987123159583</v>
      </c>
      <c r="D12304" s="1">
        <v>700</v>
      </c>
      <c r="E12304" t="s">
        <v>53</v>
      </c>
      <c r="F12304">
        <v>14</v>
      </c>
      <c r="G12304" t="s">
        <v>53</v>
      </c>
      <c r="H12304" t="s">
        <v>50</v>
      </c>
      <c r="I12304" t="s">
        <v>78059</v>
      </c>
      <c r="J12304" t="s">
        <v>78060</v>
      </c>
      <c r="K12304" t="s">
        <v>78061</v>
      </c>
      <c r="M12304" t="s">
        <v>92</v>
      </c>
      <c r="N12304" t="s">
        <v>51</v>
      </c>
      <c r="R12304" t="s">
        <v>83320</v>
      </c>
      <c r="V12304">
        <v>4987123512879</v>
      </c>
    </row>
    <row r="12305" spans="1:47" x14ac:dyDescent="0.45">
      <c r="A12305" s="2" t="s">
        <v>56</v>
      </c>
      <c r="B12305" s="2" t="s">
        <v>78064</v>
      </c>
      <c r="C12305" s="3">
        <v>14987123159576</v>
      </c>
      <c r="D12305" s="3">
        <v>500</v>
      </c>
      <c r="E12305" s="2" t="s">
        <v>53</v>
      </c>
      <c r="F12305" s="2">
        <v>500</v>
      </c>
      <c r="G12305" s="2" t="s">
        <v>53</v>
      </c>
      <c r="H12305" s="2" t="s">
        <v>50</v>
      </c>
      <c r="I12305" s="2" t="s">
        <v>78059</v>
      </c>
      <c r="J12305" s="2" t="s">
        <v>78060</v>
      </c>
      <c r="K12305" s="2" t="s">
        <v>78061</v>
      </c>
      <c r="L12305" s="2"/>
      <c r="M12305" s="2" t="s">
        <v>92</v>
      </c>
      <c r="N12305" s="2" t="s">
        <v>51</v>
      </c>
      <c r="O12305" s="2"/>
      <c r="P12305" s="2"/>
      <c r="Q12305" s="2"/>
      <c r="R12305" s="2" t="s">
        <v>83320</v>
      </c>
      <c r="S12305" s="2"/>
      <c r="T12305" s="2"/>
      <c r="U12305" s="3"/>
      <c r="V12305" s="2">
        <v>4987123512886</v>
      </c>
      <c r="W12305" s="3"/>
      <c r="X12305" s="2"/>
      <c r="Y12305" s="2"/>
      <c r="Z12305" s="2"/>
      <c r="AA12305" s="2"/>
      <c r="AB12305" s="2"/>
      <c r="AC12305" s="2"/>
      <c r="AD12305" s="2"/>
      <c r="AE12305" s="2"/>
      <c r="AF12305" s="2"/>
      <c r="AG12305" s="2"/>
      <c r="AH12305" s="2"/>
      <c r="AI12305" s="2"/>
      <c r="AJ12305" s="2"/>
      <c r="AK12305" s="2"/>
      <c r="AL12305" s="2"/>
      <c r="AM12305" s="2"/>
      <c r="AN12305" s="2"/>
      <c r="AO12305" s="2"/>
      <c r="AP12305" s="2"/>
      <c r="AQ12305" s="2"/>
      <c r="AR12305" s="2"/>
      <c r="AS12305" s="2"/>
      <c r="AT12305" s="2"/>
      <c r="AU12305" s="2"/>
    </row>
    <row r="12306" spans="1:47" x14ac:dyDescent="0.45">
      <c r="A12306" t="s">
        <v>52</v>
      </c>
      <c r="B12306" t="s">
        <v>75803</v>
      </c>
      <c r="C12306" s="1">
        <v>14987123412237</v>
      </c>
      <c r="D12306" s="1">
        <v>100</v>
      </c>
      <c r="E12306" t="s">
        <v>53</v>
      </c>
      <c r="F12306">
        <v>10</v>
      </c>
      <c r="G12306" t="s">
        <v>53</v>
      </c>
      <c r="H12306" t="s">
        <v>50</v>
      </c>
      <c r="I12306" t="s">
        <v>75799</v>
      </c>
      <c r="J12306" t="s">
        <v>75800</v>
      </c>
      <c r="K12306" t="s">
        <v>75801</v>
      </c>
      <c r="M12306" t="s">
        <v>92</v>
      </c>
      <c r="N12306" t="s">
        <v>51</v>
      </c>
      <c r="R12306" t="s">
        <v>83320</v>
      </c>
      <c r="V12306">
        <v>4987123558198</v>
      </c>
    </row>
    <row r="12307" spans="1:47" x14ac:dyDescent="0.45">
      <c r="A12307" s="2" t="s">
        <v>52</v>
      </c>
      <c r="B12307" s="2" t="s">
        <v>75803</v>
      </c>
      <c r="C12307" s="3">
        <v>14987123412244</v>
      </c>
      <c r="D12307" s="3">
        <v>500</v>
      </c>
      <c r="E12307" s="2" t="s">
        <v>53</v>
      </c>
      <c r="F12307" s="2">
        <v>10</v>
      </c>
      <c r="G12307" s="2" t="s">
        <v>53</v>
      </c>
      <c r="H12307" s="2" t="s">
        <v>50</v>
      </c>
      <c r="I12307" s="2" t="s">
        <v>75799</v>
      </c>
      <c r="J12307" s="2" t="s">
        <v>75800</v>
      </c>
      <c r="K12307" s="2" t="s">
        <v>75801</v>
      </c>
      <c r="L12307" s="2"/>
      <c r="M12307" s="2" t="s">
        <v>92</v>
      </c>
      <c r="N12307" s="2" t="s">
        <v>51</v>
      </c>
      <c r="O12307" s="2"/>
      <c r="P12307" s="2"/>
      <c r="Q12307" s="2"/>
      <c r="R12307" s="2" t="s">
        <v>83320</v>
      </c>
      <c r="S12307" s="2"/>
      <c r="T12307" s="2"/>
      <c r="U12307" s="3"/>
      <c r="V12307" s="2">
        <v>4987123558198</v>
      </c>
      <c r="W12307" s="3"/>
      <c r="X12307" s="2"/>
      <c r="Y12307" s="2"/>
      <c r="Z12307" s="2"/>
      <c r="AA12307" s="2"/>
      <c r="AB12307" s="2"/>
      <c r="AC12307" s="2"/>
      <c r="AD12307" s="2"/>
      <c r="AE12307" s="2"/>
      <c r="AF12307" s="2"/>
      <c r="AG12307" s="2"/>
      <c r="AH12307" s="2"/>
      <c r="AI12307" s="2"/>
      <c r="AJ12307" s="2"/>
      <c r="AK12307" s="2"/>
      <c r="AL12307" s="2"/>
      <c r="AM12307" s="2"/>
      <c r="AN12307" s="2"/>
      <c r="AO12307" s="2"/>
      <c r="AP12307" s="2"/>
      <c r="AQ12307" s="2"/>
      <c r="AR12307" s="2"/>
      <c r="AS12307" s="2"/>
      <c r="AT12307" s="2"/>
      <c r="AU12307" s="2"/>
    </row>
    <row r="12308" spans="1:47" x14ac:dyDescent="0.45">
      <c r="A12308" t="s">
        <v>56</v>
      </c>
      <c r="B12308" t="s">
        <v>75802</v>
      </c>
      <c r="C12308" s="1">
        <v>14987123412251</v>
      </c>
      <c r="D12308" s="1">
        <v>500</v>
      </c>
      <c r="E12308" t="s">
        <v>53</v>
      </c>
      <c r="F12308">
        <v>500</v>
      </c>
      <c r="G12308" t="s">
        <v>53</v>
      </c>
      <c r="H12308" t="s">
        <v>50</v>
      </c>
      <c r="I12308" t="s">
        <v>75799</v>
      </c>
      <c r="J12308" t="s">
        <v>75800</v>
      </c>
      <c r="K12308" t="s">
        <v>75801</v>
      </c>
      <c r="M12308" t="s">
        <v>92</v>
      </c>
      <c r="N12308" t="s">
        <v>51</v>
      </c>
      <c r="R12308" t="s">
        <v>83320</v>
      </c>
      <c r="V12308">
        <v>4987123558204</v>
      </c>
    </row>
    <row r="12309" spans="1:47" x14ac:dyDescent="0.45">
      <c r="A12309" s="2" t="s">
        <v>86</v>
      </c>
      <c r="B12309" s="2" t="s">
        <v>83522</v>
      </c>
      <c r="C12309" s="3">
        <v>14987777000163</v>
      </c>
      <c r="D12309" s="3">
        <v>100</v>
      </c>
      <c r="E12309" s="2" t="s">
        <v>87</v>
      </c>
      <c r="F12309" s="2">
        <v>100</v>
      </c>
      <c r="G12309" s="2" t="s">
        <v>87</v>
      </c>
      <c r="H12309" s="2" t="s">
        <v>84</v>
      </c>
      <c r="I12309" s="2" t="s">
        <v>15395</v>
      </c>
      <c r="J12309" s="2" t="s">
        <v>15396</v>
      </c>
      <c r="K12309" s="2" t="s">
        <v>15395</v>
      </c>
      <c r="L12309" s="2"/>
      <c r="M12309" s="2" t="s">
        <v>15397</v>
      </c>
      <c r="N12309" s="2" t="s">
        <v>85</v>
      </c>
      <c r="O12309" s="2"/>
      <c r="P12309" s="2"/>
      <c r="Q12309" s="2"/>
      <c r="R12309" s="2" t="s">
        <v>83320</v>
      </c>
      <c r="S12309" s="2"/>
      <c r="T12309" s="2"/>
      <c r="U12309" s="3"/>
      <c r="V12309" s="2">
        <v>4987777000159</v>
      </c>
      <c r="W12309" s="3"/>
      <c r="X12309" s="2"/>
      <c r="Y12309" s="2"/>
      <c r="Z12309" s="2"/>
      <c r="AA12309" s="2"/>
      <c r="AB12309" s="2"/>
      <c r="AC12309" s="2"/>
      <c r="AD12309" s="2"/>
      <c r="AE12309" s="2"/>
      <c r="AF12309" s="2"/>
      <c r="AG12309" s="2"/>
      <c r="AH12309" s="2"/>
      <c r="AI12309" s="2"/>
      <c r="AJ12309" s="2"/>
      <c r="AK12309" s="2"/>
      <c r="AL12309" s="2"/>
      <c r="AM12309" s="2"/>
      <c r="AN12309" s="2"/>
      <c r="AO12309" s="2"/>
      <c r="AP12309" s="2"/>
      <c r="AQ12309" s="2"/>
      <c r="AR12309" s="2"/>
      <c r="AS12309" s="2"/>
      <c r="AT12309" s="2"/>
      <c r="AU12309" s="2"/>
    </row>
    <row r="12310" spans="1:47" x14ac:dyDescent="0.45">
      <c r="A12310" t="s">
        <v>86</v>
      </c>
      <c r="B12310" t="s">
        <v>15398</v>
      </c>
      <c r="C12310" s="1">
        <v>14987777000019</v>
      </c>
      <c r="D12310" s="1">
        <v>40</v>
      </c>
      <c r="E12310" t="s">
        <v>87</v>
      </c>
      <c r="F12310">
        <v>40</v>
      </c>
      <c r="G12310" t="s">
        <v>87</v>
      </c>
      <c r="H12310" t="s">
        <v>84</v>
      </c>
      <c r="I12310" t="s">
        <v>15395</v>
      </c>
      <c r="J12310" t="s">
        <v>15396</v>
      </c>
      <c r="K12310" t="s">
        <v>15395</v>
      </c>
      <c r="M12310" t="s">
        <v>15397</v>
      </c>
      <c r="N12310" t="s">
        <v>85</v>
      </c>
      <c r="R12310" t="s">
        <v>83320</v>
      </c>
      <c r="V12310">
        <v>4987777000098</v>
      </c>
    </row>
    <row r="12311" spans="1:47" x14ac:dyDescent="0.45">
      <c r="A12311" s="2" t="s">
        <v>561</v>
      </c>
      <c r="B12311" s="2" t="s">
        <v>15401</v>
      </c>
      <c r="C12311" s="3">
        <v>14987777000088</v>
      </c>
      <c r="D12311" s="3">
        <v>51</v>
      </c>
      <c r="E12311" s="2" t="s">
        <v>87</v>
      </c>
      <c r="F12311" s="2">
        <v>17</v>
      </c>
      <c r="G12311" s="2" t="s">
        <v>87</v>
      </c>
      <c r="H12311" s="2" t="s">
        <v>84</v>
      </c>
      <c r="I12311" s="2" t="s">
        <v>15399</v>
      </c>
      <c r="J12311" s="2" t="s">
        <v>15400</v>
      </c>
      <c r="K12311" s="2" t="s">
        <v>15399</v>
      </c>
      <c r="L12311" s="2"/>
      <c r="M12311" s="2" t="s">
        <v>15397</v>
      </c>
      <c r="N12311" s="2" t="s">
        <v>85</v>
      </c>
      <c r="O12311" s="2"/>
      <c r="P12311" s="2"/>
      <c r="Q12311" s="2"/>
      <c r="R12311" s="2" t="s">
        <v>83320</v>
      </c>
      <c r="S12311" s="2"/>
      <c r="T12311" s="2"/>
      <c r="U12311" s="3"/>
      <c r="V12311" s="2">
        <v>4987777000142</v>
      </c>
      <c r="W12311" s="3"/>
      <c r="X12311" s="2"/>
      <c r="Y12311" s="2"/>
      <c r="Z12311" s="2"/>
      <c r="AA12311" s="2"/>
      <c r="AB12311" s="2"/>
      <c r="AC12311" s="2"/>
      <c r="AD12311" s="2"/>
      <c r="AE12311" s="2"/>
      <c r="AF12311" s="2"/>
      <c r="AG12311" s="2"/>
      <c r="AH12311" s="2"/>
      <c r="AI12311" s="2"/>
      <c r="AJ12311" s="2"/>
      <c r="AK12311" s="2"/>
      <c r="AL12311" s="2"/>
      <c r="AM12311" s="2"/>
      <c r="AN12311" s="2"/>
      <c r="AO12311" s="2"/>
      <c r="AP12311" s="2"/>
      <c r="AQ12311" s="2"/>
      <c r="AR12311" s="2"/>
      <c r="AS12311" s="2"/>
      <c r="AT12311" s="2"/>
      <c r="AU12311" s="2"/>
    </row>
    <row r="12312" spans="1:47" x14ac:dyDescent="0.45">
      <c r="A12312" t="s">
        <v>561</v>
      </c>
      <c r="B12312" t="s">
        <v>15404</v>
      </c>
      <c r="C12312" s="1">
        <v>14987777000064</v>
      </c>
      <c r="D12312" s="1">
        <v>50</v>
      </c>
      <c r="E12312" t="s">
        <v>87</v>
      </c>
      <c r="F12312">
        <v>5</v>
      </c>
      <c r="G12312" t="s">
        <v>87</v>
      </c>
      <c r="H12312" t="s">
        <v>84</v>
      </c>
      <c r="I12312" t="s">
        <v>15402</v>
      </c>
      <c r="J12312" t="s">
        <v>15403</v>
      </c>
      <c r="K12312" t="s">
        <v>15402</v>
      </c>
      <c r="M12312" t="s">
        <v>15397</v>
      </c>
      <c r="N12312" t="s">
        <v>85</v>
      </c>
      <c r="R12312" t="s">
        <v>83320</v>
      </c>
      <c r="V12312">
        <v>4987777000135</v>
      </c>
    </row>
    <row r="12313" spans="1:47" x14ac:dyDescent="0.45">
      <c r="A12313" s="2" t="s">
        <v>52</v>
      </c>
      <c r="B12313" s="2" t="s">
        <v>5844</v>
      </c>
      <c r="C12313" s="3">
        <v>14987233102790</v>
      </c>
      <c r="D12313" s="3">
        <v>100</v>
      </c>
      <c r="E12313" s="2" t="s">
        <v>53</v>
      </c>
      <c r="F12313" s="2">
        <v>10</v>
      </c>
      <c r="G12313" s="2" t="s">
        <v>53</v>
      </c>
      <c r="H12313" s="2" t="s">
        <v>50</v>
      </c>
      <c r="I12313" s="2" t="s">
        <v>5842</v>
      </c>
      <c r="J12313" s="2" t="s">
        <v>5843</v>
      </c>
      <c r="K12313" s="2" t="s">
        <v>5842</v>
      </c>
      <c r="L12313" s="2"/>
      <c r="M12313" s="2" t="s">
        <v>92</v>
      </c>
      <c r="N12313" s="2" t="s">
        <v>51</v>
      </c>
      <c r="O12313" s="2"/>
      <c r="P12313" s="2"/>
      <c r="Q12313" s="2"/>
      <c r="R12313" s="2" t="s">
        <v>83320</v>
      </c>
      <c r="S12313" s="2"/>
      <c r="T12313" s="2"/>
      <c r="U12313" s="3"/>
      <c r="V12313" s="2">
        <v>4987233745143</v>
      </c>
      <c r="W12313" s="3"/>
      <c r="X12313" s="2">
        <v>24987233102797</v>
      </c>
      <c r="Y12313" s="2">
        <v>20150401</v>
      </c>
      <c r="Z12313" s="2"/>
      <c r="AA12313" s="2"/>
      <c r="AB12313" s="2"/>
      <c r="AC12313" s="2"/>
      <c r="AD12313" s="2"/>
      <c r="AE12313" s="2"/>
      <c r="AF12313" s="2"/>
      <c r="AG12313" s="2"/>
      <c r="AH12313" s="2"/>
      <c r="AI12313" s="2"/>
      <c r="AJ12313" s="2"/>
      <c r="AK12313" s="2"/>
      <c r="AL12313" s="2"/>
      <c r="AM12313" s="2"/>
      <c r="AN12313" s="2"/>
      <c r="AO12313" s="2"/>
      <c r="AP12313" s="2"/>
      <c r="AQ12313" s="2"/>
      <c r="AR12313" s="2"/>
      <c r="AS12313" s="2"/>
      <c r="AT12313" s="2"/>
      <c r="AU12313" s="2"/>
    </row>
    <row r="12314" spans="1:47" x14ac:dyDescent="0.45">
      <c r="A12314" t="s">
        <v>52</v>
      </c>
      <c r="B12314" t="s">
        <v>5844</v>
      </c>
      <c r="C12314" s="1">
        <v>14987114144109</v>
      </c>
      <c r="D12314" s="1">
        <v>100</v>
      </c>
      <c r="E12314" t="s">
        <v>53</v>
      </c>
      <c r="F12314">
        <v>10</v>
      </c>
      <c r="G12314" t="s">
        <v>53</v>
      </c>
      <c r="H12314" t="s">
        <v>50</v>
      </c>
      <c r="I12314" t="s">
        <v>5842</v>
      </c>
      <c r="J12314" t="s">
        <v>5843</v>
      </c>
      <c r="K12314" t="s">
        <v>5842</v>
      </c>
      <c r="M12314" t="s">
        <v>92</v>
      </c>
      <c r="N12314" t="s">
        <v>51</v>
      </c>
      <c r="R12314" t="s">
        <v>83320</v>
      </c>
      <c r="V12314">
        <v>4987114144195</v>
      </c>
      <c r="Y12314">
        <v>20210826</v>
      </c>
      <c r="Z12314">
        <v>202306</v>
      </c>
    </row>
    <row r="12315" spans="1:47" x14ac:dyDescent="0.45">
      <c r="A12315" s="2" t="s">
        <v>52</v>
      </c>
      <c r="B12315" s="2" t="s">
        <v>5844</v>
      </c>
      <c r="C12315" s="3">
        <v>14987901000809</v>
      </c>
      <c r="D12315" s="3">
        <v>100</v>
      </c>
      <c r="E12315" s="2" t="s">
        <v>53</v>
      </c>
      <c r="F12315" s="2">
        <v>10</v>
      </c>
      <c r="G12315" s="2" t="s">
        <v>53</v>
      </c>
      <c r="H12315" s="2" t="s">
        <v>50</v>
      </c>
      <c r="I12315" s="2" t="s">
        <v>5842</v>
      </c>
      <c r="J12315" s="2" t="s">
        <v>5843</v>
      </c>
      <c r="K12315" s="2" t="s">
        <v>5842</v>
      </c>
      <c r="L12315" s="2"/>
      <c r="M12315" s="2" t="s">
        <v>92</v>
      </c>
      <c r="N12315" s="2" t="s">
        <v>51</v>
      </c>
      <c r="O12315" s="2"/>
      <c r="P12315" s="2"/>
      <c r="Q12315" s="2"/>
      <c r="R12315" s="2" t="s">
        <v>83320</v>
      </c>
      <c r="S12315" s="2"/>
      <c r="T12315" s="2"/>
      <c r="U12315" s="3"/>
      <c r="V12315" s="2">
        <v>4987901000895</v>
      </c>
      <c r="W12315" s="3"/>
      <c r="X12315" s="2">
        <v>24987901000806</v>
      </c>
      <c r="Y12315" s="2"/>
      <c r="Z12315" s="2"/>
      <c r="AA12315" s="2"/>
      <c r="AB12315" s="2"/>
      <c r="AC12315" s="2"/>
      <c r="AD12315" s="2"/>
      <c r="AE12315" s="2"/>
      <c r="AF12315" s="2"/>
      <c r="AG12315" s="2"/>
      <c r="AH12315" s="2"/>
      <c r="AI12315" s="2"/>
      <c r="AJ12315" s="2"/>
      <c r="AK12315" s="2"/>
      <c r="AL12315" s="2"/>
      <c r="AM12315" s="2"/>
      <c r="AN12315" s="2"/>
      <c r="AO12315" s="2"/>
      <c r="AP12315" s="2"/>
      <c r="AQ12315" s="2"/>
      <c r="AR12315" s="2"/>
      <c r="AS12315" s="2"/>
      <c r="AT12315" s="2"/>
      <c r="AU12315" s="2"/>
    </row>
    <row r="12316" spans="1:47" x14ac:dyDescent="0.45">
      <c r="A12316" t="s">
        <v>52</v>
      </c>
      <c r="B12316" t="s">
        <v>28375</v>
      </c>
      <c r="C12316" s="1">
        <v>14987901000809</v>
      </c>
      <c r="D12316" s="1">
        <v>100</v>
      </c>
      <c r="E12316" t="s">
        <v>53</v>
      </c>
      <c r="F12316">
        <v>10</v>
      </c>
      <c r="G12316" t="s">
        <v>53</v>
      </c>
      <c r="H12316" t="s">
        <v>50</v>
      </c>
      <c r="I12316" t="s">
        <v>5842</v>
      </c>
      <c r="J12316" t="s">
        <v>5843</v>
      </c>
      <c r="K12316" t="s">
        <v>5842</v>
      </c>
      <c r="M12316" t="s">
        <v>92</v>
      </c>
      <c r="N12316" t="s">
        <v>51</v>
      </c>
      <c r="R12316" t="s">
        <v>83320</v>
      </c>
      <c r="V12316">
        <v>4987114144195</v>
      </c>
      <c r="W12316" s="1" t="s">
        <v>83706</v>
      </c>
      <c r="X12316">
        <v>24987901000806</v>
      </c>
    </row>
    <row r="12317" spans="1:47" x14ac:dyDescent="0.45">
      <c r="A12317" s="2" t="s">
        <v>52</v>
      </c>
      <c r="B12317" s="2" t="s">
        <v>5847</v>
      </c>
      <c r="C12317" s="3">
        <v>14987233102806</v>
      </c>
      <c r="D12317" s="3">
        <v>100</v>
      </c>
      <c r="E12317" s="2" t="s">
        <v>53</v>
      </c>
      <c r="F12317" s="2">
        <v>10</v>
      </c>
      <c r="G12317" s="2" t="s">
        <v>53</v>
      </c>
      <c r="H12317" s="2" t="s">
        <v>50</v>
      </c>
      <c r="I12317" s="2" t="s">
        <v>5845</v>
      </c>
      <c r="J12317" s="2" t="s">
        <v>5846</v>
      </c>
      <c r="K12317" s="2" t="s">
        <v>5845</v>
      </c>
      <c r="L12317" s="2"/>
      <c r="M12317" s="2" t="s">
        <v>92</v>
      </c>
      <c r="N12317" s="2" t="s">
        <v>51</v>
      </c>
      <c r="O12317" s="2"/>
      <c r="P12317" s="2"/>
      <c r="Q12317" s="2"/>
      <c r="R12317" s="2" t="s">
        <v>83320</v>
      </c>
      <c r="S12317" s="2"/>
      <c r="T12317" s="2"/>
      <c r="U12317" s="3"/>
      <c r="V12317" s="2">
        <v>4987233745150</v>
      </c>
      <c r="W12317" s="3"/>
      <c r="X12317" s="2">
        <v>24987233102803</v>
      </c>
      <c r="Y12317" s="2">
        <v>20150401</v>
      </c>
      <c r="Z12317" s="2"/>
      <c r="AA12317" s="2"/>
      <c r="AB12317" s="2"/>
      <c r="AC12317" s="2"/>
      <c r="AD12317" s="2"/>
      <c r="AE12317" s="2"/>
      <c r="AF12317" s="2"/>
      <c r="AG12317" s="2"/>
      <c r="AH12317" s="2"/>
      <c r="AI12317" s="2"/>
      <c r="AJ12317" s="2"/>
      <c r="AK12317" s="2"/>
      <c r="AL12317" s="2"/>
      <c r="AM12317" s="2"/>
      <c r="AN12317" s="2"/>
      <c r="AO12317" s="2"/>
      <c r="AP12317" s="2"/>
      <c r="AQ12317" s="2"/>
      <c r="AR12317" s="2"/>
      <c r="AS12317" s="2"/>
      <c r="AT12317" s="2"/>
      <c r="AU12317" s="2"/>
    </row>
    <row r="12318" spans="1:47" x14ac:dyDescent="0.45">
      <c r="A12318" t="s">
        <v>52</v>
      </c>
      <c r="B12318" t="s">
        <v>5847</v>
      </c>
      <c r="C12318" s="1">
        <v>14987114144208</v>
      </c>
      <c r="D12318" s="1">
        <v>100</v>
      </c>
      <c r="E12318" t="s">
        <v>53</v>
      </c>
      <c r="F12318">
        <v>10</v>
      </c>
      <c r="G12318" t="s">
        <v>53</v>
      </c>
      <c r="H12318" t="s">
        <v>50</v>
      </c>
      <c r="I12318" t="s">
        <v>5845</v>
      </c>
      <c r="J12318" t="s">
        <v>5846</v>
      </c>
      <c r="K12318" t="s">
        <v>5845</v>
      </c>
      <c r="M12318" t="s">
        <v>92</v>
      </c>
      <c r="N12318" t="s">
        <v>51</v>
      </c>
      <c r="R12318" t="s">
        <v>83320</v>
      </c>
      <c r="V12318">
        <v>4987114144294</v>
      </c>
      <c r="Y12318">
        <v>20210826</v>
      </c>
      <c r="Z12318">
        <v>202303</v>
      </c>
    </row>
    <row r="12319" spans="1:47" x14ac:dyDescent="0.45">
      <c r="A12319" s="2" t="s">
        <v>52</v>
      </c>
      <c r="B12319" s="2" t="s">
        <v>5847</v>
      </c>
      <c r="C12319" s="3">
        <v>14987901000908</v>
      </c>
      <c r="D12319" s="3">
        <v>100</v>
      </c>
      <c r="E12319" s="2" t="s">
        <v>53</v>
      </c>
      <c r="F12319" s="2">
        <v>10</v>
      </c>
      <c r="G12319" s="2" t="s">
        <v>53</v>
      </c>
      <c r="H12319" s="2" t="s">
        <v>50</v>
      </c>
      <c r="I12319" s="2" t="s">
        <v>5845</v>
      </c>
      <c r="J12319" s="2" t="s">
        <v>5846</v>
      </c>
      <c r="K12319" s="2" t="s">
        <v>5845</v>
      </c>
      <c r="L12319" s="2"/>
      <c r="M12319" s="2" t="s">
        <v>92</v>
      </c>
      <c r="N12319" s="2" t="s">
        <v>51</v>
      </c>
      <c r="O12319" s="2"/>
      <c r="P12319" s="2"/>
      <c r="Q12319" s="2"/>
      <c r="R12319" s="2" t="s">
        <v>83320</v>
      </c>
      <c r="S12319" s="2"/>
      <c r="T12319" s="2"/>
      <c r="U12319" s="3"/>
      <c r="V12319" s="2">
        <v>4987901000994</v>
      </c>
      <c r="W12319" s="3"/>
      <c r="X12319" s="2">
        <v>24987901000905</v>
      </c>
      <c r="Y12319" s="2"/>
      <c r="Z12319" s="2"/>
      <c r="AA12319" s="2"/>
      <c r="AB12319" s="2"/>
      <c r="AC12319" s="2"/>
      <c r="AD12319" s="2"/>
      <c r="AE12319" s="2"/>
      <c r="AF12319" s="2"/>
      <c r="AG12319" s="2"/>
      <c r="AH12319" s="2"/>
      <c r="AI12319" s="2"/>
      <c r="AJ12319" s="2"/>
      <c r="AK12319" s="2"/>
      <c r="AL12319" s="2"/>
      <c r="AM12319" s="2"/>
      <c r="AN12319" s="2"/>
      <c r="AO12319" s="2"/>
      <c r="AP12319" s="2"/>
      <c r="AQ12319" s="2"/>
      <c r="AR12319" s="2"/>
      <c r="AS12319" s="2"/>
      <c r="AT12319" s="2"/>
      <c r="AU12319" s="2"/>
    </row>
    <row r="12320" spans="1:47" x14ac:dyDescent="0.45">
      <c r="A12320" t="s">
        <v>52</v>
      </c>
      <c r="B12320" t="s">
        <v>28376</v>
      </c>
      <c r="C12320" s="1">
        <v>14987901000908</v>
      </c>
      <c r="D12320" s="1">
        <v>100</v>
      </c>
      <c r="E12320" t="s">
        <v>53</v>
      </c>
      <c r="F12320">
        <v>10</v>
      </c>
      <c r="G12320" t="s">
        <v>53</v>
      </c>
      <c r="H12320" t="s">
        <v>50</v>
      </c>
      <c r="I12320" t="s">
        <v>5845</v>
      </c>
      <c r="J12320" t="s">
        <v>5846</v>
      </c>
      <c r="K12320" t="s">
        <v>5845</v>
      </c>
      <c r="M12320" t="s">
        <v>92</v>
      </c>
      <c r="N12320" t="s">
        <v>51</v>
      </c>
      <c r="R12320" t="s">
        <v>83320</v>
      </c>
      <c r="V12320">
        <v>4987114144294</v>
      </c>
      <c r="W12320" s="1" t="s">
        <v>83706</v>
      </c>
      <c r="X12320">
        <v>24987901000905</v>
      </c>
    </row>
    <row r="12321" spans="1:47" x14ac:dyDescent="0.45">
      <c r="A12321" s="2" t="s">
        <v>52</v>
      </c>
      <c r="B12321" s="2" t="s">
        <v>5850</v>
      </c>
      <c r="C12321" s="3">
        <v>14987233102813</v>
      </c>
      <c r="D12321" s="3">
        <v>100</v>
      </c>
      <c r="E12321" s="2" t="s">
        <v>53</v>
      </c>
      <c r="F12321" s="2">
        <v>10</v>
      </c>
      <c r="G12321" s="2" t="s">
        <v>53</v>
      </c>
      <c r="H12321" s="2" t="s">
        <v>50</v>
      </c>
      <c r="I12321" s="2" t="s">
        <v>5848</v>
      </c>
      <c r="J12321" s="2" t="s">
        <v>5849</v>
      </c>
      <c r="K12321" s="2" t="s">
        <v>5848</v>
      </c>
      <c r="L12321" s="2"/>
      <c r="M12321" s="2" t="s">
        <v>92</v>
      </c>
      <c r="N12321" s="2" t="s">
        <v>51</v>
      </c>
      <c r="O12321" s="2"/>
      <c r="P12321" s="2"/>
      <c r="Q12321" s="2"/>
      <c r="R12321" s="2" t="s">
        <v>83320</v>
      </c>
      <c r="S12321" s="2"/>
      <c r="T12321" s="2"/>
      <c r="U12321" s="3"/>
      <c r="V12321" s="2">
        <v>4987233745167</v>
      </c>
      <c r="W12321" s="3"/>
      <c r="X12321" s="2">
        <v>24987233102810</v>
      </c>
      <c r="Y12321" s="2">
        <v>20150401</v>
      </c>
      <c r="Z12321" s="2"/>
      <c r="AA12321" s="2"/>
      <c r="AB12321" s="2"/>
      <c r="AC12321" s="2"/>
      <c r="AD12321" s="2"/>
      <c r="AE12321" s="2"/>
      <c r="AF12321" s="2"/>
      <c r="AG12321" s="2"/>
      <c r="AH12321" s="2"/>
      <c r="AI12321" s="2"/>
      <c r="AJ12321" s="2"/>
      <c r="AK12321" s="2"/>
      <c r="AL12321" s="2"/>
      <c r="AM12321" s="2"/>
      <c r="AN12321" s="2"/>
      <c r="AO12321" s="2"/>
      <c r="AP12321" s="2"/>
      <c r="AQ12321" s="2"/>
      <c r="AR12321" s="2"/>
      <c r="AS12321" s="2"/>
      <c r="AT12321" s="2"/>
      <c r="AU12321" s="2"/>
    </row>
    <row r="12322" spans="1:47" x14ac:dyDescent="0.45">
      <c r="A12322" t="s">
        <v>52</v>
      </c>
      <c r="B12322" t="s">
        <v>5850</v>
      </c>
      <c r="C12322" s="1">
        <v>14987233102820</v>
      </c>
      <c r="D12322" s="1">
        <v>500</v>
      </c>
      <c r="E12322" t="s">
        <v>53</v>
      </c>
      <c r="F12322">
        <v>10</v>
      </c>
      <c r="G12322" t="s">
        <v>53</v>
      </c>
      <c r="H12322" t="s">
        <v>50</v>
      </c>
      <c r="I12322" t="s">
        <v>5848</v>
      </c>
      <c r="J12322" t="s">
        <v>5849</v>
      </c>
      <c r="K12322" t="s">
        <v>5848</v>
      </c>
      <c r="M12322" t="s">
        <v>92</v>
      </c>
      <c r="N12322" t="s">
        <v>51</v>
      </c>
      <c r="R12322" t="s">
        <v>83320</v>
      </c>
      <c r="V12322">
        <v>4987233745167</v>
      </c>
      <c r="X12322">
        <v>24987233102827</v>
      </c>
      <c r="Y12322">
        <v>20150401</v>
      </c>
    </row>
    <row r="12323" spans="1:47" x14ac:dyDescent="0.45">
      <c r="A12323" s="2" t="s">
        <v>52</v>
      </c>
      <c r="B12323" s="2" t="s">
        <v>5850</v>
      </c>
      <c r="C12323" s="3">
        <v>14987114144307</v>
      </c>
      <c r="D12323" s="3">
        <v>100</v>
      </c>
      <c r="E12323" s="2" t="s">
        <v>53</v>
      </c>
      <c r="F12323" s="2">
        <v>10</v>
      </c>
      <c r="G12323" s="2" t="s">
        <v>53</v>
      </c>
      <c r="H12323" s="2" t="s">
        <v>50</v>
      </c>
      <c r="I12323" s="2" t="s">
        <v>5848</v>
      </c>
      <c r="J12323" s="2" t="s">
        <v>5849</v>
      </c>
      <c r="K12323" s="2" t="s">
        <v>5848</v>
      </c>
      <c r="L12323" s="2"/>
      <c r="M12323" s="2" t="s">
        <v>92</v>
      </c>
      <c r="N12323" s="2" t="s">
        <v>51</v>
      </c>
      <c r="O12323" s="2"/>
      <c r="P12323" s="2"/>
      <c r="Q12323" s="2"/>
      <c r="R12323" s="2" t="s">
        <v>83320</v>
      </c>
      <c r="S12323" s="2"/>
      <c r="T12323" s="2"/>
      <c r="U12323" s="3"/>
      <c r="V12323" s="2">
        <v>4987114144393</v>
      </c>
      <c r="W12323" s="3"/>
      <c r="X12323" s="2">
        <v>24987114144304</v>
      </c>
      <c r="Y12323" s="2">
        <v>20210826</v>
      </c>
      <c r="Z12323" s="2">
        <v>202303</v>
      </c>
      <c r="AA12323" s="2"/>
      <c r="AB12323" s="2"/>
      <c r="AC12323" s="2"/>
      <c r="AD12323" s="2"/>
      <c r="AE12323" s="2"/>
      <c r="AF12323" s="2"/>
      <c r="AG12323" s="2"/>
      <c r="AH12323" s="2"/>
      <c r="AI12323" s="2"/>
      <c r="AJ12323" s="2"/>
      <c r="AK12323" s="2"/>
      <c r="AL12323" s="2"/>
      <c r="AM12323" s="2"/>
      <c r="AN12323" s="2"/>
      <c r="AO12323" s="2"/>
      <c r="AP12323" s="2"/>
      <c r="AQ12323" s="2"/>
      <c r="AR12323" s="2"/>
      <c r="AS12323" s="2"/>
      <c r="AT12323" s="2"/>
      <c r="AU12323" s="2"/>
    </row>
    <row r="12324" spans="1:47" x14ac:dyDescent="0.45">
      <c r="A12324" t="s">
        <v>52</v>
      </c>
      <c r="B12324" t="s">
        <v>5850</v>
      </c>
      <c r="C12324" s="1">
        <v>14987114144406</v>
      </c>
      <c r="D12324" s="1">
        <v>500</v>
      </c>
      <c r="E12324" t="s">
        <v>53</v>
      </c>
      <c r="F12324">
        <v>10</v>
      </c>
      <c r="G12324" t="s">
        <v>53</v>
      </c>
      <c r="H12324" t="s">
        <v>50</v>
      </c>
      <c r="I12324" t="s">
        <v>5848</v>
      </c>
      <c r="J12324" t="s">
        <v>5849</v>
      </c>
      <c r="K12324" t="s">
        <v>5848</v>
      </c>
      <c r="M12324" t="s">
        <v>92</v>
      </c>
      <c r="N12324" t="s">
        <v>51</v>
      </c>
      <c r="R12324" t="s">
        <v>83320</v>
      </c>
      <c r="V12324">
        <v>4987114144393</v>
      </c>
      <c r="X12324">
        <v>24987114144403</v>
      </c>
      <c r="Y12324">
        <v>20210826</v>
      </c>
      <c r="Z12324">
        <v>202303</v>
      </c>
    </row>
    <row r="12325" spans="1:47" x14ac:dyDescent="0.45">
      <c r="A12325" s="2" t="s">
        <v>52</v>
      </c>
      <c r="B12325" s="2" t="s">
        <v>5850</v>
      </c>
      <c r="C12325" s="3">
        <v>14987901001004</v>
      </c>
      <c r="D12325" s="3">
        <v>100</v>
      </c>
      <c r="E12325" s="2" t="s">
        <v>53</v>
      </c>
      <c r="F12325" s="2">
        <v>10</v>
      </c>
      <c r="G12325" s="2" t="s">
        <v>53</v>
      </c>
      <c r="H12325" s="2" t="s">
        <v>50</v>
      </c>
      <c r="I12325" s="2" t="s">
        <v>5848</v>
      </c>
      <c r="J12325" s="2" t="s">
        <v>5849</v>
      </c>
      <c r="K12325" s="2" t="s">
        <v>5848</v>
      </c>
      <c r="L12325" s="2"/>
      <c r="M12325" s="2" t="s">
        <v>92</v>
      </c>
      <c r="N12325" s="2" t="s">
        <v>51</v>
      </c>
      <c r="O12325" s="2"/>
      <c r="P12325" s="2"/>
      <c r="Q12325" s="2"/>
      <c r="R12325" s="2" t="s">
        <v>83320</v>
      </c>
      <c r="S12325" s="2"/>
      <c r="T12325" s="2"/>
      <c r="U12325" s="3"/>
      <c r="V12325" s="2">
        <v>4987901001090</v>
      </c>
      <c r="W12325" s="3"/>
      <c r="X12325" s="2">
        <v>24987901001001</v>
      </c>
      <c r="Y12325" s="2"/>
      <c r="Z12325" s="2"/>
      <c r="AA12325" s="2"/>
      <c r="AB12325" s="2"/>
      <c r="AC12325" s="2"/>
      <c r="AD12325" s="2"/>
      <c r="AE12325" s="2"/>
      <c r="AF12325" s="2"/>
      <c r="AG12325" s="2"/>
      <c r="AH12325" s="2"/>
      <c r="AI12325" s="2"/>
      <c r="AJ12325" s="2"/>
      <c r="AK12325" s="2"/>
      <c r="AL12325" s="2"/>
      <c r="AM12325" s="2"/>
      <c r="AN12325" s="2"/>
      <c r="AO12325" s="2"/>
      <c r="AP12325" s="2"/>
      <c r="AQ12325" s="2"/>
      <c r="AR12325" s="2"/>
      <c r="AS12325" s="2"/>
      <c r="AT12325" s="2"/>
      <c r="AU12325" s="2"/>
    </row>
    <row r="12326" spans="1:47" x14ac:dyDescent="0.45">
      <c r="A12326" t="s">
        <v>52</v>
      </c>
      <c r="B12326" t="s">
        <v>5850</v>
      </c>
      <c r="C12326" s="1">
        <v>14987901001103</v>
      </c>
      <c r="D12326" s="1">
        <v>500</v>
      </c>
      <c r="E12326" t="s">
        <v>53</v>
      </c>
      <c r="F12326">
        <v>10</v>
      </c>
      <c r="G12326" t="s">
        <v>53</v>
      </c>
      <c r="H12326" t="s">
        <v>50</v>
      </c>
      <c r="I12326" t="s">
        <v>5848</v>
      </c>
      <c r="J12326" t="s">
        <v>5849</v>
      </c>
      <c r="K12326" t="s">
        <v>5848</v>
      </c>
      <c r="M12326" t="s">
        <v>92</v>
      </c>
      <c r="N12326" t="s">
        <v>51</v>
      </c>
      <c r="R12326" t="s">
        <v>83320</v>
      </c>
      <c r="V12326">
        <v>4987901001090</v>
      </c>
      <c r="X12326">
        <v>24987901001100</v>
      </c>
    </row>
    <row r="12327" spans="1:47" x14ac:dyDescent="0.45">
      <c r="A12327" s="2" t="s">
        <v>52</v>
      </c>
      <c r="B12327" s="2" t="s">
        <v>28377</v>
      </c>
      <c r="C12327" s="3">
        <v>14987901001004</v>
      </c>
      <c r="D12327" s="3">
        <v>100</v>
      </c>
      <c r="E12327" s="2" t="s">
        <v>53</v>
      </c>
      <c r="F12327" s="2">
        <v>10</v>
      </c>
      <c r="G12327" s="2" t="s">
        <v>53</v>
      </c>
      <c r="H12327" s="2" t="s">
        <v>50</v>
      </c>
      <c r="I12327" s="2" t="s">
        <v>5848</v>
      </c>
      <c r="J12327" s="2" t="s">
        <v>5849</v>
      </c>
      <c r="K12327" s="2" t="s">
        <v>5848</v>
      </c>
      <c r="L12327" s="2"/>
      <c r="M12327" s="2" t="s">
        <v>92</v>
      </c>
      <c r="N12327" s="2" t="s">
        <v>51</v>
      </c>
      <c r="O12327" s="2"/>
      <c r="P12327" s="2"/>
      <c r="Q12327" s="2"/>
      <c r="R12327" s="2" t="s">
        <v>83320</v>
      </c>
      <c r="S12327" s="2"/>
      <c r="T12327" s="2"/>
      <c r="U12327" s="3"/>
      <c r="V12327" s="2">
        <v>4987114144393</v>
      </c>
      <c r="W12327" s="3" t="s">
        <v>83706</v>
      </c>
      <c r="X12327" s="2">
        <v>24987901001001</v>
      </c>
      <c r="Y12327" s="2"/>
      <c r="Z12327" s="2"/>
      <c r="AA12327" s="2"/>
      <c r="AB12327" s="2"/>
      <c r="AC12327" s="2"/>
      <c r="AD12327" s="2"/>
      <c r="AE12327" s="2"/>
      <c r="AF12327" s="2"/>
      <c r="AG12327" s="2"/>
      <c r="AH12327" s="2"/>
      <c r="AI12327" s="2"/>
      <c r="AJ12327" s="2"/>
      <c r="AK12327" s="2"/>
      <c r="AL12327" s="2"/>
      <c r="AM12327" s="2"/>
      <c r="AN12327" s="2"/>
      <c r="AO12327" s="2"/>
      <c r="AP12327" s="2"/>
      <c r="AQ12327" s="2"/>
      <c r="AR12327" s="2"/>
      <c r="AS12327" s="2"/>
      <c r="AT12327" s="2"/>
      <c r="AU12327" s="2"/>
    </row>
    <row r="12328" spans="1:47" x14ac:dyDescent="0.45">
      <c r="A12328" t="s">
        <v>52</v>
      </c>
      <c r="B12328" t="s">
        <v>28377</v>
      </c>
      <c r="C12328" s="1">
        <v>14987901001103</v>
      </c>
      <c r="D12328" s="1">
        <v>500</v>
      </c>
      <c r="E12328" t="s">
        <v>53</v>
      </c>
      <c r="F12328">
        <v>10</v>
      </c>
      <c r="G12328" t="s">
        <v>53</v>
      </c>
      <c r="H12328" t="s">
        <v>50</v>
      </c>
      <c r="I12328" t="s">
        <v>5848</v>
      </c>
      <c r="J12328" t="s">
        <v>5849</v>
      </c>
      <c r="K12328" t="s">
        <v>5848</v>
      </c>
      <c r="M12328" t="s">
        <v>92</v>
      </c>
      <c r="N12328" t="s">
        <v>51</v>
      </c>
      <c r="R12328" t="s">
        <v>83320</v>
      </c>
      <c r="V12328">
        <v>4987114144393</v>
      </c>
      <c r="W12328" s="1" t="s">
        <v>83706</v>
      </c>
      <c r="X12328">
        <v>24987901001100</v>
      </c>
    </row>
    <row r="12329" spans="1:47" x14ac:dyDescent="0.45">
      <c r="A12329" s="2" t="s">
        <v>52</v>
      </c>
      <c r="B12329" s="2" t="s">
        <v>5853</v>
      </c>
      <c r="C12329" s="3">
        <v>14987233102837</v>
      </c>
      <c r="D12329" s="3">
        <v>100</v>
      </c>
      <c r="E12329" s="2" t="s">
        <v>53</v>
      </c>
      <c r="F12329" s="2">
        <v>10</v>
      </c>
      <c r="G12329" s="2" t="s">
        <v>53</v>
      </c>
      <c r="H12329" s="2" t="s">
        <v>50</v>
      </c>
      <c r="I12329" s="2" t="s">
        <v>5851</v>
      </c>
      <c r="J12329" s="2" t="s">
        <v>5852</v>
      </c>
      <c r="K12329" s="2" t="s">
        <v>5851</v>
      </c>
      <c r="L12329" s="2"/>
      <c r="M12329" s="2" t="s">
        <v>92</v>
      </c>
      <c r="N12329" s="2" t="s">
        <v>51</v>
      </c>
      <c r="O12329" s="2"/>
      <c r="P12329" s="2"/>
      <c r="Q12329" s="2"/>
      <c r="R12329" s="2" t="s">
        <v>83320</v>
      </c>
      <c r="S12329" s="2"/>
      <c r="T12329" s="2"/>
      <c r="U12329" s="3"/>
      <c r="V12329" s="2">
        <v>4987233745174</v>
      </c>
      <c r="W12329" s="3"/>
      <c r="X12329" s="2">
        <v>24987233102834</v>
      </c>
      <c r="Y12329" s="2">
        <v>20150401</v>
      </c>
      <c r="Z12329" s="2"/>
      <c r="AA12329" s="2"/>
      <c r="AB12329" s="2"/>
      <c r="AC12329" s="2"/>
      <c r="AD12329" s="2"/>
      <c r="AE12329" s="2"/>
      <c r="AF12329" s="2"/>
      <c r="AG12329" s="2"/>
      <c r="AH12329" s="2"/>
      <c r="AI12329" s="2"/>
      <c r="AJ12329" s="2"/>
      <c r="AK12329" s="2"/>
      <c r="AL12329" s="2"/>
      <c r="AM12329" s="2"/>
      <c r="AN12329" s="2"/>
      <c r="AO12329" s="2"/>
      <c r="AP12329" s="2"/>
      <c r="AQ12329" s="2"/>
      <c r="AR12329" s="2"/>
      <c r="AS12329" s="2"/>
      <c r="AT12329" s="2"/>
      <c r="AU12329" s="2"/>
    </row>
    <row r="12330" spans="1:47" x14ac:dyDescent="0.45">
      <c r="A12330" t="s">
        <v>52</v>
      </c>
      <c r="B12330" t="s">
        <v>5853</v>
      </c>
      <c r="C12330" s="1">
        <v>14987233102844</v>
      </c>
      <c r="D12330" s="1">
        <v>500</v>
      </c>
      <c r="E12330" t="s">
        <v>53</v>
      </c>
      <c r="F12330">
        <v>10</v>
      </c>
      <c r="G12330" t="s">
        <v>53</v>
      </c>
      <c r="H12330" t="s">
        <v>50</v>
      </c>
      <c r="I12330" t="s">
        <v>5851</v>
      </c>
      <c r="J12330" t="s">
        <v>5852</v>
      </c>
      <c r="K12330" t="s">
        <v>5851</v>
      </c>
      <c r="M12330" t="s">
        <v>92</v>
      </c>
      <c r="N12330" t="s">
        <v>51</v>
      </c>
      <c r="R12330" t="s">
        <v>83320</v>
      </c>
      <c r="V12330">
        <v>4987233745174</v>
      </c>
      <c r="X12330">
        <v>24987233102841</v>
      </c>
      <c r="Y12330">
        <v>20150401</v>
      </c>
    </row>
    <row r="12331" spans="1:47" x14ac:dyDescent="0.45">
      <c r="A12331" s="2" t="s">
        <v>52</v>
      </c>
      <c r="B12331" s="2" t="s">
        <v>5853</v>
      </c>
      <c r="C12331" s="3">
        <v>14987114144505</v>
      </c>
      <c r="D12331" s="3">
        <v>100</v>
      </c>
      <c r="E12331" s="2" t="s">
        <v>53</v>
      </c>
      <c r="F12331" s="2">
        <v>10</v>
      </c>
      <c r="G12331" s="2" t="s">
        <v>53</v>
      </c>
      <c r="H12331" s="2" t="s">
        <v>50</v>
      </c>
      <c r="I12331" s="2" t="s">
        <v>5851</v>
      </c>
      <c r="J12331" s="2" t="s">
        <v>5852</v>
      </c>
      <c r="K12331" s="2" t="s">
        <v>5851</v>
      </c>
      <c r="L12331" s="2"/>
      <c r="M12331" s="2" t="s">
        <v>92</v>
      </c>
      <c r="N12331" s="2" t="s">
        <v>51</v>
      </c>
      <c r="O12331" s="2"/>
      <c r="P12331" s="2"/>
      <c r="Q12331" s="2"/>
      <c r="R12331" s="2" t="s">
        <v>83320</v>
      </c>
      <c r="S12331" s="2"/>
      <c r="T12331" s="2"/>
      <c r="U12331" s="3"/>
      <c r="V12331" s="2">
        <v>4987114144591</v>
      </c>
      <c r="W12331" s="3"/>
      <c r="X12331" s="2">
        <v>24987114144502</v>
      </c>
      <c r="Y12331" s="2">
        <v>20210826</v>
      </c>
      <c r="Z12331" s="2">
        <v>202305</v>
      </c>
      <c r="AA12331" s="2"/>
      <c r="AB12331" s="2"/>
      <c r="AC12331" s="2"/>
      <c r="AD12331" s="2"/>
      <c r="AE12331" s="2"/>
      <c r="AF12331" s="2"/>
      <c r="AG12331" s="2"/>
      <c r="AH12331" s="2"/>
      <c r="AI12331" s="2"/>
      <c r="AJ12331" s="2"/>
      <c r="AK12331" s="2"/>
      <c r="AL12331" s="2"/>
      <c r="AM12331" s="2"/>
      <c r="AN12331" s="2"/>
      <c r="AO12331" s="2"/>
      <c r="AP12331" s="2"/>
      <c r="AQ12331" s="2"/>
      <c r="AR12331" s="2"/>
      <c r="AS12331" s="2"/>
      <c r="AT12331" s="2"/>
      <c r="AU12331" s="2"/>
    </row>
    <row r="12332" spans="1:47" x14ac:dyDescent="0.45">
      <c r="A12332" t="s">
        <v>52</v>
      </c>
      <c r="B12332" t="s">
        <v>5853</v>
      </c>
      <c r="C12332" s="1">
        <v>14987114144604</v>
      </c>
      <c r="D12332" s="1">
        <v>500</v>
      </c>
      <c r="E12332" t="s">
        <v>53</v>
      </c>
      <c r="F12332">
        <v>10</v>
      </c>
      <c r="G12332" t="s">
        <v>53</v>
      </c>
      <c r="H12332" t="s">
        <v>50</v>
      </c>
      <c r="I12332" t="s">
        <v>5851</v>
      </c>
      <c r="J12332" t="s">
        <v>5852</v>
      </c>
      <c r="K12332" t="s">
        <v>5851</v>
      </c>
      <c r="M12332" t="s">
        <v>92</v>
      </c>
      <c r="N12332" t="s">
        <v>51</v>
      </c>
      <c r="R12332" t="s">
        <v>83320</v>
      </c>
      <c r="V12332">
        <v>4987114144591</v>
      </c>
      <c r="X12332">
        <v>24987114144601</v>
      </c>
      <c r="Y12332">
        <v>20210826</v>
      </c>
      <c r="Z12332">
        <v>202303</v>
      </c>
    </row>
    <row r="12333" spans="1:47" x14ac:dyDescent="0.45">
      <c r="A12333" s="2" t="s">
        <v>52</v>
      </c>
      <c r="B12333" s="2" t="s">
        <v>5853</v>
      </c>
      <c r="C12333" s="3">
        <v>14987901001202</v>
      </c>
      <c r="D12333" s="3">
        <v>100</v>
      </c>
      <c r="E12333" s="2" t="s">
        <v>53</v>
      </c>
      <c r="F12333" s="2">
        <v>10</v>
      </c>
      <c r="G12333" s="2" t="s">
        <v>53</v>
      </c>
      <c r="H12333" s="2" t="s">
        <v>50</v>
      </c>
      <c r="I12333" s="2" t="s">
        <v>5851</v>
      </c>
      <c r="J12333" s="2" t="s">
        <v>5852</v>
      </c>
      <c r="K12333" s="2" t="s">
        <v>5851</v>
      </c>
      <c r="L12333" s="2"/>
      <c r="M12333" s="2" t="s">
        <v>92</v>
      </c>
      <c r="N12333" s="2" t="s">
        <v>51</v>
      </c>
      <c r="O12333" s="2"/>
      <c r="P12333" s="2"/>
      <c r="Q12333" s="2"/>
      <c r="R12333" s="2" t="s">
        <v>83320</v>
      </c>
      <c r="S12333" s="2"/>
      <c r="T12333" s="2"/>
      <c r="U12333" s="3"/>
      <c r="V12333" s="2">
        <v>4987901001298</v>
      </c>
      <c r="W12333" s="3"/>
      <c r="X12333" s="2">
        <v>24987901001209</v>
      </c>
      <c r="Y12333" s="2"/>
      <c r="Z12333" s="2"/>
      <c r="AA12333" s="2"/>
      <c r="AB12333" s="2"/>
      <c r="AC12333" s="2"/>
      <c r="AD12333" s="2"/>
      <c r="AE12333" s="2"/>
      <c r="AF12333" s="2"/>
      <c r="AG12333" s="2"/>
      <c r="AH12333" s="2"/>
      <c r="AI12333" s="2"/>
      <c r="AJ12333" s="2"/>
      <c r="AK12333" s="2"/>
      <c r="AL12333" s="2"/>
      <c r="AM12333" s="2"/>
      <c r="AN12333" s="2"/>
      <c r="AO12333" s="2"/>
      <c r="AP12333" s="2"/>
      <c r="AQ12333" s="2"/>
      <c r="AR12333" s="2"/>
      <c r="AS12333" s="2"/>
      <c r="AT12333" s="2"/>
      <c r="AU12333" s="2"/>
    </row>
    <row r="12334" spans="1:47" x14ac:dyDescent="0.45">
      <c r="A12334" t="s">
        <v>52</v>
      </c>
      <c r="B12334" t="s">
        <v>5853</v>
      </c>
      <c r="C12334" s="1">
        <v>14987901001301</v>
      </c>
      <c r="D12334" s="1">
        <v>500</v>
      </c>
      <c r="E12334" t="s">
        <v>53</v>
      </c>
      <c r="F12334">
        <v>10</v>
      </c>
      <c r="G12334" t="s">
        <v>53</v>
      </c>
      <c r="H12334" t="s">
        <v>50</v>
      </c>
      <c r="I12334" t="s">
        <v>5851</v>
      </c>
      <c r="J12334" t="s">
        <v>5852</v>
      </c>
      <c r="K12334" t="s">
        <v>5851</v>
      </c>
      <c r="M12334" t="s">
        <v>92</v>
      </c>
      <c r="N12334" t="s">
        <v>51</v>
      </c>
      <c r="R12334" t="s">
        <v>83320</v>
      </c>
      <c r="V12334">
        <v>4987901001298</v>
      </c>
      <c r="X12334">
        <v>24987901001308</v>
      </c>
    </row>
    <row r="12335" spans="1:47" x14ac:dyDescent="0.45">
      <c r="A12335" s="2" t="s">
        <v>52</v>
      </c>
      <c r="B12335" s="2" t="s">
        <v>28378</v>
      </c>
      <c r="C12335" s="3">
        <v>14987901001202</v>
      </c>
      <c r="D12335" s="3">
        <v>100</v>
      </c>
      <c r="E12335" s="2" t="s">
        <v>53</v>
      </c>
      <c r="F12335" s="2">
        <v>10</v>
      </c>
      <c r="G12335" s="2" t="s">
        <v>53</v>
      </c>
      <c r="H12335" s="2" t="s">
        <v>50</v>
      </c>
      <c r="I12335" s="2" t="s">
        <v>5851</v>
      </c>
      <c r="J12335" s="2" t="s">
        <v>5852</v>
      </c>
      <c r="K12335" s="2" t="s">
        <v>5851</v>
      </c>
      <c r="L12335" s="2"/>
      <c r="M12335" s="2" t="s">
        <v>92</v>
      </c>
      <c r="N12335" s="2" t="s">
        <v>51</v>
      </c>
      <c r="O12335" s="2"/>
      <c r="P12335" s="2"/>
      <c r="Q12335" s="2"/>
      <c r="R12335" s="2" t="s">
        <v>83320</v>
      </c>
      <c r="S12335" s="2"/>
      <c r="T12335" s="2"/>
      <c r="U12335" s="3"/>
      <c r="V12335" s="2">
        <v>4987114144591</v>
      </c>
      <c r="W12335" s="3" t="s">
        <v>83706</v>
      </c>
      <c r="X12335" s="2">
        <v>24987901001209</v>
      </c>
      <c r="Y12335" s="2"/>
      <c r="Z12335" s="2"/>
      <c r="AA12335" s="2"/>
      <c r="AB12335" s="2"/>
      <c r="AC12335" s="2"/>
      <c r="AD12335" s="2"/>
      <c r="AE12335" s="2"/>
      <c r="AF12335" s="2"/>
      <c r="AG12335" s="2"/>
      <c r="AH12335" s="2"/>
      <c r="AI12335" s="2"/>
      <c r="AJ12335" s="2"/>
      <c r="AK12335" s="2"/>
      <c r="AL12335" s="2"/>
      <c r="AM12335" s="2"/>
      <c r="AN12335" s="2"/>
      <c r="AO12335" s="2"/>
      <c r="AP12335" s="2"/>
      <c r="AQ12335" s="2"/>
      <c r="AR12335" s="2"/>
      <c r="AS12335" s="2"/>
      <c r="AT12335" s="2"/>
      <c r="AU12335" s="2"/>
    </row>
    <row r="12336" spans="1:47" x14ac:dyDescent="0.45">
      <c r="A12336" t="s">
        <v>52</v>
      </c>
      <c r="B12336" t="s">
        <v>28378</v>
      </c>
      <c r="C12336" s="1">
        <v>14987901001301</v>
      </c>
      <c r="D12336" s="1">
        <v>500</v>
      </c>
      <c r="E12336" t="s">
        <v>53</v>
      </c>
      <c r="F12336">
        <v>10</v>
      </c>
      <c r="G12336" t="s">
        <v>53</v>
      </c>
      <c r="H12336" t="s">
        <v>50</v>
      </c>
      <c r="I12336" t="s">
        <v>5851</v>
      </c>
      <c r="J12336" t="s">
        <v>5852</v>
      </c>
      <c r="K12336" t="s">
        <v>5851</v>
      </c>
      <c r="M12336" t="s">
        <v>92</v>
      </c>
      <c r="N12336" t="s">
        <v>51</v>
      </c>
      <c r="R12336" t="s">
        <v>83320</v>
      </c>
      <c r="V12336">
        <v>4987114144591</v>
      </c>
      <c r="W12336" s="1" t="s">
        <v>83706</v>
      </c>
      <c r="X12336">
        <v>24987901001308</v>
      </c>
    </row>
    <row r="12337" spans="1:47" x14ac:dyDescent="0.45">
      <c r="A12337" s="2" t="s">
        <v>16</v>
      </c>
      <c r="B12337" s="2" t="s">
        <v>55048</v>
      </c>
      <c r="C12337" s="3">
        <v>14987136120778</v>
      </c>
      <c r="D12337" s="3">
        <v>1</v>
      </c>
      <c r="E12337" s="2" t="s">
        <v>22</v>
      </c>
      <c r="F12337" s="2">
        <v>1</v>
      </c>
      <c r="G12337" s="2" t="s">
        <v>22</v>
      </c>
      <c r="H12337" s="2" t="s">
        <v>14</v>
      </c>
      <c r="I12337" s="2" t="s">
        <v>55045</v>
      </c>
      <c r="J12337" s="2" t="s">
        <v>55046</v>
      </c>
      <c r="K12337" s="2" t="s">
        <v>55045</v>
      </c>
      <c r="L12337" s="2"/>
      <c r="M12337" s="2" t="s">
        <v>1424</v>
      </c>
      <c r="N12337" s="2" t="s">
        <v>36</v>
      </c>
      <c r="O12337" s="2"/>
      <c r="P12337" s="2"/>
      <c r="Q12337" s="2"/>
      <c r="R12337" s="2" t="s">
        <v>83324</v>
      </c>
      <c r="S12337" s="2"/>
      <c r="T12337" s="2"/>
      <c r="U12337" s="3"/>
      <c r="V12337" s="2">
        <v>4987136551049</v>
      </c>
      <c r="W12337" s="3"/>
      <c r="X12337" s="2">
        <v>24987136120775</v>
      </c>
      <c r="Y12337" s="2"/>
      <c r="Z12337" s="2"/>
      <c r="AA12337" s="2"/>
      <c r="AB12337" s="2"/>
      <c r="AC12337" s="2"/>
      <c r="AD12337" s="2"/>
      <c r="AE12337" s="2"/>
      <c r="AF12337" s="2"/>
      <c r="AG12337" s="2"/>
      <c r="AH12337" s="2"/>
      <c r="AI12337" s="2"/>
      <c r="AJ12337" s="2"/>
      <c r="AK12337" s="2"/>
      <c r="AL12337" s="2"/>
      <c r="AM12337" s="2"/>
      <c r="AN12337" s="2"/>
      <c r="AO12337" s="2"/>
      <c r="AP12337" s="2"/>
      <c r="AQ12337" s="2"/>
      <c r="AR12337" s="2"/>
      <c r="AS12337" s="2"/>
      <c r="AT12337" s="2"/>
      <c r="AU12337" s="2"/>
    </row>
    <row r="12338" spans="1:47" x14ac:dyDescent="0.45">
      <c r="A12338" t="s">
        <v>16</v>
      </c>
      <c r="B12338" t="s">
        <v>55047</v>
      </c>
      <c r="C12338" s="1">
        <v>14987136119604</v>
      </c>
      <c r="D12338" s="1">
        <v>1</v>
      </c>
      <c r="E12338" t="s">
        <v>22</v>
      </c>
      <c r="F12338">
        <v>1</v>
      </c>
      <c r="G12338" t="s">
        <v>22</v>
      </c>
      <c r="H12338" t="s">
        <v>14</v>
      </c>
      <c r="I12338" t="s">
        <v>55045</v>
      </c>
      <c r="J12338" t="s">
        <v>55046</v>
      </c>
      <c r="K12338" t="s">
        <v>55045</v>
      </c>
      <c r="M12338" t="s">
        <v>1424</v>
      </c>
      <c r="N12338" t="s">
        <v>36</v>
      </c>
      <c r="O12338" t="s">
        <v>83334</v>
      </c>
      <c r="P12338">
        <v>5</v>
      </c>
      <c r="Q12338" t="s">
        <v>37</v>
      </c>
      <c r="R12338" t="s">
        <v>83324</v>
      </c>
      <c r="V12338">
        <v>4987136550769</v>
      </c>
      <c r="W12338" s="1" t="s">
        <v>83427</v>
      </c>
      <c r="X12338">
        <v>24987136119601</v>
      </c>
    </row>
    <row r="12339" spans="1:47" x14ac:dyDescent="0.45">
      <c r="A12339" s="2" t="s">
        <v>16</v>
      </c>
      <c r="B12339" s="2" t="s">
        <v>55052</v>
      </c>
      <c r="C12339" s="3">
        <v>14987136120785</v>
      </c>
      <c r="D12339" s="3">
        <v>1</v>
      </c>
      <c r="E12339" s="2" t="s">
        <v>22</v>
      </c>
      <c r="F12339" s="2">
        <v>1</v>
      </c>
      <c r="G12339" s="2" t="s">
        <v>22</v>
      </c>
      <c r="H12339" s="2" t="s">
        <v>14</v>
      </c>
      <c r="I12339" s="2" t="s">
        <v>55049</v>
      </c>
      <c r="J12339" s="2" t="s">
        <v>55050</v>
      </c>
      <c r="K12339" s="2" t="s">
        <v>55049</v>
      </c>
      <c r="L12339" s="2"/>
      <c r="M12339" s="2" t="s">
        <v>48829</v>
      </c>
      <c r="N12339" s="2" t="s">
        <v>36</v>
      </c>
      <c r="O12339" s="2"/>
      <c r="P12339" s="2"/>
      <c r="Q12339" s="2"/>
      <c r="R12339" s="2" t="s">
        <v>83324</v>
      </c>
      <c r="S12339" s="2"/>
      <c r="T12339" s="2"/>
      <c r="U12339" s="3"/>
      <c r="V12339" s="2">
        <v>4987136551056</v>
      </c>
      <c r="W12339" s="3"/>
      <c r="X12339" s="2">
        <v>24987136120782</v>
      </c>
      <c r="Y12339" s="2"/>
      <c r="Z12339" s="2"/>
      <c r="AA12339" s="2"/>
      <c r="AB12339" s="2"/>
      <c r="AC12339" s="2"/>
      <c r="AD12339" s="2"/>
      <c r="AE12339" s="2"/>
      <c r="AF12339" s="2"/>
      <c r="AG12339" s="2"/>
      <c r="AH12339" s="2"/>
      <c r="AI12339" s="2"/>
      <c r="AJ12339" s="2"/>
      <c r="AK12339" s="2"/>
      <c r="AL12339" s="2"/>
      <c r="AM12339" s="2"/>
      <c r="AN12339" s="2"/>
      <c r="AO12339" s="2"/>
      <c r="AP12339" s="2"/>
      <c r="AQ12339" s="2"/>
      <c r="AR12339" s="2"/>
      <c r="AS12339" s="2"/>
      <c r="AT12339" s="2"/>
      <c r="AU12339" s="2"/>
    </row>
    <row r="12340" spans="1:47" x14ac:dyDescent="0.45">
      <c r="A12340" t="s">
        <v>16</v>
      </c>
      <c r="B12340" t="s">
        <v>55051</v>
      </c>
      <c r="C12340" s="1">
        <v>14987136119611</v>
      </c>
      <c r="D12340" s="1">
        <v>1</v>
      </c>
      <c r="E12340" t="s">
        <v>22</v>
      </c>
      <c r="F12340">
        <v>1</v>
      </c>
      <c r="G12340" t="s">
        <v>22</v>
      </c>
      <c r="H12340" t="s">
        <v>14</v>
      </c>
      <c r="I12340" t="s">
        <v>55049</v>
      </c>
      <c r="J12340" t="s">
        <v>55050</v>
      </c>
      <c r="K12340" t="s">
        <v>55049</v>
      </c>
      <c r="M12340" t="s">
        <v>48829</v>
      </c>
      <c r="N12340" t="s">
        <v>36</v>
      </c>
      <c r="O12340" t="s">
        <v>83334</v>
      </c>
      <c r="P12340">
        <v>8</v>
      </c>
      <c r="Q12340" t="s">
        <v>37</v>
      </c>
      <c r="R12340" t="s">
        <v>83324</v>
      </c>
      <c r="V12340">
        <v>4987136550776</v>
      </c>
      <c r="W12340" s="1" t="s">
        <v>83427</v>
      </c>
      <c r="X12340">
        <v>24987136119618</v>
      </c>
    </row>
    <row r="12341" spans="1:47" x14ac:dyDescent="0.45">
      <c r="A12341" s="2" t="s">
        <v>16</v>
      </c>
      <c r="B12341" s="2" t="s">
        <v>39058</v>
      </c>
      <c r="C12341" s="3">
        <v>14987186161028</v>
      </c>
      <c r="D12341" s="3">
        <v>5</v>
      </c>
      <c r="E12341" s="2" t="s">
        <v>17</v>
      </c>
      <c r="F12341" s="2">
        <v>1</v>
      </c>
      <c r="G12341" s="2" t="s">
        <v>17</v>
      </c>
      <c r="H12341" s="2" t="s">
        <v>14</v>
      </c>
      <c r="I12341" s="2" t="s">
        <v>39056</v>
      </c>
      <c r="J12341" s="2" t="s">
        <v>39057</v>
      </c>
      <c r="K12341" s="2" t="s">
        <v>39056</v>
      </c>
      <c r="L12341" s="2">
        <v>20190331</v>
      </c>
      <c r="M12341" s="2" t="s">
        <v>873</v>
      </c>
      <c r="N12341" s="2" t="s">
        <v>442</v>
      </c>
      <c r="O12341" s="2"/>
      <c r="P12341" s="2"/>
      <c r="Q12341" s="2"/>
      <c r="R12341" s="2" t="s">
        <v>83320</v>
      </c>
      <c r="S12341" s="2"/>
      <c r="T12341" s="2"/>
      <c r="U12341" s="3"/>
      <c r="V12341" s="2">
        <v>4987186261028</v>
      </c>
      <c r="W12341" s="3"/>
      <c r="X12341" s="2"/>
      <c r="Y12341" s="2"/>
      <c r="Z12341" s="2"/>
      <c r="AA12341" s="2"/>
      <c r="AB12341" s="2"/>
      <c r="AC12341" s="2"/>
      <c r="AD12341" s="2"/>
      <c r="AE12341" s="2"/>
      <c r="AF12341" s="2"/>
      <c r="AG12341" s="2"/>
      <c r="AH12341" s="2"/>
      <c r="AI12341" s="2"/>
      <c r="AJ12341" s="2"/>
      <c r="AK12341" s="2"/>
      <c r="AL12341" s="2"/>
      <c r="AM12341" s="2"/>
      <c r="AN12341" s="2"/>
      <c r="AO12341" s="2"/>
      <c r="AP12341" s="2"/>
      <c r="AQ12341" s="2"/>
      <c r="AR12341" s="2"/>
      <c r="AS12341" s="2"/>
      <c r="AT12341" s="2"/>
      <c r="AU12341" s="2"/>
    </row>
    <row r="12342" spans="1:47" x14ac:dyDescent="0.45">
      <c r="A12342" t="s">
        <v>16</v>
      </c>
      <c r="B12342" t="s">
        <v>59928</v>
      </c>
      <c r="C12342" s="1">
        <v>14987155704027</v>
      </c>
      <c r="D12342" s="1">
        <v>5</v>
      </c>
      <c r="E12342" t="s">
        <v>17</v>
      </c>
      <c r="F12342">
        <v>1</v>
      </c>
      <c r="G12342" t="s">
        <v>17</v>
      </c>
      <c r="H12342" t="s">
        <v>14</v>
      </c>
      <c r="I12342" t="s">
        <v>59926</v>
      </c>
      <c r="J12342" t="s">
        <v>59927</v>
      </c>
      <c r="K12342" t="s">
        <v>59926</v>
      </c>
      <c r="L12342">
        <v>20190331</v>
      </c>
      <c r="M12342" t="s">
        <v>873</v>
      </c>
      <c r="N12342" t="s">
        <v>36</v>
      </c>
      <c r="R12342" t="s">
        <v>83320</v>
      </c>
      <c r="V12342">
        <v>4987155704525</v>
      </c>
      <c r="Y12342">
        <v>20190331</v>
      </c>
    </row>
    <row r="12343" spans="1:47" x14ac:dyDescent="0.45">
      <c r="A12343" s="2" t="s">
        <v>16</v>
      </c>
      <c r="B12343" s="2" t="s">
        <v>39061</v>
      </c>
      <c r="C12343" s="3">
        <v>14987186161035</v>
      </c>
      <c r="D12343" s="3">
        <v>5</v>
      </c>
      <c r="E12343" s="2" t="s">
        <v>17</v>
      </c>
      <c r="F12343" s="2">
        <v>1</v>
      </c>
      <c r="G12343" s="2" t="s">
        <v>17</v>
      </c>
      <c r="H12343" s="2" t="s">
        <v>14</v>
      </c>
      <c r="I12343" s="2" t="s">
        <v>39059</v>
      </c>
      <c r="J12343" s="2" t="s">
        <v>39060</v>
      </c>
      <c r="K12343" s="2" t="s">
        <v>39059</v>
      </c>
      <c r="L12343" s="2">
        <v>20190331</v>
      </c>
      <c r="M12343" s="2" t="s">
        <v>877</v>
      </c>
      <c r="N12343" s="2" t="s">
        <v>442</v>
      </c>
      <c r="O12343" s="2"/>
      <c r="P12343" s="2"/>
      <c r="Q12343" s="2"/>
      <c r="R12343" s="2" t="s">
        <v>83320</v>
      </c>
      <c r="S12343" s="2"/>
      <c r="T12343" s="2"/>
      <c r="U12343" s="3"/>
      <c r="V12343" s="2">
        <v>4987186261035</v>
      </c>
      <c r="W12343" s="3"/>
      <c r="X12343" s="2"/>
      <c r="Y12343" s="2"/>
      <c r="Z12343" s="2"/>
      <c r="AA12343" s="2"/>
      <c r="AB12343" s="2"/>
      <c r="AC12343" s="2"/>
      <c r="AD12343" s="2"/>
      <c r="AE12343" s="2"/>
      <c r="AF12343" s="2"/>
      <c r="AG12343" s="2"/>
      <c r="AH12343" s="2"/>
      <c r="AI12343" s="2"/>
      <c r="AJ12343" s="2"/>
      <c r="AK12343" s="2"/>
      <c r="AL12343" s="2"/>
      <c r="AM12343" s="2"/>
      <c r="AN12343" s="2"/>
      <c r="AO12343" s="2"/>
      <c r="AP12343" s="2"/>
      <c r="AQ12343" s="2"/>
      <c r="AR12343" s="2"/>
      <c r="AS12343" s="2"/>
      <c r="AT12343" s="2"/>
      <c r="AU12343" s="2"/>
    </row>
    <row r="12344" spans="1:47" x14ac:dyDescent="0.45">
      <c r="A12344" t="s">
        <v>16</v>
      </c>
      <c r="B12344" t="s">
        <v>59931</v>
      </c>
      <c r="C12344" s="1">
        <v>14987155730026</v>
      </c>
      <c r="D12344" s="1">
        <v>5</v>
      </c>
      <c r="E12344" t="s">
        <v>17</v>
      </c>
      <c r="F12344">
        <v>1</v>
      </c>
      <c r="G12344" t="s">
        <v>17</v>
      </c>
      <c r="H12344" t="s">
        <v>14</v>
      </c>
      <c r="I12344" t="s">
        <v>59929</v>
      </c>
      <c r="J12344" t="s">
        <v>59930</v>
      </c>
      <c r="K12344" t="s">
        <v>59929</v>
      </c>
      <c r="L12344">
        <v>20190331</v>
      </c>
      <c r="M12344" t="s">
        <v>877</v>
      </c>
      <c r="N12344" t="s">
        <v>36</v>
      </c>
      <c r="R12344" t="s">
        <v>83320</v>
      </c>
      <c r="V12344">
        <v>4987155730524</v>
      </c>
      <c r="Y12344">
        <v>20190331</v>
      </c>
    </row>
    <row r="12345" spans="1:47" x14ac:dyDescent="0.45">
      <c r="A12345" s="2" t="s">
        <v>16</v>
      </c>
      <c r="B12345" s="2" t="s">
        <v>39064</v>
      </c>
      <c r="C12345" s="3">
        <v>14987186161042</v>
      </c>
      <c r="D12345" s="3">
        <v>5</v>
      </c>
      <c r="E12345" s="2" t="s">
        <v>17</v>
      </c>
      <c r="F12345" s="2">
        <v>1</v>
      </c>
      <c r="G12345" s="2" t="s">
        <v>17</v>
      </c>
      <c r="H12345" s="2" t="s">
        <v>14</v>
      </c>
      <c r="I12345" s="2" t="s">
        <v>39062</v>
      </c>
      <c r="J12345" s="2" t="s">
        <v>39063</v>
      </c>
      <c r="K12345" s="2" t="s">
        <v>39062</v>
      </c>
      <c r="L12345" s="2">
        <v>20190331</v>
      </c>
      <c r="M12345" s="2" t="s">
        <v>881</v>
      </c>
      <c r="N12345" s="2" t="s">
        <v>442</v>
      </c>
      <c r="O12345" s="2"/>
      <c r="P12345" s="2"/>
      <c r="Q12345" s="2"/>
      <c r="R12345" s="2" t="s">
        <v>83320</v>
      </c>
      <c r="S12345" s="2"/>
      <c r="T12345" s="2"/>
      <c r="U12345" s="3"/>
      <c r="V12345" s="2">
        <v>4987186261042</v>
      </c>
      <c r="W12345" s="3"/>
      <c r="X12345" s="2"/>
      <c r="Y12345" s="2"/>
      <c r="Z12345" s="2"/>
      <c r="AA12345" s="2"/>
      <c r="AB12345" s="2"/>
      <c r="AC12345" s="2"/>
      <c r="AD12345" s="2"/>
      <c r="AE12345" s="2"/>
      <c r="AF12345" s="2"/>
      <c r="AG12345" s="2"/>
      <c r="AH12345" s="2"/>
      <c r="AI12345" s="2"/>
      <c r="AJ12345" s="2"/>
      <c r="AK12345" s="2"/>
      <c r="AL12345" s="2"/>
      <c r="AM12345" s="2"/>
      <c r="AN12345" s="2"/>
      <c r="AO12345" s="2"/>
      <c r="AP12345" s="2"/>
      <c r="AQ12345" s="2"/>
      <c r="AR12345" s="2"/>
      <c r="AS12345" s="2"/>
      <c r="AT12345" s="2"/>
      <c r="AU12345" s="2"/>
    </row>
    <row r="12346" spans="1:47" x14ac:dyDescent="0.45">
      <c r="A12346" t="s">
        <v>16</v>
      </c>
      <c r="B12346" t="s">
        <v>59934</v>
      </c>
      <c r="C12346" s="1">
        <v>14987155777021</v>
      </c>
      <c r="D12346" s="1">
        <v>5</v>
      </c>
      <c r="E12346" t="s">
        <v>17</v>
      </c>
      <c r="F12346">
        <v>1</v>
      </c>
      <c r="G12346" t="s">
        <v>17</v>
      </c>
      <c r="H12346" t="s">
        <v>14</v>
      </c>
      <c r="I12346" t="s">
        <v>59932</v>
      </c>
      <c r="J12346" t="s">
        <v>59933</v>
      </c>
      <c r="K12346" t="s">
        <v>59932</v>
      </c>
      <c r="L12346">
        <v>20190331</v>
      </c>
      <c r="M12346" t="s">
        <v>881</v>
      </c>
      <c r="N12346" t="s">
        <v>36</v>
      </c>
      <c r="R12346" t="s">
        <v>83320</v>
      </c>
      <c r="V12346">
        <v>4987155777529</v>
      </c>
      <c r="Y12346">
        <v>20190331</v>
      </c>
    </row>
    <row r="12347" spans="1:47" x14ac:dyDescent="0.45">
      <c r="A12347" s="2" t="s">
        <v>16</v>
      </c>
      <c r="B12347" s="2" t="s">
        <v>39067</v>
      </c>
      <c r="C12347" s="3">
        <v>14987186161011</v>
      </c>
      <c r="D12347" s="3">
        <v>5</v>
      </c>
      <c r="E12347" s="2" t="s">
        <v>17</v>
      </c>
      <c r="F12347" s="2">
        <v>1</v>
      </c>
      <c r="G12347" s="2" t="s">
        <v>17</v>
      </c>
      <c r="H12347" s="2" t="s">
        <v>14</v>
      </c>
      <c r="I12347" s="2" t="s">
        <v>39065</v>
      </c>
      <c r="J12347" s="2" t="s">
        <v>39066</v>
      </c>
      <c r="K12347" s="2" t="s">
        <v>39065</v>
      </c>
      <c r="L12347" s="2">
        <v>20190331</v>
      </c>
      <c r="M12347" s="2" t="s">
        <v>885</v>
      </c>
      <c r="N12347" s="2" t="s">
        <v>442</v>
      </c>
      <c r="O12347" s="2"/>
      <c r="P12347" s="2"/>
      <c r="Q12347" s="2"/>
      <c r="R12347" s="2" t="s">
        <v>83320</v>
      </c>
      <c r="S12347" s="2"/>
      <c r="T12347" s="2"/>
      <c r="U12347" s="3"/>
      <c r="V12347" s="2">
        <v>4987186261011</v>
      </c>
      <c r="W12347" s="3"/>
      <c r="X12347" s="2"/>
      <c r="Y12347" s="2"/>
      <c r="Z12347" s="2"/>
      <c r="AA12347" s="2"/>
      <c r="AB12347" s="2"/>
      <c r="AC12347" s="2"/>
      <c r="AD12347" s="2"/>
      <c r="AE12347" s="2"/>
      <c r="AF12347" s="2"/>
      <c r="AG12347" s="2"/>
      <c r="AH12347" s="2"/>
      <c r="AI12347" s="2"/>
      <c r="AJ12347" s="2"/>
      <c r="AK12347" s="2"/>
      <c r="AL12347" s="2"/>
      <c r="AM12347" s="2"/>
      <c r="AN12347" s="2"/>
      <c r="AO12347" s="2"/>
      <c r="AP12347" s="2"/>
      <c r="AQ12347" s="2"/>
      <c r="AR12347" s="2"/>
      <c r="AS12347" s="2"/>
      <c r="AT12347" s="2"/>
      <c r="AU12347" s="2"/>
    </row>
    <row r="12348" spans="1:47" x14ac:dyDescent="0.45">
      <c r="A12348" t="s">
        <v>16</v>
      </c>
      <c r="B12348" t="s">
        <v>59937</v>
      </c>
      <c r="C12348" s="1">
        <v>14987155703020</v>
      </c>
      <c r="D12348" s="1">
        <v>5</v>
      </c>
      <c r="E12348" t="s">
        <v>17</v>
      </c>
      <c r="F12348">
        <v>1</v>
      </c>
      <c r="G12348" t="s">
        <v>17</v>
      </c>
      <c r="H12348" t="s">
        <v>14</v>
      </c>
      <c r="I12348" t="s">
        <v>59935</v>
      </c>
      <c r="J12348" t="s">
        <v>59936</v>
      </c>
      <c r="K12348" t="s">
        <v>59935</v>
      </c>
      <c r="L12348">
        <v>20190331</v>
      </c>
      <c r="M12348" t="s">
        <v>885</v>
      </c>
      <c r="N12348" t="s">
        <v>36</v>
      </c>
      <c r="R12348" t="s">
        <v>83320</v>
      </c>
      <c r="V12348">
        <v>4987155703528</v>
      </c>
      <c r="Y12348">
        <v>20190331</v>
      </c>
    </row>
    <row r="12349" spans="1:47" x14ac:dyDescent="0.45">
      <c r="A12349" s="2" t="s">
        <v>16</v>
      </c>
      <c r="B12349" s="2" t="s">
        <v>74078</v>
      </c>
      <c r="C12349" s="3">
        <v>14987431299100</v>
      </c>
      <c r="D12349" s="3">
        <v>5</v>
      </c>
      <c r="E12349" s="2" t="s">
        <v>17</v>
      </c>
      <c r="F12349" s="2">
        <v>1</v>
      </c>
      <c r="G12349" s="2" t="s">
        <v>17</v>
      </c>
      <c r="H12349" s="2" t="s">
        <v>14</v>
      </c>
      <c r="I12349" s="2" t="s">
        <v>74076</v>
      </c>
      <c r="J12349" s="2" t="s">
        <v>74077</v>
      </c>
      <c r="K12349" s="2" t="s">
        <v>74076</v>
      </c>
      <c r="L12349" s="2">
        <v>20190331</v>
      </c>
      <c r="M12349" s="2" t="s">
        <v>873</v>
      </c>
      <c r="N12349" s="2" t="s">
        <v>36</v>
      </c>
      <c r="O12349" s="2"/>
      <c r="P12349" s="2"/>
      <c r="Q12349" s="2"/>
      <c r="R12349" s="2" t="s">
        <v>83320</v>
      </c>
      <c r="S12349" s="2"/>
      <c r="T12349" s="2"/>
      <c r="U12349" s="3"/>
      <c r="V12349" s="2">
        <v>4987431201724</v>
      </c>
      <c r="W12349" s="3"/>
      <c r="X12349" s="2"/>
      <c r="Y12349" s="2">
        <v>20180930</v>
      </c>
      <c r="Z12349" s="2"/>
      <c r="AA12349" s="2"/>
      <c r="AB12349" s="2"/>
      <c r="AC12349" s="2"/>
      <c r="AD12349" s="2"/>
      <c r="AE12349" s="2"/>
      <c r="AF12349" s="2"/>
      <c r="AG12349" s="2"/>
      <c r="AH12349" s="2"/>
      <c r="AI12349" s="2"/>
      <c r="AJ12349" s="2"/>
      <c r="AK12349" s="2"/>
      <c r="AL12349" s="2"/>
      <c r="AM12349" s="2"/>
      <c r="AN12349" s="2"/>
      <c r="AO12349" s="2"/>
      <c r="AP12349" s="2"/>
      <c r="AQ12349" s="2"/>
      <c r="AR12349" s="2"/>
      <c r="AS12349" s="2"/>
      <c r="AT12349" s="2"/>
      <c r="AU12349" s="2"/>
    </row>
    <row r="12350" spans="1:47" x14ac:dyDescent="0.45">
      <c r="A12350" t="s">
        <v>16</v>
      </c>
      <c r="B12350" t="s">
        <v>74082</v>
      </c>
      <c r="C12350" s="1">
        <v>14987431299117</v>
      </c>
      <c r="D12350" s="1">
        <v>1</v>
      </c>
      <c r="E12350" t="s">
        <v>17</v>
      </c>
      <c r="F12350">
        <v>1</v>
      </c>
      <c r="G12350" t="s">
        <v>17</v>
      </c>
      <c r="H12350" t="s">
        <v>14</v>
      </c>
      <c r="I12350" t="s">
        <v>74079</v>
      </c>
      <c r="J12350" t="s">
        <v>74080</v>
      </c>
      <c r="K12350" t="s">
        <v>74079</v>
      </c>
      <c r="L12350">
        <v>20190331</v>
      </c>
      <c r="M12350" t="s">
        <v>74081</v>
      </c>
      <c r="N12350" t="s">
        <v>36</v>
      </c>
      <c r="R12350" t="s">
        <v>83320</v>
      </c>
      <c r="V12350">
        <v>4987431201731</v>
      </c>
      <c r="Y12350">
        <v>20180930</v>
      </c>
    </row>
    <row r="12351" spans="1:47" x14ac:dyDescent="0.45">
      <c r="A12351" s="2" t="s">
        <v>16</v>
      </c>
      <c r="B12351" s="2" t="s">
        <v>74085</v>
      </c>
      <c r="C12351" s="3">
        <v>14987431299124</v>
      </c>
      <c r="D12351" s="3">
        <v>5</v>
      </c>
      <c r="E12351" s="2" t="s">
        <v>17</v>
      </c>
      <c r="F12351" s="2">
        <v>1</v>
      </c>
      <c r="G12351" s="2" t="s">
        <v>17</v>
      </c>
      <c r="H12351" s="2" t="s">
        <v>14</v>
      </c>
      <c r="I12351" s="2" t="s">
        <v>74083</v>
      </c>
      <c r="J12351" s="2" t="s">
        <v>74084</v>
      </c>
      <c r="K12351" s="2" t="s">
        <v>74083</v>
      </c>
      <c r="L12351" s="2">
        <v>20190331</v>
      </c>
      <c r="M12351" s="2" t="s">
        <v>877</v>
      </c>
      <c r="N12351" s="2" t="s">
        <v>36</v>
      </c>
      <c r="O12351" s="2"/>
      <c r="P12351" s="2"/>
      <c r="Q12351" s="2"/>
      <c r="R12351" s="2" t="s">
        <v>83320</v>
      </c>
      <c r="S12351" s="2"/>
      <c r="T12351" s="2"/>
      <c r="U12351" s="3"/>
      <c r="V12351" s="2">
        <v>4987431201748</v>
      </c>
      <c r="W12351" s="3"/>
      <c r="X12351" s="2">
        <v>24987431299121</v>
      </c>
      <c r="Y12351" s="2">
        <v>20180930</v>
      </c>
      <c r="Z12351" s="2"/>
      <c r="AA12351" s="2"/>
      <c r="AB12351" s="2"/>
      <c r="AC12351" s="2"/>
      <c r="AD12351" s="2"/>
      <c r="AE12351" s="2"/>
      <c r="AF12351" s="2"/>
      <c r="AG12351" s="2"/>
      <c r="AH12351" s="2"/>
      <c r="AI12351" s="2"/>
      <c r="AJ12351" s="2"/>
      <c r="AK12351" s="2"/>
      <c r="AL12351" s="2"/>
      <c r="AM12351" s="2"/>
      <c r="AN12351" s="2"/>
      <c r="AO12351" s="2"/>
      <c r="AP12351" s="2"/>
      <c r="AQ12351" s="2"/>
      <c r="AR12351" s="2"/>
      <c r="AS12351" s="2"/>
      <c r="AT12351" s="2"/>
      <c r="AU12351" s="2"/>
    </row>
    <row r="12352" spans="1:47" x14ac:dyDescent="0.45">
      <c r="A12352" t="s">
        <v>16</v>
      </c>
      <c r="B12352" t="s">
        <v>74088</v>
      </c>
      <c r="C12352" s="1">
        <v>14987431299131</v>
      </c>
      <c r="D12352" s="1">
        <v>5</v>
      </c>
      <c r="E12352" t="s">
        <v>17</v>
      </c>
      <c r="F12352">
        <v>1</v>
      </c>
      <c r="G12352" t="s">
        <v>17</v>
      </c>
      <c r="H12352" t="s">
        <v>14</v>
      </c>
      <c r="I12352" t="s">
        <v>74086</v>
      </c>
      <c r="J12352" t="s">
        <v>74087</v>
      </c>
      <c r="K12352" t="s">
        <v>74086</v>
      </c>
      <c r="L12352">
        <v>20190331</v>
      </c>
      <c r="M12352" t="s">
        <v>881</v>
      </c>
      <c r="N12352" t="s">
        <v>36</v>
      </c>
      <c r="R12352" t="s">
        <v>83320</v>
      </c>
      <c r="V12352">
        <v>4987431201755</v>
      </c>
      <c r="X12352">
        <v>24987431299138</v>
      </c>
      <c r="Y12352">
        <v>20180930</v>
      </c>
    </row>
    <row r="12353" spans="1:47" x14ac:dyDescent="0.45">
      <c r="A12353" s="2" t="s">
        <v>16</v>
      </c>
      <c r="B12353" s="2" t="s">
        <v>74091</v>
      </c>
      <c r="C12353" s="3">
        <v>14987431299094</v>
      </c>
      <c r="D12353" s="3">
        <v>1</v>
      </c>
      <c r="E12353" s="2" t="s">
        <v>17</v>
      </c>
      <c r="F12353" s="2">
        <v>1</v>
      </c>
      <c r="G12353" s="2" t="s">
        <v>17</v>
      </c>
      <c r="H12353" s="2" t="s">
        <v>14</v>
      </c>
      <c r="I12353" s="2" t="s">
        <v>74089</v>
      </c>
      <c r="J12353" s="2" t="s">
        <v>74090</v>
      </c>
      <c r="K12353" s="2" t="s">
        <v>74089</v>
      </c>
      <c r="L12353" s="2">
        <v>20190331</v>
      </c>
      <c r="M12353" s="2" t="s">
        <v>885</v>
      </c>
      <c r="N12353" s="2" t="s">
        <v>36</v>
      </c>
      <c r="O12353" s="2"/>
      <c r="P12353" s="2"/>
      <c r="Q12353" s="2"/>
      <c r="R12353" s="2" t="s">
        <v>83320</v>
      </c>
      <c r="S12353" s="2"/>
      <c r="T12353" s="2"/>
      <c r="U12353" s="3"/>
      <c r="V12353" s="2">
        <v>4987431201717</v>
      </c>
      <c r="W12353" s="3"/>
      <c r="X12353" s="2"/>
      <c r="Y12353" s="2">
        <v>20180930</v>
      </c>
      <c r="Z12353" s="2"/>
      <c r="AA12353" s="2"/>
      <c r="AB12353" s="2"/>
      <c r="AC12353" s="2"/>
      <c r="AD12353" s="2"/>
      <c r="AE12353" s="2"/>
      <c r="AF12353" s="2"/>
      <c r="AG12353" s="2"/>
      <c r="AH12353" s="2"/>
      <c r="AI12353" s="2"/>
      <c r="AJ12353" s="2"/>
      <c r="AK12353" s="2"/>
      <c r="AL12353" s="2"/>
      <c r="AM12353" s="2"/>
      <c r="AN12353" s="2"/>
      <c r="AO12353" s="2"/>
      <c r="AP12353" s="2"/>
      <c r="AQ12353" s="2"/>
      <c r="AR12353" s="2"/>
      <c r="AS12353" s="2"/>
      <c r="AT12353" s="2"/>
      <c r="AU12353" s="2"/>
    </row>
    <row r="12354" spans="1:47" x14ac:dyDescent="0.45">
      <c r="A12354" t="s">
        <v>16</v>
      </c>
      <c r="B12354" t="s">
        <v>39070</v>
      </c>
      <c r="C12354" s="1">
        <v>14987186165019</v>
      </c>
      <c r="D12354" s="1">
        <v>5</v>
      </c>
      <c r="E12354" t="s">
        <v>17</v>
      </c>
      <c r="F12354">
        <v>1</v>
      </c>
      <c r="G12354" t="s">
        <v>17</v>
      </c>
      <c r="H12354" t="s">
        <v>14</v>
      </c>
      <c r="I12354" t="s">
        <v>39068</v>
      </c>
      <c r="J12354" t="s">
        <v>39069</v>
      </c>
      <c r="K12354" t="s">
        <v>39068</v>
      </c>
      <c r="M12354" t="s">
        <v>10121</v>
      </c>
      <c r="N12354" t="s">
        <v>442</v>
      </c>
      <c r="R12354" t="s">
        <v>83320</v>
      </c>
      <c r="V12354">
        <v>4987186265019</v>
      </c>
      <c r="X12354">
        <v>24987186165016</v>
      </c>
    </row>
    <row r="12355" spans="1:47" x14ac:dyDescent="0.45">
      <c r="A12355" s="2" t="s">
        <v>16</v>
      </c>
      <c r="B12355" s="2" t="s">
        <v>39073</v>
      </c>
      <c r="C12355" s="3">
        <v>14987186165026</v>
      </c>
      <c r="D12355" s="3">
        <v>5</v>
      </c>
      <c r="E12355" s="2" t="s">
        <v>17</v>
      </c>
      <c r="F12355" s="2">
        <v>1</v>
      </c>
      <c r="G12355" s="2" t="s">
        <v>17</v>
      </c>
      <c r="H12355" s="2" t="s">
        <v>14</v>
      </c>
      <c r="I12355" s="2" t="s">
        <v>39071</v>
      </c>
      <c r="J12355" s="2" t="s">
        <v>39072</v>
      </c>
      <c r="K12355" s="2" t="s">
        <v>39071</v>
      </c>
      <c r="L12355" s="2"/>
      <c r="M12355" s="2" t="s">
        <v>10125</v>
      </c>
      <c r="N12355" s="2" t="s">
        <v>442</v>
      </c>
      <c r="O12355" s="2"/>
      <c r="P12355" s="2"/>
      <c r="Q12355" s="2"/>
      <c r="R12355" s="2" t="s">
        <v>83320</v>
      </c>
      <c r="S12355" s="2"/>
      <c r="T12355" s="2"/>
      <c r="U12355" s="3"/>
      <c r="V12355" s="2">
        <v>4987186265026</v>
      </c>
      <c r="W12355" s="3"/>
      <c r="X12355" s="2">
        <v>24987186165023</v>
      </c>
      <c r="Y12355" s="2"/>
      <c r="Z12355" s="2"/>
      <c r="AA12355" s="2"/>
      <c r="AB12355" s="2"/>
      <c r="AC12355" s="2"/>
      <c r="AD12355" s="2"/>
      <c r="AE12355" s="2"/>
      <c r="AF12355" s="2"/>
      <c r="AG12355" s="2"/>
      <c r="AH12355" s="2"/>
      <c r="AI12355" s="2"/>
      <c r="AJ12355" s="2"/>
      <c r="AK12355" s="2"/>
      <c r="AL12355" s="2"/>
      <c r="AM12355" s="2"/>
      <c r="AN12355" s="2"/>
      <c r="AO12355" s="2"/>
      <c r="AP12355" s="2"/>
      <c r="AQ12355" s="2"/>
      <c r="AR12355" s="2"/>
      <c r="AS12355" s="2"/>
      <c r="AT12355" s="2"/>
      <c r="AU12355" s="2"/>
    </row>
    <row r="12356" spans="1:47" x14ac:dyDescent="0.45">
      <c r="A12356" t="s">
        <v>16</v>
      </c>
      <c r="B12356" t="s">
        <v>1019</v>
      </c>
      <c r="C12356" s="1">
        <v>14987939184908</v>
      </c>
      <c r="D12356" s="1">
        <v>10</v>
      </c>
      <c r="E12356" t="s">
        <v>17</v>
      </c>
      <c r="F12356">
        <v>1</v>
      </c>
      <c r="G12356" t="s">
        <v>17</v>
      </c>
      <c r="H12356" t="s">
        <v>14</v>
      </c>
      <c r="I12356" t="s">
        <v>1016</v>
      </c>
      <c r="J12356" t="s">
        <v>1017</v>
      </c>
      <c r="K12356" t="s">
        <v>1016</v>
      </c>
      <c r="M12356" t="s">
        <v>1018</v>
      </c>
      <c r="N12356" t="s">
        <v>442</v>
      </c>
      <c r="R12356" t="s">
        <v>83320</v>
      </c>
      <c r="V12356">
        <v>4987939784989</v>
      </c>
      <c r="X12356">
        <v>24987939184905</v>
      </c>
    </row>
    <row r="12357" spans="1:47" x14ac:dyDescent="0.45">
      <c r="A12357" s="2" t="s">
        <v>16</v>
      </c>
      <c r="B12357" s="2" t="s">
        <v>1023</v>
      </c>
      <c r="C12357" s="3">
        <v>14987939184915</v>
      </c>
      <c r="D12357" s="3">
        <v>10</v>
      </c>
      <c r="E12357" s="2" t="s">
        <v>17</v>
      </c>
      <c r="F12357" s="2">
        <v>1</v>
      </c>
      <c r="G12357" s="2" t="s">
        <v>17</v>
      </c>
      <c r="H12357" s="2" t="s">
        <v>14</v>
      </c>
      <c r="I12357" s="2" t="s">
        <v>1020</v>
      </c>
      <c r="J12357" s="2" t="s">
        <v>1021</v>
      </c>
      <c r="K12357" s="2" t="s">
        <v>1020</v>
      </c>
      <c r="L12357" s="2"/>
      <c r="M12357" s="2" t="s">
        <v>1022</v>
      </c>
      <c r="N12357" s="2" t="s">
        <v>442</v>
      </c>
      <c r="O12357" s="2"/>
      <c r="P12357" s="2"/>
      <c r="Q12357" s="2"/>
      <c r="R12357" s="2" t="s">
        <v>83320</v>
      </c>
      <c r="S12357" s="2"/>
      <c r="T12357" s="2"/>
      <c r="U12357" s="3"/>
      <c r="V12357" s="2">
        <v>4987939784996</v>
      </c>
      <c r="W12357" s="3"/>
      <c r="X12357" s="2">
        <v>24987939184912</v>
      </c>
      <c r="Y12357" s="2"/>
      <c r="Z12357" s="2"/>
      <c r="AA12357" s="2"/>
      <c r="AB12357" s="2"/>
      <c r="AC12357" s="2"/>
      <c r="AD12357" s="2"/>
      <c r="AE12357" s="2"/>
      <c r="AF12357" s="2"/>
      <c r="AG12357" s="2"/>
      <c r="AH12357" s="2"/>
      <c r="AI12357" s="2"/>
      <c r="AJ12357" s="2"/>
      <c r="AK12357" s="2"/>
      <c r="AL12357" s="2"/>
      <c r="AM12357" s="2"/>
      <c r="AN12357" s="2"/>
      <c r="AO12357" s="2"/>
      <c r="AP12357" s="2"/>
      <c r="AQ12357" s="2"/>
      <c r="AR12357" s="2"/>
      <c r="AS12357" s="2"/>
      <c r="AT12357" s="2"/>
      <c r="AU12357" s="2"/>
    </row>
    <row r="12358" spans="1:47" x14ac:dyDescent="0.45">
      <c r="A12358" t="s">
        <v>16</v>
      </c>
      <c r="B12358" t="s">
        <v>1027</v>
      </c>
      <c r="C12358" s="1">
        <v>14987939184922</v>
      </c>
      <c r="D12358" s="1">
        <v>10</v>
      </c>
      <c r="E12358" t="s">
        <v>17</v>
      </c>
      <c r="F12358">
        <v>1</v>
      </c>
      <c r="G12358" t="s">
        <v>17</v>
      </c>
      <c r="H12358" t="s">
        <v>14</v>
      </c>
      <c r="I12358" t="s">
        <v>1024</v>
      </c>
      <c r="J12358" t="s">
        <v>1025</v>
      </c>
      <c r="K12358" t="s">
        <v>1024</v>
      </c>
      <c r="M12358" t="s">
        <v>1026</v>
      </c>
      <c r="N12358" t="s">
        <v>442</v>
      </c>
      <c r="R12358" t="s">
        <v>83320</v>
      </c>
      <c r="V12358">
        <v>4987939785009</v>
      </c>
      <c r="X12358">
        <v>24987939184929</v>
      </c>
    </row>
    <row r="12359" spans="1:47" x14ac:dyDescent="0.45">
      <c r="A12359" s="2" t="s">
        <v>16</v>
      </c>
      <c r="B12359" s="2" t="s">
        <v>1031</v>
      </c>
      <c r="C12359" s="3">
        <v>14987939184939</v>
      </c>
      <c r="D12359" s="3">
        <v>10</v>
      </c>
      <c r="E12359" s="2" t="s">
        <v>17</v>
      </c>
      <c r="F12359" s="2">
        <v>1</v>
      </c>
      <c r="G12359" s="2" t="s">
        <v>17</v>
      </c>
      <c r="H12359" s="2" t="s">
        <v>14</v>
      </c>
      <c r="I12359" s="2" t="s">
        <v>1028</v>
      </c>
      <c r="J12359" s="2" t="s">
        <v>1029</v>
      </c>
      <c r="K12359" s="2" t="s">
        <v>1028</v>
      </c>
      <c r="L12359" s="2"/>
      <c r="M12359" s="2" t="s">
        <v>1030</v>
      </c>
      <c r="N12359" s="2" t="s">
        <v>442</v>
      </c>
      <c r="O12359" s="2"/>
      <c r="P12359" s="2"/>
      <c r="Q12359" s="2"/>
      <c r="R12359" s="2" t="s">
        <v>83320</v>
      </c>
      <c r="S12359" s="2"/>
      <c r="T12359" s="2"/>
      <c r="U12359" s="3"/>
      <c r="V12359" s="2">
        <v>4987939785016</v>
      </c>
      <c r="W12359" s="3"/>
      <c r="X12359" s="2">
        <v>24987939184936</v>
      </c>
      <c r="Y12359" s="2"/>
      <c r="Z12359" s="2"/>
      <c r="AA12359" s="2"/>
      <c r="AB12359" s="2"/>
      <c r="AC12359" s="2"/>
      <c r="AD12359" s="2"/>
      <c r="AE12359" s="2"/>
      <c r="AF12359" s="2"/>
      <c r="AG12359" s="2"/>
      <c r="AH12359" s="2"/>
      <c r="AI12359" s="2"/>
      <c r="AJ12359" s="2"/>
      <c r="AK12359" s="2"/>
      <c r="AL12359" s="2"/>
      <c r="AM12359" s="2"/>
      <c r="AN12359" s="2"/>
      <c r="AO12359" s="2"/>
      <c r="AP12359" s="2"/>
      <c r="AQ12359" s="2"/>
      <c r="AR12359" s="2"/>
      <c r="AS12359" s="2"/>
      <c r="AT12359" s="2"/>
      <c r="AU12359" s="2"/>
    </row>
    <row r="12360" spans="1:47" x14ac:dyDescent="0.45">
      <c r="A12360" t="s">
        <v>16</v>
      </c>
      <c r="B12360" t="s">
        <v>1035</v>
      </c>
      <c r="C12360" s="1">
        <v>14987939184946</v>
      </c>
      <c r="D12360" s="1">
        <v>10</v>
      </c>
      <c r="E12360" t="s">
        <v>17</v>
      </c>
      <c r="F12360">
        <v>1</v>
      </c>
      <c r="G12360" t="s">
        <v>17</v>
      </c>
      <c r="H12360" t="s">
        <v>14</v>
      </c>
      <c r="I12360" t="s">
        <v>1032</v>
      </c>
      <c r="J12360" t="s">
        <v>1033</v>
      </c>
      <c r="K12360" t="s">
        <v>1032</v>
      </c>
      <c r="M12360" t="s">
        <v>1034</v>
      </c>
      <c r="N12360" t="s">
        <v>442</v>
      </c>
      <c r="R12360" t="s">
        <v>83320</v>
      </c>
      <c r="V12360">
        <v>4987939785023</v>
      </c>
      <c r="X12360">
        <v>24987939184943</v>
      </c>
    </row>
    <row r="12361" spans="1:47" x14ac:dyDescent="0.45">
      <c r="A12361" s="2" t="s">
        <v>16</v>
      </c>
      <c r="B12361" s="2" t="s">
        <v>22099</v>
      </c>
      <c r="C12361" s="3">
        <v>14987341112919</v>
      </c>
      <c r="D12361" s="3">
        <v>3</v>
      </c>
      <c r="E12361" s="2" t="s">
        <v>22</v>
      </c>
      <c r="F12361" s="2">
        <v>1</v>
      </c>
      <c r="G12361" s="2" t="s">
        <v>22</v>
      </c>
      <c r="H12361" s="2" t="s">
        <v>14</v>
      </c>
      <c r="I12361" s="2" t="s">
        <v>22096</v>
      </c>
      <c r="J12361" s="2" t="s">
        <v>22097</v>
      </c>
      <c r="K12361" s="2" t="s">
        <v>22096</v>
      </c>
      <c r="L12361" s="2"/>
      <c r="M12361" s="2" t="s">
        <v>22098</v>
      </c>
      <c r="N12361" s="2" t="s">
        <v>15</v>
      </c>
      <c r="O12361" s="2"/>
      <c r="P12361" s="2"/>
      <c r="Q12361" s="2"/>
      <c r="R12361" s="2" t="s">
        <v>83320</v>
      </c>
      <c r="S12361" s="2"/>
      <c r="T12361" s="2"/>
      <c r="U12361" s="3"/>
      <c r="V12361" s="2">
        <v>4987341312916</v>
      </c>
      <c r="W12361" s="3"/>
      <c r="X12361" s="2">
        <v>24987341112916</v>
      </c>
      <c r="Y12361" s="2"/>
      <c r="Z12361" s="2"/>
      <c r="AA12361" s="2"/>
      <c r="AB12361" s="2"/>
      <c r="AC12361" s="2"/>
      <c r="AD12361" s="2"/>
      <c r="AE12361" s="2"/>
      <c r="AF12361" s="2"/>
      <c r="AG12361" s="2"/>
      <c r="AH12361" s="2"/>
      <c r="AI12361" s="2"/>
      <c r="AJ12361" s="2"/>
      <c r="AK12361" s="2"/>
      <c r="AL12361" s="2"/>
      <c r="AM12361" s="2"/>
      <c r="AN12361" s="2"/>
      <c r="AO12361" s="2"/>
      <c r="AP12361" s="2"/>
      <c r="AQ12361" s="2"/>
      <c r="AR12361" s="2"/>
      <c r="AS12361" s="2"/>
      <c r="AT12361" s="2"/>
      <c r="AU12361" s="2"/>
    </row>
    <row r="12362" spans="1:47" x14ac:dyDescent="0.45">
      <c r="A12362" t="s">
        <v>16</v>
      </c>
      <c r="B12362" t="s">
        <v>22103</v>
      </c>
      <c r="C12362" s="1">
        <v>14987341110465</v>
      </c>
      <c r="D12362" s="1">
        <v>5</v>
      </c>
      <c r="E12362" t="s">
        <v>17</v>
      </c>
      <c r="F12362">
        <v>1</v>
      </c>
      <c r="G12362" t="s">
        <v>17</v>
      </c>
      <c r="H12362" t="s">
        <v>14</v>
      </c>
      <c r="I12362" t="s">
        <v>22100</v>
      </c>
      <c r="J12362" t="s">
        <v>22101</v>
      </c>
      <c r="K12362" t="s">
        <v>22100</v>
      </c>
      <c r="M12362" t="s">
        <v>22102</v>
      </c>
      <c r="N12362" t="s">
        <v>442</v>
      </c>
      <c r="R12362" t="s">
        <v>83320</v>
      </c>
      <c r="V12362">
        <v>4987341310462</v>
      </c>
      <c r="X12362">
        <v>24987341110462</v>
      </c>
    </row>
    <row r="12363" spans="1:47" x14ac:dyDescent="0.45">
      <c r="A12363" s="2" t="s">
        <v>16</v>
      </c>
      <c r="B12363" s="2" t="s">
        <v>22107</v>
      </c>
      <c r="C12363" s="3">
        <v>14987341110472</v>
      </c>
      <c r="D12363" s="3">
        <v>5</v>
      </c>
      <c r="E12363" s="2" t="s">
        <v>17</v>
      </c>
      <c r="F12363" s="2">
        <v>1</v>
      </c>
      <c r="G12363" s="2" t="s">
        <v>17</v>
      </c>
      <c r="H12363" s="2" t="s">
        <v>14</v>
      </c>
      <c r="I12363" s="2" t="s">
        <v>22104</v>
      </c>
      <c r="J12363" s="2" t="s">
        <v>22105</v>
      </c>
      <c r="K12363" s="2" t="s">
        <v>22104</v>
      </c>
      <c r="L12363" s="2"/>
      <c r="M12363" s="2" t="s">
        <v>22106</v>
      </c>
      <c r="N12363" s="2" t="s">
        <v>442</v>
      </c>
      <c r="O12363" s="2"/>
      <c r="P12363" s="2"/>
      <c r="Q12363" s="2"/>
      <c r="R12363" s="2" t="s">
        <v>83320</v>
      </c>
      <c r="S12363" s="2"/>
      <c r="T12363" s="2"/>
      <c r="U12363" s="3"/>
      <c r="V12363" s="2">
        <v>4987341310479</v>
      </c>
      <c r="W12363" s="3"/>
      <c r="X12363" s="2">
        <v>24987341110479</v>
      </c>
      <c r="Y12363" s="2"/>
      <c r="Z12363" s="2"/>
      <c r="AA12363" s="2"/>
      <c r="AB12363" s="2"/>
      <c r="AC12363" s="2"/>
      <c r="AD12363" s="2"/>
      <c r="AE12363" s="2"/>
      <c r="AF12363" s="2"/>
      <c r="AG12363" s="2"/>
      <c r="AH12363" s="2"/>
      <c r="AI12363" s="2"/>
      <c r="AJ12363" s="2"/>
      <c r="AK12363" s="2"/>
      <c r="AL12363" s="2"/>
      <c r="AM12363" s="2"/>
      <c r="AN12363" s="2"/>
      <c r="AO12363" s="2"/>
      <c r="AP12363" s="2"/>
      <c r="AQ12363" s="2"/>
      <c r="AR12363" s="2"/>
      <c r="AS12363" s="2"/>
      <c r="AT12363" s="2"/>
      <c r="AU12363" s="2"/>
    </row>
    <row r="12364" spans="1:47" x14ac:dyDescent="0.45">
      <c r="A12364" t="s">
        <v>16</v>
      </c>
      <c r="B12364" t="s">
        <v>22111</v>
      </c>
      <c r="C12364" s="1">
        <v>14987341110458</v>
      </c>
      <c r="D12364" s="1">
        <v>5</v>
      </c>
      <c r="E12364" t="s">
        <v>17</v>
      </c>
      <c r="F12364">
        <v>1</v>
      </c>
      <c r="G12364" t="s">
        <v>17</v>
      </c>
      <c r="H12364" t="s">
        <v>14</v>
      </c>
      <c r="I12364" t="s">
        <v>22108</v>
      </c>
      <c r="J12364" t="s">
        <v>22109</v>
      </c>
      <c r="K12364" t="s">
        <v>22108</v>
      </c>
      <c r="M12364" t="s">
        <v>22110</v>
      </c>
      <c r="N12364" t="s">
        <v>442</v>
      </c>
      <c r="R12364" t="s">
        <v>83320</v>
      </c>
      <c r="V12364">
        <v>4987341310455</v>
      </c>
      <c r="X12364">
        <v>24987341110455</v>
      </c>
    </row>
    <row r="12365" spans="1:47" x14ac:dyDescent="0.45">
      <c r="A12365" s="2" t="s">
        <v>16</v>
      </c>
      <c r="B12365" s="2" t="s">
        <v>39076</v>
      </c>
      <c r="C12365" s="3">
        <v>14987186742029</v>
      </c>
      <c r="D12365" s="3">
        <v>5</v>
      </c>
      <c r="E12365" s="2" t="s">
        <v>17</v>
      </c>
      <c r="F12365" s="2">
        <v>1</v>
      </c>
      <c r="G12365" s="2" t="s">
        <v>17</v>
      </c>
      <c r="H12365" s="2" t="s">
        <v>14</v>
      </c>
      <c r="I12365" s="2" t="s">
        <v>39074</v>
      </c>
      <c r="J12365" s="2" t="s">
        <v>39075</v>
      </c>
      <c r="K12365" s="2" t="s">
        <v>39074</v>
      </c>
      <c r="L12365" s="2">
        <v>20200331</v>
      </c>
      <c r="M12365" s="2" t="s">
        <v>22320</v>
      </c>
      <c r="N12365" s="2" t="s">
        <v>442</v>
      </c>
      <c r="O12365" s="2"/>
      <c r="P12365" s="2"/>
      <c r="Q12365" s="2"/>
      <c r="R12365" s="2" t="s">
        <v>83320</v>
      </c>
      <c r="S12365" s="2"/>
      <c r="T12365" s="2"/>
      <c r="U12365" s="3"/>
      <c r="V12365" s="2">
        <v>4987186842029</v>
      </c>
      <c r="W12365" s="3"/>
      <c r="X12365" s="2"/>
      <c r="Y12365" s="2"/>
      <c r="Z12365" s="2"/>
      <c r="AA12365" s="2"/>
      <c r="AB12365" s="2"/>
      <c r="AC12365" s="2"/>
      <c r="AD12365" s="2"/>
      <c r="AE12365" s="2"/>
      <c r="AF12365" s="2"/>
      <c r="AG12365" s="2"/>
      <c r="AH12365" s="2"/>
      <c r="AI12365" s="2"/>
      <c r="AJ12365" s="2"/>
      <c r="AK12365" s="2"/>
      <c r="AL12365" s="2"/>
      <c r="AM12365" s="2"/>
      <c r="AN12365" s="2"/>
      <c r="AO12365" s="2"/>
      <c r="AP12365" s="2"/>
      <c r="AQ12365" s="2"/>
      <c r="AR12365" s="2"/>
      <c r="AS12365" s="2"/>
      <c r="AT12365" s="2"/>
      <c r="AU12365" s="2"/>
    </row>
    <row r="12366" spans="1:47" x14ac:dyDescent="0.45">
      <c r="A12366" t="s">
        <v>16</v>
      </c>
      <c r="B12366" t="s">
        <v>74094</v>
      </c>
      <c r="C12366" s="1">
        <v>14987431299025</v>
      </c>
      <c r="D12366" s="1">
        <v>5</v>
      </c>
      <c r="E12366" t="s">
        <v>17</v>
      </c>
      <c r="F12366">
        <v>1</v>
      </c>
      <c r="G12366" t="s">
        <v>17</v>
      </c>
      <c r="H12366" t="s">
        <v>14</v>
      </c>
      <c r="I12366" t="s">
        <v>74092</v>
      </c>
      <c r="J12366" t="s">
        <v>74093</v>
      </c>
      <c r="K12366" t="s">
        <v>74092</v>
      </c>
      <c r="L12366">
        <v>20200331</v>
      </c>
      <c r="M12366" t="s">
        <v>22320</v>
      </c>
      <c r="N12366" t="s">
        <v>442</v>
      </c>
      <c r="R12366" t="s">
        <v>83320</v>
      </c>
      <c r="V12366">
        <v>4987431201649</v>
      </c>
      <c r="X12366">
        <v>24987431299022</v>
      </c>
      <c r="Y12366">
        <v>20190425</v>
      </c>
    </row>
    <row r="12367" spans="1:47" x14ac:dyDescent="0.45">
      <c r="A12367" s="2" t="s">
        <v>16</v>
      </c>
      <c r="B12367" s="2" t="s">
        <v>39079</v>
      </c>
      <c r="C12367" s="3">
        <v>14987186742067</v>
      </c>
      <c r="D12367" s="3">
        <v>5</v>
      </c>
      <c r="E12367" s="2" t="s">
        <v>17</v>
      </c>
      <c r="F12367" s="2">
        <v>1</v>
      </c>
      <c r="G12367" s="2" t="s">
        <v>17</v>
      </c>
      <c r="H12367" s="2" t="s">
        <v>14</v>
      </c>
      <c r="I12367" s="2" t="s">
        <v>39077</v>
      </c>
      <c r="J12367" s="2" t="s">
        <v>39078</v>
      </c>
      <c r="K12367" s="2" t="s">
        <v>39077</v>
      </c>
      <c r="L12367" s="2">
        <v>20200331</v>
      </c>
      <c r="M12367" s="2" t="s">
        <v>22320</v>
      </c>
      <c r="N12367" s="2" t="s">
        <v>442</v>
      </c>
      <c r="O12367" s="2"/>
      <c r="P12367" s="2"/>
      <c r="Q12367" s="2"/>
      <c r="R12367" s="2" t="s">
        <v>83320</v>
      </c>
      <c r="S12367" s="2"/>
      <c r="T12367" s="2"/>
      <c r="U12367" s="3"/>
      <c r="V12367" s="2">
        <v>4987186842067</v>
      </c>
      <c r="W12367" s="3"/>
      <c r="X12367" s="2"/>
      <c r="Y12367" s="2"/>
      <c r="Z12367" s="2"/>
      <c r="AA12367" s="2"/>
      <c r="AB12367" s="2"/>
      <c r="AC12367" s="2"/>
      <c r="AD12367" s="2"/>
      <c r="AE12367" s="2"/>
      <c r="AF12367" s="2"/>
      <c r="AG12367" s="2"/>
      <c r="AH12367" s="2"/>
      <c r="AI12367" s="2"/>
      <c r="AJ12367" s="2"/>
      <c r="AK12367" s="2"/>
      <c r="AL12367" s="2"/>
      <c r="AM12367" s="2"/>
      <c r="AN12367" s="2"/>
      <c r="AO12367" s="2"/>
      <c r="AP12367" s="2"/>
      <c r="AQ12367" s="2"/>
      <c r="AR12367" s="2"/>
      <c r="AS12367" s="2"/>
      <c r="AT12367" s="2"/>
      <c r="AU12367" s="2"/>
    </row>
    <row r="12368" spans="1:47" x14ac:dyDescent="0.45">
      <c r="A12368" t="s">
        <v>16</v>
      </c>
      <c r="B12368" t="s">
        <v>59940</v>
      </c>
      <c r="C12368" s="1">
        <v>14987155604020</v>
      </c>
      <c r="D12368" s="1">
        <v>5</v>
      </c>
      <c r="E12368" t="s">
        <v>17</v>
      </c>
      <c r="F12368">
        <v>1</v>
      </c>
      <c r="G12368" t="s">
        <v>17</v>
      </c>
      <c r="H12368" t="s">
        <v>14</v>
      </c>
      <c r="I12368" t="s">
        <v>59938</v>
      </c>
      <c r="J12368" t="s">
        <v>59939</v>
      </c>
      <c r="K12368" t="s">
        <v>59938</v>
      </c>
      <c r="L12368">
        <v>20190331</v>
      </c>
      <c r="M12368" t="s">
        <v>22320</v>
      </c>
      <c r="N12368" t="s">
        <v>442</v>
      </c>
      <c r="R12368" t="s">
        <v>83320</v>
      </c>
      <c r="V12368">
        <v>4987155604511</v>
      </c>
      <c r="Y12368">
        <v>20190331</v>
      </c>
    </row>
    <row r="12369" spans="1:47" x14ac:dyDescent="0.45">
      <c r="A12369" s="2" t="s">
        <v>16</v>
      </c>
      <c r="B12369" s="2" t="s">
        <v>74098</v>
      </c>
      <c r="C12369" s="3">
        <v>14987431290893</v>
      </c>
      <c r="D12369" s="3">
        <v>5</v>
      </c>
      <c r="E12369" s="2" t="s">
        <v>17</v>
      </c>
      <c r="F12369" s="2">
        <v>1</v>
      </c>
      <c r="G12369" s="2" t="s">
        <v>17</v>
      </c>
      <c r="H12369" s="2" t="s">
        <v>14</v>
      </c>
      <c r="I12369" s="2" t="s">
        <v>74095</v>
      </c>
      <c r="J12369" s="2" t="s">
        <v>74096</v>
      </c>
      <c r="K12369" s="2" t="s">
        <v>74095</v>
      </c>
      <c r="L12369" s="2">
        <v>20200331</v>
      </c>
      <c r="M12369" s="2" t="s">
        <v>74097</v>
      </c>
      <c r="N12369" s="2" t="s">
        <v>442</v>
      </c>
      <c r="O12369" s="2"/>
      <c r="P12369" s="2"/>
      <c r="Q12369" s="2"/>
      <c r="R12369" s="2" t="s">
        <v>83320</v>
      </c>
      <c r="S12369" s="2"/>
      <c r="T12369" s="2"/>
      <c r="U12369" s="3"/>
      <c r="V12369" s="2">
        <v>4987431201656</v>
      </c>
      <c r="W12369" s="3"/>
      <c r="X12369" s="2">
        <v>24987431290890</v>
      </c>
      <c r="Y12369" s="2">
        <v>20190228</v>
      </c>
      <c r="Z12369" s="2"/>
      <c r="AA12369" s="2"/>
      <c r="AB12369" s="2"/>
      <c r="AC12369" s="2"/>
      <c r="AD12369" s="2"/>
      <c r="AE12369" s="2"/>
      <c r="AF12369" s="2"/>
      <c r="AG12369" s="2"/>
      <c r="AH12369" s="2"/>
      <c r="AI12369" s="2"/>
      <c r="AJ12369" s="2"/>
      <c r="AK12369" s="2"/>
      <c r="AL12369" s="2"/>
      <c r="AM12369" s="2"/>
      <c r="AN12369" s="2"/>
      <c r="AO12369" s="2"/>
      <c r="AP12369" s="2"/>
      <c r="AQ12369" s="2"/>
      <c r="AR12369" s="2"/>
      <c r="AS12369" s="2"/>
      <c r="AT12369" s="2"/>
      <c r="AU12369" s="2"/>
    </row>
    <row r="12370" spans="1:47" x14ac:dyDescent="0.45">
      <c r="A12370" t="s">
        <v>16</v>
      </c>
      <c r="B12370" t="s">
        <v>74098</v>
      </c>
      <c r="C12370" s="1">
        <v>14987431299032</v>
      </c>
      <c r="D12370" s="1">
        <v>1</v>
      </c>
      <c r="E12370" t="s">
        <v>17</v>
      </c>
      <c r="F12370">
        <v>1</v>
      </c>
      <c r="G12370" t="s">
        <v>17</v>
      </c>
      <c r="H12370" t="s">
        <v>14</v>
      </c>
      <c r="I12370" t="s">
        <v>74095</v>
      </c>
      <c r="J12370" t="s">
        <v>74096</v>
      </c>
      <c r="K12370" t="s">
        <v>74095</v>
      </c>
      <c r="L12370">
        <v>20200331</v>
      </c>
      <c r="M12370" t="s">
        <v>74097</v>
      </c>
      <c r="N12370" t="s">
        <v>442</v>
      </c>
      <c r="R12370" t="s">
        <v>83320</v>
      </c>
      <c r="V12370">
        <v>4987431201656</v>
      </c>
      <c r="Y12370">
        <v>20140521</v>
      </c>
    </row>
    <row r="12371" spans="1:47" x14ac:dyDescent="0.45">
      <c r="A12371" s="2" t="s">
        <v>16</v>
      </c>
      <c r="B12371" s="2" t="s">
        <v>39082</v>
      </c>
      <c r="C12371" s="3">
        <v>14987186742036</v>
      </c>
      <c r="D12371" s="3">
        <v>5</v>
      </c>
      <c r="E12371" s="2" t="s">
        <v>17</v>
      </c>
      <c r="F12371" s="2">
        <v>1</v>
      </c>
      <c r="G12371" s="2" t="s">
        <v>17</v>
      </c>
      <c r="H12371" s="2" t="s">
        <v>14</v>
      </c>
      <c r="I12371" s="2" t="s">
        <v>39080</v>
      </c>
      <c r="J12371" s="2" t="s">
        <v>39081</v>
      </c>
      <c r="K12371" s="2" t="s">
        <v>39080</v>
      </c>
      <c r="L12371" s="2">
        <v>20200331</v>
      </c>
      <c r="M12371" s="2" t="s">
        <v>22323</v>
      </c>
      <c r="N12371" s="2" t="s">
        <v>442</v>
      </c>
      <c r="O12371" s="2"/>
      <c r="P12371" s="2"/>
      <c r="Q12371" s="2"/>
      <c r="R12371" s="2" t="s">
        <v>83320</v>
      </c>
      <c r="S12371" s="2"/>
      <c r="T12371" s="2"/>
      <c r="U12371" s="3"/>
      <c r="V12371" s="2">
        <v>4987186842036</v>
      </c>
      <c r="W12371" s="3"/>
      <c r="X12371" s="2"/>
      <c r="Y12371" s="2"/>
      <c r="Z12371" s="2"/>
      <c r="AA12371" s="2"/>
      <c r="AB12371" s="2"/>
      <c r="AC12371" s="2"/>
      <c r="AD12371" s="2"/>
      <c r="AE12371" s="2"/>
      <c r="AF12371" s="2"/>
      <c r="AG12371" s="2"/>
      <c r="AH12371" s="2"/>
      <c r="AI12371" s="2"/>
      <c r="AJ12371" s="2"/>
      <c r="AK12371" s="2"/>
      <c r="AL12371" s="2"/>
      <c r="AM12371" s="2"/>
      <c r="AN12371" s="2"/>
      <c r="AO12371" s="2"/>
      <c r="AP12371" s="2"/>
      <c r="AQ12371" s="2"/>
      <c r="AR12371" s="2"/>
      <c r="AS12371" s="2"/>
      <c r="AT12371" s="2"/>
      <c r="AU12371" s="2"/>
    </row>
    <row r="12372" spans="1:47" x14ac:dyDescent="0.45">
      <c r="A12372" t="s">
        <v>16</v>
      </c>
      <c r="B12372" t="s">
        <v>74101</v>
      </c>
      <c r="C12372" s="1">
        <v>14987431299049</v>
      </c>
      <c r="D12372" s="1">
        <v>5</v>
      </c>
      <c r="E12372" t="s">
        <v>17</v>
      </c>
      <c r="F12372">
        <v>1</v>
      </c>
      <c r="G12372" t="s">
        <v>17</v>
      </c>
      <c r="H12372" t="s">
        <v>14</v>
      </c>
      <c r="I12372" t="s">
        <v>74099</v>
      </c>
      <c r="J12372" t="s">
        <v>74100</v>
      </c>
      <c r="K12372" t="s">
        <v>74099</v>
      </c>
      <c r="L12372">
        <v>20200331</v>
      </c>
      <c r="M12372" t="s">
        <v>22323</v>
      </c>
      <c r="N12372" t="s">
        <v>442</v>
      </c>
      <c r="R12372" t="s">
        <v>83320</v>
      </c>
      <c r="V12372">
        <v>4987431201663</v>
      </c>
      <c r="X12372">
        <v>24987431299046</v>
      </c>
      <c r="Y12372">
        <v>20200430</v>
      </c>
    </row>
    <row r="12373" spans="1:47" x14ac:dyDescent="0.45">
      <c r="A12373" s="2" t="s">
        <v>16</v>
      </c>
      <c r="B12373" s="2" t="s">
        <v>39085</v>
      </c>
      <c r="C12373" s="3">
        <v>14987186742074</v>
      </c>
      <c r="D12373" s="3">
        <v>5</v>
      </c>
      <c r="E12373" s="2" t="s">
        <v>17</v>
      </c>
      <c r="F12373" s="2">
        <v>1</v>
      </c>
      <c r="G12373" s="2" t="s">
        <v>17</v>
      </c>
      <c r="H12373" s="2" t="s">
        <v>14</v>
      </c>
      <c r="I12373" s="2" t="s">
        <v>39083</v>
      </c>
      <c r="J12373" s="2" t="s">
        <v>39084</v>
      </c>
      <c r="K12373" s="2" t="s">
        <v>39083</v>
      </c>
      <c r="L12373" s="2">
        <v>20200331</v>
      </c>
      <c r="M12373" s="2" t="s">
        <v>22323</v>
      </c>
      <c r="N12373" s="2" t="s">
        <v>442</v>
      </c>
      <c r="O12373" s="2"/>
      <c r="P12373" s="2"/>
      <c r="Q12373" s="2"/>
      <c r="R12373" s="2" t="s">
        <v>83320</v>
      </c>
      <c r="S12373" s="2"/>
      <c r="T12373" s="2"/>
      <c r="U12373" s="3"/>
      <c r="V12373" s="2">
        <v>4987186842074</v>
      </c>
      <c r="W12373" s="3"/>
      <c r="X12373" s="2"/>
      <c r="Y12373" s="2"/>
      <c r="Z12373" s="2"/>
      <c r="AA12373" s="2"/>
      <c r="AB12373" s="2"/>
      <c r="AC12373" s="2"/>
      <c r="AD12373" s="2"/>
      <c r="AE12373" s="2"/>
      <c r="AF12373" s="2"/>
      <c r="AG12373" s="2"/>
      <c r="AH12373" s="2"/>
      <c r="AI12373" s="2"/>
      <c r="AJ12373" s="2"/>
      <c r="AK12373" s="2"/>
      <c r="AL12373" s="2"/>
      <c r="AM12373" s="2"/>
      <c r="AN12373" s="2"/>
      <c r="AO12373" s="2"/>
      <c r="AP12373" s="2"/>
      <c r="AQ12373" s="2"/>
      <c r="AR12373" s="2"/>
      <c r="AS12373" s="2"/>
      <c r="AT12373" s="2"/>
      <c r="AU12373" s="2"/>
    </row>
    <row r="12374" spans="1:47" x14ac:dyDescent="0.45">
      <c r="A12374" t="s">
        <v>16</v>
      </c>
      <c r="B12374" t="s">
        <v>59943</v>
      </c>
      <c r="C12374" s="1">
        <v>14987155611028</v>
      </c>
      <c r="D12374" s="1">
        <v>5</v>
      </c>
      <c r="E12374" t="s">
        <v>17</v>
      </c>
      <c r="F12374">
        <v>1</v>
      </c>
      <c r="G12374" t="s">
        <v>17</v>
      </c>
      <c r="H12374" t="s">
        <v>14</v>
      </c>
      <c r="I12374" t="s">
        <v>59941</v>
      </c>
      <c r="J12374" t="s">
        <v>59942</v>
      </c>
      <c r="K12374" t="s">
        <v>59941</v>
      </c>
      <c r="L12374">
        <v>20190331</v>
      </c>
      <c r="M12374" t="s">
        <v>22323</v>
      </c>
      <c r="N12374" t="s">
        <v>442</v>
      </c>
      <c r="R12374" t="s">
        <v>83320</v>
      </c>
      <c r="V12374">
        <v>4987155611519</v>
      </c>
      <c r="Y12374">
        <v>20190331</v>
      </c>
    </row>
    <row r="12375" spans="1:47" x14ac:dyDescent="0.45">
      <c r="A12375" s="2" t="s">
        <v>16</v>
      </c>
      <c r="B12375" s="2" t="s">
        <v>39088</v>
      </c>
      <c r="C12375" s="3">
        <v>14987186742043</v>
      </c>
      <c r="D12375" s="3">
        <v>5</v>
      </c>
      <c r="E12375" s="2" t="s">
        <v>17</v>
      </c>
      <c r="F12375" s="2">
        <v>1</v>
      </c>
      <c r="G12375" s="2" t="s">
        <v>17</v>
      </c>
      <c r="H12375" s="2" t="s">
        <v>14</v>
      </c>
      <c r="I12375" s="2" t="s">
        <v>39086</v>
      </c>
      <c r="J12375" s="2" t="s">
        <v>39087</v>
      </c>
      <c r="K12375" s="2" t="s">
        <v>39086</v>
      </c>
      <c r="L12375" s="2">
        <v>20200331</v>
      </c>
      <c r="M12375" s="2" t="s">
        <v>22325</v>
      </c>
      <c r="N12375" s="2" t="s">
        <v>442</v>
      </c>
      <c r="O12375" s="2"/>
      <c r="P12375" s="2"/>
      <c r="Q12375" s="2"/>
      <c r="R12375" s="2" t="s">
        <v>83320</v>
      </c>
      <c r="S12375" s="2"/>
      <c r="T12375" s="2"/>
      <c r="U12375" s="3"/>
      <c r="V12375" s="2">
        <v>4987186842043</v>
      </c>
      <c r="W12375" s="3"/>
      <c r="X12375" s="2"/>
      <c r="Y12375" s="2"/>
      <c r="Z12375" s="2"/>
      <c r="AA12375" s="2"/>
      <c r="AB12375" s="2"/>
      <c r="AC12375" s="2"/>
      <c r="AD12375" s="2"/>
      <c r="AE12375" s="2"/>
      <c r="AF12375" s="2"/>
      <c r="AG12375" s="2"/>
      <c r="AH12375" s="2"/>
      <c r="AI12375" s="2"/>
      <c r="AJ12375" s="2"/>
      <c r="AK12375" s="2"/>
      <c r="AL12375" s="2"/>
      <c r="AM12375" s="2"/>
      <c r="AN12375" s="2"/>
      <c r="AO12375" s="2"/>
      <c r="AP12375" s="2"/>
      <c r="AQ12375" s="2"/>
      <c r="AR12375" s="2"/>
      <c r="AS12375" s="2"/>
      <c r="AT12375" s="2"/>
      <c r="AU12375" s="2"/>
    </row>
    <row r="12376" spans="1:47" x14ac:dyDescent="0.45">
      <c r="A12376" t="s">
        <v>16</v>
      </c>
      <c r="B12376" t="s">
        <v>74104</v>
      </c>
      <c r="C12376" s="1">
        <v>14987431299056</v>
      </c>
      <c r="D12376" s="1">
        <v>5</v>
      </c>
      <c r="E12376" t="s">
        <v>17</v>
      </c>
      <c r="F12376">
        <v>1</v>
      </c>
      <c r="G12376" t="s">
        <v>17</v>
      </c>
      <c r="H12376" t="s">
        <v>14</v>
      </c>
      <c r="I12376" t="s">
        <v>74102</v>
      </c>
      <c r="J12376" t="s">
        <v>74103</v>
      </c>
      <c r="K12376" t="s">
        <v>74102</v>
      </c>
      <c r="L12376">
        <v>20200331</v>
      </c>
      <c r="M12376" t="s">
        <v>22325</v>
      </c>
      <c r="N12376" t="s">
        <v>442</v>
      </c>
      <c r="R12376" t="s">
        <v>83320</v>
      </c>
      <c r="V12376">
        <v>4987431201670</v>
      </c>
      <c r="Y12376">
        <v>20190905</v>
      </c>
    </row>
    <row r="12377" spans="1:47" x14ac:dyDescent="0.45">
      <c r="A12377" s="2" t="s">
        <v>16</v>
      </c>
      <c r="B12377" s="2" t="s">
        <v>39091</v>
      </c>
      <c r="C12377" s="3">
        <v>14987186742081</v>
      </c>
      <c r="D12377" s="3">
        <v>5</v>
      </c>
      <c r="E12377" s="2" t="s">
        <v>17</v>
      </c>
      <c r="F12377" s="2">
        <v>1</v>
      </c>
      <c r="G12377" s="2" t="s">
        <v>17</v>
      </c>
      <c r="H12377" s="2" t="s">
        <v>14</v>
      </c>
      <c r="I12377" s="2" t="s">
        <v>39089</v>
      </c>
      <c r="J12377" s="2" t="s">
        <v>39090</v>
      </c>
      <c r="K12377" s="2" t="s">
        <v>39089</v>
      </c>
      <c r="L12377" s="2">
        <v>20200331</v>
      </c>
      <c r="M12377" s="2" t="s">
        <v>22325</v>
      </c>
      <c r="N12377" s="2" t="s">
        <v>442</v>
      </c>
      <c r="O12377" s="2"/>
      <c r="P12377" s="2"/>
      <c r="Q12377" s="2"/>
      <c r="R12377" s="2" t="s">
        <v>83320</v>
      </c>
      <c r="S12377" s="2"/>
      <c r="T12377" s="2"/>
      <c r="U12377" s="3"/>
      <c r="V12377" s="2">
        <v>4987186842081</v>
      </c>
      <c r="W12377" s="3"/>
      <c r="X12377" s="2"/>
      <c r="Y12377" s="2"/>
      <c r="Z12377" s="2"/>
      <c r="AA12377" s="2"/>
      <c r="AB12377" s="2"/>
      <c r="AC12377" s="2"/>
      <c r="AD12377" s="2"/>
      <c r="AE12377" s="2"/>
      <c r="AF12377" s="2"/>
      <c r="AG12377" s="2"/>
      <c r="AH12377" s="2"/>
      <c r="AI12377" s="2"/>
      <c r="AJ12377" s="2"/>
      <c r="AK12377" s="2"/>
      <c r="AL12377" s="2"/>
      <c r="AM12377" s="2"/>
      <c r="AN12377" s="2"/>
      <c r="AO12377" s="2"/>
      <c r="AP12377" s="2"/>
      <c r="AQ12377" s="2"/>
      <c r="AR12377" s="2"/>
      <c r="AS12377" s="2"/>
      <c r="AT12377" s="2"/>
      <c r="AU12377" s="2"/>
    </row>
    <row r="12378" spans="1:47" x14ac:dyDescent="0.45">
      <c r="A12378" t="s">
        <v>16</v>
      </c>
      <c r="B12378" t="s">
        <v>59946</v>
      </c>
      <c r="C12378" s="1">
        <v>14987155662013</v>
      </c>
      <c r="D12378" s="1">
        <v>1</v>
      </c>
      <c r="E12378" t="s">
        <v>17</v>
      </c>
      <c r="F12378">
        <v>1</v>
      </c>
      <c r="G12378" t="s">
        <v>17</v>
      </c>
      <c r="H12378" t="s">
        <v>14</v>
      </c>
      <c r="I12378" t="s">
        <v>59944</v>
      </c>
      <c r="J12378" t="s">
        <v>59945</v>
      </c>
      <c r="K12378" t="s">
        <v>59944</v>
      </c>
      <c r="L12378">
        <v>20190331</v>
      </c>
      <c r="M12378" t="s">
        <v>22325</v>
      </c>
      <c r="N12378" t="s">
        <v>442</v>
      </c>
      <c r="R12378" t="s">
        <v>83320</v>
      </c>
      <c r="V12378">
        <v>4987155662511</v>
      </c>
      <c r="Y12378">
        <v>20190331</v>
      </c>
    </row>
    <row r="12379" spans="1:47" x14ac:dyDescent="0.45">
      <c r="A12379" s="2" t="s">
        <v>16</v>
      </c>
      <c r="B12379" s="2" t="s">
        <v>39094</v>
      </c>
      <c r="C12379" s="3">
        <v>14987186742012</v>
      </c>
      <c r="D12379" s="3">
        <v>5</v>
      </c>
      <c r="E12379" s="2" t="s">
        <v>17</v>
      </c>
      <c r="F12379" s="2">
        <v>1</v>
      </c>
      <c r="G12379" s="2" t="s">
        <v>17</v>
      </c>
      <c r="H12379" s="2" t="s">
        <v>14</v>
      </c>
      <c r="I12379" s="2" t="s">
        <v>39092</v>
      </c>
      <c r="J12379" s="2" t="s">
        <v>39093</v>
      </c>
      <c r="K12379" s="2" t="s">
        <v>39092</v>
      </c>
      <c r="L12379" s="2">
        <v>20200331</v>
      </c>
      <c r="M12379" s="2" t="s">
        <v>22327</v>
      </c>
      <c r="N12379" s="2" t="s">
        <v>442</v>
      </c>
      <c r="O12379" s="2"/>
      <c r="P12379" s="2"/>
      <c r="Q12379" s="2"/>
      <c r="R12379" s="2" t="s">
        <v>83320</v>
      </c>
      <c r="S12379" s="2"/>
      <c r="T12379" s="2"/>
      <c r="U12379" s="3"/>
      <c r="V12379" s="2">
        <v>4987186842012</v>
      </c>
      <c r="W12379" s="3"/>
      <c r="X12379" s="2"/>
      <c r="Y12379" s="2"/>
      <c r="Z12379" s="2"/>
      <c r="AA12379" s="2"/>
      <c r="AB12379" s="2"/>
      <c r="AC12379" s="2"/>
      <c r="AD12379" s="2"/>
      <c r="AE12379" s="2"/>
      <c r="AF12379" s="2"/>
      <c r="AG12379" s="2"/>
      <c r="AH12379" s="2"/>
      <c r="AI12379" s="2"/>
      <c r="AJ12379" s="2"/>
      <c r="AK12379" s="2"/>
      <c r="AL12379" s="2"/>
      <c r="AM12379" s="2"/>
      <c r="AN12379" s="2"/>
      <c r="AO12379" s="2"/>
      <c r="AP12379" s="2"/>
      <c r="AQ12379" s="2"/>
      <c r="AR12379" s="2"/>
      <c r="AS12379" s="2"/>
      <c r="AT12379" s="2"/>
      <c r="AU12379" s="2"/>
    </row>
    <row r="12380" spans="1:47" x14ac:dyDescent="0.45">
      <c r="A12380" t="s">
        <v>16</v>
      </c>
      <c r="B12380" t="s">
        <v>74107</v>
      </c>
      <c r="C12380" s="1">
        <v>14987431299018</v>
      </c>
      <c r="D12380" s="1">
        <v>1</v>
      </c>
      <c r="E12380" t="s">
        <v>17</v>
      </c>
      <c r="F12380">
        <v>1</v>
      </c>
      <c r="G12380" t="s">
        <v>17</v>
      </c>
      <c r="H12380" t="s">
        <v>14</v>
      </c>
      <c r="I12380" t="s">
        <v>74105</v>
      </c>
      <c r="J12380" t="s">
        <v>74106</v>
      </c>
      <c r="K12380" t="s">
        <v>74105</v>
      </c>
      <c r="L12380">
        <v>20200331</v>
      </c>
      <c r="M12380" t="s">
        <v>22327</v>
      </c>
      <c r="N12380" t="s">
        <v>442</v>
      </c>
      <c r="R12380" t="s">
        <v>83320</v>
      </c>
      <c r="V12380">
        <v>4987431201632</v>
      </c>
      <c r="Y12380">
        <v>20180918</v>
      </c>
    </row>
    <row r="12381" spans="1:47" x14ac:dyDescent="0.45">
      <c r="A12381" s="2" t="s">
        <v>16</v>
      </c>
      <c r="B12381" s="2" t="s">
        <v>39097</v>
      </c>
      <c r="C12381" s="3">
        <v>14987186742050</v>
      </c>
      <c r="D12381" s="3">
        <v>5</v>
      </c>
      <c r="E12381" s="2" t="s">
        <v>17</v>
      </c>
      <c r="F12381" s="2">
        <v>1</v>
      </c>
      <c r="G12381" s="2" t="s">
        <v>17</v>
      </c>
      <c r="H12381" s="2" t="s">
        <v>14</v>
      </c>
      <c r="I12381" s="2" t="s">
        <v>39095</v>
      </c>
      <c r="J12381" s="2" t="s">
        <v>39096</v>
      </c>
      <c r="K12381" s="2" t="s">
        <v>39095</v>
      </c>
      <c r="L12381" s="2">
        <v>20200331</v>
      </c>
      <c r="M12381" s="2" t="s">
        <v>22327</v>
      </c>
      <c r="N12381" s="2" t="s">
        <v>442</v>
      </c>
      <c r="O12381" s="2"/>
      <c r="P12381" s="2"/>
      <c r="Q12381" s="2"/>
      <c r="R12381" s="2" t="s">
        <v>83320</v>
      </c>
      <c r="S12381" s="2"/>
      <c r="T12381" s="2"/>
      <c r="U12381" s="3"/>
      <c r="V12381" s="2">
        <v>4987186842050</v>
      </c>
      <c r="W12381" s="3"/>
      <c r="X12381" s="2"/>
      <c r="Y12381" s="2"/>
      <c r="Z12381" s="2"/>
      <c r="AA12381" s="2"/>
      <c r="AB12381" s="2"/>
      <c r="AC12381" s="2"/>
      <c r="AD12381" s="2"/>
      <c r="AE12381" s="2"/>
      <c r="AF12381" s="2"/>
      <c r="AG12381" s="2"/>
      <c r="AH12381" s="2"/>
      <c r="AI12381" s="2"/>
      <c r="AJ12381" s="2"/>
      <c r="AK12381" s="2"/>
      <c r="AL12381" s="2"/>
      <c r="AM12381" s="2"/>
      <c r="AN12381" s="2"/>
      <c r="AO12381" s="2"/>
      <c r="AP12381" s="2"/>
      <c r="AQ12381" s="2"/>
      <c r="AR12381" s="2"/>
      <c r="AS12381" s="2"/>
      <c r="AT12381" s="2"/>
      <c r="AU12381" s="2"/>
    </row>
    <row r="12382" spans="1:47" x14ac:dyDescent="0.45">
      <c r="A12382" t="s">
        <v>16</v>
      </c>
      <c r="B12382" t="s">
        <v>59949</v>
      </c>
      <c r="C12382" s="1">
        <v>14987155603016</v>
      </c>
      <c r="D12382" s="1">
        <v>1</v>
      </c>
      <c r="E12382" t="s">
        <v>17</v>
      </c>
      <c r="F12382">
        <v>1</v>
      </c>
      <c r="G12382" t="s">
        <v>17</v>
      </c>
      <c r="H12382" t="s">
        <v>14</v>
      </c>
      <c r="I12382" t="s">
        <v>59947</v>
      </c>
      <c r="J12382" t="s">
        <v>59948</v>
      </c>
      <c r="K12382" t="s">
        <v>59947</v>
      </c>
      <c r="L12382">
        <v>20190331</v>
      </c>
      <c r="M12382" t="s">
        <v>22327</v>
      </c>
      <c r="N12382" t="s">
        <v>442</v>
      </c>
      <c r="R12382" t="s">
        <v>83320</v>
      </c>
      <c r="V12382">
        <v>4987155603514</v>
      </c>
      <c r="Y12382">
        <v>20190331</v>
      </c>
    </row>
    <row r="12383" spans="1:47" x14ac:dyDescent="0.45">
      <c r="A12383" s="2" t="s">
        <v>52</v>
      </c>
      <c r="B12383" s="2" t="s">
        <v>75806</v>
      </c>
      <c r="C12383" s="3">
        <v>14987123408186</v>
      </c>
      <c r="D12383" s="3">
        <v>100</v>
      </c>
      <c r="E12383" s="2" t="s">
        <v>53</v>
      </c>
      <c r="F12383" s="2">
        <v>10</v>
      </c>
      <c r="G12383" s="2" t="s">
        <v>53</v>
      </c>
      <c r="H12383" s="2" t="s">
        <v>50</v>
      </c>
      <c r="I12383" s="2" t="s">
        <v>75804</v>
      </c>
      <c r="J12383" s="2" t="s">
        <v>75805</v>
      </c>
      <c r="K12383" s="2" t="s">
        <v>75804</v>
      </c>
      <c r="L12383" s="2">
        <v>20190331</v>
      </c>
      <c r="M12383" s="2" t="s">
        <v>49</v>
      </c>
      <c r="N12383" s="2" t="s">
        <v>51</v>
      </c>
      <c r="O12383" s="2"/>
      <c r="P12383" s="2"/>
      <c r="Q12383" s="2"/>
      <c r="R12383" s="2" t="s">
        <v>83320</v>
      </c>
      <c r="S12383" s="2"/>
      <c r="T12383" s="2"/>
      <c r="U12383" s="3"/>
      <c r="V12383" s="2">
        <v>4987123559362</v>
      </c>
      <c r="W12383" s="3"/>
      <c r="X12383" s="2"/>
      <c r="Y12383" s="2"/>
      <c r="Z12383" s="2"/>
      <c r="AA12383" s="2"/>
      <c r="AB12383" s="2"/>
      <c r="AC12383" s="2"/>
      <c r="AD12383" s="2"/>
      <c r="AE12383" s="2"/>
      <c r="AF12383" s="2"/>
      <c r="AG12383" s="2"/>
      <c r="AH12383" s="2"/>
      <c r="AI12383" s="2"/>
      <c r="AJ12383" s="2"/>
      <c r="AK12383" s="2"/>
      <c r="AL12383" s="2"/>
      <c r="AM12383" s="2"/>
      <c r="AN12383" s="2"/>
      <c r="AO12383" s="2"/>
      <c r="AP12383" s="2"/>
      <c r="AQ12383" s="2"/>
      <c r="AR12383" s="2"/>
      <c r="AS12383" s="2"/>
      <c r="AT12383" s="2"/>
      <c r="AU12383" s="2"/>
    </row>
    <row r="12384" spans="1:47" x14ac:dyDescent="0.45">
      <c r="A12384" t="s">
        <v>52</v>
      </c>
      <c r="B12384" t="s">
        <v>75809</v>
      </c>
      <c r="C12384" s="1">
        <v>14987123408193</v>
      </c>
      <c r="D12384" s="1">
        <v>100</v>
      </c>
      <c r="E12384" t="s">
        <v>53</v>
      </c>
      <c r="F12384">
        <v>10</v>
      </c>
      <c r="G12384" t="s">
        <v>53</v>
      </c>
      <c r="H12384" t="s">
        <v>50</v>
      </c>
      <c r="I12384" t="s">
        <v>75807</v>
      </c>
      <c r="J12384" t="s">
        <v>75808</v>
      </c>
      <c r="K12384" t="s">
        <v>75807</v>
      </c>
      <c r="L12384">
        <v>20190331</v>
      </c>
      <c r="M12384" t="s">
        <v>60</v>
      </c>
      <c r="N12384" t="s">
        <v>51</v>
      </c>
      <c r="R12384" t="s">
        <v>83320</v>
      </c>
      <c r="V12384">
        <v>4987123559379</v>
      </c>
    </row>
    <row r="12385" spans="1:47" x14ac:dyDescent="0.45">
      <c r="A12385" s="2" t="s">
        <v>86</v>
      </c>
      <c r="B12385" s="2" t="s">
        <v>57336</v>
      </c>
      <c r="C12385" s="3">
        <v>14987641070513</v>
      </c>
      <c r="D12385" s="3">
        <v>70</v>
      </c>
      <c r="E12385" s="2" t="s">
        <v>421</v>
      </c>
      <c r="F12385" s="2">
        <v>7</v>
      </c>
      <c r="G12385" s="2" t="s">
        <v>421</v>
      </c>
      <c r="H12385" s="2" t="s">
        <v>84</v>
      </c>
      <c r="I12385" s="2" t="s">
        <v>57334</v>
      </c>
      <c r="J12385" s="2" t="s">
        <v>57335</v>
      </c>
      <c r="K12385" s="2" t="s">
        <v>57334</v>
      </c>
      <c r="L12385" s="2">
        <v>20260331</v>
      </c>
      <c r="M12385" s="2" t="s">
        <v>16603</v>
      </c>
      <c r="N12385" s="2" t="s">
        <v>3817</v>
      </c>
      <c r="O12385" s="2"/>
      <c r="P12385" s="2"/>
      <c r="Q12385" s="2"/>
      <c r="R12385" s="2" t="s">
        <v>83320</v>
      </c>
      <c r="S12385" s="2"/>
      <c r="T12385" s="2"/>
      <c r="U12385" s="3"/>
      <c r="V12385" s="2">
        <v>4987641075764</v>
      </c>
      <c r="W12385" s="3"/>
      <c r="X12385" s="2">
        <v>24987641070510</v>
      </c>
      <c r="Y12385" s="2">
        <v>20250625</v>
      </c>
      <c r="Z12385" s="2">
        <v>202609</v>
      </c>
      <c r="AA12385" s="2"/>
      <c r="AB12385" s="2"/>
      <c r="AC12385" s="2"/>
      <c r="AD12385" s="2"/>
      <c r="AE12385" s="2"/>
      <c r="AF12385" s="2"/>
      <c r="AG12385" s="2"/>
      <c r="AH12385" s="2"/>
      <c r="AI12385" s="2"/>
      <c r="AJ12385" s="2"/>
      <c r="AK12385" s="2"/>
      <c r="AL12385" s="2"/>
      <c r="AM12385" s="2"/>
      <c r="AN12385" s="2"/>
      <c r="AO12385" s="2"/>
      <c r="AP12385" s="2"/>
      <c r="AQ12385" s="2"/>
      <c r="AR12385" s="2"/>
      <c r="AS12385" s="2"/>
      <c r="AT12385" s="2"/>
      <c r="AU12385" s="2"/>
    </row>
    <row r="12386" spans="1:47" x14ac:dyDescent="0.45">
      <c r="A12386" t="s">
        <v>86</v>
      </c>
      <c r="B12386" t="s">
        <v>57336</v>
      </c>
      <c r="C12386" s="1">
        <v>14987641070520</v>
      </c>
      <c r="D12386" s="1">
        <v>700</v>
      </c>
      <c r="E12386" t="s">
        <v>421</v>
      </c>
      <c r="F12386">
        <v>7</v>
      </c>
      <c r="G12386" t="s">
        <v>421</v>
      </c>
      <c r="H12386" t="s">
        <v>84</v>
      </c>
      <c r="I12386" t="s">
        <v>57334</v>
      </c>
      <c r="J12386" t="s">
        <v>57335</v>
      </c>
      <c r="K12386" t="s">
        <v>57334</v>
      </c>
      <c r="L12386">
        <v>20260331</v>
      </c>
      <c r="M12386" t="s">
        <v>16603</v>
      </c>
      <c r="N12386" t="s">
        <v>3817</v>
      </c>
      <c r="R12386" t="s">
        <v>83320</v>
      </c>
      <c r="V12386">
        <v>4987641075764</v>
      </c>
      <c r="X12386">
        <v>24987641070527</v>
      </c>
      <c r="Y12386">
        <v>20220100</v>
      </c>
      <c r="Z12386">
        <v>202305</v>
      </c>
    </row>
    <row r="12387" spans="1:47" x14ac:dyDescent="0.45">
      <c r="A12387" s="2" t="s">
        <v>86</v>
      </c>
      <c r="B12387" s="2" t="s">
        <v>57339</v>
      </c>
      <c r="C12387" s="3">
        <v>14987641070537</v>
      </c>
      <c r="D12387" s="3">
        <v>70</v>
      </c>
      <c r="E12387" s="2" t="s">
        <v>421</v>
      </c>
      <c r="F12387" s="2">
        <v>7</v>
      </c>
      <c r="G12387" s="2" t="s">
        <v>421</v>
      </c>
      <c r="H12387" s="2" t="s">
        <v>84</v>
      </c>
      <c r="I12387" s="2" t="s">
        <v>57337</v>
      </c>
      <c r="J12387" s="2" t="s">
        <v>57338</v>
      </c>
      <c r="K12387" s="2" t="s">
        <v>57337</v>
      </c>
      <c r="L12387" s="2">
        <v>20260331</v>
      </c>
      <c r="M12387" s="2" t="s">
        <v>6036</v>
      </c>
      <c r="N12387" s="2" t="s">
        <v>3817</v>
      </c>
      <c r="O12387" s="2"/>
      <c r="P12387" s="2"/>
      <c r="Q12387" s="2"/>
      <c r="R12387" s="2" t="s">
        <v>83320</v>
      </c>
      <c r="S12387" s="2"/>
      <c r="T12387" s="2"/>
      <c r="U12387" s="3"/>
      <c r="V12387" s="2">
        <v>4987641075771</v>
      </c>
      <c r="W12387" s="3"/>
      <c r="X12387" s="2">
        <v>24987641070534</v>
      </c>
      <c r="Y12387" s="2">
        <v>20250418</v>
      </c>
      <c r="Z12387" s="2">
        <v>202701</v>
      </c>
      <c r="AA12387" s="2"/>
      <c r="AB12387" s="2"/>
      <c r="AC12387" s="2"/>
      <c r="AD12387" s="2"/>
      <c r="AE12387" s="2"/>
      <c r="AF12387" s="2"/>
      <c r="AG12387" s="2"/>
      <c r="AH12387" s="2"/>
      <c r="AI12387" s="2"/>
      <c r="AJ12387" s="2"/>
      <c r="AK12387" s="2"/>
      <c r="AL12387" s="2"/>
      <c r="AM12387" s="2"/>
      <c r="AN12387" s="2"/>
      <c r="AO12387" s="2"/>
      <c r="AP12387" s="2"/>
      <c r="AQ12387" s="2"/>
      <c r="AR12387" s="2"/>
      <c r="AS12387" s="2"/>
      <c r="AT12387" s="2"/>
      <c r="AU12387" s="2"/>
    </row>
    <row r="12388" spans="1:47" x14ac:dyDescent="0.45">
      <c r="A12388" t="s">
        <v>86</v>
      </c>
      <c r="B12388" t="s">
        <v>57339</v>
      </c>
      <c r="C12388" s="1">
        <v>14987641070544</v>
      </c>
      <c r="D12388" s="1">
        <v>700</v>
      </c>
      <c r="E12388" t="s">
        <v>421</v>
      </c>
      <c r="F12388">
        <v>7</v>
      </c>
      <c r="G12388" t="s">
        <v>421</v>
      </c>
      <c r="H12388" t="s">
        <v>84</v>
      </c>
      <c r="I12388" t="s">
        <v>57337</v>
      </c>
      <c r="J12388" t="s">
        <v>57338</v>
      </c>
      <c r="K12388" t="s">
        <v>57337</v>
      </c>
      <c r="L12388">
        <v>20260331</v>
      </c>
      <c r="M12388" t="s">
        <v>6036</v>
      </c>
      <c r="N12388" t="s">
        <v>3817</v>
      </c>
      <c r="R12388" t="s">
        <v>83320</v>
      </c>
      <c r="V12388">
        <v>4987641075771</v>
      </c>
      <c r="X12388">
        <v>24987641070541</v>
      </c>
      <c r="Z12388">
        <v>202611</v>
      </c>
    </row>
    <row r="12389" spans="1:47" x14ac:dyDescent="0.45">
      <c r="A12389" s="2" t="s">
        <v>86</v>
      </c>
      <c r="B12389" s="2" t="s">
        <v>57342</v>
      </c>
      <c r="C12389" s="3">
        <v>14987641065779</v>
      </c>
      <c r="D12389" s="3">
        <v>250</v>
      </c>
      <c r="E12389" s="2" t="s">
        <v>421</v>
      </c>
      <c r="F12389" s="2">
        <v>5</v>
      </c>
      <c r="G12389" s="2" t="s">
        <v>421</v>
      </c>
      <c r="H12389" s="2" t="s">
        <v>84</v>
      </c>
      <c r="I12389" s="2" t="s">
        <v>57340</v>
      </c>
      <c r="J12389" s="2" t="s">
        <v>57341</v>
      </c>
      <c r="K12389" s="2" t="s">
        <v>57340</v>
      </c>
      <c r="L12389" s="2"/>
      <c r="M12389" s="2" t="s">
        <v>6036</v>
      </c>
      <c r="N12389" s="2" t="s">
        <v>3817</v>
      </c>
      <c r="O12389" s="2"/>
      <c r="P12389" s="2"/>
      <c r="Q12389" s="2"/>
      <c r="R12389" s="2" t="s">
        <v>83320</v>
      </c>
      <c r="S12389" s="2"/>
      <c r="T12389" s="2"/>
      <c r="U12389" s="3"/>
      <c r="V12389" s="2">
        <v>4987641075740</v>
      </c>
      <c r="W12389" s="3"/>
      <c r="X12389" s="2"/>
      <c r="Y12389" s="2"/>
      <c r="Z12389" s="2"/>
      <c r="AA12389" s="2"/>
      <c r="AB12389" s="2"/>
      <c r="AC12389" s="2"/>
      <c r="AD12389" s="2"/>
      <c r="AE12389" s="2"/>
      <c r="AF12389" s="2"/>
      <c r="AG12389" s="2"/>
      <c r="AH12389" s="2"/>
      <c r="AI12389" s="2"/>
      <c r="AJ12389" s="2"/>
      <c r="AK12389" s="2"/>
      <c r="AL12389" s="2"/>
      <c r="AM12389" s="2"/>
      <c r="AN12389" s="2"/>
      <c r="AO12389" s="2"/>
      <c r="AP12389" s="2"/>
      <c r="AQ12389" s="2"/>
      <c r="AR12389" s="2"/>
      <c r="AS12389" s="2"/>
      <c r="AT12389" s="2"/>
      <c r="AU12389" s="2"/>
    </row>
    <row r="12390" spans="1:47" x14ac:dyDescent="0.45">
      <c r="A12390" t="s">
        <v>86</v>
      </c>
      <c r="B12390" t="s">
        <v>57342</v>
      </c>
      <c r="C12390" s="1">
        <v>14987641065786</v>
      </c>
      <c r="D12390" s="1">
        <v>500</v>
      </c>
      <c r="E12390" t="s">
        <v>421</v>
      </c>
      <c r="F12390">
        <v>5</v>
      </c>
      <c r="G12390" t="s">
        <v>421</v>
      </c>
      <c r="H12390" t="s">
        <v>84</v>
      </c>
      <c r="I12390" t="s">
        <v>57340</v>
      </c>
      <c r="J12390" t="s">
        <v>57341</v>
      </c>
      <c r="K12390" t="s">
        <v>57340</v>
      </c>
      <c r="M12390" t="s">
        <v>6036</v>
      </c>
      <c r="N12390" t="s">
        <v>3817</v>
      </c>
      <c r="R12390" t="s">
        <v>83320</v>
      </c>
      <c r="V12390">
        <v>4987641075740</v>
      </c>
    </row>
    <row r="12391" spans="1:47" x14ac:dyDescent="0.45">
      <c r="A12391" s="2" t="s">
        <v>86</v>
      </c>
      <c r="B12391" s="2" t="s">
        <v>57343</v>
      </c>
      <c r="C12391" s="3">
        <v>14987641065793</v>
      </c>
      <c r="D12391" s="3">
        <v>700</v>
      </c>
      <c r="E12391" s="2" t="s">
        <v>421</v>
      </c>
      <c r="F12391" s="2">
        <v>7</v>
      </c>
      <c r="G12391" s="2" t="s">
        <v>421</v>
      </c>
      <c r="H12391" s="2" t="s">
        <v>84</v>
      </c>
      <c r="I12391" s="2" t="s">
        <v>57340</v>
      </c>
      <c r="J12391" s="2" t="s">
        <v>57341</v>
      </c>
      <c r="K12391" s="2" t="s">
        <v>57340</v>
      </c>
      <c r="L12391" s="2"/>
      <c r="M12391" s="2" t="s">
        <v>6036</v>
      </c>
      <c r="N12391" s="2" t="s">
        <v>3817</v>
      </c>
      <c r="O12391" s="2"/>
      <c r="P12391" s="2"/>
      <c r="Q12391" s="2"/>
      <c r="R12391" s="2" t="s">
        <v>83320</v>
      </c>
      <c r="S12391" s="2"/>
      <c r="T12391" s="2"/>
      <c r="U12391" s="3"/>
      <c r="V12391" s="2">
        <v>4987641075757</v>
      </c>
      <c r="W12391" s="3"/>
      <c r="X12391" s="2"/>
      <c r="Y12391" s="2"/>
      <c r="Z12391" s="2"/>
      <c r="AA12391" s="2"/>
      <c r="AB12391" s="2"/>
      <c r="AC12391" s="2"/>
      <c r="AD12391" s="2"/>
      <c r="AE12391" s="2"/>
      <c r="AF12391" s="2"/>
      <c r="AG12391" s="2"/>
      <c r="AH12391" s="2"/>
      <c r="AI12391" s="2"/>
      <c r="AJ12391" s="2"/>
      <c r="AK12391" s="2"/>
      <c r="AL12391" s="2"/>
      <c r="AM12391" s="2"/>
      <c r="AN12391" s="2"/>
      <c r="AO12391" s="2"/>
      <c r="AP12391" s="2"/>
      <c r="AQ12391" s="2"/>
      <c r="AR12391" s="2"/>
      <c r="AS12391" s="2"/>
      <c r="AT12391" s="2"/>
      <c r="AU12391" s="2"/>
    </row>
    <row r="12392" spans="1:47" x14ac:dyDescent="0.45">
      <c r="A12392" t="s">
        <v>86</v>
      </c>
      <c r="B12392" t="s">
        <v>57343</v>
      </c>
      <c r="C12392" s="1">
        <v>14987641075860</v>
      </c>
      <c r="D12392" s="1">
        <v>140</v>
      </c>
      <c r="E12392" t="s">
        <v>421</v>
      </c>
      <c r="F12392">
        <v>7</v>
      </c>
      <c r="G12392" t="s">
        <v>421</v>
      </c>
      <c r="H12392" t="s">
        <v>84</v>
      </c>
      <c r="I12392" t="s">
        <v>57340</v>
      </c>
      <c r="J12392" t="s">
        <v>57341</v>
      </c>
      <c r="K12392" t="s">
        <v>57340</v>
      </c>
      <c r="M12392" t="s">
        <v>6036</v>
      </c>
      <c r="N12392" t="s">
        <v>3817</v>
      </c>
      <c r="R12392" t="s">
        <v>83320</v>
      </c>
      <c r="V12392">
        <v>4987641075757</v>
      </c>
    </row>
    <row r="12393" spans="1:47" x14ac:dyDescent="0.45">
      <c r="A12393" s="2" t="s">
        <v>52</v>
      </c>
      <c r="B12393" s="2" t="s">
        <v>57744</v>
      </c>
      <c r="C12393" s="3">
        <v>14987128103499</v>
      </c>
      <c r="D12393" s="3">
        <v>100</v>
      </c>
      <c r="E12393" s="2" t="s">
        <v>53</v>
      </c>
      <c r="F12393" s="2">
        <v>10</v>
      </c>
      <c r="G12393" s="2" t="s">
        <v>53</v>
      </c>
      <c r="H12393" s="2" t="s">
        <v>50</v>
      </c>
      <c r="I12393" s="2" t="s">
        <v>57742</v>
      </c>
      <c r="J12393" s="2" t="s">
        <v>57743</v>
      </c>
      <c r="K12393" s="2" t="s">
        <v>57742</v>
      </c>
      <c r="L12393" s="2"/>
      <c r="M12393" s="2" t="s">
        <v>1182</v>
      </c>
      <c r="N12393" s="2" t="s">
        <v>51</v>
      </c>
      <c r="O12393" s="2"/>
      <c r="P12393" s="2"/>
      <c r="Q12393" s="2"/>
      <c r="R12393" s="2" t="s">
        <v>83320</v>
      </c>
      <c r="S12393" s="2"/>
      <c r="T12393" s="2"/>
      <c r="U12393" s="3"/>
      <c r="V12393" s="2">
        <v>4987128099252</v>
      </c>
      <c r="W12393" s="3"/>
      <c r="X12393" s="2">
        <v>24987128103496</v>
      </c>
      <c r="Y12393" s="2"/>
      <c r="Z12393" s="2"/>
      <c r="AA12393" s="2"/>
      <c r="AB12393" s="2"/>
      <c r="AC12393" s="2"/>
      <c r="AD12393" s="2"/>
      <c r="AE12393" s="2"/>
      <c r="AF12393" s="2"/>
      <c r="AG12393" s="2"/>
      <c r="AH12393" s="2"/>
      <c r="AI12393" s="2"/>
      <c r="AJ12393" s="2"/>
      <c r="AK12393" s="2"/>
      <c r="AL12393" s="2"/>
      <c r="AM12393" s="2"/>
      <c r="AN12393" s="2"/>
      <c r="AO12393" s="2"/>
      <c r="AP12393" s="2"/>
      <c r="AQ12393" s="2"/>
      <c r="AR12393" s="2"/>
      <c r="AS12393" s="2"/>
      <c r="AT12393" s="2"/>
      <c r="AU12393" s="2"/>
    </row>
    <row r="12394" spans="1:47" x14ac:dyDescent="0.45">
      <c r="A12394" t="s">
        <v>52</v>
      </c>
      <c r="B12394" t="s">
        <v>57747</v>
      </c>
      <c r="C12394" s="1">
        <v>14987128191113</v>
      </c>
      <c r="D12394" s="1">
        <v>100</v>
      </c>
      <c r="E12394" t="s">
        <v>53</v>
      </c>
      <c r="F12394">
        <v>10</v>
      </c>
      <c r="G12394" t="s">
        <v>53</v>
      </c>
      <c r="H12394" t="s">
        <v>50</v>
      </c>
      <c r="I12394" t="s">
        <v>57745</v>
      </c>
      <c r="J12394" t="s">
        <v>57746</v>
      </c>
      <c r="K12394" t="s">
        <v>57745</v>
      </c>
      <c r="M12394" t="s">
        <v>1182</v>
      </c>
      <c r="N12394" t="s">
        <v>51</v>
      </c>
      <c r="R12394" t="s">
        <v>83320</v>
      </c>
      <c r="V12394">
        <v>4987128190409</v>
      </c>
      <c r="X12394">
        <v>24987128191110</v>
      </c>
    </row>
    <row r="12395" spans="1:47" x14ac:dyDescent="0.45">
      <c r="A12395" s="2" t="s">
        <v>52</v>
      </c>
      <c r="B12395" s="2" t="s">
        <v>57747</v>
      </c>
      <c r="C12395" s="3">
        <v>14987128251336</v>
      </c>
      <c r="D12395" s="3">
        <v>500</v>
      </c>
      <c r="E12395" s="2" t="s">
        <v>53</v>
      </c>
      <c r="F12395" s="2">
        <v>10</v>
      </c>
      <c r="G12395" s="2" t="s">
        <v>53</v>
      </c>
      <c r="H12395" s="2" t="s">
        <v>50</v>
      </c>
      <c r="I12395" s="2" t="s">
        <v>57745</v>
      </c>
      <c r="J12395" s="2" t="s">
        <v>57746</v>
      </c>
      <c r="K12395" s="2" t="s">
        <v>57745</v>
      </c>
      <c r="L12395" s="2"/>
      <c r="M12395" s="2" t="s">
        <v>1182</v>
      </c>
      <c r="N12395" s="2" t="s">
        <v>51</v>
      </c>
      <c r="O12395" s="2"/>
      <c r="P12395" s="2"/>
      <c r="Q12395" s="2"/>
      <c r="R12395" s="2" t="s">
        <v>83320</v>
      </c>
      <c r="S12395" s="2"/>
      <c r="T12395" s="2"/>
      <c r="U12395" s="3"/>
      <c r="V12395" s="2">
        <v>4987128190409</v>
      </c>
      <c r="W12395" s="3"/>
      <c r="X12395" s="2">
        <v>24987128251333</v>
      </c>
      <c r="Y12395" s="2"/>
      <c r="Z12395" s="2"/>
      <c r="AA12395" s="2"/>
      <c r="AB12395" s="2"/>
      <c r="AC12395" s="2"/>
      <c r="AD12395" s="2"/>
      <c r="AE12395" s="2"/>
      <c r="AF12395" s="2"/>
      <c r="AG12395" s="2"/>
      <c r="AH12395" s="2"/>
      <c r="AI12395" s="2"/>
      <c r="AJ12395" s="2"/>
      <c r="AK12395" s="2"/>
      <c r="AL12395" s="2"/>
      <c r="AM12395" s="2"/>
      <c r="AN12395" s="2"/>
      <c r="AO12395" s="2"/>
      <c r="AP12395" s="2"/>
      <c r="AQ12395" s="2"/>
      <c r="AR12395" s="2"/>
      <c r="AS12395" s="2"/>
      <c r="AT12395" s="2"/>
      <c r="AU12395" s="2"/>
    </row>
    <row r="12396" spans="1:47" x14ac:dyDescent="0.45">
      <c r="A12396" t="s">
        <v>52</v>
      </c>
      <c r="B12396" t="s">
        <v>57748</v>
      </c>
      <c r="C12396" s="1">
        <v>14987128326430</v>
      </c>
      <c r="D12396" s="1">
        <v>140</v>
      </c>
      <c r="E12396" t="s">
        <v>53</v>
      </c>
      <c r="F12396">
        <v>14</v>
      </c>
      <c r="G12396" t="s">
        <v>53</v>
      </c>
      <c r="H12396" t="s">
        <v>50</v>
      </c>
      <c r="I12396" t="s">
        <v>57745</v>
      </c>
      <c r="J12396" t="s">
        <v>57746</v>
      </c>
      <c r="K12396" t="s">
        <v>57745</v>
      </c>
      <c r="M12396" t="s">
        <v>1182</v>
      </c>
      <c r="N12396" t="s">
        <v>51</v>
      </c>
      <c r="R12396" t="s">
        <v>83320</v>
      </c>
      <c r="V12396">
        <v>4987128235001</v>
      </c>
      <c r="X12396">
        <v>24987128326437</v>
      </c>
    </row>
    <row r="12397" spans="1:47" x14ac:dyDescent="0.45">
      <c r="A12397" s="2" t="s">
        <v>56</v>
      </c>
      <c r="B12397" s="2" t="s">
        <v>57749</v>
      </c>
      <c r="C12397" s="3">
        <v>14987128088796</v>
      </c>
      <c r="D12397" s="3">
        <v>500</v>
      </c>
      <c r="E12397" s="2" t="s">
        <v>53</v>
      </c>
      <c r="F12397" s="2">
        <v>500</v>
      </c>
      <c r="G12397" s="2" t="s">
        <v>53</v>
      </c>
      <c r="H12397" s="2" t="s">
        <v>50</v>
      </c>
      <c r="I12397" s="2" t="s">
        <v>57745</v>
      </c>
      <c r="J12397" s="2" t="s">
        <v>57746</v>
      </c>
      <c r="K12397" s="2" t="s">
        <v>57745</v>
      </c>
      <c r="L12397" s="2"/>
      <c r="M12397" s="2" t="s">
        <v>1182</v>
      </c>
      <c r="N12397" s="2" t="s">
        <v>51</v>
      </c>
      <c r="O12397" s="2"/>
      <c r="P12397" s="2"/>
      <c r="Q12397" s="2"/>
      <c r="R12397" s="2" t="s">
        <v>83320</v>
      </c>
      <c r="S12397" s="2"/>
      <c r="T12397" s="2"/>
      <c r="U12397" s="3"/>
      <c r="V12397" s="2">
        <v>4987128278336</v>
      </c>
      <c r="W12397" s="3"/>
      <c r="X12397" s="2">
        <v>24987128088793</v>
      </c>
      <c r="Y12397" s="2"/>
      <c r="Z12397" s="2"/>
      <c r="AA12397" s="2"/>
      <c r="AB12397" s="2"/>
      <c r="AC12397" s="2"/>
      <c r="AD12397" s="2"/>
      <c r="AE12397" s="2"/>
      <c r="AF12397" s="2"/>
      <c r="AG12397" s="2"/>
      <c r="AH12397" s="2"/>
      <c r="AI12397" s="2"/>
      <c r="AJ12397" s="2"/>
      <c r="AK12397" s="2"/>
      <c r="AL12397" s="2"/>
      <c r="AM12397" s="2"/>
      <c r="AN12397" s="2"/>
      <c r="AO12397" s="2"/>
      <c r="AP12397" s="2"/>
      <c r="AQ12397" s="2"/>
      <c r="AR12397" s="2"/>
      <c r="AS12397" s="2"/>
      <c r="AT12397" s="2"/>
      <c r="AU12397" s="2"/>
    </row>
    <row r="12398" spans="1:47" x14ac:dyDescent="0.45">
      <c r="A12398" t="s">
        <v>52</v>
      </c>
      <c r="B12398" t="s">
        <v>5856</v>
      </c>
      <c r="C12398" s="1">
        <v>14987233178603</v>
      </c>
      <c r="D12398" s="1">
        <v>100</v>
      </c>
      <c r="E12398" t="s">
        <v>53</v>
      </c>
      <c r="F12398">
        <v>10</v>
      </c>
      <c r="G12398" t="s">
        <v>53</v>
      </c>
      <c r="H12398" t="s">
        <v>50</v>
      </c>
      <c r="I12398" t="s">
        <v>5854</v>
      </c>
      <c r="J12398" t="s">
        <v>5855</v>
      </c>
      <c r="K12398" t="s">
        <v>5854</v>
      </c>
      <c r="M12398" t="s">
        <v>100</v>
      </c>
      <c r="N12398" t="s">
        <v>51</v>
      </c>
      <c r="R12398" t="s">
        <v>83320</v>
      </c>
      <c r="V12398">
        <v>4987233742203</v>
      </c>
      <c r="X12398">
        <v>24987233178600</v>
      </c>
      <c r="Y12398">
        <v>20220100</v>
      </c>
    </row>
    <row r="12399" spans="1:47" x14ac:dyDescent="0.45">
      <c r="A12399" s="2" t="s">
        <v>52</v>
      </c>
      <c r="B12399" s="2" t="s">
        <v>5856</v>
      </c>
      <c r="C12399" s="3">
        <v>14987233178627</v>
      </c>
      <c r="D12399" s="3">
        <v>1000</v>
      </c>
      <c r="E12399" s="2" t="s">
        <v>53</v>
      </c>
      <c r="F12399" s="2">
        <v>10</v>
      </c>
      <c r="G12399" s="2" t="s">
        <v>53</v>
      </c>
      <c r="H12399" s="2" t="s">
        <v>50</v>
      </c>
      <c r="I12399" s="2" t="s">
        <v>5854</v>
      </c>
      <c r="J12399" s="2" t="s">
        <v>5855</v>
      </c>
      <c r="K12399" s="2" t="s">
        <v>5854</v>
      </c>
      <c r="L12399" s="2"/>
      <c r="M12399" s="2" t="s">
        <v>100</v>
      </c>
      <c r="N12399" s="2" t="s">
        <v>51</v>
      </c>
      <c r="O12399" s="2"/>
      <c r="P12399" s="2"/>
      <c r="Q12399" s="2"/>
      <c r="R12399" s="2" t="s">
        <v>83320</v>
      </c>
      <c r="S12399" s="2"/>
      <c r="T12399" s="2"/>
      <c r="U12399" s="3"/>
      <c r="V12399" s="2">
        <v>4987233742203</v>
      </c>
      <c r="W12399" s="3"/>
      <c r="X12399" s="2">
        <v>24987233178624</v>
      </c>
      <c r="Y12399" s="2">
        <v>20220100</v>
      </c>
      <c r="Z12399" s="2"/>
      <c r="AA12399" s="2"/>
      <c r="AB12399" s="2"/>
      <c r="AC12399" s="2"/>
      <c r="AD12399" s="2"/>
      <c r="AE12399" s="2"/>
      <c r="AF12399" s="2"/>
      <c r="AG12399" s="2"/>
      <c r="AH12399" s="2"/>
      <c r="AI12399" s="2"/>
      <c r="AJ12399" s="2"/>
      <c r="AK12399" s="2"/>
      <c r="AL12399" s="2"/>
      <c r="AM12399" s="2"/>
      <c r="AN12399" s="2"/>
      <c r="AO12399" s="2"/>
      <c r="AP12399" s="2"/>
      <c r="AQ12399" s="2"/>
      <c r="AR12399" s="2"/>
      <c r="AS12399" s="2"/>
      <c r="AT12399" s="2"/>
      <c r="AU12399" s="2"/>
    </row>
    <row r="12400" spans="1:47" x14ac:dyDescent="0.45">
      <c r="A12400" t="s">
        <v>52</v>
      </c>
      <c r="B12400" t="s">
        <v>5856</v>
      </c>
      <c r="C12400" s="1">
        <v>14987233178641</v>
      </c>
      <c r="D12400" s="1">
        <v>3000</v>
      </c>
      <c r="E12400" t="s">
        <v>53</v>
      </c>
      <c r="F12400">
        <v>10</v>
      </c>
      <c r="G12400" t="s">
        <v>53</v>
      </c>
      <c r="H12400" t="s">
        <v>50</v>
      </c>
      <c r="I12400" t="s">
        <v>5854</v>
      </c>
      <c r="J12400" t="s">
        <v>5855</v>
      </c>
      <c r="K12400" t="s">
        <v>5854</v>
      </c>
      <c r="M12400" t="s">
        <v>100</v>
      </c>
      <c r="N12400" t="s">
        <v>51</v>
      </c>
      <c r="R12400" t="s">
        <v>83320</v>
      </c>
      <c r="V12400">
        <v>4987233742203</v>
      </c>
      <c r="X12400">
        <v>24987233178648</v>
      </c>
      <c r="Y12400">
        <v>20161231</v>
      </c>
    </row>
    <row r="12401" spans="1:47" x14ac:dyDescent="0.45">
      <c r="A12401" s="2" t="s">
        <v>52</v>
      </c>
      <c r="B12401" s="2" t="s">
        <v>5856</v>
      </c>
      <c r="C12401" s="3">
        <v>14987888170687</v>
      </c>
      <c r="D12401" s="3">
        <v>100</v>
      </c>
      <c r="E12401" s="2" t="s">
        <v>53</v>
      </c>
      <c r="F12401" s="2">
        <v>10</v>
      </c>
      <c r="G12401" s="2" t="s">
        <v>53</v>
      </c>
      <c r="H12401" s="2" t="s">
        <v>50</v>
      </c>
      <c r="I12401" s="2" t="s">
        <v>5854</v>
      </c>
      <c r="J12401" s="2" t="s">
        <v>5855</v>
      </c>
      <c r="K12401" s="2" t="s">
        <v>5854</v>
      </c>
      <c r="L12401" s="2"/>
      <c r="M12401" s="2" t="s">
        <v>100</v>
      </c>
      <c r="N12401" s="2" t="s">
        <v>51</v>
      </c>
      <c r="O12401" s="2"/>
      <c r="P12401" s="2"/>
      <c r="Q12401" s="2"/>
      <c r="R12401" s="2" t="s">
        <v>83320</v>
      </c>
      <c r="S12401" s="2"/>
      <c r="T12401" s="2"/>
      <c r="U12401" s="3"/>
      <c r="V12401" s="2">
        <v>4987888171052</v>
      </c>
      <c r="W12401" s="3"/>
      <c r="X12401" s="2">
        <v>24987888170684</v>
      </c>
      <c r="Y12401" s="2">
        <v>20230630</v>
      </c>
      <c r="Z12401" s="2"/>
      <c r="AA12401" s="2"/>
      <c r="AB12401" s="2"/>
      <c r="AC12401" s="2"/>
      <c r="AD12401" s="2"/>
      <c r="AE12401" s="2"/>
      <c r="AF12401" s="2"/>
      <c r="AG12401" s="2"/>
      <c r="AH12401" s="2"/>
      <c r="AI12401" s="2"/>
      <c r="AJ12401" s="2"/>
      <c r="AK12401" s="2"/>
      <c r="AL12401" s="2"/>
      <c r="AM12401" s="2"/>
      <c r="AN12401" s="2"/>
      <c r="AO12401" s="2"/>
      <c r="AP12401" s="2"/>
      <c r="AQ12401" s="2"/>
      <c r="AR12401" s="2"/>
      <c r="AS12401" s="2"/>
      <c r="AT12401" s="2"/>
      <c r="AU12401" s="2"/>
    </row>
    <row r="12402" spans="1:47" x14ac:dyDescent="0.45">
      <c r="A12402" t="s">
        <v>52</v>
      </c>
      <c r="B12402" t="s">
        <v>5856</v>
      </c>
      <c r="C12402" s="1">
        <v>14987888170694</v>
      </c>
      <c r="D12402" s="1">
        <v>500</v>
      </c>
      <c r="E12402" t="s">
        <v>53</v>
      </c>
      <c r="F12402">
        <v>10</v>
      </c>
      <c r="G12402" t="s">
        <v>53</v>
      </c>
      <c r="H12402" t="s">
        <v>50</v>
      </c>
      <c r="I12402" t="s">
        <v>5854</v>
      </c>
      <c r="J12402" t="s">
        <v>5855</v>
      </c>
      <c r="K12402" t="s">
        <v>5854</v>
      </c>
      <c r="M12402" t="s">
        <v>100</v>
      </c>
      <c r="N12402" t="s">
        <v>51</v>
      </c>
      <c r="R12402" t="s">
        <v>83320</v>
      </c>
      <c r="V12402">
        <v>4987888171052</v>
      </c>
      <c r="X12402">
        <v>24987888170691</v>
      </c>
      <c r="Y12402">
        <v>20230630</v>
      </c>
    </row>
    <row r="12403" spans="1:47" x14ac:dyDescent="0.45">
      <c r="A12403" s="2" t="s">
        <v>52</v>
      </c>
      <c r="B12403" s="2" t="s">
        <v>5856</v>
      </c>
      <c r="C12403" s="3">
        <v>14987888170700</v>
      </c>
      <c r="D12403" s="3">
        <v>1000</v>
      </c>
      <c r="E12403" s="2" t="s">
        <v>53</v>
      </c>
      <c r="F12403" s="2">
        <v>10</v>
      </c>
      <c r="G12403" s="2" t="s">
        <v>53</v>
      </c>
      <c r="H12403" s="2" t="s">
        <v>50</v>
      </c>
      <c r="I12403" s="2" t="s">
        <v>5854</v>
      </c>
      <c r="J12403" s="2" t="s">
        <v>5855</v>
      </c>
      <c r="K12403" s="2" t="s">
        <v>5854</v>
      </c>
      <c r="L12403" s="2"/>
      <c r="M12403" s="2" t="s">
        <v>100</v>
      </c>
      <c r="N12403" s="2" t="s">
        <v>51</v>
      </c>
      <c r="O12403" s="2"/>
      <c r="P12403" s="2"/>
      <c r="Q12403" s="2"/>
      <c r="R12403" s="2" t="s">
        <v>83320</v>
      </c>
      <c r="S12403" s="2"/>
      <c r="T12403" s="2"/>
      <c r="U12403" s="3"/>
      <c r="V12403" s="2">
        <v>4987888171052</v>
      </c>
      <c r="W12403" s="3"/>
      <c r="X12403" s="2">
        <v>24987888170707</v>
      </c>
      <c r="Y12403" s="2">
        <v>20230630</v>
      </c>
      <c r="Z12403" s="2"/>
      <c r="AA12403" s="2"/>
      <c r="AB12403" s="2"/>
      <c r="AC12403" s="2"/>
      <c r="AD12403" s="2"/>
      <c r="AE12403" s="2"/>
      <c r="AF12403" s="2"/>
      <c r="AG12403" s="2"/>
      <c r="AH12403" s="2"/>
      <c r="AI12403" s="2"/>
      <c r="AJ12403" s="2"/>
      <c r="AK12403" s="2"/>
      <c r="AL12403" s="2"/>
      <c r="AM12403" s="2"/>
      <c r="AN12403" s="2"/>
      <c r="AO12403" s="2"/>
      <c r="AP12403" s="2"/>
      <c r="AQ12403" s="2"/>
      <c r="AR12403" s="2"/>
      <c r="AS12403" s="2"/>
      <c r="AT12403" s="2"/>
      <c r="AU12403" s="2"/>
    </row>
    <row r="12404" spans="1:47" x14ac:dyDescent="0.45">
      <c r="A12404" t="s">
        <v>52</v>
      </c>
      <c r="B12404" t="s">
        <v>5856</v>
      </c>
      <c r="C12404" s="1">
        <v>14987901112403</v>
      </c>
      <c r="D12404" s="1">
        <v>100</v>
      </c>
      <c r="E12404" t="s">
        <v>53</v>
      </c>
      <c r="F12404">
        <v>10</v>
      </c>
      <c r="G12404" t="s">
        <v>53</v>
      </c>
      <c r="H12404" t="s">
        <v>50</v>
      </c>
      <c r="I12404" t="s">
        <v>5854</v>
      </c>
      <c r="J12404" t="s">
        <v>5855</v>
      </c>
      <c r="K12404" t="s">
        <v>5854</v>
      </c>
      <c r="M12404" t="s">
        <v>100</v>
      </c>
      <c r="N12404" t="s">
        <v>51</v>
      </c>
      <c r="R12404" t="s">
        <v>83320</v>
      </c>
      <c r="V12404">
        <v>4987901112499</v>
      </c>
      <c r="X12404">
        <v>24987901112400</v>
      </c>
    </row>
    <row r="12405" spans="1:47" x14ac:dyDescent="0.45">
      <c r="A12405" s="2" t="s">
        <v>52</v>
      </c>
      <c r="B12405" s="2" t="s">
        <v>5856</v>
      </c>
      <c r="C12405" s="3">
        <v>14987901112502</v>
      </c>
      <c r="D12405" s="3">
        <v>500</v>
      </c>
      <c r="E12405" s="2" t="s">
        <v>53</v>
      </c>
      <c r="F12405" s="2">
        <v>10</v>
      </c>
      <c r="G12405" s="2" t="s">
        <v>53</v>
      </c>
      <c r="H12405" s="2" t="s">
        <v>50</v>
      </c>
      <c r="I12405" s="2" t="s">
        <v>5854</v>
      </c>
      <c r="J12405" s="2" t="s">
        <v>5855</v>
      </c>
      <c r="K12405" s="2" t="s">
        <v>5854</v>
      </c>
      <c r="L12405" s="2"/>
      <c r="M12405" s="2" t="s">
        <v>100</v>
      </c>
      <c r="N12405" s="2" t="s">
        <v>51</v>
      </c>
      <c r="O12405" s="2"/>
      <c r="P12405" s="2"/>
      <c r="Q12405" s="2"/>
      <c r="R12405" s="2" t="s">
        <v>83320</v>
      </c>
      <c r="S12405" s="2"/>
      <c r="T12405" s="2"/>
      <c r="U12405" s="3"/>
      <c r="V12405" s="2">
        <v>4987901112499</v>
      </c>
      <c r="W12405" s="3"/>
      <c r="X12405" s="2">
        <v>24987901112509</v>
      </c>
      <c r="Y12405" s="2"/>
      <c r="Z12405" s="2"/>
      <c r="AA12405" s="2"/>
      <c r="AB12405" s="2"/>
      <c r="AC12405" s="2"/>
      <c r="AD12405" s="2"/>
      <c r="AE12405" s="2"/>
      <c r="AF12405" s="2"/>
      <c r="AG12405" s="2"/>
      <c r="AH12405" s="2"/>
      <c r="AI12405" s="2"/>
      <c r="AJ12405" s="2"/>
      <c r="AK12405" s="2"/>
      <c r="AL12405" s="2"/>
      <c r="AM12405" s="2"/>
      <c r="AN12405" s="2"/>
      <c r="AO12405" s="2"/>
      <c r="AP12405" s="2"/>
      <c r="AQ12405" s="2"/>
      <c r="AR12405" s="2"/>
      <c r="AS12405" s="2"/>
      <c r="AT12405" s="2"/>
      <c r="AU12405" s="2"/>
    </row>
    <row r="12406" spans="1:47" x14ac:dyDescent="0.45">
      <c r="A12406" t="s">
        <v>52</v>
      </c>
      <c r="B12406" t="s">
        <v>5856</v>
      </c>
      <c r="C12406" s="1">
        <v>14987901112601</v>
      </c>
      <c r="D12406" s="1">
        <v>1000</v>
      </c>
      <c r="E12406" t="s">
        <v>53</v>
      </c>
      <c r="F12406">
        <v>10</v>
      </c>
      <c r="G12406" t="s">
        <v>53</v>
      </c>
      <c r="H12406" t="s">
        <v>50</v>
      </c>
      <c r="I12406" t="s">
        <v>5854</v>
      </c>
      <c r="J12406" t="s">
        <v>5855</v>
      </c>
      <c r="K12406" t="s">
        <v>5854</v>
      </c>
      <c r="M12406" t="s">
        <v>100</v>
      </c>
      <c r="N12406" t="s">
        <v>51</v>
      </c>
      <c r="R12406" t="s">
        <v>83320</v>
      </c>
      <c r="V12406">
        <v>4987901112499</v>
      </c>
      <c r="X12406">
        <v>24987901112608</v>
      </c>
    </row>
    <row r="12407" spans="1:47" x14ac:dyDescent="0.45">
      <c r="A12407" s="2" t="s">
        <v>52</v>
      </c>
      <c r="B12407" s="2" t="s">
        <v>28418</v>
      </c>
      <c r="C12407" s="3">
        <v>14987901112403</v>
      </c>
      <c r="D12407" s="3">
        <v>100</v>
      </c>
      <c r="E12407" s="2" t="s">
        <v>53</v>
      </c>
      <c r="F12407" s="2">
        <v>10</v>
      </c>
      <c r="G12407" s="2" t="s">
        <v>53</v>
      </c>
      <c r="H12407" s="2" t="s">
        <v>50</v>
      </c>
      <c r="I12407" s="2" t="s">
        <v>5854</v>
      </c>
      <c r="J12407" s="2" t="s">
        <v>5855</v>
      </c>
      <c r="K12407" s="2" t="s">
        <v>5854</v>
      </c>
      <c r="L12407" s="2"/>
      <c r="M12407" s="2" t="s">
        <v>100</v>
      </c>
      <c r="N12407" s="2" t="s">
        <v>51</v>
      </c>
      <c r="O12407" s="2"/>
      <c r="P12407" s="2"/>
      <c r="Q12407" s="2"/>
      <c r="R12407" s="2" t="s">
        <v>83320</v>
      </c>
      <c r="S12407" s="2"/>
      <c r="T12407" s="2"/>
      <c r="U12407" s="3"/>
      <c r="V12407" s="2">
        <v>4987888171052</v>
      </c>
      <c r="W12407" s="3" t="s">
        <v>83739</v>
      </c>
      <c r="X12407" s="2">
        <v>24987901112400</v>
      </c>
      <c r="Y12407" s="2"/>
      <c r="Z12407" s="2"/>
      <c r="AA12407" s="2"/>
      <c r="AB12407" s="2"/>
      <c r="AC12407" s="2"/>
      <c r="AD12407" s="2"/>
      <c r="AE12407" s="2"/>
      <c r="AF12407" s="2"/>
      <c r="AG12407" s="2"/>
      <c r="AH12407" s="2"/>
      <c r="AI12407" s="2"/>
      <c r="AJ12407" s="2"/>
      <c r="AK12407" s="2"/>
      <c r="AL12407" s="2"/>
      <c r="AM12407" s="2"/>
      <c r="AN12407" s="2"/>
      <c r="AO12407" s="2"/>
      <c r="AP12407" s="2"/>
      <c r="AQ12407" s="2"/>
      <c r="AR12407" s="2"/>
      <c r="AS12407" s="2"/>
      <c r="AT12407" s="2"/>
      <c r="AU12407" s="2"/>
    </row>
    <row r="12408" spans="1:47" x14ac:dyDescent="0.45">
      <c r="A12408" t="s">
        <v>52</v>
      </c>
      <c r="B12408" t="s">
        <v>28418</v>
      </c>
      <c r="C12408" s="1">
        <v>14987901112502</v>
      </c>
      <c r="D12408" s="1">
        <v>500</v>
      </c>
      <c r="E12408" t="s">
        <v>53</v>
      </c>
      <c r="F12408">
        <v>10</v>
      </c>
      <c r="G12408" t="s">
        <v>53</v>
      </c>
      <c r="H12408" t="s">
        <v>50</v>
      </c>
      <c r="I12408" t="s">
        <v>5854</v>
      </c>
      <c r="J12408" t="s">
        <v>5855</v>
      </c>
      <c r="K12408" t="s">
        <v>5854</v>
      </c>
      <c r="M12408" t="s">
        <v>100</v>
      </c>
      <c r="N12408" t="s">
        <v>51</v>
      </c>
      <c r="R12408" t="s">
        <v>83320</v>
      </c>
      <c r="V12408">
        <v>4987888171052</v>
      </c>
      <c r="W12408" s="1" t="s">
        <v>83739</v>
      </c>
      <c r="X12408">
        <v>24987901112509</v>
      </c>
    </row>
    <row r="12409" spans="1:47" x14ac:dyDescent="0.45">
      <c r="A12409" s="2" t="s">
        <v>52</v>
      </c>
      <c r="B12409" s="2" t="s">
        <v>28418</v>
      </c>
      <c r="C12409" s="3">
        <v>14987901112601</v>
      </c>
      <c r="D12409" s="3">
        <v>1000</v>
      </c>
      <c r="E12409" s="2" t="s">
        <v>53</v>
      </c>
      <c r="F12409" s="2">
        <v>10</v>
      </c>
      <c r="G12409" s="2" t="s">
        <v>53</v>
      </c>
      <c r="H12409" s="2" t="s">
        <v>50</v>
      </c>
      <c r="I12409" s="2" t="s">
        <v>5854</v>
      </c>
      <c r="J12409" s="2" t="s">
        <v>5855</v>
      </c>
      <c r="K12409" s="2" t="s">
        <v>5854</v>
      </c>
      <c r="L12409" s="2"/>
      <c r="M12409" s="2" t="s">
        <v>100</v>
      </c>
      <c r="N12409" s="2" t="s">
        <v>51</v>
      </c>
      <c r="O12409" s="2"/>
      <c r="P12409" s="2"/>
      <c r="Q12409" s="2"/>
      <c r="R12409" s="2" t="s">
        <v>83320</v>
      </c>
      <c r="S12409" s="2"/>
      <c r="T12409" s="2"/>
      <c r="U12409" s="3"/>
      <c r="V12409" s="2">
        <v>4987888171052</v>
      </c>
      <c r="W12409" s="3" t="s">
        <v>83739</v>
      </c>
      <c r="X12409" s="2">
        <v>24987901112608</v>
      </c>
      <c r="Y12409" s="2"/>
      <c r="Z12409" s="2"/>
      <c r="AA12409" s="2"/>
      <c r="AB12409" s="2"/>
      <c r="AC12409" s="2"/>
      <c r="AD12409" s="2"/>
      <c r="AE12409" s="2"/>
      <c r="AF12409" s="2"/>
      <c r="AG12409" s="2"/>
      <c r="AH12409" s="2"/>
      <c r="AI12409" s="2"/>
      <c r="AJ12409" s="2"/>
      <c r="AK12409" s="2"/>
      <c r="AL12409" s="2"/>
      <c r="AM12409" s="2"/>
      <c r="AN12409" s="2"/>
      <c r="AO12409" s="2"/>
      <c r="AP12409" s="2"/>
      <c r="AQ12409" s="2"/>
      <c r="AR12409" s="2"/>
      <c r="AS12409" s="2"/>
      <c r="AT12409" s="2"/>
      <c r="AU12409" s="2"/>
    </row>
    <row r="12410" spans="1:47" x14ac:dyDescent="0.45">
      <c r="A12410" t="s">
        <v>52</v>
      </c>
      <c r="B12410" t="s">
        <v>5857</v>
      </c>
      <c r="C12410" s="1">
        <v>14987233178665</v>
      </c>
      <c r="D12410" s="1">
        <v>2100</v>
      </c>
      <c r="E12410" t="s">
        <v>53</v>
      </c>
      <c r="F12410">
        <v>21</v>
      </c>
      <c r="G12410" t="s">
        <v>53</v>
      </c>
      <c r="H12410" t="s">
        <v>50</v>
      </c>
      <c r="I12410" t="s">
        <v>5854</v>
      </c>
      <c r="J12410" t="s">
        <v>5855</v>
      </c>
      <c r="K12410" t="s">
        <v>5854</v>
      </c>
      <c r="M12410" t="s">
        <v>100</v>
      </c>
      <c r="N12410" t="s">
        <v>51</v>
      </c>
      <c r="R12410" t="s">
        <v>83320</v>
      </c>
      <c r="V12410">
        <v>4987233742210</v>
      </c>
      <c r="X12410">
        <v>24987233178662</v>
      </c>
      <c r="Y12410">
        <v>20200100</v>
      </c>
    </row>
    <row r="12411" spans="1:47" x14ac:dyDescent="0.45">
      <c r="A12411" s="2" t="s">
        <v>56</v>
      </c>
      <c r="B12411" s="2" t="s">
        <v>5858</v>
      </c>
      <c r="C12411" s="3">
        <v>14987233178610</v>
      </c>
      <c r="D12411" s="3">
        <v>1000</v>
      </c>
      <c r="E12411" s="2" t="s">
        <v>53</v>
      </c>
      <c r="F12411" s="2">
        <v>1000</v>
      </c>
      <c r="G12411" s="2" t="s">
        <v>53</v>
      </c>
      <c r="H12411" s="2" t="s">
        <v>50</v>
      </c>
      <c r="I12411" s="2" t="s">
        <v>5854</v>
      </c>
      <c r="J12411" s="2" t="s">
        <v>5855</v>
      </c>
      <c r="K12411" s="2" t="s">
        <v>5854</v>
      </c>
      <c r="L12411" s="2"/>
      <c r="M12411" s="2" t="s">
        <v>100</v>
      </c>
      <c r="N12411" s="2" t="s">
        <v>51</v>
      </c>
      <c r="O12411" s="2"/>
      <c r="P12411" s="2"/>
      <c r="Q12411" s="2"/>
      <c r="R12411" s="2" t="s">
        <v>83320</v>
      </c>
      <c r="S12411" s="2"/>
      <c r="T12411" s="2"/>
      <c r="U12411" s="3"/>
      <c r="V12411" s="2">
        <v>4987233742227</v>
      </c>
      <c r="W12411" s="3"/>
      <c r="X12411" s="2">
        <v>24987233178617</v>
      </c>
      <c r="Y12411" s="2">
        <v>20220331</v>
      </c>
      <c r="Z12411" s="2"/>
      <c r="AA12411" s="2"/>
      <c r="AB12411" s="2"/>
      <c r="AC12411" s="2"/>
      <c r="AD12411" s="2"/>
      <c r="AE12411" s="2"/>
      <c r="AF12411" s="2"/>
      <c r="AG12411" s="2"/>
      <c r="AH12411" s="2"/>
      <c r="AI12411" s="2"/>
      <c r="AJ12411" s="2"/>
      <c r="AK12411" s="2"/>
      <c r="AL12411" s="2"/>
      <c r="AM12411" s="2"/>
      <c r="AN12411" s="2"/>
      <c r="AO12411" s="2"/>
      <c r="AP12411" s="2"/>
      <c r="AQ12411" s="2"/>
      <c r="AR12411" s="2"/>
      <c r="AS12411" s="2"/>
      <c r="AT12411" s="2"/>
      <c r="AU12411" s="2"/>
    </row>
    <row r="12412" spans="1:47" x14ac:dyDescent="0.45">
      <c r="A12412" t="s">
        <v>56</v>
      </c>
      <c r="B12412" t="s">
        <v>5858</v>
      </c>
      <c r="C12412" s="1">
        <v>14987888170731</v>
      </c>
      <c r="D12412" s="1">
        <v>1000</v>
      </c>
      <c r="E12412" t="s">
        <v>53</v>
      </c>
      <c r="F12412">
        <v>1000</v>
      </c>
      <c r="G12412" t="s">
        <v>53</v>
      </c>
      <c r="H12412" t="s">
        <v>50</v>
      </c>
      <c r="I12412" t="s">
        <v>5854</v>
      </c>
      <c r="J12412" t="s">
        <v>5855</v>
      </c>
      <c r="K12412" t="s">
        <v>5854</v>
      </c>
      <c r="M12412" t="s">
        <v>100</v>
      </c>
      <c r="N12412" t="s">
        <v>51</v>
      </c>
      <c r="R12412" t="s">
        <v>83320</v>
      </c>
      <c r="V12412">
        <v>4987888171076</v>
      </c>
      <c r="X12412">
        <v>24987888170738</v>
      </c>
      <c r="Y12412">
        <v>20230630</v>
      </c>
    </row>
    <row r="12413" spans="1:47" x14ac:dyDescent="0.45">
      <c r="A12413" s="2" t="s">
        <v>56</v>
      </c>
      <c r="B12413" s="2" t="s">
        <v>5858</v>
      </c>
      <c r="C12413" s="3">
        <v>14987901112700</v>
      </c>
      <c r="D12413" s="3">
        <v>1000</v>
      </c>
      <c r="E12413" s="2" t="s">
        <v>53</v>
      </c>
      <c r="F12413" s="2">
        <v>1000</v>
      </c>
      <c r="G12413" s="2" t="s">
        <v>53</v>
      </c>
      <c r="H12413" s="2" t="s">
        <v>50</v>
      </c>
      <c r="I12413" s="2" t="s">
        <v>5854</v>
      </c>
      <c r="J12413" s="2" t="s">
        <v>5855</v>
      </c>
      <c r="K12413" s="2" t="s">
        <v>5854</v>
      </c>
      <c r="L12413" s="2"/>
      <c r="M12413" s="2" t="s">
        <v>100</v>
      </c>
      <c r="N12413" s="2" t="s">
        <v>51</v>
      </c>
      <c r="O12413" s="2"/>
      <c r="P12413" s="2"/>
      <c r="Q12413" s="2"/>
      <c r="R12413" s="2" t="s">
        <v>83320</v>
      </c>
      <c r="S12413" s="2"/>
      <c r="T12413" s="2"/>
      <c r="U12413" s="3"/>
      <c r="V12413" s="2">
        <v>4987901112796</v>
      </c>
      <c r="W12413" s="3"/>
      <c r="X12413" s="2">
        <v>24987901112707</v>
      </c>
      <c r="Y12413" s="2"/>
      <c r="Z12413" s="2"/>
      <c r="AA12413" s="2"/>
      <c r="AB12413" s="2"/>
      <c r="AC12413" s="2"/>
      <c r="AD12413" s="2"/>
      <c r="AE12413" s="2"/>
      <c r="AF12413" s="2"/>
      <c r="AG12413" s="2"/>
      <c r="AH12413" s="2"/>
      <c r="AI12413" s="2"/>
      <c r="AJ12413" s="2"/>
      <c r="AK12413" s="2"/>
      <c r="AL12413" s="2"/>
      <c r="AM12413" s="2"/>
      <c r="AN12413" s="2"/>
      <c r="AO12413" s="2"/>
      <c r="AP12413" s="2"/>
      <c r="AQ12413" s="2"/>
      <c r="AR12413" s="2"/>
      <c r="AS12413" s="2"/>
      <c r="AT12413" s="2"/>
      <c r="AU12413" s="2"/>
    </row>
    <row r="12414" spans="1:47" x14ac:dyDescent="0.45">
      <c r="A12414" t="s">
        <v>56</v>
      </c>
      <c r="B12414" t="s">
        <v>28419</v>
      </c>
      <c r="C12414" s="1">
        <v>14987901112700</v>
      </c>
      <c r="D12414" s="1">
        <v>1000</v>
      </c>
      <c r="E12414" t="s">
        <v>53</v>
      </c>
      <c r="F12414">
        <v>1000</v>
      </c>
      <c r="G12414" t="s">
        <v>53</v>
      </c>
      <c r="H12414" t="s">
        <v>50</v>
      </c>
      <c r="I12414" t="s">
        <v>5854</v>
      </c>
      <c r="J12414" t="s">
        <v>5855</v>
      </c>
      <c r="K12414" t="s">
        <v>5854</v>
      </c>
      <c r="M12414" t="s">
        <v>100</v>
      </c>
      <c r="N12414" t="s">
        <v>51</v>
      </c>
      <c r="R12414" t="s">
        <v>83320</v>
      </c>
      <c r="V12414">
        <v>4987888171076</v>
      </c>
      <c r="W12414" s="1" t="s">
        <v>83739</v>
      </c>
      <c r="X12414">
        <v>24987901112707</v>
      </c>
    </row>
    <row r="12415" spans="1:47" x14ac:dyDescent="0.45">
      <c r="A12415" s="2" t="s">
        <v>52</v>
      </c>
      <c r="B12415" s="2" t="s">
        <v>3491</v>
      </c>
      <c r="C12415" s="3">
        <v>14987222690468</v>
      </c>
      <c r="D12415" s="3">
        <v>100</v>
      </c>
      <c r="E12415" s="2" t="s">
        <v>67</v>
      </c>
      <c r="F12415" s="2">
        <v>10</v>
      </c>
      <c r="G12415" s="2" t="s">
        <v>67</v>
      </c>
      <c r="H12415" s="2" t="s">
        <v>50</v>
      </c>
      <c r="I12415" s="2" t="s">
        <v>3489</v>
      </c>
      <c r="J12415" s="2" t="s">
        <v>3490</v>
      </c>
      <c r="K12415" s="2" t="s">
        <v>3489</v>
      </c>
      <c r="L12415" s="2"/>
      <c r="M12415" s="2" t="s">
        <v>2284</v>
      </c>
      <c r="N12415" s="2" t="s">
        <v>67</v>
      </c>
      <c r="O12415" s="2"/>
      <c r="P12415" s="2"/>
      <c r="Q12415" s="2"/>
      <c r="R12415" s="2" t="s">
        <v>83320</v>
      </c>
      <c r="S12415" s="2"/>
      <c r="T12415" s="2"/>
      <c r="U12415" s="3"/>
      <c r="V12415" s="2">
        <v>4987222738569</v>
      </c>
      <c r="W12415" s="3"/>
      <c r="X12415" s="2">
        <v>24987222690465</v>
      </c>
      <c r="Y12415" s="2"/>
      <c r="Z12415" s="2"/>
      <c r="AA12415" s="2"/>
      <c r="AB12415" s="2"/>
      <c r="AC12415" s="2"/>
      <c r="AD12415" s="2"/>
      <c r="AE12415" s="2"/>
      <c r="AF12415" s="2"/>
      <c r="AG12415" s="2"/>
      <c r="AH12415" s="2"/>
      <c r="AI12415" s="2"/>
      <c r="AJ12415" s="2"/>
      <c r="AK12415" s="2"/>
      <c r="AL12415" s="2"/>
      <c r="AM12415" s="2"/>
      <c r="AN12415" s="2"/>
      <c r="AO12415" s="2"/>
      <c r="AP12415" s="2"/>
      <c r="AQ12415" s="2"/>
      <c r="AR12415" s="2"/>
      <c r="AS12415" s="2"/>
      <c r="AT12415" s="2"/>
      <c r="AU12415" s="2"/>
    </row>
    <row r="12416" spans="1:47" x14ac:dyDescent="0.45">
      <c r="A12416" t="s">
        <v>1236</v>
      </c>
      <c r="B12416" t="s">
        <v>3495</v>
      </c>
      <c r="C12416" s="1">
        <v>14987222690550</v>
      </c>
      <c r="D12416" s="1">
        <v>250</v>
      </c>
      <c r="E12416" t="s">
        <v>37</v>
      </c>
      <c r="F12416">
        <v>250</v>
      </c>
      <c r="G12416" t="s">
        <v>37</v>
      </c>
      <c r="H12416" t="s">
        <v>50</v>
      </c>
      <c r="I12416" t="s">
        <v>3492</v>
      </c>
      <c r="J12416" t="s">
        <v>3493</v>
      </c>
      <c r="K12416" t="s">
        <v>3492</v>
      </c>
      <c r="L12416">
        <v>20230331</v>
      </c>
      <c r="M12416" t="s">
        <v>3494</v>
      </c>
      <c r="N12416" t="s">
        <v>15</v>
      </c>
      <c r="R12416" t="s">
        <v>83320</v>
      </c>
      <c r="V12416">
        <v>4987222738767</v>
      </c>
      <c r="X12416">
        <v>24987222690557</v>
      </c>
    </row>
    <row r="12417" spans="1:47" x14ac:dyDescent="0.45">
      <c r="A12417" s="2" t="s">
        <v>56</v>
      </c>
      <c r="B12417" s="2" t="s">
        <v>3499</v>
      </c>
      <c r="C12417" s="3">
        <v>14987222690635</v>
      </c>
      <c r="D12417" s="3">
        <v>100</v>
      </c>
      <c r="E12417" s="2" t="s">
        <v>87</v>
      </c>
      <c r="F12417" s="2">
        <v>100</v>
      </c>
      <c r="G12417" s="2" t="s">
        <v>87</v>
      </c>
      <c r="H12417" s="2" t="s">
        <v>50</v>
      </c>
      <c r="I12417" s="2" t="s">
        <v>3496</v>
      </c>
      <c r="J12417" s="2" t="s">
        <v>3497</v>
      </c>
      <c r="K12417" s="2" t="s">
        <v>3496</v>
      </c>
      <c r="L12417" s="2">
        <v>20170331</v>
      </c>
      <c r="M12417" s="2" t="s">
        <v>3498</v>
      </c>
      <c r="N12417" s="2" t="s">
        <v>15</v>
      </c>
      <c r="O12417" s="2"/>
      <c r="P12417" s="2"/>
      <c r="Q12417" s="2"/>
      <c r="R12417" s="2" t="s">
        <v>83320</v>
      </c>
      <c r="S12417" s="2"/>
      <c r="T12417" s="2"/>
      <c r="U12417" s="3"/>
      <c r="V12417" s="2">
        <v>4987222738644</v>
      </c>
      <c r="W12417" s="3"/>
      <c r="X12417" s="2"/>
      <c r="Y12417" s="2">
        <v>20160401</v>
      </c>
      <c r="Z12417" s="2"/>
      <c r="AA12417" s="2"/>
      <c r="AB12417" s="2"/>
      <c r="AC12417" s="2"/>
      <c r="AD12417" s="2"/>
      <c r="AE12417" s="2"/>
      <c r="AF12417" s="2"/>
      <c r="AG12417" s="2"/>
      <c r="AH12417" s="2"/>
      <c r="AI12417" s="2"/>
      <c r="AJ12417" s="2"/>
      <c r="AK12417" s="2"/>
      <c r="AL12417" s="2"/>
      <c r="AM12417" s="2"/>
      <c r="AN12417" s="2"/>
      <c r="AO12417" s="2"/>
      <c r="AP12417" s="2"/>
      <c r="AQ12417" s="2"/>
      <c r="AR12417" s="2"/>
      <c r="AS12417" s="2"/>
      <c r="AT12417" s="2"/>
      <c r="AU12417" s="2"/>
    </row>
    <row r="12418" spans="1:47" x14ac:dyDescent="0.45">
      <c r="A12418" t="s">
        <v>16</v>
      </c>
      <c r="B12418" t="s">
        <v>3503</v>
      </c>
      <c r="C12418" s="1">
        <v>14987222002919</v>
      </c>
      <c r="D12418" s="1">
        <v>10</v>
      </c>
      <c r="E12418" t="s">
        <v>448</v>
      </c>
      <c r="F12418">
        <v>1</v>
      </c>
      <c r="G12418" t="s">
        <v>448</v>
      </c>
      <c r="H12418" t="s">
        <v>14</v>
      </c>
      <c r="I12418" t="s">
        <v>3500</v>
      </c>
      <c r="J12418" t="s">
        <v>3501</v>
      </c>
      <c r="K12418" t="s">
        <v>3500</v>
      </c>
      <c r="M12418" t="s">
        <v>3502</v>
      </c>
      <c r="N12418" t="s">
        <v>15</v>
      </c>
      <c r="R12418" t="s">
        <v>83320</v>
      </c>
      <c r="V12418">
        <v>4987222251655</v>
      </c>
      <c r="X12418">
        <v>24987222002916</v>
      </c>
    </row>
    <row r="12419" spans="1:47" x14ac:dyDescent="0.45">
      <c r="A12419" s="2" t="s">
        <v>52</v>
      </c>
      <c r="B12419" s="2" t="s">
        <v>84100</v>
      </c>
      <c r="C12419" s="3">
        <v>14987081105820</v>
      </c>
      <c r="D12419" s="3">
        <v>100</v>
      </c>
      <c r="E12419" s="2" t="s">
        <v>53</v>
      </c>
      <c r="F12419" s="2">
        <v>10</v>
      </c>
      <c r="G12419" s="2" t="s">
        <v>53</v>
      </c>
      <c r="H12419" s="2" t="s">
        <v>50</v>
      </c>
      <c r="I12419" s="2" t="s">
        <v>82858</v>
      </c>
      <c r="J12419" s="2" t="s">
        <v>82857</v>
      </c>
      <c r="K12419" s="2" t="s">
        <v>82858</v>
      </c>
      <c r="L12419" s="2"/>
      <c r="M12419" s="2" t="s">
        <v>92</v>
      </c>
      <c r="N12419" s="2" t="s">
        <v>51</v>
      </c>
      <c r="O12419" s="2"/>
      <c r="P12419" s="2"/>
      <c r="Q12419" s="2"/>
      <c r="R12419" s="2" t="s">
        <v>83320</v>
      </c>
      <c r="S12419" s="2"/>
      <c r="T12419" s="2"/>
      <c r="U12419" s="3"/>
      <c r="V12419" s="2">
        <v>4987081713097</v>
      </c>
      <c r="W12419" s="3"/>
      <c r="X12419" s="2">
        <v>24987081105827</v>
      </c>
      <c r="Y12419" s="2"/>
      <c r="Z12419" s="2"/>
      <c r="AA12419" s="2"/>
      <c r="AB12419" s="2"/>
      <c r="AC12419" s="2"/>
      <c r="AD12419" s="2"/>
      <c r="AE12419" s="2"/>
      <c r="AF12419" s="2"/>
      <c r="AG12419" s="2"/>
      <c r="AH12419" s="2"/>
      <c r="AI12419" s="2"/>
      <c r="AJ12419" s="2"/>
      <c r="AK12419" s="2"/>
      <c r="AL12419" s="2"/>
      <c r="AM12419" s="2"/>
      <c r="AN12419" s="2"/>
      <c r="AO12419" s="2"/>
      <c r="AP12419" s="2"/>
      <c r="AQ12419" s="2"/>
      <c r="AR12419" s="2"/>
      <c r="AS12419" s="2"/>
      <c r="AT12419" s="2"/>
      <c r="AU12419" s="2"/>
    </row>
    <row r="12420" spans="1:47" x14ac:dyDescent="0.45">
      <c r="A12420" t="s">
        <v>52</v>
      </c>
      <c r="B12420" t="s">
        <v>49080</v>
      </c>
      <c r="C12420" s="1">
        <v>14987081105813</v>
      </c>
      <c r="D12420" s="1">
        <v>100</v>
      </c>
      <c r="E12420" t="s">
        <v>53</v>
      </c>
      <c r="F12420">
        <v>10</v>
      </c>
      <c r="G12420" t="s">
        <v>53</v>
      </c>
      <c r="H12420" t="s">
        <v>50</v>
      </c>
      <c r="I12420" t="s">
        <v>49078</v>
      </c>
      <c r="J12420" t="s">
        <v>49079</v>
      </c>
      <c r="K12420" t="s">
        <v>49078</v>
      </c>
      <c r="M12420" t="s">
        <v>92</v>
      </c>
      <c r="N12420" t="s">
        <v>51</v>
      </c>
      <c r="R12420" t="s">
        <v>83320</v>
      </c>
      <c r="V12420">
        <v>4987081713066</v>
      </c>
      <c r="X12420">
        <v>24987081105810</v>
      </c>
    </row>
    <row r="12421" spans="1:47" x14ac:dyDescent="0.45">
      <c r="A12421" s="2" t="s">
        <v>16</v>
      </c>
      <c r="B12421" s="2" t="s">
        <v>2591</v>
      </c>
      <c r="C12421" s="3">
        <v>14987185710630</v>
      </c>
      <c r="D12421" s="3">
        <v>1</v>
      </c>
      <c r="E12421" s="2" t="s">
        <v>1950</v>
      </c>
      <c r="F12421" s="2">
        <v>1</v>
      </c>
      <c r="G12421" s="2" t="s">
        <v>1950</v>
      </c>
      <c r="H12421" s="2" t="s">
        <v>14</v>
      </c>
      <c r="I12421" s="2" t="s">
        <v>2588</v>
      </c>
      <c r="J12421" s="2"/>
      <c r="K12421" s="2" t="s">
        <v>2589</v>
      </c>
      <c r="L12421" s="2"/>
      <c r="M12421" s="2" t="s">
        <v>2590</v>
      </c>
      <c r="N12421" s="2" t="s">
        <v>15</v>
      </c>
      <c r="O12421" s="2"/>
      <c r="P12421" s="2"/>
      <c r="Q12421" s="2"/>
      <c r="R12421" s="2" t="s">
        <v>83320</v>
      </c>
      <c r="S12421" s="2"/>
      <c r="T12421" s="2"/>
      <c r="U12421" s="3"/>
      <c r="V12421" s="2">
        <v>4987185700115</v>
      </c>
      <c r="W12421" s="3"/>
      <c r="X12421" s="2"/>
      <c r="Y12421" s="2"/>
      <c r="Z12421" s="2"/>
      <c r="AA12421" s="2"/>
      <c r="AB12421" s="2"/>
      <c r="AC12421" s="2"/>
      <c r="AD12421" s="2"/>
      <c r="AE12421" s="2"/>
      <c r="AF12421" s="2"/>
      <c r="AG12421" s="2"/>
      <c r="AH12421" s="2"/>
      <c r="AI12421" s="2"/>
      <c r="AJ12421" s="2"/>
      <c r="AK12421" s="2"/>
      <c r="AL12421" s="2"/>
      <c r="AM12421" s="2"/>
      <c r="AN12421" s="2"/>
      <c r="AO12421" s="2"/>
      <c r="AP12421" s="2"/>
      <c r="AQ12421" s="2"/>
      <c r="AR12421" s="2"/>
      <c r="AS12421" s="2"/>
      <c r="AT12421" s="2"/>
      <c r="AU12421" s="2"/>
    </row>
    <row r="12422" spans="1:47" x14ac:dyDescent="0.45">
      <c r="A12422" t="s">
        <v>16</v>
      </c>
      <c r="B12422" t="s">
        <v>2591</v>
      </c>
      <c r="C12422" s="1">
        <v>14987954710632</v>
      </c>
      <c r="D12422" s="1">
        <v>1</v>
      </c>
      <c r="E12422" t="s">
        <v>1950</v>
      </c>
      <c r="F12422">
        <v>1</v>
      </c>
      <c r="G12422" t="s">
        <v>1950</v>
      </c>
      <c r="H12422" t="s">
        <v>14</v>
      </c>
      <c r="I12422" t="s">
        <v>2588</v>
      </c>
      <c r="J12422" t="s">
        <v>11256</v>
      </c>
      <c r="K12422" t="s">
        <v>2588</v>
      </c>
      <c r="M12422" t="s">
        <v>11257</v>
      </c>
      <c r="N12422" t="s">
        <v>15</v>
      </c>
      <c r="R12422" t="s">
        <v>83320</v>
      </c>
      <c r="V12422">
        <v>4987954700117</v>
      </c>
      <c r="X12422">
        <v>24987954710639</v>
      </c>
    </row>
    <row r="12423" spans="1:47" x14ac:dyDescent="0.45">
      <c r="A12423" s="2" t="s">
        <v>16</v>
      </c>
      <c r="B12423" s="2" t="s">
        <v>2591</v>
      </c>
      <c r="C12423" s="3">
        <v>14987325141119</v>
      </c>
      <c r="D12423" s="3">
        <v>1</v>
      </c>
      <c r="E12423" s="2" t="s">
        <v>1950</v>
      </c>
      <c r="F12423" s="2">
        <v>1</v>
      </c>
      <c r="G12423" s="2" t="s">
        <v>1950</v>
      </c>
      <c r="H12423" s="2" t="s">
        <v>14</v>
      </c>
      <c r="I12423" s="2" t="s">
        <v>2588</v>
      </c>
      <c r="J12423" s="2"/>
      <c r="K12423" s="2" t="s">
        <v>2589</v>
      </c>
      <c r="L12423" s="2"/>
      <c r="M12423" s="2" t="s">
        <v>2590</v>
      </c>
      <c r="N12423" s="2" t="s">
        <v>15</v>
      </c>
      <c r="O12423" s="2"/>
      <c r="P12423" s="2"/>
      <c r="Q12423" s="2"/>
      <c r="R12423" s="2" t="s">
        <v>83320</v>
      </c>
      <c r="S12423" s="2"/>
      <c r="T12423" s="2"/>
      <c r="U12423" s="3"/>
      <c r="V12423" s="2">
        <v>4987325000396</v>
      </c>
      <c r="W12423" s="3"/>
      <c r="X12423" s="2"/>
      <c r="Y12423" s="2"/>
      <c r="Z12423" s="2"/>
      <c r="AA12423" s="2"/>
      <c r="AB12423" s="2"/>
      <c r="AC12423" s="2"/>
      <c r="AD12423" s="2"/>
      <c r="AE12423" s="2"/>
      <c r="AF12423" s="2"/>
      <c r="AG12423" s="2"/>
      <c r="AH12423" s="2"/>
      <c r="AI12423" s="2"/>
      <c r="AJ12423" s="2"/>
      <c r="AK12423" s="2"/>
      <c r="AL12423" s="2"/>
      <c r="AM12423" s="2"/>
      <c r="AN12423" s="2"/>
      <c r="AO12423" s="2"/>
      <c r="AP12423" s="2"/>
      <c r="AQ12423" s="2"/>
      <c r="AR12423" s="2"/>
      <c r="AS12423" s="2"/>
      <c r="AT12423" s="2"/>
      <c r="AU12423" s="2"/>
    </row>
    <row r="12424" spans="1:47" x14ac:dyDescent="0.45">
      <c r="A12424" t="s">
        <v>16</v>
      </c>
      <c r="B12424" t="s">
        <v>8718</v>
      </c>
      <c r="C12424" s="1">
        <v>14987827002017</v>
      </c>
      <c r="D12424" s="1">
        <v>1</v>
      </c>
      <c r="E12424" t="s">
        <v>22</v>
      </c>
      <c r="F12424">
        <v>1</v>
      </c>
      <c r="G12424" t="s">
        <v>22</v>
      </c>
      <c r="H12424" t="s">
        <v>14</v>
      </c>
      <c r="I12424" t="s">
        <v>8715</v>
      </c>
      <c r="J12424" t="s">
        <v>8716</v>
      </c>
      <c r="K12424" t="s">
        <v>8715</v>
      </c>
      <c r="M12424" t="s">
        <v>8717</v>
      </c>
      <c r="N12424" t="s">
        <v>15</v>
      </c>
      <c r="R12424" t="s">
        <v>83333</v>
      </c>
      <c r="V12424">
        <v>4987827902013</v>
      </c>
    </row>
    <row r="12425" spans="1:47" x14ac:dyDescent="0.45">
      <c r="A12425" s="2" t="s">
        <v>1236</v>
      </c>
      <c r="B12425" s="2" t="s">
        <v>38817</v>
      </c>
      <c r="C12425" s="3">
        <v>14987556220836</v>
      </c>
      <c r="D12425" s="3">
        <v>10000</v>
      </c>
      <c r="E12425" s="2" t="s">
        <v>37</v>
      </c>
      <c r="F12425" s="2">
        <v>10000</v>
      </c>
      <c r="G12425" s="2" t="s">
        <v>37</v>
      </c>
      <c r="H12425" s="2" t="s">
        <v>84</v>
      </c>
      <c r="I12425" s="2" t="s">
        <v>38810</v>
      </c>
      <c r="J12425" s="2"/>
      <c r="K12425" s="2" t="s">
        <v>38811</v>
      </c>
      <c r="L12425" s="2"/>
      <c r="M12425" s="2" t="s">
        <v>9802</v>
      </c>
      <c r="N12425" s="2" t="s">
        <v>36</v>
      </c>
      <c r="O12425" s="2"/>
      <c r="P12425" s="2"/>
      <c r="Q12425" s="2"/>
      <c r="R12425" s="2" t="s">
        <v>83320</v>
      </c>
      <c r="S12425" s="2"/>
      <c r="T12425" s="2"/>
      <c r="U12425" s="3"/>
      <c r="V12425" s="2">
        <v>4987556251147</v>
      </c>
      <c r="W12425" s="3"/>
      <c r="X12425" s="2"/>
      <c r="Y12425" s="2"/>
      <c r="Z12425" s="2"/>
      <c r="AA12425" s="2"/>
      <c r="AB12425" s="2"/>
      <c r="AC12425" s="2"/>
      <c r="AD12425" s="2"/>
      <c r="AE12425" s="2"/>
      <c r="AF12425" s="2"/>
      <c r="AG12425" s="2"/>
      <c r="AH12425" s="2"/>
      <c r="AI12425" s="2"/>
      <c r="AJ12425" s="2"/>
      <c r="AK12425" s="2"/>
      <c r="AL12425" s="2"/>
      <c r="AM12425" s="2"/>
      <c r="AN12425" s="2"/>
      <c r="AO12425" s="2"/>
      <c r="AP12425" s="2"/>
      <c r="AQ12425" s="2"/>
      <c r="AR12425" s="2"/>
      <c r="AS12425" s="2"/>
      <c r="AT12425" s="2"/>
      <c r="AU12425" s="2"/>
    </row>
    <row r="12426" spans="1:47" x14ac:dyDescent="0.45">
      <c r="A12426" t="s">
        <v>1236</v>
      </c>
      <c r="B12426" t="s">
        <v>38815</v>
      </c>
      <c r="C12426" s="1">
        <v>14987556220027</v>
      </c>
      <c r="D12426" s="1">
        <v>1000</v>
      </c>
      <c r="E12426" t="s">
        <v>37</v>
      </c>
      <c r="F12426">
        <v>1000</v>
      </c>
      <c r="G12426" t="s">
        <v>37</v>
      </c>
      <c r="H12426" t="s">
        <v>84</v>
      </c>
      <c r="I12426" t="s">
        <v>38810</v>
      </c>
      <c r="K12426" t="s">
        <v>38811</v>
      </c>
      <c r="M12426" t="s">
        <v>9802</v>
      </c>
      <c r="N12426" t="s">
        <v>36</v>
      </c>
      <c r="R12426" t="s">
        <v>83320</v>
      </c>
      <c r="V12426">
        <v>4987556251130</v>
      </c>
      <c r="W12426" s="1" t="s">
        <v>83763</v>
      </c>
    </row>
    <row r="12427" spans="1:47" x14ac:dyDescent="0.45">
      <c r="A12427" s="2" t="s">
        <v>1236</v>
      </c>
      <c r="B12427" s="2" t="s">
        <v>38816</v>
      </c>
      <c r="C12427" s="3">
        <v>14987556220065</v>
      </c>
      <c r="D12427" s="3">
        <v>1000</v>
      </c>
      <c r="E12427" s="2" t="s">
        <v>37</v>
      </c>
      <c r="F12427" s="2">
        <v>1000</v>
      </c>
      <c r="G12427" s="2" t="s">
        <v>37</v>
      </c>
      <c r="H12427" s="2" t="s">
        <v>84</v>
      </c>
      <c r="I12427" s="2" t="s">
        <v>38810</v>
      </c>
      <c r="J12427" s="2"/>
      <c r="K12427" s="2" t="s">
        <v>38811</v>
      </c>
      <c r="L12427" s="2"/>
      <c r="M12427" s="2" t="s">
        <v>9802</v>
      </c>
      <c r="N12427" s="2" t="s">
        <v>36</v>
      </c>
      <c r="O12427" s="2"/>
      <c r="P12427" s="2"/>
      <c r="Q12427" s="2"/>
      <c r="R12427" s="2" t="s">
        <v>83320</v>
      </c>
      <c r="S12427" s="2"/>
      <c r="T12427" s="2"/>
      <c r="U12427" s="3"/>
      <c r="V12427" s="2">
        <v>4987556251130</v>
      </c>
      <c r="W12427" s="3" t="s">
        <v>83761</v>
      </c>
      <c r="X12427" s="2"/>
      <c r="Y12427" s="2"/>
      <c r="Z12427" s="2"/>
      <c r="AA12427" s="2"/>
      <c r="AB12427" s="2"/>
      <c r="AC12427" s="2"/>
      <c r="AD12427" s="2"/>
      <c r="AE12427" s="2"/>
      <c r="AF12427" s="2"/>
      <c r="AG12427" s="2"/>
      <c r="AH12427" s="2"/>
      <c r="AI12427" s="2"/>
      <c r="AJ12427" s="2"/>
      <c r="AK12427" s="2"/>
      <c r="AL12427" s="2"/>
      <c r="AM12427" s="2"/>
      <c r="AN12427" s="2"/>
      <c r="AO12427" s="2"/>
      <c r="AP12427" s="2"/>
      <c r="AQ12427" s="2"/>
      <c r="AR12427" s="2"/>
      <c r="AS12427" s="2"/>
      <c r="AT12427" s="2"/>
      <c r="AU12427" s="2"/>
    </row>
    <row r="12428" spans="1:47" x14ac:dyDescent="0.45">
      <c r="A12428" t="s">
        <v>1236</v>
      </c>
      <c r="B12428" t="s">
        <v>38812</v>
      </c>
      <c r="C12428" s="1">
        <v>14987556220805</v>
      </c>
      <c r="D12428" s="1">
        <v>100</v>
      </c>
      <c r="E12428" t="s">
        <v>37</v>
      </c>
      <c r="F12428">
        <v>100</v>
      </c>
      <c r="G12428" t="s">
        <v>37</v>
      </c>
      <c r="H12428" t="s">
        <v>84</v>
      </c>
      <c r="I12428" t="s">
        <v>38810</v>
      </c>
      <c r="K12428" t="s">
        <v>38811</v>
      </c>
      <c r="M12428" t="s">
        <v>9802</v>
      </c>
      <c r="N12428" t="s">
        <v>36</v>
      </c>
      <c r="R12428" t="s">
        <v>83320</v>
      </c>
      <c r="V12428">
        <v>4987556251116</v>
      </c>
    </row>
    <row r="12429" spans="1:47" x14ac:dyDescent="0.45">
      <c r="A12429" s="2" t="s">
        <v>1236</v>
      </c>
      <c r="B12429" s="2" t="s">
        <v>38818</v>
      </c>
      <c r="C12429" s="3">
        <v>14987556220041</v>
      </c>
      <c r="D12429" s="3">
        <v>5000</v>
      </c>
      <c r="E12429" s="2" t="s">
        <v>37</v>
      </c>
      <c r="F12429" s="2">
        <v>5000</v>
      </c>
      <c r="G12429" s="2" t="s">
        <v>37</v>
      </c>
      <c r="H12429" s="2" t="s">
        <v>84</v>
      </c>
      <c r="I12429" s="2" t="s">
        <v>38810</v>
      </c>
      <c r="J12429" s="2"/>
      <c r="K12429" s="2" t="s">
        <v>38811</v>
      </c>
      <c r="L12429" s="2"/>
      <c r="M12429" s="2" t="s">
        <v>9802</v>
      </c>
      <c r="N12429" s="2" t="s">
        <v>36</v>
      </c>
      <c r="O12429" s="2"/>
      <c r="P12429" s="2"/>
      <c r="Q12429" s="2"/>
      <c r="R12429" s="2" t="s">
        <v>83320</v>
      </c>
      <c r="S12429" s="2"/>
      <c r="T12429" s="2"/>
      <c r="U12429" s="3"/>
      <c r="V12429" s="2">
        <v>4987556251154</v>
      </c>
      <c r="W12429" s="3"/>
      <c r="X12429" s="2"/>
      <c r="Y12429" s="2"/>
      <c r="Z12429" s="2"/>
      <c r="AA12429" s="2"/>
      <c r="AB12429" s="2"/>
      <c r="AC12429" s="2"/>
      <c r="AD12429" s="2"/>
      <c r="AE12429" s="2"/>
      <c r="AF12429" s="2"/>
      <c r="AG12429" s="2"/>
      <c r="AH12429" s="2"/>
      <c r="AI12429" s="2"/>
      <c r="AJ12429" s="2"/>
      <c r="AK12429" s="2"/>
      <c r="AL12429" s="2"/>
      <c r="AM12429" s="2"/>
      <c r="AN12429" s="2"/>
      <c r="AO12429" s="2"/>
      <c r="AP12429" s="2"/>
      <c r="AQ12429" s="2"/>
      <c r="AR12429" s="2"/>
      <c r="AS12429" s="2"/>
      <c r="AT12429" s="2"/>
      <c r="AU12429" s="2"/>
    </row>
    <row r="12430" spans="1:47" x14ac:dyDescent="0.45">
      <c r="A12430" t="s">
        <v>1236</v>
      </c>
      <c r="B12430" t="s">
        <v>38813</v>
      </c>
      <c r="C12430" s="1">
        <v>14987556220010</v>
      </c>
      <c r="D12430" s="1">
        <v>500</v>
      </c>
      <c r="E12430" t="s">
        <v>37</v>
      </c>
      <c r="F12430">
        <v>500</v>
      </c>
      <c r="G12430" t="s">
        <v>37</v>
      </c>
      <c r="H12430" t="s">
        <v>84</v>
      </c>
      <c r="I12430" t="s">
        <v>38810</v>
      </c>
      <c r="K12430" t="s">
        <v>38811</v>
      </c>
      <c r="M12430" t="s">
        <v>9802</v>
      </c>
      <c r="N12430" t="s">
        <v>36</v>
      </c>
      <c r="R12430" t="s">
        <v>83320</v>
      </c>
      <c r="V12430">
        <v>4987556251123</v>
      </c>
      <c r="W12430" s="1" t="s">
        <v>83763</v>
      </c>
    </row>
    <row r="12431" spans="1:47" x14ac:dyDescent="0.45">
      <c r="A12431" s="2" t="s">
        <v>1236</v>
      </c>
      <c r="B12431" s="2" t="s">
        <v>38814</v>
      </c>
      <c r="C12431" s="3">
        <v>14987556220058</v>
      </c>
      <c r="D12431" s="3">
        <v>500</v>
      </c>
      <c r="E12431" s="2" t="s">
        <v>37</v>
      </c>
      <c r="F12431" s="2">
        <v>500</v>
      </c>
      <c r="G12431" s="2" t="s">
        <v>37</v>
      </c>
      <c r="H12431" s="2" t="s">
        <v>84</v>
      </c>
      <c r="I12431" s="2" t="s">
        <v>38810</v>
      </c>
      <c r="J12431" s="2"/>
      <c r="K12431" s="2" t="s">
        <v>38811</v>
      </c>
      <c r="L12431" s="2"/>
      <c r="M12431" s="2" t="s">
        <v>9802</v>
      </c>
      <c r="N12431" s="2" t="s">
        <v>36</v>
      </c>
      <c r="O12431" s="2"/>
      <c r="P12431" s="2"/>
      <c r="Q12431" s="2"/>
      <c r="R12431" s="2" t="s">
        <v>83320</v>
      </c>
      <c r="S12431" s="2"/>
      <c r="T12431" s="2"/>
      <c r="U12431" s="3"/>
      <c r="V12431" s="2">
        <v>4987556251123</v>
      </c>
      <c r="W12431" s="3" t="s">
        <v>83761</v>
      </c>
      <c r="X12431" s="2"/>
      <c r="Y12431" s="2"/>
      <c r="Z12431" s="2"/>
      <c r="AA12431" s="2"/>
      <c r="AB12431" s="2"/>
      <c r="AC12431" s="2"/>
      <c r="AD12431" s="2"/>
      <c r="AE12431" s="2"/>
      <c r="AF12431" s="2"/>
      <c r="AG12431" s="2"/>
      <c r="AH12431" s="2"/>
      <c r="AI12431" s="2"/>
      <c r="AJ12431" s="2"/>
      <c r="AK12431" s="2"/>
      <c r="AL12431" s="2"/>
      <c r="AM12431" s="2"/>
      <c r="AN12431" s="2"/>
      <c r="AO12431" s="2"/>
      <c r="AP12431" s="2"/>
      <c r="AQ12431" s="2"/>
      <c r="AR12431" s="2"/>
      <c r="AS12431" s="2"/>
      <c r="AT12431" s="2"/>
      <c r="AU12431" s="2"/>
    </row>
    <row r="12432" spans="1:47" x14ac:dyDescent="0.45">
      <c r="A12432" t="s">
        <v>1236</v>
      </c>
      <c r="B12432" t="s">
        <v>11471</v>
      </c>
      <c r="C12432" s="1">
        <v>14580287772225</v>
      </c>
      <c r="D12432" s="1">
        <v>100</v>
      </c>
      <c r="E12432" t="s">
        <v>1728</v>
      </c>
      <c r="F12432">
        <v>100</v>
      </c>
      <c r="G12432" t="s">
        <v>1728</v>
      </c>
      <c r="H12432" t="s">
        <v>84</v>
      </c>
      <c r="I12432" t="s">
        <v>11458</v>
      </c>
      <c r="K12432" t="s">
        <v>1726</v>
      </c>
      <c r="M12432" t="s">
        <v>10341</v>
      </c>
      <c r="N12432" t="s">
        <v>36</v>
      </c>
      <c r="R12432" t="s">
        <v>83320</v>
      </c>
      <c r="V12432">
        <v>4580287762229</v>
      </c>
    </row>
    <row r="12433" spans="1:47" x14ac:dyDescent="0.45">
      <c r="A12433" s="2" t="s">
        <v>1236</v>
      </c>
      <c r="B12433" s="2" t="s">
        <v>11472</v>
      </c>
      <c r="C12433" s="3">
        <v>14580287772232</v>
      </c>
      <c r="D12433" s="3">
        <v>150</v>
      </c>
      <c r="E12433" s="2" t="s">
        <v>1728</v>
      </c>
      <c r="F12433" s="2">
        <v>150</v>
      </c>
      <c r="G12433" s="2" t="s">
        <v>1728</v>
      </c>
      <c r="H12433" s="2" t="s">
        <v>84</v>
      </c>
      <c r="I12433" s="2" t="s">
        <v>11458</v>
      </c>
      <c r="J12433" s="2"/>
      <c r="K12433" s="2" t="s">
        <v>1726</v>
      </c>
      <c r="L12433" s="2"/>
      <c r="M12433" s="2" t="s">
        <v>10341</v>
      </c>
      <c r="N12433" s="2" t="s">
        <v>36</v>
      </c>
      <c r="O12433" s="2"/>
      <c r="P12433" s="2"/>
      <c r="Q12433" s="2"/>
      <c r="R12433" s="2" t="s">
        <v>83320</v>
      </c>
      <c r="S12433" s="2"/>
      <c r="T12433" s="2"/>
      <c r="U12433" s="3"/>
      <c r="V12433" s="2">
        <v>4580287762236</v>
      </c>
      <c r="W12433" s="3"/>
      <c r="X12433" s="2"/>
      <c r="Y12433" s="2"/>
      <c r="Z12433" s="2"/>
      <c r="AA12433" s="2"/>
      <c r="AB12433" s="2"/>
      <c r="AC12433" s="2"/>
      <c r="AD12433" s="2"/>
      <c r="AE12433" s="2"/>
      <c r="AF12433" s="2"/>
      <c r="AG12433" s="2"/>
      <c r="AH12433" s="2"/>
      <c r="AI12433" s="2"/>
      <c r="AJ12433" s="2"/>
      <c r="AK12433" s="2"/>
      <c r="AL12433" s="2"/>
      <c r="AM12433" s="2"/>
      <c r="AN12433" s="2"/>
      <c r="AO12433" s="2"/>
      <c r="AP12433" s="2"/>
      <c r="AQ12433" s="2"/>
      <c r="AR12433" s="2"/>
      <c r="AS12433" s="2"/>
      <c r="AT12433" s="2"/>
      <c r="AU12433" s="2"/>
    </row>
    <row r="12434" spans="1:47" x14ac:dyDescent="0.45">
      <c r="A12434" t="s">
        <v>1236</v>
      </c>
      <c r="B12434" t="s">
        <v>11473</v>
      </c>
      <c r="C12434" s="1">
        <v>14580287772249</v>
      </c>
      <c r="D12434" s="1">
        <v>160</v>
      </c>
      <c r="E12434" t="s">
        <v>1728</v>
      </c>
      <c r="F12434">
        <v>160</v>
      </c>
      <c r="G12434" t="s">
        <v>1728</v>
      </c>
      <c r="H12434" t="s">
        <v>84</v>
      </c>
      <c r="I12434" t="s">
        <v>11458</v>
      </c>
      <c r="K12434" t="s">
        <v>1726</v>
      </c>
      <c r="M12434" t="s">
        <v>10341</v>
      </c>
      <c r="N12434" t="s">
        <v>36</v>
      </c>
      <c r="R12434" t="s">
        <v>83320</v>
      </c>
      <c r="V12434">
        <v>4580287762243</v>
      </c>
    </row>
    <row r="12435" spans="1:47" x14ac:dyDescent="0.45">
      <c r="A12435" s="2" t="s">
        <v>1236</v>
      </c>
      <c r="B12435" s="2" t="s">
        <v>11474</v>
      </c>
      <c r="C12435" s="3">
        <v>14580287772256</v>
      </c>
      <c r="D12435" s="3">
        <v>167</v>
      </c>
      <c r="E12435" s="2" t="s">
        <v>1728</v>
      </c>
      <c r="F12435" s="2">
        <v>167</v>
      </c>
      <c r="G12435" s="2" t="s">
        <v>1728</v>
      </c>
      <c r="H12435" s="2" t="s">
        <v>84</v>
      </c>
      <c r="I12435" s="2" t="s">
        <v>11458</v>
      </c>
      <c r="J12435" s="2"/>
      <c r="K12435" s="2" t="s">
        <v>1726</v>
      </c>
      <c r="L12435" s="2"/>
      <c r="M12435" s="2" t="s">
        <v>10341</v>
      </c>
      <c r="N12435" s="2" t="s">
        <v>36</v>
      </c>
      <c r="O12435" s="2"/>
      <c r="P12435" s="2"/>
      <c r="Q12435" s="2"/>
      <c r="R12435" s="2" t="s">
        <v>83320</v>
      </c>
      <c r="S12435" s="2"/>
      <c r="T12435" s="2"/>
      <c r="U12435" s="3"/>
      <c r="V12435" s="2">
        <v>4580287762250</v>
      </c>
      <c r="W12435" s="3"/>
      <c r="X12435" s="2"/>
      <c r="Y12435" s="2"/>
      <c r="Z12435" s="2"/>
      <c r="AA12435" s="2"/>
      <c r="AB12435" s="2"/>
      <c r="AC12435" s="2"/>
      <c r="AD12435" s="2"/>
      <c r="AE12435" s="2"/>
      <c r="AF12435" s="2"/>
      <c r="AG12435" s="2"/>
      <c r="AH12435" s="2"/>
      <c r="AI12435" s="2"/>
      <c r="AJ12435" s="2"/>
      <c r="AK12435" s="2"/>
      <c r="AL12435" s="2"/>
      <c r="AM12435" s="2"/>
      <c r="AN12435" s="2"/>
      <c r="AO12435" s="2"/>
      <c r="AP12435" s="2"/>
      <c r="AQ12435" s="2"/>
      <c r="AR12435" s="2"/>
      <c r="AS12435" s="2"/>
      <c r="AT12435" s="2"/>
      <c r="AU12435" s="2"/>
    </row>
    <row r="12436" spans="1:47" x14ac:dyDescent="0.45">
      <c r="A12436" t="s">
        <v>1236</v>
      </c>
      <c r="B12436" t="s">
        <v>11459</v>
      </c>
      <c r="C12436" s="1">
        <v>14580287772102</v>
      </c>
      <c r="D12436" s="1">
        <v>17</v>
      </c>
      <c r="E12436" t="s">
        <v>1728</v>
      </c>
      <c r="F12436">
        <v>17</v>
      </c>
      <c r="G12436" t="s">
        <v>1728</v>
      </c>
      <c r="H12436" t="s">
        <v>84</v>
      </c>
      <c r="I12436" t="s">
        <v>11458</v>
      </c>
      <c r="K12436" t="s">
        <v>1726</v>
      </c>
      <c r="M12436" t="s">
        <v>10341</v>
      </c>
      <c r="N12436" t="s">
        <v>36</v>
      </c>
      <c r="R12436" t="s">
        <v>83320</v>
      </c>
      <c r="V12436">
        <v>4580287762106</v>
      </c>
    </row>
    <row r="12437" spans="1:47" x14ac:dyDescent="0.45">
      <c r="A12437" s="2" t="s">
        <v>1236</v>
      </c>
      <c r="B12437" s="2" t="s">
        <v>11460</v>
      </c>
      <c r="C12437" s="3">
        <v>14580287772119</v>
      </c>
      <c r="D12437" s="3">
        <v>22</v>
      </c>
      <c r="E12437" s="2" t="s">
        <v>1728</v>
      </c>
      <c r="F12437" s="2">
        <v>22</v>
      </c>
      <c r="G12437" s="2" t="s">
        <v>1728</v>
      </c>
      <c r="H12437" s="2" t="s">
        <v>84</v>
      </c>
      <c r="I12437" s="2" t="s">
        <v>11458</v>
      </c>
      <c r="J12437" s="2"/>
      <c r="K12437" s="2" t="s">
        <v>1726</v>
      </c>
      <c r="L12437" s="2"/>
      <c r="M12437" s="2" t="s">
        <v>10341</v>
      </c>
      <c r="N12437" s="2" t="s">
        <v>36</v>
      </c>
      <c r="O12437" s="2"/>
      <c r="P12437" s="2"/>
      <c r="Q12437" s="2"/>
      <c r="R12437" s="2" t="s">
        <v>83320</v>
      </c>
      <c r="S12437" s="2"/>
      <c r="T12437" s="2"/>
      <c r="U12437" s="3"/>
      <c r="V12437" s="2">
        <v>4580287762113</v>
      </c>
      <c r="W12437" s="3"/>
      <c r="X12437" s="2"/>
      <c r="Y12437" s="2"/>
      <c r="Z12437" s="2"/>
      <c r="AA12437" s="2"/>
      <c r="AB12437" s="2"/>
      <c r="AC12437" s="2"/>
      <c r="AD12437" s="2"/>
      <c r="AE12437" s="2"/>
      <c r="AF12437" s="2"/>
      <c r="AG12437" s="2"/>
      <c r="AH12437" s="2"/>
      <c r="AI12437" s="2"/>
      <c r="AJ12437" s="2"/>
      <c r="AK12437" s="2"/>
      <c r="AL12437" s="2"/>
      <c r="AM12437" s="2"/>
      <c r="AN12437" s="2"/>
      <c r="AO12437" s="2"/>
      <c r="AP12437" s="2"/>
      <c r="AQ12437" s="2"/>
      <c r="AR12437" s="2"/>
      <c r="AS12437" s="2"/>
      <c r="AT12437" s="2"/>
      <c r="AU12437" s="2"/>
    </row>
    <row r="12438" spans="1:47" x14ac:dyDescent="0.45">
      <c r="A12438" t="s">
        <v>1236</v>
      </c>
      <c r="B12438" t="s">
        <v>11461</v>
      </c>
      <c r="C12438" s="1">
        <v>14580287772126</v>
      </c>
      <c r="D12438" s="1">
        <v>27</v>
      </c>
      <c r="E12438" t="s">
        <v>1728</v>
      </c>
      <c r="F12438">
        <v>27</v>
      </c>
      <c r="G12438" t="s">
        <v>1728</v>
      </c>
      <c r="H12438" t="s">
        <v>84</v>
      </c>
      <c r="I12438" t="s">
        <v>11458</v>
      </c>
      <c r="K12438" t="s">
        <v>1726</v>
      </c>
      <c r="M12438" t="s">
        <v>10341</v>
      </c>
      <c r="N12438" t="s">
        <v>36</v>
      </c>
      <c r="R12438" t="s">
        <v>83320</v>
      </c>
      <c r="V12438">
        <v>4580287762120</v>
      </c>
    </row>
    <row r="12439" spans="1:47" x14ac:dyDescent="0.45">
      <c r="A12439" s="2" t="s">
        <v>1236</v>
      </c>
      <c r="B12439" s="2" t="s">
        <v>11462</v>
      </c>
      <c r="C12439" s="3">
        <v>14580287772133</v>
      </c>
      <c r="D12439" s="3">
        <v>30</v>
      </c>
      <c r="E12439" s="2" t="s">
        <v>1728</v>
      </c>
      <c r="F12439" s="2">
        <v>30</v>
      </c>
      <c r="G12439" s="2" t="s">
        <v>1728</v>
      </c>
      <c r="H12439" s="2" t="s">
        <v>84</v>
      </c>
      <c r="I12439" s="2" t="s">
        <v>11458</v>
      </c>
      <c r="J12439" s="2"/>
      <c r="K12439" s="2" t="s">
        <v>1726</v>
      </c>
      <c r="L12439" s="2"/>
      <c r="M12439" s="2" t="s">
        <v>10341</v>
      </c>
      <c r="N12439" s="2" t="s">
        <v>36</v>
      </c>
      <c r="O12439" s="2"/>
      <c r="P12439" s="2"/>
      <c r="Q12439" s="2"/>
      <c r="R12439" s="2" t="s">
        <v>83320</v>
      </c>
      <c r="S12439" s="2"/>
      <c r="T12439" s="2"/>
      <c r="U12439" s="3"/>
      <c r="V12439" s="2">
        <v>4580287762137</v>
      </c>
      <c r="W12439" s="3"/>
      <c r="X12439" s="2"/>
      <c r="Y12439" s="2"/>
      <c r="Z12439" s="2"/>
      <c r="AA12439" s="2"/>
      <c r="AB12439" s="2"/>
      <c r="AC12439" s="2"/>
      <c r="AD12439" s="2"/>
      <c r="AE12439" s="2"/>
      <c r="AF12439" s="2"/>
      <c r="AG12439" s="2"/>
      <c r="AH12439" s="2"/>
      <c r="AI12439" s="2"/>
      <c r="AJ12439" s="2"/>
      <c r="AK12439" s="2"/>
      <c r="AL12439" s="2"/>
      <c r="AM12439" s="2"/>
      <c r="AN12439" s="2"/>
      <c r="AO12439" s="2"/>
      <c r="AP12439" s="2"/>
      <c r="AQ12439" s="2"/>
      <c r="AR12439" s="2"/>
      <c r="AS12439" s="2"/>
      <c r="AT12439" s="2"/>
      <c r="AU12439" s="2"/>
    </row>
    <row r="12440" spans="1:47" x14ac:dyDescent="0.45">
      <c r="A12440" t="s">
        <v>1236</v>
      </c>
      <c r="B12440" t="s">
        <v>11463</v>
      </c>
      <c r="C12440" s="1">
        <v>14580287772140</v>
      </c>
      <c r="D12440" s="1">
        <v>35</v>
      </c>
      <c r="E12440" t="s">
        <v>1728</v>
      </c>
      <c r="F12440">
        <v>35</v>
      </c>
      <c r="G12440" t="s">
        <v>1728</v>
      </c>
      <c r="H12440" t="s">
        <v>84</v>
      </c>
      <c r="I12440" t="s">
        <v>11458</v>
      </c>
      <c r="K12440" t="s">
        <v>1726</v>
      </c>
      <c r="M12440" t="s">
        <v>10341</v>
      </c>
      <c r="N12440" t="s">
        <v>36</v>
      </c>
      <c r="R12440" t="s">
        <v>83320</v>
      </c>
      <c r="V12440">
        <v>4580287762144</v>
      </c>
    </row>
    <row r="12441" spans="1:47" x14ac:dyDescent="0.45">
      <c r="A12441" s="2" t="s">
        <v>1236</v>
      </c>
      <c r="B12441" s="2" t="s">
        <v>11464</v>
      </c>
      <c r="C12441" s="3">
        <v>14580287772157</v>
      </c>
      <c r="D12441" s="3">
        <v>36</v>
      </c>
      <c r="E12441" s="2" t="s">
        <v>1728</v>
      </c>
      <c r="F12441" s="2">
        <v>36</v>
      </c>
      <c r="G12441" s="2" t="s">
        <v>1728</v>
      </c>
      <c r="H12441" s="2" t="s">
        <v>84</v>
      </c>
      <c r="I12441" s="2" t="s">
        <v>11458</v>
      </c>
      <c r="J12441" s="2"/>
      <c r="K12441" s="2" t="s">
        <v>1726</v>
      </c>
      <c r="L12441" s="2"/>
      <c r="M12441" s="2" t="s">
        <v>10341</v>
      </c>
      <c r="N12441" s="2" t="s">
        <v>36</v>
      </c>
      <c r="O12441" s="2"/>
      <c r="P12441" s="2"/>
      <c r="Q12441" s="2"/>
      <c r="R12441" s="2" t="s">
        <v>83320</v>
      </c>
      <c r="S12441" s="2"/>
      <c r="T12441" s="2"/>
      <c r="U12441" s="3"/>
      <c r="V12441" s="2">
        <v>4580287762151</v>
      </c>
      <c r="W12441" s="3"/>
      <c r="X12441" s="2"/>
      <c r="Y12441" s="2"/>
      <c r="Z12441" s="2"/>
      <c r="AA12441" s="2"/>
      <c r="AB12441" s="2"/>
      <c r="AC12441" s="2"/>
      <c r="AD12441" s="2"/>
      <c r="AE12441" s="2"/>
      <c r="AF12441" s="2"/>
      <c r="AG12441" s="2"/>
      <c r="AH12441" s="2"/>
      <c r="AI12441" s="2"/>
      <c r="AJ12441" s="2"/>
      <c r="AK12441" s="2"/>
      <c r="AL12441" s="2"/>
      <c r="AM12441" s="2"/>
      <c r="AN12441" s="2"/>
      <c r="AO12441" s="2"/>
      <c r="AP12441" s="2"/>
      <c r="AQ12441" s="2"/>
      <c r="AR12441" s="2"/>
      <c r="AS12441" s="2"/>
      <c r="AT12441" s="2"/>
      <c r="AU12441" s="2"/>
    </row>
    <row r="12442" spans="1:47" x14ac:dyDescent="0.45">
      <c r="A12442" t="s">
        <v>1236</v>
      </c>
      <c r="B12442" t="s">
        <v>11465</v>
      </c>
      <c r="C12442" s="1">
        <v>14580287772164</v>
      </c>
      <c r="D12442" s="1">
        <v>37</v>
      </c>
      <c r="E12442" t="s">
        <v>1728</v>
      </c>
      <c r="F12442">
        <v>37</v>
      </c>
      <c r="G12442" t="s">
        <v>1728</v>
      </c>
      <c r="H12442" t="s">
        <v>84</v>
      </c>
      <c r="I12442" t="s">
        <v>11458</v>
      </c>
      <c r="K12442" t="s">
        <v>1726</v>
      </c>
      <c r="M12442" t="s">
        <v>10341</v>
      </c>
      <c r="N12442" t="s">
        <v>36</v>
      </c>
      <c r="R12442" t="s">
        <v>83320</v>
      </c>
      <c r="V12442">
        <v>4580287762168</v>
      </c>
    </row>
    <row r="12443" spans="1:47" x14ac:dyDescent="0.45">
      <c r="A12443" s="2" t="s">
        <v>1236</v>
      </c>
      <c r="B12443" s="2" t="s">
        <v>11466</v>
      </c>
      <c r="C12443" s="3">
        <v>14580287772171</v>
      </c>
      <c r="D12443" s="3">
        <v>41</v>
      </c>
      <c r="E12443" s="2" t="s">
        <v>1728</v>
      </c>
      <c r="F12443" s="2">
        <v>41</v>
      </c>
      <c r="G12443" s="2" t="s">
        <v>1728</v>
      </c>
      <c r="H12443" s="2" t="s">
        <v>84</v>
      </c>
      <c r="I12443" s="2" t="s">
        <v>11458</v>
      </c>
      <c r="J12443" s="2"/>
      <c r="K12443" s="2" t="s">
        <v>1726</v>
      </c>
      <c r="L12443" s="2"/>
      <c r="M12443" s="2" t="s">
        <v>10341</v>
      </c>
      <c r="N12443" s="2" t="s">
        <v>36</v>
      </c>
      <c r="O12443" s="2"/>
      <c r="P12443" s="2"/>
      <c r="Q12443" s="2"/>
      <c r="R12443" s="2" t="s">
        <v>83320</v>
      </c>
      <c r="S12443" s="2"/>
      <c r="T12443" s="2"/>
      <c r="U12443" s="3"/>
      <c r="V12443" s="2">
        <v>4580287762175</v>
      </c>
      <c r="W12443" s="3"/>
      <c r="X12443" s="2"/>
      <c r="Y12443" s="2"/>
      <c r="Z12443" s="2"/>
      <c r="AA12443" s="2"/>
      <c r="AB12443" s="2"/>
      <c r="AC12443" s="2"/>
      <c r="AD12443" s="2"/>
      <c r="AE12443" s="2"/>
      <c r="AF12443" s="2"/>
      <c r="AG12443" s="2"/>
      <c r="AH12443" s="2"/>
      <c r="AI12443" s="2"/>
      <c r="AJ12443" s="2"/>
      <c r="AK12443" s="2"/>
      <c r="AL12443" s="2"/>
      <c r="AM12443" s="2"/>
      <c r="AN12443" s="2"/>
      <c r="AO12443" s="2"/>
      <c r="AP12443" s="2"/>
      <c r="AQ12443" s="2"/>
      <c r="AR12443" s="2"/>
      <c r="AS12443" s="2"/>
      <c r="AT12443" s="2"/>
      <c r="AU12443" s="2"/>
    </row>
    <row r="12444" spans="1:47" x14ac:dyDescent="0.45">
      <c r="A12444" t="s">
        <v>1236</v>
      </c>
      <c r="B12444" t="s">
        <v>11467</v>
      </c>
      <c r="C12444" s="1">
        <v>14580287772188</v>
      </c>
      <c r="D12444" s="1">
        <v>46</v>
      </c>
      <c r="E12444" t="s">
        <v>1728</v>
      </c>
      <c r="F12444">
        <v>46</v>
      </c>
      <c r="G12444" t="s">
        <v>1728</v>
      </c>
      <c r="H12444" t="s">
        <v>84</v>
      </c>
      <c r="I12444" t="s">
        <v>11458</v>
      </c>
      <c r="K12444" t="s">
        <v>1726</v>
      </c>
      <c r="M12444" t="s">
        <v>10341</v>
      </c>
      <c r="N12444" t="s">
        <v>36</v>
      </c>
      <c r="R12444" t="s">
        <v>83320</v>
      </c>
      <c r="V12444">
        <v>4580287762182</v>
      </c>
    </row>
    <row r="12445" spans="1:47" x14ac:dyDescent="0.45">
      <c r="A12445" s="2" t="s">
        <v>1236</v>
      </c>
      <c r="B12445" s="2" t="s">
        <v>11468</v>
      </c>
      <c r="C12445" s="3">
        <v>14580287772195</v>
      </c>
      <c r="D12445" s="3">
        <v>60</v>
      </c>
      <c r="E12445" s="2" t="s">
        <v>1728</v>
      </c>
      <c r="F12445" s="2">
        <v>60</v>
      </c>
      <c r="G12445" s="2" t="s">
        <v>1728</v>
      </c>
      <c r="H12445" s="2" t="s">
        <v>84</v>
      </c>
      <c r="I12445" s="2" t="s">
        <v>11458</v>
      </c>
      <c r="J12445" s="2"/>
      <c r="K12445" s="2" t="s">
        <v>1726</v>
      </c>
      <c r="L12445" s="2"/>
      <c r="M12445" s="2" t="s">
        <v>10341</v>
      </c>
      <c r="N12445" s="2" t="s">
        <v>36</v>
      </c>
      <c r="O12445" s="2"/>
      <c r="P12445" s="2"/>
      <c r="Q12445" s="2"/>
      <c r="R12445" s="2" t="s">
        <v>83320</v>
      </c>
      <c r="S12445" s="2"/>
      <c r="T12445" s="2"/>
      <c r="U12445" s="3"/>
      <c r="V12445" s="2">
        <v>4580287762199</v>
      </c>
      <c r="W12445" s="3"/>
      <c r="X12445" s="2"/>
      <c r="Y12445" s="2"/>
      <c r="Z12445" s="2"/>
      <c r="AA12445" s="2"/>
      <c r="AB12445" s="2"/>
      <c r="AC12445" s="2"/>
      <c r="AD12445" s="2"/>
      <c r="AE12445" s="2"/>
      <c r="AF12445" s="2"/>
      <c r="AG12445" s="2"/>
      <c r="AH12445" s="2"/>
      <c r="AI12445" s="2"/>
      <c r="AJ12445" s="2"/>
      <c r="AK12445" s="2"/>
      <c r="AL12445" s="2"/>
      <c r="AM12445" s="2"/>
      <c r="AN12445" s="2"/>
      <c r="AO12445" s="2"/>
      <c r="AP12445" s="2"/>
      <c r="AQ12445" s="2"/>
      <c r="AR12445" s="2"/>
      <c r="AS12445" s="2"/>
      <c r="AT12445" s="2"/>
      <c r="AU12445" s="2"/>
    </row>
    <row r="12446" spans="1:47" x14ac:dyDescent="0.45">
      <c r="A12446" t="s">
        <v>1236</v>
      </c>
      <c r="B12446" t="s">
        <v>11469</v>
      </c>
      <c r="C12446" s="1">
        <v>14580287772201</v>
      </c>
      <c r="D12446" s="1">
        <v>84</v>
      </c>
      <c r="E12446" t="s">
        <v>1728</v>
      </c>
      <c r="F12446">
        <v>84</v>
      </c>
      <c r="G12446" t="s">
        <v>1728</v>
      </c>
      <c r="H12446" t="s">
        <v>84</v>
      </c>
      <c r="I12446" t="s">
        <v>11458</v>
      </c>
      <c r="K12446" t="s">
        <v>1726</v>
      </c>
      <c r="M12446" t="s">
        <v>10341</v>
      </c>
      <c r="N12446" t="s">
        <v>36</v>
      </c>
      <c r="R12446" t="s">
        <v>83320</v>
      </c>
      <c r="V12446">
        <v>4580287762205</v>
      </c>
    </row>
    <row r="12447" spans="1:47" x14ac:dyDescent="0.45">
      <c r="A12447" s="2" t="s">
        <v>1236</v>
      </c>
      <c r="B12447" s="2" t="s">
        <v>11470</v>
      </c>
      <c r="C12447" s="3">
        <v>14580287772218</v>
      </c>
      <c r="D12447" s="3">
        <v>95</v>
      </c>
      <c r="E12447" s="2" t="s">
        <v>1728</v>
      </c>
      <c r="F12447" s="2">
        <v>95</v>
      </c>
      <c r="G12447" s="2" t="s">
        <v>1728</v>
      </c>
      <c r="H12447" s="2" t="s">
        <v>84</v>
      </c>
      <c r="I12447" s="2" t="s">
        <v>11458</v>
      </c>
      <c r="J12447" s="2"/>
      <c r="K12447" s="2" t="s">
        <v>1726</v>
      </c>
      <c r="L12447" s="2"/>
      <c r="M12447" s="2" t="s">
        <v>10341</v>
      </c>
      <c r="N12447" s="2" t="s">
        <v>36</v>
      </c>
      <c r="O12447" s="2"/>
      <c r="P12447" s="2"/>
      <c r="Q12447" s="2"/>
      <c r="R12447" s="2" t="s">
        <v>83320</v>
      </c>
      <c r="S12447" s="2"/>
      <c r="T12447" s="2"/>
      <c r="U12447" s="3"/>
      <c r="V12447" s="2">
        <v>4580287762212</v>
      </c>
      <c r="W12447" s="3"/>
      <c r="X12447" s="2"/>
      <c r="Y12447" s="2"/>
      <c r="Z12447" s="2"/>
      <c r="AA12447" s="2"/>
      <c r="AB12447" s="2"/>
      <c r="AC12447" s="2"/>
      <c r="AD12447" s="2"/>
      <c r="AE12447" s="2"/>
      <c r="AF12447" s="2"/>
      <c r="AG12447" s="2"/>
      <c r="AH12447" s="2"/>
      <c r="AI12447" s="2"/>
      <c r="AJ12447" s="2"/>
      <c r="AK12447" s="2"/>
      <c r="AL12447" s="2"/>
      <c r="AM12447" s="2"/>
      <c r="AN12447" s="2"/>
      <c r="AO12447" s="2"/>
      <c r="AP12447" s="2"/>
      <c r="AQ12447" s="2"/>
      <c r="AR12447" s="2"/>
      <c r="AS12447" s="2"/>
      <c r="AT12447" s="2"/>
      <c r="AU12447" s="2"/>
    </row>
    <row r="12448" spans="1:47" x14ac:dyDescent="0.45">
      <c r="A12448" t="s">
        <v>1236</v>
      </c>
      <c r="B12448" t="s">
        <v>11455</v>
      </c>
      <c r="C12448" s="1">
        <v>14580287772416</v>
      </c>
      <c r="D12448" s="1">
        <v>100</v>
      </c>
      <c r="E12448" t="s">
        <v>1728</v>
      </c>
      <c r="F12448">
        <v>100</v>
      </c>
      <c r="G12448" t="s">
        <v>1728</v>
      </c>
      <c r="H12448" t="s">
        <v>84</v>
      </c>
      <c r="I12448" t="s">
        <v>11454</v>
      </c>
      <c r="K12448" t="s">
        <v>2194</v>
      </c>
      <c r="M12448" t="s">
        <v>10341</v>
      </c>
      <c r="N12448" t="s">
        <v>36</v>
      </c>
      <c r="R12448" t="s">
        <v>83320</v>
      </c>
      <c r="V12448">
        <v>4580287762410</v>
      </c>
    </row>
    <row r="12449" spans="1:47" x14ac:dyDescent="0.45">
      <c r="A12449" s="2" t="s">
        <v>1236</v>
      </c>
      <c r="B12449" s="2" t="s">
        <v>11456</v>
      </c>
      <c r="C12449" s="3">
        <v>14580287772423</v>
      </c>
      <c r="D12449" s="3">
        <v>119</v>
      </c>
      <c r="E12449" s="2" t="s">
        <v>1728</v>
      </c>
      <c r="F12449" s="2">
        <v>119</v>
      </c>
      <c r="G12449" s="2" t="s">
        <v>1728</v>
      </c>
      <c r="H12449" s="2" t="s">
        <v>84</v>
      </c>
      <c r="I12449" s="2" t="s">
        <v>11454</v>
      </c>
      <c r="J12449" s="2"/>
      <c r="K12449" s="2" t="s">
        <v>2194</v>
      </c>
      <c r="L12449" s="2"/>
      <c r="M12449" s="2" t="s">
        <v>10341</v>
      </c>
      <c r="N12449" s="2" t="s">
        <v>36</v>
      </c>
      <c r="O12449" s="2"/>
      <c r="P12449" s="2"/>
      <c r="Q12449" s="2"/>
      <c r="R12449" s="2" t="s">
        <v>83320</v>
      </c>
      <c r="S12449" s="2"/>
      <c r="T12449" s="2"/>
      <c r="U12449" s="3"/>
      <c r="V12449" s="2">
        <v>4580287762427</v>
      </c>
      <c r="W12449" s="3"/>
      <c r="X12449" s="2"/>
      <c r="Y12449" s="2"/>
      <c r="Z12449" s="2"/>
      <c r="AA12449" s="2"/>
      <c r="AB12449" s="2"/>
      <c r="AC12449" s="2"/>
      <c r="AD12449" s="2"/>
      <c r="AE12449" s="2"/>
      <c r="AF12449" s="2"/>
      <c r="AG12449" s="2"/>
      <c r="AH12449" s="2"/>
      <c r="AI12449" s="2"/>
      <c r="AJ12449" s="2"/>
      <c r="AK12449" s="2"/>
      <c r="AL12449" s="2"/>
      <c r="AM12449" s="2"/>
      <c r="AN12449" s="2"/>
      <c r="AO12449" s="2"/>
      <c r="AP12449" s="2"/>
      <c r="AQ12449" s="2"/>
      <c r="AR12449" s="2"/>
      <c r="AS12449" s="2"/>
      <c r="AT12449" s="2"/>
      <c r="AU12449" s="2"/>
    </row>
    <row r="12450" spans="1:47" x14ac:dyDescent="0.45">
      <c r="A12450" t="s">
        <v>1236</v>
      </c>
      <c r="B12450" t="s">
        <v>11457</v>
      </c>
      <c r="C12450" s="1">
        <v>14580287772430</v>
      </c>
      <c r="D12450" s="1">
        <v>80</v>
      </c>
      <c r="E12450" t="s">
        <v>1728</v>
      </c>
      <c r="F12450">
        <v>80</v>
      </c>
      <c r="G12450" t="s">
        <v>1728</v>
      </c>
      <c r="H12450" t="s">
        <v>84</v>
      </c>
      <c r="I12450" t="s">
        <v>11454</v>
      </c>
      <c r="K12450" t="s">
        <v>2194</v>
      </c>
      <c r="M12450" t="s">
        <v>10341</v>
      </c>
      <c r="N12450" t="s">
        <v>36</v>
      </c>
      <c r="R12450" t="s">
        <v>83320</v>
      </c>
      <c r="V12450">
        <v>4580287762434</v>
      </c>
    </row>
    <row r="12451" spans="1:47" x14ac:dyDescent="0.45">
      <c r="A12451" s="2" t="s">
        <v>52</v>
      </c>
      <c r="B12451" s="2" t="s">
        <v>23262</v>
      </c>
      <c r="C12451" s="3">
        <v>14987114812602</v>
      </c>
      <c r="D12451" s="3">
        <v>10</v>
      </c>
      <c r="E12451" s="2" t="s">
        <v>53</v>
      </c>
      <c r="F12451" s="2">
        <v>10</v>
      </c>
      <c r="G12451" s="2" t="s">
        <v>53</v>
      </c>
      <c r="H12451" s="2" t="s">
        <v>50</v>
      </c>
      <c r="I12451" s="2" t="s">
        <v>23260</v>
      </c>
      <c r="J12451" s="2" t="s">
        <v>23261</v>
      </c>
      <c r="K12451" s="2" t="s">
        <v>23260</v>
      </c>
      <c r="L12451" s="2"/>
      <c r="M12451" s="2" t="s">
        <v>1650</v>
      </c>
      <c r="N12451" s="2" t="s">
        <v>51</v>
      </c>
      <c r="O12451" s="2"/>
      <c r="P12451" s="2"/>
      <c r="Q12451" s="2"/>
      <c r="R12451" s="2" t="s">
        <v>83320</v>
      </c>
      <c r="S12451" s="2"/>
      <c r="T12451" s="2"/>
      <c r="U12451" s="3"/>
      <c r="V12451" s="2">
        <v>4987114812698</v>
      </c>
      <c r="W12451" s="3"/>
      <c r="X12451" s="2">
        <v>24987114812609</v>
      </c>
      <c r="Y12451" s="2"/>
      <c r="Z12451" s="2"/>
      <c r="AA12451" s="2"/>
      <c r="AB12451" s="2"/>
      <c r="AC12451" s="2"/>
      <c r="AD12451" s="2"/>
      <c r="AE12451" s="2"/>
      <c r="AF12451" s="2"/>
      <c r="AG12451" s="2"/>
      <c r="AH12451" s="2"/>
      <c r="AI12451" s="2"/>
      <c r="AJ12451" s="2"/>
      <c r="AK12451" s="2"/>
      <c r="AL12451" s="2"/>
      <c r="AM12451" s="2"/>
      <c r="AN12451" s="2"/>
      <c r="AO12451" s="2"/>
      <c r="AP12451" s="2"/>
      <c r="AQ12451" s="2"/>
      <c r="AR12451" s="2"/>
      <c r="AS12451" s="2"/>
      <c r="AT12451" s="2"/>
      <c r="AU12451" s="2"/>
    </row>
    <row r="12452" spans="1:47" x14ac:dyDescent="0.45">
      <c r="A12452" t="s">
        <v>52</v>
      </c>
      <c r="B12452" t="s">
        <v>23262</v>
      </c>
      <c r="C12452" s="1">
        <v>14987114812701</v>
      </c>
      <c r="D12452" s="1">
        <v>100</v>
      </c>
      <c r="E12452" t="s">
        <v>53</v>
      </c>
      <c r="F12452">
        <v>10</v>
      </c>
      <c r="G12452" t="s">
        <v>53</v>
      </c>
      <c r="H12452" t="s">
        <v>50</v>
      </c>
      <c r="I12452" t="s">
        <v>23260</v>
      </c>
      <c r="J12452" t="s">
        <v>23261</v>
      </c>
      <c r="K12452" t="s">
        <v>23260</v>
      </c>
      <c r="M12452" t="s">
        <v>1650</v>
      </c>
      <c r="N12452" t="s">
        <v>51</v>
      </c>
      <c r="R12452" t="s">
        <v>83320</v>
      </c>
      <c r="V12452">
        <v>4987114812698</v>
      </c>
      <c r="X12452">
        <v>24987114812708</v>
      </c>
    </row>
    <row r="12453" spans="1:47" x14ac:dyDescent="0.45">
      <c r="A12453" s="2" t="s">
        <v>52</v>
      </c>
      <c r="B12453" s="2" t="s">
        <v>23265</v>
      </c>
      <c r="C12453" s="3">
        <v>14987114812404</v>
      </c>
      <c r="D12453" s="3">
        <v>100</v>
      </c>
      <c r="E12453" s="2" t="s">
        <v>53</v>
      </c>
      <c r="F12453" s="2">
        <v>10</v>
      </c>
      <c r="G12453" s="2" t="s">
        <v>53</v>
      </c>
      <c r="H12453" s="2" t="s">
        <v>50</v>
      </c>
      <c r="I12453" s="2" t="s">
        <v>23263</v>
      </c>
      <c r="J12453" s="2" t="s">
        <v>23264</v>
      </c>
      <c r="K12453" s="2" t="s">
        <v>23263</v>
      </c>
      <c r="L12453" s="2"/>
      <c r="M12453" s="2" t="s">
        <v>1654</v>
      </c>
      <c r="N12453" s="2" t="s">
        <v>51</v>
      </c>
      <c r="O12453" s="2"/>
      <c r="P12453" s="2"/>
      <c r="Q12453" s="2"/>
      <c r="R12453" s="2" t="s">
        <v>83320</v>
      </c>
      <c r="S12453" s="2"/>
      <c r="T12453" s="2"/>
      <c r="U12453" s="3"/>
      <c r="V12453" s="2">
        <v>4987114812490</v>
      </c>
      <c r="W12453" s="3"/>
      <c r="X12453" s="2">
        <v>24987114812401</v>
      </c>
      <c r="Y12453" s="2"/>
      <c r="Z12453" s="2"/>
      <c r="AA12453" s="2"/>
      <c r="AB12453" s="2"/>
      <c r="AC12453" s="2"/>
      <c r="AD12453" s="2"/>
      <c r="AE12453" s="2"/>
      <c r="AF12453" s="2"/>
      <c r="AG12453" s="2"/>
      <c r="AH12453" s="2"/>
      <c r="AI12453" s="2"/>
      <c r="AJ12453" s="2"/>
      <c r="AK12453" s="2"/>
      <c r="AL12453" s="2"/>
      <c r="AM12453" s="2"/>
      <c r="AN12453" s="2"/>
      <c r="AO12453" s="2"/>
      <c r="AP12453" s="2"/>
      <c r="AQ12453" s="2"/>
      <c r="AR12453" s="2"/>
      <c r="AS12453" s="2"/>
      <c r="AT12453" s="2"/>
      <c r="AU12453" s="2"/>
    </row>
    <row r="12454" spans="1:47" x14ac:dyDescent="0.45">
      <c r="A12454" t="s">
        <v>52</v>
      </c>
      <c r="B12454" t="s">
        <v>23265</v>
      </c>
      <c r="C12454" s="1">
        <v>14987114812503</v>
      </c>
      <c r="D12454" s="1">
        <v>500</v>
      </c>
      <c r="E12454" t="s">
        <v>53</v>
      </c>
      <c r="F12454">
        <v>10</v>
      </c>
      <c r="G12454" t="s">
        <v>53</v>
      </c>
      <c r="H12454" t="s">
        <v>50</v>
      </c>
      <c r="I12454" t="s">
        <v>23263</v>
      </c>
      <c r="J12454" t="s">
        <v>23264</v>
      </c>
      <c r="K12454" t="s">
        <v>23263</v>
      </c>
      <c r="M12454" t="s">
        <v>1654</v>
      </c>
      <c r="N12454" t="s">
        <v>51</v>
      </c>
      <c r="R12454" t="s">
        <v>83320</v>
      </c>
      <c r="V12454">
        <v>4987114812490</v>
      </c>
      <c r="X12454">
        <v>24987114812500</v>
      </c>
      <c r="Y12454">
        <v>20170510</v>
      </c>
      <c r="Z12454">
        <v>201805</v>
      </c>
    </row>
    <row r="12455" spans="1:47" x14ac:dyDescent="0.45">
      <c r="A12455" s="2" t="s">
        <v>1236</v>
      </c>
      <c r="B12455" s="2" t="s">
        <v>23384</v>
      </c>
      <c r="C12455" s="3">
        <v>14987114489606</v>
      </c>
      <c r="D12455" s="3">
        <v>470</v>
      </c>
      <c r="E12455" s="2" t="s">
        <v>37</v>
      </c>
      <c r="F12455" s="2">
        <v>470</v>
      </c>
      <c r="G12455" s="2" t="s">
        <v>37</v>
      </c>
      <c r="H12455" s="2" t="s">
        <v>50</v>
      </c>
      <c r="I12455" s="2" t="s">
        <v>23382</v>
      </c>
      <c r="J12455" s="2" t="s">
        <v>23383</v>
      </c>
      <c r="K12455" s="2" t="s">
        <v>23382</v>
      </c>
      <c r="L12455" s="2"/>
      <c r="M12455" s="2" t="s">
        <v>17555</v>
      </c>
      <c r="N12455" s="2" t="s">
        <v>15</v>
      </c>
      <c r="O12455" s="2"/>
      <c r="P12455" s="2"/>
      <c r="Q12455" s="2"/>
      <c r="R12455" s="2" t="s">
        <v>83320</v>
      </c>
      <c r="S12455" s="2"/>
      <c r="T12455" s="2"/>
      <c r="U12455" s="3"/>
      <c r="V12455" s="2">
        <v>4987114489692</v>
      </c>
      <c r="W12455" s="3"/>
      <c r="X12455" s="2">
        <v>24987114489603</v>
      </c>
      <c r="Y12455" s="2">
        <v>20190924</v>
      </c>
      <c r="Z12455" s="2">
        <v>202203</v>
      </c>
      <c r="AA12455" s="2"/>
      <c r="AB12455" s="2"/>
      <c r="AC12455" s="2"/>
      <c r="AD12455" s="2"/>
      <c r="AE12455" s="2"/>
      <c r="AF12455" s="2"/>
      <c r="AG12455" s="2"/>
      <c r="AH12455" s="2"/>
      <c r="AI12455" s="2"/>
      <c r="AJ12455" s="2"/>
      <c r="AK12455" s="2"/>
      <c r="AL12455" s="2"/>
      <c r="AM12455" s="2"/>
      <c r="AN12455" s="2"/>
      <c r="AO12455" s="2"/>
      <c r="AP12455" s="2"/>
      <c r="AQ12455" s="2"/>
      <c r="AR12455" s="2"/>
      <c r="AS12455" s="2"/>
      <c r="AT12455" s="2"/>
      <c r="AU12455" s="2"/>
    </row>
    <row r="12456" spans="1:47" x14ac:dyDescent="0.45">
      <c r="A12456" t="s">
        <v>1236</v>
      </c>
      <c r="B12456" t="s">
        <v>23384</v>
      </c>
      <c r="C12456" s="1">
        <v>14987431190469</v>
      </c>
      <c r="D12456" s="1">
        <v>470</v>
      </c>
      <c r="E12456" t="s">
        <v>37</v>
      </c>
      <c r="F12456">
        <v>470</v>
      </c>
      <c r="G12456" t="s">
        <v>37</v>
      </c>
      <c r="H12456" t="s">
        <v>50</v>
      </c>
      <c r="I12456" t="s">
        <v>23382</v>
      </c>
      <c r="J12456" t="s">
        <v>23383</v>
      </c>
      <c r="K12456" t="s">
        <v>23382</v>
      </c>
      <c r="M12456" t="s">
        <v>17555</v>
      </c>
      <c r="N12456" t="s">
        <v>15</v>
      </c>
      <c r="R12456" t="s">
        <v>83320</v>
      </c>
      <c r="V12456">
        <v>4987431101475</v>
      </c>
      <c r="X12456">
        <v>24987431190466</v>
      </c>
    </row>
    <row r="12457" spans="1:47" x14ac:dyDescent="0.45">
      <c r="A12457" s="2" t="s">
        <v>52</v>
      </c>
      <c r="B12457" s="2" t="s">
        <v>23387</v>
      </c>
      <c r="C12457" s="3">
        <v>14987114060102</v>
      </c>
      <c r="D12457" s="3">
        <v>100</v>
      </c>
      <c r="E12457" s="2" t="s">
        <v>53</v>
      </c>
      <c r="F12457" s="2">
        <v>10</v>
      </c>
      <c r="G12457" s="2" t="s">
        <v>53</v>
      </c>
      <c r="H12457" s="2" t="s">
        <v>50</v>
      </c>
      <c r="I12457" s="2" t="s">
        <v>23385</v>
      </c>
      <c r="J12457" s="2" t="s">
        <v>23386</v>
      </c>
      <c r="K12457" s="2" t="s">
        <v>23385</v>
      </c>
      <c r="L12457" s="2"/>
      <c r="M12457" s="2" t="s">
        <v>1153</v>
      </c>
      <c r="N12457" s="2" t="s">
        <v>51</v>
      </c>
      <c r="O12457" s="2"/>
      <c r="P12457" s="2"/>
      <c r="Q12457" s="2"/>
      <c r="R12457" s="2" t="s">
        <v>83320</v>
      </c>
      <c r="S12457" s="2"/>
      <c r="T12457" s="2"/>
      <c r="U12457" s="3"/>
      <c r="V12457" s="2">
        <v>4987114060198</v>
      </c>
      <c r="W12457" s="3"/>
      <c r="X12457" s="2">
        <v>24987114060109</v>
      </c>
      <c r="Y12457" s="2">
        <v>20190924</v>
      </c>
      <c r="Z12457" s="2">
        <v>202203</v>
      </c>
      <c r="AA12457" s="2"/>
      <c r="AB12457" s="2"/>
      <c r="AC12457" s="2"/>
      <c r="AD12457" s="2"/>
      <c r="AE12457" s="2"/>
      <c r="AF12457" s="2"/>
      <c r="AG12457" s="2"/>
      <c r="AH12457" s="2"/>
      <c r="AI12457" s="2"/>
      <c r="AJ12457" s="2"/>
      <c r="AK12457" s="2"/>
      <c r="AL12457" s="2"/>
      <c r="AM12457" s="2"/>
      <c r="AN12457" s="2"/>
      <c r="AO12457" s="2"/>
      <c r="AP12457" s="2"/>
      <c r="AQ12457" s="2"/>
      <c r="AR12457" s="2"/>
      <c r="AS12457" s="2"/>
      <c r="AT12457" s="2"/>
      <c r="AU12457" s="2"/>
    </row>
    <row r="12458" spans="1:47" x14ac:dyDescent="0.45">
      <c r="A12458" t="s">
        <v>52</v>
      </c>
      <c r="B12458" t="s">
        <v>23387</v>
      </c>
      <c r="C12458" s="1">
        <v>14987431190476</v>
      </c>
      <c r="D12458" s="1">
        <v>100</v>
      </c>
      <c r="E12458" t="s">
        <v>53</v>
      </c>
      <c r="F12458">
        <v>10</v>
      </c>
      <c r="G12458" t="s">
        <v>53</v>
      </c>
      <c r="H12458" t="s">
        <v>50</v>
      </c>
      <c r="I12458" t="s">
        <v>23385</v>
      </c>
      <c r="J12458" t="s">
        <v>23386</v>
      </c>
      <c r="K12458" t="s">
        <v>23385</v>
      </c>
      <c r="M12458" t="s">
        <v>1153</v>
      </c>
      <c r="N12458" t="s">
        <v>51</v>
      </c>
      <c r="R12458" t="s">
        <v>83320</v>
      </c>
      <c r="V12458">
        <v>4987431101482</v>
      </c>
      <c r="X12458">
        <v>24987431190473</v>
      </c>
    </row>
    <row r="12459" spans="1:47" x14ac:dyDescent="0.45">
      <c r="A12459" s="2" t="s">
        <v>56</v>
      </c>
      <c r="B12459" s="2" t="s">
        <v>23388</v>
      </c>
      <c r="C12459" s="3">
        <v>14987114060201</v>
      </c>
      <c r="D12459" s="3">
        <v>500</v>
      </c>
      <c r="E12459" s="2" t="s">
        <v>53</v>
      </c>
      <c r="F12459" s="2">
        <v>500</v>
      </c>
      <c r="G12459" s="2" t="s">
        <v>53</v>
      </c>
      <c r="H12459" s="2" t="s">
        <v>50</v>
      </c>
      <c r="I12459" s="2" t="s">
        <v>23385</v>
      </c>
      <c r="J12459" s="2" t="s">
        <v>23386</v>
      </c>
      <c r="K12459" s="2" t="s">
        <v>23385</v>
      </c>
      <c r="L12459" s="2"/>
      <c r="M12459" s="2" t="s">
        <v>1153</v>
      </c>
      <c r="N12459" s="2" t="s">
        <v>51</v>
      </c>
      <c r="O12459" s="2"/>
      <c r="P12459" s="2"/>
      <c r="Q12459" s="2"/>
      <c r="R12459" s="2" t="s">
        <v>83320</v>
      </c>
      <c r="S12459" s="2"/>
      <c r="T12459" s="2"/>
      <c r="U12459" s="3"/>
      <c r="V12459" s="2">
        <v>4987114060297</v>
      </c>
      <c r="W12459" s="3"/>
      <c r="X12459" s="2">
        <v>24987114060208</v>
      </c>
      <c r="Y12459" s="2">
        <v>20190924</v>
      </c>
      <c r="Z12459" s="2">
        <v>202201</v>
      </c>
      <c r="AA12459" s="2"/>
      <c r="AB12459" s="2"/>
      <c r="AC12459" s="2"/>
      <c r="AD12459" s="2"/>
      <c r="AE12459" s="2"/>
      <c r="AF12459" s="2"/>
      <c r="AG12459" s="2"/>
      <c r="AH12459" s="2"/>
      <c r="AI12459" s="2"/>
      <c r="AJ12459" s="2"/>
      <c r="AK12459" s="2"/>
      <c r="AL12459" s="2"/>
      <c r="AM12459" s="2"/>
      <c r="AN12459" s="2"/>
      <c r="AO12459" s="2"/>
      <c r="AP12459" s="2"/>
      <c r="AQ12459" s="2"/>
      <c r="AR12459" s="2"/>
      <c r="AS12459" s="2"/>
      <c r="AT12459" s="2"/>
      <c r="AU12459" s="2"/>
    </row>
    <row r="12460" spans="1:47" x14ac:dyDescent="0.45">
      <c r="A12460" t="s">
        <v>56</v>
      </c>
      <c r="B12460" t="s">
        <v>23388</v>
      </c>
      <c r="C12460" s="1">
        <v>14987431190483</v>
      </c>
      <c r="D12460" s="1">
        <v>500</v>
      </c>
      <c r="E12460" t="s">
        <v>53</v>
      </c>
      <c r="F12460">
        <v>500</v>
      </c>
      <c r="G12460" t="s">
        <v>53</v>
      </c>
      <c r="H12460" t="s">
        <v>50</v>
      </c>
      <c r="I12460" t="s">
        <v>23385</v>
      </c>
      <c r="J12460" t="s">
        <v>23386</v>
      </c>
      <c r="K12460" t="s">
        <v>23385</v>
      </c>
      <c r="M12460" t="s">
        <v>1153</v>
      </c>
      <c r="N12460" t="s">
        <v>51</v>
      </c>
      <c r="R12460" t="s">
        <v>83320</v>
      </c>
      <c r="V12460">
        <v>4987431101499</v>
      </c>
      <c r="X12460">
        <v>24987431190480</v>
      </c>
    </row>
    <row r="12461" spans="1:47" x14ac:dyDescent="0.45">
      <c r="A12461" s="2" t="s">
        <v>52</v>
      </c>
      <c r="B12461" s="2" t="s">
        <v>23391</v>
      </c>
      <c r="C12461" s="3">
        <v>14987114060300</v>
      </c>
      <c r="D12461" s="3">
        <v>100</v>
      </c>
      <c r="E12461" s="2" t="s">
        <v>53</v>
      </c>
      <c r="F12461" s="2">
        <v>10</v>
      </c>
      <c r="G12461" s="2" t="s">
        <v>53</v>
      </c>
      <c r="H12461" s="2" t="s">
        <v>50</v>
      </c>
      <c r="I12461" s="2" t="s">
        <v>23389</v>
      </c>
      <c r="J12461" s="2" t="s">
        <v>23390</v>
      </c>
      <c r="K12461" s="2" t="s">
        <v>23389</v>
      </c>
      <c r="L12461" s="2"/>
      <c r="M12461" s="2" t="s">
        <v>1161</v>
      </c>
      <c r="N12461" s="2" t="s">
        <v>51</v>
      </c>
      <c r="O12461" s="2"/>
      <c r="P12461" s="2"/>
      <c r="Q12461" s="2"/>
      <c r="R12461" s="2" t="s">
        <v>83320</v>
      </c>
      <c r="S12461" s="2"/>
      <c r="T12461" s="2"/>
      <c r="U12461" s="3"/>
      <c r="V12461" s="2">
        <v>4987114060396</v>
      </c>
      <c r="W12461" s="3"/>
      <c r="X12461" s="2">
        <v>24987114060307</v>
      </c>
      <c r="Y12461" s="2">
        <v>20190924</v>
      </c>
      <c r="Z12461" s="2">
        <v>202203</v>
      </c>
      <c r="AA12461" s="2"/>
      <c r="AB12461" s="2"/>
      <c r="AC12461" s="2"/>
      <c r="AD12461" s="2"/>
      <c r="AE12461" s="2"/>
      <c r="AF12461" s="2"/>
      <c r="AG12461" s="2"/>
      <c r="AH12461" s="2"/>
      <c r="AI12461" s="2"/>
      <c r="AJ12461" s="2"/>
      <c r="AK12461" s="2"/>
      <c r="AL12461" s="2"/>
      <c r="AM12461" s="2"/>
      <c r="AN12461" s="2"/>
      <c r="AO12461" s="2"/>
      <c r="AP12461" s="2"/>
      <c r="AQ12461" s="2"/>
      <c r="AR12461" s="2"/>
      <c r="AS12461" s="2"/>
      <c r="AT12461" s="2"/>
      <c r="AU12461" s="2"/>
    </row>
    <row r="12462" spans="1:47" x14ac:dyDescent="0.45">
      <c r="A12462" t="s">
        <v>52</v>
      </c>
      <c r="B12462" t="s">
        <v>23391</v>
      </c>
      <c r="C12462" s="1">
        <v>14987431190490</v>
      </c>
      <c r="D12462" s="1">
        <v>100</v>
      </c>
      <c r="E12462" t="s">
        <v>53</v>
      </c>
      <c r="F12462">
        <v>10</v>
      </c>
      <c r="G12462" t="s">
        <v>53</v>
      </c>
      <c r="H12462" t="s">
        <v>50</v>
      </c>
      <c r="I12462" t="s">
        <v>23389</v>
      </c>
      <c r="J12462" t="s">
        <v>23390</v>
      </c>
      <c r="K12462" t="s">
        <v>23389</v>
      </c>
      <c r="M12462" t="s">
        <v>1161</v>
      </c>
      <c r="N12462" t="s">
        <v>51</v>
      </c>
      <c r="R12462" t="s">
        <v>83320</v>
      </c>
      <c r="V12462">
        <v>4987431101505</v>
      </c>
      <c r="X12462">
        <v>24987431190497</v>
      </c>
    </row>
    <row r="12463" spans="1:47" x14ac:dyDescent="0.45">
      <c r="A12463" s="2" t="s">
        <v>52</v>
      </c>
      <c r="B12463" s="2" t="s">
        <v>23394</v>
      </c>
      <c r="C12463" s="3">
        <v>14987114060409</v>
      </c>
      <c r="D12463" s="3">
        <v>100</v>
      </c>
      <c r="E12463" s="2" t="s">
        <v>53</v>
      </c>
      <c r="F12463" s="2">
        <v>10</v>
      </c>
      <c r="G12463" s="2" t="s">
        <v>53</v>
      </c>
      <c r="H12463" s="2" t="s">
        <v>50</v>
      </c>
      <c r="I12463" s="2" t="s">
        <v>23392</v>
      </c>
      <c r="J12463" s="2" t="s">
        <v>23393</v>
      </c>
      <c r="K12463" s="2" t="s">
        <v>23392</v>
      </c>
      <c r="L12463" s="2"/>
      <c r="M12463" s="2" t="s">
        <v>1338</v>
      </c>
      <c r="N12463" s="2" t="s">
        <v>51</v>
      </c>
      <c r="O12463" s="2"/>
      <c r="P12463" s="2"/>
      <c r="Q12463" s="2"/>
      <c r="R12463" s="2" t="s">
        <v>83320</v>
      </c>
      <c r="S12463" s="2"/>
      <c r="T12463" s="2"/>
      <c r="U12463" s="3"/>
      <c r="V12463" s="2">
        <v>4987114060495</v>
      </c>
      <c r="W12463" s="3"/>
      <c r="X12463" s="2">
        <v>24987114060406</v>
      </c>
      <c r="Y12463" s="2">
        <v>20190924</v>
      </c>
      <c r="Z12463" s="2">
        <v>202205</v>
      </c>
      <c r="AA12463" s="2"/>
      <c r="AB12463" s="2"/>
      <c r="AC12463" s="2"/>
      <c r="AD12463" s="2"/>
      <c r="AE12463" s="2"/>
      <c r="AF12463" s="2"/>
      <c r="AG12463" s="2"/>
      <c r="AH12463" s="2"/>
      <c r="AI12463" s="2"/>
      <c r="AJ12463" s="2"/>
      <c r="AK12463" s="2"/>
      <c r="AL12463" s="2"/>
      <c r="AM12463" s="2"/>
      <c r="AN12463" s="2"/>
      <c r="AO12463" s="2"/>
      <c r="AP12463" s="2"/>
      <c r="AQ12463" s="2"/>
      <c r="AR12463" s="2"/>
      <c r="AS12463" s="2"/>
      <c r="AT12463" s="2"/>
      <c r="AU12463" s="2"/>
    </row>
    <row r="12464" spans="1:47" x14ac:dyDescent="0.45">
      <c r="A12464" t="s">
        <v>52</v>
      </c>
      <c r="B12464" t="s">
        <v>23394</v>
      </c>
      <c r="C12464" s="1">
        <v>14987431190506</v>
      </c>
      <c r="D12464" s="1">
        <v>100</v>
      </c>
      <c r="E12464" t="s">
        <v>53</v>
      </c>
      <c r="F12464">
        <v>10</v>
      </c>
      <c r="G12464" t="s">
        <v>53</v>
      </c>
      <c r="H12464" t="s">
        <v>50</v>
      </c>
      <c r="I12464" t="s">
        <v>23392</v>
      </c>
      <c r="J12464" t="s">
        <v>23393</v>
      </c>
      <c r="K12464" t="s">
        <v>23392</v>
      </c>
      <c r="M12464" t="s">
        <v>1338</v>
      </c>
      <c r="N12464" t="s">
        <v>51</v>
      </c>
      <c r="R12464" t="s">
        <v>83320</v>
      </c>
      <c r="V12464">
        <v>4987431101512</v>
      </c>
      <c r="X12464">
        <v>24987431190503</v>
      </c>
    </row>
    <row r="12465" spans="1:47" x14ac:dyDescent="0.45">
      <c r="A12465" s="2" t="s">
        <v>16</v>
      </c>
      <c r="B12465" s="2" t="s">
        <v>11535</v>
      </c>
      <c r="C12465" s="3">
        <v>14987051135017</v>
      </c>
      <c r="D12465" s="3">
        <v>10</v>
      </c>
      <c r="E12465" s="2" t="s">
        <v>448</v>
      </c>
      <c r="F12465" s="2">
        <v>1</v>
      </c>
      <c r="G12465" s="2" t="s">
        <v>448</v>
      </c>
      <c r="H12465" s="2" t="s">
        <v>14</v>
      </c>
      <c r="I12465" s="2" t="s">
        <v>11533</v>
      </c>
      <c r="J12465" s="2" t="s">
        <v>11534</v>
      </c>
      <c r="K12465" s="2" t="s">
        <v>11533</v>
      </c>
      <c r="L12465" s="2">
        <v>20250331</v>
      </c>
      <c r="M12465" s="2" t="s">
        <v>4043</v>
      </c>
      <c r="N12465" s="2" t="s">
        <v>15</v>
      </c>
      <c r="O12465" s="2"/>
      <c r="P12465" s="2"/>
      <c r="Q12465" s="2"/>
      <c r="R12465" s="2" t="s">
        <v>83320</v>
      </c>
      <c r="S12465" s="2"/>
      <c r="T12465" s="2"/>
      <c r="U12465" s="3"/>
      <c r="V12465" s="2">
        <v>4987051135003</v>
      </c>
      <c r="W12465" s="3"/>
      <c r="X12465" s="2">
        <v>24987051135014</v>
      </c>
      <c r="Y12465" s="2"/>
      <c r="Z12465" s="2"/>
      <c r="AA12465" s="2"/>
      <c r="AB12465" s="2"/>
      <c r="AC12465" s="2"/>
      <c r="AD12465" s="2"/>
      <c r="AE12465" s="2"/>
      <c r="AF12465" s="2"/>
      <c r="AG12465" s="2"/>
      <c r="AH12465" s="2"/>
      <c r="AI12465" s="2"/>
      <c r="AJ12465" s="2"/>
      <c r="AK12465" s="2"/>
      <c r="AL12465" s="2"/>
      <c r="AM12465" s="2"/>
      <c r="AN12465" s="2"/>
      <c r="AO12465" s="2"/>
      <c r="AP12465" s="2"/>
      <c r="AQ12465" s="2"/>
      <c r="AR12465" s="2"/>
      <c r="AS12465" s="2"/>
      <c r="AT12465" s="2"/>
      <c r="AU12465" s="2"/>
    </row>
    <row r="12466" spans="1:47" x14ac:dyDescent="0.45">
      <c r="A12466" t="s">
        <v>16</v>
      </c>
      <c r="B12466" t="s">
        <v>11535</v>
      </c>
      <c r="C12466" s="1">
        <v>14987051135031</v>
      </c>
      <c r="D12466" s="1">
        <v>50</v>
      </c>
      <c r="E12466" t="s">
        <v>448</v>
      </c>
      <c r="F12466">
        <v>1</v>
      </c>
      <c r="G12466" t="s">
        <v>448</v>
      </c>
      <c r="H12466" t="s">
        <v>14</v>
      </c>
      <c r="I12466" t="s">
        <v>11533</v>
      </c>
      <c r="J12466" t="s">
        <v>11534</v>
      </c>
      <c r="K12466" t="s">
        <v>11533</v>
      </c>
      <c r="L12466">
        <v>20250331</v>
      </c>
      <c r="M12466" t="s">
        <v>4043</v>
      </c>
      <c r="N12466" t="s">
        <v>15</v>
      </c>
      <c r="R12466" t="s">
        <v>83320</v>
      </c>
      <c r="V12466">
        <v>4987051135003</v>
      </c>
      <c r="X12466">
        <v>24987051135038</v>
      </c>
    </row>
    <row r="12467" spans="1:47" x14ac:dyDescent="0.45">
      <c r="A12467" s="2" t="s">
        <v>56</v>
      </c>
      <c r="B12467" s="2" t="s">
        <v>23270</v>
      </c>
      <c r="C12467" s="3">
        <v>14987114032802</v>
      </c>
      <c r="D12467" s="3">
        <v>25</v>
      </c>
      <c r="E12467" s="2" t="s">
        <v>87</v>
      </c>
      <c r="F12467" s="2">
        <v>25</v>
      </c>
      <c r="G12467" s="2" t="s">
        <v>87</v>
      </c>
      <c r="H12467" s="2" t="s">
        <v>50</v>
      </c>
      <c r="I12467" s="2" t="s">
        <v>23266</v>
      </c>
      <c r="J12467" s="2" t="s">
        <v>23267</v>
      </c>
      <c r="K12467" s="2" t="s">
        <v>23268</v>
      </c>
      <c r="L12467" s="2">
        <v>20200331</v>
      </c>
      <c r="M12467" s="2" t="s">
        <v>570</v>
      </c>
      <c r="N12467" s="2" t="s">
        <v>177</v>
      </c>
      <c r="O12467" s="2"/>
      <c r="P12467" s="2"/>
      <c r="Q12467" s="2"/>
      <c r="R12467" s="2" t="s">
        <v>83320</v>
      </c>
      <c r="S12467" s="2"/>
      <c r="T12467" s="2"/>
      <c r="U12467" s="3"/>
      <c r="V12467" s="2">
        <v>4987114032898</v>
      </c>
      <c r="W12467" s="3"/>
      <c r="X12467" s="2">
        <v>24987114032809</v>
      </c>
      <c r="Y12467" s="2">
        <v>20190705</v>
      </c>
      <c r="Z12467" s="2">
        <v>202403</v>
      </c>
      <c r="AA12467" s="2"/>
      <c r="AB12467" s="2"/>
      <c r="AC12467" s="2"/>
      <c r="AD12467" s="2"/>
      <c r="AE12467" s="2"/>
      <c r="AF12467" s="2"/>
      <c r="AG12467" s="2"/>
      <c r="AH12467" s="2"/>
      <c r="AI12467" s="2"/>
      <c r="AJ12467" s="2"/>
      <c r="AK12467" s="2"/>
      <c r="AL12467" s="2"/>
      <c r="AM12467" s="2"/>
      <c r="AN12467" s="2"/>
      <c r="AO12467" s="2"/>
      <c r="AP12467" s="2"/>
      <c r="AQ12467" s="2"/>
      <c r="AR12467" s="2"/>
      <c r="AS12467" s="2"/>
      <c r="AT12467" s="2"/>
      <c r="AU12467" s="2"/>
    </row>
    <row r="12468" spans="1:47" x14ac:dyDescent="0.45">
      <c r="A12468" t="s">
        <v>56</v>
      </c>
      <c r="B12468" t="s">
        <v>23269</v>
      </c>
      <c r="C12468" s="1">
        <v>14987114032703</v>
      </c>
      <c r="D12468" s="1">
        <v>500</v>
      </c>
      <c r="E12468" t="s">
        <v>87</v>
      </c>
      <c r="F12468">
        <v>500</v>
      </c>
      <c r="G12468" t="s">
        <v>87</v>
      </c>
      <c r="H12468" t="s">
        <v>50</v>
      </c>
      <c r="I12468" t="s">
        <v>23266</v>
      </c>
      <c r="J12468" t="s">
        <v>23267</v>
      </c>
      <c r="K12468" t="s">
        <v>23268</v>
      </c>
      <c r="L12468">
        <v>20200331</v>
      </c>
      <c r="M12468" t="s">
        <v>570</v>
      </c>
      <c r="N12468" t="s">
        <v>177</v>
      </c>
      <c r="R12468" t="s">
        <v>83320</v>
      </c>
      <c r="V12468">
        <v>4987114032799</v>
      </c>
      <c r="X12468">
        <v>24987114032700</v>
      </c>
      <c r="Y12468">
        <v>20190705</v>
      </c>
      <c r="Z12468">
        <v>202310</v>
      </c>
    </row>
    <row r="12469" spans="1:47" x14ac:dyDescent="0.45">
      <c r="A12469" s="2" t="s">
        <v>56</v>
      </c>
      <c r="B12469" s="2" t="s">
        <v>28380</v>
      </c>
      <c r="C12469" s="3">
        <v>14987901046302</v>
      </c>
      <c r="D12469" s="3">
        <v>25</v>
      </c>
      <c r="E12469" s="2" t="s">
        <v>87</v>
      </c>
      <c r="F12469" s="2">
        <v>25</v>
      </c>
      <c r="G12469" s="2" t="s">
        <v>87</v>
      </c>
      <c r="H12469" s="2" t="s">
        <v>50</v>
      </c>
      <c r="I12469" s="2" t="s">
        <v>28379</v>
      </c>
      <c r="J12469" s="2" t="s">
        <v>18705</v>
      </c>
      <c r="K12469" s="2" t="s">
        <v>18706</v>
      </c>
      <c r="L12469" s="2"/>
      <c r="M12469" s="2" t="s">
        <v>570</v>
      </c>
      <c r="N12469" s="2" t="s">
        <v>177</v>
      </c>
      <c r="O12469" s="2"/>
      <c r="P12469" s="2"/>
      <c r="Q12469" s="2"/>
      <c r="R12469" s="2" t="s">
        <v>83320</v>
      </c>
      <c r="S12469" s="2"/>
      <c r="T12469" s="2"/>
      <c r="U12469" s="3"/>
      <c r="V12469" s="2">
        <v>4987901046398</v>
      </c>
      <c r="W12469" s="3"/>
      <c r="X12469" s="2">
        <v>24987901046309</v>
      </c>
      <c r="Y12469" s="2"/>
      <c r="Z12469" s="2"/>
      <c r="AA12469" s="2"/>
      <c r="AB12469" s="2"/>
      <c r="AC12469" s="2"/>
      <c r="AD12469" s="2"/>
      <c r="AE12469" s="2"/>
      <c r="AF12469" s="2"/>
      <c r="AG12469" s="2"/>
      <c r="AH12469" s="2"/>
      <c r="AI12469" s="2"/>
      <c r="AJ12469" s="2"/>
      <c r="AK12469" s="2"/>
      <c r="AL12469" s="2"/>
      <c r="AM12469" s="2"/>
      <c r="AN12469" s="2"/>
      <c r="AO12469" s="2"/>
      <c r="AP12469" s="2"/>
      <c r="AQ12469" s="2"/>
      <c r="AR12469" s="2"/>
      <c r="AS12469" s="2"/>
      <c r="AT12469" s="2"/>
      <c r="AU12469" s="2"/>
    </row>
    <row r="12470" spans="1:47" x14ac:dyDescent="0.45">
      <c r="A12470" t="s">
        <v>56</v>
      </c>
      <c r="B12470" t="s">
        <v>28381</v>
      </c>
      <c r="C12470" s="1">
        <v>14987901046401</v>
      </c>
      <c r="D12470" s="1">
        <v>500</v>
      </c>
      <c r="E12470" t="s">
        <v>87</v>
      </c>
      <c r="F12470">
        <v>500</v>
      </c>
      <c r="G12470" t="s">
        <v>87</v>
      </c>
      <c r="H12470" t="s">
        <v>50</v>
      </c>
      <c r="I12470" t="s">
        <v>28379</v>
      </c>
      <c r="J12470" t="s">
        <v>18705</v>
      </c>
      <c r="K12470" t="s">
        <v>18706</v>
      </c>
      <c r="M12470" t="s">
        <v>570</v>
      </c>
      <c r="N12470" t="s">
        <v>177</v>
      </c>
      <c r="R12470" t="s">
        <v>83320</v>
      </c>
      <c r="V12470">
        <v>4987901046497</v>
      </c>
      <c r="X12470">
        <v>24987901046408</v>
      </c>
    </row>
    <row r="12471" spans="1:47" x14ac:dyDescent="0.45">
      <c r="A12471" s="2" t="s">
        <v>56</v>
      </c>
      <c r="B12471" s="2" t="s">
        <v>38242</v>
      </c>
      <c r="C12471" s="3">
        <v>14987286117888</v>
      </c>
      <c r="D12471" s="3">
        <v>500</v>
      </c>
      <c r="E12471" s="2" t="s">
        <v>87</v>
      </c>
      <c r="F12471" s="2">
        <v>500</v>
      </c>
      <c r="G12471" s="2" t="s">
        <v>87</v>
      </c>
      <c r="H12471" s="2" t="s">
        <v>50</v>
      </c>
      <c r="I12471" s="2" t="s">
        <v>38241</v>
      </c>
      <c r="J12471" s="2" t="s">
        <v>18705</v>
      </c>
      <c r="K12471" s="2" t="s">
        <v>18706</v>
      </c>
      <c r="L12471" s="2"/>
      <c r="M12471" s="2" t="s">
        <v>570</v>
      </c>
      <c r="N12471" s="2" t="s">
        <v>177</v>
      </c>
      <c r="O12471" s="2"/>
      <c r="P12471" s="2"/>
      <c r="Q12471" s="2"/>
      <c r="R12471" s="2" t="s">
        <v>83320</v>
      </c>
      <c r="S12471" s="2"/>
      <c r="T12471" s="2"/>
      <c r="U12471" s="3"/>
      <c r="V12471" s="2">
        <v>4987286817880</v>
      </c>
      <c r="W12471" s="3"/>
      <c r="X12471" s="2">
        <v>24987286117885</v>
      </c>
      <c r="Y12471" s="2">
        <v>20231200</v>
      </c>
      <c r="Z12471" s="2"/>
      <c r="AA12471" s="2"/>
      <c r="AB12471" s="2"/>
      <c r="AC12471" s="2"/>
      <c r="AD12471" s="2"/>
      <c r="AE12471" s="2"/>
      <c r="AF12471" s="2"/>
      <c r="AG12471" s="2"/>
      <c r="AH12471" s="2"/>
      <c r="AI12471" s="2"/>
      <c r="AJ12471" s="2"/>
      <c r="AK12471" s="2"/>
      <c r="AL12471" s="2"/>
      <c r="AM12471" s="2"/>
      <c r="AN12471" s="2"/>
      <c r="AO12471" s="2"/>
      <c r="AP12471" s="2"/>
      <c r="AQ12471" s="2"/>
      <c r="AR12471" s="2"/>
      <c r="AS12471" s="2"/>
      <c r="AT12471" s="2"/>
      <c r="AU12471" s="2"/>
    </row>
    <row r="12472" spans="1:47" x14ac:dyDescent="0.45">
      <c r="A12472" t="s">
        <v>56</v>
      </c>
      <c r="B12472" t="s">
        <v>23274</v>
      </c>
      <c r="C12472" s="1">
        <v>14987114204506</v>
      </c>
      <c r="D12472" s="1">
        <v>25</v>
      </c>
      <c r="E12472" t="s">
        <v>87</v>
      </c>
      <c r="F12472">
        <v>25</v>
      </c>
      <c r="G12472" t="s">
        <v>87</v>
      </c>
      <c r="H12472" t="s">
        <v>50</v>
      </c>
      <c r="I12472" t="s">
        <v>23271</v>
      </c>
      <c r="J12472" t="s">
        <v>23272</v>
      </c>
      <c r="K12472" t="s">
        <v>23273</v>
      </c>
      <c r="L12472">
        <v>20230331</v>
      </c>
      <c r="M12472" t="s">
        <v>570</v>
      </c>
      <c r="N12472" t="s">
        <v>177</v>
      </c>
      <c r="R12472" t="s">
        <v>83320</v>
      </c>
      <c r="V12472">
        <v>4987114204592</v>
      </c>
      <c r="X12472">
        <v>24987114204503</v>
      </c>
      <c r="Y12472">
        <v>20220527</v>
      </c>
      <c r="Z12472">
        <v>202701</v>
      </c>
    </row>
    <row r="12473" spans="1:47" x14ac:dyDescent="0.45">
      <c r="A12473" s="2" t="s">
        <v>56</v>
      </c>
      <c r="B12473" s="2" t="s">
        <v>28382</v>
      </c>
      <c r="C12473" s="3">
        <v>14987901046302</v>
      </c>
      <c r="D12473" s="3">
        <v>25</v>
      </c>
      <c r="E12473" s="2" t="s">
        <v>87</v>
      </c>
      <c r="F12473" s="2">
        <v>25</v>
      </c>
      <c r="G12473" s="2" t="s">
        <v>87</v>
      </c>
      <c r="H12473" s="2" t="s">
        <v>50</v>
      </c>
      <c r="I12473" s="2" t="s">
        <v>23271</v>
      </c>
      <c r="J12473" s="2" t="s">
        <v>23272</v>
      </c>
      <c r="K12473" s="2" t="s">
        <v>23273</v>
      </c>
      <c r="L12473" s="2">
        <v>20230331</v>
      </c>
      <c r="M12473" s="2" t="s">
        <v>570</v>
      </c>
      <c r="N12473" s="2" t="s">
        <v>177</v>
      </c>
      <c r="O12473" s="2"/>
      <c r="P12473" s="2"/>
      <c r="Q12473" s="2"/>
      <c r="R12473" s="2" t="s">
        <v>83320</v>
      </c>
      <c r="S12473" s="2"/>
      <c r="T12473" s="2"/>
      <c r="U12473" s="3"/>
      <c r="V12473" s="2">
        <v>4987114204592</v>
      </c>
      <c r="W12473" s="3" t="s">
        <v>83830</v>
      </c>
      <c r="X12473" s="2">
        <v>24987901046309</v>
      </c>
      <c r="Y12473" s="2"/>
      <c r="Z12473" s="2"/>
      <c r="AA12473" s="2"/>
      <c r="AB12473" s="2"/>
      <c r="AC12473" s="2"/>
      <c r="AD12473" s="2"/>
      <c r="AE12473" s="2"/>
      <c r="AF12473" s="2"/>
      <c r="AG12473" s="2"/>
      <c r="AH12473" s="2"/>
      <c r="AI12473" s="2"/>
      <c r="AJ12473" s="2"/>
      <c r="AK12473" s="2"/>
      <c r="AL12473" s="2"/>
      <c r="AM12473" s="2"/>
      <c r="AN12473" s="2"/>
      <c r="AO12473" s="2"/>
      <c r="AP12473" s="2"/>
      <c r="AQ12473" s="2"/>
      <c r="AR12473" s="2"/>
      <c r="AS12473" s="2"/>
      <c r="AT12473" s="2"/>
      <c r="AU12473" s="2"/>
    </row>
    <row r="12474" spans="1:47" x14ac:dyDescent="0.45">
      <c r="A12474" t="s">
        <v>56</v>
      </c>
      <c r="B12474" t="s">
        <v>23275</v>
      </c>
      <c r="C12474" s="1">
        <v>14987114204605</v>
      </c>
      <c r="D12474" s="1">
        <v>500</v>
      </c>
      <c r="E12474" t="s">
        <v>87</v>
      </c>
      <c r="F12474">
        <v>500</v>
      </c>
      <c r="G12474" t="s">
        <v>87</v>
      </c>
      <c r="H12474" t="s">
        <v>50</v>
      </c>
      <c r="I12474" t="s">
        <v>23271</v>
      </c>
      <c r="J12474" t="s">
        <v>23272</v>
      </c>
      <c r="K12474" t="s">
        <v>23273</v>
      </c>
      <c r="L12474">
        <v>20230331</v>
      </c>
      <c r="M12474" t="s">
        <v>570</v>
      </c>
      <c r="N12474" t="s">
        <v>177</v>
      </c>
      <c r="R12474" t="s">
        <v>83320</v>
      </c>
      <c r="V12474">
        <v>4987114204691</v>
      </c>
      <c r="Y12474">
        <v>20220527</v>
      </c>
      <c r="Z12474">
        <v>202606</v>
      </c>
    </row>
    <row r="12475" spans="1:47" x14ac:dyDescent="0.45">
      <c r="A12475" s="2" t="s">
        <v>56</v>
      </c>
      <c r="B12475" s="2" t="s">
        <v>28383</v>
      </c>
      <c r="C12475" s="3">
        <v>14987901046401</v>
      </c>
      <c r="D12475" s="3">
        <v>500</v>
      </c>
      <c r="E12475" s="2" t="s">
        <v>87</v>
      </c>
      <c r="F12475" s="2">
        <v>500</v>
      </c>
      <c r="G12475" s="2" t="s">
        <v>87</v>
      </c>
      <c r="H12475" s="2" t="s">
        <v>50</v>
      </c>
      <c r="I12475" s="2" t="s">
        <v>23271</v>
      </c>
      <c r="J12475" s="2" t="s">
        <v>23272</v>
      </c>
      <c r="K12475" s="2" t="s">
        <v>23273</v>
      </c>
      <c r="L12475" s="2">
        <v>20230331</v>
      </c>
      <c r="M12475" s="2" t="s">
        <v>570</v>
      </c>
      <c r="N12475" s="2" t="s">
        <v>177</v>
      </c>
      <c r="O12475" s="2"/>
      <c r="P12475" s="2"/>
      <c r="Q12475" s="2"/>
      <c r="R12475" s="2" t="s">
        <v>83320</v>
      </c>
      <c r="S12475" s="2"/>
      <c r="T12475" s="2"/>
      <c r="U12475" s="3"/>
      <c r="V12475" s="2">
        <v>4987114204691</v>
      </c>
      <c r="W12475" s="3" t="s">
        <v>83830</v>
      </c>
      <c r="X12475" s="2">
        <v>24987901046408</v>
      </c>
      <c r="Y12475" s="2"/>
      <c r="Z12475" s="2"/>
      <c r="AA12475" s="2"/>
      <c r="AB12475" s="2"/>
      <c r="AC12475" s="2"/>
      <c r="AD12475" s="2"/>
      <c r="AE12475" s="2"/>
      <c r="AF12475" s="2"/>
      <c r="AG12475" s="2"/>
      <c r="AH12475" s="2"/>
      <c r="AI12475" s="2"/>
      <c r="AJ12475" s="2"/>
      <c r="AK12475" s="2"/>
      <c r="AL12475" s="2"/>
      <c r="AM12475" s="2"/>
      <c r="AN12475" s="2"/>
      <c r="AO12475" s="2"/>
      <c r="AP12475" s="2"/>
      <c r="AQ12475" s="2"/>
      <c r="AR12475" s="2"/>
      <c r="AS12475" s="2"/>
      <c r="AT12475" s="2"/>
      <c r="AU12475" s="2"/>
    </row>
    <row r="12476" spans="1:47" x14ac:dyDescent="0.45">
      <c r="A12476" t="s">
        <v>56</v>
      </c>
      <c r="B12476" t="s">
        <v>33824</v>
      </c>
      <c r="C12476" s="1">
        <v>14987288312205</v>
      </c>
      <c r="D12476" s="1">
        <v>100</v>
      </c>
      <c r="E12476" t="s">
        <v>87</v>
      </c>
      <c r="F12476">
        <v>100</v>
      </c>
      <c r="G12476" t="s">
        <v>87</v>
      </c>
      <c r="H12476" t="s">
        <v>50</v>
      </c>
      <c r="I12476" t="s">
        <v>33820</v>
      </c>
      <c r="J12476" t="s">
        <v>33821</v>
      </c>
      <c r="K12476" t="s">
        <v>33822</v>
      </c>
      <c r="L12476">
        <v>20220331</v>
      </c>
      <c r="M12476" t="s">
        <v>570</v>
      </c>
      <c r="N12476" t="s">
        <v>177</v>
      </c>
      <c r="R12476" t="s">
        <v>83320</v>
      </c>
      <c r="V12476">
        <v>4987288312024</v>
      </c>
      <c r="Y12476">
        <v>20200901</v>
      </c>
    </row>
    <row r="12477" spans="1:47" x14ac:dyDescent="0.45">
      <c r="A12477" s="2" t="s">
        <v>56</v>
      </c>
      <c r="B12477" s="2" t="s">
        <v>33823</v>
      </c>
      <c r="C12477" s="3">
        <v>14987288312038</v>
      </c>
      <c r="D12477" s="3">
        <v>25</v>
      </c>
      <c r="E12477" s="2" t="s">
        <v>87</v>
      </c>
      <c r="F12477" s="2">
        <v>25</v>
      </c>
      <c r="G12477" s="2" t="s">
        <v>87</v>
      </c>
      <c r="H12477" s="2" t="s">
        <v>50</v>
      </c>
      <c r="I12477" s="2" t="s">
        <v>33820</v>
      </c>
      <c r="J12477" s="2" t="s">
        <v>33821</v>
      </c>
      <c r="K12477" s="2" t="s">
        <v>33822</v>
      </c>
      <c r="L12477" s="2">
        <v>20220331</v>
      </c>
      <c r="M12477" s="2" t="s">
        <v>570</v>
      </c>
      <c r="N12477" s="2" t="s">
        <v>177</v>
      </c>
      <c r="O12477" s="2"/>
      <c r="P12477" s="2"/>
      <c r="Q12477" s="2"/>
      <c r="R12477" s="2" t="s">
        <v>83320</v>
      </c>
      <c r="S12477" s="2"/>
      <c r="T12477" s="2"/>
      <c r="U12477" s="3"/>
      <c r="V12477" s="2">
        <v>4987288312017</v>
      </c>
      <c r="W12477" s="3"/>
      <c r="X12477" s="2"/>
      <c r="Y12477" s="2">
        <v>20200901</v>
      </c>
      <c r="Z12477" s="2"/>
      <c r="AA12477" s="2"/>
      <c r="AB12477" s="2"/>
      <c r="AC12477" s="2"/>
      <c r="AD12477" s="2"/>
      <c r="AE12477" s="2"/>
      <c r="AF12477" s="2"/>
      <c r="AG12477" s="2"/>
      <c r="AH12477" s="2"/>
      <c r="AI12477" s="2"/>
      <c r="AJ12477" s="2"/>
      <c r="AK12477" s="2"/>
      <c r="AL12477" s="2"/>
      <c r="AM12477" s="2"/>
      <c r="AN12477" s="2"/>
      <c r="AO12477" s="2"/>
      <c r="AP12477" s="2"/>
      <c r="AQ12477" s="2"/>
      <c r="AR12477" s="2"/>
      <c r="AS12477" s="2"/>
      <c r="AT12477" s="2"/>
      <c r="AU12477" s="2"/>
    </row>
    <row r="12478" spans="1:47" x14ac:dyDescent="0.45">
      <c r="A12478" t="s">
        <v>56</v>
      </c>
      <c r="B12478" t="s">
        <v>33825</v>
      </c>
      <c r="C12478" s="1">
        <v>14987288312250</v>
      </c>
      <c r="D12478" s="1">
        <v>500</v>
      </c>
      <c r="E12478" t="s">
        <v>87</v>
      </c>
      <c r="F12478">
        <v>500</v>
      </c>
      <c r="G12478" t="s">
        <v>87</v>
      </c>
      <c r="H12478" t="s">
        <v>50</v>
      </c>
      <c r="I12478" t="s">
        <v>33820</v>
      </c>
      <c r="J12478" t="s">
        <v>33821</v>
      </c>
      <c r="K12478" t="s">
        <v>33822</v>
      </c>
      <c r="L12478">
        <v>20220331</v>
      </c>
      <c r="M12478" t="s">
        <v>570</v>
      </c>
      <c r="N12478" t="s">
        <v>177</v>
      </c>
      <c r="R12478" t="s">
        <v>83320</v>
      </c>
      <c r="V12478">
        <v>4987288312048</v>
      </c>
      <c r="Y12478">
        <v>20200901</v>
      </c>
    </row>
    <row r="12479" spans="1:47" x14ac:dyDescent="0.45">
      <c r="A12479" s="2" t="s">
        <v>56</v>
      </c>
      <c r="B12479" s="2" t="s">
        <v>32310</v>
      </c>
      <c r="C12479" s="3">
        <v>14987211117129</v>
      </c>
      <c r="D12479" s="3">
        <v>25</v>
      </c>
      <c r="E12479" s="2" t="s">
        <v>87</v>
      </c>
      <c r="F12479" s="2">
        <v>25</v>
      </c>
      <c r="G12479" s="2" t="s">
        <v>87</v>
      </c>
      <c r="H12479" s="2" t="s">
        <v>50</v>
      </c>
      <c r="I12479" s="2" t="s">
        <v>18704</v>
      </c>
      <c r="J12479" s="2" t="s">
        <v>18705</v>
      </c>
      <c r="K12479" s="2" t="s">
        <v>18706</v>
      </c>
      <c r="L12479" s="2"/>
      <c r="M12479" s="2" t="s">
        <v>570</v>
      </c>
      <c r="N12479" s="2" t="s">
        <v>36</v>
      </c>
      <c r="O12479" s="2"/>
      <c r="P12479" s="2"/>
      <c r="Q12479" s="2"/>
      <c r="R12479" s="2" t="s">
        <v>83320</v>
      </c>
      <c r="S12479" s="2"/>
      <c r="T12479" s="2"/>
      <c r="U12479" s="3"/>
      <c r="V12479" s="2">
        <v>4987211217129</v>
      </c>
      <c r="W12479" s="3"/>
      <c r="X12479" s="2">
        <v>24987211117126</v>
      </c>
      <c r="Y12479" s="2"/>
      <c r="Z12479" s="2"/>
      <c r="AA12479" s="2"/>
      <c r="AB12479" s="2"/>
      <c r="AC12479" s="2"/>
      <c r="AD12479" s="2"/>
      <c r="AE12479" s="2"/>
      <c r="AF12479" s="2"/>
      <c r="AG12479" s="2"/>
      <c r="AH12479" s="2"/>
      <c r="AI12479" s="2"/>
      <c r="AJ12479" s="2"/>
      <c r="AK12479" s="2"/>
      <c r="AL12479" s="2"/>
      <c r="AM12479" s="2"/>
      <c r="AN12479" s="2"/>
      <c r="AO12479" s="2"/>
      <c r="AP12479" s="2"/>
      <c r="AQ12479" s="2"/>
      <c r="AR12479" s="2"/>
      <c r="AS12479" s="2"/>
      <c r="AT12479" s="2"/>
      <c r="AU12479" s="2"/>
    </row>
    <row r="12480" spans="1:47" x14ac:dyDescent="0.45">
      <c r="A12480" t="s">
        <v>56</v>
      </c>
      <c r="B12480" t="s">
        <v>18707</v>
      </c>
      <c r="C12480" s="1">
        <v>14987190748543</v>
      </c>
      <c r="D12480" s="1">
        <v>500</v>
      </c>
      <c r="E12480" t="s">
        <v>87</v>
      </c>
      <c r="F12480">
        <v>500</v>
      </c>
      <c r="G12480" t="s">
        <v>87</v>
      </c>
      <c r="H12480" t="s">
        <v>50</v>
      </c>
      <c r="I12480" t="s">
        <v>18704</v>
      </c>
      <c r="J12480" t="s">
        <v>18705</v>
      </c>
      <c r="K12480" t="s">
        <v>18706</v>
      </c>
      <c r="M12480" t="s">
        <v>570</v>
      </c>
      <c r="N12480" t="s">
        <v>36</v>
      </c>
      <c r="R12480" t="s">
        <v>83320</v>
      </c>
      <c r="V12480">
        <v>4987190674708</v>
      </c>
    </row>
    <row r="12481" spans="1:47" x14ac:dyDescent="0.45">
      <c r="A12481" s="2" t="s">
        <v>56</v>
      </c>
      <c r="B12481" s="2" t="s">
        <v>18707</v>
      </c>
      <c r="C12481" s="3">
        <v>14987211117143</v>
      </c>
      <c r="D12481" s="3">
        <v>500</v>
      </c>
      <c r="E12481" s="2" t="s">
        <v>87</v>
      </c>
      <c r="F12481" s="2">
        <v>500</v>
      </c>
      <c r="G12481" s="2" t="s">
        <v>87</v>
      </c>
      <c r="H12481" s="2" t="s">
        <v>50</v>
      </c>
      <c r="I12481" s="2" t="s">
        <v>18704</v>
      </c>
      <c r="J12481" s="2" t="s">
        <v>18705</v>
      </c>
      <c r="K12481" s="2" t="s">
        <v>18706</v>
      </c>
      <c r="L12481" s="2"/>
      <c r="M12481" s="2" t="s">
        <v>570</v>
      </c>
      <c r="N12481" s="2" t="s">
        <v>36</v>
      </c>
      <c r="O12481" s="2"/>
      <c r="P12481" s="2"/>
      <c r="Q12481" s="2"/>
      <c r="R12481" s="2" t="s">
        <v>83320</v>
      </c>
      <c r="S12481" s="2"/>
      <c r="T12481" s="2"/>
      <c r="U12481" s="3"/>
      <c r="V12481" s="2">
        <v>4987211217143</v>
      </c>
      <c r="W12481" s="3"/>
      <c r="X12481" s="2">
        <v>24987211117140</v>
      </c>
      <c r="Y12481" s="2"/>
      <c r="Z12481" s="2"/>
      <c r="AA12481" s="2"/>
      <c r="AB12481" s="2"/>
      <c r="AC12481" s="2"/>
      <c r="AD12481" s="2"/>
      <c r="AE12481" s="2"/>
      <c r="AF12481" s="2"/>
      <c r="AG12481" s="2"/>
      <c r="AH12481" s="2"/>
      <c r="AI12481" s="2"/>
      <c r="AJ12481" s="2"/>
      <c r="AK12481" s="2"/>
      <c r="AL12481" s="2"/>
      <c r="AM12481" s="2"/>
      <c r="AN12481" s="2"/>
      <c r="AO12481" s="2"/>
      <c r="AP12481" s="2"/>
      <c r="AQ12481" s="2"/>
      <c r="AR12481" s="2"/>
      <c r="AS12481" s="2"/>
      <c r="AT12481" s="2"/>
      <c r="AU12481" s="2"/>
    </row>
    <row r="12482" spans="1:47" x14ac:dyDescent="0.45">
      <c r="A12482" t="s">
        <v>52</v>
      </c>
      <c r="B12482" t="s">
        <v>23279</v>
      </c>
      <c r="C12482" s="1">
        <v>14987114003208</v>
      </c>
      <c r="D12482" s="1">
        <v>100</v>
      </c>
      <c r="E12482" t="s">
        <v>53</v>
      </c>
      <c r="F12482">
        <v>10</v>
      </c>
      <c r="G12482" t="s">
        <v>53</v>
      </c>
      <c r="H12482" t="s">
        <v>50</v>
      </c>
      <c r="I12482" t="s">
        <v>23276</v>
      </c>
      <c r="J12482" t="s">
        <v>23277</v>
      </c>
      <c r="K12482" t="s">
        <v>23276</v>
      </c>
      <c r="M12482" t="s">
        <v>92</v>
      </c>
      <c r="N12482" t="s">
        <v>51</v>
      </c>
      <c r="R12482" t="s">
        <v>83320</v>
      </c>
      <c r="V12482">
        <v>4987114003294</v>
      </c>
      <c r="X12482">
        <v>24987114003205</v>
      </c>
      <c r="Y12482">
        <v>20220628</v>
      </c>
      <c r="Z12482">
        <v>202309</v>
      </c>
    </row>
    <row r="12483" spans="1:47" x14ac:dyDescent="0.45">
      <c r="A12483" s="2" t="s">
        <v>52</v>
      </c>
      <c r="B12483" s="2" t="s">
        <v>23279</v>
      </c>
      <c r="C12483" s="3">
        <v>14987114003307</v>
      </c>
      <c r="D12483" s="3">
        <v>1000</v>
      </c>
      <c r="E12483" s="2" t="s">
        <v>53</v>
      </c>
      <c r="F12483" s="2">
        <v>10</v>
      </c>
      <c r="G12483" s="2" t="s">
        <v>53</v>
      </c>
      <c r="H12483" s="2" t="s">
        <v>50</v>
      </c>
      <c r="I12483" s="2" t="s">
        <v>23276</v>
      </c>
      <c r="J12483" s="2" t="s">
        <v>23277</v>
      </c>
      <c r="K12483" s="2" t="s">
        <v>23276</v>
      </c>
      <c r="L12483" s="2"/>
      <c r="M12483" s="2" t="s">
        <v>92</v>
      </c>
      <c r="N12483" s="2" t="s">
        <v>51</v>
      </c>
      <c r="O12483" s="2"/>
      <c r="P12483" s="2"/>
      <c r="Q12483" s="2"/>
      <c r="R12483" s="2" t="s">
        <v>83320</v>
      </c>
      <c r="S12483" s="2"/>
      <c r="T12483" s="2"/>
      <c r="U12483" s="3"/>
      <c r="V12483" s="2">
        <v>4987114003294</v>
      </c>
      <c r="W12483" s="3"/>
      <c r="X12483" s="2">
        <v>24987114003304</v>
      </c>
      <c r="Y12483" s="2">
        <v>20220628</v>
      </c>
      <c r="Z12483" s="2">
        <v>202307</v>
      </c>
      <c r="AA12483" s="2"/>
      <c r="AB12483" s="2"/>
      <c r="AC12483" s="2"/>
      <c r="AD12483" s="2"/>
      <c r="AE12483" s="2"/>
      <c r="AF12483" s="2"/>
      <c r="AG12483" s="2"/>
      <c r="AH12483" s="2"/>
      <c r="AI12483" s="2"/>
      <c r="AJ12483" s="2"/>
      <c r="AK12483" s="2"/>
      <c r="AL12483" s="2"/>
      <c r="AM12483" s="2"/>
      <c r="AN12483" s="2"/>
      <c r="AO12483" s="2"/>
      <c r="AP12483" s="2"/>
      <c r="AQ12483" s="2"/>
      <c r="AR12483" s="2"/>
      <c r="AS12483" s="2"/>
      <c r="AT12483" s="2"/>
      <c r="AU12483" s="2"/>
    </row>
    <row r="12484" spans="1:47" x14ac:dyDescent="0.45">
      <c r="A12484" t="s">
        <v>52</v>
      </c>
      <c r="B12484" t="s">
        <v>23279</v>
      </c>
      <c r="C12484" s="1">
        <v>14987901046500</v>
      </c>
      <c r="D12484" s="1">
        <v>100</v>
      </c>
      <c r="E12484" t="s">
        <v>53</v>
      </c>
      <c r="F12484">
        <v>10</v>
      </c>
      <c r="G12484" t="s">
        <v>53</v>
      </c>
      <c r="H12484" t="s">
        <v>50</v>
      </c>
      <c r="I12484" t="s">
        <v>23276</v>
      </c>
      <c r="J12484" t="s">
        <v>23277</v>
      </c>
      <c r="K12484" t="s">
        <v>23276</v>
      </c>
      <c r="M12484" t="s">
        <v>92</v>
      </c>
      <c r="N12484" t="s">
        <v>51</v>
      </c>
      <c r="R12484" t="s">
        <v>83320</v>
      </c>
      <c r="V12484">
        <v>4987901046596</v>
      </c>
      <c r="X12484">
        <v>24987901046507</v>
      </c>
    </row>
    <row r="12485" spans="1:47" x14ac:dyDescent="0.45">
      <c r="A12485" s="2" t="s">
        <v>52</v>
      </c>
      <c r="B12485" s="2" t="s">
        <v>23279</v>
      </c>
      <c r="C12485" s="3">
        <v>14987901046609</v>
      </c>
      <c r="D12485" s="3">
        <v>1000</v>
      </c>
      <c r="E12485" s="2" t="s">
        <v>53</v>
      </c>
      <c r="F12485" s="2">
        <v>10</v>
      </c>
      <c r="G12485" s="2" t="s">
        <v>53</v>
      </c>
      <c r="H12485" s="2" t="s">
        <v>50</v>
      </c>
      <c r="I12485" s="2" t="s">
        <v>23276</v>
      </c>
      <c r="J12485" s="2" t="s">
        <v>23277</v>
      </c>
      <c r="K12485" s="2" t="s">
        <v>23276</v>
      </c>
      <c r="L12485" s="2"/>
      <c r="M12485" s="2" t="s">
        <v>92</v>
      </c>
      <c r="N12485" s="2" t="s">
        <v>51</v>
      </c>
      <c r="O12485" s="2"/>
      <c r="P12485" s="2"/>
      <c r="Q12485" s="2"/>
      <c r="R12485" s="2" t="s">
        <v>83320</v>
      </c>
      <c r="S12485" s="2"/>
      <c r="T12485" s="2"/>
      <c r="U12485" s="3"/>
      <c r="V12485" s="2">
        <v>4987901046596</v>
      </c>
      <c r="W12485" s="3"/>
      <c r="X12485" s="2">
        <v>24987901046606</v>
      </c>
      <c r="Y12485" s="2"/>
      <c r="Z12485" s="2"/>
      <c r="AA12485" s="2"/>
      <c r="AB12485" s="2"/>
      <c r="AC12485" s="2"/>
      <c r="AD12485" s="2"/>
      <c r="AE12485" s="2"/>
      <c r="AF12485" s="2"/>
      <c r="AG12485" s="2"/>
      <c r="AH12485" s="2"/>
      <c r="AI12485" s="2"/>
      <c r="AJ12485" s="2"/>
      <c r="AK12485" s="2"/>
      <c r="AL12485" s="2"/>
      <c r="AM12485" s="2"/>
      <c r="AN12485" s="2"/>
      <c r="AO12485" s="2"/>
      <c r="AP12485" s="2"/>
      <c r="AQ12485" s="2"/>
      <c r="AR12485" s="2"/>
      <c r="AS12485" s="2"/>
      <c r="AT12485" s="2"/>
      <c r="AU12485" s="2"/>
    </row>
    <row r="12486" spans="1:47" x14ac:dyDescent="0.45">
      <c r="A12486" t="s">
        <v>52</v>
      </c>
      <c r="B12486" t="s">
        <v>28385</v>
      </c>
      <c r="C12486" s="1">
        <v>14987901046500</v>
      </c>
      <c r="D12486" s="1">
        <v>100</v>
      </c>
      <c r="E12486" t="s">
        <v>53</v>
      </c>
      <c r="F12486">
        <v>10</v>
      </c>
      <c r="G12486" t="s">
        <v>53</v>
      </c>
      <c r="H12486" t="s">
        <v>50</v>
      </c>
      <c r="I12486" t="s">
        <v>23276</v>
      </c>
      <c r="J12486" t="s">
        <v>23277</v>
      </c>
      <c r="K12486" t="s">
        <v>23276</v>
      </c>
      <c r="M12486" t="s">
        <v>92</v>
      </c>
      <c r="N12486" t="s">
        <v>51</v>
      </c>
      <c r="R12486" t="s">
        <v>83320</v>
      </c>
      <c r="V12486">
        <v>4987114003294</v>
      </c>
      <c r="W12486" s="1" t="s">
        <v>83830</v>
      </c>
      <c r="X12486">
        <v>24987901046507</v>
      </c>
    </row>
    <row r="12487" spans="1:47" x14ac:dyDescent="0.45">
      <c r="A12487" s="2" t="s">
        <v>52</v>
      </c>
      <c r="B12487" s="2" t="s">
        <v>28385</v>
      </c>
      <c r="C12487" s="3">
        <v>14987901046609</v>
      </c>
      <c r="D12487" s="3">
        <v>1000</v>
      </c>
      <c r="E12487" s="2" t="s">
        <v>53</v>
      </c>
      <c r="F12487" s="2">
        <v>10</v>
      </c>
      <c r="G12487" s="2" t="s">
        <v>53</v>
      </c>
      <c r="H12487" s="2" t="s">
        <v>50</v>
      </c>
      <c r="I12487" s="2" t="s">
        <v>23276</v>
      </c>
      <c r="J12487" s="2" t="s">
        <v>23277</v>
      </c>
      <c r="K12487" s="2" t="s">
        <v>23276</v>
      </c>
      <c r="L12487" s="2"/>
      <c r="M12487" s="2" t="s">
        <v>92</v>
      </c>
      <c r="N12487" s="2" t="s">
        <v>51</v>
      </c>
      <c r="O12487" s="2"/>
      <c r="P12487" s="2"/>
      <c r="Q12487" s="2"/>
      <c r="R12487" s="2" t="s">
        <v>83320</v>
      </c>
      <c r="S12487" s="2"/>
      <c r="T12487" s="2"/>
      <c r="U12487" s="3"/>
      <c r="V12487" s="2">
        <v>4987114003294</v>
      </c>
      <c r="W12487" s="3" t="s">
        <v>83830</v>
      </c>
      <c r="X12487" s="2">
        <v>24987901046606</v>
      </c>
      <c r="Y12487" s="2"/>
      <c r="Z12487" s="2"/>
      <c r="AA12487" s="2"/>
      <c r="AB12487" s="2"/>
      <c r="AC12487" s="2"/>
      <c r="AD12487" s="2"/>
      <c r="AE12487" s="2"/>
      <c r="AF12487" s="2"/>
      <c r="AG12487" s="2"/>
      <c r="AH12487" s="2"/>
      <c r="AI12487" s="2"/>
      <c r="AJ12487" s="2"/>
      <c r="AK12487" s="2"/>
      <c r="AL12487" s="2"/>
      <c r="AM12487" s="2"/>
      <c r="AN12487" s="2"/>
      <c r="AO12487" s="2"/>
      <c r="AP12487" s="2"/>
      <c r="AQ12487" s="2"/>
      <c r="AR12487" s="2"/>
      <c r="AS12487" s="2"/>
      <c r="AT12487" s="2"/>
      <c r="AU12487" s="2"/>
    </row>
    <row r="12488" spans="1:47" x14ac:dyDescent="0.45">
      <c r="A12488" t="s">
        <v>56</v>
      </c>
      <c r="B12488" t="s">
        <v>23278</v>
      </c>
      <c r="C12488" s="1">
        <v>14987114003109</v>
      </c>
      <c r="D12488" s="1">
        <v>1000</v>
      </c>
      <c r="E12488" t="s">
        <v>53</v>
      </c>
      <c r="F12488">
        <v>1000</v>
      </c>
      <c r="G12488" t="s">
        <v>53</v>
      </c>
      <c r="H12488" t="s">
        <v>50</v>
      </c>
      <c r="I12488" t="s">
        <v>23276</v>
      </c>
      <c r="J12488" t="s">
        <v>23277</v>
      </c>
      <c r="K12488" t="s">
        <v>23276</v>
      </c>
      <c r="M12488" t="s">
        <v>92</v>
      </c>
      <c r="N12488" t="s">
        <v>51</v>
      </c>
      <c r="R12488" t="s">
        <v>83320</v>
      </c>
      <c r="V12488">
        <v>4987114003195</v>
      </c>
      <c r="X12488">
        <v>24987114003106</v>
      </c>
      <c r="Y12488">
        <v>20220628</v>
      </c>
      <c r="Z12488">
        <v>202309</v>
      </c>
    </row>
    <row r="12489" spans="1:47" x14ac:dyDescent="0.45">
      <c r="A12489" s="2" t="s">
        <v>56</v>
      </c>
      <c r="B12489" s="2" t="s">
        <v>23278</v>
      </c>
      <c r="C12489" s="3">
        <v>14987901046708</v>
      </c>
      <c r="D12489" s="3">
        <v>1000</v>
      </c>
      <c r="E12489" s="2" t="s">
        <v>53</v>
      </c>
      <c r="F12489" s="2">
        <v>1000</v>
      </c>
      <c r="G12489" s="2" t="s">
        <v>53</v>
      </c>
      <c r="H12489" s="2" t="s">
        <v>50</v>
      </c>
      <c r="I12489" s="2" t="s">
        <v>23276</v>
      </c>
      <c r="J12489" s="2" t="s">
        <v>23277</v>
      </c>
      <c r="K12489" s="2" t="s">
        <v>23276</v>
      </c>
      <c r="L12489" s="2"/>
      <c r="M12489" s="2" t="s">
        <v>92</v>
      </c>
      <c r="N12489" s="2" t="s">
        <v>51</v>
      </c>
      <c r="O12489" s="2"/>
      <c r="P12489" s="2"/>
      <c r="Q12489" s="2"/>
      <c r="R12489" s="2" t="s">
        <v>83320</v>
      </c>
      <c r="S12489" s="2"/>
      <c r="T12489" s="2"/>
      <c r="U12489" s="3"/>
      <c r="V12489" s="2">
        <v>4987901046794</v>
      </c>
      <c r="W12489" s="3"/>
      <c r="X12489" s="2">
        <v>24987901046705</v>
      </c>
      <c r="Y12489" s="2"/>
      <c r="Z12489" s="2"/>
      <c r="AA12489" s="2"/>
      <c r="AB12489" s="2"/>
      <c r="AC12489" s="2"/>
      <c r="AD12489" s="2"/>
      <c r="AE12489" s="2"/>
      <c r="AF12489" s="2"/>
      <c r="AG12489" s="2"/>
      <c r="AH12489" s="2"/>
      <c r="AI12489" s="2"/>
      <c r="AJ12489" s="2"/>
      <c r="AK12489" s="2"/>
      <c r="AL12489" s="2"/>
      <c r="AM12489" s="2"/>
      <c r="AN12489" s="2"/>
      <c r="AO12489" s="2"/>
      <c r="AP12489" s="2"/>
      <c r="AQ12489" s="2"/>
      <c r="AR12489" s="2"/>
      <c r="AS12489" s="2"/>
      <c r="AT12489" s="2"/>
      <c r="AU12489" s="2"/>
    </row>
    <row r="12490" spans="1:47" x14ac:dyDescent="0.45">
      <c r="A12490" t="s">
        <v>56</v>
      </c>
      <c r="B12490" t="s">
        <v>28384</v>
      </c>
      <c r="C12490" s="1">
        <v>14987901046708</v>
      </c>
      <c r="D12490" s="1">
        <v>1000</v>
      </c>
      <c r="E12490" t="s">
        <v>53</v>
      </c>
      <c r="F12490">
        <v>1000</v>
      </c>
      <c r="G12490" t="s">
        <v>53</v>
      </c>
      <c r="H12490" t="s">
        <v>50</v>
      </c>
      <c r="I12490" t="s">
        <v>23276</v>
      </c>
      <c r="J12490" t="s">
        <v>23277</v>
      </c>
      <c r="K12490" t="s">
        <v>23276</v>
      </c>
      <c r="M12490" t="s">
        <v>92</v>
      </c>
      <c r="N12490" t="s">
        <v>51</v>
      </c>
      <c r="R12490" t="s">
        <v>83320</v>
      </c>
      <c r="V12490">
        <v>4987114003195</v>
      </c>
      <c r="W12490" s="1" t="s">
        <v>83830</v>
      </c>
      <c r="X12490">
        <v>24987901046705</v>
      </c>
    </row>
    <row r="12491" spans="1:47" x14ac:dyDescent="0.45">
      <c r="A12491" s="2" t="s">
        <v>52</v>
      </c>
      <c r="B12491" s="2" t="s">
        <v>51061</v>
      </c>
      <c r="C12491" s="3">
        <v>14987080229411</v>
      </c>
      <c r="D12491" s="3">
        <v>100</v>
      </c>
      <c r="E12491" s="2" t="s">
        <v>67</v>
      </c>
      <c r="F12491" s="2">
        <v>10</v>
      </c>
      <c r="G12491" s="2" t="s">
        <v>67</v>
      </c>
      <c r="H12491" s="2" t="s">
        <v>50</v>
      </c>
      <c r="I12491" s="2" t="s">
        <v>51059</v>
      </c>
      <c r="J12491" s="2" t="s">
        <v>51060</v>
      </c>
      <c r="K12491" s="2" t="s">
        <v>51059</v>
      </c>
      <c r="L12491" s="2">
        <v>20180331</v>
      </c>
      <c r="M12491" s="2" t="s">
        <v>7666</v>
      </c>
      <c r="N12491" s="2" t="s">
        <v>67</v>
      </c>
      <c r="O12491" s="2"/>
      <c r="P12491" s="2"/>
      <c r="Q12491" s="2"/>
      <c r="R12491" s="2" t="s">
        <v>83320</v>
      </c>
      <c r="S12491" s="2"/>
      <c r="T12491" s="2"/>
      <c r="U12491" s="3"/>
      <c r="V12491" s="2">
        <v>4987080989851</v>
      </c>
      <c r="W12491" s="3"/>
      <c r="X12491" s="2">
        <v>24987080229418</v>
      </c>
      <c r="Y12491" s="2"/>
      <c r="Z12491" s="2"/>
      <c r="AA12491" s="2"/>
      <c r="AB12491" s="2"/>
      <c r="AC12491" s="2"/>
      <c r="AD12491" s="2"/>
      <c r="AE12491" s="2"/>
      <c r="AF12491" s="2"/>
      <c r="AG12491" s="2"/>
      <c r="AH12491" s="2"/>
      <c r="AI12491" s="2"/>
      <c r="AJ12491" s="2"/>
      <c r="AK12491" s="2"/>
      <c r="AL12491" s="2"/>
      <c r="AM12491" s="2"/>
      <c r="AN12491" s="2"/>
      <c r="AO12491" s="2"/>
      <c r="AP12491" s="2"/>
      <c r="AQ12491" s="2"/>
      <c r="AR12491" s="2"/>
      <c r="AS12491" s="2"/>
      <c r="AT12491" s="2"/>
      <c r="AU12491" s="2"/>
    </row>
    <row r="12492" spans="1:47" x14ac:dyDescent="0.45">
      <c r="A12492" t="s">
        <v>52</v>
      </c>
      <c r="B12492" t="s">
        <v>51061</v>
      </c>
      <c r="C12492" s="1">
        <v>14987080229435</v>
      </c>
      <c r="D12492" s="1">
        <v>1000</v>
      </c>
      <c r="E12492" t="s">
        <v>67</v>
      </c>
      <c r="F12492">
        <v>10</v>
      </c>
      <c r="G12492" t="s">
        <v>67</v>
      </c>
      <c r="H12492" t="s">
        <v>50</v>
      </c>
      <c r="I12492" t="s">
        <v>51059</v>
      </c>
      <c r="J12492" t="s">
        <v>51060</v>
      </c>
      <c r="K12492" t="s">
        <v>51059</v>
      </c>
      <c r="L12492">
        <v>20180331</v>
      </c>
      <c r="M12492" t="s">
        <v>7666</v>
      </c>
      <c r="N12492" t="s">
        <v>67</v>
      </c>
      <c r="R12492" t="s">
        <v>83320</v>
      </c>
      <c r="V12492">
        <v>4987080989851</v>
      </c>
      <c r="X12492">
        <v>24987080229432</v>
      </c>
    </row>
    <row r="12493" spans="1:47" x14ac:dyDescent="0.45">
      <c r="A12493" s="2" t="s">
        <v>56</v>
      </c>
      <c r="B12493" s="2" t="s">
        <v>51062</v>
      </c>
      <c r="C12493" s="3">
        <v>14987080229466</v>
      </c>
      <c r="D12493" s="3">
        <v>1000</v>
      </c>
      <c r="E12493" s="2" t="s">
        <v>67</v>
      </c>
      <c r="F12493" s="2">
        <v>1000</v>
      </c>
      <c r="G12493" s="2" t="s">
        <v>67</v>
      </c>
      <c r="H12493" s="2" t="s">
        <v>50</v>
      </c>
      <c r="I12493" s="2" t="s">
        <v>51059</v>
      </c>
      <c r="J12493" s="2" t="s">
        <v>51060</v>
      </c>
      <c r="K12493" s="2" t="s">
        <v>51059</v>
      </c>
      <c r="L12493" s="2">
        <v>20180331</v>
      </c>
      <c r="M12493" s="2" t="s">
        <v>7666</v>
      </c>
      <c r="N12493" s="2" t="s">
        <v>67</v>
      </c>
      <c r="O12493" s="2"/>
      <c r="P12493" s="2"/>
      <c r="Q12493" s="2"/>
      <c r="R12493" s="2" t="s">
        <v>83320</v>
      </c>
      <c r="S12493" s="2"/>
      <c r="T12493" s="2"/>
      <c r="U12493" s="3"/>
      <c r="V12493" s="2"/>
      <c r="W12493" s="3"/>
      <c r="X12493" s="2">
        <v>24987080229463</v>
      </c>
      <c r="Y12493" s="2">
        <v>20180331</v>
      </c>
      <c r="Z12493" s="2"/>
      <c r="AA12493" s="2"/>
      <c r="AB12493" s="2"/>
      <c r="AC12493" s="2"/>
      <c r="AD12493" s="2"/>
      <c r="AE12493" s="2"/>
      <c r="AF12493" s="2"/>
      <c r="AG12493" s="2"/>
      <c r="AH12493" s="2"/>
      <c r="AI12493" s="2"/>
      <c r="AJ12493" s="2"/>
      <c r="AK12493" s="2"/>
      <c r="AL12493" s="2"/>
      <c r="AM12493" s="2"/>
      <c r="AN12493" s="2"/>
      <c r="AO12493" s="2"/>
      <c r="AP12493" s="2"/>
      <c r="AQ12493" s="2"/>
      <c r="AR12493" s="2"/>
      <c r="AS12493" s="2"/>
      <c r="AT12493" s="2"/>
      <c r="AU12493" s="2"/>
    </row>
    <row r="12494" spans="1:47" x14ac:dyDescent="0.45">
      <c r="A12494" t="s">
        <v>56</v>
      </c>
      <c r="B12494" t="s">
        <v>64041</v>
      </c>
      <c r="C12494" s="1">
        <v>14987376082812</v>
      </c>
      <c r="D12494" s="1">
        <v>500</v>
      </c>
      <c r="E12494" t="s">
        <v>87</v>
      </c>
      <c r="F12494">
        <v>500</v>
      </c>
      <c r="G12494" t="s">
        <v>87</v>
      </c>
      <c r="H12494" t="s">
        <v>50</v>
      </c>
      <c r="I12494" t="s">
        <v>64040</v>
      </c>
      <c r="J12494" t="s">
        <v>63304</v>
      </c>
      <c r="K12494" t="s">
        <v>63305</v>
      </c>
      <c r="L12494">
        <v>20240331</v>
      </c>
      <c r="M12494" t="s">
        <v>1324</v>
      </c>
      <c r="N12494" t="s">
        <v>177</v>
      </c>
      <c r="R12494" t="s">
        <v>83320</v>
      </c>
      <c r="V12494">
        <v>4987376082891</v>
      </c>
    </row>
    <row r="12495" spans="1:47" x14ac:dyDescent="0.45">
      <c r="A12495" s="2" t="s">
        <v>52</v>
      </c>
      <c r="B12495" s="2" t="s">
        <v>51065</v>
      </c>
      <c r="C12495" s="3">
        <v>14987080231117</v>
      </c>
      <c r="D12495" s="3">
        <v>100</v>
      </c>
      <c r="E12495" s="2" t="s">
        <v>53</v>
      </c>
      <c r="F12495" s="2">
        <v>10</v>
      </c>
      <c r="G12495" s="2" t="s">
        <v>53</v>
      </c>
      <c r="H12495" s="2" t="s">
        <v>50</v>
      </c>
      <c r="I12495" s="2" t="s">
        <v>51063</v>
      </c>
      <c r="J12495" s="2" t="s">
        <v>19269</v>
      </c>
      <c r="K12495" s="2" t="s">
        <v>19270</v>
      </c>
      <c r="L12495" s="2"/>
      <c r="M12495" s="2" t="s">
        <v>1453</v>
      </c>
      <c r="N12495" s="2" t="s">
        <v>51</v>
      </c>
      <c r="O12495" s="2"/>
      <c r="P12495" s="2"/>
      <c r="Q12495" s="2"/>
      <c r="R12495" s="2" t="s">
        <v>83320</v>
      </c>
      <c r="S12495" s="2"/>
      <c r="T12495" s="2"/>
      <c r="U12495" s="3"/>
      <c r="V12495" s="2">
        <v>4987080989837</v>
      </c>
      <c r="W12495" s="3"/>
      <c r="X12495" s="2">
        <v>24987080231114</v>
      </c>
      <c r="Y12495" s="2">
        <v>20240228</v>
      </c>
      <c r="Z12495" s="2"/>
      <c r="AA12495" s="2"/>
      <c r="AB12495" s="2"/>
      <c r="AC12495" s="2"/>
      <c r="AD12495" s="2"/>
      <c r="AE12495" s="2"/>
      <c r="AF12495" s="2"/>
      <c r="AG12495" s="2"/>
      <c r="AH12495" s="2"/>
      <c r="AI12495" s="2"/>
      <c r="AJ12495" s="2"/>
      <c r="AK12495" s="2"/>
      <c r="AL12495" s="2"/>
      <c r="AM12495" s="2"/>
      <c r="AN12495" s="2"/>
      <c r="AO12495" s="2"/>
      <c r="AP12495" s="2"/>
      <c r="AQ12495" s="2"/>
      <c r="AR12495" s="2"/>
      <c r="AS12495" s="2"/>
      <c r="AT12495" s="2"/>
      <c r="AU12495" s="2"/>
    </row>
    <row r="12496" spans="1:47" x14ac:dyDescent="0.45">
      <c r="A12496" t="s">
        <v>52</v>
      </c>
      <c r="B12496" t="s">
        <v>51065</v>
      </c>
      <c r="C12496" s="1">
        <v>14987080231131</v>
      </c>
      <c r="D12496" s="1">
        <v>1000</v>
      </c>
      <c r="E12496" t="s">
        <v>53</v>
      </c>
      <c r="F12496">
        <v>10</v>
      </c>
      <c r="G12496" t="s">
        <v>53</v>
      </c>
      <c r="H12496" t="s">
        <v>50</v>
      </c>
      <c r="I12496" t="s">
        <v>51063</v>
      </c>
      <c r="J12496" t="s">
        <v>19269</v>
      </c>
      <c r="K12496" t="s">
        <v>19270</v>
      </c>
      <c r="M12496" t="s">
        <v>1453</v>
      </c>
      <c r="N12496" t="s">
        <v>51</v>
      </c>
      <c r="R12496" t="s">
        <v>83320</v>
      </c>
      <c r="V12496">
        <v>4987080989837</v>
      </c>
      <c r="X12496">
        <v>24987080231138</v>
      </c>
      <c r="Y12496">
        <v>20180331</v>
      </c>
    </row>
    <row r="12497" spans="1:47" x14ac:dyDescent="0.45">
      <c r="A12497" s="2" t="s">
        <v>56</v>
      </c>
      <c r="B12497" s="2" t="s">
        <v>51064</v>
      </c>
      <c r="C12497" s="3">
        <v>14987080231162</v>
      </c>
      <c r="D12497" s="3">
        <v>1000</v>
      </c>
      <c r="E12497" s="2" t="s">
        <v>53</v>
      </c>
      <c r="F12497" s="2">
        <v>1000</v>
      </c>
      <c r="G12497" s="2" t="s">
        <v>53</v>
      </c>
      <c r="H12497" s="2" t="s">
        <v>50</v>
      </c>
      <c r="I12497" s="2" t="s">
        <v>51063</v>
      </c>
      <c r="J12497" s="2" t="s">
        <v>19269</v>
      </c>
      <c r="K12497" s="2" t="s">
        <v>19270</v>
      </c>
      <c r="L12497" s="2"/>
      <c r="M12497" s="2" t="s">
        <v>1453</v>
      </c>
      <c r="N12497" s="2" t="s">
        <v>51</v>
      </c>
      <c r="O12497" s="2"/>
      <c r="P12497" s="2"/>
      <c r="Q12497" s="2"/>
      <c r="R12497" s="2" t="s">
        <v>83320</v>
      </c>
      <c r="S12497" s="2"/>
      <c r="T12497" s="2"/>
      <c r="U12497" s="3"/>
      <c r="V12497" s="2">
        <v>4987080989820</v>
      </c>
      <c r="W12497" s="3"/>
      <c r="X12497" s="2">
        <v>24987080231169</v>
      </c>
      <c r="Y12497" s="2">
        <v>20170331</v>
      </c>
      <c r="Z12497" s="2"/>
      <c r="AA12497" s="2"/>
      <c r="AB12497" s="2"/>
      <c r="AC12497" s="2"/>
      <c r="AD12497" s="2"/>
      <c r="AE12497" s="2"/>
      <c r="AF12497" s="2"/>
      <c r="AG12497" s="2"/>
      <c r="AH12497" s="2"/>
      <c r="AI12497" s="2"/>
      <c r="AJ12497" s="2"/>
      <c r="AK12497" s="2"/>
      <c r="AL12497" s="2"/>
      <c r="AM12497" s="2"/>
      <c r="AN12497" s="2"/>
      <c r="AO12497" s="2"/>
      <c r="AP12497" s="2"/>
      <c r="AQ12497" s="2"/>
      <c r="AR12497" s="2"/>
      <c r="AS12497" s="2"/>
      <c r="AT12497" s="2"/>
      <c r="AU12497" s="2"/>
    </row>
    <row r="12498" spans="1:47" x14ac:dyDescent="0.45">
      <c r="A12498" t="s">
        <v>52</v>
      </c>
      <c r="B12498" t="s">
        <v>70070</v>
      </c>
      <c r="C12498" s="1">
        <v>14987792289802</v>
      </c>
      <c r="D12498" s="1">
        <v>1000</v>
      </c>
      <c r="E12498" t="s">
        <v>53</v>
      </c>
      <c r="F12498">
        <v>10</v>
      </c>
      <c r="G12498" t="s">
        <v>53</v>
      </c>
      <c r="H12498" t="s">
        <v>50</v>
      </c>
      <c r="I12498" t="s">
        <v>70069</v>
      </c>
      <c r="J12498" t="s">
        <v>19269</v>
      </c>
      <c r="K12498" t="s">
        <v>19270</v>
      </c>
      <c r="M12498" t="s">
        <v>1453</v>
      </c>
      <c r="N12498" t="s">
        <v>51</v>
      </c>
      <c r="R12498" t="s">
        <v>83320</v>
      </c>
      <c r="V12498">
        <v>4987792018283</v>
      </c>
    </row>
    <row r="12499" spans="1:47" x14ac:dyDescent="0.45">
      <c r="A12499" s="2" t="s">
        <v>52</v>
      </c>
      <c r="B12499" s="2" t="s">
        <v>70070</v>
      </c>
      <c r="C12499" s="3">
        <v>14987792289819</v>
      </c>
      <c r="D12499" s="3">
        <v>100</v>
      </c>
      <c r="E12499" s="2" t="s">
        <v>53</v>
      </c>
      <c r="F12499" s="2">
        <v>10</v>
      </c>
      <c r="G12499" s="2" t="s">
        <v>53</v>
      </c>
      <c r="H12499" s="2" t="s">
        <v>50</v>
      </c>
      <c r="I12499" s="2" t="s">
        <v>70069</v>
      </c>
      <c r="J12499" s="2" t="s">
        <v>19269</v>
      </c>
      <c r="K12499" s="2" t="s">
        <v>19270</v>
      </c>
      <c r="L12499" s="2"/>
      <c r="M12499" s="2" t="s">
        <v>1453</v>
      </c>
      <c r="N12499" s="2" t="s">
        <v>51</v>
      </c>
      <c r="O12499" s="2"/>
      <c r="P12499" s="2"/>
      <c r="Q12499" s="2"/>
      <c r="R12499" s="2" t="s">
        <v>83320</v>
      </c>
      <c r="S12499" s="2"/>
      <c r="T12499" s="2"/>
      <c r="U12499" s="3"/>
      <c r="V12499" s="2">
        <v>4987792018283</v>
      </c>
      <c r="W12499" s="3"/>
      <c r="X12499" s="2"/>
      <c r="Y12499" s="2"/>
      <c r="Z12499" s="2"/>
      <c r="AA12499" s="2"/>
      <c r="AB12499" s="2"/>
      <c r="AC12499" s="2"/>
      <c r="AD12499" s="2"/>
      <c r="AE12499" s="2"/>
      <c r="AF12499" s="2"/>
      <c r="AG12499" s="2"/>
      <c r="AH12499" s="2"/>
      <c r="AI12499" s="2"/>
      <c r="AJ12499" s="2"/>
      <c r="AK12499" s="2"/>
      <c r="AL12499" s="2"/>
      <c r="AM12499" s="2"/>
      <c r="AN12499" s="2"/>
      <c r="AO12499" s="2"/>
      <c r="AP12499" s="2"/>
      <c r="AQ12499" s="2"/>
      <c r="AR12499" s="2"/>
      <c r="AS12499" s="2"/>
      <c r="AT12499" s="2"/>
      <c r="AU12499" s="2"/>
    </row>
    <row r="12500" spans="1:47" x14ac:dyDescent="0.45">
      <c r="A12500" t="s">
        <v>52</v>
      </c>
      <c r="B12500" t="s">
        <v>23281</v>
      </c>
      <c r="C12500" s="1">
        <v>14987114211603</v>
      </c>
      <c r="D12500" s="1">
        <v>100</v>
      </c>
      <c r="E12500" t="s">
        <v>53</v>
      </c>
      <c r="F12500">
        <v>10</v>
      </c>
      <c r="G12500" t="s">
        <v>53</v>
      </c>
      <c r="H12500" t="s">
        <v>50</v>
      </c>
      <c r="I12500" t="s">
        <v>23280</v>
      </c>
      <c r="J12500" t="s">
        <v>19269</v>
      </c>
      <c r="K12500" t="s">
        <v>19270</v>
      </c>
      <c r="M12500" t="s">
        <v>1453</v>
      </c>
      <c r="N12500" t="s">
        <v>51</v>
      </c>
      <c r="R12500" t="s">
        <v>83320</v>
      </c>
      <c r="V12500">
        <v>4987436178472</v>
      </c>
      <c r="X12500">
        <v>24987114211600</v>
      </c>
      <c r="Y12500">
        <v>20201217</v>
      </c>
      <c r="Z12500">
        <v>202302</v>
      </c>
    </row>
    <row r="12501" spans="1:47" x14ac:dyDescent="0.45">
      <c r="A12501" s="2" t="s">
        <v>52</v>
      </c>
      <c r="B12501" s="2" t="s">
        <v>59810</v>
      </c>
      <c r="C12501" s="3">
        <v>14987155104063</v>
      </c>
      <c r="D12501" s="3">
        <v>100</v>
      </c>
      <c r="E12501" s="2" t="s">
        <v>53</v>
      </c>
      <c r="F12501" s="2">
        <v>10</v>
      </c>
      <c r="G12501" s="2" t="s">
        <v>53</v>
      </c>
      <c r="H12501" s="2" t="s">
        <v>50</v>
      </c>
      <c r="I12501" s="2" t="s">
        <v>59808</v>
      </c>
      <c r="J12501" s="2" t="s">
        <v>19269</v>
      </c>
      <c r="K12501" s="2" t="s">
        <v>19270</v>
      </c>
      <c r="L12501" s="2"/>
      <c r="M12501" s="2" t="s">
        <v>1453</v>
      </c>
      <c r="N12501" s="2" t="s">
        <v>51</v>
      </c>
      <c r="O12501" s="2"/>
      <c r="P12501" s="2"/>
      <c r="Q12501" s="2"/>
      <c r="R12501" s="2" t="s">
        <v>83320</v>
      </c>
      <c r="S12501" s="2"/>
      <c r="T12501" s="2"/>
      <c r="U12501" s="3"/>
      <c r="V12501" s="2"/>
      <c r="W12501" s="3"/>
      <c r="X12501" s="2"/>
      <c r="Y12501" s="2"/>
      <c r="Z12501" s="2"/>
      <c r="AA12501" s="2"/>
      <c r="AB12501" s="2"/>
      <c r="AC12501" s="2"/>
      <c r="AD12501" s="2"/>
      <c r="AE12501" s="2"/>
      <c r="AF12501" s="2"/>
      <c r="AG12501" s="2"/>
      <c r="AH12501" s="2"/>
      <c r="AI12501" s="2"/>
      <c r="AJ12501" s="2"/>
      <c r="AK12501" s="2"/>
      <c r="AL12501" s="2"/>
      <c r="AM12501" s="2"/>
      <c r="AN12501" s="2"/>
      <c r="AO12501" s="2"/>
      <c r="AP12501" s="2"/>
      <c r="AQ12501" s="2"/>
      <c r="AR12501" s="2"/>
      <c r="AS12501" s="2"/>
      <c r="AT12501" s="2"/>
      <c r="AU12501" s="2"/>
    </row>
    <row r="12502" spans="1:47" x14ac:dyDescent="0.45">
      <c r="A12502" t="s">
        <v>52</v>
      </c>
      <c r="B12502" t="s">
        <v>59810</v>
      </c>
      <c r="C12502" s="1">
        <v>14987155104087</v>
      </c>
      <c r="D12502" s="1">
        <v>1000</v>
      </c>
      <c r="E12502" t="s">
        <v>53</v>
      </c>
      <c r="F12502">
        <v>10</v>
      </c>
      <c r="G12502" t="s">
        <v>53</v>
      </c>
      <c r="H12502" t="s">
        <v>50</v>
      </c>
      <c r="I12502" t="s">
        <v>59808</v>
      </c>
      <c r="J12502" t="s">
        <v>19269</v>
      </c>
      <c r="K12502" t="s">
        <v>19270</v>
      </c>
      <c r="M12502" t="s">
        <v>1453</v>
      </c>
      <c r="N12502" t="s">
        <v>51</v>
      </c>
      <c r="R12502" t="s">
        <v>83320</v>
      </c>
    </row>
    <row r="12503" spans="1:47" x14ac:dyDescent="0.45">
      <c r="A12503" s="2" t="s">
        <v>56</v>
      </c>
      <c r="B12503" s="2" t="s">
        <v>59809</v>
      </c>
      <c r="C12503" s="3">
        <v>14987155104070</v>
      </c>
      <c r="D12503" s="3">
        <v>1000</v>
      </c>
      <c r="E12503" s="2" t="s">
        <v>53</v>
      </c>
      <c r="F12503" s="2">
        <v>1000</v>
      </c>
      <c r="G12503" s="2" t="s">
        <v>53</v>
      </c>
      <c r="H12503" s="2" t="s">
        <v>50</v>
      </c>
      <c r="I12503" s="2" t="s">
        <v>59808</v>
      </c>
      <c r="J12503" s="2" t="s">
        <v>19269</v>
      </c>
      <c r="K12503" s="2" t="s">
        <v>19270</v>
      </c>
      <c r="L12503" s="2"/>
      <c r="M12503" s="2" t="s">
        <v>1453</v>
      </c>
      <c r="N12503" s="2" t="s">
        <v>51</v>
      </c>
      <c r="O12503" s="2"/>
      <c r="P12503" s="2"/>
      <c r="Q12503" s="2"/>
      <c r="R12503" s="2" t="s">
        <v>83320</v>
      </c>
      <c r="S12503" s="2"/>
      <c r="T12503" s="2"/>
      <c r="U12503" s="3"/>
      <c r="V12503" s="2">
        <v>4987155104578</v>
      </c>
      <c r="W12503" s="3"/>
      <c r="X12503" s="2"/>
      <c r="Y12503" s="2"/>
      <c r="Z12503" s="2"/>
      <c r="AA12503" s="2"/>
      <c r="AB12503" s="2"/>
      <c r="AC12503" s="2"/>
      <c r="AD12503" s="2"/>
      <c r="AE12503" s="2"/>
      <c r="AF12503" s="2"/>
      <c r="AG12503" s="2"/>
      <c r="AH12503" s="2"/>
      <c r="AI12503" s="2"/>
      <c r="AJ12503" s="2"/>
      <c r="AK12503" s="2"/>
      <c r="AL12503" s="2"/>
      <c r="AM12503" s="2"/>
      <c r="AN12503" s="2"/>
      <c r="AO12503" s="2"/>
      <c r="AP12503" s="2"/>
      <c r="AQ12503" s="2"/>
      <c r="AR12503" s="2"/>
      <c r="AS12503" s="2"/>
      <c r="AT12503" s="2"/>
      <c r="AU12503" s="2"/>
    </row>
    <row r="12504" spans="1:47" x14ac:dyDescent="0.45">
      <c r="A12504" t="s">
        <v>52</v>
      </c>
      <c r="B12504" t="s">
        <v>64043</v>
      </c>
      <c r="C12504" s="1">
        <v>14987376001219</v>
      </c>
      <c r="D12504" s="1">
        <v>100</v>
      </c>
      <c r="E12504" t="s">
        <v>53</v>
      </c>
      <c r="F12504">
        <v>10</v>
      </c>
      <c r="G12504" t="s">
        <v>53</v>
      </c>
      <c r="H12504" t="s">
        <v>50</v>
      </c>
      <c r="I12504" t="s">
        <v>64042</v>
      </c>
      <c r="J12504" t="s">
        <v>19269</v>
      </c>
      <c r="K12504" t="s">
        <v>19270</v>
      </c>
      <c r="M12504" t="s">
        <v>1453</v>
      </c>
      <c r="N12504" t="s">
        <v>51</v>
      </c>
      <c r="R12504" t="s">
        <v>83320</v>
      </c>
      <c r="V12504">
        <v>4987376001281</v>
      </c>
    </row>
    <row r="12505" spans="1:47" x14ac:dyDescent="0.45">
      <c r="A12505" s="2" t="s">
        <v>52</v>
      </c>
      <c r="B12505" s="2" t="s">
        <v>64043</v>
      </c>
      <c r="C12505" s="3">
        <v>14987376001233</v>
      </c>
      <c r="D12505" s="3">
        <v>1000</v>
      </c>
      <c r="E12505" s="2" t="s">
        <v>53</v>
      </c>
      <c r="F12505" s="2">
        <v>10</v>
      </c>
      <c r="G12505" s="2" t="s">
        <v>53</v>
      </c>
      <c r="H12505" s="2" t="s">
        <v>50</v>
      </c>
      <c r="I12505" s="2" t="s">
        <v>64042</v>
      </c>
      <c r="J12505" s="2" t="s">
        <v>19269</v>
      </c>
      <c r="K12505" s="2" t="s">
        <v>19270</v>
      </c>
      <c r="L12505" s="2"/>
      <c r="M12505" s="2" t="s">
        <v>1453</v>
      </c>
      <c r="N12505" s="2" t="s">
        <v>51</v>
      </c>
      <c r="O12505" s="2"/>
      <c r="P12505" s="2"/>
      <c r="Q12505" s="2"/>
      <c r="R12505" s="2" t="s">
        <v>83320</v>
      </c>
      <c r="S12505" s="2"/>
      <c r="T12505" s="2"/>
      <c r="U12505" s="3"/>
      <c r="V12505" s="2">
        <v>4987376001281</v>
      </c>
      <c r="W12505" s="3"/>
      <c r="X12505" s="2"/>
      <c r="Y12505" s="2"/>
      <c r="Z12505" s="2"/>
      <c r="AA12505" s="2"/>
      <c r="AB12505" s="2"/>
      <c r="AC12505" s="2"/>
      <c r="AD12505" s="2"/>
      <c r="AE12505" s="2"/>
      <c r="AF12505" s="2"/>
      <c r="AG12505" s="2"/>
      <c r="AH12505" s="2"/>
      <c r="AI12505" s="2"/>
      <c r="AJ12505" s="2"/>
      <c r="AK12505" s="2"/>
      <c r="AL12505" s="2"/>
      <c r="AM12505" s="2"/>
      <c r="AN12505" s="2"/>
      <c r="AO12505" s="2"/>
      <c r="AP12505" s="2"/>
      <c r="AQ12505" s="2"/>
      <c r="AR12505" s="2"/>
      <c r="AS12505" s="2"/>
      <c r="AT12505" s="2"/>
      <c r="AU12505" s="2"/>
    </row>
    <row r="12506" spans="1:47" x14ac:dyDescent="0.45">
      <c r="A12506" t="s">
        <v>56</v>
      </c>
      <c r="B12506" t="s">
        <v>64044</v>
      </c>
      <c r="C12506" s="1">
        <v>14987376001240</v>
      </c>
      <c r="D12506" s="1">
        <v>1000</v>
      </c>
      <c r="E12506" t="s">
        <v>53</v>
      </c>
      <c r="F12506">
        <v>1000</v>
      </c>
      <c r="G12506" t="s">
        <v>53</v>
      </c>
      <c r="H12506" t="s">
        <v>50</v>
      </c>
      <c r="I12506" t="s">
        <v>64042</v>
      </c>
      <c r="J12506" t="s">
        <v>19269</v>
      </c>
      <c r="K12506" t="s">
        <v>19270</v>
      </c>
      <c r="M12506" t="s">
        <v>1453</v>
      </c>
      <c r="N12506" t="s">
        <v>51</v>
      </c>
      <c r="R12506" t="s">
        <v>83320</v>
      </c>
      <c r="V12506">
        <v>4987376001298</v>
      </c>
    </row>
    <row r="12507" spans="1:47" x14ac:dyDescent="0.45">
      <c r="A12507" s="2" t="s">
        <v>52</v>
      </c>
      <c r="B12507" s="2" t="s">
        <v>51067</v>
      </c>
      <c r="C12507" s="3">
        <v>14987080662010</v>
      </c>
      <c r="D12507" s="3">
        <v>100</v>
      </c>
      <c r="E12507" s="2" t="s">
        <v>53</v>
      </c>
      <c r="F12507" s="2">
        <v>10</v>
      </c>
      <c r="G12507" s="2" t="s">
        <v>53</v>
      </c>
      <c r="H12507" s="2" t="s">
        <v>50</v>
      </c>
      <c r="I12507" s="2" t="s">
        <v>51066</v>
      </c>
      <c r="J12507" s="2" t="s">
        <v>19274</v>
      </c>
      <c r="K12507" s="2" t="s">
        <v>19275</v>
      </c>
      <c r="L12507" s="2"/>
      <c r="M12507" s="2" t="s">
        <v>1458</v>
      </c>
      <c r="N12507" s="2" t="s">
        <v>51</v>
      </c>
      <c r="O12507" s="2"/>
      <c r="P12507" s="2"/>
      <c r="Q12507" s="2"/>
      <c r="R12507" s="2" t="s">
        <v>83320</v>
      </c>
      <c r="S12507" s="2"/>
      <c r="T12507" s="2"/>
      <c r="U12507" s="3"/>
      <c r="V12507" s="2">
        <v>4987080989813</v>
      </c>
      <c r="W12507" s="3"/>
      <c r="X12507" s="2">
        <v>24987080662017</v>
      </c>
      <c r="Y12507" s="2">
        <v>20240228</v>
      </c>
      <c r="Z12507" s="2"/>
      <c r="AA12507" s="2"/>
      <c r="AB12507" s="2"/>
      <c r="AC12507" s="2"/>
      <c r="AD12507" s="2"/>
      <c r="AE12507" s="2"/>
      <c r="AF12507" s="2"/>
      <c r="AG12507" s="2"/>
      <c r="AH12507" s="2"/>
      <c r="AI12507" s="2"/>
      <c r="AJ12507" s="2"/>
      <c r="AK12507" s="2"/>
      <c r="AL12507" s="2"/>
      <c r="AM12507" s="2"/>
      <c r="AN12507" s="2"/>
      <c r="AO12507" s="2"/>
      <c r="AP12507" s="2"/>
      <c r="AQ12507" s="2"/>
      <c r="AR12507" s="2"/>
      <c r="AS12507" s="2"/>
      <c r="AT12507" s="2"/>
      <c r="AU12507" s="2"/>
    </row>
    <row r="12508" spans="1:47" x14ac:dyDescent="0.45">
      <c r="A12508" t="s">
        <v>52</v>
      </c>
      <c r="B12508" t="s">
        <v>70072</v>
      </c>
      <c r="C12508" s="1">
        <v>14987792289901</v>
      </c>
      <c r="D12508" s="1">
        <v>1000</v>
      </c>
      <c r="E12508" t="s">
        <v>53</v>
      </c>
      <c r="F12508">
        <v>10</v>
      </c>
      <c r="G12508" t="s">
        <v>53</v>
      </c>
      <c r="H12508" t="s">
        <v>50</v>
      </c>
      <c r="I12508" t="s">
        <v>70071</v>
      </c>
      <c r="J12508" t="s">
        <v>19274</v>
      </c>
      <c r="K12508" t="s">
        <v>19275</v>
      </c>
      <c r="M12508" t="s">
        <v>1458</v>
      </c>
      <c r="N12508" t="s">
        <v>51</v>
      </c>
      <c r="R12508" t="s">
        <v>83320</v>
      </c>
      <c r="V12508">
        <v>4987792018382</v>
      </c>
    </row>
    <row r="12509" spans="1:47" x14ac:dyDescent="0.45">
      <c r="A12509" s="2" t="s">
        <v>52</v>
      </c>
      <c r="B12509" s="2" t="s">
        <v>70072</v>
      </c>
      <c r="C12509" s="3">
        <v>14987792289918</v>
      </c>
      <c r="D12509" s="3">
        <v>100</v>
      </c>
      <c r="E12509" s="2" t="s">
        <v>53</v>
      </c>
      <c r="F12509" s="2">
        <v>10</v>
      </c>
      <c r="G12509" s="2" t="s">
        <v>53</v>
      </c>
      <c r="H12509" s="2" t="s">
        <v>50</v>
      </c>
      <c r="I12509" s="2" t="s">
        <v>70071</v>
      </c>
      <c r="J12509" s="2" t="s">
        <v>19274</v>
      </c>
      <c r="K12509" s="2" t="s">
        <v>19275</v>
      </c>
      <c r="L12509" s="2"/>
      <c r="M12509" s="2" t="s">
        <v>1458</v>
      </c>
      <c r="N12509" s="2" t="s">
        <v>51</v>
      </c>
      <c r="O12509" s="2"/>
      <c r="P12509" s="2"/>
      <c r="Q12509" s="2"/>
      <c r="R12509" s="2" t="s">
        <v>83320</v>
      </c>
      <c r="S12509" s="2"/>
      <c r="T12509" s="2"/>
      <c r="U12509" s="3"/>
      <c r="V12509" s="2">
        <v>4987792018382</v>
      </c>
      <c r="W12509" s="3"/>
      <c r="X12509" s="2"/>
      <c r="Y12509" s="2"/>
      <c r="Z12509" s="2"/>
      <c r="AA12509" s="2"/>
      <c r="AB12509" s="2"/>
      <c r="AC12509" s="2"/>
      <c r="AD12509" s="2"/>
      <c r="AE12509" s="2"/>
      <c r="AF12509" s="2"/>
      <c r="AG12509" s="2"/>
      <c r="AH12509" s="2"/>
      <c r="AI12509" s="2"/>
      <c r="AJ12509" s="2"/>
      <c r="AK12509" s="2"/>
      <c r="AL12509" s="2"/>
      <c r="AM12509" s="2"/>
      <c r="AN12509" s="2"/>
      <c r="AO12509" s="2"/>
      <c r="AP12509" s="2"/>
      <c r="AQ12509" s="2"/>
      <c r="AR12509" s="2"/>
      <c r="AS12509" s="2"/>
      <c r="AT12509" s="2"/>
      <c r="AU12509" s="2"/>
    </row>
    <row r="12510" spans="1:47" x14ac:dyDescent="0.45">
      <c r="A12510" t="s">
        <v>52</v>
      </c>
      <c r="B12510" t="s">
        <v>23283</v>
      </c>
      <c r="C12510" s="1">
        <v>14987114211702</v>
      </c>
      <c r="D12510" s="1">
        <v>100</v>
      </c>
      <c r="E12510" t="s">
        <v>53</v>
      </c>
      <c r="F12510">
        <v>10</v>
      </c>
      <c r="G12510" t="s">
        <v>53</v>
      </c>
      <c r="H12510" t="s">
        <v>50</v>
      </c>
      <c r="I12510" t="s">
        <v>23282</v>
      </c>
      <c r="J12510" t="s">
        <v>19274</v>
      </c>
      <c r="K12510" t="s">
        <v>19275</v>
      </c>
      <c r="M12510" t="s">
        <v>1458</v>
      </c>
      <c r="N12510" t="s">
        <v>51</v>
      </c>
      <c r="R12510" t="s">
        <v>83320</v>
      </c>
      <c r="V12510">
        <v>4987436178489</v>
      </c>
      <c r="X12510">
        <v>24987114211709</v>
      </c>
      <c r="Y12510">
        <v>20201217</v>
      </c>
      <c r="Z12510">
        <v>202302</v>
      </c>
    </row>
    <row r="12511" spans="1:47" x14ac:dyDescent="0.45">
      <c r="A12511" s="2" t="s">
        <v>52</v>
      </c>
      <c r="B12511" s="2" t="s">
        <v>59812</v>
      </c>
      <c r="C12511" s="3">
        <v>14987155570011</v>
      </c>
      <c r="D12511" s="3">
        <v>100</v>
      </c>
      <c r="E12511" s="2" t="s">
        <v>53</v>
      </c>
      <c r="F12511" s="2">
        <v>10</v>
      </c>
      <c r="G12511" s="2" t="s">
        <v>53</v>
      </c>
      <c r="H12511" s="2" t="s">
        <v>50</v>
      </c>
      <c r="I12511" s="2" t="s">
        <v>59811</v>
      </c>
      <c r="J12511" s="2" t="s">
        <v>19274</v>
      </c>
      <c r="K12511" s="2" t="s">
        <v>19275</v>
      </c>
      <c r="L12511" s="2"/>
      <c r="M12511" s="2" t="s">
        <v>1458</v>
      </c>
      <c r="N12511" s="2" t="s">
        <v>51</v>
      </c>
      <c r="O12511" s="2"/>
      <c r="P12511" s="2"/>
      <c r="Q12511" s="2"/>
      <c r="R12511" s="2" t="s">
        <v>83320</v>
      </c>
      <c r="S12511" s="2"/>
      <c r="T12511" s="2"/>
      <c r="U12511" s="3"/>
      <c r="V12511" s="2">
        <v>4987155570519</v>
      </c>
      <c r="W12511" s="3"/>
      <c r="X12511" s="2"/>
      <c r="Y12511" s="2"/>
      <c r="Z12511" s="2"/>
      <c r="AA12511" s="2"/>
      <c r="AB12511" s="2"/>
      <c r="AC12511" s="2"/>
      <c r="AD12511" s="2"/>
      <c r="AE12511" s="2"/>
      <c r="AF12511" s="2"/>
      <c r="AG12511" s="2"/>
      <c r="AH12511" s="2"/>
      <c r="AI12511" s="2"/>
      <c r="AJ12511" s="2"/>
      <c r="AK12511" s="2"/>
      <c r="AL12511" s="2"/>
      <c r="AM12511" s="2"/>
      <c r="AN12511" s="2"/>
      <c r="AO12511" s="2"/>
      <c r="AP12511" s="2"/>
      <c r="AQ12511" s="2"/>
      <c r="AR12511" s="2"/>
      <c r="AS12511" s="2"/>
      <c r="AT12511" s="2"/>
      <c r="AU12511" s="2"/>
    </row>
    <row r="12512" spans="1:47" x14ac:dyDescent="0.45">
      <c r="A12512" t="s">
        <v>52</v>
      </c>
      <c r="B12512" t="s">
        <v>64046</v>
      </c>
      <c r="C12512" s="1">
        <v>14987376001110</v>
      </c>
      <c r="D12512" s="1">
        <v>100</v>
      </c>
      <c r="E12512" t="s">
        <v>53</v>
      </c>
      <c r="F12512">
        <v>10</v>
      </c>
      <c r="G12512" t="s">
        <v>53</v>
      </c>
      <c r="H12512" t="s">
        <v>50</v>
      </c>
      <c r="I12512" t="s">
        <v>64045</v>
      </c>
      <c r="J12512" t="s">
        <v>19274</v>
      </c>
      <c r="K12512" t="s">
        <v>19275</v>
      </c>
      <c r="M12512" t="s">
        <v>1458</v>
      </c>
      <c r="N12512" t="s">
        <v>51</v>
      </c>
      <c r="R12512" t="s">
        <v>83320</v>
      </c>
      <c r="V12512">
        <v>4987376001199</v>
      </c>
    </row>
    <row r="12513" spans="1:47" x14ac:dyDescent="0.45">
      <c r="A12513" s="2" t="s">
        <v>52</v>
      </c>
      <c r="B12513" s="2" t="s">
        <v>64046</v>
      </c>
      <c r="C12513" s="3">
        <v>14987376001134</v>
      </c>
      <c r="D12513" s="3">
        <v>1000</v>
      </c>
      <c r="E12513" s="2" t="s">
        <v>53</v>
      </c>
      <c r="F12513" s="2">
        <v>10</v>
      </c>
      <c r="G12513" s="2" t="s">
        <v>53</v>
      </c>
      <c r="H12513" s="2" t="s">
        <v>50</v>
      </c>
      <c r="I12513" s="2" t="s">
        <v>64045</v>
      </c>
      <c r="J12513" s="2" t="s">
        <v>19274</v>
      </c>
      <c r="K12513" s="2" t="s">
        <v>19275</v>
      </c>
      <c r="L12513" s="2"/>
      <c r="M12513" s="2" t="s">
        <v>1458</v>
      </c>
      <c r="N12513" s="2" t="s">
        <v>51</v>
      </c>
      <c r="O12513" s="2"/>
      <c r="P12513" s="2"/>
      <c r="Q12513" s="2"/>
      <c r="R12513" s="2" t="s">
        <v>83320</v>
      </c>
      <c r="S12513" s="2"/>
      <c r="T12513" s="2"/>
      <c r="U12513" s="3"/>
      <c r="V12513" s="2">
        <v>4987376001199</v>
      </c>
      <c r="W12513" s="3"/>
      <c r="X12513" s="2"/>
      <c r="Y12513" s="2"/>
      <c r="Z12513" s="2"/>
      <c r="AA12513" s="2"/>
      <c r="AB12513" s="2"/>
      <c r="AC12513" s="2"/>
      <c r="AD12513" s="2"/>
      <c r="AE12513" s="2"/>
      <c r="AF12513" s="2"/>
      <c r="AG12513" s="2"/>
      <c r="AH12513" s="2"/>
      <c r="AI12513" s="2"/>
      <c r="AJ12513" s="2"/>
      <c r="AK12513" s="2"/>
      <c r="AL12513" s="2"/>
      <c r="AM12513" s="2"/>
      <c r="AN12513" s="2"/>
      <c r="AO12513" s="2"/>
      <c r="AP12513" s="2"/>
      <c r="AQ12513" s="2"/>
      <c r="AR12513" s="2"/>
      <c r="AS12513" s="2"/>
      <c r="AT12513" s="2"/>
      <c r="AU12513" s="2"/>
    </row>
    <row r="12514" spans="1:47" x14ac:dyDescent="0.45">
      <c r="A12514" t="s">
        <v>52</v>
      </c>
      <c r="B12514" t="s">
        <v>7667</v>
      </c>
      <c r="C12514" s="1">
        <v>14987274133128</v>
      </c>
      <c r="D12514" s="1">
        <v>100</v>
      </c>
      <c r="E12514" t="s">
        <v>67</v>
      </c>
      <c r="F12514">
        <v>10</v>
      </c>
      <c r="G12514" t="s">
        <v>67</v>
      </c>
      <c r="H12514" t="s">
        <v>50</v>
      </c>
      <c r="I12514" t="s">
        <v>7664</v>
      </c>
      <c r="J12514" t="s">
        <v>7665</v>
      </c>
      <c r="K12514" t="s">
        <v>7664</v>
      </c>
      <c r="M12514" t="s">
        <v>7666</v>
      </c>
      <c r="N12514" t="s">
        <v>67</v>
      </c>
      <c r="R12514" t="s">
        <v>83320</v>
      </c>
      <c r="V12514">
        <v>4987274133145</v>
      </c>
      <c r="X12514">
        <v>24987274133125</v>
      </c>
    </row>
    <row r="12515" spans="1:47" x14ac:dyDescent="0.45">
      <c r="A12515" s="2" t="s">
        <v>52</v>
      </c>
      <c r="B12515" s="2" t="s">
        <v>7667</v>
      </c>
      <c r="C12515" s="3">
        <v>14987274133135</v>
      </c>
      <c r="D12515" s="3">
        <v>1000</v>
      </c>
      <c r="E12515" s="2" t="s">
        <v>67</v>
      </c>
      <c r="F12515" s="2">
        <v>10</v>
      </c>
      <c r="G12515" s="2" t="s">
        <v>67</v>
      </c>
      <c r="H12515" s="2" t="s">
        <v>50</v>
      </c>
      <c r="I12515" s="2" t="s">
        <v>7664</v>
      </c>
      <c r="J12515" s="2" t="s">
        <v>7665</v>
      </c>
      <c r="K12515" s="2" t="s">
        <v>7664</v>
      </c>
      <c r="L12515" s="2"/>
      <c r="M12515" s="2" t="s">
        <v>7666</v>
      </c>
      <c r="N12515" s="2" t="s">
        <v>67</v>
      </c>
      <c r="O12515" s="2"/>
      <c r="P12515" s="2"/>
      <c r="Q12515" s="2"/>
      <c r="R12515" s="2" t="s">
        <v>83320</v>
      </c>
      <c r="S12515" s="2"/>
      <c r="T12515" s="2"/>
      <c r="U12515" s="3"/>
      <c r="V12515" s="2">
        <v>4987274133145</v>
      </c>
      <c r="W12515" s="3"/>
      <c r="X12515" s="2">
        <v>24987274133132</v>
      </c>
      <c r="Y12515" s="2"/>
      <c r="Z12515" s="2"/>
      <c r="AA12515" s="2"/>
      <c r="AB12515" s="2"/>
      <c r="AC12515" s="2"/>
      <c r="AD12515" s="2"/>
      <c r="AE12515" s="2"/>
      <c r="AF12515" s="2"/>
      <c r="AG12515" s="2"/>
      <c r="AH12515" s="2"/>
      <c r="AI12515" s="2"/>
      <c r="AJ12515" s="2"/>
      <c r="AK12515" s="2"/>
      <c r="AL12515" s="2"/>
      <c r="AM12515" s="2"/>
      <c r="AN12515" s="2"/>
      <c r="AO12515" s="2"/>
      <c r="AP12515" s="2"/>
      <c r="AQ12515" s="2"/>
      <c r="AR12515" s="2"/>
      <c r="AS12515" s="2"/>
      <c r="AT12515" s="2"/>
      <c r="AU12515" s="2"/>
    </row>
    <row r="12516" spans="1:47" x14ac:dyDescent="0.45">
      <c r="A12516" t="s">
        <v>56</v>
      </c>
      <c r="B12516" t="s">
        <v>7668</v>
      </c>
      <c r="C12516" s="1">
        <v>14987274133159</v>
      </c>
      <c r="D12516" s="1">
        <v>500</v>
      </c>
      <c r="E12516" t="s">
        <v>67</v>
      </c>
      <c r="F12516">
        <v>500</v>
      </c>
      <c r="G12516" t="s">
        <v>67</v>
      </c>
      <c r="H12516" t="s">
        <v>50</v>
      </c>
      <c r="I12516" t="s">
        <v>7664</v>
      </c>
      <c r="J12516" t="s">
        <v>7665</v>
      </c>
      <c r="K12516" t="s">
        <v>7664</v>
      </c>
      <c r="M12516" t="s">
        <v>7666</v>
      </c>
      <c r="N12516" t="s">
        <v>67</v>
      </c>
      <c r="R12516" t="s">
        <v>83320</v>
      </c>
      <c r="V12516">
        <v>4987274133169</v>
      </c>
      <c r="X12516">
        <v>24987274133156</v>
      </c>
    </row>
    <row r="12517" spans="1:47" x14ac:dyDescent="0.45">
      <c r="A12517" s="2" t="s">
        <v>56</v>
      </c>
      <c r="B12517" s="2" t="s">
        <v>7671</v>
      </c>
      <c r="C12517" s="3">
        <v>14987274133173</v>
      </c>
      <c r="D12517" s="3">
        <v>100</v>
      </c>
      <c r="E12517" s="2" t="s">
        <v>87</v>
      </c>
      <c r="F12517" s="2">
        <v>100</v>
      </c>
      <c r="G12517" s="2" t="s">
        <v>87</v>
      </c>
      <c r="H12517" s="2" t="s">
        <v>50</v>
      </c>
      <c r="I12517" s="2" t="s">
        <v>7669</v>
      </c>
      <c r="J12517" s="2" t="s">
        <v>7670</v>
      </c>
      <c r="K12517" s="2" t="s">
        <v>7669</v>
      </c>
      <c r="L12517" s="2"/>
      <c r="M12517" s="2" t="s">
        <v>1324</v>
      </c>
      <c r="N12517" s="2" t="s">
        <v>177</v>
      </c>
      <c r="O12517" s="2"/>
      <c r="P12517" s="2"/>
      <c r="Q12517" s="2"/>
      <c r="R12517" s="2" t="s">
        <v>83320</v>
      </c>
      <c r="S12517" s="2"/>
      <c r="T12517" s="2"/>
      <c r="U12517" s="3"/>
      <c r="V12517" s="2">
        <v>4987274133190</v>
      </c>
      <c r="W12517" s="3"/>
      <c r="X12517" s="2">
        <v>24987274133170</v>
      </c>
      <c r="Y12517" s="2"/>
      <c r="Z12517" s="2"/>
      <c r="AA12517" s="2"/>
      <c r="AB12517" s="2"/>
      <c r="AC12517" s="2"/>
      <c r="AD12517" s="2"/>
      <c r="AE12517" s="2"/>
      <c r="AF12517" s="2"/>
      <c r="AG12517" s="2"/>
      <c r="AH12517" s="2"/>
      <c r="AI12517" s="2"/>
      <c r="AJ12517" s="2"/>
      <c r="AK12517" s="2"/>
      <c r="AL12517" s="2"/>
      <c r="AM12517" s="2"/>
      <c r="AN12517" s="2"/>
      <c r="AO12517" s="2"/>
      <c r="AP12517" s="2"/>
      <c r="AQ12517" s="2"/>
      <c r="AR12517" s="2"/>
      <c r="AS12517" s="2"/>
      <c r="AT12517" s="2"/>
      <c r="AU12517" s="2"/>
    </row>
    <row r="12518" spans="1:47" x14ac:dyDescent="0.45">
      <c r="A12518" t="s">
        <v>52</v>
      </c>
      <c r="B12518" t="s">
        <v>7674</v>
      </c>
      <c r="C12518" s="1">
        <v>14987274133203</v>
      </c>
      <c r="D12518" s="1">
        <v>100</v>
      </c>
      <c r="E12518" t="s">
        <v>53</v>
      </c>
      <c r="F12518">
        <v>10</v>
      </c>
      <c r="G12518" t="s">
        <v>53</v>
      </c>
      <c r="H12518" t="s">
        <v>50</v>
      </c>
      <c r="I12518" t="s">
        <v>7672</v>
      </c>
      <c r="J12518" t="s">
        <v>7673</v>
      </c>
      <c r="K12518" t="s">
        <v>7672</v>
      </c>
      <c r="M12518" t="s">
        <v>1453</v>
      </c>
      <c r="N12518" t="s">
        <v>51</v>
      </c>
      <c r="R12518" t="s">
        <v>83320</v>
      </c>
      <c r="V12518">
        <v>4987274133237</v>
      </c>
      <c r="X12518">
        <v>24987274133200</v>
      </c>
    </row>
    <row r="12519" spans="1:47" x14ac:dyDescent="0.45">
      <c r="A12519" s="2" t="s">
        <v>52</v>
      </c>
      <c r="B12519" s="2" t="s">
        <v>7674</v>
      </c>
      <c r="C12519" s="3">
        <v>14987274133210</v>
      </c>
      <c r="D12519" s="3">
        <v>500</v>
      </c>
      <c r="E12519" s="2" t="s">
        <v>53</v>
      </c>
      <c r="F12519" s="2">
        <v>10</v>
      </c>
      <c r="G12519" s="2" t="s">
        <v>53</v>
      </c>
      <c r="H12519" s="2" t="s">
        <v>50</v>
      </c>
      <c r="I12519" s="2" t="s">
        <v>7672</v>
      </c>
      <c r="J12519" s="2" t="s">
        <v>7673</v>
      </c>
      <c r="K12519" s="2" t="s">
        <v>7672</v>
      </c>
      <c r="L12519" s="2"/>
      <c r="M12519" s="2" t="s">
        <v>1453</v>
      </c>
      <c r="N12519" s="2" t="s">
        <v>51</v>
      </c>
      <c r="O12519" s="2"/>
      <c r="P12519" s="2"/>
      <c r="Q12519" s="2"/>
      <c r="R12519" s="2" t="s">
        <v>83320</v>
      </c>
      <c r="S12519" s="2"/>
      <c r="T12519" s="2"/>
      <c r="U12519" s="3"/>
      <c r="V12519" s="2">
        <v>4987274133237</v>
      </c>
      <c r="W12519" s="3"/>
      <c r="X12519" s="2">
        <v>24987274133217</v>
      </c>
      <c r="Y12519" s="2"/>
      <c r="Z12519" s="2"/>
      <c r="AA12519" s="2"/>
      <c r="AB12519" s="2"/>
      <c r="AC12519" s="2"/>
      <c r="AD12519" s="2"/>
      <c r="AE12519" s="2"/>
      <c r="AF12519" s="2"/>
      <c r="AG12519" s="2"/>
      <c r="AH12519" s="2"/>
      <c r="AI12519" s="2"/>
      <c r="AJ12519" s="2"/>
      <c r="AK12519" s="2"/>
      <c r="AL12519" s="2"/>
      <c r="AM12519" s="2"/>
      <c r="AN12519" s="2"/>
      <c r="AO12519" s="2"/>
      <c r="AP12519" s="2"/>
      <c r="AQ12519" s="2"/>
      <c r="AR12519" s="2"/>
      <c r="AS12519" s="2"/>
      <c r="AT12519" s="2"/>
      <c r="AU12519" s="2"/>
    </row>
    <row r="12520" spans="1:47" x14ac:dyDescent="0.45">
      <c r="A12520" t="s">
        <v>52</v>
      </c>
      <c r="B12520" t="s">
        <v>7674</v>
      </c>
      <c r="C12520" s="1">
        <v>14987274133227</v>
      </c>
      <c r="D12520" s="1">
        <v>1000</v>
      </c>
      <c r="E12520" t="s">
        <v>53</v>
      </c>
      <c r="F12520">
        <v>10</v>
      </c>
      <c r="G12520" t="s">
        <v>53</v>
      </c>
      <c r="H12520" t="s">
        <v>50</v>
      </c>
      <c r="I12520" t="s">
        <v>7672</v>
      </c>
      <c r="J12520" t="s">
        <v>7673</v>
      </c>
      <c r="K12520" t="s">
        <v>7672</v>
      </c>
      <c r="M12520" t="s">
        <v>1453</v>
      </c>
      <c r="N12520" t="s">
        <v>51</v>
      </c>
      <c r="R12520" t="s">
        <v>83320</v>
      </c>
      <c r="V12520">
        <v>4987274133237</v>
      </c>
      <c r="X12520">
        <v>24987274133224</v>
      </c>
    </row>
    <row r="12521" spans="1:47" x14ac:dyDescent="0.45">
      <c r="A12521" s="2" t="s">
        <v>56</v>
      </c>
      <c r="B12521" s="2" t="s">
        <v>7675</v>
      </c>
      <c r="C12521" s="3">
        <v>14987274133241</v>
      </c>
      <c r="D12521" s="3">
        <v>1000</v>
      </c>
      <c r="E12521" s="2" t="s">
        <v>53</v>
      </c>
      <c r="F12521" s="2">
        <v>1000</v>
      </c>
      <c r="G12521" s="2" t="s">
        <v>53</v>
      </c>
      <c r="H12521" s="2" t="s">
        <v>50</v>
      </c>
      <c r="I12521" s="2" t="s">
        <v>7672</v>
      </c>
      <c r="J12521" s="2" t="s">
        <v>7673</v>
      </c>
      <c r="K12521" s="2" t="s">
        <v>7672</v>
      </c>
      <c r="L12521" s="2"/>
      <c r="M12521" s="2" t="s">
        <v>1453</v>
      </c>
      <c r="N12521" s="2" t="s">
        <v>51</v>
      </c>
      <c r="O12521" s="2"/>
      <c r="P12521" s="2"/>
      <c r="Q12521" s="2"/>
      <c r="R12521" s="2" t="s">
        <v>83320</v>
      </c>
      <c r="S12521" s="2"/>
      <c r="T12521" s="2"/>
      <c r="U12521" s="3"/>
      <c r="V12521" s="2">
        <v>4987274133251</v>
      </c>
      <c r="W12521" s="3"/>
      <c r="X12521" s="2">
        <v>24987274133248</v>
      </c>
      <c r="Y12521" s="2"/>
      <c r="Z12521" s="2"/>
      <c r="AA12521" s="2"/>
      <c r="AB12521" s="2"/>
      <c r="AC12521" s="2"/>
      <c r="AD12521" s="2"/>
      <c r="AE12521" s="2"/>
      <c r="AF12521" s="2"/>
      <c r="AG12521" s="2"/>
      <c r="AH12521" s="2"/>
      <c r="AI12521" s="2"/>
      <c r="AJ12521" s="2"/>
      <c r="AK12521" s="2"/>
      <c r="AL12521" s="2"/>
      <c r="AM12521" s="2"/>
      <c r="AN12521" s="2"/>
      <c r="AO12521" s="2"/>
      <c r="AP12521" s="2"/>
      <c r="AQ12521" s="2"/>
      <c r="AR12521" s="2"/>
      <c r="AS12521" s="2"/>
      <c r="AT12521" s="2"/>
      <c r="AU12521" s="2"/>
    </row>
    <row r="12522" spans="1:47" x14ac:dyDescent="0.45">
      <c r="A12522" t="s">
        <v>52</v>
      </c>
      <c r="B12522" t="s">
        <v>7678</v>
      </c>
      <c r="C12522" s="1">
        <v>14987274133265</v>
      </c>
      <c r="D12522" s="1">
        <v>100</v>
      </c>
      <c r="E12522" t="s">
        <v>53</v>
      </c>
      <c r="F12522">
        <v>10</v>
      </c>
      <c r="G12522" t="s">
        <v>53</v>
      </c>
      <c r="H12522" t="s">
        <v>50</v>
      </c>
      <c r="I12522" t="s">
        <v>7676</v>
      </c>
      <c r="J12522" t="s">
        <v>7677</v>
      </c>
      <c r="K12522" t="s">
        <v>7676</v>
      </c>
      <c r="M12522" t="s">
        <v>1458</v>
      </c>
      <c r="N12522" t="s">
        <v>51</v>
      </c>
      <c r="R12522" t="s">
        <v>83320</v>
      </c>
      <c r="V12522">
        <v>4987274133282</v>
      </c>
      <c r="X12522">
        <v>24987274133262</v>
      </c>
    </row>
    <row r="12523" spans="1:47" x14ac:dyDescent="0.45">
      <c r="A12523" s="2" t="s">
        <v>52</v>
      </c>
      <c r="B12523" s="2" t="s">
        <v>7678</v>
      </c>
      <c r="C12523" s="3">
        <v>14987274133272</v>
      </c>
      <c r="D12523" s="3">
        <v>500</v>
      </c>
      <c r="E12523" s="2" t="s">
        <v>53</v>
      </c>
      <c r="F12523" s="2">
        <v>10</v>
      </c>
      <c r="G12523" s="2" t="s">
        <v>53</v>
      </c>
      <c r="H12523" s="2" t="s">
        <v>50</v>
      </c>
      <c r="I12523" s="2" t="s">
        <v>7676</v>
      </c>
      <c r="J12523" s="2" t="s">
        <v>7677</v>
      </c>
      <c r="K12523" s="2" t="s">
        <v>7676</v>
      </c>
      <c r="L12523" s="2"/>
      <c r="M12523" s="2" t="s">
        <v>1458</v>
      </c>
      <c r="N12523" s="2" t="s">
        <v>51</v>
      </c>
      <c r="O12523" s="2"/>
      <c r="P12523" s="2"/>
      <c r="Q12523" s="2"/>
      <c r="R12523" s="2" t="s">
        <v>83320</v>
      </c>
      <c r="S12523" s="2"/>
      <c r="T12523" s="2"/>
      <c r="U12523" s="3"/>
      <c r="V12523" s="2">
        <v>4987274133282</v>
      </c>
      <c r="W12523" s="3"/>
      <c r="X12523" s="2">
        <v>24987274133279</v>
      </c>
      <c r="Y12523" s="2"/>
      <c r="Z12523" s="2"/>
      <c r="AA12523" s="2"/>
      <c r="AB12523" s="2"/>
      <c r="AC12523" s="2"/>
      <c r="AD12523" s="2"/>
      <c r="AE12523" s="2"/>
      <c r="AF12523" s="2"/>
      <c r="AG12523" s="2"/>
      <c r="AH12523" s="2"/>
      <c r="AI12523" s="2"/>
      <c r="AJ12523" s="2"/>
      <c r="AK12523" s="2"/>
      <c r="AL12523" s="2"/>
      <c r="AM12523" s="2"/>
      <c r="AN12523" s="2"/>
      <c r="AO12523" s="2"/>
      <c r="AP12523" s="2"/>
      <c r="AQ12523" s="2"/>
      <c r="AR12523" s="2"/>
      <c r="AS12523" s="2"/>
      <c r="AT12523" s="2"/>
      <c r="AU12523" s="2"/>
    </row>
    <row r="12524" spans="1:47" x14ac:dyDescent="0.45">
      <c r="A12524" t="s">
        <v>56</v>
      </c>
      <c r="B12524" t="s">
        <v>7679</v>
      </c>
      <c r="C12524" s="1">
        <v>14987274133296</v>
      </c>
      <c r="D12524" s="1">
        <v>500</v>
      </c>
      <c r="E12524" t="s">
        <v>53</v>
      </c>
      <c r="F12524">
        <v>500</v>
      </c>
      <c r="G12524" t="s">
        <v>53</v>
      </c>
      <c r="H12524" t="s">
        <v>50</v>
      </c>
      <c r="I12524" t="s">
        <v>7676</v>
      </c>
      <c r="J12524" t="s">
        <v>7677</v>
      </c>
      <c r="K12524" t="s">
        <v>7676</v>
      </c>
      <c r="M12524" t="s">
        <v>1458</v>
      </c>
      <c r="N12524" t="s">
        <v>51</v>
      </c>
      <c r="R12524" t="s">
        <v>83320</v>
      </c>
      <c r="V12524">
        <v>4987274133312</v>
      </c>
      <c r="X12524">
        <v>24987274133293</v>
      </c>
    </row>
    <row r="12525" spans="1:47" x14ac:dyDescent="0.45">
      <c r="A12525" s="2" t="s">
        <v>52</v>
      </c>
      <c r="B12525" s="2" t="s">
        <v>23285</v>
      </c>
      <c r="C12525" s="3">
        <v>14987114048902</v>
      </c>
      <c r="D12525" s="3">
        <v>100</v>
      </c>
      <c r="E12525" s="2" t="s">
        <v>53</v>
      </c>
      <c r="F12525" s="2">
        <v>10</v>
      </c>
      <c r="G12525" s="2" t="s">
        <v>53</v>
      </c>
      <c r="H12525" s="2" t="s">
        <v>50</v>
      </c>
      <c r="I12525" s="2" t="s">
        <v>23284</v>
      </c>
      <c r="J12525" s="2" t="s">
        <v>19269</v>
      </c>
      <c r="K12525" s="2" t="s">
        <v>19270</v>
      </c>
      <c r="L12525" s="2"/>
      <c r="M12525" s="2" t="s">
        <v>1453</v>
      </c>
      <c r="N12525" s="2" t="s">
        <v>51</v>
      </c>
      <c r="O12525" s="2"/>
      <c r="P12525" s="2"/>
      <c r="Q12525" s="2"/>
      <c r="R12525" s="2" t="s">
        <v>83320</v>
      </c>
      <c r="S12525" s="2"/>
      <c r="T12525" s="2"/>
      <c r="U12525" s="3"/>
      <c r="V12525" s="2">
        <v>4987436172913</v>
      </c>
      <c r="W12525" s="3"/>
      <c r="X12525" s="2">
        <v>24987114048909</v>
      </c>
      <c r="Y12525" s="2">
        <v>20200703</v>
      </c>
      <c r="Z12525" s="2">
        <v>202202</v>
      </c>
      <c r="AA12525" s="2"/>
      <c r="AB12525" s="2"/>
      <c r="AC12525" s="2"/>
      <c r="AD12525" s="2"/>
      <c r="AE12525" s="2"/>
      <c r="AF12525" s="2"/>
      <c r="AG12525" s="2"/>
      <c r="AH12525" s="2"/>
      <c r="AI12525" s="2"/>
      <c r="AJ12525" s="2"/>
      <c r="AK12525" s="2"/>
      <c r="AL12525" s="2"/>
      <c r="AM12525" s="2"/>
      <c r="AN12525" s="2"/>
      <c r="AO12525" s="2"/>
      <c r="AP12525" s="2"/>
      <c r="AQ12525" s="2"/>
      <c r="AR12525" s="2"/>
      <c r="AS12525" s="2"/>
      <c r="AT12525" s="2"/>
      <c r="AU12525" s="2"/>
    </row>
    <row r="12526" spans="1:47" x14ac:dyDescent="0.45">
      <c r="A12526" t="s">
        <v>52</v>
      </c>
      <c r="B12526" t="s">
        <v>23287</v>
      </c>
      <c r="C12526" s="1">
        <v>14987114049206</v>
      </c>
      <c r="D12526" s="1">
        <v>100</v>
      </c>
      <c r="E12526" t="s">
        <v>53</v>
      </c>
      <c r="F12526">
        <v>10</v>
      </c>
      <c r="G12526" t="s">
        <v>53</v>
      </c>
      <c r="H12526" t="s">
        <v>50</v>
      </c>
      <c r="I12526" t="s">
        <v>23286</v>
      </c>
      <c r="J12526" t="s">
        <v>19274</v>
      </c>
      <c r="K12526" t="s">
        <v>19275</v>
      </c>
      <c r="M12526" t="s">
        <v>1458</v>
      </c>
      <c r="N12526" t="s">
        <v>51</v>
      </c>
      <c r="R12526" t="s">
        <v>83320</v>
      </c>
      <c r="V12526">
        <v>4987436172920</v>
      </c>
      <c r="X12526">
        <v>24987114049203</v>
      </c>
      <c r="Y12526">
        <v>20200703</v>
      </c>
      <c r="Z12526">
        <v>202204</v>
      </c>
    </row>
    <row r="12527" spans="1:47" x14ac:dyDescent="0.45">
      <c r="A12527" s="2" t="s">
        <v>16</v>
      </c>
      <c r="B12527" s="2" t="s">
        <v>12997</v>
      </c>
      <c r="C12527" s="3">
        <v>14987199324762</v>
      </c>
      <c r="D12527" s="3">
        <v>1</v>
      </c>
      <c r="E12527" s="2" t="s">
        <v>22</v>
      </c>
      <c r="F12527" s="2">
        <v>1</v>
      </c>
      <c r="G12527" s="2" t="s">
        <v>22</v>
      </c>
      <c r="H12527" s="2" t="s">
        <v>14</v>
      </c>
      <c r="I12527" s="2" t="s">
        <v>12995</v>
      </c>
      <c r="J12527" s="2" t="s">
        <v>12996</v>
      </c>
      <c r="K12527" s="2" t="s">
        <v>12995</v>
      </c>
      <c r="L12527" s="2"/>
      <c r="M12527" s="2" t="s">
        <v>35</v>
      </c>
      <c r="N12527" s="2" t="s">
        <v>177</v>
      </c>
      <c r="O12527" s="2" t="s">
        <v>83334</v>
      </c>
      <c r="P12527" s="2">
        <v>1</v>
      </c>
      <c r="Q12527" s="2" t="s">
        <v>37</v>
      </c>
      <c r="R12527" s="2" t="s">
        <v>83320</v>
      </c>
      <c r="S12527" s="2"/>
      <c r="T12527" s="2"/>
      <c r="U12527" s="3"/>
      <c r="V12527" s="2">
        <v>4987199601156</v>
      </c>
      <c r="W12527" s="3"/>
      <c r="X12527" s="2">
        <v>24987199324769</v>
      </c>
      <c r="Y12527" s="2"/>
      <c r="Z12527" s="2"/>
      <c r="AA12527" s="2"/>
      <c r="AB12527" s="2"/>
      <c r="AC12527" s="2"/>
      <c r="AD12527" s="2"/>
      <c r="AE12527" s="2"/>
      <c r="AF12527" s="2"/>
      <c r="AG12527" s="2"/>
      <c r="AH12527" s="2"/>
      <c r="AI12527" s="2"/>
      <c r="AJ12527" s="2"/>
      <c r="AK12527" s="2"/>
      <c r="AL12527" s="2"/>
      <c r="AM12527" s="2"/>
      <c r="AN12527" s="2"/>
      <c r="AO12527" s="2"/>
      <c r="AP12527" s="2"/>
      <c r="AQ12527" s="2"/>
      <c r="AR12527" s="2"/>
      <c r="AS12527" s="2"/>
      <c r="AT12527" s="2"/>
      <c r="AU12527" s="2"/>
    </row>
    <row r="12528" spans="1:47" x14ac:dyDescent="0.45">
      <c r="A12528" t="s">
        <v>52</v>
      </c>
      <c r="B12528" t="s">
        <v>13000</v>
      </c>
      <c r="C12528" s="1">
        <v>14987199100984</v>
      </c>
      <c r="D12528" s="1">
        <v>50</v>
      </c>
      <c r="E12528" t="s">
        <v>53</v>
      </c>
      <c r="F12528">
        <v>10</v>
      </c>
      <c r="G12528" t="s">
        <v>53</v>
      </c>
      <c r="H12528" t="s">
        <v>50</v>
      </c>
      <c r="I12528" t="s">
        <v>12998</v>
      </c>
      <c r="J12528" t="s">
        <v>12999</v>
      </c>
      <c r="K12528" t="s">
        <v>12998</v>
      </c>
      <c r="M12528" t="s">
        <v>1182</v>
      </c>
      <c r="N12528" t="s">
        <v>51</v>
      </c>
      <c r="R12528" t="s">
        <v>83320</v>
      </c>
      <c r="V12528">
        <v>4987199605970</v>
      </c>
    </row>
    <row r="12529" spans="1:47" x14ac:dyDescent="0.45">
      <c r="A12529" s="2" t="s">
        <v>16</v>
      </c>
      <c r="B12529" s="2" t="s">
        <v>51080</v>
      </c>
      <c r="C12529" s="3">
        <v>14987080464096</v>
      </c>
      <c r="D12529" s="3">
        <v>10</v>
      </c>
      <c r="E12529" s="2" t="s">
        <v>22</v>
      </c>
      <c r="F12529" s="2">
        <v>1</v>
      </c>
      <c r="G12529" s="2" t="s">
        <v>22</v>
      </c>
      <c r="H12529" s="2" t="s">
        <v>14</v>
      </c>
      <c r="I12529" s="2" t="s">
        <v>51078</v>
      </c>
      <c r="J12529" s="2" t="s">
        <v>51079</v>
      </c>
      <c r="K12529" s="2" t="s">
        <v>51078</v>
      </c>
      <c r="L12529" s="2">
        <v>20100630</v>
      </c>
      <c r="M12529" s="2" t="s">
        <v>51073</v>
      </c>
      <c r="N12529" s="2" t="s">
        <v>15</v>
      </c>
      <c r="O12529" s="2"/>
      <c r="P12529" s="2"/>
      <c r="Q12529" s="2"/>
      <c r="R12529" s="2" t="s">
        <v>83324</v>
      </c>
      <c r="S12529" s="2"/>
      <c r="T12529" s="2"/>
      <c r="U12529" s="3"/>
      <c r="V12529" s="2">
        <v>4987080999140</v>
      </c>
      <c r="W12529" s="3"/>
      <c r="X12529" s="2"/>
      <c r="Y12529" s="2">
        <v>20100630</v>
      </c>
      <c r="Z12529" s="2"/>
      <c r="AA12529" s="2"/>
      <c r="AB12529" s="2"/>
      <c r="AC12529" s="2"/>
      <c r="AD12529" s="2"/>
      <c r="AE12529" s="2"/>
      <c r="AF12529" s="2"/>
      <c r="AG12529" s="2"/>
      <c r="AH12529" s="2"/>
      <c r="AI12529" s="2"/>
      <c r="AJ12529" s="2"/>
      <c r="AK12529" s="2"/>
      <c r="AL12529" s="2"/>
      <c r="AM12529" s="2"/>
      <c r="AN12529" s="2"/>
      <c r="AO12529" s="2"/>
      <c r="AP12529" s="2"/>
      <c r="AQ12529" s="2"/>
      <c r="AR12529" s="2"/>
      <c r="AS12529" s="2"/>
      <c r="AT12529" s="2"/>
      <c r="AU12529" s="2"/>
    </row>
    <row r="12530" spans="1:47" x14ac:dyDescent="0.45">
      <c r="A12530" t="s">
        <v>16</v>
      </c>
      <c r="B12530" t="s">
        <v>51080</v>
      </c>
      <c r="C12530" s="1">
        <v>14987080465093</v>
      </c>
      <c r="D12530" s="1">
        <v>5</v>
      </c>
      <c r="E12530" t="s">
        <v>22</v>
      </c>
      <c r="F12530">
        <v>1</v>
      </c>
      <c r="G12530" t="s">
        <v>22</v>
      </c>
      <c r="H12530" t="s">
        <v>14</v>
      </c>
      <c r="I12530" t="s">
        <v>51078</v>
      </c>
      <c r="J12530" t="s">
        <v>51081</v>
      </c>
      <c r="K12530" t="s">
        <v>51078</v>
      </c>
      <c r="L12530">
        <v>20100630</v>
      </c>
      <c r="M12530" t="s">
        <v>696</v>
      </c>
      <c r="N12530" t="s">
        <v>15</v>
      </c>
      <c r="R12530" t="s">
        <v>83324</v>
      </c>
      <c r="V12530">
        <v>4987080999133</v>
      </c>
      <c r="Y12530">
        <v>20100630</v>
      </c>
    </row>
    <row r="12531" spans="1:47" x14ac:dyDescent="0.45">
      <c r="A12531" s="2" t="s">
        <v>16</v>
      </c>
      <c r="B12531" s="2" t="s">
        <v>51080</v>
      </c>
      <c r="C12531" s="3">
        <v>14987080466090</v>
      </c>
      <c r="D12531" s="3">
        <v>5</v>
      </c>
      <c r="E12531" s="2" t="s">
        <v>22</v>
      </c>
      <c r="F12531" s="2">
        <v>1</v>
      </c>
      <c r="G12531" s="2" t="s">
        <v>22</v>
      </c>
      <c r="H12531" s="2" t="s">
        <v>14</v>
      </c>
      <c r="I12531" s="2" t="s">
        <v>51078</v>
      </c>
      <c r="J12531" s="2" t="s">
        <v>51082</v>
      </c>
      <c r="K12531" s="2" t="s">
        <v>51078</v>
      </c>
      <c r="L12531" s="2">
        <v>20100630</v>
      </c>
      <c r="M12531" s="2" t="s">
        <v>701</v>
      </c>
      <c r="N12531" s="2" t="s">
        <v>15</v>
      </c>
      <c r="O12531" s="2"/>
      <c r="P12531" s="2"/>
      <c r="Q12531" s="2"/>
      <c r="R12531" s="2" t="s">
        <v>83324</v>
      </c>
      <c r="S12531" s="2"/>
      <c r="T12531" s="2"/>
      <c r="U12531" s="3"/>
      <c r="V12531" s="2">
        <v>4987080999157</v>
      </c>
      <c r="W12531" s="3"/>
      <c r="X12531" s="2"/>
      <c r="Y12531" s="2">
        <v>20140930</v>
      </c>
      <c r="Z12531" s="2"/>
      <c r="AA12531" s="2"/>
      <c r="AB12531" s="2"/>
      <c r="AC12531" s="2"/>
      <c r="AD12531" s="2"/>
      <c r="AE12531" s="2"/>
      <c r="AF12531" s="2"/>
      <c r="AG12531" s="2"/>
      <c r="AH12531" s="2"/>
      <c r="AI12531" s="2"/>
      <c r="AJ12531" s="2"/>
      <c r="AK12531" s="2"/>
      <c r="AL12531" s="2"/>
      <c r="AM12531" s="2"/>
      <c r="AN12531" s="2"/>
      <c r="AO12531" s="2"/>
      <c r="AP12531" s="2"/>
      <c r="AQ12531" s="2"/>
      <c r="AR12531" s="2"/>
      <c r="AS12531" s="2"/>
      <c r="AT12531" s="2"/>
      <c r="AU12531" s="2"/>
    </row>
    <row r="12532" spans="1:47" x14ac:dyDescent="0.45">
      <c r="A12532" t="s">
        <v>16</v>
      </c>
      <c r="B12532" t="s">
        <v>51070</v>
      </c>
      <c r="C12532" s="1">
        <v>14987080479014</v>
      </c>
      <c r="D12532" s="1">
        <v>5</v>
      </c>
      <c r="E12532" t="s">
        <v>22</v>
      </c>
      <c r="F12532">
        <v>1</v>
      </c>
      <c r="G12532" t="s">
        <v>22</v>
      </c>
      <c r="H12532" t="s">
        <v>14</v>
      </c>
      <c r="I12532" t="s">
        <v>51068</v>
      </c>
      <c r="J12532" t="s">
        <v>51069</v>
      </c>
      <c r="K12532" t="s">
        <v>51068</v>
      </c>
      <c r="L12532">
        <v>20140930</v>
      </c>
      <c r="M12532" t="s">
        <v>701</v>
      </c>
      <c r="N12532" t="s">
        <v>15</v>
      </c>
      <c r="R12532" t="s">
        <v>83324</v>
      </c>
      <c r="V12532">
        <v>4987080999157</v>
      </c>
      <c r="Y12532">
        <v>20140930</v>
      </c>
    </row>
    <row r="12533" spans="1:47" x14ac:dyDescent="0.45">
      <c r="A12533" s="2" t="s">
        <v>16</v>
      </c>
      <c r="B12533" s="2" t="s">
        <v>51074</v>
      </c>
      <c r="C12533" s="3">
        <v>14987080477010</v>
      </c>
      <c r="D12533" s="3">
        <v>10</v>
      </c>
      <c r="E12533" s="2" t="s">
        <v>22</v>
      </c>
      <c r="F12533" s="2">
        <v>1</v>
      </c>
      <c r="G12533" s="2" t="s">
        <v>22</v>
      </c>
      <c r="H12533" s="2" t="s">
        <v>14</v>
      </c>
      <c r="I12533" s="2" t="s">
        <v>51071</v>
      </c>
      <c r="J12533" s="2" t="s">
        <v>51072</v>
      </c>
      <c r="K12533" s="2" t="s">
        <v>51071</v>
      </c>
      <c r="L12533" s="2">
        <v>20140930</v>
      </c>
      <c r="M12533" s="2" t="s">
        <v>51073</v>
      </c>
      <c r="N12533" s="2" t="s">
        <v>15</v>
      </c>
      <c r="O12533" s="2"/>
      <c r="P12533" s="2"/>
      <c r="Q12533" s="2"/>
      <c r="R12533" s="2" t="s">
        <v>83324</v>
      </c>
      <c r="S12533" s="2"/>
      <c r="T12533" s="2"/>
      <c r="U12533" s="3"/>
      <c r="V12533" s="2">
        <v>4987080999140</v>
      </c>
      <c r="W12533" s="3"/>
      <c r="X12533" s="2"/>
      <c r="Y12533" s="2">
        <v>20140930</v>
      </c>
      <c r="Z12533" s="2"/>
      <c r="AA12533" s="2"/>
      <c r="AB12533" s="2"/>
      <c r="AC12533" s="2"/>
      <c r="AD12533" s="2"/>
      <c r="AE12533" s="2"/>
      <c r="AF12533" s="2"/>
      <c r="AG12533" s="2"/>
      <c r="AH12533" s="2"/>
      <c r="AI12533" s="2"/>
      <c r="AJ12533" s="2"/>
      <c r="AK12533" s="2"/>
      <c r="AL12533" s="2"/>
      <c r="AM12533" s="2"/>
      <c r="AN12533" s="2"/>
      <c r="AO12533" s="2"/>
      <c r="AP12533" s="2"/>
      <c r="AQ12533" s="2"/>
      <c r="AR12533" s="2"/>
      <c r="AS12533" s="2"/>
      <c r="AT12533" s="2"/>
      <c r="AU12533" s="2"/>
    </row>
    <row r="12534" spans="1:47" x14ac:dyDescent="0.45">
      <c r="A12534" t="s">
        <v>16</v>
      </c>
      <c r="B12534" t="s">
        <v>51077</v>
      </c>
      <c r="C12534" s="1">
        <v>14987080478017</v>
      </c>
      <c r="D12534" s="1">
        <v>5</v>
      </c>
      <c r="E12534" t="s">
        <v>22</v>
      </c>
      <c r="F12534">
        <v>1</v>
      </c>
      <c r="G12534" t="s">
        <v>22</v>
      </c>
      <c r="H12534" t="s">
        <v>14</v>
      </c>
      <c r="I12534" t="s">
        <v>51075</v>
      </c>
      <c r="J12534" t="s">
        <v>51076</v>
      </c>
      <c r="K12534" t="s">
        <v>51075</v>
      </c>
      <c r="L12534">
        <v>20140930</v>
      </c>
      <c r="M12534" t="s">
        <v>696</v>
      </c>
      <c r="N12534" t="s">
        <v>15</v>
      </c>
      <c r="R12534" t="s">
        <v>83324</v>
      </c>
      <c r="V12534">
        <v>4987080999133</v>
      </c>
      <c r="Y12534">
        <v>20140930</v>
      </c>
    </row>
    <row r="12535" spans="1:47" x14ac:dyDescent="0.45">
      <c r="A12535" s="2" t="s">
        <v>16</v>
      </c>
      <c r="B12535" s="2" t="s">
        <v>51086</v>
      </c>
      <c r="C12535" s="3">
        <v>14987080480010</v>
      </c>
      <c r="D12535" s="3">
        <v>10</v>
      </c>
      <c r="E12535" s="2" t="s">
        <v>22</v>
      </c>
      <c r="F12535" s="2">
        <v>1</v>
      </c>
      <c r="G12535" s="2" t="s">
        <v>22</v>
      </c>
      <c r="H12535" s="2" t="s">
        <v>14</v>
      </c>
      <c r="I12535" s="2" t="s">
        <v>51083</v>
      </c>
      <c r="J12535" s="2" t="s">
        <v>51084</v>
      </c>
      <c r="K12535" s="2" t="s">
        <v>51083</v>
      </c>
      <c r="L12535" s="2">
        <v>20140930</v>
      </c>
      <c r="M12535" s="2" t="s">
        <v>51085</v>
      </c>
      <c r="N12535" s="2" t="s">
        <v>15</v>
      </c>
      <c r="O12535" s="2"/>
      <c r="P12535" s="2"/>
      <c r="Q12535" s="2"/>
      <c r="R12535" s="2" t="s">
        <v>83324</v>
      </c>
      <c r="S12535" s="2"/>
      <c r="T12535" s="2"/>
      <c r="U12535" s="3"/>
      <c r="V12535" s="2">
        <v>4987080999126</v>
      </c>
      <c r="W12535" s="3"/>
      <c r="X12535" s="2"/>
      <c r="Y12535" s="2">
        <v>20140930</v>
      </c>
      <c r="Z12535" s="2"/>
      <c r="AA12535" s="2"/>
      <c r="AB12535" s="2"/>
      <c r="AC12535" s="2"/>
      <c r="AD12535" s="2"/>
      <c r="AE12535" s="2"/>
      <c r="AF12535" s="2"/>
      <c r="AG12535" s="2"/>
      <c r="AH12535" s="2"/>
      <c r="AI12535" s="2"/>
      <c r="AJ12535" s="2"/>
      <c r="AK12535" s="2"/>
      <c r="AL12535" s="2"/>
      <c r="AM12535" s="2"/>
      <c r="AN12535" s="2"/>
      <c r="AO12535" s="2"/>
      <c r="AP12535" s="2"/>
      <c r="AQ12535" s="2"/>
      <c r="AR12535" s="2"/>
      <c r="AS12535" s="2"/>
      <c r="AT12535" s="2"/>
      <c r="AU12535" s="2"/>
    </row>
    <row r="12536" spans="1:47" x14ac:dyDescent="0.45">
      <c r="A12536" t="s">
        <v>16</v>
      </c>
      <c r="B12536" t="s">
        <v>51089</v>
      </c>
      <c r="C12536" s="1">
        <v>14987080467097</v>
      </c>
      <c r="D12536" s="1">
        <v>10</v>
      </c>
      <c r="E12536" t="s">
        <v>22</v>
      </c>
      <c r="F12536">
        <v>1</v>
      </c>
      <c r="G12536" t="s">
        <v>22</v>
      </c>
      <c r="H12536" t="s">
        <v>14</v>
      </c>
      <c r="I12536" t="s">
        <v>51087</v>
      </c>
      <c r="J12536" t="s">
        <v>51088</v>
      </c>
      <c r="K12536" t="s">
        <v>51087</v>
      </c>
      <c r="L12536">
        <v>20100630</v>
      </c>
      <c r="M12536" t="s">
        <v>51085</v>
      </c>
      <c r="N12536" t="s">
        <v>15</v>
      </c>
      <c r="R12536" t="s">
        <v>83324</v>
      </c>
      <c r="V12536">
        <v>4987080999126</v>
      </c>
      <c r="Y12536">
        <v>20100630</v>
      </c>
    </row>
    <row r="12537" spans="1:47" x14ac:dyDescent="0.45">
      <c r="A12537" s="2" t="s">
        <v>16</v>
      </c>
      <c r="B12537" s="2" t="s">
        <v>64129</v>
      </c>
      <c r="C12537" s="3">
        <v>14987376263211</v>
      </c>
      <c r="D12537" s="3">
        <v>10</v>
      </c>
      <c r="E12537" s="2" t="s">
        <v>22</v>
      </c>
      <c r="F12537" s="2">
        <v>1</v>
      </c>
      <c r="G12537" s="2" t="s">
        <v>22</v>
      </c>
      <c r="H12537" s="2" t="s">
        <v>14</v>
      </c>
      <c r="I12537" s="2" t="s">
        <v>64128</v>
      </c>
      <c r="J12537" s="2" t="s">
        <v>7684</v>
      </c>
      <c r="K12537" s="2" t="s">
        <v>7685</v>
      </c>
      <c r="L12537" s="2"/>
      <c r="M12537" s="2" t="s">
        <v>1424</v>
      </c>
      <c r="N12537" s="2" t="s">
        <v>177</v>
      </c>
      <c r="O12537" s="2"/>
      <c r="P12537" s="2"/>
      <c r="Q12537" s="2"/>
      <c r="R12537" s="2" t="s">
        <v>83320</v>
      </c>
      <c r="S12537" s="2"/>
      <c r="T12537" s="2"/>
      <c r="U12537" s="3"/>
      <c r="V12537" s="2">
        <v>4987376263290</v>
      </c>
      <c r="W12537" s="3"/>
      <c r="X12537" s="2"/>
      <c r="Y12537" s="2"/>
      <c r="Z12537" s="2"/>
      <c r="AA12537" s="2"/>
      <c r="AB12537" s="2"/>
      <c r="AC12537" s="2"/>
      <c r="AD12537" s="2"/>
      <c r="AE12537" s="2"/>
      <c r="AF12537" s="2"/>
      <c r="AG12537" s="2"/>
      <c r="AH12537" s="2"/>
      <c r="AI12537" s="2"/>
      <c r="AJ12537" s="2"/>
      <c r="AK12537" s="2"/>
      <c r="AL12537" s="2"/>
      <c r="AM12537" s="2"/>
      <c r="AN12537" s="2"/>
      <c r="AO12537" s="2"/>
      <c r="AP12537" s="2"/>
      <c r="AQ12537" s="2"/>
      <c r="AR12537" s="2"/>
      <c r="AS12537" s="2"/>
      <c r="AT12537" s="2"/>
      <c r="AU12537" s="2"/>
    </row>
    <row r="12538" spans="1:47" x14ac:dyDescent="0.45">
      <c r="A12538" t="s">
        <v>16</v>
      </c>
      <c r="B12538" t="s">
        <v>64129</v>
      </c>
      <c r="C12538" s="1">
        <v>14987376263228</v>
      </c>
      <c r="D12538" s="1">
        <v>30</v>
      </c>
      <c r="E12538" t="s">
        <v>22</v>
      </c>
      <c r="F12538">
        <v>1</v>
      </c>
      <c r="G12538" t="s">
        <v>22</v>
      </c>
      <c r="H12538" t="s">
        <v>14</v>
      </c>
      <c r="I12538" t="s">
        <v>64128</v>
      </c>
      <c r="J12538" t="s">
        <v>7684</v>
      </c>
      <c r="K12538" t="s">
        <v>7685</v>
      </c>
      <c r="M12538" t="s">
        <v>1424</v>
      </c>
      <c r="N12538" t="s">
        <v>177</v>
      </c>
      <c r="R12538" t="s">
        <v>83320</v>
      </c>
      <c r="V12538">
        <v>4987376263290</v>
      </c>
    </row>
    <row r="12539" spans="1:47" x14ac:dyDescent="0.45">
      <c r="A12539" s="2" t="s">
        <v>16</v>
      </c>
      <c r="B12539" s="2" t="s">
        <v>64131</v>
      </c>
      <c r="C12539" s="3">
        <v>14987376263310</v>
      </c>
      <c r="D12539" s="3">
        <v>10</v>
      </c>
      <c r="E12539" s="2" t="s">
        <v>22</v>
      </c>
      <c r="F12539" s="2">
        <v>1</v>
      </c>
      <c r="G12539" s="2" t="s">
        <v>22</v>
      </c>
      <c r="H12539" s="2" t="s">
        <v>14</v>
      </c>
      <c r="I12539" s="2" t="s">
        <v>64130</v>
      </c>
      <c r="J12539" s="2" t="s">
        <v>7688</v>
      </c>
      <c r="K12539" s="2" t="s">
        <v>7689</v>
      </c>
      <c r="L12539" s="2"/>
      <c r="M12539" s="2" t="s">
        <v>282</v>
      </c>
      <c r="N12539" s="2" t="s">
        <v>177</v>
      </c>
      <c r="O12539" s="2"/>
      <c r="P12539" s="2"/>
      <c r="Q12539" s="2"/>
      <c r="R12539" s="2" t="s">
        <v>83320</v>
      </c>
      <c r="S12539" s="2"/>
      <c r="T12539" s="2"/>
      <c r="U12539" s="3"/>
      <c r="V12539" s="2">
        <v>4987376263399</v>
      </c>
      <c r="W12539" s="3"/>
      <c r="X12539" s="2"/>
      <c r="Y12539" s="2"/>
      <c r="Z12539" s="2"/>
      <c r="AA12539" s="2"/>
      <c r="AB12539" s="2"/>
      <c r="AC12539" s="2"/>
      <c r="AD12539" s="2"/>
      <c r="AE12539" s="2"/>
      <c r="AF12539" s="2"/>
      <c r="AG12539" s="2"/>
      <c r="AH12539" s="2"/>
      <c r="AI12539" s="2"/>
      <c r="AJ12539" s="2"/>
      <c r="AK12539" s="2"/>
      <c r="AL12539" s="2"/>
      <c r="AM12539" s="2"/>
      <c r="AN12539" s="2"/>
      <c r="AO12539" s="2"/>
      <c r="AP12539" s="2"/>
      <c r="AQ12539" s="2"/>
      <c r="AR12539" s="2"/>
      <c r="AS12539" s="2"/>
      <c r="AT12539" s="2"/>
      <c r="AU12539" s="2"/>
    </row>
    <row r="12540" spans="1:47" x14ac:dyDescent="0.45">
      <c r="A12540" t="s">
        <v>16</v>
      </c>
      <c r="B12540" t="s">
        <v>64131</v>
      </c>
      <c r="C12540" s="1">
        <v>14987376263327</v>
      </c>
      <c r="D12540" s="1">
        <v>30</v>
      </c>
      <c r="E12540" t="s">
        <v>22</v>
      </c>
      <c r="F12540">
        <v>1</v>
      </c>
      <c r="G12540" t="s">
        <v>22</v>
      </c>
      <c r="H12540" t="s">
        <v>14</v>
      </c>
      <c r="I12540" t="s">
        <v>64130</v>
      </c>
      <c r="J12540" t="s">
        <v>7688</v>
      </c>
      <c r="K12540" t="s">
        <v>7689</v>
      </c>
      <c r="M12540" t="s">
        <v>282</v>
      </c>
      <c r="N12540" t="s">
        <v>177</v>
      </c>
      <c r="R12540" t="s">
        <v>83320</v>
      </c>
      <c r="V12540">
        <v>4987376263399</v>
      </c>
    </row>
    <row r="12541" spans="1:47" x14ac:dyDescent="0.45">
      <c r="A12541" s="2" t="s">
        <v>16</v>
      </c>
      <c r="B12541" s="2" t="s">
        <v>7686</v>
      </c>
      <c r="C12541" s="3">
        <v>14987274114783</v>
      </c>
      <c r="D12541" s="3">
        <v>10</v>
      </c>
      <c r="E12541" s="2" t="s">
        <v>22</v>
      </c>
      <c r="F12541" s="2">
        <v>1</v>
      </c>
      <c r="G12541" s="2" t="s">
        <v>22</v>
      </c>
      <c r="H12541" s="2" t="s">
        <v>14</v>
      </c>
      <c r="I12541" s="2" t="s">
        <v>7683</v>
      </c>
      <c r="J12541" s="2" t="s">
        <v>7684</v>
      </c>
      <c r="K12541" s="2" t="s">
        <v>7685</v>
      </c>
      <c r="L12541" s="2"/>
      <c r="M12541" s="2" t="s">
        <v>1424</v>
      </c>
      <c r="N12541" s="2" t="s">
        <v>177</v>
      </c>
      <c r="O12541" s="2"/>
      <c r="P12541" s="2"/>
      <c r="Q12541" s="2"/>
      <c r="R12541" s="2" t="s">
        <v>83320</v>
      </c>
      <c r="S12541" s="2"/>
      <c r="T12541" s="2"/>
      <c r="U12541" s="3"/>
      <c r="V12541" s="2">
        <v>4987274114816</v>
      </c>
      <c r="W12541" s="3"/>
      <c r="X12541" s="2"/>
      <c r="Y12541" s="2"/>
      <c r="Z12541" s="2"/>
      <c r="AA12541" s="2"/>
      <c r="AB12541" s="2"/>
      <c r="AC12541" s="2"/>
      <c r="AD12541" s="2"/>
      <c r="AE12541" s="2"/>
      <c r="AF12541" s="2"/>
      <c r="AG12541" s="2"/>
      <c r="AH12541" s="2"/>
      <c r="AI12541" s="2"/>
      <c r="AJ12541" s="2"/>
      <c r="AK12541" s="2"/>
      <c r="AL12541" s="2"/>
      <c r="AM12541" s="2"/>
      <c r="AN12541" s="2"/>
      <c r="AO12541" s="2"/>
      <c r="AP12541" s="2"/>
      <c r="AQ12541" s="2"/>
      <c r="AR12541" s="2"/>
      <c r="AS12541" s="2"/>
      <c r="AT12541" s="2"/>
      <c r="AU12541" s="2"/>
    </row>
    <row r="12542" spans="1:47" x14ac:dyDescent="0.45">
      <c r="A12542" t="s">
        <v>16</v>
      </c>
      <c r="B12542" t="s">
        <v>7686</v>
      </c>
      <c r="C12542" s="1">
        <v>14987274114806</v>
      </c>
      <c r="D12542" s="1">
        <v>30</v>
      </c>
      <c r="E12542" t="s">
        <v>22</v>
      </c>
      <c r="F12542">
        <v>1</v>
      </c>
      <c r="G12542" t="s">
        <v>22</v>
      </c>
      <c r="H12542" t="s">
        <v>14</v>
      </c>
      <c r="I12542" t="s">
        <v>7683</v>
      </c>
      <c r="J12542" t="s">
        <v>7684</v>
      </c>
      <c r="K12542" t="s">
        <v>7685</v>
      </c>
      <c r="M12542" t="s">
        <v>1424</v>
      </c>
      <c r="N12542" t="s">
        <v>177</v>
      </c>
      <c r="R12542" t="s">
        <v>83320</v>
      </c>
      <c r="V12542">
        <v>4987274114816</v>
      </c>
    </row>
    <row r="12543" spans="1:47" x14ac:dyDescent="0.45">
      <c r="A12543" s="2" t="s">
        <v>16</v>
      </c>
      <c r="B12543" s="2" t="s">
        <v>51210</v>
      </c>
      <c r="C12543" s="3">
        <v>14987080614026</v>
      </c>
      <c r="D12543" s="3">
        <v>10</v>
      </c>
      <c r="E12543" s="2" t="s">
        <v>22</v>
      </c>
      <c r="F12543" s="2">
        <v>1</v>
      </c>
      <c r="G12543" s="2" t="s">
        <v>22</v>
      </c>
      <c r="H12543" s="2" t="s">
        <v>14</v>
      </c>
      <c r="I12543" s="2" t="s">
        <v>51209</v>
      </c>
      <c r="J12543" s="2" t="s">
        <v>7684</v>
      </c>
      <c r="K12543" s="2" t="s">
        <v>7685</v>
      </c>
      <c r="L12543" s="2"/>
      <c r="M12543" s="2" t="s">
        <v>1424</v>
      </c>
      <c r="N12543" s="2" t="s">
        <v>177</v>
      </c>
      <c r="O12543" s="2"/>
      <c r="P12543" s="2"/>
      <c r="Q12543" s="2"/>
      <c r="R12543" s="2" t="s">
        <v>83320</v>
      </c>
      <c r="S12543" s="2"/>
      <c r="T12543" s="2"/>
      <c r="U12543" s="3"/>
      <c r="V12543" s="2">
        <v>4987080994060</v>
      </c>
      <c r="W12543" s="3"/>
      <c r="X12543" s="2">
        <v>24987080614023</v>
      </c>
      <c r="Y12543" s="2"/>
      <c r="Z12543" s="2"/>
      <c r="AA12543" s="2"/>
      <c r="AB12543" s="2"/>
      <c r="AC12543" s="2"/>
      <c r="AD12543" s="2"/>
      <c r="AE12543" s="2"/>
      <c r="AF12543" s="2"/>
      <c r="AG12543" s="2"/>
      <c r="AH12543" s="2"/>
      <c r="AI12543" s="2"/>
      <c r="AJ12543" s="2"/>
      <c r="AK12543" s="2"/>
      <c r="AL12543" s="2"/>
      <c r="AM12543" s="2"/>
      <c r="AN12543" s="2"/>
      <c r="AO12543" s="2"/>
      <c r="AP12543" s="2"/>
      <c r="AQ12543" s="2"/>
      <c r="AR12543" s="2"/>
      <c r="AS12543" s="2"/>
      <c r="AT12543" s="2"/>
      <c r="AU12543" s="2"/>
    </row>
    <row r="12544" spans="1:47" x14ac:dyDescent="0.45">
      <c r="A12544" t="s">
        <v>16</v>
      </c>
      <c r="B12544" t="s">
        <v>40173</v>
      </c>
      <c r="C12544" s="1">
        <v>14987120388504</v>
      </c>
      <c r="D12544" s="1">
        <v>10</v>
      </c>
      <c r="E12544" t="s">
        <v>22</v>
      </c>
      <c r="F12544">
        <v>1</v>
      </c>
      <c r="G12544" t="s">
        <v>22</v>
      </c>
      <c r="H12544" t="s">
        <v>14</v>
      </c>
      <c r="I12544" t="s">
        <v>40172</v>
      </c>
      <c r="J12544" t="s">
        <v>7684</v>
      </c>
      <c r="K12544" t="s">
        <v>7685</v>
      </c>
      <c r="M12544" t="s">
        <v>1424</v>
      </c>
      <c r="N12544" t="s">
        <v>15</v>
      </c>
      <c r="R12544" t="s">
        <v>83320</v>
      </c>
      <c r="V12544">
        <v>4987120388576</v>
      </c>
      <c r="X12544">
        <v>24987120388501</v>
      </c>
    </row>
    <row r="12545" spans="1:47" x14ac:dyDescent="0.45">
      <c r="A12545" s="2" t="s">
        <v>16</v>
      </c>
      <c r="B12545" s="2" t="s">
        <v>7690</v>
      </c>
      <c r="C12545" s="3">
        <v>14987274114820</v>
      </c>
      <c r="D12545" s="3">
        <v>10</v>
      </c>
      <c r="E12545" s="2" t="s">
        <v>22</v>
      </c>
      <c r="F12545" s="2">
        <v>1</v>
      </c>
      <c r="G12545" s="2" t="s">
        <v>22</v>
      </c>
      <c r="H12545" s="2" t="s">
        <v>14</v>
      </c>
      <c r="I12545" s="2" t="s">
        <v>7687</v>
      </c>
      <c r="J12545" s="2" t="s">
        <v>7688</v>
      </c>
      <c r="K12545" s="2" t="s">
        <v>7689</v>
      </c>
      <c r="L12545" s="2"/>
      <c r="M12545" s="2" t="s">
        <v>282</v>
      </c>
      <c r="N12545" s="2" t="s">
        <v>177</v>
      </c>
      <c r="O12545" s="2"/>
      <c r="P12545" s="2"/>
      <c r="Q12545" s="2"/>
      <c r="R12545" s="2" t="s">
        <v>83320</v>
      </c>
      <c r="S12545" s="2"/>
      <c r="T12545" s="2"/>
      <c r="U12545" s="3"/>
      <c r="V12545" s="2">
        <v>4987274114830</v>
      </c>
      <c r="W12545" s="3"/>
      <c r="X12545" s="2"/>
      <c r="Y12545" s="2"/>
      <c r="Z12545" s="2"/>
      <c r="AA12545" s="2"/>
      <c r="AB12545" s="2"/>
      <c r="AC12545" s="2"/>
      <c r="AD12545" s="2"/>
      <c r="AE12545" s="2"/>
      <c r="AF12545" s="2"/>
      <c r="AG12545" s="2"/>
      <c r="AH12545" s="2"/>
      <c r="AI12545" s="2"/>
      <c r="AJ12545" s="2"/>
      <c r="AK12545" s="2"/>
      <c r="AL12545" s="2"/>
      <c r="AM12545" s="2"/>
      <c r="AN12545" s="2"/>
      <c r="AO12545" s="2"/>
      <c r="AP12545" s="2"/>
      <c r="AQ12545" s="2"/>
      <c r="AR12545" s="2"/>
      <c r="AS12545" s="2"/>
      <c r="AT12545" s="2"/>
      <c r="AU12545" s="2"/>
    </row>
    <row r="12546" spans="1:47" x14ac:dyDescent="0.45">
      <c r="A12546" t="s">
        <v>16</v>
      </c>
      <c r="B12546" t="s">
        <v>51212</v>
      </c>
      <c r="C12546" s="1">
        <v>14987080616020</v>
      </c>
      <c r="D12546" s="1">
        <v>10</v>
      </c>
      <c r="E12546" t="s">
        <v>22</v>
      </c>
      <c r="F12546">
        <v>1</v>
      </c>
      <c r="G12546" t="s">
        <v>22</v>
      </c>
      <c r="H12546" t="s">
        <v>14</v>
      </c>
      <c r="I12546" t="s">
        <v>51211</v>
      </c>
      <c r="J12546" t="s">
        <v>7688</v>
      </c>
      <c r="K12546" t="s">
        <v>7689</v>
      </c>
      <c r="M12546" t="s">
        <v>282</v>
      </c>
      <c r="N12546" t="s">
        <v>177</v>
      </c>
      <c r="R12546" t="s">
        <v>83320</v>
      </c>
      <c r="V12546">
        <v>4987080994053</v>
      </c>
      <c r="X12546">
        <v>24987080616027</v>
      </c>
    </row>
    <row r="12547" spans="1:47" x14ac:dyDescent="0.45">
      <c r="A12547" s="2" t="s">
        <v>16</v>
      </c>
      <c r="B12547" s="2" t="s">
        <v>40175</v>
      </c>
      <c r="C12547" s="3">
        <v>14987120388603</v>
      </c>
      <c r="D12547" s="3">
        <v>10</v>
      </c>
      <c r="E12547" s="2" t="s">
        <v>22</v>
      </c>
      <c r="F12547" s="2">
        <v>1</v>
      </c>
      <c r="G12547" s="2" t="s">
        <v>22</v>
      </c>
      <c r="H12547" s="2" t="s">
        <v>14</v>
      </c>
      <c r="I12547" s="2" t="s">
        <v>40174</v>
      </c>
      <c r="J12547" s="2" t="s">
        <v>7688</v>
      </c>
      <c r="K12547" s="2" t="s">
        <v>7689</v>
      </c>
      <c r="L12547" s="2"/>
      <c r="M12547" s="2" t="s">
        <v>282</v>
      </c>
      <c r="N12547" s="2" t="s">
        <v>15</v>
      </c>
      <c r="O12547" s="2"/>
      <c r="P12547" s="2"/>
      <c r="Q12547" s="2"/>
      <c r="R12547" s="2" t="s">
        <v>83320</v>
      </c>
      <c r="S12547" s="2"/>
      <c r="T12547" s="2"/>
      <c r="U12547" s="3"/>
      <c r="V12547" s="2">
        <v>4987120388675</v>
      </c>
      <c r="W12547" s="3"/>
      <c r="X12547" s="2">
        <v>24987120388600</v>
      </c>
      <c r="Y12547" s="2"/>
      <c r="Z12547" s="2"/>
      <c r="AA12547" s="2"/>
      <c r="AB12547" s="2"/>
      <c r="AC12547" s="2"/>
      <c r="AD12547" s="2"/>
      <c r="AE12547" s="2"/>
      <c r="AF12547" s="2"/>
      <c r="AG12547" s="2"/>
      <c r="AH12547" s="2"/>
      <c r="AI12547" s="2"/>
      <c r="AJ12547" s="2"/>
      <c r="AK12547" s="2"/>
      <c r="AL12547" s="2"/>
      <c r="AM12547" s="2"/>
      <c r="AN12547" s="2"/>
      <c r="AO12547" s="2"/>
      <c r="AP12547" s="2"/>
      <c r="AQ12547" s="2"/>
      <c r="AR12547" s="2"/>
      <c r="AS12547" s="2"/>
      <c r="AT12547" s="2"/>
      <c r="AU12547" s="2"/>
    </row>
    <row r="12548" spans="1:47" x14ac:dyDescent="0.45">
      <c r="A12548" t="s">
        <v>52</v>
      </c>
      <c r="B12548" t="s">
        <v>70075</v>
      </c>
      <c r="C12548" s="1">
        <v>14987792101104</v>
      </c>
      <c r="D12548" s="1">
        <v>56</v>
      </c>
      <c r="E12548" t="s">
        <v>53</v>
      </c>
      <c r="F12548">
        <v>14</v>
      </c>
      <c r="G12548" t="s">
        <v>53</v>
      </c>
      <c r="H12548" t="s">
        <v>50</v>
      </c>
      <c r="I12548" t="s">
        <v>70073</v>
      </c>
      <c r="J12548" t="s">
        <v>70074</v>
      </c>
      <c r="K12548" t="s">
        <v>70073</v>
      </c>
      <c r="M12548" t="s">
        <v>1161</v>
      </c>
      <c r="N12548" t="s">
        <v>51</v>
      </c>
      <c r="R12548" t="s">
        <v>83320</v>
      </c>
      <c r="V12548">
        <v>4987792700904</v>
      </c>
    </row>
    <row r="12549" spans="1:47" x14ac:dyDescent="0.45">
      <c r="A12549" s="2" t="s">
        <v>52</v>
      </c>
      <c r="B12549" s="2" t="s">
        <v>70075</v>
      </c>
      <c r="C12549" s="3">
        <v>14987792101111</v>
      </c>
      <c r="D12549" s="3">
        <v>140</v>
      </c>
      <c r="E12549" s="2" t="s">
        <v>53</v>
      </c>
      <c r="F12549" s="2">
        <v>14</v>
      </c>
      <c r="G12549" s="2" t="s">
        <v>53</v>
      </c>
      <c r="H12549" s="2" t="s">
        <v>50</v>
      </c>
      <c r="I12549" s="2" t="s">
        <v>70073</v>
      </c>
      <c r="J12549" s="2" t="s">
        <v>70074</v>
      </c>
      <c r="K12549" s="2" t="s">
        <v>70073</v>
      </c>
      <c r="L12549" s="2"/>
      <c r="M12549" s="2" t="s">
        <v>1161</v>
      </c>
      <c r="N12549" s="2" t="s">
        <v>51</v>
      </c>
      <c r="O12549" s="2"/>
      <c r="P12549" s="2"/>
      <c r="Q12549" s="2"/>
      <c r="R12549" s="2" t="s">
        <v>83320</v>
      </c>
      <c r="S12549" s="2"/>
      <c r="T12549" s="2"/>
      <c r="U12549" s="3"/>
      <c r="V12549" s="2">
        <v>4987792700904</v>
      </c>
      <c r="W12549" s="3"/>
      <c r="X12549" s="2"/>
      <c r="Y12549" s="2"/>
      <c r="Z12549" s="2"/>
      <c r="AA12549" s="2"/>
      <c r="AB12549" s="2"/>
      <c r="AC12549" s="2"/>
      <c r="AD12549" s="2"/>
      <c r="AE12549" s="2"/>
      <c r="AF12549" s="2"/>
      <c r="AG12549" s="2"/>
      <c r="AH12549" s="2"/>
      <c r="AI12549" s="2"/>
      <c r="AJ12549" s="2"/>
      <c r="AK12549" s="2"/>
      <c r="AL12549" s="2"/>
      <c r="AM12549" s="2"/>
      <c r="AN12549" s="2"/>
      <c r="AO12549" s="2"/>
      <c r="AP12549" s="2"/>
      <c r="AQ12549" s="2"/>
      <c r="AR12549" s="2"/>
      <c r="AS12549" s="2"/>
      <c r="AT12549" s="2"/>
      <c r="AU12549" s="2"/>
    </row>
    <row r="12550" spans="1:47" x14ac:dyDescent="0.45">
      <c r="A12550" t="s">
        <v>52</v>
      </c>
      <c r="B12550" t="s">
        <v>71933</v>
      </c>
      <c r="C12550" s="1">
        <v>14987170020195</v>
      </c>
      <c r="D12550" s="1">
        <v>56</v>
      </c>
      <c r="E12550" t="s">
        <v>53</v>
      </c>
      <c r="F12550">
        <v>14</v>
      </c>
      <c r="G12550" t="s">
        <v>53</v>
      </c>
      <c r="H12550" t="s">
        <v>50</v>
      </c>
      <c r="I12550" t="s">
        <v>71931</v>
      </c>
      <c r="J12550" t="s">
        <v>71932</v>
      </c>
      <c r="K12550" t="s">
        <v>71931</v>
      </c>
      <c r="M12550" t="s">
        <v>1161</v>
      </c>
      <c r="N12550" t="s">
        <v>51</v>
      </c>
      <c r="R12550" t="s">
        <v>83320</v>
      </c>
      <c r="V12550">
        <v>4987170012568</v>
      </c>
      <c r="X12550">
        <v>24987170020192</v>
      </c>
    </row>
    <row r="12551" spans="1:47" x14ac:dyDescent="0.45">
      <c r="A12551" s="2" t="s">
        <v>52</v>
      </c>
      <c r="B12551" s="2" t="s">
        <v>71933</v>
      </c>
      <c r="C12551" s="3">
        <v>14987170020201</v>
      </c>
      <c r="D12551" s="3">
        <v>140</v>
      </c>
      <c r="E12551" s="2" t="s">
        <v>53</v>
      </c>
      <c r="F12551" s="2">
        <v>14</v>
      </c>
      <c r="G12551" s="2" t="s">
        <v>53</v>
      </c>
      <c r="H12551" s="2" t="s">
        <v>50</v>
      </c>
      <c r="I12551" s="2" t="s">
        <v>71931</v>
      </c>
      <c r="J12551" s="2" t="s">
        <v>71932</v>
      </c>
      <c r="K12551" s="2" t="s">
        <v>71931</v>
      </c>
      <c r="L12551" s="2"/>
      <c r="M12551" s="2" t="s">
        <v>1161</v>
      </c>
      <c r="N12551" s="2" t="s">
        <v>51</v>
      </c>
      <c r="O12551" s="2"/>
      <c r="P12551" s="2"/>
      <c r="Q12551" s="2"/>
      <c r="R12551" s="2" t="s">
        <v>83320</v>
      </c>
      <c r="S12551" s="2"/>
      <c r="T12551" s="2"/>
      <c r="U12551" s="3"/>
      <c r="V12551" s="2">
        <v>4987170012568</v>
      </c>
      <c r="W12551" s="3"/>
      <c r="X12551" s="2">
        <v>24987170020208</v>
      </c>
      <c r="Y12551" s="2"/>
      <c r="Z12551" s="2"/>
      <c r="AA12551" s="2"/>
      <c r="AB12551" s="2"/>
      <c r="AC12551" s="2"/>
      <c r="AD12551" s="2"/>
      <c r="AE12551" s="2"/>
      <c r="AF12551" s="2"/>
      <c r="AG12551" s="2"/>
      <c r="AH12551" s="2"/>
      <c r="AI12551" s="2"/>
      <c r="AJ12551" s="2"/>
      <c r="AK12551" s="2"/>
      <c r="AL12551" s="2"/>
      <c r="AM12551" s="2"/>
      <c r="AN12551" s="2"/>
      <c r="AO12551" s="2"/>
      <c r="AP12551" s="2"/>
      <c r="AQ12551" s="2"/>
      <c r="AR12551" s="2"/>
      <c r="AS12551" s="2"/>
      <c r="AT12551" s="2"/>
      <c r="AU12551" s="2"/>
    </row>
    <row r="12552" spans="1:47" x14ac:dyDescent="0.45">
      <c r="A12552" t="s">
        <v>52</v>
      </c>
      <c r="B12552" t="s">
        <v>51098</v>
      </c>
      <c r="C12552" s="1">
        <v>14987080356070</v>
      </c>
      <c r="D12552" s="1">
        <v>56</v>
      </c>
      <c r="E12552" t="s">
        <v>53</v>
      </c>
      <c r="F12552">
        <v>14</v>
      </c>
      <c r="G12552" t="s">
        <v>53</v>
      </c>
      <c r="H12552" t="s">
        <v>50</v>
      </c>
      <c r="I12552" t="s">
        <v>51096</v>
      </c>
      <c r="J12552" t="s">
        <v>51097</v>
      </c>
      <c r="K12552" t="s">
        <v>51096</v>
      </c>
      <c r="M12552" t="s">
        <v>1161</v>
      </c>
      <c r="N12552" t="s">
        <v>51</v>
      </c>
      <c r="R12552" t="s">
        <v>83320</v>
      </c>
      <c r="V12552">
        <v>4987080907909</v>
      </c>
      <c r="X12552">
        <v>24987080356077</v>
      </c>
    </row>
    <row r="12553" spans="1:47" x14ac:dyDescent="0.45">
      <c r="A12553" s="2" t="s">
        <v>52</v>
      </c>
      <c r="B12553" s="2" t="s">
        <v>51098</v>
      </c>
      <c r="C12553" s="3">
        <v>14987080356087</v>
      </c>
      <c r="D12553" s="3">
        <v>140</v>
      </c>
      <c r="E12553" s="2" t="s">
        <v>53</v>
      </c>
      <c r="F12553" s="2">
        <v>14</v>
      </c>
      <c r="G12553" s="2" t="s">
        <v>53</v>
      </c>
      <c r="H12553" s="2" t="s">
        <v>50</v>
      </c>
      <c r="I12553" s="2" t="s">
        <v>51096</v>
      </c>
      <c r="J12553" s="2" t="s">
        <v>51097</v>
      </c>
      <c r="K12553" s="2" t="s">
        <v>51096</v>
      </c>
      <c r="L12553" s="2"/>
      <c r="M12553" s="2" t="s">
        <v>1161</v>
      </c>
      <c r="N12553" s="2" t="s">
        <v>51</v>
      </c>
      <c r="O12553" s="2"/>
      <c r="P12553" s="2"/>
      <c r="Q12553" s="2"/>
      <c r="R12553" s="2" t="s">
        <v>83320</v>
      </c>
      <c r="S12553" s="2"/>
      <c r="T12553" s="2"/>
      <c r="U12553" s="3"/>
      <c r="V12553" s="2">
        <v>4987080907909</v>
      </c>
      <c r="W12553" s="3"/>
      <c r="X12553" s="2">
        <v>24987080356084</v>
      </c>
      <c r="Y12553" s="2"/>
      <c r="Z12553" s="2"/>
      <c r="AA12553" s="2"/>
      <c r="AB12553" s="2"/>
      <c r="AC12553" s="2"/>
      <c r="AD12553" s="2"/>
      <c r="AE12553" s="2"/>
      <c r="AF12553" s="2"/>
      <c r="AG12553" s="2"/>
      <c r="AH12553" s="2"/>
      <c r="AI12553" s="2"/>
      <c r="AJ12553" s="2"/>
      <c r="AK12553" s="2"/>
      <c r="AL12553" s="2"/>
      <c r="AM12553" s="2"/>
      <c r="AN12553" s="2"/>
      <c r="AO12553" s="2"/>
      <c r="AP12553" s="2"/>
      <c r="AQ12553" s="2"/>
      <c r="AR12553" s="2"/>
      <c r="AS12553" s="2"/>
      <c r="AT12553" s="2"/>
      <c r="AU12553" s="2"/>
    </row>
    <row r="12554" spans="1:47" x14ac:dyDescent="0.45">
      <c r="A12554" t="s">
        <v>52</v>
      </c>
      <c r="B12554" t="s">
        <v>83998</v>
      </c>
      <c r="C12554" s="1">
        <v>14987120129206</v>
      </c>
      <c r="D12554" s="1">
        <v>56</v>
      </c>
      <c r="E12554" t="s">
        <v>53</v>
      </c>
      <c r="F12554">
        <v>14</v>
      </c>
      <c r="G12554" t="s">
        <v>53</v>
      </c>
      <c r="H12554" t="s">
        <v>50</v>
      </c>
      <c r="I12554" t="s">
        <v>82687</v>
      </c>
      <c r="J12554" t="s">
        <v>82686</v>
      </c>
      <c r="K12554" t="s">
        <v>82687</v>
      </c>
      <c r="M12554" t="s">
        <v>1161</v>
      </c>
      <c r="N12554" t="s">
        <v>51</v>
      </c>
      <c r="R12554" t="s">
        <v>83320</v>
      </c>
      <c r="V12554">
        <v>4987120129261</v>
      </c>
      <c r="X12554">
        <v>24987120129203</v>
      </c>
    </row>
    <row r="12555" spans="1:47" x14ac:dyDescent="0.45">
      <c r="A12555" s="2" t="s">
        <v>52</v>
      </c>
      <c r="B12555" s="2" t="s">
        <v>83998</v>
      </c>
      <c r="C12555" s="3">
        <v>14987120129213</v>
      </c>
      <c r="D12555" s="3">
        <v>140</v>
      </c>
      <c r="E12555" s="2" t="s">
        <v>53</v>
      </c>
      <c r="F12555" s="2">
        <v>14</v>
      </c>
      <c r="G12555" s="2" t="s">
        <v>53</v>
      </c>
      <c r="H12555" s="2" t="s">
        <v>50</v>
      </c>
      <c r="I12555" s="2" t="s">
        <v>82687</v>
      </c>
      <c r="J12555" s="2" t="s">
        <v>82686</v>
      </c>
      <c r="K12555" s="2" t="s">
        <v>82687</v>
      </c>
      <c r="L12555" s="2"/>
      <c r="M12555" s="2" t="s">
        <v>1161</v>
      </c>
      <c r="N12555" s="2" t="s">
        <v>51</v>
      </c>
      <c r="O12555" s="2"/>
      <c r="P12555" s="2"/>
      <c r="Q12555" s="2"/>
      <c r="R12555" s="2" t="s">
        <v>83320</v>
      </c>
      <c r="S12555" s="2"/>
      <c r="T12555" s="2"/>
      <c r="U12555" s="3"/>
      <c r="V12555" s="2">
        <v>4987120129261</v>
      </c>
      <c r="W12555" s="3"/>
      <c r="X12555" s="2">
        <v>24987120129210</v>
      </c>
      <c r="Y12555" s="2"/>
      <c r="Z12555" s="2"/>
      <c r="AA12555" s="2"/>
      <c r="AB12555" s="2"/>
      <c r="AC12555" s="2"/>
      <c r="AD12555" s="2"/>
      <c r="AE12555" s="2"/>
      <c r="AF12555" s="2"/>
      <c r="AG12555" s="2"/>
      <c r="AH12555" s="2"/>
      <c r="AI12555" s="2"/>
      <c r="AJ12555" s="2"/>
      <c r="AK12555" s="2"/>
      <c r="AL12555" s="2"/>
      <c r="AM12555" s="2"/>
      <c r="AN12555" s="2"/>
      <c r="AO12555" s="2"/>
      <c r="AP12555" s="2"/>
      <c r="AQ12555" s="2"/>
      <c r="AR12555" s="2"/>
      <c r="AS12555" s="2"/>
      <c r="AT12555" s="2"/>
      <c r="AU12555" s="2"/>
    </row>
    <row r="12556" spans="1:47" x14ac:dyDescent="0.45">
      <c r="A12556" t="s">
        <v>52</v>
      </c>
      <c r="B12556" t="s">
        <v>59821</v>
      </c>
      <c r="C12556" s="1">
        <v>14987155147138</v>
      </c>
      <c r="D12556" s="1">
        <v>56</v>
      </c>
      <c r="E12556" t="s">
        <v>53</v>
      </c>
      <c r="F12556">
        <v>14</v>
      </c>
      <c r="G12556" t="s">
        <v>53</v>
      </c>
      <c r="H12556" t="s">
        <v>50</v>
      </c>
      <c r="I12556" t="s">
        <v>59819</v>
      </c>
      <c r="J12556" t="s">
        <v>59820</v>
      </c>
      <c r="K12556" t="s">
        <v>59819</v>
      </c>
      <c r="M12556" t="s">
        <v>1161</v>
      </c>
      <c r="N12556" t="s">
        <v>51</v>
      </c>
      <c r="R12556" t="s">
        <v>83320</v>
      </c>
      <c r="V12556">
        <v>4987155147636</v>
      </c>
    </row>
    <row r="12557" spans="1:47" x14ac:dyDescent="0.45">
      <c r="A12557" s="2" t="s">
        <v>52</v>
      </c>
      <c r="B12557" s="2" t="s">
        <v>59821</v>
      </c>
      <c r="C12557" s="3">
        <v>14987155147145</v>
      </c>
      <c r="D12557" s="3">
        <v>140</v>
      </c>
      <c r="E12557" s="2" t="s">
        <v>53</v>
      </c>
      <c r="F12557" s="2">
        <v>14</v>
      </c>
      <c r="G12557" s="2" t="s">
        <v>53</v>
      </c>
      <c r="H12557" s="2" t="s">
        <v>50</v>
      </c>
      <c r="I12557" s="2" t="s">
        <v>59819</v>
      </c>
      <c r="J12557" s="2" t="s">
        <v>59820</v>
      </c>
      <c r="K12557" s="2" t="s">
        <v>59819</v>
      </c>
      <c r="L12557" s="2"/>
      <c r="M12557" s="2" t="s">
        <v>1161</v>
      </c>
      <c r="N12557" s="2" t="s">
        <v>51</v>
      </c>
      <c r="O12557" s="2"/>
      <c r="P12557" s="2"/>
      <c r="Q12557" s="2"/>
      <c r="R12557" s="2" t="s">
        <v>83320</v>
      </c>
      <c r="S12557" s="2"/>
      <c r="T12557" s="2"/>
      <c r="U12557" s="3"/>
      <c r="V12557" s="2">
        <v>4987155147636</v>
      </c>
      <c r="W12557" s="3"/>
      <c r="X12557" s="2"/>
      <c r="Y12557" s="2"/>
      <c r="Z12557" s="2"/>
      <c r="AA12557" s="2"/>
      <c r="AB12557" s="2"/>
      <c r="AC12557" s="2"/>
      <c r="AD12557" s="2"/>
      <c r="AE12557" s="2"/>
      <c r="AF12557" s="2"/>
      <c r="AG12557" s="2"/>
      <c r="AH12557" s="2"/>
      <c r="AI12557" s="2"/>
      <c r="AJ12557" s="2"/>
      <c r="AK12557" s="2"/>
      <c r="AL12557" s="2"/>
      <c r="AM12557" s="2"/>
      <c r="AN12557" s="2"/>
      <c r="AO12557" s="2"/>
      <c r="AP12557" s="2"/>
      <c r="AQ12557" s="2"/>
      <c r="AR12557" s="2"/>
      <c r="AS12557" s="2"/>
      <c r="AT12557" s="2"/>
      <c r="AU12557" s="2"/>
    </row>
    <row r="12558" spans="1:47" x14ac:dyDescent="0.45">
      <c r="A12558" t="s">
        <v>52</v>
      </c>
      <c r="B12558" t="s">
        <v>26898</v>
      </c>
      <c r="C12558" s="1">
        <v>14987424682919</v>
      </c>
      <c r="D12558" s="1">
        <v>56</v>
      </c>
      <c r="E12558" t="s">
        <v>53</v>
      </c>
      <c r="F12558">
        <v>14</v>
      </c>
      <c r="G12558" t="s">
        <v>53</v>
      </c>
      <c r="H12558" t="s">
        <v>50</v>
      </c>
      <c r="I12558" t="s">
        <v>26896</v>
      </c>
      <c r="J12558" t="s">
        <v>26897</v>
      </c>
      <c r="K12558" t="s">
        <v>26896</v>
      </c>
      <c r="M12558" t="s">
        <v>1161</v>
      </c>
      <c r="N12558" t="s">
        <v>51</v>
      </c>
      <c r="R12558" t="s">
        <v>83320</v>
      </c>
      <c r="V12558">
        <v>4987424682905</v>
      </c>
      <c r="X12558">
        <v>24987424682916</v>
      </c>
    </row>
    <row r="12559" spans="1:47" x14ac:dyDescent="0.45">
      <c r="A12559" s="2" t="s">
        <v>52</v>
      </c>
      <c r="B12559" s="2" t="s">
        <v>26898</v>
      </c>
      <c r="C12559" s="3">
        <v>14987424682926</v>
      </c>
      <c r="D12559" s="3">
        <v>140</v>
      </c>
      <c r="E12559" s="2" t="s">
        <v>53</v>
      </c>
      <c r="F12559" s="2">
        <v>14</v>
      </c>
      <c r="G12559" s="2" t="s">
        <v>53</v>
      </c>
      <c r="H12559" s="2" t="s">
        <v>50</v>
      </c>
      <c r="I12559" s="2" t="s">
        <v>26896</v>
      </c>
      <c r="J12559" s="2" t="s">
        <v>26897</v>
      </c>
      <c r="K12559" s="2" t="s">
        <v>26896</v>
      </c>
      <c r="L12559" s="2"/>
      <c r="M12559" s="2" t="s">
        <v>1161</v>
      </c>
      <c r="N12559" s="2" t="s">
        <v>51</v>
      </c>
      <c r="O12559" s="2"/>
      <c r="P12559" s="2"/>
      <c r="Q12559" s="2"/>
      <c r="R12559" s="2" t="s">
        <v>83320</v>
      </c>
      <c r="S12559" s="2"/>
      <c r="T12559" s="2"/>
      <c r="U12559" s="3"/>
      <c r="V12559" s="2">
        <v>4987424682905</v>
      </c>
      <c r="W12559" s="3"/>
      <c r="X12559" s="2">
        <v>24987424682923</v>
      </c>
      <c r="Y12559" s="2"/>
      <c r="Z12559" s="2"/>
      <c r="AA12559" s="2"/>
      <c r="AB12559" s="2"/>
      <c r="AC12559" s="2"/>
      <c r="AD12559" s="2"/>
      <c r="AE12559" s="2"/>
      <c r="AF12559" s="2"/>
      <c r="AG12559" s="2"/>
      <c r="AH12559" s="2"/>
      <c r="AI12559" s="2"/>
      <c r="AJ12559" s="2"/>
      <c r="AK12559" s="2"/>
      <c r="AL12559" s="2"/>
      <c r="AM12559" s="2"/>
      <c r="AN12559" s="2"/>
      <c r="AO12559" s="2"/>
      <c r="AP12559" s="2"/>
      <c r="AQ12559" s="2"/>
      <c r="AR12559" s="2"/>
      <c r="AS12559" s="2"/>
      <c r="AT12559" s="2"/>
      <c r="AU12559" s="2"/>
    </row>
    <row r="12560" spans="1:47" x14ac:dyDescent="0.45">
      <c r="A12560" t="s">
        <v>52</v>
      </c>
      <c r="B12560" t="s">
        <v>26898</v>
      </c>
      <c r="C12560" s="1">
        <v>14987120126908</v>
      </c>
      <c r="D12560" s="1">
        <v>56</v>
      </c>
      <c r="E12560" t="s">
        <v>53</v>
      </c>
      <c r="F12560">
        <v>14</v>
      </c>
      <c r="G12560" t="s">
        <v>53</v>
      </c>
      <c r="H12560" t="s">
        <v>50</v>
      </c>
      <c r="I12560" t="s">
        <v>26896</v>
      </c>
      <c r="J12560" t="s">
        <v>26897</v>
      </c>
      <c r="K12560" t="s">
        <v>26896</v>
      </c>
      <c r="M12560" t="s">
        <v>1161</v>
      </c>
      <c r="N12560" t="s">
        <v>51</v>
      </c>
      <c r="R12560" t="s">
        <v>83320</v>
      </c>
      <c r="V12560">
        <v>4987120126963</v>
      </c>
      <c r="X12560">
        <v>24987120126905</v>
      </c>
    </row>
    <row r="12561" spans="1:47" x14ac:dyDescent="0.45">
      <c r="A12561" s="2" t="s">
        <v>52</v>
      </c>
      <c r="B12561" s="2" t="s">
        <v>26898</v>
      </c>
      <c r="C12561" s="3">
        <v>14987120126915</v>
      </c>
      <c r="D12561" s="3">
        <v>140</v>
      </c>
      <c r="E12561" s="2" t="s">
        <v>53</v>
      </c>
      <c r="F12561" s="2">
        <v>14</v>
      </c>
      <c r="G12561" s="2" t="s">
        <v>53</v>
      </c>
      <c r="H12561" s="2" t="s">
        <v>50</v>
      </c>
      <c r="I12561" s="2" t="s">
        <v>26896</v>
      </c>
      <c r="J12561" s="2" t="s">
        <v>26897</v>
      </c>
      <c r="K12561" s="2" t="s">
        <v>26896</v>
      </c>
      <c r="L12561" s="2"/>
      <c r="M12561" s="2" t="s">
        <v>1161</v>
      </c>
      <c r="N12561" s="2" t="s">
        <v>51</v>
      </c>
      <c r="O12561" s="2"/>
      <c r="P12561" s="2"/>
      <c r="Q12561" s="2"/>
      <c r="R12561" s="2" t="s">
        <v>83320</v>
      </c>
      <c r="S12561" s="2"/>
      <c r="T12561" s="2"/>
      <c r="U12561" s="3"/>
      <c r="V12561" s="2">
        <v>4987120126963</v>
      </c>
      <c r="W12561" s="3"/>
      <c r="X12561" s="2">
        <v>24987120126912</v>
      </c>
      <c r="Y12561" s="2"/>
      <c r="Z12561" s="2"/>
      <c r="AA12561" s="2"/>
      <c r="AB12561" s="2"/>
      <c r="AC12561" s="2"/>
      <c r="AD12561" s="2"/>
      <c r="AE12561" s="2"/>
      <c r="AF12561" s="2"/>
      <c r="AG12561" s="2"/>
      <c r="AH12561" s="2"/>
      <c r="AI12561" s="2"/>
      <c r="AJ12561" s="2"/>
      <c r="AK12561" s="2"/>
      <c r="AL12561" s="2"/>
      <c r="AM12561" s="2"/>
      <c r="AN12561" s="2"/>
      <c r="AO12561" s="2"/>
      <c r="AP12561" s="2"/>
      <c r="AQ12561" s="2"/>
      <c r="AR12561" s="2"/>
      <c r="AS12561" s="2"/>
      <c r="AT12561" s="2"/>
      <c r="AU12561" s="2"/>
    </row>
    <row r="12562" spans="1:47" x14ac:dyDescent="0.45">
      <c r="A12562" t="s">
        <v>52</v>
      </c>
      <c r="B12562" t="s">
        <v>64049</v>
      </c>
      <c r="C12562" s="1">
        <v>14987376226308</v>
      </c>
      <c r="D12562" s="1">
        <v>56</v>
      </c>
      <c r="E12562" t="s">
        <v>53</v>
      </c>
      <c r="F12562">
        <v>14</v>
      </c>
      <c r="G12562" t="s">
        <v>53</v>
      </c>
      <c r="H12562" t="s">
        <v>50</v>
      </c>
      <c r="I12562" t="s">
        <v>64047</v>
      </c>
      <c r="J12562" t="s">
        <v>64048</v>
      </c>
      <c r="K12562" t="s">
        <v>64047</v>
      </c>
      <c r="M12562" t="s">
        <v>1161</v>
      </c>
      <c r="N12562" t="s">
        <v>51</v>
      </c>
      <c r="R12562" t="s">
        <v>83320</v>
      </c>
      <c r="V12562">
        <v>4987376226356</v>
      </c>
      <c r="X12562">
        <v>24987376226305</v>
      </c>
    </row>
    <row r="12563" spans="1:47" x14ac:dyDescent="0.45">
      <c r="A12563" s="2" t="s">
        <v>52</v>
      </c>
      <c r="B12563" s="2" t="s">
        <v>64049</v>
      </c>
      <c r="C12563" s="3">
        <v>14987376226315</v>
      </c>
      <c r="D12563" s="3">
        <v>140</v>
      </c>
      <c r="E12563" s="2" t="s">
        <v>53</v>
      </c>
      <c r="F12563" s="2">
        <v>14</v>
      </c>
      <c r="G12563" s="2" t="s">
        <v>53</v>
      </c>
      <c r="H12563" s="2" t="s">
        <v>50</v>
      </c>
      <c r="I12563" s="2" t="s">
        <v>64047</v>
      </c>
      <c r="J12563" s="2" t="s">
        <v>64048</v>
      </c>
      <c r="K12563" s="2" t="s">
        <v>64047</v>
      </c>
      <c r="L12563" s="2"/>
      <c r="M12563" s="2" t="s">
        <v>1161</v>
      </c>
      <c r="N12563" s="2" t="s">
        <v>51</v>
      </c>
      <c r="O12563" s="2"/>
      <c r="P12563" s="2"/>
      <c r="Q12563" s="2"/>
      <c r="R12563" s="2" t="s">
        <v>83320</v>
      </c>
      <c r="S12563" s="2"/>
      <c r="T12563" s="2"/>
      <c r="U12563" s="3"/>
      <c r="V12563" s="2">
        <v>4987376226356</v>
      </c>
      <c r="W12563" s="3"/>
      <c r="X12563" s="2">
        <v>24987376226312</v>
      </c>
      <c r="Y12563" s="2"/>
      <c r="Z12563" s="2"/>
      <c r="AA12563" s="2"/>
      <c r="AB12563" s="2"/>
      <c r="AC12563" s="2"/>
      <c r="AD12563" s="2"/>
      <c r="AE12563" s="2"/>
      <c r="AF12563" s="2"/>
      <c r="AG12563" s="2"/>
      <c r="AH12563" s="2"/>
      <c r="AI12563" s="2"/>
      <c r="AJ12563" s="2"/>
      <c r="AK12563" s="2"/>
      <c r="AL12563" s="2"/>
      <c r="AM12563" s="2"/>
      <c r="AN12563" s="2"/>
      <c r="AO12563" s="2"/>
      <c r="AP12563" s="2"/>
      <c r="AQ12563" s="2"/>
      <c r="AR12563" s="2"/>
      <c r="AS12563" s="2"/>
      <c r="AT12563" s="2"/>
      <c r="AU12563" s="2"/>
    </row>
    <row r="12564" spans="1:47" x14ac:dyDescent="0.45">
      <c r="A12564" t="s">
        <v>52</v>
      </c>
      <c r="B12564" t="s">
        <v>74065</v>
      </c>
      <c r="C12564" s="1">
        <v>14987431198847</v>
      </c>
      <c r="D12564" s="1">
        <v>10</v>
      </c>
      <c r="E12564" t="s">
        <v>53</v>
      </c>
      <c r="F12564">
        <v>10</v>
      </c>
      <c r="G12564" t="s">
        <v>53</v>
      </c>
      <c r="H12564" t="s">
        <v>50</v>
      </c>
      <c r="I12564" t="s">
        <v>74062</v>
      </c>
      <c r="J12564" t="s">
        <v>74063</v>
      </c>
      <c r="K12564" t="s">
        <v>74064</v>
      </c>
      <c r="M12564" t="s">
        <v>1650</v>
      </c>
      <c r="N12564" t="s">
        <v>51</v>
      </c>
      <c r="R12564" t="s">
        <v>83320</v>
      </c>
      <c r="V12564">
        <v>4987431100034</v>
      </c>
      <c r="X12564">
        <v>24987431198844</v>
      </c>
      <c r="Y12564">
        <v>20191106</v>
      </c>
    </row>
    <row r="12565" spans="1:47" x14ac:dyDescent="0.45">
      <c r="A12565" s="2" t="s">
        <v>52</v>
      </c>
      <c r="B12565" s="2" t="s">
        <v>74065</v>
      </c>
      <c r="C12565" s="3">
        <v>14987431198854</v>
      </c>
      <c r="D12565" s="3">
        <v>100</v>
      </c>
      <c r="E12565" s="2" t="s">
        <v>53</v>
      </c>
      <c r="F12565" s="2">
        <v>10</v>
      </c>
      <c r="G12565" s="2" t="s">
        <v>53</v>
      </c>
      <c r="H12565" s="2" t="s">
        <v>50</v>
      </c>
      <c r="I12565" s="2" t="s">
        <v>74062</v>
      </c>
      <c r="J12565" s="2" t="s">
        <v>74063</v>
      </c>
      <c r="K12565" s="2" t="s">
        <v>74064</v>
      </c>
      <c r="L12565" s="2"/>
      <c r="M12565" s="2" t="s">
        <v>1650</v>
      </c>
      <c r="N12565" s="2" t="s">
        <v>51</v>
      </c>
      <c r="O12565" s="2"/>
      <c r="P12565" s="2"/>
      <c r="Q12565" s="2"/>
      <c r="R12565" s="2" t="s">
        <v>83320</v>
      </c>
      <c r="S12565" s="2"/>
      <c r="T12565" s="2"/>
      <c r="U12565" s="3"/>
      <c r="V12565" s="2">
        <v>4987431100034</v>
      </c>
      <c r="W12565" s="3"/>
      <c r="X12565" s="2">
        <v>24987431198851</v>
      </c>
      <c r="Y12565" s="2">
        <v>20191008</v>
      </c>
      <c r="Z12565" s="2"/>
      <c r="AA12565" s="2"/>
      <c r="AB12565" s="2"/>
      <c r="AC12565" s="2"/>
      <c r="AD12565" s="2"/>
      <c r="AE12565" s="2"/>
      <c r="AF12565" s="2"/>
      <c r="AG12565" s="2"/>
      <c r="AH12565" s="2"/>
      <c r="AI12565" s="2"/>
      <c r="AJ12565" s="2"/>
      <c r="AK12565" s="2"/>
      <c r="AL12565" s="2"/>
      <c r="AM12565" s="2"/>
      <c r="AN12565" s="2"/>
      <c r="AO12565" s="2"/>
      <c r="AP12565" s="2"/>
      <c r="AQ12565" s="2"/>
      <c r="AR12565" s="2"/>
      <c r="AS12565" s="2"/>
      <c r="AT12565" s="2"/>
      <c r="AU12565" s="2"/>
    </row>
    <row r="12566" spans="1:47" x14ac:dyDescent="0.45">
      <c r="A12566" t="s">
        <v>52</v>
      </c>
      <c r="B12566" t="s">
        <v>51092</v>
      </c>
      <c r="C12566" s="1">
        <v>14987080914119</v>
      </c>
      <c r="D12566" s="1">
        <v>10</v>
      </c>
      <c r="E12566" t="s">
        <v>53</v>
      </c>
      <c r="F12566">
        <v>10</v>
      </c>
      <c r="G12566" t="s">
        <v>53</v>
      </c>
      <c r="H12566" t="s">
        <v>50</v>
      </c>
      <c r="I12566" t="s">
        <v>51090</v>
      </c>
      <c r="J12566" t="s">
        <v>51091</v>
      </c>
      <c r="K12566" t="s">
        <v>51090</v>
      </c>
      <c r="M12566" t="s">
        <v>1650</v>
      </c>
      <c r="N12566" t="s">
        <v>51</v>
      </c>
      <c r="R12566" t="s">
        <v>83320</v>
      </c>
      <c r="V12566">
        <v>4987080999379</v>
      </c>
      <c r="X12566">
        <v>24987080914116</v>
      </c>
    </row>
    <row r="12567" spans="1:47" x14ac:dyDescent="0.45">
      <c r="A12567" s="2" t="s">
        <v>52</v>
      </c>
      <c r="B12567" s="2" t="s">
        <v>51092</v>
      </c>
      <c r="C12567" s="3">
        <v>14987080914126</v>
      </c>
      <c r="D12567" s="3">
        <v>100</v>
      </c>
      <c r="E12567" s="2" t="s">
        <v>53</v>
      </c>
      <c r="F12567" s="2">
        <v>10</v>
      </c>
      <c r="G12567" s="2" t="s">
        <v>53</v>
      </c>
      <c r="H12567" s="2" t="s">
        <v>50</v>
      </c>
      <c r="I12567" s="2" t="s">
        <v>51090</v>
      </c>
      <c r="J12567" s="2" t="s">
        <v>51091</v>
      </c>
      <c r="K12567" s="2" t="s">
        <v>51090</v>
      </c>
      <c r="L12567" s="2"/>
      <c r="M12567" s="2" t="s">
        <v>1650</v>
      </c>
      <c r="N12567" s="2" t="s">
        <v>51</v>
      </c>
      <c r="O12567" s="2"/>
      <c r="P12567" s="2"/>
      <c r="Q12567" s="2"/>
      <c r="R12567" s="2" t="s">
        <v>83320</v>
      </c>
      <c r="S12567" s="2"/>
      <c r="T12567" s="2"/>
      <c r="U12567" s="3"/>
      <c r="V12567" s="2">
        <v>4987080999379</v>
      </c>
      <c r="W12567" s="3"/>
      <c r="X12567" s="2">
        <v>24987080914123</v>
      </c>
      <c r="Y12567" s="2"/>
      <c r="Z12567" s="2"/>
      <c r="AA12567" s="2"/>
      <c r="AB12567" s="2"/>
      <c r="AC12567" s="2"/>
      <c r="AD12567" s="2"/>
      <c r="AE12567" s="2"/>
      <c r="AF12567" s="2"/>
      <c r="AG12567" s="2"/>
      <c r="AH12567" s="2"/>
      <c r="AI12567" s="2"/>
      <c r="AJ12567" s="2"/>
      <c r="AK12567" s="2"/>
      <c r="AL12567" s="2"/>
      <c r="AM12567" s="2"/>
      <c r="AN12567" s="2"/>
      <c r="AO12567" s="2"/>
      <c r="AP12567" s="2"/>
      <c r="AQ12567" s="2"/>
      <c r="AR12567" s="2"/>
      <c r="AS12567" s="2"/>
      <c r="AT12567" s="2"/>
      <c r="AU12567" s="2"/>
    </row>
    <row r="12568" spans="1:47" x14ac:dyDescent="0.45">
      <c r="A12568" t="s">
        <v>52</v>
      </c>
      <c r="B12568" t="s">
        <v>17526</v>
      </c>
      <c r="C12568" s="1">
        <v>14987813701344</v>
      </c>
      <c r="D12568" s="1">
        <v>100</v>
      </c>
      <c r="E12568" t="s">
        <v>53</v>
      </c>
      <c r="F12568">
        <v>10</v>
      </c>
      <c r="G12568" t="s">
        <v>53</v>
      </c>
      <c r="H12568" t="s">
        <v>50</v>
      </c>
      <c r="I12568" t="s">
        <v>17524</v>
      </c>
      <c r="J12568" t="s">
        <v>17525</v>
      </c>
      <c r="K12568" t="s">
        <v>17524</v>
      </c>
      <c r="L12568">
        <v>20200331</v>
      </c>
      <c r="M12568" t="s">
        <v>1650</v>
      </c>
      <c r="N12568" t="s">
        <v>51</v>
      </c>
      <c r="R12568" t="s">
        <v>83320</v>
      </c>
      <c r="V12568">
        <v>4987813750345</v>
      </c>
      <c r="X12568">
        <v>24987813701341</v>
      </c>
    </row>
    <row r="12569" spans="1:47" x14ac:dyDescent="0.45">
      <c r="A12569" s="2" t="s">
        <v>52</v>
      </c>
      <c r="B12569" s="2" t="s">
        <v>59815</v>
      </c>
      <c r="C12569" s="3">
        <v>14987155926016</v>
      </c>
      <c r="D12569" s="3">
        <v>100</v>
      </c>
      <c r="E12569" s="2" t="s">
        <v>53</v>
      </c>
      <c r="F12569" s="2">
        <v>10</v>
      </c>
      <c r="G12569" s="2" t="s">
        <v>53</v>
      </c>
      <c r="H12569" s="2" t="s">
        <v>50</v>
      </c>
      <c r="I12569" s="2" t="s">
        <v>59813</v>
      </c>
      <c r="J12569" s="2" t="s">
        <v>59814</v>
      </c>
      <c r="K12569" s="2" t="s">
        <v>59813</v>
      </c>
      <c r="L12569" s="2">
        <v>20190331</v>
      </c>
      <c r="M12569" s="2" t="s">
        <v>1650</v>
      </c>
      <c r="N12569" s="2" t="s">
        <v>51</v>
      </c>
      <c r="O12569" s="2"/>
      <c r="P12569" s="2"/>
      <c r="Q12569" s="2"/>
      <c r="R12569" s="2" t="s">
        <v>83320</v>
      </c>
      <c r="S12569" s="2"/>
      <c r="T12569" s="2"/>
      <c r="U12569" s="3"/>
      <c r="V12569" s="2">
        <v>4987155926514</v>
      </c>
      <c r="W12569" s="3"/>
      <c r="X12569" s="2"/>
      <c r="Y12569" s="2">
        <v>20190331</v>
      </c>
      <c r="Z12569" s="2"/>
      <c r="AA12569" s="2"/>
      <c r="AB12569" s="2"/>
      <c r="AC12569" s="2"/>
      <c r="AD12569" s="2"/>
      <c r="AE12569" s="2"/>
      <c r="AF12569" s="2"/>
      <c r="AG12569" s="2"/>
      <c r="AH12569" s="2"/>
      <c r="AI12569" s="2"/>
      <c r="AJ12569" s="2"/>
      <c r="AK12569" s="2"/>
      <c r="AL12569" s="2"/>
      <c r="AM12569" s="2"/>
      <c r="AN12569" s="2"/>
      <c r="AO12569" s="2"/>
      <c r="AP12569" s="2"/>
      <c r="AQ12569" s="2"/>
      <c r="AR12569" s="2"/>
      <c r="AS12569" s="2"/>
      <c r="AT12569" s="2"/>
      <c r="AU12569" s="2"/>
    </row>
    <row r="12570" spans="1:47" x14ac:dyDescent="0.45">
      <c r="A12570" t="s">
        <v>52</v>
      </c>
      <c r="B12570" t="s">
        <v>74069</v>
      </c>
      <c r="C12570" s="1">
        <v>14987431198861</v>
      </c>
      <c r="D12570" s="1">
        <v>100</v>
      </c>
      <c r="E12570" t="s">
        <v>53</v>
      </c>
      <c r="F12570">
        <v>10</v>
      </c>
      <c r="G12570" t="s">
        <v>53</v>
      </c>
      <c r="H12570" t="s">
        <v>50</v>
      </c>
      <c r="I12570" t="s">
        <v>74066</v>
      </c>
      <c r="J12570" t="s">
        <v>74067</v>
      </c>
      <c r="K12570" t="s">
        <v>74068</v>
      </c>
      <c r="M12570" t="s">
        <v>1654</v>
      </c>
      <c r="N12570" t="s">
        <v>51</v>
      </c>
      <c r="R12570" t="s">
        <v>83320</v>
      </c>
      <c r="V12570">
        <v>4987431100041</v>
      </c>
      <c r="X12570">
        <v>24987431198868</v>
      </c>
      <c r="Y12570">
        <v>20210930</v>
      </c>
    </row>
    <row r="12571" spans="1:47" x14ac:dyDescent="0.45">
      <c r="A12571" s="2" t="s">
        <v>52</v>
      </c>
      <c r="B12571" s="2" t="s">
        <v>51095</v>
      </c>
      <c r="C12571" s="3">
        <v>14987080915116</v>
      </c>
      <c r="D12571" s="3">
        <v>100</v>
      </c>
      <c r="E12571" s="2" t="s">
        <v>53</v>
      </c>
      <c r="F12571" s="2">
        <v>10</v>
      </c>
      <c r="G12571" s="2" t="s">
        <v>53</v>
      </c>
      <c r="H12571" s="2" t="s">
        <v>50</v>
      </c>
      <c r="I12571" s="2" t="s">
        <v>51093</v>
      </c>
      <c r="J12571" s="2" t="s">
        <v>51094</v>
      </c>
      <c r="K12571" s="2" t="s">
        <v>51093</v>
      </c>
      <c r="L12571" s="2"/>
      <c r="M12571" s="2" t="s">
        <v>1654</v>
      </c>
      <c r="N12571" s="2" t="s">
        <v>51</v>
      </c>
      <c r="O12571" s="2"/>
      <c r="P12571" s="2"/>
      <c r="Q12571" s="2"/>
      <c r="R12571" s="2" t="s">
        <v>83320</v>
      </c>
      <c r="S12571" s="2"/>
      <c r="T12571" s="2"/>
      <c r="U12571" s="3"/>
      <c r="V12571" s="2">
        <v>4987080999362</v>
      </c>
      <c r="W12571" s="3"/>
      <c r="X12571" s="2">
        <v>24987080915113</v>
      </c>
      <c r="Y12571" s="2"/>
      <c r="Z12571" s="2"/>
      <c r="AA12571" s="2"/>
      <c r="AB12571" s="2"/>
      <c r="AC12571" s="2"/>
      <c r="AD12571" s="2"/>
      <c r="AE12571" s="2"/>
      <c r="AF12571" s="2"/>
      <c r="AG12571" s="2"/>
      <c r="AH12571" s="2"/>
      <c r="AI12571" s="2"/>
      <c r="AJ12571" s="2"/>
      <c r="AK12571" s="2"/>
      <c r="AL12571" s="2"/>
      <c r="AM12571" s="2"/>
      <c r="AN12571" s="2"/>
      <c r="AO12571" s="2"/>
      <c r="AP12571" s="2"/>
      <c r="AQ12571" s="2"/>
      <c r="AR12571" s="2"/>
      <c r="AS12571" s="2"/>
      <c r="AT12571" s="2"/>
      <c r="AU12571" s="2"/>
    </row>
    <row r="12572" spans="1:47" x14ac:dyDescent="0.45">
      <c r="A12572" t="s">
        <v>52</v>
      </c>
      <c r="B12572" t="s">
        <v>17529</v>
      </c>
      <c r="C12572" s="1">
        <v>14987813701368</v>
      </c>
      <c r="D12572" s="1">
        <v>100</v>
      </c>
      <c r="E12572" t="s">
        <v>53</v>
      </c>
      <c r="F12572">
        <v>10</v>
      </c>
      <c r="G12572" t="s">
        <v>53</v>
      </c>
      <c r="H12572" t="s">
        <v>50</v>
      </c>
      <c r="I12572" t="s">
        <v>17527</v>
      </c>
      <c r="J12572" t="s">
        <v>17528</v>
      </c>
      <c r="K12572" t="s">
        <v>17527</v>
      </c>
      <c r="L12572">
        <v>20200331</v>
      </c>
      <c r="M12572" t="s">
        <v>1654</v>
      </c>
      <c r="N12572" t="s">
        <v>51</v>
      </c>
      <c r="R12572" t="s">
        <v>83320</v>
      </c>
      <c r="V12572">
        <v>4987813751007</v>
      </c>
      <c r="X12572">
        <v>24987813701365</v>
      </c>
    </row>
    <row r="12573" spans="1:47" x14ac:dyDescent="0.45">
      <c r="A12573" s="2" t="s">
        <v>52</v>
      </c>
      <c r="B12573" s="2" t="s">
        <v>59818</v>
      </c>
      <c r="C12573" s="3">
        <v>14987155927013</v>
      </c>
      <c r="D12573" s="3">
        <v>100</v>
      </c>
      <c r="E12573" s="2" t="s">
        <v>53</v>
      </c>
      <c r="F12573" s="2">
        <v>10</v>
      </c>
      <c r="G12573" s="2" t="s">
        <v>53</v>
      </c>
      <c r="H12573" s="2" t="s">
        <v>50</v>
      </c>
      <c r="I12573" s="2" t="s">
        <v>59816</v>
      </c>
      <c r="J12573" s="2" t="s">
        <v>59817</v>
      </c>
      <c r="K12573" s="2" t="s">
        <v>59816</v>
      </c>
      <c r="L12573" s="2">
        <v>20190331</v>
      </c>
      <c r="M12573" s="2" t="s">
        <v>1654</v>
      </c>
      <c r="N12573" s="2" t="s">
        <v>51</v>
      </c>
      <c r="O12573" s="2"/>
      <c r="P12573" s="2"/>
      <c r="Q12573" s="2"/>
      <c r="R12573" s="2" t="s">
        <v>83320</v>
      </c>
      <c r="S12573" s="2"/>
      <c r="T12573" s="2"/>
      <c r="U12573" s="3"/>
      <c r="V12573" s="2">
        <v>4987155927511</v>
      </c>
      <c r="W12573" s="3"/>
      <c r="X12573" s="2"/>
      <c r="Y12573" s="2">
        <v>20190331</v>
      </c>
      <c r="Z12573" s="2"/>
      <c r="AA12573" s="2"/>
      <c r="AB12573" s="2"/>
      <c r="AC12573" s="2"/>
      <c r="AD12573" s="2"/>
      <c r="AE12573" s="2"/>
      <c r="AF12573" s="2"/>
      <c r="AG12573" s="2"/>
      <c r="AH12573" s="2"/>
      <c r="AI12573" s="2"/>
      <c r="AJ12573" s="2"/>
      <c r="AK12573" s="2"/>
      <c r="AL12573" s="2"/>
      <c r="AM12573" s="2"/>
      <c r="AN12573" s="2"/>
      <c r="AO12573" s="2"/>
      <c r="AP12573" s="2"/>
      <c r="AQ12573" s="2"/>
      <c r="AR12573" s="2"/>
      <c r="AS12573" s="2"/>
      <c r="AT12573" s="2"/>
      <c r="AU12573" s="2"/>
    </row>
    <row r="12574" spans="1:47" x14ac:dyDescent="0.45">
      <c r="A12574" t="s">
        <v>1236</v>
      </c>
      <c r="B12574" t="s">
        <v>71823</v>
      </c>
      <c r="C12574" s="1">
        <v>14580252114111</v>
      </c>
      <c r="D12574" s="1">
        <v>10</v>
      </c>
      <c r="E12574" t="s">
        <v>1728</v>
      </c>
      <c r="F12574">
        <v>10</v>
      </c>
      <c r="G12574" t="s">
        <v>1728</v>
      </c>
      <c r="H12574" t="s">
        <v>84</v>
      </c>
      <c r="I12574" t="s">
        <v>71820</v>
      </c>
      <c r="K12574" t="s">
        <v>10344</v>
      </c>
      <c r="M12574" t="s">
        <v>71821</v>
      </c>
      <c r="N12574" t="s">
        <v>36</v>
      </c>
      <c r="R12574" t="s">
        <v>83320</v>
      </c>
    </row>
    <row r="12575" spans="1:47" x14ac:dyDescent="0.45">
      <c r="A12575" s="2" t="s">
        <v>1236</v>
      </c>
      <c r="B12575" s="2" t="s">
        <v>71824</v>
      </c>
      <c r="C12575" s="3">
        <v>14580252114128</v>
      </c>
      <c r="D12575" s="3">
        <v>30</v>
      </c>
      <c r="E12575" s="2" t="s">
        <v>1728</v>
      </c>
      <c r="F12575" s="2">
        <v>30</v>
      </c>
      <c r="G12575" s="2" t="s">
        <v>1728</v>
      </c>
      <c r="H12575" s="2" t="s">
        <v>84</v>
      </c>
      <c r="I12575" s="2" t="s">
        <v>71820</v>
      </c>
      <c r="J12575" s="2"/>
      <c r="K12575" s="2" t="s">
        <v>10344</v>
      </c>
      <c r="L12575" s="2"/>
      <c r="M12575" s="2" t="s">
        <v>71821</v>
      </c>
      <c r="N12575" s="2" t="s">
        <v>36</v>
      </c>
      <c r="O12575" s="2"/>
      <c r="P12575" s="2"/>
      <c r="Q12575" s="2"/>
      <c r="R12575" s="2" t="s">
        <v>83320</v>
      </c>
      <c r="S12575" s="2"/>
      <c r="T12575" s="2"/>
      <c r="U12575" s="3"/>
      <c r="V12575" s="2"/>
      <c r="W12575" s="3"/>
      <c r="X12575" s="2"/>
      <c r="Y12575" s="2"/>
      <c r="Z12575" s="2"/>
      <c r="AA12575" s="2"/>
      <c r="AB12575" s="2"/>
      <c r="AC12575" s="2"/>
      <c r="AD12575" s="2"/>
      <c r="AE12575" s="2"/>
      <c r="AF12575" s="2"/>
      <c r="AG12575" s="2"/>
      <c r="AH12575" s="2"/>
      <c r="AI12575" s="2"/>
      <c r="AJ12575" s="2"/>
      <c r="AK12575" s="2"/>
      <c r="AL12575" s="2"/>
      <c r="AM12575" s="2"/>
      <c r="AN12575" s="2"/>
      <c r="AO12575" s="2"/>
      <c r="AP12575" s="2"/>
      <c r="AQ12575" s="2"/>
      <c r="AR12575" s="2"/>
      <c r="AS12575" s="2"/>
      <c r="AT12575" s="2"/>
      <c r="AU12575" s="2"/>
    </row>
    <row r="12576" spans="1:47" x14ac:dyDescent="0.45">
      <c r="A12576" t="s">
        <v>1236</v>
      </c>
      <c r="B12576" t="s">
        <v>71822</v>
      </c>
      <c r="C12576" s="1">
        <v>14580252114104</v>
      </c>
      <c r="D12576" s="1">
        <v>5</v>
      </c>
      <c r="E12576" t="s">
        <v>1728</v>
      </c>
      <c r="F12576">
        <v>5</v>
      </c>
      <c r="G12576" t="s">
        <v>1728</v>
      </c>
      <c r="H12576" t="s">
        <v>84</v>
      </c>
      <c r="I12576" t="s">
        <v>71820</v>
      </c>
      <c r="K12576" t="s">
        <v>10344</v>
      </c>
      <c r="M12576" t="s">
        <v>71821</v>
      </c>
      <c r="N12576" t="s">
        <v>36</v>
      </c>
      <c r="R12576" t="s">
        <v>83320</v>
      </c>
      <c r="V12576">
        <v>4580252124106</v>
      </c>
    </row>
    <row r="12577" spans="1:47" x14ac:dyDescent="0.45">
      <c r="A12577" s="2" t="s">
        <v>1236</v>
      </c>
      <c r="B12577" s="2" t="s">
        <v>71827</v>
      </c>
      <c r="C12577" s="3">
        <v>14580252114210</v>
      </c>
      <c r="D12577" s="3">
        <v>10</v>
      </c>
      <c r="E12577" s="2" t="s">
        <v>1728</v>
      </c>
      <c r="F12577" s="2">
        <v>10</v>
      </c>
      <c r="G12577" s="2" t="s">
        <v>1728</v>
      </c>
      <c r="H12577" s="2" t="s">
        <v>84</v>
      </c>
      <c r="I12577" s="2" t="s">
        <v>71825</v>
      </c>
      <c r="J12577" s="2"/>
      <c r="K12577" s="2" t="s">
        <v>10344</v>
      </c>
      <c r="L12577" s="2"/>
      <c r="M12577" s="2" t="s">
        <v>71826</v>
      </c>
      <c r="N12577" s="2" t="s">
        <v>36</v>
      </c>
      <c r="O12577" s="2"/>
      <c r="P12577" s="2"/>
      <c r="Q12577" s="2"/>
      <c r="R12577" s="2" t="s">
        <v>83320</v>
      </c>
      <c r="S12577" s="2"/>
      <c r="T12577" s="2"/>
      <c r="U12577" s="3"/>
      <c r="V12577" s="2"/>
      <c r="W12577" s="3"/>
      <c r="X12577" s="2"/>
      <c r="Y12577" s="2"/>
      <c r="Z12577" s="2"/>
      <c r="AA12577" s="2"/>
      <c r="AB12577" s="2"/>
      <c r="AC12577" s="2"/>
      <c r="AD12577" s="2"/>
      <c r="AE12577" s="2"/>
      <c r="AF12577" s="2"/>
      <c r="AG12577" s="2"/>
      <c r="AH12577" s="2"/>
      <c r="AI12577" s="2"/>
      <c r="AJ12577" s="2"/>
      <c r="AK12577" s="2"/>
      <c r="AL12577" s="2"/>
      <c r="AM12577" s="2"/>
      <c r="AN12577" s="2"/>
      <c r="AO12577" s="2"/>
      <c r="AP12577" s="2"/>
      <c r="AQ12577" s="2"/>
      <c r="AR12577" s="2"/>
      <c r="AS12577" s="2"/>
      <c r="AT12577" s="2"/>
      <c r="AU12577" s="2"/>
    </row>
    <row r="12578" spans="1:47" x14ac:dyDescent="0.45">
      <c r="A12578" t="s">
        <v>1236</v>
      </c>
      <c r="B12578" t="s">
        <v>71828</v>
      </c>
      <c r="C12578" s="1">
        <v>14580252114227</v>
      </c>
      <c r="D12578" s="1">
        <v>30</v>
      </c>
      <c r="E12578" t="s">
        <v>1728</v>
      </c>
      <c r="F12578">
        <v>30</v>
      </c>
      <c r="G12578" t="s">
        <v>1728</v>
      </c>
      <c r="H12578" t="s">
        <v>84</v>
      </c>
      <c r="I12578" t="s">
        <v>71825</v>
      </c>
      <c r="K12578" t="s">
        <v>10344</v>
      </c>
      <c r="M12578" t="s">
        <v>71826</v>
      </c>
      <c r="N12578" t="s">
        <v>36</v>
      </c>
      <c r="R12578" t="s">
        <v>83320</v>
      </c>
    </row>
    <row r="12579" spans="1:47" x14ac:dyDescent="0.45">
      <c r="A12579" s="2" t="s">
        <v>1236</v>
      </c>
      <c r="B12579" s="2" t="s">
        <v>71829</v>
      </c>
      <c r="C12579" s="3">
        <v>14580252114203</v>
      </c>
      <c r="D12579" s="3">
        <v>5</v>
      </c>
      <c r="E12579" s="2" t="s">
        <v>1728</v>
      </c>
      <c r="F12579" s="2">
        <v>5</v>
      </c>
      <c r="G12579" s="2" t="s">
        <v>1728</v>
      </c>
      <c r="H12579" s="2" t="s">
        <v>84</v>
      </c>
      <c r="I12579" s="2" t="s">
        <v>71825</v>
      </c>
      <c r="J12579" s="2"/>
      <c r="K12579" s="2" t="s">
        <v>10344</v>
      </c>
      <c r="L12579" s="2"/>
      <c r="M12579" s="2" t="s">
        <v>71826</v>
      </c>
      <c r="N12579" s="2" t="s">
        <v>36</v>
      </c>
      <c r="O12579" s="2"/>
      <c r="P12579" s="2"/>
      <c r="Q12579" s="2"/>
      <c r="R12579" s="2" t="s">
        <v>83320</v>
      </c>
      <c r="S12579" s="2"/>
      <c r="T12579" s="2"/>
      <c r="U12579" s="3"/>
      <c r="V12579" s="2"/>
      <c r="W12579" s="3"/>
      <c r="X12579" s="2"/>
      <c r="Y12579" s="2"/>
      <c r="Z12579" s="2"/>
      <c r="AA12579" s="2"/>
      <c r="AB12579" s="2"/>
      <c r="AC12579" s="2"/>
      <c r="AD12579" s="2"/>
      <c r="AE12579" s="2"/>
      <c r="AF12579" s="2"/>
      <c r="AG12579" s="2"/>
      <c r="AH12579" s="2"/>
      <c r="AI12579" s="2"/>
      <c r="AJ12579" s="2"/>
      <c r="AK12579" s="2"/>
      <c r="AL12579" s="2"/>
      <c r="AM12579" s="2"/>
      <c r="AN12579" s="2"/>
      <c r="AO12579" s="2"/>
      <c r="AP12579" s="2"/>
      <c r="AQ12579" s="2"/>
      <c r="AR12579" s="2"/>
      <c r="AS12579" s="2"/>
      <c r="AT12579" s="2"/>
      <c r="AU12579" s="2"/>
    </row>
    <row r="12580" spans="1:47" x14ac:dyDescent="0.45">
      <c r="A12580" t="s">
        <v>1236</v>
      </c>
      <c r="B12580" t="s">
        <v>71832</v>
      </c>
      <c r="C12580" s="1">
        <v>14580252114326</v>
      </c>
      <c r="D12580" s="1">
        <v>30</v>
      </c>
      <c r="E12580" t="s">
        <v>1728</v>
      </c>
      <c r="F12580">
        <v>30</v>
      </c>
      <c r="G12580" t="s">
        <v>1728</v>
      </c>
      <c r="H12580" t="s">
        <v>84</v>
      </c>
      <c r="I12580" t="s">
        <v>71830</v>
      </c>
      <c r="K12580" t="s">
        <v>10344</v>
      </c>
      <c r="M12580" t="s">
        <v>71831</v>
      </c>
      <c r="N12580" t="s">
        <v>36</v>
      </c>
      <c r="R12580" t="s">
        <v>83320</v>
      </c>
    </row>
    <row r="12581" spans="1:47" x14ac:dyDescent="0.45">
      <c r="A12581" s="2" t="s">
        <v>52</v>
      </c>
      <c r="B12581" s="2" t="s">
        <v>78067</v>
      </c>
      <c r="C12581" s="3">
        <v>14987123161128</v>
      </c>
      <c r="D12581" s="3">
        <v>30</v>
      </c>
      <c r="E12581" s="2" t="s">
        <v>53</v>
      </c>
      <c r="F12581" s="2">
        <v>10</v>
      </c>
      <c r="G12581" s="2" t="s">
        <v>53</v>
      </c>
      <c r="H12581" s="2" t="s">
        <v>50</v>
      </c>
      <c r="I12581" s="2" t="s">
        <v>78065</v>
      </c>
      <c r="J12581" s="2" t="s">
        <v>78066</v>
      </c>
      <c r="K12581" s="2" t="s">
        <v>78065</v>
      </c>
      <c r="L12581" s="2"/>
      <c r="M12581" s="2" t="s">
        <v>96</v>
      </c>
      <c r="N12581" s="2" t="s">
        <v>51</v>
      </c>
      <c r="O12581" s="2"/>
      <c r="P12581" s="2"/>
      <c r="Q12581" s="2"/>
      <c r="R12581" s="2" t="s">
        <v>83320</v>
      </c>
      <c r="S12581" s="2"/>
      <c r="T12581" s="2"/>
      <c r="U12581" s="3"/>
      <c r="V12581" s="2">
        <v>4987123513876</v>
      </c>
      <c r="W12581" s="3"/>
      <c r="X12581" s="2">
        <v>24987123161125</v>
      </c>
      <c r="Y12581" s="2"/>
      <c r="Z12581" s="2"/>
      <c r="AA12581" s="2"/>
      <c r="AB12581" s="2"/>
      <c r="AC12581" s="2"/>
      <c r="AD12581" s="2"/>
      <c r="AE12581" s="2"/>
      <c r="AF12581" s="2"/>
      <c r="AG12581" s="2"/>
      <c r="AH12581" s="2"/>
      <c r="AI12581" s="2"/>
      <c r="AJ12581" s="2"/>
      <c r="AK12581" s="2"/>
      <c r="AL12581" s="2"/>
      <c r="AM12581" s="2"/>
      <c r="AN12581" s="2"/>
      <c r="AO12581" s="2"/>
      <c r="AP12581" s="2"/>
      <c r="AQ12581" s="2"/>
      <c r="AR12581" s="2"/>
      <c r="AS12581" s="2"/>
      <c r="AT12581" s="2"/>
      <c r="AU12581" s="2"/>
    </row>
    <row r="12582" spans="1:47" x14ac:dyDescent="0.45">
      <c r="A12582" t="s">
        <v>52</v>
      </c>
      <c r="B12582" t="s">
        <v>78070</v>
      </c>
      <c r="C12582" s="1">
        <v>14987123161135</v>
      </c>
      <c r="D12582" s="1">
        <v>10</v>
      </c>
      <c r="E12582" t="s">
        <v>53</v>
      </c>
      <c r="F12582">
        <v>10</v>
      </c>
      <c r="G12582" t="s">
        <v>53</v>
      </c>
      <c r="H12582" t="s">
        <v>50</v>
      </c>
      <c r="I12582" t="s">
        <v>78068</v>
      </c>
      <c r="J12582" t="s">
        <v>78069</v>
      </c>
      <c r="K12582" t="s">
        <v>78068</v>
      </c>
      <c r="M12582" t="s">
        <v>136</v>
      </c>
      <c r="N12582" t="s">
        <v>51</v>
      </c>
      <c r="R12582" t="s">
        <v>83320</v>
      </c>
      <c r="V12582">
        <v>4987123513883</v>
      </c>
      <c r="X12582">
        <v>24987123161132</v>
      </c>
    </row>
    <row r="12583" spans="1:47" x14ac:dyDescent="0.45">
      <c r="A12583" s="2" t="s">
        <v>52</v>
      </c>
      <c r="B12583" s="2" t="s">
        <v>83326</v>
      </c>
      <c r="C12583" s="3">
        <v>14987279184118</v>
      </c>
      <c r="D12583" s="3">
        <v>30</v>
      </c>
      <c r="E12583" s="2" t="s">
        <v>67</v>
      </c>
      <c r="F12583" s="2">
        <v>10</v>
      </c>
      <c r="G12583" s="2" t="s">
        <v>67</v>
      </c>
      <c r="H12583" s="2" t="s">
        <v>50</v>
      </c>
      <c r="I12583" s="2" t="s">
        <v>82827</v>
      </c>
      <c r="J12583" s="2" t="s">
        <v>82826</v>
      </c>
      <c r="K12583" s="2" t="s">
        <v>82827</v>
      </c>
      <c r="L12583" s="2"/>
      <c r="M12583" s="2" t="s">
        <v>212</v>
      </c>
      <c r="N12583" s="2" t="s">
        <v>67</v>
      </c>
      <c r="O12583" s="2"/>
      <c r="P12583" s="2"/>
      <c r="Q12583" s="2"/>
      <c r="R12583" s="2" t="s">
        <v>83320</v>
      </c>
      <c r="S12583" s="2"/>
      <c r="T12583" s="2"/>
      <c r="U12583" s="3"/>
      <c r="V12583" s="2">
        <v>4987279584119</v>
      </c>
      <c r="W12583" s="3"/>
      <c r="X12583" s="2">
        <v>24987279184115</v>
      </c>
      <c r="Y12583" s="2"/>
      <c r="Z12583" s="2"/>
      <c r="AA12583" s="2"/>
      <c r="AB12583" s="2"/>
      <c r="AC12583" s="2"/>
      <c r="AD12583" s="2"/>
      <c r="AE12583" s="2"/>
      <c r="AF12583" s="2"/>
      <c r="AG12583" s="2"/>
      <c r="AH12583" s="2"/>
      <c r="AI12583" s="2"/>
      <c r="AJ12583" s="2"/>
      <c r="AK12583" s="2"/>
      <c r="AL12583" s="2"/>
      <c r="AM12583" s="2"/>
      <c r="AN12583" s="2"/>
      <c r="AO12583" s="2"/>
      <c r="AP12583" s="2"/>
      <c r="AQ12583" s="2"/>
      <c r="AR12583" s="2"/>
      <c r="AS12583" s="2"/>
      <c r="AT12583" s="2"/>
      <c r="AU12583" s="2"/>
    </row>
    <row r="12584" spans="1:47" x14ac:dyDescent="0.45">
      <c r="A12584" t="s">
        <v>52</v>
      </c>
      <c r="B12584" t="s">
        <v>83327</v>
      </c>
      <c r="C12584" s="1">
        <v>14987279184217</v>
      </c>
      <c r="D12584" s="1">
        <v>30</v>
      </c>
      <c r="E12584" t="s">
        <v>67</v>
      </c>
      <c r="F12584">
        <v>10</v>
      </c>
      <c r="G12584" t="s">
        <v>67</v>
      </c>
      <c r="H12584" t="s">
        <v>50</v>
      </c>
      <c r="I12584" t="s">
        <v>82829</v>
      </c>
      <c r="J12584" t="s">
        <v>82828</v>
      </c>
      <c r="K12584" t="s">
        <v>82829</v>
      </c>
      <c r="M12584" t="s">
        <v>252</v>
      </c>
      <c r="N12584" t="s">
        <v>67</v>
      </c>
      <c r="R12584" t="s">
        <v>83320</v>
      </c>
      <c r="V12584">
        <v>4987279584218</v>
      </c>
      <c r="X12584">
        <v>24987279184214</v>
      </c>
    </row>
    <row r="12585" spans="1:47" x14ac:dyDescent="0.45">
      <c r="A12585" s="2" t="s">
        <v>52</v>
      </c>
      <c r="B12585" s="2" t="s">
        <v>83328</v>
      </c>
      <c r="C12585" s="3">
        <v>14987279184316</v>
      </c>
      <c r="D12585" s="3">
        <v>30</v>
      </c>
      <c r="E12585" s="2" t="s">
        <v>67</v>
      </c>
      <c r="F12585" s="2">
        <v>10</v>
      </c>
      <c r="G12585" s="2" t="s">
        <v>67</v>
      </c>
      <c r="H12585" s="2" t="s">
        <v>50</v>
      </c>
      <c r="I12585" s="2" t="s">
        <v>82831</v>
      </c>
      <c r="J12585" s="2" t="s">
        <v>82830</v>
      </c>
      <c r="K12585" s="2" t="s">
        <v>82831</v>
      </c>
      <c r="L12585" s="2"/>
      <c r="M12585" s="2" t="s">
        <v>256</v>
      </c>
      <c r="N12585" s="2" t="s">
        <v>67</v>
      </c>
      <c r="O12585" s="2"/>
      <c r="P12585" s="2"/>
      <c r="Q12585" s="2"/>
      <c r="R12585" s="2" t="s">
        <v>83320</v>
      </c>
      <c r="S12585" s="2"/>
      <c r="T12585" s="2"/>
      <c r="U12585" s="3"/>
      <c r="V12585" s="2">
        <v>4987279584317</v>
      </c>
      <c r="W12585" s="3"/>
      <c r="X12585" s="2">
        <v>24987279184313</v>
      </c>
      <c r="Y12585" s="2"/>
      <c r="Z12585" s="2"/>
      <c r="AA12585" s="2"/>
      <c r="AB12585" s="2"/>
      <c r="AC12585" s="2"/>
      <c r="AD12585" s="2"/>
      <c r="AE12585" s="2"/>
      <c r="AF12585" s="2"/>
      <c r="AG12585" s="2"/>
      <c r="AH12585" s="2"/>
      <c r="AI12585" s="2"/>
      <c r="AJ12585" s="2"/>
      <c r="AK12585" s="2"/>
      <c r="AL12585" s="2"/>
      <c r="AM12585" s="2"/>
      <c r="AN12585" s="2"/>
      <c r="AO12585" s="2"/>
      <c r="AP12585" s="2"/>
      <c r="AQ12585" s="2"/>
      <c r="AR12585" s="2"/>
      <c r="AS12585" s="2"/>
      <c r="AT12585" s="2"/>
      <c r="AU12585" s="2"/>
    </row>
    <row r="12586" spans="1:47" x14ac:dyDescent="0.45">
      <c r="A12586" t="s">
        <v>52</v>
      </c>
      <c r="B12586" t="s">
        <v>78074</v>
      </c>
      <c r="C12586" s="1">
        <v>14987376731161</v>
      </c>
      <c r="D12586" s="1">
        <v>100</v>
      </c>
      <c r="E12586" t="s">
        <v>53</v>
      </c>
      <c r="F12586">
        <v>10</v>
      </c>
      <c r="G12586" t="s">
        <v>53</v>
      </c>
      <c r="H12586" t="s">
        <v>50</v>
      </c>
      <c r="I12586" t="s">
        <v>78071</v>
      </c>
      <c r="J12586" t="s">
        <v>78072</v>
      </c>
      <c r="K12586" t="s">
        <v>78073</v>
      </c>
      <c r="M12586" t="s">
        <v>92</v>
      </c>
      <c r="N12586" t="s">
        <v>51</v>
      </c>
      <c r="R12586" t="s">
        <v>83320</v>
      </c>
      <c r="V12586">
        <v>4987376731188</v>
      </c>
      <c r="X12586">
        <v>24987376731168</v>
      </c>
    </row>
    <row r="12587" spans="1:47" x14ac:dyDescent="0.45">
      <c r="A12587" s="2" t="s">
        <v>52</v>
      </c>
      <c r="B12587" s="2" t="s">
        <v>78074</v>
      </c>
      <c r="C12587" s="3">
        <v>14987123874523</v>
      </c>
      <c r="D12587" s="3">
        <v>100</v>
      </c>
      <c r="E12587" s="2" t="s">
        <v>53</v>
      </c>
      <c r="F12587" s="2">
        <v>10</v>
      </c>
      <c r="G12587" s="2" t="s">
        <v>53</v>
      </c>
      <c r="H12587" s="2" t="s">
        <v>50</v>
      </c>
      <c r="I12587" s="2" t="s">
        <v>78071</v>
      </c>
      <c r="J12587" s="2" t="s">
        <v>78072</v>
      </c>
      <c r="K12587" s="2" t="s">
        <v>78073</v>
      </c>
      <c r="L12587" s="2"/>
      <c r="M12587" s="2" t="s">
        <v>92</v>
      </c>
      <c r="N12587" s="2" t="s">
        <v>51</v>
      </c>
      <c r="O12587" s="2"/>
      <c r="P12587" s="2"/>
      <c r="Q12587" s="2"/>
      <c r="R12587" s="2" t="s">
        <v>83320</v>
      </c>
      <c r="S12587" s="2"/>
      <c r="T12587" s="2"/>
      <c r="U12587" s="3"/>
      <c r="V12587" s="2">
        <v>4987123568883</v>
      </c>
      <c r="W12587" s="3"/>
      <c r="X12587" s="2">
        <v>24987123874520</v>
      </c>
      <c r="Y12587" s="2"/>
      <c r="Z12587" s="2"/>
      <c r="AA12587" s="2"/>
      <c r="AB12587" s="2"/>
      <c r="AC12587" s="2"/>
      <c r="AD12587" s="2"/>
      <c r="AE12587" s="2"/>
      <c r="AF12587" s="2"/>
      <c r="AG12587" s="2"/>
      <c r="AH12587" s="2"/>
      <c r="AI12587" s="2"/>
      <c r="AJ12587" s="2"/>
      <c r="AK12587" s="2"/>
      <c r="AL12587" s="2"/>
      <c r="AM12587" s="2"/>
      <c r="AN12587" s="2"/>
      <c r="AO12587" s="2"/>
      <c r="AP12587" s="2"/>
      <c r="AQ12587" s="2"/>
      <c r="AR12587" s="2"/>
      <c r="AS12587" s="2"/>
      <c r="AT12587" s="2"/>
      <c r="AU12587" s="2"/>
    </row>
    <row r="12588" spans="1:47" x14ac:dyDescent="0.45">
      <c r="A12588" t="s">
        <v>52</v>
      </c>
      <c r="B12588" t="s">
        <v>78074</v>
      </c>
      <c r="C12588" s="1">
        <v>14987123874530</v>
      </c>
      <c r="D12588" s="1">
        <v>500</v>
      </c>
      <c r="E12588" t="s">
        <v>53</v>
      </c>
      <c r="F12588">
        <v>10</v>
      </c>
      <c r="G12588" t="s">
        <v>53</v>
      </c>
      <c r="H12588" t="s">
        <v>50</v>
      </c>
      <c r="I12588" t="s">
        <v>78071</v>
      </c>
      <c r="J12588" t="s">
        <v>78072</v>
      </c>
      <c r="K12588" t="s">
        <v>78073</v>
      </c>
      <c r="M12588" t="s">
        <v>92</v>
      </c>
      <c r="N12588" t="s">
        <v>51</v>
      </c>
      <c r="R12588" t="s">
        <v>83320</v>
      </c>
      <c r="V12588">
        <v>4987123568883</v>
      </c>
      <c r="X12588">
        <v>24987123874537</v>
      </c>
    </row>
    <row r="12589" spans="1:47" x14ac:dyDescent="0.45">
      <c r="A12589" s="2" t="s">
        <v>52</v>
      </c>
      <c r="B12589" s="2" t="s">
        <v>78078</v>
      </c>
      <c r="C12589" s="3">
        <v>14987123159163</v>
      </c>
      <c r="D12589" s="3">
        <v>100</v>
      </c>
      <c r="E12589" s="2" t="s">
        <v>53</v>
      </c>
      <c r="F12589" s="2">
        <v>10</v>
      </c>
      <c r="G12589" s="2" t="s">
        <v>53</v>
      </c>
      <c r="H12589" s="2" t="s">
        <v>50</v>
      </c>
      <c r="I12589" s="2" t="s">
        <v>78075</v>
      </c>
      <c r="J12589" s="2" t="s">
        <v>78076</v>
      </c>
      <c r="K12589" s="2" t="s">
        <v>78077</v>
      </c>
      <c r="L12589" s="2"/>
      <c r="M12589" s="2" t="s">
        <v>92</v>
      </c>
      <c r="N12589" s="2" t="s">
        <v>51</v>
      </c>
      <c r="O12589" s="2"/>
      <c r="P12589" s="2"/>
      <c r="Q12589" s="2"/>
      <c r="R12589" s="2" t="s">
        <v>83320</v>
      </c>
      <c r="S12589" s="2"/>
      <c r="T12589" s="2"/>
      <c r="U12589" s="3"/>
      <c r="V12589" s="2">
        <v>4987123512640</v>
      </c>
      <c r="W12589" s="3"/>
      <c r="X12589" s="2">
        <v>24987123159160</v>
      </c>
      <c r="Y12589" s="2"/>
      <c r="Z12589" s="2"/>
      <c r="AA12589" s="2"/>
      <c r="AB12589" s="2"/>
      <c r="AC12589" s="2"/>
      <c r="AD12589" s="2"/>
      <c r="AE12589" s="2"/>
      <c r="AF12589" s="2"/>
      <c r="AG12589" s="2"/>
      <c r="AH12589" s="2"/>
      <c r="AI12589" s="2"/>
      <c r="AJ12589" s="2"/>
      <c r="AK12589" s="2"/>
      <c r="AL12589" s="2"/>
      <c r="AM12589" s="2"/>
      <c r="AN12589" s="2"/>
      <c r="AO12589" s="2"/>
      <c r="AP12589" s="2"/>
      <c r="AQ12589" s="2"/>
      <c r="AR12589" s="2"/>
      <c r="AS12589" s="2"/>
      <c r="AT12589" s="2"/>
      <c r="AU12589" s="2"/>
    </row>
    <row r="12590" spans="1:47" x14ac:dyDescent="0.45">
      <c r="A12590" t="s">
        <v>52</v>
      </c>
      <c r="B12590" t="s">
        <v>78078</v>
      </c>
      <c r="C12590" s="1">
        <v>14987123159187</v>
      </c>
      <c r="D12590" s="1">
        <v>500</v>
      </c>
      <c r="E12590" t="s">
        <v>53</v>
      </c>
      <c r="F12590">
        <v>10</v>
      </c>
      <c r="G12590" t="s">
        <v>53</v>
      </c>
      <c r="H12590" t="s">
        <v>50</v>
      </c>
      <c r="I12590" t="s">
        <v>78075</v>
      </c>
      <c r="J12590" t="s">
        <v>78076</v>
      </c>
      <c r="K12590" t="s">
        <v>78077</v>
      </c>
      <c r="M12590" t="s">
        <v>92</v>
      </c>
      <c r="N12590" t="s">
        <v>51</v>
      </c>
      <c r="R12590" t="s">
        <v>83320</v>
      </c>
      <c r="V12590">
        <v>4987123512640</v>
      </c>
      <c r="X12590">
        <v>24987123159184</v>
      </c>
    </row>
    <row r="12591" spans="1:47" x14ac:dyDescent="0.45">
      <c r="A12591" s="2" t="s">
        <v>52</v>
      </c>
      <c r="B12591" s="2" t="s">
        <v>78078</v>
      </c>
      <c r="C12591" s="3">
        <v>14987123159217</v>
      </c>
      <c r="D12591" s="3">
        <v>1000</v>
      </c>
      <c r="E12591" s="2" t="s">
        <v>53</v>
      </c>
      <c r="F12591" s="2">
        <v>10</v>
      </c>
      <c r="G12591" s="2" t="s">
        <v>53</v>
      </c>
      <c r="H12591" s="2" t="s">
        <v>50</v>
      </c>
      <c r="I12591" s="2" t="s">
        <v>78075</v>
      </c>
      <c r="J12591" s="2" t="s">
        <v>78076</v>
      </c>
      <c r="K12591" s="2" t="s">
        <v>78077</v>
      </c>
      <c r="L12591" s="2"/>
      <c r="M12591" s="2" t="s">
        <v>92</v>
      </c>
      <c r="N12591" s="2" t="s">
        <v>51</v>
      </c>
      <c r="O12591" s="2"/>
      <c r="P12591" s="2"/>
      <c r="Q12591" s="2"/>
      <c r="R12591" s="2" t="s">
        <v>83320</v>
      </c>
      <c r="S12591" s="2"/>
      <c r="T12591" s="2"/>
      <c r="U12591" s="3"/>
      <c r="V12591" s="2">
        <v>4987123512640</v>
      </c>
      <c r="W12591" s="3"/>
      <c r="X12591" s="2">
        <v>24987123159214</v>
      </c>
      <c r="Y12591" s="2"/>
      <c r="Z12591" s="2"/>
      <c r="AA12591" s="2"/>
      <c r="AB12591" s="2"/>
      <c r="AC12591" s="2"/>
      <c r="AD12591" s="2"/>
      <c r="AE12591" s="2"/>
      <c r="AF12591" s="2"/>
      <c r="AG12591" s="2"/>
      <c r="AH12591" s="2"/>
      <c r="AI12591" s="2"/>
      <c r="AJ12591" s="2"/>
      <c r="AK12591" s="2"/>
      <c r="AL12591" s="2"/>
      <c r="AM12591" s="2"/>
      <c r="AN12591" s="2"/>
      <c r="AO12591" s="2"/>
      <c r="AP12591" s="2"/>
      <c r="AQ12591" s="2"/>
      <c r="AR12591" s="2"/>
      <c r="AS12591" s="2"/>
      <c r="AT12591" s="2"/>
      <c r="AU12591" s="2"/>
    </row>
    <row r="12592" spans="1:47" x14ac:dyDescent="0.45">
      <c r="A12592" t="s">
        <v>52</v>
      </c>
      <c r="B12592" t="s">
        <v>78079</v>
      </c>
      <c r="C12592" s="1">
        <v>14987123159170</v>
      </c>
      <c r="D12592" s="1">
        <v>140</v>
      </c>
      <c r="E12592" t="s">
        <v>53</v>
      </c>
      <c r="F12592">
        <v>14</v>
      </c>
      <c r="G12592" t="s">
        <v>53</v>
      </c>
      <c r="H12592" t="s">
        <v>50</v>
      </c>
      <c r="I12592" t="s">
        <v>78075</v>
      </c>
      <c r="J12592" t="s">
        <v>78076</v>
      </c>
      <c r="K12592" t="s">
        <v>78077</v>
      </c>
      <c r="M12592" t="s">
        <v>92</v>
      </c>
      <c r="N12592" t="s">
        <v>51</v>
      </c>
      <c r="R12592" t="s">
        <v>83320</v>
      </c>
      <c r="V12592">
        <v>4987123512657</v>
      </c>
      <c r="X12592">
        <v>24987123159177</v>
      </c>
    </row>
    <row r="12593" spans="1:47" x14ac:dyDescent="0.45">
      <c r="A12593" s="2" t="s">
        <v>52</v>
      </c>
      <c r="B12593" s="2" t="s">
        <v>78079</v>
      </c>
      <c r="C12593" s="3">
        <v>14987123159200</v>
      </c>
      <c r="D12593" s="3">
        <v>700</v>
      </c>
      <c r="E12593" s="2" t="s">
        <v>53</v>
      </c>
      <c r="F12593" s="2">
        <v>14</v>
      </c>
      <c r="G12593" s="2" t="s">
        <v>53</v>
      </c>
      <c r="H12593" s="2" t="s">
        <v>50</v>
      </c>
      <c r="I12593" s="2" t="s">
        <v>78075</v>
      </c>
      <c r="J12593" s="2" t="s">
        <v>78076</v>
      </c>
      <c r="K12593" s="2" t="s">
        <v>78077</v>
      </c>
      <c r="L12593" s="2"/>
      <c r="M12593" s="2" t="s">
        <v>92</v>
      </c>
      <c r="N12593" s="2" t="s">
        <v>51</v>
      </c>
      <c r="O12593" s="2"/>
      <c r="P12593" s="2"/>
      <c r="Q12593" s="2"/>
      <c r="R12593" s="2" t="s">
        <v>83320</v>
      </c>
      <c r="S12593" s="2"/>
      <c r="T12593" s="2"/>
      <c r="U12593" s="3"/>
      <c r="V12593" s="2">
        <v>4987123512657</v>
      </c>
      <c r="W12593" s="3"/>
      <c r="X12593" s="2">
        <v>24987123159207</v>
      </c>
      <c r="Y12593" s="2"/>
      <c r="Z12593" s="2"/>
      <c r="AA12593" s="2"/>
      <c r="AB12593" s="2"/>
      <c r="AC12593" s="2"/>
      <c r="AD12593" s="2"/>
      <c r="AE12593" s="2"/>
      <c r="AF12593" s="2"/>
      <c r="AG12593" s="2"/>
      <c r="AH12593" s="2"/>
      <c r="AI12593" s="2"/>
      <c r="AJ12593" s="2"/>
      <c r="AK12593" s="2"/>
      <c r="AL12593" s="2"/>
      <c r="AM12593" s="2"/>
      <c r="AN12593" s="2"/>
      <c r="AO12593" s="2"/>
      <c r="AP12593" s="2"/>
      <c r="AQ12593" s="2"/>
      <c r="AR12593" s="2"/>
      <c r="AS12593" s="2"/>
      <c r="AT12593" s="2"/>
      <c r="AU12593" s="2"/>
    </row>
    <row r="12594" spans="1:47" x14ac:dyDescent="0.45">
      <c r="A12594" t="s">
        <v>56</v>
      </c>
      <c r="B12594" t="s">
        <v>78080</v>
      </c>
      <c r="C12594" s="1">
        <v>14987123159194</v>
      </c>
      <c r="D12594" s="1">
        <v>500</v>
      </c>
      <c r="E12594" t="s">
        <v>53</v>
      </c>
      <c r="F12594">
        <v>500</v>
      </c>
      <c r="G12594" t="s">
        <v>53</v>
      </c>
      <c r="H12594" t="s">
        <v>50</v>
      </c>
      <c r="I12594" t="s">
        <v>78075</v>
      </c>
      <c r="J12594" t="s">
        <v>78076</v>
      </c>
      <c r="K12594" t="s">
        <v>78077</v>
      </c>
      <c r="M12594" t="s">
        <v>92</v>
      </c>
      <c r="N12594" t="s">
        <v>51</v>
      </c>
      <c r="R12594" t="s">
        <v>83320</v>
      </c>
      <c r="V12594">
        <v>4987123512664</v>
      </c>
      <c r="X12594">
        <v>24987123159191</v>
      </c>
    </row>
    <row r="12595" spans="1:47" x14ac:dyDescent="0.45">
      <c r="A12595" s="2" t="s">
        <v>52</v>
      </c>
      <c r="B12595" s="2" t="s">
        <v>13565</v>
      </c>
      <c r="C12595" s="3">
        <v>14987614416102</v>
      </c>
      <c r="D12595" s="3">
        <v>100</v>
      </c>
      <c r="E12595" s="2" t="s">
        <v>53</v>
      </c>
      <c r="F12595" s="2">
        <v>10</v>
      </c>
      <c r="G12595" s="2" t="s">
        <v>53</v>
      </c>
      <c r="H12595" s="2" t="s">
        <v>50</v>
      </c>
      <c r="I12595" s="2" t="s">
        <v>13562</v>
      </c>
      <c r="J12595" s="2" t="s">
        <v>13563</v>
      </c>
      <c r="K12595" s="2" t="s">
        <v>13564</v>
      </c>
      <c r="L12595" s="2"/>
      <c r="M12595" s="2" t="s">
        <v>92</v>
      </c>
      <c r="N12595" s="2" t="s">
        <v>51</v>
      </c>
      <c r="O12595" s="2"/>
      <c r="P12595" s="2"/>
      <c r="Q12595" s="2"/>
      <c r="R12595" s="2" t="s">
        <v>83320</v>
      </c>
      <c r="S12595" s="2"/>
      <c r="T12595" s="2"/>
      <c r="U12595" s="3"/>
      <c r="V12595" s="2">
        <v>4987614416167</v>
      </c>
      <c r="W12595" s="3"/>
      <c r="X12595" s="2">
        <v>24987614416109</v>
      </c>
      <c r="Y12595" s="2"/>
      <c r="Z12595" s="2"/>
      <c r="AA12595" s="2"/>
      <c r="AB12595" s="2"/>
      <c r="AC12595" s="2"/>
      <c r="AD12595" s="2"/>
      <c r="AE12595" s="2"/>
      <c r="AF12595" s="2"/>
      <c r="AG12595" s="2"/>
      <c r="AH12595" s="2"/>
      <c r="AI12595" s="2"/>
      <c r="AJ12595" s="2"/>
      <c r="AK12595" s="2"/>
      <c r="AL12595" s="2"/>
      <c r="AM12595" s="2"/>
      <c r="AN12595" s="2"/>
      <c r="AO12595" s="2"/>
      <c r="AP12595" s="2"/>
      <c r="AQ12595" s="2"/>
      <c r="AR12595" s="2"/>
      <c r="AS12595" s="2"/>
      <c r="AT12595" s="2"/>
      <c r="AU12595" s="2"/>
    </row>
    <row r="12596" spans="1:47" x14ac:dyDescent="0.45">
      <c r="A12596" t="s">
        <v>52</v>
      </c>
      <c r="B12596" t="s">
        <v>13565</v>
      </c>
      <c r="C12596" s="1">
        <v>14987614416126</v>
      </c>
      <c r="D12596" s="1">
        <v>500</v>
      </c>
      <c r="E12596" t="s">
        <v>53</v>
      </c>
      <c r="F12596">
        <v>10</v>
      </c>
      <c r="G12596" t="s">
        <v>53</v>
      </c>
      <c r="H12596" t="s">
        <v>50</v>
      </c>
      <c r="I12596" t="s">
        <v>13562</v>
      </c>
      <c r="J12596" t="s">
        <v>13563</v>
      </c>
      <c r="K12596" t="s">
        <v>13564</v>
      </c>
      <c r="M12596" t="s">
        <v>92</v>
      </c>
      <c r="N12596" t="s">
        <v>51</v>
      </c>
      <c r="R12596" t="s">
        <v>83320</v>
      </c>
      <c r="V12596">
        <v>4987614416167</v>
      </c>
      <c r="X12596">
        <v>24987614416123</v>
      </c>
    </row>
    <row r="12597" spans="1:47" x14ac:dyDescent="0.45">
      <c r="A12597" s="2" t="s">
        <v>52</v>
      </c>
      <c r="B12597" s="2" t="s">
        <v>13565</v>
      </c>
      <c r="C12597" s="3">
        <v>14987081185952</v>
      </c>
      <c r="D12597" s="3">
        <v>100</v>
      </c>
      <c r="E12597" s="2" t="s">
        <v>53</v>
      </c>
      <c r="F12597" s="2">
        <v>10</v>
      </c>
      <c r="G12597" s="2" t="s">
        <v>53</v>
      </c>
      <c r="H12597" s="2" t="s">
        <v>50</v>
      </c>
      <c r="I12597" s="2" t="s">
        <v>13562</v>
      </c>
      <c r="J12597" s="2" t="s">
        <v>13563</v>
      </c>
      <c r="K12597" s="2" t="s">
        <v>13564</v>
      </c>
      <c r="L12597" s="2"/>
      <c r="M12597" s="2" t="s">
        <v>92</v>
      </c>
      <c r="N12597" s="2" t="s">
        <v>51</v>
      </c>
      <c r="O12597" s="2"/>
      <c r="P12597" s="2"/>
      <c r="Q12597" s="2"/>
      <c r="R12597" s="2" t="s">
        <v>83320</v>
      </c>
      <c r="S12597" s="2"/>
      <c r="T12597" s="2"/>
      <c r="U12597" s="3"/>
      <c r="V12597" s="2">
        <v>4987614416167</v>
      </c>
      <c r="W12597" s="3"/>
      <c r="X12597" s="2">
        <v>24987081185959</v>
      </c>
      <c r="Y12597" s="2"/>
      <c r="Z12597" s="2"/>
      <c r="AA12597" s="2"/>
      <c r="AB12597" s="2"/>
      <c r="AC12597" s="2"/>
      <c r="AD12597" s="2"/>
      <c r="AE12597" s="2"/>
      <c r="AF12597" s="2"/>
      <c r="AG12597" s="2"/>
      <c r="AH12597" s="2"/>
      <c r="AI12597" s="2"/>
      <c r="AJ12597" s="2"/>
      <c r="AK12597" s="2"/>
      <c r="AL12597" s="2"/>
      <c r="AM12597" s="2"/>
      <c r="AN12597" s="2"/>
      <c r="AO12597" s="2"/>
      <c r="AP12597" s="2"/>
      <c r="AQ12597" s="2"/>
      <c r="AR12597" s="2"/>
      <c r="AS12597" s="2"/>
      <c r="AT12597" s="2"/>
      <c r="AU12597" s="2"/>
    </row>
    <row r="12598" spans="1:47" x14ac:dyDescent="0.45">
      <c r="A12598" t="s">
        <v>52</v>
      </c>
      <c r="B12598" t="s">
        <v>13565</v>
      </c>
      <c r="C12598" s="1">
        <v>14987081185976</v>
      </c>
      <c r="D12598" s="1">
        <v>500</v>
      </c>
      <c r="E12598" t="s">
        <v>53</v>
      </c>
      <c r="F12598">
        <v>10</v>
      </c>
      <c r="G12598" t="s">
        <v>53</v>
      </c>
      <c r="H12598" t="s">
        <v>50</v>
      </c>
      <c r="I12598" t="s">
        <v>13562</v>
      </c>
      <c r="J12598" t="s">
        <v>13563</v>
      </c>
      <c r="K12598" t="s">
        <v>13564</v>
      </c>
      <c r="M12598" t="s">
        <v>92</v>
      </c>
      <c r="N12598" t="s">
        <v>51</v>
      </c>
      <c r="R12598" t="s">
        <v>83320</v>
      </c>
      <c r="V12598">
        <v>4987614416167</v>
      </c>
      <c r="X12598">
        <v>24987081185973</v>
      </c>
    </row>
    <row r="12599" spans="1:47" x14ac:dyDescent="0.45">
      <c r="A12599" s="2" t="s">
        <v>52</v>
      </c>
      <c r="B12599" s="2" t="s">
        <v>13566</v>
      </c>
      <c r="C12599" s="3">
        <v>14987614416119</v>
      </c>
      <c r="D12599" s="3">
        <v>140</v>
      </c>
      <c r="E12599" s="2" t="s">
        <v>53</v>
      </c>
      <c r="F12599" s="2">
        <v>14</v>
      </c>
      <c r="G12599" s="2" t="s">
        <v>53</v>
      </c>
      <c r="H12599" s="2" t="s">
        <v>50</v>
      </c>
      <c r="I12599" s="2" t="s">
        <v>13562</v>
      </c>
      <c r="J12599" s="2" t="s">
        <v>13563</v>
      </c>
      <c r="K12599" s="2" t="s">
        <v>13564</v>
      </c>
      <c r="L12599" s="2"/>
      <c r="M12599" s="2" t="s">
        <v>92</v>
      </c>
      <c r="N12599" s="2" t="s">
        <v>51</v>
      </c>
      <c r="O12599" s="2"/>
      <c r="P12599" s="2"/>
      <c r="Q12599" s="2"/>
      <c r="R12599" s="2" t="s">
        <v>83320</v>
      </c>
      <c r="S12599" s="2"/>
      <c r="T12599" s="2"/>
      <c r="U12599" s="3"/>
      <c r="V12599" s="2">
        <v>4987614416174</v>
      </c>
      <c r="W12599" s="3"/>
      <c r="X12599" s="2">
        <v>24987614416116</v>
      </c>
      <c r="Y12599" s="2"/>
      <c r="Z12599" s="2"/>
      <c r="AA12599" s="2"/>
      <c r="AB12599" s="2"/>
      <c r="AC12599" s="2"/>
      <c r="AD12599" s="2"/>
      <c r="AE12599" s="2"/>
      <c r="AF12599" s="2"/>
      <c r="AG12599" s="2"/>
      <c r="AH12599" s="2"/>
      <c r="AI12599" s="2"/>
      <c r="AJ12599" s="2"/>
      <c r="AK12599" s="2"/>
      <c r="AL12599" s="2"/>
      <c r="AM12599" s="2"/>
      <c r="AN12599" s="2"/>
      <c r="AO12599" s="2"/>
      <c r="AP12599" s="2"/>
      <c r="AQ12599" s="2"/>
      <c r="AR12599" s="2"/>
      <c r="AS12599" s="2"/>
      <c r="AT12599" s="2"/>
      <c r="AU12599" s="2"/>
    </row>
    <row r="12600" spans="1:47" x14ac:dyDescent="0.45">
      <c r="A12600" t="s">
        <v>52</v>
      </c>
      <c r="B12600" t="s">
        <v>13566</v>
      </c>
      <c r="C12600" s="1">
        <v>14987614416133</v>
      </c>
      <c r="D12600" s="1">
        <v>700</v>
      </c>
      <c r="E12600" t="s">
        <v>53</v>
      </c>
      <c r="F12600">
        <v>14</v>
      </c>
      <c r="G12600" t="s">
        <v>53</v>
      </c>
      <c r="H12600" t="s">
        <v>50</v>
      </c>
      <c r="I12600" t="s">
        <v>13562</v>
      </c>
      <c r="J12600" t="s">
        <v>13563</v>
      </c>
      <c r="K12600" t="s">
        <v>13564</v>
      </c>
      <c r="M12600" t="s">
        <v>92</v>
      </c>
      <c r="N12600" t="s">
        <v>51</v>
      </c>
      <c r="R12600" t="s">
        <v>83320</v>
      </c>
      <c r="V12600">
        <v>4987614416174</v>
      </c>
      <c r="X12600">
        <v>24987614416130</v>
      </c>
    </row>
    <row r="12601" spans="1:47" x14ac:dyDescent="0.45">
      <c r="A12601" s="2" t="s">
        <v>56</v>
      </c>
      <c r="B12601" s="2" t="s">
        <v>13567</v>
      </c>
      <c r="C12601" s="3">
        <v>14987614416140</v>
      </c>
      <c r="D12601" s="3">
        <v>500</v>
      </c>
      <c r="E12601" s="2" t="s">
        <v>53</v>
      </c>
      <c r="F12601" s="2">
        <v>500</v>
      </c>
      <c r="G12601" s="2" t="s">
        <v>53</v>
      </c>
      <c r="H12601" s="2" t="s">
        <v>50</v>
      </c>
      <c r="I12601" s="2" t="s">
        <v>13562</v>
      </c>
      <c r="J12601" s="2" t="s">
        <v>13563</v>
      </c>
      <c r="K12601" s="2" t="s">
        <v>13564</v>
      </c>
      <c r="L12601" s="2"/>
      <c r="M12601" s="2" t="s">
        <v>92</v>
      </c>
      <c r="N12601" s="2" t="s">
        <v>51</v>
      </c>
      <c r="O12601" s="2"/>
      <c r="P12601" s="2"/>
      <c r="Q12601" s="2"/>
      <c r="R12601" s="2" t="s">
        <v>83320</v>
      </c>
      <c r="S12601" s="2"/>
      <c r="T12601" s="2"/>
      <c r="U12601" s="3"/>
      <c r="V12601" s="2">
        <v>4987614416181</v>
      </c>
      <c r="W12601" s="3"/>
      <c r="X12601" s="2">
        <v>24987614416147</v>
      </c>
      <c r="Y12601" s="2"/>
      <c r="Z12601" s="2"/>
      <c r="AA12601" s="2"/>
      <c r="AB12601" s="2"/>
      <c r="AC12601" s="2"/>
      <c r="AD12601" s="2"/>
      <c r="AE12601" s="2"/>
      <c r="AF12601" s="2"/>
      <c r="AG12601" s="2"/>
      <c r="AH12601" s="2"/>
      <c r="AI12601" s="2"/>
      <c r="AJ12601" s="2"/>
      <c r="AK12601" s="2"/>
      <c r="AL12601" s="2"/>
      <c r="AM12601" s="2"/>
      <c r="AN12601" s="2"/>
      <c r="AO12601" s="2"/>
      <c r="AP12601" s="2"/>
      <c r="AQ12601" s="2"/>
      <c r="AR12601" s="2"/>
      <c r="AS12601" s="2"/>
      <c r="AT12601" s="2"/>
      <c r="AU12601" s="2"/>
    </row>
    <row r="12602" spans="1:47" x14ac:dyDescent="0.45">
      <c r="A12602" t="s">
        <v>56</v>
      </c>
      <c r="B12602" t="s">
        <v>13567</v>
      </c>
      <c r="C12602" s="1">
        <v>14987081185983</v>
      </c>
      <c r="D12602" s="1">
        <v>500</v>
      </c>
      <c r="E12602" t="s">
        <v>53</v>
      </c>
      <c r="F12602">
        <v>500</v>
      </c>
      <c r="G12602" t="s">
        <v>53</v>
      </c>
      <c r="H12602" t="s">
        <v>50</v>
      </c>
      <c r="I12602" t="s">
        <v>13562</v>
      </c>
      <c r="J12602" t="s">
        <v>13563</v>
      </c>
      <c r="K12602" t="s">
        <v>13564</v>
      </c>
      <c r="M12602" t="s">
        <v>92</v>
      </c>
      <c r="N12602" t="s">
        <v>51</v>
      </c>
      <c r="R12602" t="s">
        <v>83320</v>
      </c>
      <c r="V12602">
        <v>4987081780921</v>
      </c>
      <c r="X12602">
        <v>24987081185980</v>
      </c>
    </row>
    <row r="12603" spans="1:47" x14ac:dyDescent="0.45">
      <c r="A12603" s="2" t="s">
        <v>52</v>
      </c>
      <c r="B12603" s="2" t="s">
        <v>59825</v>
      </c>
      <c r="C12603" s="3">
        <v>14987155345022</v>
      </c>
      <c r="D12603" s="3">
        <v>100</v>
      </c>
      <c r="E12603" s="2" t="s">
        <v>53</v>
      </c>
      <c r="F12603" s="2">
        <v>10</v>
      </c>
      <c r="G12603" s="2" t="s">
        <v>53</v>
      </c>
      <c r="H12603" s="2" t="s">
        <v>50</v>
      </c>
      <c r="I12603" s="2" t="s">
        <v>59822</v>
      </c>
      <c r="J12603" s="2" t="s">
        <v>59823</v>
      </c>
      <c r="K12603" s="2" t="s">
        <v>59824</v>
      </c>
      <c r="L12603" s="2"/>
      <c r="M12603" s="2" t="s">
        <v>92</v>
      </c>
      <c r="N12603" s="2" t="s">
        <v>51</v>
      </c>
      <c r="O12603" s="2"/>
      <c r="P12603" s="2"/>
      <c r="Q12603" s="2"/>
      <c r="R12603" s="2" t="s">
        <v>83320</v>
      </c>
      <c r="S12603" s="2"/>
      <c r="T12603" s="2"/>
      <c r="U12603" s="3"/>
      <c r="V12603" s="2">
        <v>4987155345520</v>
      </c>
      <c r="W12603" s="3"/>
      <c r="X12603" s="2"/>
      <c r="Y12603" s="2"/>
      <c r="Z12603" s="2"/>
      <c r="AA12603" s="2"/>
      <c r="AB12603" s="2"/>
      <c r="AC12603" s="2"/>
      <c r="AD12603" s="2"/>
      <c r="AE12603" s="2"/>
      <c r="AF12603" s="2"/>
      <c r="AG12603" s="2"/>
      <c r="AH12603" s="2"/>
      <c r="AI12603" s="2"/>
      <c r="AJ12603" s="2"/>
      <c r="AK12603" s="2"/>
      <c r="AL12603" s="2"/>
      <c r="AM12603" s="2"/>
      <c r="AN12603" s="2"/>
      <c r="AO12603" s="2"/>
      <c r="AP12603" s="2"/>
      <c r="AQ12603" s="2"/>
      <c r="AR12603" s="2"/>
      <c r="AS12603" s="2"/>
      <c r="AT12603" s="2"/>
      <c r="AU12603" s="2"/>
    </row>
    <row r="12604" spans="1:47" x14ac:dyDescent="0.45">
      <c r="A12604" t="s">
        <v>52</v>
      </c>
      <c r="B12604" t="s">
        <v>59827</v>
      </c>
      <c r="C12604" s="1">
        <v>14987155345046</v>
      </c>
      <c r="D12604" s="1">
        <v>140</v>
      </c>
      <c r="E12604" t="s">
        <v>53</v>
      </c>
      <c r="F12604">
        <v>14</v>
      </c>
      <c r="G12604" t="s">
        <v>53</v>
      </c>
      <c r="H12604" t="s">
        <v>50</v>
      </c>
      <c r="I12604" t="s">
        <v>59822</v>
      </c>
      <c r="J12604" t="s">
        <v>59823</v>
      </c>
      <c r="K12604" t="s">
        <v>59824</v>
      </c>
      <c r="M12604" t="s">
        <v>92</v>
      </c>
      <c r="N12604" t="s">
        <v>51</v>
      </c>
      <c r="R12604" t="s">
        <v>83320</v>
      </c>
      <c r="V12604">
        <v>4987155345544</v>
      </c>
    </row>
    <row r="12605" spans="1:47" x14ac:dyDescent="0.45">
      <c r="A12605" s="2" t="s">
        <v>56</v>
      </c>
      <c r="B12605" s="2" t="s">
        <v>59826</v>
      </c>
      <c r="C12605" s="3">
        <v>14987155345039</v>
      </c>
      <c r="D12605" s="3">
        <v>100</v>
      </c>
      <c r="E12605" s="2" t="s">
        <v>53</v>
      </c>
      <c r="F12605" s="2">
        <v>100</v>
      </c>
      <c r="G12605" s="2" t="s">
        <v>53</v>
      </c>
      <c r="H12605" s="2" t="s">
        <v>50</v>
      </c>
      <c r="I12605" s="2" t="s">
        <v>59822</v>
      </c>
      <c r="J12605" s="2" t="s">
        <v>59823</v>
      </c>
      <c r="K12605" s="2" t="s">
        <v>59824</v>
      </c>
      <c r="L12605" s="2"/>
      <c r="M12605" s="2" t="s">
        <v>92</v>
      </c>
      <c r="N12605" s="2" t="s">
        <v>51</v>
      </c>
      <c r="O12605" s="2"/>
      <c r="P12605" s="2"/>
      <c r="Q12605" s="2"/>
      <c r="R12605" s="2" t="s">
        <v>83320</v>
      </c>
      <c r="S12605" s="2"/>
      <c r="T12605" s="2"/>
      <c r="U12605" s="3"/>
      <c r="V12605" s="2">
        <v>4987155345537</v>
      </c>
      <c r="W12605" s="3"/>
      <c r="X12605" s="2"/>
      <c r="Y12605" s="2"/>
      <c r="Z12605" s="2"/>
      <c r="AA12605" s="2"/>
      <c r="AB12605" s="2"/>
      <c r="AC12605" s="2"/>
      <c r="AD12605" s="2"/>
      <c r="AE12605" s="2"/>
      <c r="AF12605" s="2"/>
      <c r="AG12605" s="2"/>
      <c r="AH12605" s="2"/>
      <c r="AI12605" s="2"/>
      <c r="AJ12605" s="2"/>
      <c r="AK12605" s="2"/>
      <c r="AL12605" s="2"/>
      <c r="AM12605" s="2"/>
      <c r="AN12605" s="2"/>
      <c r="AO12605" s="2"/>
      <c r="AP12605" s="2"/>
      <c r="AQ12605" s="2"/>
      <c r="AR12605" s="2"/>
      <c r="AS12605" s="2"/>
      <c r="AT12605" s="2"/>
      <c r="AU12605" s="2"/>
    </row>
    <row r="12606" spans="1:47" x14ac:dyDescent="0.45">
      <c r="A12606" t="s">
        <v>52</v>
      </c>
      <c r="B12606" t="s">
        <v>18711</v>
      </c>
      <c r="C12606" s="1">
        <v>14987190085600</v>
      </c>
      <c r="D12606" s="1">
        <v>100</v>
      </c>
      <c r="E12606" t="s">
        <v>53</v>
      </c>
      <c r="F12606">
        <v>10</v>
      </c>
      <c r="G12606" t="s">
        <v>53</v>
      </c>
      <c r="H12606" t="s">
        <v>50</v>
      </c>
      <c r="I12606" t="s">
        <v>18708</v>
      </c>
      <c r="J12606" t="s">
        <v>18709</v>
      </c>
      <c r="K12606" t="s">
        <v>18710</v>
      </c>
      <c r="M12606" t="s">
        <v>92</v>
      </c>
      <c r="N12606" t="s">
        <v>51</v>
      </c>
      <c r="R12606" t="s">
        <v>83320</v>
      </c>
      <c r="V12606">
        <v>4987190679505</v>
      </c>
      <c r="X12606">
        <v>24987190085607</v>
      </c>
    </row>
    <row r="12607" spans="1:47" x14ac:dyDescent="0.45">
      <c r="A12607" s="2" t="s">
        <v>52</v>
      </c>
      <c r="B12607" s="2" t="s">
        <v>18711</v>
      </c>
      <c r="C12607" s="3">
        <v>14987190085631</v>
      </c>
      <c r="D12607" s="3">
        <v>500</v>
      </c>
      <c r="E12607" s="2" t="s">
        <v>53</v>
      </c>
      <c r="F12607" s="2">
        <v>10</v>
      </c>
      <c r="G12607" s="2" t="s">
        <v>53</v>
      </c>
      <c r="H12607" s="2" t="s">
        <v>50</v>
      </c>
      <c r="I12607" s="2" t="s">
        <v>18708</v>
      </c>
      <c r="J12607" s="2" t="s">
        <v>18709</v>
      </c>
      <c r="K12607" s="2" t="s">
        <v>18710</v>
      </c>
      <c r="L12607" s="2"/>
      <c r="M12607" s="2" t="s">
        <v>92</v>
      </c>
      <c r="N12607" s="2" t="s">
        <v>51</v>
      </c>
      <c r="O12607" s="2"/>
      <c r="P12607" s="2"/>
      <c r="Q12607" s="2"/>
      <c r="R12607" s="2" t="s">
        <v>83320</v>
      </c>
      <c r="S12607" s="2"/>
      <c r="T12607" s="2"/>
      <c r="U12607" s="3"/>
      <c r="V12607" s="2">
        <v>4987190679505</v>
      </c>
      <c r="W12607" s="3"/>
      <c r="X12607" s="2">
        <v>24987190085638</v>
      </c>
      <c r="Y12607" s="2"/>
      <c r="Z12607" s="2"/>
      <c r="AA12607" s="2"/>
      <c r="AB12607" s="2"/>
      <c r="AC12607" s="2"/>
      <c r="AD12607" s="2"/>
      <c r="AE12607" s="2"/>
      <c r="AF12607" s="2"/>
      <c r="AG12607" s="2"/>
      <c r="AH12607" s="2"/>
      <c r="AI12607" s="2"/>
      <c r="AJ12607" s="2"/>
      <c r="AK12607" s="2"/>
      <c r="AL12607" s="2"/>
      <c r="AM12607" s="2"/>
      <c r="AN12607" s="2"/>
      <c r="AO12607" s="2"/>
      <c r="AP12607" s="2"/>
      <c r="AQ12607" s="2"/>
      <c r="AR12607" s="2"/>
      <c r="AS12607" s="2"/>
      <c r="AT12607" s="2"/>
      <c r="AU12607" s="2"/>
    </row>
    <row r="12608" spans="1:47" x14ac:dyDescent="0.45">
      <c r="A12608" t="s">
        <v>52</v>
      </c>
      <c r="B12608" t="s">
        <v>18712</v>
      </c>
      <c r="C12608" s="1">
        <v>14987190085624</v>
      </c>
      <c r="D12608" s="1">
        <v>140</v>
      </c>
      <c r="E12608" t="s">
        <v>53</v>
      </c>
      <c r="F12608">
        <v>14</v>
      </c>
      <c r="G12608" t="s">
        <v>53</v>
      </c>
      <c r="H12608" t="s">
        <v>50</v>
      </c>
      <c r="I12608" t="s">
        <v>18708</v>
      </c>
      <c r="J12608" t="s">
        <v>18709</v>
      </c>
      <c r="K12608" t="s">
        <v>18710</v>
      </c>
      <c r="M12608" t="s">
        <v>92</v>
      </c>
      <c r="N12608" t="s">
        <v>51</v>
      </c>
      <c r="R12608" t="s">
        <v>83320</v>
      </c>
      <c r="V12608">
        <v>4987190679529</v>
      </c>
      <c r="X12608">
        <v>24987190085621</v>
      </c>
    </row>
    <row r="12609" spans="1:47" x14ac:dyDescent="0.45">
      <c r="A12609" s="2" t="s">
        <v>52</v>
      </c>
      <c r="B12609" s="2" t="s">
        <v>18712</v>
      </c>
      <c r="C12609" s="3">
        <v>14987190085655</v>
      </c>
      <c r="D12609" s="3">
        <v>700</v>
      </c>
      <c r="E12609" s="2" t="s">
        <v>53</v>
      </c>
      <c r="F12609" s="2">
        <v>14</v>
      </c>
      <c r="G12609" s="2" t="s">
        <v>53</v>
      </c>
      <c r="H12609" s="2" t="s">
        <v>50</v>
      </c>
      <c r="I12609" s="2" t="s">
        <v>18708</v>
      </c>
      <c r="J12609" s="2" t="s">
        <v>18709</v>
      </c>
      <c r="K12609" s="2" t="s">
        <v>18710</v>
      </c>
      <c r="L12609" s="2"/>
      <c r="M12609" s="2" t="s">
        <v>92</v>
      </c>
      <c r="N12609" s="2" t="s">
        <v>51</v>
      </c>
      <c r="O12609" s="2"/>
      <c r="P12609" s="2"/>
      <c r="Q12609" s="2"/>
      <c r="R12609" s="2" t="s">
        <v>83320</v>
      </c>
      <c r="S12609" s="2"/>
      <c r="T12609" s="2"/>
      <c r="U12609" s="3"/>
      <c r="V12609" s="2">
        <v>4987190679529</v>
      </c>
      <c r="W12609" s="3"/>
      <c r="X12609" s="2">
        <v>24987190085652</v>
      </c>
      <c r="Y12609" s="2"/>
      <c r="Z12609" s="2"/>
      <c r="AA12609" s="2"/>
      <c r="AB12609" s="2"/>
      <c r="AC12609" s="2"/>
      <c r="AD12609" s="2"/>
      <c r="AE12609" s="2"/>
      <c r="AF12609" s="2"/>
      <c r="AG12609" s="2"/>
      <c r="AH12609" s="2"/>
      <c r="AI12609" s="2"/>
      <c r="AJ12609" s="2"/>
      <c r="AK12609" s="2"/>
      <c r="AL12609" s="2"/>
      <c r="AM12609" s="2"/>
      <c r="AN12609" s="2"/>
      <c r="AO12609" s="2"/>
      <c r="AP12609" s="2"/>
      <c r="AQ12609" s="2"/>
      <c r="AR12609" s="2"/>
      <c r="AS12609" s="2"/>
      <c r="AT12609" s="2"/>
      <c r="AU12609" s="2"/>
    </row>
    <row r="12610" spans="1:47" x14ac:dyDescent="0.45">
      <c r="A12610" t="s">
        <v>56</v>
      </c>
      <c r="B12610" t="s">
        <v>18713</v>
      </c>
      <c r="C12610" s="1">
        <v>14987190085648</v>
      </c>
      <c r="D12610" s="1">
        <v>500</v>
      </c>
      <c r="E12610" t="s">
        <v>53</v>
      </c>
      <c r="F12610">
        <v>500</v>
      </c>
      <c r="G12610" t="s">
        <v>53</v>
      </c>
      <c r="H12610" t="s">
        <v>50</v>
      </c>
      <c r="I12610" t="s">
        <v>18708</v>
      </c>
      <c r="J12610" t="s">
        <v>18709</v>
      </c>
      <c r="K12610" t="s">
        <v>18710</v>
      </c>
      <c r="M12610" t="s">
        <v>92</v>
      </c>
      <c r="N12610" t="s">
        <v>51</v>
      </c>
      <c r="R12610" t="s">
        <v>83320</v>
      </c>
      <c r="V12610">
        <v>4987190679536</v>
      </c>
      <c r="X12610">
        <v>24987190085645</v>
      </c>
    </row>
    <row r="12611" spans="1:47" x14ac:dyDescent="0.45">
      <c r="A12611" s="2" t="s">
        <v>52</v>
      </c>
      <c r="B12611" s="2" t="s">
        <v>67299</v>
      </c>
      <c r="C12611" s="3">
        <v>14987447569013</v>
      </c>
      <c r="D12611" s="3">
        <v>100</v>
      </c>
      <c r="E12611" s="2" t="s">
        <v>53</v>
      </c>
      <c r="F12611" s="2">
        <v>10</v>
      </c>
      <c r="G12611" s="2" t="s">
        <v>53</v>
      </c>
      <c r="H12611" s="2" t="s">
        <v>50</v>
      </c>
      <c r="I12611" s="2" t="s">
        <v>67296</v>
      </c>
      <c r="J12611" s="2" t="s">
        <v>67297</v>
      </c>
      <c r="K12611" s="2" t="s">
        <v>67298</v>
      </c>
      <c r="L12611" s="2"/>
      <c r="M12611" s="2" t="s">
        <v>92</v>
      </c>
      <c r="N12611" s="2" t="s">
        <v>51</v>
      </c>
      <c r="O12611" s="2"/>
      <c r="P12611" s="2"/>
      <c r="Q12611" s="2"/>
      <c r="R12611" s="2" t="s">
        <v>83320</v>
      </c>
      <c r="S12611" s="2"/>
      <c r="T12611" s="2"/>
      <c r="U12611" s="3"/>
      <c r="V12611" s="2">
        <v>4987447569917</v>
      </c>
      <c r="W12611" s="3"/>
      <c r="X12611" s="2">
        <v>24987447569010</v>
      </c>
      <c r="Y12611" s="2"/>
      <c r="Z12611" s="2"/>
      <c r="AA12611" s="2"/>
      <c r="AB12611" s="2"/>
      <c r="AC12611" s="2"/>
      <c r="AD12611" s="2"/>
      <c r="AE12611" s="2"/>
      <c r="AF12611" s="2"/>
      <c r="AG12611" s="2"/>
      <c r="AH12611" s="2"/>
      <c r="AI12611" s="2"/>
      <c r="AJ12611" s="2"/>
      <c r="AK12611" s="2"/>
      <c r="AL12611" s="2"/>
      <c r="AM12611" s="2"/>
      <c r="AN12611" s="2"/>
      <c r="AO12611" s="2"/>
      <c r="AP12611" s="2"/>
      <c r="AQ12611" s="2"/>
      <c r="AR12611" s="2"/>
      <c r="AS12611" s="2"/>
      <c r="AT12611" s="2"/>
      <c r="AU12611" s="2"/>
    </row>
    <row r="12612" spans="1:47" x14ac:dyDescent="0.45">
      <c r="A12612" t="s">
        <v>52</v>
      </c>
      <c r="B12612" t="s">
        <v>67299</v>
      </c>
      <c r="C12612" s="1">
        <v>14987447569020</v>
      </c>
      <c r="D12612" s="1">
        <v>500</v>
      </c>
      <c r="E12612" t="s">
        <v>53</v>
      </c>
      <c r="F12612">
        <v>10</v>
      </c>
      <c r="G12612" t="s">
        <v>53</v>
      </c>
      <c r="H12612" t="s">
        <v>50</v>
      </c>
      <c r="I12612" t="s">
        <v>67296</v>
      </c>
      <c r="J12612" t="s">
        <v>67297</v>
      </c>
      <c r="K12612" t="s">
        <v>67298</v>
      </c>
      <c r="M12612" t="s">
        <v>92</v>
      </c>
      <c r="N12612" t="s">
        <v>51</v>
      </c>
      <c r="R12612" t="s">
        <v>83320</v>
      </c>
      <c r="V12612">
        <v>4987447569917</v>
      </c>
      <c r="X12612">
        <v>24987447569027</v>
      </c>
    </row>
    <row r="12613" spans="1:47" x14ac:dyDescent="0.45">
      <c r="A12613" s="2" t="s">
        <v>52</v>
      </c>
      <c r="B12613" s="2" t="s">
        <v>67299</v>
      </c>
      <c r="C12613" s="3">
        <v>14987792100763</v>
      </c>
      <c r="D12613" s="3">
        <v>100</v>
      </c>
      <c r="E12613" s="2" t="s">
        <v>53</v>
      </c>
      <c r="F12613" s="2">
        <v>10</v>
      </c>
      <c r="G12613" s="2" t="s">
        <v>53</v>
      </c>
      <c r="H12613" s="2" t="s">
        <v>50</v>
      </c>
      <c r="I12613" s="2" t="s">
        <v>67296</v>
      </c>
      <c r="J12613" s="2" t="s">
        <v>67297</v>
      </c>
      <c r="K12613" s="2" t="s">
        <v>67298</v>
      </c>
      <c r="L12613" s="2"/>
      <c r="M12613" s="2" t="s">
        <v>92</v>
      </c>
      <c r="N12613" s="2" t="s">
        <v>51</v>
      </c>
      <c r="O12613" s="2"/>
      <c r="P12613" s="2"/>
      <c r="Q12613" s="2"/>
      <c r="R12613" s="2" t="s">
        <v>83320</v>
      </c>
      <c r="S12613" s="2"/>
      <c r="T12613" s="2"/>
      <c r="U12613" s="3"/>
      <c r="V12613" s="2">
        <v>4987447569917</v>
      </c>
      <c r="W12613" s="3"/>
      <c r="X12613" s="2"/>
      <c r="Y12613" s="2"/>
      <c r="Z12613" s="2"/>
      <c r="AA12613" s="2"/>
      <c r="AB12613" s="2"/>
      <c r="AC12613" s="2"/>
      <c r="AD12613" s="2"/>
      <c r="AE12613" s="2"/>
      <c r="AF12613" s="2"/>
      <c r="AG12613" s="2"/>
      <c r="AH12613" s="2"/>
      <c r="AI12613" s="2"/>
      <c r="AJ12613" s="2"/>
      <c r="AK12613" s="2"/>
      <c r="AL12613" s="2"/>
      <c r="AM12613" s="2"/>
      <c r="AN12613" s="2"/>
      <c r="AO12613" s="2"/>
      <c r="AP12613" s="2"/>
      <c r="AQ12613" s="2"/>
      <c r="AR12613" s="2"/>
      <c r="AS12613" s="2"/>
      <c r="AT12613" s="2"/>
      <c r="AU12613" s="2"/>
    </row>
    <row r="12614" spans="1:47" x14ac:dyDescent="0.45">
      <c r="A12614" t="s">
        <v>56</v>
      </c>
      <c r="B12614" t="s">
        <v>67300</v>
      </c>
      <c r="C12614" s="1">
        <v>14987447569051</v>
      </c>
      <c r="D12614" s="1">
        <v>500</v>
      </c>
      <c r="E12614" t="s">
        <v>53</v>
      </c>
      <c r="F12614">
        <v>500</v>
      </c>
      <c r="G12614" t="s">
        <v>53</v>
      </c>
      <c r="H12614" t="s">
        <v>50</v>
      </c>
      <c r="I12614" t="s">
        <v>67296</v>
      </c>
      <c r="J12614" t="s">
        <v>67297</v>
      </c>
      <c r="K12614" t="s">
        <v>67298</v>
      </c>
      <c r="M12614" t="s">
        <v>92</v>
      </c>
      <c r="N12614" t="s">
        <v>51</v>
      </c>
      <c r="R12614" t="s">
        <v>83320</v>
      </c>
      <c r="V12614">
        <v>4987447569955</v>
      </c>
      <c r="X12614">
        <v>24987447569058</v>
      </c>
    </row>
    <row r="12615" spans="1:47" x14ac:dyDescent="0.45">
      <c r="A12615" s="2" t="s">
        <v>52</v>
      </c>
      <c r="B12615" s="2" t="s">
        <v>78084</v>
      </c>
      <c r="C12615" s="3">
        <v>14987123412381</v>
      </c>
      <c r="D12615" s="3">
        <v>100</v>
      </c>
      <c r="E12615" s="2" t="s">
        <v>53</v>
      </c>
      <c r="F12615" s="2">
        <v>10</v>
      </c>
      <c r="G12615" s="2" t="s">
        <v>53</v>
      </c>
      <c r="H12615" s="2" t="s">
        <v>50</v>
      </c>
      <c r="I12615" s="2" t="s">
        <v>78081</v>
      </c>
      <c r="J12615" s="2" t="s">
        <v>78082</v>
      </c>
      <c r="K12615" s="2" t="s">
        <v>78083</v>
      </c>
      <c r="L12615" s="2">
        <v>20240930</v>
      </c>
      <c r="M12615" s="2" t="s">
        <v>92</v>
      </c>
      <c r="N12615" s="2" t="s">
        <v>51</v>
      </c>
      <c r="O12615" s="2"/>
      <c r="P12615" s="2"/>
      <c r="Q12615" s="2"/>
      <c r="R12615" s="2" t="s">
        <v>83320</v>
      </c>
      <c r="S12615" s="2"/>
      <c r="T12615" s="2"/>
      <c r="U12615" s="3"/>
      <c r="V12615" s="2">
        <v>4987123556538</v>
      </c>
      <c r="W12615" s="3"/>
      <c r="X12615" s="2"/>
      <c r="Y12615" s="2"/>
      <c r="Z12615" s="2"/>
      <c r="AA12615" s="2"/>
      <c r="AB12615" s="2"/>
      <c r="AC12615" s="2"/>
      <c r="AD12615" s="2"/>
      <c r="AE12615" s="2"/>
      <c r="AF12615" s="2"/>
      <c r="AG12615" s="2"/>
      <c r="AH12615" s="2"/>
      <c r="AI12615" s="2"/>
      <c r="AJ12615" s="2"/>
      <c r="AK12615" s="2"/>
      <c r="AL12615" s="2"/>
      <c r="AM12615" s="2"/>
      <c r="AN12615" s="2"/>
      <c r="AO12615" s="2"/>
      <c r="AP12615" s="2"/>
      <c r="AQ12615" s="2"/>
      <c r="AR12615" s="2"/>
      <c r="AS12615" s="2"/>
      <c r="AT12615" s="2"/>
      <c r="AU12615" s="2"/>
    </row>
    <row r="12616" spans="1:47" x14ac:dyDescent="0.45">
      <c r="A12616" t="s">
        <v>52</v>
      </c>
      <c r="B12616" t="s">
        <v>78084</v>
      </c>
      <c r="C12616" s="1">
        <v>14987123412398</v>
      </c>
      <c r="D12616" s="1">
        <v>500</v>
      </c>
      <c r="E12616" t="s">
        <v>53</v>
      </c>
      <c r="F12616">
        <v>10</v>
      </c>
      <c r="G12616" t="s">
        <v>53</v>
      </c>
      <c r="H12616" t="s">
        <v>50</v>
      </c>
      <c r="I12616" t="s">
        <v>78081</v>
      </c>
      <c r="J12616" t="s">
        <v>78082</v>
      </c>
      <c r="K12616" t="s">
        <v>78083</v>
      </c>
      <c r="L12616">
        <v>20240930</v>
      </c>
      <c r="M12616" t="s">
        <v>92</v>
      </c>
      <c r="N12616" t="s">
        <v>51</v>
      </c>
      <c r="R12616" t="s">
        <v>83320</v>
      </c>
      <c r="V12616">
        <v>4987123556538</v>
      </c>
    </row>
    <row r="12617" spans="1:47" x14ac:dyDescent="0.45">
      <c r="A12617" s="2" t="s">
        <v>56</v>
      </c>
      <c r="B12617" s="2" t="s">
        <v>78085</v>
      </c>
      <c r="C12617" s="3">
        <v>14987123412404</v>
      </c>
      <c r="D12617" s="3">
        <v>500</v>
      </c>
      <c r="E12617" s="2" t="s">
        <v>53</v>
      </c>
      <c r="F12617" s="2">
        <v>500</v>
      </c>
      <c r="G12617" s="2" t="s">
        <v>53</v>
      </c>
      <c r="H12617" s="2" t="s">
        <v>50</v>
      </c>
      <c r="I12617" s="2" t="s">
        <v>78081</v>
      </c>
      <c r="J12617" s="2" t="s">
        <v>78082</v>
      </c>
      <c r="K12617" s="2" t="s">
        <v>78083</v>
      </c>
      <c r="L12617" s="2">
        <v>20240930</v>
      </c>
      <c r="M12617" s="2" t="s">
        <v>92</v>
      </c>
      <c r="N12617" s="2" t="s">
        <v>51</v>
      </c>
      <c r="O12617" s="2"/>
      <c r="P12617" s="2"/>
      <c r="Q12617" s="2"/>
      <c r="R12617" s="2" t="s">
        <v>83320</v>
      </c>
      <c r="S12617" s="2"/>
      <c r="T12617" s="2"/>
      <c r="U12617" s="3"/>
      <c r="V12617" s="2">
        <v>4987123556545</v>
      </c>
      <c r="W12617" s="3"/>
      <c r="X12617" s="2"/>
      <c r="Y12617" s="2"/>
      <c r="Z12617" s="2"/>
      <c r="AA12617" s="2"/>
      <c r="AB12617" s="2"/>
      <c r="AC12617" s="2"/>
      <c r="AD12617" s="2"/>
      <c r="AE12617" s="2"/>
      <c r="AF12617" s="2"/>
      <c r="AG12617" s="2"/>
      <c r="AH12617" s="2"/>
      <c r="AI12617" s="2"/>
      <c r="AJ12617" s="2"/>
      <c r="AK12617" s="2"/>
      <c r="AL12617" s="2"/>
      <c r="AM12617" s="2"/>
      <c r="AN12617" s="2"/>
      <c r="AO12617" s="2"/>
      <c r="AP12617" s="2"/>
      <c r="AQ12617" s="2"/>
      <c r="AR12617" s="2"/>
      <c r="AS12617" s="2"/>
      <c r="AT12617" s="2"/>
      <c r="AU12617" s="2"/>
    </row>
    <row r="12618" spans="1:47" x14ac:dyDescent="0.45">
      <c r="A12618" t="s">
        <v>52</v>
      </c>
      <c r="B12618" t="s">
        <v>78089</v>
      </c>
      <c r="C12618" s="1">
        <v>14987376731062</v>
      </c>
      <c r="D12618" s="1">
        <v>100</v>
      </c>
      <c r="E12618" t="s">
        <v>53</v>
      </c>
      <c r="F12618">
        <v>10</v>
      </c>
      <c r="G12618" t="s">
        <v>53</v>
      </c>
      <c r="H12618" t="s">
        <v>50</v>
      </c>
      <c r="I12618" t="s">
        <v>78086</v>
      </c>
      <c r="J12618" t="s">
        <v>78087</v>
      </c>
      <c r="K12618" t="s">
        <v>78088</v>
      </c>
      <c r="M12618" t="s">
        <v>92</v>
      </c>
      <c r="N12618" t="s">
        <v>51</v>
      </c>
      <c r="R12618" t="s">
        <v>83320</v>
      </c>
      <c r="V12618">
        <v>4987376731089</v>
      </c>
      <c r="X12618">
        <v>24987376731069</v>
      </c>
    </row>
    <row r="12619" spans="1:47" x14ac:dyDescent="0.45">
      <c r="A12619" s="2" t="s">
        <v>52</v>
      </c>
      <c r="B12619" s="2" t="s">
        <v>78089</v>
      </c>
      <c r="C12619" s="3">
        <v>14987123874509</v>
      </c>
      <c r="D12619" s="3">
        <v>100</v>
      </c>
      <c r="E12619" s="2" t="s">
        <v>53</v>
      </c>
      <c r="F12619" s="2">
        <v>10</v>
      </c>
      <c r="G12619" s="2" t="s">
        <v>53</v>
      </c>
      <c r="H12619" s="2" t="s">
        <v>50</v>
      </c>
      <c r="I12619" s="2" t="s">
        <v>78086</v>
      </c>
      <c r="J12619" s="2" t="s">
        <v>78087</v>
      </c>
      <c r="K12619" s="2" t="s">
        <v>78088</v>
      </c>
      <c r="L12619" s="2"/>
      <c r="M12619" s="2" t="s">
        <v>92</v>
      </c>
      <c r="N12619" s="2" t="s">
        <v>51</v>
      </c>
      <c r="O12619" s="2"/>
      <c r="P12619" s="2"/>
      <c r="Q12619" s="2"/>
      <c r="R12619" s="2" t="s">
        <v>83320</v>
      </c>
      <c r="S12619" s="2"/>
      <c r="T12619" s="2"/>
      <c r="U12619" s="3"/>
      <c r="V12619" s="2">
        <v>4987123568876</v>
      </c>
      <c r="W12619" s="3"/>
      <c r="X12619" s="2">
        <v>24987123874506</v>
      </c>
      <c r="Y12619" s="2"/>
      <c r="Z12619" s="2"/>
      <c r="AA12619" s="2"/>
      <c r="AB12619" s="2"/>
      <c r="AC12619" s="2"/>
      <c r="AD12619" s="2"/>
      <c r="AE12619" s="2"/>
      <c r="AF12619" s="2"/>
      <c r="AG12619" s="2"/>
      <c r="AH12619" s="2"/>
      <c r="AI12619" s="2"/>
      <c r="AJ12619" s="2"/>
      <c r="AK12619" s="2"/>
      <c r="AL12619" s="2"/>
      <c r="AM12619" s="2"/>
      <c r="AN12619" s="2"/>
      <c r="AO12619" s="2"/>
      <c r="AP12619" s="2"/>
      <c r="AQ12619" s="2"/>
      <c r="AR12619" s="2"/>
      <c r="AS12619" s="2"/>
      <c r="AT12619" s="2"/>
      <c r="AU12619" s="2"/>
    </row>
    <row r="12620" spans="1:47" x14ac:dyDescent="0.45">
      <c r="A12620" t="s">
        <v>52</v>
      </c>
      <c r="B12620" t="s">
        <v>78089</v>
      </c>
      <c r="C12620" s="1">
        <v>14987123874516</v>
      </c>
      <c r="D12620" s="1">
        <v>500</v>
      </c>
      <c r="E12620" t="s">
        <v>53</v>
      </c>
      <c r="F12620">
        <v>10</v>
      </c>
      <c r="G12620" t="s">
        <v>53</v>
      </c>
      <c r="H12620" t="s">
        <v>50</v>
      </c>
      <c r="I12620" t="s">
        <v>78086</v>
      </c>
      <c r="J12620" t="s">
        <v>78087</v>
      </c>
      <c r="K12620" t="s">
        <v>78088</v>
      </c>
      <c r="M12620" t="s">
        <v>92</v>
      </c>
      <c r="N12620" t="s">
        <v>51</v>
      </c>
      <c r="R12620" t="s">
        <v>83320</v>
      </c>
      <c r="V12620">
        <v>4987123568876</v>
      </c>
      <c r="X12620">
        <v>24987123874513</v>
      </c>
    </row>
    <row r="12621" spans="1:47" x14ac:dyDescent="0.45">
      <c r="A12621" s="2" t="s">
        <v>52</v>
      </c>
      <c r="B12621" s="2" t="s">
        <v>78093</v>
      </c>
      <c r="C12621" s="3">
        <v>14987123159101</v>
      </c>
      <c r="D12621" s="3">
        <v>100</v>
      </c>
      <c r="E12621" s="2" t="s">
        <v>53</v>
      </c>
      <c r="F12621" s="2">
        <v>10</v>
      </c>
      <c r="G12621" s="2" t="s">
        <v>53</v>
      </c>
      <c r="H12621" s="2" t="s">
        <v>50</v>
      </c>
      <c r="I12621" s="2" t="s">
        <v>78090</v>
      </c>
      <c r="J12621" s="2" t="s">
        <v>78091</v>
      </c>
      <c r="K12621" s="2" t="s">
        <v>78092</v>
      </c>
      <c r="L12621" s="2"/>
      <c r="M12621" s="2" t="s">
        <v>92</v>
      </c>
      <c r="N12621" s="2" t="s">
        <v>51</v>
      </c>
      <c r="O12621" s="2"/>
      <c r="P12621" s="2"/>
      <c r="Q12621" s="2"/>
      <c r="R12621" s="2" t="s">
        <v>83320</v>
      </c>
      <c r="S12621" s="2"/>
      <c r="T12621" s="2"/>
      <c r="U12621" s="3"/>
      <c r="V12621" s="2">
        <v>4987123512602</v>
      </c>
      <c r="W12621" s="3"/>
      <c r="X12621" s="2">
        <v>24987123159108</v>
      </c>
      <c r="Y12621" s="2"/>
      <c r="Z12621" s="2"/>
      <c r="AA12621" s="2"/>
      <c r="AB12621" s="2"/>
      <c r="AC12621" s="2"/>
      <c r="AD12621" s="2"/>
      <c r="AE12621" s="2"/>
      <c r="AF12621" s="2"/>
      <c r="AG12621" s="2"/>
      <c r="AH12621" s="2"/>
      <c r="AI12621" s="2"/>
      <c r="AJ12621" s="2"/>
      <c r="AK12621" s="2"/>
      <c r="AL12621" s="2"/>
      <c r="AM12621" s="2"/>
      <c r="AN12621" s="2"/>
      <c r="AO12621" s="2"/>
      <c r="AP12621" s="2"/>
      <c r="AQ12621" s="2"/>
      <c r="AR12621" s="2"/>
      <c r="AS12621" s="2"/>
      <c r="AT12621" s="2"/>
      <c r="AU12621" s="2"/>
    </row>
    <row r="12622" spans="1:47" x14ac:dyDescent="0.45">
      <c r="A12622" t="s">
        <v>52</v>
      </c>
      <c r="B12622" t="s">
        <v>78093</v>
      </c>
      <c r="C12622" s="1">
        <v>14987123159125</v>
      </c>
      <c r="D12622" s="1">
        <v>500</v>
      </c>
      <c r="E12622" t="s">
        <v>53</v>
      </c>
      <c r="F12622">
        <v>10</v>
      </c>
      <c r="G12622" t="s">
        <v>53</v>
      </c>
      <c r="H12622" t="s">
        <v>50</v>
      </c>
      <c r="I12622" t="s">
        <v>78090</v>
      </c>
      <c r="J12622" t="s">
        <v>78091</v>
      </c>
      <c r="K12622" t="s">
        <v>78092</v>
      </c>
      <c r="M12622" t="s">
        <v>92</v>
      </c>
      <c r="N12622" t="s">
        <v>51</v>
      </c>
      <c r="R12622" t="s">
        <v>83320</v>
      </c>
      <c r="V12622">
        <v>4987123512602</v>
      </c>
      <c r="X12622">
        <v>24987123159122</v>
      </c>
    </row>
    <row r="12623" spans="1:47" x14ac:dyDescent="0.45">
      <c r="A12623" s="2" t="s">
        <v>52</v>
      </c>
      <c r="B12623" s="2" t="s">
        <v>78093</v>
      </c>
      <c r="C12623" s="3">
        <v>14987123159156</v>
      </c>
      <c r="D12623" s="3">
        <v>1000</v>
      </c>
      <c r="E12623" s="2" t="s">
        <v>53</v>
      </c>
      <c r="F12623" s="2">
        <v>10</v>
      </c>
      <c r="G12623" s="2" t="s">
        <v>53</v>
      </c>
      <c r="H12623" s="2" t="s">
        <v>50</v>
      </c>
      <c r="I12623" s="2" t="s">
        <v>78090</v>
      </c>
      <c r="J12623" s="2" t="s">
        <v>78091</v>
      </c>
      <c r="K12623" s="2" t="s">
        <v>78092</v>
      </c>
      <c r="L12623" s="2"/>
      <c r="M12623" s="2" t="s">
        <v>92</v>
      </c>
      <c r="N12623" s="2" t="s">
        <v>51</v>
      </c>
      <c r="O12623" s="2"/>
      <c r="P12623" s="2"/>
      <c r="Q12623" s="2"/>
      <c r="R12623" s="2" t="s">
        <v>83320</v>
      </c>
      <c r="S12623" s="2"/>
      <c r="T12623" s="2"/>
      <c r="U12623" s="3"/>
      <c r="V12623" s="2">
        <v>4987123512602</v>
      </c>
      <c r="W12623" s="3"/>
      <c r="X12623" s="2">
        <v>24987123159153</v>
      </c>
      <c r="Y12623" s="2"/>
      <c r="Z12623" s="2"/>
      <c r="AA12623" s="2"/>
      <c r="AB12623" s="2"/>
      <c r="AC12623" s="2"/>
      <c r="AD12623" s="2"/>
      <c r="AE12623" s="2"/>
      <c r="AF12623" s="2"/>
      <c r="AG12623" s="2"/>
      <c r="AH12623" s="2"/>
      <c r="AI12623" s="2"/>
      <c r="AJ12623" s="2"/>
      <c r="AK12623" s="2"/>
      <c r="AL12623" s="2"/>
      <c r="AM12623" s="2"/>
      <c r="AN12623" s="2"/>
      <c r="AO12623" s="2"/>
      <c r="AP12623" s="2"/>
      <c r="AQ12623" s="2"/>
      <c r="AR12623" s="2"/>
      <c r="AS12623" s="2"/>
      <c r="AT12623" s="2"/>
      <c r="AU12623" s="2"/>
    </row>
    <row r="12624" spans="1:47" x14ac:dyDescent="0.45">
      <c r="A12624" t="s">
        <v>52</v>
      </c>
      <c r="B12624" t="s">
        <v>78094</v>
      </c>
      <c r="C12624" s="1">
        <v>14987123159118</v>
      </c>
      <c r="D12624" s="1">
        <v>140</v>
      </c>
      <c r="E12624" t="s">
        <v>53</v>
      </c>
      <c r="F12624">
        <v>14</v>
      </c>
      <c r="G12624" t="s">
        <v>53</v>
      </c>
      <c r="H12624" t="s">
        <v>50</v>
      </c>
      <c r="I12624" t="s">
        <v>78090</v>
      </c>
      <c r="J12624" t="s">
        <v>78091</v>
      </c>
      <c r="K12624" t="s">
        <v>78092</v>
      </c>
      <c r="M12624" t="s">
        <v>92</v>
      </c>
      <c r="N12624" t="s">
        <v>51</v>
      </c>
      <c r="R12624" t="s">
        <v>83320</v>
      </c>
      <c r="V12624">
        <v>4987123512619</v>
      </c>
      <c r="X12624">
        <v>24987123159115</v>
      </c>
    </row>
    <row r="12625" spans="1:47" x14ac:dyDescent="0.45">
      <c r="A12625" s="2" t="s">
        <v>52</v>
      </c>
      <c r="B12625" s="2" t="s">
        <v>78094</v>
      </c>
      <c r="C12625" s="3">
        <v>14987123159149</v>
      </c>
      <c r="D12625" s="3">
        <v>700</v>
      </c>
      <c r="E12625" s="2" t="s">
        <v>53</v>
      </c>
      <c r="F12625" s="2">
        <v>14</v>
      </c>
      <c r="G12625" s="2" t="s">
        <v>53</v>
      </c>
      <c r="H12625" s="2" t="s">
        <v>50</v>
      </c>
      <c r="I12625" s="2" t="s">
        <v>78090</v>
      </c>
      <c r="J12625" s="2" t="s">
        <v>78091</v>
      </c>
      <c r="K12625" s="2" t="s">
        <v>78092</v>
      </c>
      <c r="L12625" s="2"/>
      <c r="M12625" s="2" t="s">
        <v>92</v>
      </c>
      <c r="N12625" s="2" t="s">
        <v>51</v>
      </c>
      <c r="O12625" s="2"/>
      <c r="P12625" s="2"/>
      <c r="Q12625" s="2"/>
      <c r="R12625" s="2" t="s">
        <v>83320</v>
      </c>
      <c r="S12625" s="2"/>
      <c r="T12625" s="2"/>
      <c r="U12625" s="3"/>
      <c r="V12625" s="2">
        <v>4987123512619</v>
      </c>
      <c r="W12625" s="3"/>
      <c r="X12625" s="2">
        <v>24987123159146</v>
      </c>
      <c r="Y12625" s="2"/>
      <c r="Z12625" s="2"/>
      <c r="AA12625" s="2"/>
      <c r="AB12625" s="2"/>
      <c r="AC12625" s="2"/>
      <c r="AD12625" s="2"/>
      <c r="AE12625" s="2"/>
      <c r="AF12625" s="2"/>
      <c r="AG12625" s="2"/>
      <c r="AH12625" s="2"/>
      <c r="AI12625" s="2"/>
      <c r="AJ12625" s="2"/>
      <c r="AK12625" s="2"/>
      <c r="AL12625" s="2"/>
      <c r="AM12625" s="2"/>
      <c r="AN12625" s="2"/>
      <c r="AO12625" s="2"/>
      <c r="AP12625" s="2"/>
      <c r="AQ12625" s="2"/>
      <c r="AR12625" s="2"/>
      <c r="AS12625" s="2"/>
      <c r="AT12625" s="2"/>
      <c r="AU12625" s="2"/>
    </row>
    <row r="12626" spans="1:47" x14ac:dyDescent="0.45">
      <c r="A12626" t="s">
        <v>56</v>
      </c>
      <c r="B12626" t="s">
        <v>78095</v>
      </c>
      <c r="C12626" s="1">
        <v>14987123159132</v>
      </c>
      <c r="D12626" s="1">
        <v>500</v>
      </c>
      <c r="E12626" t="s">
        <v>53</v>
      </c>
      <c r="F12626">
        <v>500</v>
      </c>
      <c r="G12626" t="s">
        <v>53</v>
      </c>
      <c r="H12626" t="s">
        <v>50</v>
      </c>
      <c r="I12626" t="s">
        <v>78090</v>
      </c>
      <c r="J12626" t="s">
        <v>78091</v>
      </c>
      <c r="K12626" t="s">
        <v>78092</v>
      </c>
      <c r="M12626" t="s">
        <v>92</v>
      </c>
      <c r="N12626" t="s">
        <v>51</v>
      </c>
      <c r="R12626" t="s">
        <v>83320</v>
      </c>
      <c r="V12626">
        <v>4987123512633</v>
      </c>
      <c r="X12626">
        <v>24987123159139</v>
      </c>
    </row>
    <row r="12627" spans="1:47" x14ac:dyDescent="0.45">
      <c r="A12627" s="2" t="s">
        <v>52</v>
      </c>
      <c r="B12627" s="2" t="s">
        <v>13571</v>
      </c>
      <c r="C12627" s="3">
        <v>14987614416003</v>
      </c>
      <c r="D12627" s="3">
        <v>100</v>
      </c>
      <c r="E12627" s="2" t="s">
        <v>53</v>
      </c>
      <c r="F12627" s="2">
        <v>10</v>
      </c>
      <c r="G12627" s="2" t="s">
        <v>53</v>
      </c>
      <c r="H12627" s="2" t="s">
        <v>50</v>
      </c>
      <c r="I12627" s="2" t="s">
        <v>13568</v>
      </c>
      <c r="J12627" s="2" t="s">
        <v>13569</v>
      </c>
      <c r="K12627" s="2" t="s">
        <v>13570</v>
      </c>
      <c r="L12627" s="2"/>
      <c r="M12627" s="2" t="s">
        <v>92</v>
      </c>
      <c r="N12627" s="2" t="s">
        <v>51</v>
      </c>
      <c r="O12627" s="2"/>
      <c r="P12627" s="2"/>
      <c r="Q12627" s="2"/>
      <c r="R12627" s="2" t="s">
        <v>83320</v>
      </c>
      <c r="S12627" s="2"/>
      <c r="T12627" s="2"/>
      <c r="U12627" s="3"/>
      <c r="V12627" s="2">
        <v>4987614416068</v>
      </c>
      <c r="W12627" s="3"/>
      <c r="X12627" s="2">
        <v>24987614416000</v>
      </c>
      <c r="Y12627" s="2"/>
      <c r="Z12627" s="2"/>
      <c r="AA12627" s="2"/>
      <c r="AB12627" s="2"/>
      <c r="AC12627" s="2"/>
      <c r="AD12627" s="2"/>
      <c r="AE12627" s="2"/>
      <c r="AF12627" s="2"/>
      <c r="AG12627" s="2"/>
      <c r="AH12627" s="2"/>
      <c r="AI12627" s="2"/>
      <c r="AJ12627" s="2"/>
      <c r="AK12627" s="2"/>
      <c r="AL12627" s="2"/>
      <c r="AM12627" s="2"/>
      <c r="AN12627" s="2"/>
      <c r="AO12627" s="2"/>
      <c r="AP12627" s="2"/>
      <c r="AQ12627" s="2"/>
      <c r="AR12627" s="2"/>
      <c r="AS12627" s="2"/>
      <c r="AT12627" s="2"/>
      <c r="AU12627" s="2"/>
    </row>
    <row r="12628" spans="1:47" x14ac:dyDescent="0.45">
      <c r="A12628" t="s">
        <v>52</v>
      </c>
      <c r="B12628" t="s">
        <v>13571</v>
      </c>
      <c r="C12628" s="1">
        <v>14987614416027</v>
      </c>
      <c r="D12628" s="1">
        <v>500</v>
      </c>
      <c r="E12628" t="s">
        <v>53</v>
      </c>
      <c r="F12628">
        <v>10</v>
      </c>
      <c r="G12628" t="s">
        <v>53</v>
      </c>
      <c r="H12628" t="s">
        <v>50</v>
      </c>
      <c r="I12628" t="s">
        <v>13568</v>
      </c>
      <c r="J12628" t="s">
        <v>13569</v>
      </c>
      <c r="K12628" t="s">
        <v>13570</v>
      </c>
      <c r="M12628" t="s">
        <v>92</v>
      </c>
      <c r="N12628" t="s">
        <v>51</v>
      </c>
      <c r="R12628" t="s">
        <v>83320</v>
      </c>
      <c r="V12628">
        <v>4987614416068</v>
      </c>
      <c r="X12628">
        <v>24987614416024</v>
      </c>
    </row>
    <row r="12629" spans="1:47" x14ac:dyDescent="0.45">
      <c r="A12629" s="2" t="s">
        <v>52</v>
      </c>
      <c r="B12629" s="2" t="s">
        <v>13571</v>
      </c>
      <c r="C12629" s="3">
        <v>14987081185853</v>
      </c>
      <c r="D12629" s="3">
        <v>100</v>
      </c>
      <c r="E12629" s="2" t="s">
        <v>53</v>
      </c>
      <c r="F12629" s="2">
        <v>10</v>
      </c>
      <c r="G12629" s="2" t="s">
        <v>53</v>
      </c>
      <c r="H12629" s="2" t="s">
        <v>50</v>
      </c>
      <c r="I12629" s="2" t="s">
        <v>13568</v>
      </c>
      <c r="J12629" s="2" t="s">
        <v>13569</v>
      </c>
      <c r="K12629" s="2" t="s">
        <v>13570</v>
      </c>
      <c r="L12629" s="2"/>
      <c r="M12629" s="2" t="s">
        <v>92</v>
      </c>
      <c r="N12629" s="2" t="s">
        <v>51</v>
      </c>
      <c r="O12629" s="2"/>
      <c r="P12629" s="2"/>
      <c r="Q12629" s="2"/>
      <c r="R12629" s="2" t="s">
        <v>83320</v>
      </c>
      <c r="S12629" s="2"/>
      <c r="T12629" s="2"/>
      <c r="U12629" s="3"/>
      <c r="V12629" s="2">
        <v>4987614416068</v>
      </c>
      <c r="W12629" s="3"/>
      <c r="X12629" s="2">
        <v>24987081185850</v>
      </c>
      <c r="Y12629" s="2"/>
      <c r="Z12629" s="2"/>
      <c r="AA12629" s="2"/>
      <c r="AB12629" s="2"/>
      <c r="AC12629" s="2"/>
      <c r="AD12629" s="2"/>
      <c r="AE12629" s="2"/>
      <c r="AF12629" s="2"/>
      <c r="AG12629" s="2"/>
      <c r="AH12629" s="2"/>
      <c r="AI12629" s="2"/>
      <c r="AJ12629" s="2"/>
      <c r="AK12629" s="2"/>
      <c r="AL12629" s="2"/>
      <c r="AM12629" s="2"/>
      <c r="AN12629" s="2"/>
      <c r="AO12629" s="2"/>
      <c r="AP12629" s="2"/>
      <c r="AQ12629" s="2"/>
      <c r="AR12629" s="2"/>
      <c r="AS12629" s="2"/>
      <c r="AT12629" s="2"/>
      <c r="AU12629" s="2"/>
    </row>
    <row r="12630" spans="1:47" x14ac:dyDescent="0.45">
      <c r="A12630" t="s">
        <v>52</v>
      </c>
      <c r="B12630" t="s">
        <v>13572</v>
      </c>
      <c r="C12630" s="1">
        <v>14987614416010</v>
      </c>
      <c r="D12630" s="1">
        <v>140</v>
      </c>
      <c r="E12630" t="s">
        <v>53</v>
      </c>
      <c r="F12630">
        <v>14</v>
      </c>
      <c r="G12630" t="s">
        <v>53</v>
      </c>
      <c r="H12630" t="s">
        <v>50</v>
      </c>
      <c r="I12630" t="s">
        <v>13568</v>
      </c>
      <c r="J12630" t="s">
        <v>13569</v>
      </c>
      <c r="K12630" t="s">
        <v>13570</v>
      </c>
      <c r="M12630" t="s">
        <v>92</v>
      </c>
      <c r="N12630" t="s">
        <v>51</v>
      </c>
      <c r="R12630" t="s">
        <v>83320</v>
      </c>
      <c r="V12630">
        <v>4987614416075</v>
      </c>
      <c r="X12630">
        <v>24987614416017</v>
      </c>
    </row>
    <row r="12631" spans="1:47" x14ac:dyDescent="0.45">
      <c r="A12631" s="2" t="s">
        <v>52</v>
      </c>
      <c r="B12631" s="2" t="s">
        <v>13572</v>
      </c>
      <c r="C12631" s="3">
        <v>14987614416034</v>
      </c>
      <c r="D12631" s="3">
        <v>700</v>
      </c>
      <c r="E12631" s="2" t="s">
        <v>53</v>
      </c>
      <c r="F12631" s="2">
        <v>14</v>
      </c>
      <c r="G12631" s="2" t="s">
        <v>53</v>
      </c>
      <c r="H12631" s="2" t="s">
        <v>50</v>
      </c>
      <c r="I12631" s="2" t="s">
        <v>13568</v>
      </c>
      <c r="J12631" s="2" t="s">
        <v>13569</v>
      </c>
      <c r="K12631" s="2" t="s">
        <v>13570</v>
      </c>
      <c r="L12631" s="2"/>
      <c r="M12631" s="2" t="s">
        <v>92</v>
      </c>
      <c r="N12631" s="2" t="s">
        <v>51</v>
      </c>
      <c r="O12631" s="2"/>
      <c r="P12631" s="2"/>
      <c r="Q12631" s="2"/>
      <c r="R12631" s="2" t="s">
        <v>83320</v>
      </c>
      <c r="S12631" s="2"/>
      <c r="T12631" s="2"/>
      <c r="U12631" s="3"/>
      <c r="V12631" s="2">
        <v>4987614416075</v>
      </c>
      <c r="W12631" s="3"/>
      <c r="X12631" s="2">
        <v>24987614416031</v>
      </c>
      <c r="Y12631" s="2"/>
      <c r="Z12631" s="2"/>
      <c r="AA12631" s="2"/>
      <c r="AB12631" s="2"/>
      <c r="AC12631" s="2"/>
      <c r="AD12631" s="2"/>
      <c r="AE12631" s="2"/>
      <c r="AF12631" s="2"/>
      <c r="AG12631" s="2"/>
      <c r="AH12631" s="2"/>
      <c r="AI12631" s="2"/>
      <c r="AJ12631" s="2"/>
      <c r="AK12631" s="2"/>
      <c r="AL12631" s="2"/>
      <c r="AM12631" s="2"/>
      <c r="AN12631" s="2"/>
      <c r="AO12631" s="2"/>
      <c r="AP12631" s="2"/>
      <c r="AQ12631" s="2"/>
      <c r="AR12631" s="2"/>
      <c r="AS12631" s="2"/>
      <c r="AT12631" s="2"/>
      <c r="AU12631" s="2"/>
    </row>
    <row r="12632" spans="1:47" x14ac:dyDescent="0.45">
      <c r="A12632" t="s">
        <v>56</v>
      </c>
      <c r="B12632" t="s">
        <v>13573</v>
      </c>
      <c r="C12632" s="1">
        <v>14987614416041</v>
      </c>
      <c r="D12632" s="1">
        <v>500</v>
      </c>
      <c r="E12632" t="s">
        <v>53</v>
      </c>
      <c r="F12632">
        <v>500</v>
      </c>
      <c r="G12632" t="s">
        <v>53</v>
      </c>
      <c r="H12632" t="s">
        <v>50</v>
      </c>
      <c r="I12632" t="s">
        <v>13568</v>
      </c>
      <c r="J12632" t="s">
        <v>13569</v>
      </c>
      <c r="K12632" t="s">
        <v>13570</v>
      </c>
      <c r="M12632" t="s">
        <v>92</v>
      </c>
      <c r="N12632" t="s">
        <v>51</v>
      </c>
      <c r="R12632" t="s">
        <v>83320</v>
      </c>
      <c r="V12632">
        <v>4987614416082</v>
      </c>
      <c r="X12632">
        <v>24987614416048</v>
      </c>
    </row>
    <row r="12633" spans="1:47" x14ac:dyDescent="0.45">
      <c r="A12633" s="2" t="s">
        <v>52</v>
      </c>
      <c r="B12633" s="2" t="s">
        <v>59831</v>
      </c>
      <c r="C12633" s="3">
        <v>14987155346029</v>
      </c>
      <c r="D12633" s="3">
        <v>100</v>
      </c>
      <c r="E12633" s="2" t="s">
        <v>53</v>
      </c>
      <c r="F12633" s="2">
        <v>10</v>
      </c>
      <c r="G12633" s="2" t="s">
        <v>53</v>
      </c>
      <c r="H12633" s="2" t="s">
        <v>50</v>
      </c>
      <c r="I12633" s="2" t="s">
        <v>59828</v>
      </c>
      <c r="J12633" s="2" t="s">
        <v>59829</v>
      </c>
      <c r="K12633" s="2" t="s">
        <v>59830</v>
      </c>
      <c r="L12633" s="2"/>
      <c r="M12633" s="2" t="s">
        <v>92</v>
      </c>
      <c r="N12633" s="2" t="s">
        <v>51</v>
      </c>
      <c r="O12633" s="2"/>
      <c r="P12633" s="2"/>
      <c r="Q12633" s="2"/>
      <c r="R12633" s="2" t="s">
        <v>83320</v>
      </c>
      <c r="S12633" s="2"/>
      <c r="T12633" s="2"/>
      <c r="U12633" s="3"/>
      <c r="V12633" s="2">
        <v>4987155346527</v>
      </c>
      <c r="W12633" s="3"/>
      <c r="X12633" s="2"/>
      <c r="Y12633" s="2"/>
      <c r="Z12633" s="2"/>
      <c r="AA12633" s="2"/>
      <c r="AB12633" s="2"/>
      <c r="AC12633" s="2"/>
      <c r="AD12633" s="2"/>
      <c r="AE12633" s="2"/>
      <c r="AF12633" s="2"/>
      <c r="AG12633" s="2"/>
      <c r="AH12633" s="2"/>
      <c r="AI12633" s="2"/>
      <c r="AJ12633" s="2"/>
      <c r="AK12633" s="2"/>
      <c r="AL12633" s="2"/>
      <c r="AM12633" s="2"/>
      <c r="AN12633" s="2"/>
      <c r="AO12633" s="2"/>
      <c r="AP12633" s="2"/>
      <c r="AQ12633" s="2"/>
      <c r="AR12633" s="2"/>
      <c r="AS12633" s="2"/>
      <c r="AT12633" s="2"/>
      <c r="AU12633" s="2"/>
    </row>
    <row r="12634" spans="1:47" x14ac:dyDescent="0.45">
      <c r="A12634" t="s">
        <v>52</v>
      </c>
      <c r="B12634" t="s">
        <v>59833</v>
      </c>
      <c r="C12634" s="1">
        <v>14987155346043</v>
      </c>
      <c r="D12634" s="1">
        <v>140</v>
      </c>
      <c r="E12634" t="s">
        <v>53</v>
      </c>
      <c r="F12634">
        <v>14</v>
      </c>
      <c r="G12634" t="s">
        <v>53</v>
      </c>
      <c r="H12634" t="s">
        <v>50</v>
      </c>
      <c r="I12634" t="s">
        <v>59828</v>
      </c>
      <c r="J12634" t="s">
        <v>59829</v>
      </c>
      <c r="K12634" t="s">
        <v>59830</v>
      </c>
      <c r="M12634" t="s">
        <v>92</v>
      </c>
      <c r="N12634" t="s">
        <v>51</v>
      </c>
      <c r="R12634" t="s">
        <v>83320</v>
      </c>
      <c r="V12634">
        <v>4987155346541</v>
      </c>
    </row>
    <row r="12635" spans="1:47" x14ac:dyDescent="0.45">
      <c r="A12635" s="2" t="s">
        <v>56</v>
      </c>
      <c r="B12635" s="2" t="s">
        <v>59832</v>
      </c>
      <c r="C12635" s="3">
        <v>14987155346036</v>
      </c>
      <c r="D12635" s="3">
        <v>100</v>
      </c>
      <c r="E12635" s="2" t="s">
        <v>53</v>
      </c>
      <c r="F12635" s="2">
        <v>100</v>
      </c>
      <c r="G12635" s="2" t="s">
        <v>53</v>
      </c>
      <c r="H12635" s="2" t="s">
        <v>50</v>
      </c>
      <c r="I12635" s="2" t="s">
        <v>59828</v>
      </c>
      <c r="J12635" s="2" t="s">
        <v>59829</v>
      </c>
      <c r="K12635" s="2" t="s">
        <v>59830</v>
      </c>
      <c r="L12635" s="2"/>
      <c r="M12635" s="2" t="s">
        <v>92</v>
      </c>
      <c r="N12635" s="2" t="s">
        <v>51</v>
      </c>
      <c r="O12635" s="2"/>
      <c r="P12635" s="2"/>
      <c r="Q12635" s="2"/>
      <c r="R12635" s="2" t="s">
        <v>83320</v>
      </c>
      <c r="S12635" s="2"/>
      <c r="T12635" s="2"/>
      <c r="U12635" s="3"/>
      <c r="V12635" s="2">
        <v>4987155346534</v>
      </c>
      <c r="W12635" s="3"/>
      <c r="X12635" s="2"/>
      <c r="Y12635" s="2"/>
      <c r="Z12635" s="2"/>
      <c r="AA12635" s="2"/>
      <c r="AB12635" s="2"/>
      <c r="AC12635" s="2"/>
      <c r="AD12635" s="2"/>
      <c r="AE12635" s="2"/>
      <c r="AF12635" s="2"/>
      <c r="AG12635" s="2"/>
      <c r="AH12635" s="2"/>
      <c r="AI12635" s="2"/>
      <c r="AJ12635" s="2"/>
      <c r="AK12635" s="2"/>
      <c r="AL12635" s="2"/>
      <c r="AM12635" s="2"/>
      <c r="AN12635" s="2"/>
      <c r="AO12635" s="2"/>
      <c r="AP12635" s="2"/>
      <c r="AQ12635" s="2"/>
      <c r="AR12635" s="2"/>
      <c r="AS12635" s="2"/>
      <c r="AT12635" s="2"/>
      <c r="AU12635" s="2"/>
    </row>
    <row r="12636" spans="1:47" x14ac:dyDescent="0.45">
      <c r="A12636" t="s">
        <v>52</v>
      </c>
      <c r="B12636" t="s">
        <v>18717</v>
      </c>
      <c r="C12636" s="1">
        <v>14987190085402</v>
      </c>
      <c r="D12636" s="1">
        <v>100</v>
      </c>
      <c r="E12636" t="s">
        <v>53</v>
      </c>
      <c r="F12636">
        <v>10</v>
      </c>
      <c r="G12636" t="s">
        <v>53</v>
      </c>
      <c r="H12636" t="s">
        <v>50</v>
      </c>
      <c r="I12636" t="s">
        <v>18714</v>
      </c>
      <c r="J12636" t="s">
        <v>18715</v>
      </c>
      <c r="K12636" t="s">
        <v>18716</v>
      </c>
      <c r="M12636" t="s">
        <v>92</v>
      </c>
      <c r="N12636" t="s">
        <v>51</v>
      </c>
      <c r="R12636" t="s">
        <v>83320</v>
      </c>
      <c r="V12636">
        <v>4987190679406</v>
      </c>
      <c r="X12636">
        <v>24987190085409</v>
      </c>
    </row>
    <row r="12637" spans="1:47" x14ac:dyDescent="0.45">
      <c r="A12637" s="2" t="s">
        <v>52</v>
      </c>
      <c r="B12637" s="2" t="s">
        <v>18717</v>
      </c>
      <c r="C12637" s="3">
        <v>14987190085433</v>
      </c>
      <c r="D12637" s="3">
        <v>500</v>
      </c>
      <c r="E12637" s="2" t="s">
        <v>53</v>
      </c>
      <c r="F12637" s="2">
        <v>10</v>
      </c>
      <c r="G12637" s="2" t="s">
        <v>53</v>
      </c>
      <c r="H12637" s="2" t="s">
        <v>50</v>
      </c>
      <c r="I12637" s="2" t="s">
        <v>18714</v>
      </c>
      <c r="J12637" s="2" t="s">
        <v>18715</v>
      </c>
      <c r="K12637" s="2" t="s">
        <v>18716</v>
      </c>
      <c r="L12637" s="2"/>
      <c r="M12637" s="2" t="s">
        <v>92</v>
      </c>
      <c r="N12637" s="2" t="s">
        <v>51</v>
      </c>
      <c r="O12637" s="2"/>
      <c r="P12637" s="2"/>
      <c r="Q12637" s="2"/>
      <c r="R12637" s="2" t="s">
        <v>83320</v>
      </c>
      <c r="S12637" s="2"/>
      <c r="T12637" s="2"/>
      <c r="U12637" s="3"/>
      <c r="V12637" s="2">
        <v>4987190679406</v>
      </c>
      <c r="W12637" s="3"/>
      <c r="X12637" s="2">
        <v>24987190085430</v>
      </c>
      <c r="Y12637" s="2"/>
      <c r="Z12637" s="2"/>
      <c r="AA12637" s="2"/>
      <c r="AB12637" s="2"/>
      <c r="AC12637" s="2"/>
      <c r="AD12637" s="2"/>
      <c r="AE12637" s="2"/>
      <c r="AF12637" s="2"/>
      <c r="AG12637" s="2"/>
      <c r="AH12637" s="2"/>
      <c r="AI12637" s="2"/>
      <c r="AJ12637" s="2"/>
      <c r="AK12637" s="2"/>
      <c r="AL12637" s="2"/>
      <c r="AM12637" s="2"/>
      <c r="AN12637" s="2"/>
      <c r="AO12637" s="2"/>
      <c r="AP12637" s="2"/>
      <c r="AQ12637" s="2"/>
      <c r="AR12637" s="2"/>
      <c r="AS12637" s="2"/>
      <c r="AT12637" s="2"/>
      <c r="AU12637" s="2"/>
    </row>
    <row r="12638" spans="1:47" x14ac:dyDescent="0.45">
      <c r="A12638" t="s">
        <v>52</v>
      </c>
      <c r="B12638" t="s">
        <v>18718</v>
      </c>
      <c r="C12638" s="1">
        <v>14987190085426</v>
      </c>
      <c r="D12638" s="1">
        <v>140</v>
      </c>
      <c r="E12638" t="s">
        <v>53</v>
      </c>
      <c r="F12638">
        <v>14</v>
      </c>
      <c r="G12638" t="s">
        <v>53</v>
      </c>
      <c r="H12638" t="s">
        <v>50</v>
      </c>
      <c r="I12638" t="s">
        <v>18714</v>
      </c>
      <c r="J12638" t="s">
        <v>18715</v>
      </c>
      <c r="K12638" t="s">
        <v>18716</v>
      </c>
      <c r="M12638" t="s">
        <v>92</v>
      </c>
      <c r="N12638" t="s">
        <v>51</v>
      </c>
      <c r="R12638" t="s">
        <v>83320</v>
      </c>
      <c r="V12638">
        <v>4987190679420</v>
      </c>
      <c r="X12638">
        <v>24987190085423</v>
      </c>
    </row>
    <row r="12639" spans="1:47" x14ac:dyDescent="0.45">
      <c r="A12639" s="2" t="s">
        <v>52</v>
      </c>
      <c r="B12639" s="2" t="s">
        <v>18718</v>
      </c>
      <c r="C12639" s="3">
        <v>14987190085457</v>
      </c>
      <c r="D12639" s="3">
        <v>700</v>
      </c>
      <c r="E12639" s="2" t="s">
        <v>53</v>
      </c>
      <c r="F12639" s="2">
        <v>14</v>
      </c>
      <c r="G12639" s="2" t="s">
        <v>53</v>
      </c>
      <c r="H12639" s="2" t="s">
        <v>50</v>
      </c>
      <c r="I12639" s="2" t="s">
        <v>18714</v>
      </c>
      <c r="J12639" s="2" t="s">
        <v>18715</v>
      </c>
      <c r="K12639" s="2" t="s">
        <v>18716</v>
      </c>
      <c r="L12639" s="2"/>
      <c r="M12639" s="2" t="s">
        <v>92</v>
      </c>
      <c r="N12639" s="2" t="s">
        <v>51</v>
      </c>
      <c r="O12639" s="2"/>
      <c r="P12639" s="2"/>
      <c r="Q12639" s="2"/>
      <c r="R12639" s="2" t="s">
        <v>83320</v>
      </c>
      <c r="S12639" s="2"/>
      <c r="T12639" s="2"/>
      <c r="U12639" s="3"/>
      <c r="V12639" s="2">
        <v>4987190679420</v>
      </c>
      <c r="W12639" s="3"/>
      <c r="X12639" s="2">
        <v>24987190085454</v>
      </c>
      <c r="Y12639" s="2"/>
      <c r="Z12639" s="2"/>
      <c r="AA12639" s="2"/>
      <c r="AB12639" s="2"/>
      <c r="AC12639" s="2"/>
      <c r="AD12639" s="2"/>
      <c r="AE12639" s="2"/>
      <c r="AF12639" s="2"/>
      <c r="AG12639" s="2"/>
      <c r="AH12639" s="2"/>
      <c r="AI12639" s="2"/>
      <c r="AJ12639" s="2"/>
      <c r="AK12639" s="2"/>
      <c r="AL12639" s="2"/>
      <c r="AM12639" s="2"/>
      <c r="AN12639" s="2"/>
      <c r="AO12639" s="2"/>
      <c r="AP12639" s="2"/>
      <c r="AQ12639" s="2"/>
      <c r="AR12639" s="2"/>
      <c r="AS12639" s="2"/>
      <c r="AT12639" s="2"/>
      <c r="AU12639" s="2"/>
    </row>
    <row r="12640" spans="1:47" x14ac:dyDescent="0.45">
      <c r="A12640" t="s">
        <v>56</v>
      </c>
      <c r="B12640" t="s">
        <v>18719</v>
      </c>
      <c r="C12640" s="1">
        <v>14987190085440</v>
      </c>
      <c r="D12640" s="1">
        <v>500</v>
      </c>
      <c r="E12640" t="s">
        <v>53</v>
      </c>
      <c r="F12640">
        <v>500</v>
      </c>
      <c r="G12640" t="s">
        <v>53</v>
      </c>
      <c r="H12640" t="s">
        <v>50</v>
      </c>
      <c r="I12640" t="s">
        <v>18714</v>
      </c>
      <c r="J12640" t="s">
        <v>18715</v>
      </c>
      <c r="K12640" t="s">
        <v>18716</v>
      </c>
      <c r="M12640" t="s">
        <v>92</v>
      </c>
      <c r="N12640" t="s">
        <v>51</v>
      </c>
      <c r="R12640" t="s">
        <v>83320</v>
      </c>
      <c r="V12640">
        <v>4987190679437</v>
      </c>
      <c r="X12640">
        <v>24987190085447</v>
      </c>
    </row>
    <row r="12641" spans="1:47" x14ac:dyDescent="0.45">
      <c r="A12641" s="2" t="s">
        <v>52</v>
      </c>
      <c r="B12641" s="2" t="s">
        <v>67304</v>
      </c>
      <c r="C12641" s="3">
        <v>14987447568016</v>
      </c>
      <c r="D12641" s="3">
        <v>100</v>
      </c>
      <c r="E12641" s="2" t="s">
        <v>53</v>
      </c>
      <c r="F12641" s="2">
        <v>10</v>
      </c>
      <c r="G12641" s="2" t="s">
        <v>53</v>
      </c>
      <c r="H12641" s="2" t="s">
        <v>50</v>
      </c>
      <c r="I12641" s="2" t="s">
        <v>67301</v>
      </c>
      <c r="J12641" s="2" t="s">
        <v>67302</v>
      </c>
      <c r="K12641" s="2" t="s">
        <v>67303</v>
      </c>
      <c r="L12641" s="2"/>
      <c r="M12641" s="2" t="s">
        <v>92</v>
      </c>
      <c r="N12641" s="2" t="s">
        <v>51</v>
      </c>
      <c r="O12641" s="2"/>
      <c r="P12641" s="2"/>
      <c r="Q12641" s="2"/>
      <c r="R12641" s="2" t="s">
        <v>83320</v>
      </c>
      <c r="S12641" s="2"/>
      <c r="T12641" s="2"/>
      <c r="U12641" s="3"/>
      <c r="V12641" s="2">
        <v>4987447568910</v>
      </c>
      <c r="W12641" s="3"/>
      <c r="X12641" s="2">
        <v>24987447568013</v>
      </c>
      <c r="Y12641" s="2"/>
      <c r="Z12641" s="2"/>
      <c r="AA12641" s="2"/>
      <c r="AB12641" s="2"/>
      <c r="AC12641" s="2"/>
      <c r="AD12641" s="2"/>
      <c r="AE12641" s="2"/>
      <c r="AF12641" s="2"/>
      <c r="AG12641" s="2"/>
      <c r="AH12641" s="2"/>
      <c r="AI12641" s="2"/>
      <c r="AJ12641" s="2"/>
      <c r="AK12641" s="2"/>
      <c r="AL12641" s="2"/>
      <c r="AM12641" s="2"/>
      <c r="AN12641" s="2"/>
      <c r="AO12641" s="2"/>
      <c r="AP12641" s="2"/>
      <c r="AQ12641" s="2"/>
      <c r="AR12641" s="2"/>
      <c r="AS12641" s="2"/>
      <c r="AT12641" s="2"/>
      <c r="AU12641" s="2"/>
    </row>
    <row r="12642" spans="1:47" x14ac:dyDescent="0.45">
      <c r="A12642" t="s">
        <v>52</v>
      </c>
      <c r="B12642" t="s">
        <v>67304</v>
      </c>
      <c r="C12642" s="1">
        <v>14987447568023</v>
      </c>
      <c r="D12642" s="1">
        <v>500</v>
      </c>
      <c r="E12642" t="s">
        <v>53</v>
      </c>
      <c r="F12642">
        <v>10</v>
      </c>
      <c r="G12642" t="s">
        <v>53</v>
      </c>
      <c r="H12642" t="s">
        <v>50</v>
      </c>
      <c r="I12642" t="s">
        <v>67301</v>
      </c>
      <c r="J12642" t="s">
        <v>67302</v>
      </c>
      <c r="K12642" t="s">
        <v>67303</v>
      </c>
      <c r="M12642" t="s">
        <v>92</v>
      </c>
      <c r="N12642" t="s">
        <v>51</v>
      </c>
      <c r="R12642" t="s">
        <v>83320</v>
      </c>
      <c r="V12642">
        <v>4987447568910</v>
      </c>
      <c r="X12642">
        <v>24987447568020</v>
      </c>
    </row>
    <row r="12643" spans="1:47" x14ac:dyDescent="0.45">
      <c r="A12643" s="2" t="s">
        <v>52</v>
      </c>
      <c r="B12643" s="2" t="s">
        <v>67304</v>
      </c>
      <c r="C12643" s="3">
        <v>14987792100756</v>
      </c>
      <c r="D12643" s="3">
        <v>100</v>
      </c>
      <c r="E12643" s="2" t="s">
        <v>53</v>
      </c>
      <c r="F12643" s="2">
        <v>10</v>
      </c>
      <c r="G12643" s="2" t="s">
        <v>53</v>
      </c>
      <c r="H12643" s="2" t="s">
        <v>50</v>
      </c>
      <c r="I12643" s="2" t="s">
        <v>67301</v>
      </c>
      <c r="J12643" s="2" t="s">
        <v>67302</v>
      </c>
      <c r="K12643" s="2" t="s">
        <v>67303</v>
      </c>
      <c r="L12643" s="2"/>
      <c r="M12643" s="2" t="s">
        <v>92</v>
      </c>
      <c r="N12643" s="2" t="s">
        <v>51</v>
      </c>
      <c r="O12643" s="2"/>
      <c r="P12643" s="2"/>
      <c r="Q12643" s="2"/>
      <c r="R12643" s="2" t="s">
        <v>83320</v>
      </c>
      <c r="S12643" s="2"/>
      <c r="T12643" s="2"/>
      <c r="U12643" s="3"/>
      <c r="V12643" s="2">
        <v>4987447568910</v>
      </c>
      <c r="W12643" s="3"/>
      <c r="X12643" s="2"/>
      <c r="Y12643" s="2"/>
      <c r="Z12643" s="2"/>
      <c r="AA12643" s="2"/>
      <c r="AB12643" s="2"/>
      <c r="AC12643" s="2"/>
      <c r="AD12643" s="2"/>
      <c r="AE12643" s="2"/>
      <c r="AF12643" s="2"/>
      <c r="AG12643" s="2"/>
      <c r="AH12643" s="2"/>
      <c r="AI12643" s="2"/>
      <c r="AJ12643" s="2"/>
      <c r="AK12643" s="2"/>
      <c r="AL12643" s="2"/>
      <c r="AM12643" s="2"/>
      <c r="AN12643" s="2"/>
      <c r="AO12643" s="2"/>
      <c r="AP12643" s="2"/>
      <c r="AQ12643" s="2"/>
      <c r="AR12643" s="2"/>
      <c r="AS12643" s="2"/>
      <c r="AT12643" s="2"/>
      <c r="AU12643" s="2"/>
    </row>
    <row r="12644" spans="1:47" x14ac:dyDescent="0.45">
      <c r="A12644" t="s">
        <v>56</v>
      </c>
      <c r="B12644" t="s">
        <v>67305</v>
      </c>
      <c r="C12644" s="1">
        <v>14987447568054</v>
      </c>
      <c r="D12644" s="1">
        <v>500</v>
      </c>
      <c r="E12644" t="s">
        <v>53</v>
      </c>
      <c r="F12644">
        <v>500</v>
      </c>
      <c r="G12644" t="s">
        <v>53</v>
      </c>
      <c r="H12644" t="s">
        <v>50</v>
      </c>
      <c r="I12644" t="s">
        <v>67301</v>
      </c>
      <c r="J12644" t="s">
        <v>67302</v>
      </c>
      <c r="K12644" t="s">
        <v>67303</v>
      </c>
      <c r="M12644" t="s">
        <v>92</v>
      </c>
      <c r="N12644" t="s">
        <v>51</v>
      </c>
      <c r="R12644" t="s">
        <v>83320</v>
      </c>
      <c r="V12644">
        <v>4987447568958</v>
      </c>
      <c r="X12644">
        <v>24987447568051</v>
      </c>
    </row>
    <row r="12645" spans="1:47" x14ac:dyDescent="0.45">
      <c r="A12645" s="2" t="s">
        <v>52</v>
      </c>
      <c r="B12645" s="2" t="s">
        <v>78099</v>
      </c>
      <c r="C12645" s="3">
        <v>14987123412350</v>
      </c>
      <c r="D12645" s="3">
        <v>100</v>
      </c>
      <c r="E12645" s="2" t="s">
        <v>53</v>
      </c>
      <c r="F12645" s="2">
        <v>10</v>
      </c>
      <c r="G12645" s="2" t="s">
        <v>53</v>
      </c>
      <c r="H12645" s="2" t="s">
        <v>50</v>
      </c>
      <c r="I12645" s="2" t="s">
        <v>78096</v>
      </c>
      <c r="J12645" s="2" t="s">
        <v>78097</v>
      </c>
      <c r="K12645" s="2" t="s">
        <v>78098</v>
      </c>
      <c r="L12645" s="2">
        <v>20240930</v>
      </c>
      <c r="M12645" s="2" t="s">
        <v>92</v>
      </c>
      <c r="N12645" s="2" t="s">
        <v>51</v>
      </c>
      <c r="O12645" s="2"/>
      <c r="P12645" s="2"/>
      <c r="Q12645" s="2"/>
      <c r="R12645" s="2" t="s">
        <v>83320</v>
      </c>
      <c r="S12645" s="2"/>
      <c r="T12645" s="2"/>
      <c r="U12645" s="3"/>
      <c r="V12645" s="2">
        <v>4987123556514</v>
      </c>
      <c r="W12645" s="3"/>
      <c r="X12645" s="2"/>
      <c r="Y12645" s="2"/>
      <c r="Z12645" s="2"/>
      <c r="AA12645" s="2"/>
      <c r="AB12645" s="2"/>
      <c r="AC12645" s="2"/>
      <c r="AD12645" s="2"/>
      <c r="AE12645" s="2"/>
      <c r="AF12645" s="2"/>
      <c r="AG12645" s="2"/>
      <c r="AH12645" s="2"/>
      <c r="AI12645" s="2"/>
      <c r="AJ12645" s="2"/>
      <c r="AK12645" s="2"/>
      <c r="AL12645" s="2"/>
      <c r="AM12645" s="2"/>
      <c r="AN12645" s="2"/>
      <c r="AO12645" s="2"/>
      <c r="AP12645" s="2"/>
      <c r="AQ12645" s="2"/>
      <c r="AR12645" s="2"/>
      <c r="AS12645" s="2"/>
      <c r="AT12645" s="2"/>
      <c r="AU12645" s="2"/>
    </row>
    <row r="12646" spans="1:47" x14ac:dyDescent="0.45">
      <c r="A12646" t="s">
        <v>52</v>
      </c>
      <c r="B12646" t="s">
        <v>78099</v>
      </c>
      <c r="C12646" s="1">
        <v>14987123412367</v>
      </c>
      <c r="D12646" s="1">
        <v>500</v>
      </c>
      <c r="E12646" t="s">
        <v>53</v>
      </c>
      <c r="F12646">
        <v>10</v>
      </c>
      <c r="G12646" t="s">
        <v>53</v>
      </c>
      <c r="H12646" t="s">
        <v>50</v>
      </c>
      <c r="I12646" t="s">
        <v>78096</v>
      </c>
      <c r="J12646" t="s">
        <v>78097</v>
      </c>
      <c r="K12646" t="s">
        <v>78098</v>
      </c>
      <c r="L12646">
        <v>20240930</v>
      </c>
      <c r="M12646" t="s">
        <v>92</v>
      </c>
      <c r="N12646" t="s">
        <v>51</v>
      </c>
      <c r="R12646" t="s">
        <v>83320</v>
      </c>
      <c r="V12646">
        <v>4987123556514</v>
      </c>
    </row>
    <row r="12647" spans="1:47" x14ac:dyDescent="0.45">
      <c r="A12647" s="2" t="s">
        <v>56</v>
      </c>
      <c r="B12647" s="2" t="s">
        <v>78100</v>
      </c>
      <c r="C12647" s="3">
        <v>14987123412374</v>
      </c>
      <c r="D12647" s="3">
        <v>500</v>
      </c>
      <c r="E12647" s="2" t="s">
        <v>53</v>
      </c>
      <c r="F12647" s="2">
        <v>500</v>
      </c>
      <c r="G12647" s="2" t="s">
        <v>53</v>
      </c>
      <c r="H12647" s="2" t="s">
        <v>50</v>
      </c>
      <c r="I12647" s="2" t="s">
        <v>78096</v>
      </c>
      <c r="J12647" s="2" t="s">
        <v>78097</v>
      </c>
      <c r="K12647" s="2" t="s">
        <v>78098</v>
      </c>
      <c r="L12647" s="2">
        <v>20240930</v>
      </c>
      <c r="M12647" s="2" t="s">
        <v>92</v>
      </c>
      <c r="N12647" s="2" t="s">
        <v>51</v>
      </c>
      <c r="O12647" s="2"/>
      <c r="P12647" s="2"/>
      <c r="Q12647" s="2"/>
      <c r="R12647" s="2" t="s">
        <v>83320</v>
      </c>
      <c r="S12647" s="2"/>
      <c r="T12647" s="2"/>
      <c r="U12647" s="3"/>
      <c r="V12647" s="2">
        <v>4987123556521</v>
      </c>
      <c r="W12647" s="3"/>
      <c r="X12647" s="2"/>
      <c r="Y12647" s="2"/>
      <c r="Z12647" s="2"/>
      <c r="AA12647" s="2"/>
      <c r="AB12647" s="2"/>
      <c r="AC12647" s="2"/>
      <c r="AD12647" s="2"/>
      <c r="AE12647" s="2"/>
      <c r="AF12647" s="2"/>
      <c r="AG12647" s="2"/>
      <c r="AH12647" s="2"/>
      <c r="AI12647" s="2"/>
      <c r="AJ12647" s="2"/>
      <c r="AK12647" s="2"/>
      <c r="AL12647" s="2"/>
      <c r="AM12647" s="2"/>
      <c r="AN12647" s="2"/>
      <c r="AO12647" s="2"/>
      <c r="AP12647" s="2"/>
      <c r="AQ12647" s="2"/>
      <c r="AR12647" s="2"/>
      <c r="AS12647" s="2"/>
      <c r="AT12647" s="2"/>
      <c r="AU12647" s="2"/>
    </row>
    <row r="12648" spans="1:47" x14ac:dyDescent="0.45">
      <c r="A12648" t="s">
        <v>52</v>
      </c>
      <c r="B12648" t="s">
        <v>70077</v>
      </c>
      <c r="C12648" s="1">
        <v>14987792310414</v>
      </c>
      <c r="D12648" s="1">
        <v>100</v>
      </c>
      <c r="E12648" t="s">
        <v>53</v>
      </c>
      <c r="F12648">
        <v>10</v>
      </c>
      <c r="G12648" t="s">
        <v>53</v>
      </c>
      <c r="H12648" t="s">
        <v>50</v>
      </c>
      <c r="I12648" t="s">
        <v>70076</v>
      </c>
      <c r="J12648" t="s">
        <v>18721</v>
      </c>
      <c r="K12648" t="s">
        <v>18722</v>
      </c>
      <c r="M12648" t="s">
        <v>1182</v>
      </c>
      <c r="N12648" t="s">
        <v>51</v>
      </c>
      <c r="R12648" t="s">
        <v>83320</v>
      </c>
      <c r="V12648">
        <v>4987792933487</v>
      </c>
    </row>
    <row r="12649" spans="1:47" x14ac:dyDescent="0.45">
      <c r="A12649" s="2" t="s">
        <v>52</v>
      </c>
      <c r="B12649" s="2" t="s">
        <v>70077</v>
      </c>
      <c r="C12649" s="3">
        <v>14987792310452</v>
      </c>
      <c r="D12649" s="3">
        <v>500</v>
      </c>
      <c r="E12649" s="2" t="s">
        <v>53</v>
      </c>
      <c r="F12649" s="2">
        <v>10</v>
      </c>
      <c r="G12649" s="2" t="s">
        <v>53</v>
      </c>
      <c r="H12649" s="2" t="s">
        <v>50</v>
      </c>
      <c r="I12649" s="2" t="s">
        <v>70076</v>
      </c>
      <c r="J12649" s="2" t="s">
        <v>18721</v>
      </c>
      <c r="K12649" s="2" t="s">
        <v>18722</v>
      </c>
      <c r="L12649" s="2"/>
      <c r="M12649" s="2" t="s">
        <v>1182</v>
      </c>
      <c r="N12649" s="2" t="s">
        <v>51</v>
      </c>
      <c r="O12649" s="2"/>
      <c r="P12649" s="2"/>
      <c r="Q12649" s="2"/>
      <c r="R12649" s="2" t="s">
        <v>83320</v>
      </c>
      <c r="S12649" s="2"/>
      <c r="T12649" s="2"/>
      <c r="U12649" s="3"/>
      <c r="V12649" s="2">
        <v>4987792933487</v>
      </c>
      <c r="W12649" s="3"/>
      <c r="X12649" s="2"/>
      <c r="Y12649" s="2"/>
      <c r="Z12649" s="2"/>
      <c r="AA12649" s="2"/>
      <c r="AB12649" s="2"/>
      <c r="AC12649" s="2"/>
      <c r="AD12649" s="2"/>
      <c r="AE12649" s="2"/>
      <c r="AF12649" s="2"/>
      <c r="AG12649" s="2"/>
      <c r="AH12649" s="2"/>
      <c r="AI12649" s="2"/>
      <c r="AJ12649" s="2"/>
      <c r="AK12649" s="2"/>
      <c r="AL12649" s="2"/>
      <c r="AM12649" s="2"/>
      <c r="AN12649" s="2"/>
      <c r="AO12649" s="2"/>
      <c r="AP12649" s="2"/>
      <c r="AQ12649" s="2"/>
      <c r="AR12649" s="2"/>
      <c r="AS12649" s="2"/>
      <c r="AT12649" s="2"/>
      <c r="AU12649" s="2"/>
    </row>
    <row r="12650" spans="1:47" x14ac:dyDescent="0.45">
      <c r="A12650" t="s">
        <v>52</v>
      </c>
      <c r="B12650" t="s">
        <v>18723</v>
      </c>
      <c r="C12650" s="1">
        <v>14987190009408</v>
      </c>
      <c r="D12650" s="1">
        <v>100</v>
      </c>
      <c r="E12650" t="s">
        <v>53</v>
      </c>
      <c r="F12650">
        <v>10</v>
      </c>
      <c r="G12650" t="s">
        <v>53</v>
      </c>
      <c r="H12650" t="s">
        <v>50</v>
      </c>
      <c r="I12650" t="s">
        <v>18720</v>
      </c>
      <c r="J12650" t="s">
        <v>18721</v>
      </c>
      <c r="K12650" t="s">
        <v>18722</v>
      </c>
      <c r="M12650" t="s">
        <v>1182</v>
      </c>
      <c r="N12650" t="s">
        <v>51</v>
      </c>
      <c r="R12650" t="s">
        <v>83320</v>
      </c>
      <c r="V12650">
        <v>4987190605610</v>
      </c>
      <c r="X12650">
        <v>24987190009405</v>
      </c>
    </row>
    <row r="12651" spans="1:47" x14ac:dyDescent="0.45">
      <c r="A12651" s="2" t="s">
        <v>52</v>
      </c>
      <c r="B12651" s="2" t="s">
        <v>18723</v>
      </c>
      <c r="C12651" s="3">
        <v>14987190009453</v>
      </c>
      <c r="D12651" s="3">
        <v>1000</v>
      </c>
      <c r="E12651" s="2" t="s">
        <v>53</v>
      </c>
      <c r="F12651" s="2">
        <v>10</v>
      </c>
      <c r="G12651" s="2" t="s">
        <v>53</v>
      </c>
      <c r="H12651" s="2" t="s">
        <v>50</v>
      </c>
      <c r="I12651" s="2" t="s">
        <v>18720</v>
      </c>
      <c r="J12651" s="2" t="s">
        <v>18721</v>
      </c>
      <c r="K12651" s="2" t="s">
        <v>18722</v>
      </c>
      <c r="L12651" s="2"/>
      <c r="M12651" s="2" t="s">
        <v>1182</v>
      </c>
      <c r="N12651" s="2" t="s">
        <v>51</v>
      </c>
      <c r="O12651" s="2"/>
      <c r="P12651" s="2"/>
      <c r="Q12651" s="2"/>
      <c r="R12651" s="2" t="s">
        <v>83320</v>
      </c>
      <c r="S12651" s="2"/>
      <c r="T12651" s="2"/>
      <c r="U12651" s="3"/>
      <c r="V12651" s="2">
        <v>4987190605610</v>
      </c>
      <c r="W12651" s="3"/>
      <c r="X12651" s="2">
        <v>24987190009450</v>
      </c>
      <c r="Y12651" s="2"/>
      <c r="Z12651" s="2"/>
      <c r="AA12651" s="2"/>
      <c r="AB12651" s="2"/>
      <c r="AC12651" s="2"/>
      <c r="AD12651" s="2"/>
      <c r="AE12651" s="2"/>
      <c r="AF12651" s="2"/>
      <c r="AG12651" s="2"/>
      <c r="AH12651" s="2"/>
      <c r="AI12651" s="2"/>
      <c r="AJ12651" s="2"/>
      <c r="AK12651" s="2"/>
      <c r="AL12651" s="2"/>
      <c r="AM12651" s="2"/>
      <c r="AN12651" s="2"/>
      <c r="AO12651" s="2"/>
      <c r="AP12651" s="2"/>
      <c r="AQ12651" s="2"/>
      <c r="AR12651" s="2"/>
      <c r="AS12651" s="2"/>
      <c r="AT12651" s="2"/>
      <c r="AU12651" s="2"/>
    </row>
    <row r="12652" spans="1:47" x14ac:dyDescent="0.45">
      <c r="A12652" t="s">
        <v>52</v>
      </c>
      <c r="B12652" t="s">
        <v>53903</v>
      </c>
      <c r="C12652" s="1">
        <v>14987124146810</v>
      </c>
      <c r="D12652" s="1">
        <v>100</v>
      </c>
      <c r="E12652" t="s">
        <v>53</v>
      </c>
      <c r="F12652">
        <v>10</v>
      </c>
      <c r="G12652" t="s">
        <v>53</v>
      </c>
      <c r="H12652" t="s">
        <v>50</v>
      </c>
      <c r="I12652" t="s">
        <v>53902</v>
      </c>
      <c r="J12652" t="s">
        <v>18721</v>
      </c>
      <c r="K12652" t="s">
        <v>18722</v>
      </c>
      <c r="M12652" t="s">
        <v>1182</v>
      </c>
      <c r="N12652" t="s">
        <v>51</v>
      </c>
      <c r="R12652" t="s">
        <v>83320</v>
      </c>
      <c r="V12652">
        <v>4987124914115</v>
      </c>
      <c r="X12652">
        <v>24987124146817</v>
      </c>
    </row>
    <row r="12653" spans="1:47" x14ac:dyDescent="0.45">
      <c r="A12653" s="2" t="s">
        <v>52</v>
      </c>
      <c r="B12653" s="2" t="s">
        <v>53903</v>
      </c>
      <c r="C12653" s="3">
        <v>14987124146834</v>
      </c>
      <c r="D12653" s="3">
        <v>1200</v>
      </c>
      <c r="E12653" s="2" t="s">
        <v>53</v>
      </c>
      <c r="F12653" s="2">
        <v>10</v>
      </c>
      <c r="G12653" s="2" t="s">
        <v>53</v>
      </c>
      <c r="H12653" s="2" t="s">
        <v>50</v>
      </c>
      <c r="I12653" s="2" t="s">
        <v>53902</v>
      </c>
      <c r="J12653" s="2" t="s">
        <v>18721</v>
      </c>
      <c r="K12653" s="2" t="s">
        <v>18722</v>
      </c>
      <c r="L12653" s="2"/>
      <c r="M12653" s="2" t="s">
        <v>1182</v>
      </c>
      <c r="N12653" s="2" t="s">
        <v>51</v>
      </c>
      <c r="O12653" s="2"/>
      <c r="P12653" s="2"/>
      <c r="Q12653" s="2"/>
      <c r="R12653" s="2" t="s">
        <v>83320</v>
      </c>
      <c r="S12653" s="2"/>
      <c r="T12653" s="2"/>
      <c r="U12653" s="3"/>
      <c r="V12653" s="2">
        <v>4987124914115</v>
      </c>
      <c r="W12653" s="3"/>
      <c r="X12653" s="2">
        <v>24987124146831</v>
      </c>
      <c r="Y12653" s="2"/>
      <c r="Z12653" s="2"/>
      <c r="AA12653" s="2"/>
      <c r="AB12653" s="2"/>
      <c r="AC12653" s="2"/>
      <c r="AD12653" s="2"/>
      <c r="AE12653" s="2"/>
      <c r="AF12653" s="2"/>
      <c r="AG12653" s="2"/>
      <c r="AH12653" s="2"/>
      <c r="AI12653" s="2"/>
      <c r="AJ12653" s="2"/>
      <c r="AK12653" s="2"/>
      <c r="AL12653" s="2"/>
      <c r="AM12653" s="2"/>
      <c r="AN12653" s="2"/>
      <c r="AO12653" s="2"/>
      <c r="AP12653" s="2"/>
      <c r="AQ12653" s="2"/>
      <c r="AR12653" s="2"/>
      <c r="AS12653" s="2"/>
      <c r="AT12653" s="2"/>
      <c r="AU12653" s="2"/>
    </row>
    <row r="12654" spans="1:47" x14ac:dyDescent="0.45">
      <c r="A12654" t="s">
        <v>52</v>
      </c>
      <c r="B12654" t="s">
        <v>53903</v>
      </c>
      <c r="C12654" s="1">
        <v>14987828121984</v>
      </c>
      <c r="D12654" s="1">
        <v>100</v>
      </c>
      <c r="E12654" t="s">
        <v>53</v>
      </c>
      <c r="F12654">
        <v>10</v>
      </c>
      <c r="G12654" t="s">
        <v>53</v>
      </c>
      <c r="H12654" t="s">
        <v>50</v>
      </c>
      <c r="I12654" t="s">
        <v>53902</v>
      </c>
      <c r="J12654" t="s">
        <v>18721</v>
      </c>
      <c r="K12654" t="s">
        <v>18722</v>
      </c>
      <c r="M12654" t="s">
        <v>1182</v>
      </c>
      <c r="N12654" t="s">
        <v>51</v>
      </c>
      <c r="R12654" t="s">
        <v>83320</v>
      </c>
      <c r="V12654">
        <v>4987124914115</v>
      </c>
      <c r="Y12654">
        <v>20210228</v>
      </c>
    </row>
    <row r="12655" spans="1:47" x14ac:dyDescent="0.45">
      <c r="A12655" s="2" t="s">
        <v>52</v>
      </c>
      <c r="B12655" s="2" t="s">
        <v>53903</v>
      </c>
      <c r="C12655" s="3">
        <v>14987828121991</v>
      </c>
      <c r="D12655" s="3">
        <v>1200</v>
      </c>
      <c r="E12655" s="2" t="s">
        <v>53</v>
      </c>
      <c r="F12655" s="2">
        <v>10</v>
      </c>
      <c r="G12655" s="2" t="s">
        <v>53</v>
      </c>
      <c r="H12655" s="2" t="s">
        <v>50</v>
      </c>
      <c r="I12655" s="2" t="s">
        <v>53902</v>
      </c>
      <c r="J12655" s="2" t="s">
        <v>18721</v>
      </c>
      <c r="K12655" s="2" t="s">
        <v>18722</v>
      </c>
      <c r="L12655" s="2"/>
      <c r="M12655" s="2" t="s">
        <v>1182</v>
      </c>
      <c r="N12655" s="2" t="s">
        <v>51</v>
      </c>
      <c r="O12655" s="2"/>
      <c r="P12655" s="2"/>
      <c r="Q12655" s="2"/>
      <c r="R12655" s="2" t="s">
        <v>83320</v>
      </c>
      <c r="S12655" s="2"/>
      <c r="T12655" s="2"/>
      <c r="U12655" s="3"/>
      <c r="V12655" s="2">
        <v>4987124914115</v>
      </c>
      <c r="W12655" s="3"/>
      <c r="X12655" s="2"/>
      <c r="Y12655" s="2">
        <v>20190228</v>
      </c>
      <c r="Z12655" s="2"/>
      <c r="AA12655" s="2"/>
      <c r="AB12655" s="2"/>
      <c r="AC12655" s="2"/>
      <c r="AD12655" s="2"/>
      <c r="AE12655" s="2"/>
      <c r="AF12655" s="2"/>
      <c r="AG12655" s="2"/>
      <c r="AH12655" s="2"/>
      <c r="AI12655" s="2"/>
      <c r="AJ12655" s="2"/>
      <c r="AK12655" s="2"/>
      <c r="AL12655" s="2"/>
      <c r="AM12655" s="2"/>
      <c r="AN12655" s="2"/>
      <c r="AO12655" s="2"/>
      <c r="AP12655" s="2"/>
      <c r="AQ12655" s="2"/>
      <c r="AR12655" s="2"/>
      <c r="AS12655" s="2"/>
      <c r="AT12655" s="2"/>
      <c r="AU12655" s="2"/>
    </row>
    <row r="12656" spans="1:47" x14ac:dyDescent="0.45">
      <c r="A12656" t="s">
        <v>52</v>
      </c>
      <c r="B12656" t="s">
        <v>42634</v>
      </c>
      <c r="C12656" s="1">
        <v>14987224038503</v>
      </c>
      <c r="D12656" s="1">
        <v>100</v>
      </c>
      <c r="E12656" t="s">
        <v>53</v>
      </c>
      <c r="F12656">
        <v>10</v>
      </c>
      <c r="G12656" t="s">
        <v>53</v>
      </c>
      <c r="H12656" t="s">
        <v>50</v>
      </c>
      <c r="I12656" t="s">
        <v>42632</v>
      </c>
      <c r="J12656" t="s">
        <v>18721</v>
      </c>
      <c r="K12656" t="s">
        <v>18722</v>
      </c>
      <c r="M12656" t="s">
        <v>1182</v>
      </c>
      <c r="N12656" t="s">
        <v>51</v>
      </c>
      <c r="R12656" t="s">
        <v>83320</v>
      </c>
      <c r="V12656">
        <v>4987407011906</v>
      </c>
      <c r="X12656">
        <v>24987224038500</v>
      </c>
    </row>
    <row r="12657" spans="1:47" x14ac:dyDescent="0.45">
      <c r="A12657" s="2" t="s">
        <v>52</v>
      </c>
      <c r="B12657" s="2" t="s">
        <v>42634</v>
      </c>
      <c r="C12657" s="3">
        <v>14987224038541</v>
      </c>
      <c r="D12657" s="3">
        <v>500</v>
      </c>
      <c r="E12657" s="2" t="s">
        <v>53</v>
      </c>
      <c r="F12657" s="2">
        <v>10</v>
      </c>
      <c r="G12657" s="2" t="s">
        <v>53</v>
      </c>
      <c r="H12657" s="2" t="s">
        <v>50</v>
      </c>
      <c r="I12657" s="2" t="s">
        <v>42632</v>
      </c>
      <c r="J12657" s="2" t="s">
        <v>18721</v>
      </c>
      <c r="K12657" s="2" t="s">
        <v>18722</v>
      </c>
      <c r="L12657" s="2"/>
      <c r="M12657" s="2" t="s">
        <v>1182</v>
      </c>
      <c r="N12657" s="2" t="s">
        <v>51</v>
      </c>
      <c r="O12657" s="2"/>
      <c r="P12657" s="2"/>
      <c r="Q12657" s="2"/>
      <c r="R12657" s="2" t="s">
        <v>83320</v>
      </c>
      <c r="S12657" s="2"/>
      <c r="T12657" s="2"/>
      <c r="U12657" s="3"/>
      <c r="V12657" s="2">
        <v>4987407011906</v>
      </c>
      <c r="W12657" s="3"/>
      <c r="X12657" s="2">
        <v>24987224038548</v>
      </c>
      <c r="Y12657" s="2"/>
      <c r="Z12657" s="2"/>
      <c r="AA12657" s="2"/>
      <c r="AB12657" s="2"/>
      <c r="AC12657" s="2"/>
      <c r="AD12657" s="2"/>
      <c r="AE12657" s="2"/>
      <c r="AF12657" s="2"/>
      <c r="AG12657" s="2"/>
      <c r="AH12657" s="2"/>
      <c r="AI12657" s="2"/>
      <c r="AJ12657" s="2"/>
      <c r="AK12657" s="2"/>
      <c r="AL12657" s="2"/>
      <c r="AM12657" s="2"/>
      <c r="AN12657" s="2"/>
      <c r="AO12657" s="2"/>
      <c r="AP12657" s="2"/>
      <c r="AQ12657" s="2"/>
      <c r="AR12657" s="2"/>
      <c r="AS12657" s="2"/>
      <c r="AT12657" s="2"/>
      <c r="AU12657" s="2"/>
    </row>
    <row r="12658" spans="1:47" x14ac:dyDescent="0.45">
      <c r="A12658" t="s">
        <v>52</v>
      </c>
      <c r="B12658" t="s">
        <v>42634</v>
      </c>
      <c r="C12658" s="1">
        <v>14987407111900</v>
      </c>
      <c r="D12658" s="1">
        <v>100</v>
      </c>
      <c r="E12658" t="s">
        <v>53</v>
      </c>
      <c r="F12658">
        <v>10</v>
      </c>
      <c r="G12658" t="s">
        <v>53</v>
      </c>
      <c r="H12658" t="s">
        <v>50</v>
      </c>
      <c r="I12658" t="s">
        <v>42632</v>
      </c>
      <c r="J12658" t="s">
        <v>18721</v>
      </c>
      <c r="K12658" t="s">
        <v>18722</v>
      </c>
      <c r="M12658" t="s">
        <v>1182</v>
      </c>
      <c r="N12658" t="s">
        <v>51</v>
      </c>
      <c r="R12658" t="s">
        <v>83320</v>
      </c>
      <c r="V12658">
        <v>4987407011906</v>
      </c>
      <c r="X12658">
        <v>24987407111907</v>
      </c>
    </row>
    <row r="12659" spans="1:47" x14ac:dyDescent="0.45">
      <c r="A12659" s="2" t="s">
        <v>56</v>
      </c>
      <c r="B12659" s="2" t="s">
        <v>42633</v>
      </c>
      <c r="C12659" s="3">
        <v>14987224038626</v>
      </c>
      <c r="D12659" s="3">
        <v>500</v>
      </c>
      <c r="E12659" s="2" t="s">
        <v>53</v>
      </c>
      <c r="F12659" s="2">
        <v>500</v>
      </c>
      <c r="G12659" s="2" t="s">
        <v>53</v>
      </c>
      <c r="H12659" s="2" t="s">
        <v>50</v>
      </c>
      <c r="I12659" s="2" t="s">
        <v>42632</v>
      </c>
      <c r="J12659" s="2" t="s">
        <v>18721</v>
      </c>
      <c r="K12659" s="2" t="s">
        <v>18722</v>
      </c>
      <c r="L12659" s="2"/>
      <c r="M12659" s="2" t="s">
        <v>1182</v>
      </c>
      <c r="N12659" s="2" t="s">
        <v>51</v>
      </c>
      <c r="O12659" s="2"/>
      <c r="P12659" s="2"/>
      <c r="Q12659" s="2"/>
      <c r="R12659" s="2" t="s">
        <v>83320</v>
      </c>
      <c r="S12659" s="2"/>
      <c r="T12659" s="2"/>
      <c r="U12659" s="3"/>
      <c r="V12659" s="2">
        <v>4987224714622</v>
      </c>
      <c r="W12659" s="3"/>
      <c r="X12659" s="2">
        <v>24987224038623</v>
      </c>
      <c r="Y12659" s="2"/>
      <c r="Z12659" s="2"/>
      <c r="AA12659" s="2"/>
      <c r="AB12659" s="2"/>
      <c r="AC12659" s="2"/>
      <c r="AD12659" s="2"/>
      <c r="AE12659" s="2"/>
      <c r="AF12659" s="2"/>
      <c r="AG12659" s="2"/>
      <c r="AH12659" s="2"/>
      <c r="AI12659" s="2"/>
      <c r="AJ12659" s="2"/>
      <c r="AK12659" s="2"/>
      <c r="AL12659" s="2"/>
      <c r="AM12659" s="2"/>
      <c r="AN12659" s="2"/>
      <c r="AO12659" s="2"/>
      <c r="AP12659" s="2"/>
      <c r="AQ12659" s="2"/>
      <c r="AR12659" s="2"/>
      <c r="AS12659" s="2"/>
      <c r="AT12659" s="2"/>
      <c r="AU12659" s="2"/>
    </row>
    <row r="12660" spans="1:47" x14ac:dyDescent="0.45">
      <c r="A12660" t="s">
        <v>56</v>
      </c>
      <c r="B12660" t="s">
        <v>42633</v>
      </c>
      <c r="C12660" s="1">
        <v>14987407111962</v>
      </c>
      <c r="D12660" s="1">
        <v>500</v>
      </c>
      <c r="E12660" t="s">
        <v>53</v>
      </c>
      <c r="F12660">
        <v>500</v>
      </c>
      <c r="G12660" t="s">
        <v>53</v>
      </c>
      <c r="H12660" t="s">
        <v>50</v>
      </c>
      <c r="I12660" t="s">
        <v>42632</v>
      </c>
      <c r="J12660" t="s">
        <v>18721</v>
      </c>
      <c r="K12660" t="s">
        <v>18722</v>
      </c>
      <c r="M12660" t="s">
        <v>1182</v>
      </c>
      <c r="N12660" t="s">
        <v>51</v>
      </c>
      <c r="R12660" t="s">
        <v>83320</v>
      </c>
      <c r="V12660">
        <v>4987407011968</v>
      </c>
      <c r="X12660">
        <v>24987407111969</v>
      </c>
    </row>
    <row r="12661" spans="1:47" x14ac:dyDescent="0.45">
      <c r="A12661" s="2" t="s">
        <v>52</v>
      </c>
      <c r="B12661" s="2" t="s">
        <v>51101</v>
      </c>
      <c r="C12661" s="3">
        <v>14987080197017</v>
      </c>
      <c r="D12661" s="3">
        <v>100</v>
      </c>
      <c r="E12661" s="2" t="s">
        <v>53</v>
      </c>
      <c r="F12661" s="2">
        <v>10</v>
      </c>
      <c r="G12661" s="2" t="s">
        <v>53</v>
      </c>
      <c r="H12661" s="2" t="s">
        <v>50</v>
      </c>
      <c r="I12661" s="2" t="s">
        <v>51099</v>
      </c>
      <c r="J12661" s="2" t="s">
        <v>51100</v>
      </c>
      <c r="K12661" s="2" t="s">
        <v>51099</v>
      </c>
      <c r="L12661" s="2"/>
      <c r="M12661" s="2" t="s">
        <v>1182</v>
      </c>
      <c r="N12661" s="2" t="s">
        <v>51</v>
      </c>
      <c r="O12661" s="2"/>
      <c r="P12661" s="2"/>
      <c r="Q12661" s="2"/>
      <c r="R12661" s="2" t="s">
        <v>83320</v>
      </c>
      <c r="S12661" s="2"/>
      <c r="T12661" s="2"/>
      <c r="U12661" s="3"/>
      <c r="V12661" s="2">
        <v>4987080989172</v>
      </c>
      <c r="W12661" s="3"/>
      <c r="X12661" s="2">
        <v>24987080197014</v>
      </c>
      <c r="Y12661" s="2"/>
      <c r="Z12661" s="2"/>
      <c r="AA12661" s="2"/>
      <c r="AB12661" s="2"/>
      <c r="AC12661" s="2"/>
      <c r="AD12661" s="2"/>
      <c r="AE12661" s="2"/>
      <c r="AF12661" s="2"/>
      <c r="AG12661" s="2"/>
      <c r="AH12661" s="2"/>
      <c r="AI12661" s="2"/>
      <c r="AJ12661" s="2"/>
      <c r="AK12661" s="2"/>
      <c r="AL12661" s="2"/>
      <c r="AM12661" s="2"/>
      <c r="AN12661" s="2"/>
      <c r="AO12661" s="2"/>
      <c r="AP12661" s="2"/>
      <c r="AQ12661" s="2"/>
      <c r="AR12661" s="2"/>
      <c r="AS12661" s="2"/>
      <c r="AT12661" s="2"/>
      <c r="AU12661" s="2"/>
    </row>
    <row r="12662" spans="1:47" x14ac:dyDescent="0.45">
      <c r="A12662" t="s">
        <v>52</v>
      </c>
      <c r="B12662" t="s">
        <v>51101</v>
      </c>
      <c r="C12662" s="1">
        <v>14987080197024</v>
      </c>
      <c r="D12662" s="1">
        <v>1000</v>
      </c>
      <c r="E12662" t="s">
        <v>53</v>
      </c>
      <c r="F12662">
        <v>10</v>
      </c>
      <c r="G12662" t="s">
        <v>53</v>
      </c>
      <c r="H12662" t="s">
        <v>50</v>
      </c>
      <c r="I12662" t="s">
        <v>51099</v>
      </c>
      <c r="J12662" t="s">
        <v>51100</v>
      </c>
      <c r="K12662" t="s">
        <v>51099</v>
      </c>
      <c r="M12662" t="s">
        <v>1182</v>
      </c>
      <c r="N12662" t="s">
        <v>51</v>
      </c>
      <c r="R12662" t="s">
        <v>83320</v>
      </c>
      <c r="V12662">
        <v>4987080989172</v>
      </c>
      <c r="X12662">
        <v>24987080197021</v>
      </c>
      <c r="Y12662">
        <v>20230531</v>
      </c>
    </row>
    <row r="12663" spans="1:47" x14ac:dyDescent="0.45">
      <c r="A12663" s="2" t="s">
        <v>52</v>
      </c>
      <c r="B12663" s="2" t="s">
        <v>56366</v>
      </c>
      <c r="C12663" s="3">
        <v>14987271015359</v>
      </c>
      <c r="D12663" s="3">
        <v>100</v>
      </c>
      <c r="E12663" s="2" t="s">
        <v>53</v>
      </c>
      <c r="F12663" s="2">
        <v>10</v>
      </c>
      <c r="G12663" s="2" t="s">
        <v>53</v>
      </c>
      <c r="H12663" s="2" t="s">
        <v>50</v>
      </c>
      <c r="I12663" s="2" t="s">
        <v>56364</v>
      </c>
      <c r="J12663" s="2" t="s">
        <v>56365</v>
      </c>
      <c r="K12663" s="2" t="s">
        <v>56364</v>
      </c>
      <c r="L12663" s="2"/>
      <c r="M12663" s="2" t="s">
        <v>1182</v>
      </c>
      <c r="N12663" s="2" t="s">
        <v>51</v>
      </c>
      <c r="O12663" s="2"/>
      <c r="P12663" s="2"/>
      <c r="Q12663" s="2"/>
      <c r="R12663" s="2" t="s">
        <v>83320</v>
      </c>
      <c r="S12663" s="2"/>
      <c r="T12663" s="2"/>
      <c r="U12663" s="3"/>
      <c r="V12663" s="2">
        <v>4987271015307</v>
      </c>
      <c r="W12663" s="3"/>
      <c r="X12663" s="2"/>
      <c r="Y12663" s="2"/>
      <c r="Z12663" s="2"/>
      <c r="AA12663" s="2"/>
      <c r="AB12663" s="2"/>
      <c r="AC12663" s="2"/>
      <c r="AD12663" s="2"/>
      <c r="AE12663" s="2"/>
      <c r="AF12663" s="2"/>
      <c r="AG12663" s="2"/>
      <c r="AH12663" s="2"/>
      <c r="AI12663" s="2"/>
      <c r="AJ12663" s="2"/>
      <c r="AK12663" s="2"/>
      <c r="AL12663" s="2"/>
      <c r="AM12663" s="2"/>
      <c r="AN12663" s="2"/>
      <c r="AO12663" s="2"/>
      <c r="AP12663" s="2"/>
      <c r="AQ12663" s="2"/>
      <c r="AR12663" s="2"/>
      <c r="AS12663" s="2"/>
      <c r="AT12663" s="2"/>
      <c r="AU12663" s="2"/>
    </row>
    <row r="12664" spans="1:47" x14ac:dyDescent="0.45">
      <c r="A12664" t="s">
        <v>52</v>
      </c>
      <c r="B12664" t="s">
        <v>56366</v>
      </c>
      <c r="C12664" s="1">
        <v>14987271015366</v>
      </c>
      <c r="D12664" s="1">
        <v>1000</v>
      </c>
      <c r="E12664" t="s">
        <v>53</v>
      </c>
      <c r="F12664">
        <v>10</v>
      </c>
      <c r="G12664" t="s">
        <v>53</v>
      </c>
      <c r="H12664" t="s">
        <v>50</v>
      </c>
      <c r="I12664" t="s">
        <v>56364</v>
      </c>
      <c r="J12664" t="s">
        <v>56365</v>
      </c>
      <c r="K12664" t="s">
        <v>56364</v>
      </c>
      <c r="M12664" t="s">
        <v>1182</v>
      </c>
      <c r="N12664" t="s">
        <v>51</v>
      </c>
      <c r="R12664" t="s">
        <v>83320</v>
      </c>
      <c r="V12664">
        <v>4987271015307</v>
      </c>
    </row>
    <row r="12665" spans="1:47" x14ac:dyDescent="0.45">
      <c r="A12665" s="2" t="s">
        <v>52</v>
      </c>
      <c r="B12665" s="2" t="s">
        <v>75811</v>
      </c>
      <c r="C12665" s="3">
        <v>14987123406663</v>
      </c>
      <c r="D12665" s="3">
        <v>500</v>
      </c>
      <c r="E12665" s="2" t="s">
        <v>53</v>
      </c>
      <c r="F12665" s="2">
        <v>10</v>
      </c>
      <c r="G12665" s="2" t="s">
        <v>53</v>
      </c>
      <c r="H12665" s="2" t="s">
        <v>50</v>
      </c>
      <c r="I12665" s="2" t="s">
        <v>75810</v>
      </c>
      <c r="J12665" s="2" t="s">
        <v>18721</v>
      </c>
      <c r="K12665" s="2" t="s">
        <v>18722</v>
      </c>
      <c r="L12665" s="2"/>
      <c r="M12665" s="2" t="s">
        <v>1182</v>
      </c>
      <c r="N12665" s="2" t="s">
        <v>51</v>
      </c>
      <c r="O12665" s="2"/>
      <c r="P12665" s="2"/>
      <c r="Q12665" s="2"/>
      <c r="R12665" s="2" t="s">
        <v>83320</v>
      </c>
      <c r="S12665" s="2"/>
      <c r="T12665" s="2"/>
      <c r="U12665" s="3"/>
      <c r="V12665" s="2">
        <v>4987123555548</v>
      </c>
      <c r="W12665" s="3"/>
      <c r="X12665" s="2"/>
      <c r="Y12665" s="2"/>
      <c r="Z12665" s="2"/>
      <c r="AA12665" s="2"/>
      <c r="AB12665" s="2"/>
      <c r="AC12665" s="2"/>
      <c r="AD12665" s="2"/>
      <c r="AE12665" s="2"/>
      <c r="AF12665" s="2"/>
      <c r="AG12665" s="2"/>
      <c r="AH12665" s="2"/>
      <c r="AI12665" s="2"/>
      <c r="AJ12665" s="2"/>
      <c r="AK12665" s="2"/>
      <c r="AL12665" s="2"/>
      <c r="AM12665" s="2"/>
      <c r="AN12665" s="2"/>
      <c r="AO12665" s="2"/>
      <c r="AP12665" s="2"/>
      <c r="AQ12665" s="2"/>
      <c r="AR12665" s="2"/>
      <c r="AS12665" s="2"/>
      <c r="AT12665" s="2"/>
      <c r="AU12665" s="2"/>
    </row>
    <row r="12666" spans="1:47" x14ac:dyDescent="0.45">
      <c r="A12666" t="s">
        <v>52</v>
      </c>
      <c r="B12666" t="s">
        <v>75811</v>
      </c>
      <c r="C12666" s="1">
        <v>14987123406670</v>
      </c>
      <c r="D12666" s="1">
        <v>100</v>
      </c>
      <c r="E12666" t="s">
        <v>53</v>
      </c>
      <c r="F12666">
        <v>10</v>
      </c>
      <c r="G12666" t="s">
        <v>53</v>
      </c>
      <c r="H12666" t="s">
        <v>50</v>
      </c>
      <c r="I12666" t="s">
        <v>75810</v>
      </c>
      <c r="J12666" t="s">
        <v>18721</v>
      </c>
      <c r="K12666" t="s">
        <v>18722</v>
      </c>
      <c r="M12666" t="s">
        <v>1182</v>
      </c>
      <c r="N12666" t="s">
        <v>51</v>
      </c>
      <c r="R12666" t="s">
        <v>83320</v>
      </c>
      <c r="V12666">
        <v>4987123555548</v>
      </c>
    </row>
    <row r="12667" spans="1:47" x14ac:dyDescent="0.45">
      <c r="A12667" s="2" t="s">
        <v>52</v>
      </c>
      <c r="B12667" s="2" t="s">
        <v>59835</v>
      </c>
      <c r="C12667" s="3">
        <v>14987155218050</v>
      </c>
      <c r="D12667" s="3">
        <v>100</v>
      </c>
      <c r="E12667" s="2" t="s">
        <v>53</v>
      </c>
      <c r="F12667" s="2">
        <v>10</v>
      </c>
      <c r="G12667" s="2" t="s">
        <v>53</v>
      </c>
      <c r="H12667" s="2" t="s">
        <v>50</v>
      </c>
      <c r="I12667" s="2" t="s">
        <v>59834</v>
      </c>
      <c r="J12667" s="2" t="s">
        <v>18721</v>
      </c>
      <c r="K12667" s="2" t="s">
        <v>18722</v>
      </c>
      <c r="L12667" s="2"/>
      <c r="M12667" s="2" t="s">
        <v>1182</v>
      </c>
      <c r="N12667" s="2" t="s">
        <v>51</v>
      </c>
      <c r="O12667" s="2"/>
      <c r="P12667" s="2"/>
      <c r="Q12667" s="2"/>
      <c r="R12667" s="2" t="s">
        <v>83320</v>
      </c>
      <c r="S12667" s="2"/>
      <c r="T12667" s="2"/>
      <c r="U12667" s="3"/>
      <c r="V12667" s="2">
        <v>4987155218558</v>
      </c>
      <c r="W12667" s="3"/>
      <c r="X12667" s="2"/>
      <c r="Y12667" s="2"/>
      <c r="Z12667" s="2"/>
      <c r="AA12667" s="2"/>
      <c r="AB12667" s="2"/>
      <c r="AC12667" s="2"/>
      <c r="AD12667" s="2"/>
      <c r="AE12667" s="2"/>
      <c r="AF12667" s="2"/>
      <c r="AG12667" s="2"/>
      <c r="AH12667" s="2"/>
      <c r="AI12667" s="2"/>
      <c r="AJ12667" s="2"/>
      <c r="AK12667" s="2"/>
      <c r="AL12667" s="2"/>
      <c r="AM12667" s="2"/>
      <c r="AN12667" s="2"/>
      <c r="AO12667" s="2"/>
      <c r="AP12667" s="2"/>
      <c r="AQ12667" s="2"/>
      <c r="AR12667" s="2"/>
      <c r="AS12667" s="2"/>
      <c r="AT12667" s="2"/>
      <c r="AU12667" s="2"/>
    </row>
    <row r="12668" spans="1:47" x14ac:dyDescent="0.45">
      <c r="A12668" t="s">
        <v>52</v>
      </c>
      <c r="B12668" t="s">
        <v>59835</v>
      </c>
      <c r="C12668" s="1">
        <v>14987155218074</v>
      </c>
      <c r="D12668" s="1">
        <v>1000</v>
      </c>
      <c r="E12668" t="s">
        <v>53</v>
      </c>
      <c r="F12668">
        <v>10</v>
      </c>
      <c r="G12668" t="s">
        <v>53</v>
      </c>
      <c r="H12668" t="s">
        <v>50</v>
      </c>
      <c r="I12668" t="s">
        <v>59834</v>
      </c>
      <c r="J12668" t="s">
        <v>18721</v>
      </c>
      <c r="K12668" t="s">
        <v>18722</v>
      </c>
      <c r="M12668" t="s">
        <v>1182</v>
      </c>
      <c r="N12668" t="s">
        <v>51</v>
      </c>
      <c r="R12668" t="s">
        <v>83320</v>
      </c>
      <c r="V12668">
        <v>4987155218558</v>
      </c>
    </row>
    <row r="12669" spans="1:47" x14ac:dyDescent="0.45">
      <c r="A12669" s="2" t="s">
        <v>56</v>
      </c>
      <c r="B12669" s="2" t="s">
        <v>59836</v>
      </c>
      <c r="C12669" s="3">
        <v>14987155218067</v>
      </c>
      <c r="D12669" s="3">
        <v>1000</v>
      </c>
      <c r="E12669" s="2" t="s">
        <v>53</v>
      </c>
      <c r="F12669" s="2">
        <v>1000</v>
      </c>
      <c r="G12669" s="2" t="s">
        <v>53</v>
      </c>
      <c r="H12669" s="2" t="s">
        <v>50</v>
      </c>
      <c r="I12669" s="2" t="s">
        <v>59834</v>
      </c>
      <c r="J12669" s="2" t="s">
        <v>18721</v>
      </c>
      <c r="K12669" s="2" t="s">
        <v>18722</v>
      </c>
      <c r="L12669" s="2"/>
      <c r="M12669" s="2" t="s">
        <v>1182</v>
      </c>
      <c r="N12669" s="2" t="s">
        <v>51</v>
      </c>
      <c r="O12669" s="2"/>
      <c r="P12669" s="2"/>
      <c r="Q12669" s="2"/>
      <c r="R12669" s="2" t="s">
        <v>83320</v>
      </c>
      <c r="S12669" s="2"/>
      <c r="T12669" s="2"/>
      <c r="U12669" s="3"/>
      <c r="V12669" s="2">
        <v>4987155218565</v>
      </c>
      <c r="W12669" s="3"/>
      <c r="X12669" s="2"/>
      <c r="Y12669" s="2"/>
      <c r="Z12669" s="2"/>
      <c r="AA12669" s="2"/>
      <c r="AB12669" s="2"/>
      <c r="AC12669" s="2"/>
      <c r="AD12669" s="2"/>
      <c r="AE12669" s="2"/>
      <c r="AF12669" s="2"/>
      <c r="AG12669" s="2"/>
      <c r="AH12669" s="2"/>
      <c r="AI12669" s="2"/>
      <c r="AJ12669" s="2"/>
      <c r="AK12669" s="2"/>
      <c r="AL12669" s="2"/>
      <c r="AM12669" s="2"/>
      <c r="AN12669" s="2"/>
      <c r="AO12669" s="2"/>
      <c r="AP12669" s="2"/>
      <c r="AQ12669" s="2"/>
      <c r="AR12669" s="2"/>
      <c r="AS12669" s="2"/>
      <c r="AT12669" s="2"/>
      <c r="AU12669" s="2"/>
    </row>
    <row r="12670" spans="1:47" x14ac:dyDescent="0.45">
      <c r="A12670" t="s">
        <v>52</v>
      </c>
      <c r="B12670" t="s">
        <v>74694</v>
      </c>
      <c r="C12670" s="1">
        <v>14987197764140</v>
      </c>
      <c r="D12670" s="1">
        <v>100</v>
      </c>
      <c r="E12670" t="s">
        <v>53</v>
      </c>
      <c r="F12670">
        <v>10</v>
      </c>
      <c r="G12670" t="s">
        <v>53</v>
      </c>
      <c r="H12670" t="s">
        <v>50</v>
      </c>
      <c r="I12670" t="s">
        <v>74693</v>
      </c>
      <c r="J12670" t="s">
        <v>18721</v>
      </c>
      <c r="K12670" t="s">
        <v>18722</v>
      </c>
      <c r="M12670" t="s">
        <v>1182</v>
      </c>
      <c r="N12670" t="s">
        <v>51</v>
      </c>
      <c r="R12670" t="s">
        <v>83320</v>
      </c>
      <c r="V12670">
        <v>4987197764020</v>
      </c>
      <c r="Y12670">
        <v>20200100</v>
      </c>
    </row>
    <row r="12671" spans="1:47" x14ac:dyDescent="0.45">
      <c r="A12671" s="2" t="s">
        <v>52</v>
      </c>
      <c r="B12671" s="2" t="s">
        <v>74694</v>
      </c>
      <c r="C12671" s="3">
        <v>14987197764157</v>
      </c>
      <c r="D12671" s="3">
        <v>500</v>
      </c>
      <c r="E12671" s="2" t="s">
        <v>53</v>
      </c>
      <c r="F12671" s="2">
        <v>10</v>
      </c>
      <c r="G12671" s="2" t="s">
        <v>53</v>
      </c>
      <c r="H12671" s="2" t="s">
        <v>50</v>
      </c>
      <c r="I12671" s="2" t="s">
        <v>74693</v>
      </c>
      <c r="J12671" s="2" t="s">
        <v>18721</v>
      </c>
      <c r="K12671" s="2" t="s">
        <v>18722</v>
      </c>
      <c r="L12671" s="2"/>
      <c r="M12671" s="2" t="s">
        <v>1182</v>
      </c>
      <c r="N12671" s="2" t="s">
        <v>51</v>
      </c>
      <c r="O12671" s="2"/>
      <c r="P12671" s="2"/>
      <c r="Q12671" s="2"/>
      <c r="R12671" s="2" t="s">
        <v>83320</v>
      </c>
      <c r="S12671" s="2"/>
      <c r="T12671" s="2"/>
      <c r="U12671" s="3"/>
      <c r="V12671" s="2">
        <v>4987197764020</v>
      </c>
      <c r="W12671" s="3"/>
      <c r="X12671" s="2"/>
      <c r="Y12671" s="2">
        <v>20200100</v>
      </c>
      <c r="Z12671" s="2"/>
      <c r="AA12671" s="2"/>
      <c r="AB12671" s="2"/>
      <c r="AC12671" s="2"/>
      <c r="AD12671" s="2"/>
      <c r="AE12671" s="2"/>
      <c r="AF12671" s="2"/>
      <c r="AG12671" s="2"/>
      <c r="AH12671" s="2"/>
      <c r="AI12671" s="2"/>
      <c r="AJ12671" s="2"/>
      <c r="AK12671" s="2"/>
      <c r="AL12671" s="2"/>
      <c r="AM12671" s="2"/>
      <c r="AN12671" s="2"/>
      <c r="AO12671" s="2"/>
      <c r="AP12671" s="2"/>
      <c r="AQ12671" s="2"/>
      <c r="AR12671" s="2"/>
      <c r="AS12671" s="2"/>
      <c r="AT12671" s="2"/>
      <c r="AU12671" s="2"/>
    </row>
    <row r="12672" spans="1:47" x14ac:dyDescent="0.45">
      <c r="A12672" t="s">
        <v>52</v>
      </c>
      <c r="B12672" t="s">
        <v>74694</v>
      </c>
      <c r="C12672" s="1">
        <v>14987197764164</v>
      </c>
      <c r="D12672" s="1">
        <v>1000</v>
      </c>
      <c r="E12672" t="s">
        <v>53</v>
      </c>
      <c r="F12672">
        <v>10</v>
      </c>
      <c r="G12672" t="s">
        <v>53</v>
      </c>
      <c r="H12672" t="s">
        <v>50</v>
      </c>
      <c r="I12672" t="s">
        <v>74693</v>
      </c>
      <c r="J12672" t="s">
        <v>18721</v>
      </c>
      <c r="K12672" t="s">
        <v>18722</v>
      </c>
      <c r="M12672" t="s">
        <v>1182</v>
      </c>
      <c r="N12672" t="s">
        <v>51</v>
      </c>
      <c r="R12672" t="s">
        <v>83320</v>
      </c>
      <c r="V12672">
        <v>4987197764020</v>
      </c>
      <c r="Y12672">
        <v>20200100</v>
      </c>
    </row>
    <row r="12673" spans="1:47" x14ac:dyDescent="0.45">
      <c r="A12673" s="2" t="s">
        <v>56</v>
      </c>
      <c r="B12673" s="2" t="s">
        <v>74695</v>
      </c>
      <c r="C12673" s="3">
        <v>14987197764171</v>
      </c>
      <c r="D12673" s="3">
        <v>1000</v>
      </c>
      <c r="E12673" s="2" t="s">
        <v>53</v>
      </c>
      <c r="F12673" s="2">
        <v>1000</v>
      </c>
      <c r="G12673" s="2" t="s">
        <v>53</v>
      </c>
      <c r="H12673" s="2" t="s">
        <v>50</v>
      </c>
      <c r="I12673" s="2" t="s">
        <v>74693</v>
      </c>
      <c r="J12673" s="2" t="s">
        <v>18721</v>
      </c>
      <c r="K12673" s="2" t="s">
        <v>18722</v>
      </c>
      <c r="L12673" s="2"/>
      <c r="M12673" s="2" t="s">
        <v>1182</v>
      </c>
      <c r="N12673" s="2" t="s">
        <v>51</v>
      </c>
      <c r="O12673" s="2"/>
      <c r="P12673" s="2"/>
      <c r="Q12673" s="2"/>
      <c r="R12673" s="2" t="s">
        <v>83320</v>
      </c>
      <c r="S12673" s="2"/>
      <c r="T12673" s="2"/>
      <c r="U12673" s="3"/>
      <c r="V12673" s="2">
        <v>4987197764037</v>
      </c>
      <c r="W12673" s="3"/>
      <c r="X12673" s="2"/>
      <c r="Y12673" s="2">
        <v>20200100</v>
      </c>
      <c r="Z12673" s="2"/>
      <c r="AA12673" s="2"/>
      <c r="AB12673" s="2"/>
      <c r="AC12673" s="2"/>
      <c r="AD12673" s="2"/>
      <c r="AE12673" s="2"/>
      <c r="AF12673" s="2"/>
      <c r="AG12673" s="2"/>
      <c r="AH12673" s="2"/>
      <c r="AI12673" s="2"/>
      <c r="AJ12673" s="2"/>
      <c r="AK12673" s="2"/>
      <c r="AL12673" s="2"/>
      <c r="AM12673" s="2"/>
      <c r="AN12673" s="2"/>
      <c r="AO12673" s="2"/>
      <c r="AP12673" s="2"/>
      <c r="AQ12673" s="2"/>
      <c r="AR12673" s="2"/>
      <c r="AS12673" s="2"/>
      <c r="AT12673" s="2"/>
      <c r="AU12673" s="2"/>
    </row>
    <row r="12674" spans="1:47" x14ac:dyDescent="0.45">
      <c r="A12674" t="s">
        <v>52</v>
      </c>
      <c r="B12674" t="s">
        <v>64051</v>
      </c>
      <c r="C12674" s="1">
        <v>14987376020715</v>
      </c>
      <c r="D12674" s="1">
        <v>100</v>
      </c>
      <c r="E12674" t="s">
        <v>53</v>
      </c>
      <c r="F12674">
        <v>10</v>
      </c>
      <c r="G12674" t="s">
        <v>53</v>
      </c>
      <c r="H12674" t="s">
        <v>50</v>
      </c>
      <c r="I12674" t="s">
        <v>64050</v>
      </c>
      <c r="J12674" t="s">
        <v>18721</v>
      </c>
      <c r="K12674" t="s">
        <v>18722</v>
      </c>
      <c r="M12674" t="s">
        <v>1182</v>
      </c>
      <c r="N12674" t="s">
        <v>51</v>
      </c>
      <c r="R12674" t="s">
        <v>83320</v>
      </c>
      <c r="V12674">
        <v>4987376020787</v>
      </c>
    </row>
    <row r="12675" spans="1:47" x14ac:dyDescent="0.45">
      <c r="A12675" s="2" t="s">
        <v>52</v>
      </c>
      <c r="B12675" s="2" t="s">
        <v>64051</v>
      </c>
      <c r="C12675" s="3">
        <v>14987376020722</v>
      </c>
      <c r="D12675" s="3">
        <v>500</v>
      </c>
      <c r="E12675" s="2" t="s">
        <v>53</v>
      </c>
      <c r="F12675" s="2">
        <v>10</v>
      </c>
      <c r="G12675" s="2" t="s">
        <v>53</v>
      </c>
      <c r="H12675" s="2" t="s">
        <v>50</v>
      </c>
      <c r="I12675" s="2" t="s">
        <v>64050</v>
      </c>
      <c r="J12675" s="2" t="s">
        <v>18721</v>
      </c>
      <c r="K12675" s="2" t="s">
        <v>18722</v>
      </c>
      <c r="L12675" s="2"/>
      <c r="M12675" s="2" t="s">
        <v>1182</v>
      </c>
      <c r="N12675" s="2" t="s">
        <v>51</v>
      </c>
      <c r="O12675" s="2"/>
      <c r="P12675" s="2"/>
      <c r="Q12675" s="2"/>
      <c r="R12675" s="2" t="s">
        <v>83320</v>
      </c>
      <c r="S12675" s="2"/>
      <c r="T12675" s="2"/>
      <c r="U12675" s="3"/>
      <c r="V12675" s="2">
        <v>4987376020787</v>
      </c>
      <c r="W12675" s="3"/>
      <c r="X12675" s="2"/>
      <c r="Y12675" s="2"/>
      <c r="Z12675" s="2"/>
      <c r="AA12675" s="2"/>
      <c r="AB12675" s="2"/>
      <c r="AC12675" s="2"/>
      <c r="AD12675" s="2"/>
      <c r="AE12675" s="2"/>
      <c r="AF12675" s="2"/>
      <c r="AG12675" s="2"/>
      <c r="AH12675" s="2"/>
      <c r="AI12675" s="2"/>
      <c r="AJ12675" s="2"/>
      <c r="AK12675" s="2"/>
      <c r="AL12675" s="2"/>
      <c r="AM12675" s="2"/>
      <c r="AN12675" s="2"/>
      <c r="AO12675" s="2"/>
      <c r="AP12675" s="2"/>
      <c r="AQ12675" s="2"/>
      <c r="AR12675" s="2"/>
      <c r="AS12675" s="2"/>
      <c r="AT12675" s="2"/>
      <c r="AU12675" s="2"/>
    </row>
    <row r="12676" spans="1:47" x14ac:dyDescent="0.45">
      <c r="A12676" t="s">
        <v>52</v>
      </c>
      <c r="B12676" t="s">
        <v>64051</v>
      </c>
      <c r="C12676" s="1">
        <v>14987376020739</v>
      </c>
      <c r="D12676" s="1">
        <v>1000</v>
      </c>
      <c r="E12676" t="s">
        <v>53</v>
      </c>
      <c r="F12676">
        <v>10</v>
      </c>
      <c r="G12676" t="s">
        <v>53</v>
      </c>
      <c r="H12676" t="s">
        <v>50</v>
      </c>
      <c r="I12676" t="s">
        <v>64050</v>
      </c>
      <c r="J12676" t="s">
        <v>18721</v>
      </c>
      <c r="K12676" t="s">
        <v>18722</v>
      </c>
      <c r="M12676" t="s">
        <v>1182</v>
      </c>
      <c r="N12676" t="s">
        <v>51</v>
      </c>
      <c r="R12676" t="s">
        <v>83320</v>
      </c>
      <c r="V12676">
        <v>4987376020787</v>
      </c>
    </row>
    <row r="12677" spans="1:47" x14ac:dyDescent="0.45">
      <c r="A12677" s="2" t="s">
        <v>52</v>
      </c>
      <c r="B12677" s="2" t="s">
        <v>64051</v>
      </c>
      <c r="C12677" s="3">
        <v>14987376020753</v>
      </c>
      <c r="D12677" s="3">
        <v>20</v>
      </c>
      <c r="E12677" s="2" t="s">
        <v>53</v>
      </c>
      <c r="F12677" s="2">
        <v>10</v>
      </c>
      <c r="G12677" s="2" t="s">
        <v>53</v>
      </c>
      <c r="H12677" s="2" t="s">
        <v>50</v>
      </c>
      <c r="I12677" s="2" t="s">
        <v>64050</v>
      </c>
      <c r="J12677" s="2" t="s">
        <v>18721</v>
      </c>
      <c r="K12677" s="2" t="s">
        <v>18722</v>
      </c>
      <c r="L12677" s="2"/>
      <c r="M12677" s="2" t="s">
        <v>1182</v>
      </c>
      <c r="N12677" s="2" t="s">
        <v>51</v>
      </c>
      <c r="O12677" s="2"/>
      <c r="P12677" s="2"/>
      <c r="Q12677" s="2"/>
      <c r="R12677" s="2" t="s">
        <v>83320</v>
      </c>
      <c r="S12677" s="2"/>
      <c r="T12677" s="2"/>
      <c r="U12677" s="3"/>
      <c r="V12677" s="2">
        <v>4987376020787</v>
      </c>
      <c r="W12677" s="3"/>
      <c r="X12677" s="2"/>
      <c r="Y12677" s="2">
        <v>20160600</v>
      </c>
      <c r="Z12677" s="2"/>
      <c r="AA12677" s="2"/>
      <c r="AB12677" s="2"/>
      <c r="AC12677" s="2"/>
      <c r="AD12677" s="2"/>
      <c r="AE12677" s="2"/>
      <c r="AF12677" s="2"/>
      <c r="AG12677" s="2"/>
      <c r="AH12677" s="2"/>
      <c r="AI12677" s="2"/>
      <c r="AJ12677" s="2"/>
      <c r="AK12677" s="2"/>
      <c r="AL12677" s="2"/>
      <c r="AM12677" s="2"/>
      <c r="AN12677" s="2"/>
      <c r="AO12677" s="2"/>
      <c r="AP12677" s="2"/>
      <c r="AQ12677" s="2"/>
      <c r="AR12677" s="2"/>
      <c r="AS12677" s="2"/>
      <c r="AT12677" s="2"/>
      <c r="AU12677" s="2"/>
    </row>
    <row r="12678" spans="1:47" x14ac:dyDescent="0.45">
      <c r="A12678" t="s">
        <v>56</v>
      </c>
      <c r="B12678" t="s">
        <v>64052</v>
      </c>
      <c r="C12678" s="1">
        <v>14987376020746</v>
      </c>
      <c r="D12678" s="1">
        <v>1000</v>
      </c>
      <c r="E12678" t="s">
        <v>53</v>
      </c>
      <c r="F12678">
        <v>1000</v>
      </c>
      <c r="G12678" t="s">
        <v>53</v>
      </c>
      <c r="H12678" t="s">
        <v>50</v>
      </c>
      <c r="I12678" t="s">
        <v>64050</v>
      </c>
      <c r="J12678" t="s">
        <v>18721</v>
      </c>
      <c r="K12678" t="s">
        <v>18722</v>
      </c>
      <c r="M12678" t="s">
        <v>1182</v>
      </c>
      <c r="N12678" t="s">
        <v>51</v>
      </c>
      <c r="R12678" t="s">
        <v>83320</v>
      </c>
      <c r="V12678">
        <v>4987376020794</v>
      </c>
    </row>
    <row r="12679" spans="1:47" x14ac:dyDescent="0.45">
      <c r="A12679" s="2" t="s">
        <v>56</v>
      </c>
      <c r="B12679" s="2" t="s">
        <v>56372</v>
      </c>
      <c r="C12679" s="3">
        <v>14987271114052</v>
      </c>
      <c r="D12679" s="3">
        <v>100</v>
      </c>
      <c r="E12679" s="2" t="s">
        <v>87</v>
      </c>
      <c r="F12679" s="2">
        <v>100</v>
      </c>
      <c r="G12679" s="2" t="s">
        <v>87</v>
      </c>
      <c r="H12679" s="2" t="s">
        <v>50</v>
      </c>
      <c r="I12679" s="2" t="s">
        <v>56367</v>
      </c>
      <c r="J12679" s="2" t="s">
        <v>56368</v>
      </c>
      <c r="K12679" s="2" t="s">
        <v>56369</v>
      </c>
      <c r="L12679" s="2">
        <v>20240331</v>
      </c>
      <c r="M12679" s="2" t="s">
        <v>1448</v>
      </c>
      <c r="N12679" s="2" t="s">
        <v>177</v>
      </c>
      <c r="O12679" s="2"/>
      <c r="P12679" s="2"/>
      <c r="Q12679" s="2"/>
      <c r="R12679" s="2" t="s">
        <v>83320</v>
      </c>
      <c r="S12679" s="2"/>
      <c r="T12679" s="2"/>
      <c r="U12679" s="3"/>
      <c r="V12679" s="2">
        <v>4987271014058</v>
      </c>
      <c r="W12679" s="3"/>
      <c r="X12679" s="2"/>
      <c r="Y12679" s="2"/>
      <c r="Z12679" s="2"/>
      <c r="AA12679" s="2"/>
      <c r="AB12679" s="2"/>
      <c r="AC12679" s="2"/>
      <c r="AD12679" s="2"/>
      <c r="AE12679" s="2"/>
      <c r="AF12679" s="2"/>
      <c r="AG12679" s="2"/>
      <c r="AH12679" s="2"/>
      <c r="AI12679" s="2"/>
      <c r="AJ12679" s="2"/>
      <c r="AK12679" s="2"/>
      <c r="AL12679" s="2"/>
      <c r="AM12679" s="2"/>
      <c r="AN12679" s="2"/>
      <c r="AO12679" s="2"/>
      <c r="AP12679" s="2"/>
      <c r="AQ12679" s="2"/>
      <c r="AR12679" s="2"/>
      <c r="AS12679" s="2"/>
      <c r="AT12679" s="2"/>
      <c r="AU12679" s="2"/>
    </row>
    <row r="12680" spans="1:47" x14ac:dyDescent="0.45">
      <c r="A12680" t="s">
        <v>56</v>
      </c>
      <c r="B12680" t="s">
        <v>56370</v>
      </c>
      <c r="C12680" s="1">
        <v>14987271114014</v>
      </c>
      <c r="D12680" s="1">
        <v>500</v>
      </c>
      <c r="E12680" t="s">
        <v>87</v>
      </c>
      <c r="F12680">
        <v>500</v>
      </c>
      <c r="G12680" t="s">
        <v>87</v>
      </c>
      <c r="H12680" t="s">
        <v>50</v>
      </c>
      <c r="I12680" t="s">
        <v>56367</v>
      </c>
      <c r="J12680" t="s">
        <v>56368</v>
      </c>
      <c r="K12680" t="s">
        <v>56369</v>
      </c>
      <c r="L12680">
        <v>20240331</v>
      </c>
      <c r="M12680" t="s">
        <v>1448</v>
      </c>
      <c r="N12680" t="s">
        <v>177</v>
      </c>
      <c r="R12680" t="s">
        <v>83320</v>
      </c>
      <c r="V12680">
        <v>4987271014003</v>
      </c>
    </row>
    <row r="12681" spans="1:47" x14ac:dyDescent="0.45">
      <c r="A12681" s="2" t="s">
        <v>561</v>
      </c>
      <c r="B12681" s="2" t="s">
        <v>56371</v>
      </c>
      <c r="C12681" s="3">
        <v>14987271114069</v>
      </c>
      <c r="D12681" s="3">
        <v>180</v>
      </c>
      <c r="E12681" s="2" t="s">
        <v>87</v>
      </c>
      <c r="F12681" s="2">
        <v>0.5</v>
      </c>
      <c r="G12681" s="2" t="s">
        <v>87</v>
      </c>
      <c r="H12681" s="2" t="s">
        <v>50</v>
      </c>
      <c r="I12681" s="2" t="s">
        <v>56367</v>
      </c>
      <c r="J12681" s="2" t="s">
        <v>56368</v>
      </c>
      <c r="K12681" s="2" t="s">
        <v>56369</v>
      </c>
      <c r="L12681" s="2">
        <v>20240331</v>
      </c>
      <c r="M12681" s="2" t="s">
        <v>1448</v>
      </c>
      <c r="N12681" s="2" t="s">
        <v>177</v>
      </c>
      <c r="O12681" s="2"/>
      <c r="P12681" s="2"/>
      <c r="Q12681" s="2"/>
      <c r="R12681" s="2" t="s">
        <v>83320</v>
      </c>
      <c r="S12681" s="2"/>
      <c r="T12681" s="2">
        <v>3</v>
      </c>
      <c r="U12681" s="3"/>
      <c r="V12681" s="2">
        <v>4987271014027</v>
      </c>
      <c r="W12681" s="3"/>
      <c r="X12681" s="2"/>
      <c r="Y12681" s="2"/>
      <c r="Z12681" s="2"/>
      <c r="AA12681" s="2"/>
      <c r="AB12681" s="2"/>
      <c r="AC12681" s="2"/>
      <c r="AD12681" s="2"/>
      <c r="AE12681" s="2"/>
      <c r="AF12681" s="2"/>
      <c r="AG12681" s="2"/>
      <c r="AH12681" s="2"/>
      <c r="AI12681" s="2"/>
      <c r="AJ12681" s="2"/>
      <c r="AK12681" s="2"/>
      <c r="AL12681" s="2"/>
      <c r="AM12681" s="2"/>
      <c r="AN12681" s="2"/>
      <c r="AO12681" s="2"/>
      <c r="AP12681" s="2"/>
      <c r="AQ12681" s="2"/>
      <c r="AR12681" s="2"/>
      <c r="AS12681" s="2"/>
      <c r="AT12681" s="2"/>
      <c r="AU12681" s="2"/>
    </row>
    <row r="12682" spans="1:47" x14ac:dyDescent="0.45">
      <c r="A12682" t="s">
        <v>561</v>
      </c>
      <c r="B12682" t="s">
        <v>56371</v>
      </c>
      <c r="C12682" s="1">
        <v>14987271114076</v>
      </c>
      <c r="D12682" s="1">
        <v>450</v>
      </c>
      <c r="E12682" t="s">
        <v>87</v>
      </c>
      <c r="F12682">
        <v>0.5</v>
      </c>
      <c r="G12682" t="s">
        <v>87</v>
      </c>
      <c r="H12682" t="s">
        <v>50</v>
      </c>
      <c r="I12682" t="s">
        <v>56367</v>
      </c>
      <c r="J12682" t="s">
        <v>56368</v>
      </c>
      <c r="K12682" t="s">
        <v>56369</v>
      </c>
      <c r="L12682">
        <v>20240331</v>
      </c>
      <c r="M12682" t="s">
        <v>1448</v>
      </c>
      <c r="N12682" t="s">
        <v>177</v>
      </c>
      <c r="R12682" t="s">
        <v>83320</v>
      </c>
      <c r="T12682">
        <v>3</v>
      </c>
      <c r="V12682">
        <v>4987271014027</v>
      </c>
    </row>
    <row r="12683" spans="1:47" x14ac:dyDescent="0.45">
      <c r="A12683" s="2" t="s">
        <v>16</v>
      </c>
      <c r="B12683" s="2" t="s">
        <v>56374</v>
      </c>
      <c r="C12683" s="3">
        <v>14987271014529</v>
      </c>
      <c r="D12683" s="3">
        <v>200</v>
      </c>
      <c r="E12683" s="2" t="s">
        <v>448</v>
      </c>
      <c r="F12683" s="2">
        <v>1</v>
      </c>
      <c r="G12683" s="2" t="s">
        <v>448</v>
      </c>
      <c r="H12683" s="2" t="s">
        <v>14</v>
      </c>
      <c r="I12683" s="2" t="s">
        <v>56373</v>
      </c>
      <c r="J12683" s="2" t="s">
        <v>8277</v>
      </c>
      <c r="K12683" s="2" t="s">
        <v>8278</v>
      </c>
      <c r="L12683" s="2"/>
      <c r="M12683" s="2" t="s">
        <v>3160</v>
      </c>
      <c r="N12683" s="2" t="s">
        <v>15</v>
      </c>
      <c r="O12683" s="2"/>
      <c r="P12683" s="2"/>
      <c r="Q12683" s="2"/>
      <c r="R12683" s="2" t="s">
        <v>83320</v>
      </c>
      <c r="S12683" s="2"/>
      <c r="T12683" s="2"/>
      <c r="U12683" s="3"/>
      <c r="V12683" s="2">
        <v>4987271014508</v>
      </c>
      <c r="W12683" s="3"/>
      <c r="X12683" s="2"/>
      <c r="Y12683" s="2"/>
      <c r="Z12683" s="2"/>
      <c r="AA12683" s="2"/>
      <c r="AB12683" s="2"/>
      <c r="AC12683" s="2"/>
      <c r="AD12683" s="2"/>
      <c r="AE12683" s="2"/>
      <c r="AF12683" s="2"/>
      <c r="AG12683" s="2"/>
      <c r="AH12683" s="2"/>
      <c r="AI12683" s="2"/>
      <c r="AJ12683" s="2"/>
      <c r="AK12683" s="2"/>
      <c r="AL12683" s="2"/>
      <c r="AM12683" s="2"/>
      <c r="AN12683" s="2"/>
      <c r="AO12683" s="2"/>
      <c r="AP12683" s="2"/>
      <c r="AQ12683" s="2"/>
      <c r="AR12683" s="2"/>
      <c r="AS12683" s="2"/>
      <c r="AT12683" s="2"/>
      <c r="AU12683" s="2"/>
    </row>
    <row r="12684" spans="1:47" x14ac:dyDescent="0.45">
      <c r="A12684" t="s">
        <v>16</v>
      </c>
      <c r="B12684" t="s">
        <v>56376</v>
      </c>
      <c r="C12684" s="1">
        <v>14987271014628</v>
      </c>
      <c r="D12684" s="1">
        <v>200</v>
      </c>
      <c r="E12684" t="s">
        <v>448</v>
      </c>
      <c r="F12684">
        <v>1</v>
      </c>
      <c r="G12684" t="s">
        <v>448</v>
      </c>
      <c r="H12684" t="s">
        <v>14</v>
      </c>
      <c r="I12684" t="s">
        <v>56375</v>
      </c>
      <c r="J12684" t="s">
        <v>8285</v>
      </c>
      <c r="K12684" t="s">
        <v>8278</v>
      </c>
      <c r="M12684" t="s">
        <v>4141</v>
      </c>
      <c r="N12684" t="s">
        <v>15</v>
      </c>
      <c r="R12684" t="s">
        <v>83320</v>
      </c>
      <c r="V12684">
        <v>4987271014607</v>
      </c>
    </row>
    <row r="12685" spans="1:47" x14ac:dyDescent="0.45">
      <c r="A12685" s="2" t="s">
        <v>52</v>
      </c>
      <c r="B12685" s="2" t="s">
        <v>7311</v>
      </c>
      <c r="C12685" s="3">
        <v>14987921101005</v>
      </c>
      <c r="D12685" s="3">
        <v>7</v>
      </c>
      <c r="E12685" s="2" t="s">
        <v>67</v>
      </c>
      <c r="F12685" s="2">
        <v>7</v>
      </c>
      <c r="G12685" s="2" t="s">
        <v>67</v>
      </c>
      <c r="H12685" s="2" t="s">
        <v>50</v>
      </c>
      <c r="I12685" s="2" t="s">
        <v>7308</v>
      </c>
      <c r="J12685" s="2" t="s">
        <v>7309</v>
      </c>
      <c r="K12685" s="2" t="s">
        <v>7308</v>
      </c>
      <c r="L12685" s="2"/>
      <c r="M12685" s="2" t="s">
        <v>7310</v>
      </c>
      <c r="N12685" s="2" t="s">
        <v>67</v>
      </c>
      <c r="O12685" s="2"/>
      <c r="P12685" s="2"/>
      <c r="Q12685" s="2"/>
      <c r="R12685" s="2" t="s">
        <v>83320</v>
      </c>
      <c r="S12685" s="2"/>
      <c r="T12685" s="2"/>
      <c r="U12685" s="3"/>
      <c r="V12685" s="2">
        <v>4987921101015</v>
      </c>
      <c r="W12685" s="3"/>
      <c r="X12685" s="2">
        <v>24987921101002</v>
      </c>
      <c r="Y12685" s="2"/>
      <c r="Z12685" s="2"/>
      <c r="AA12685" s="2"/>
      <c r="AB12685" s="2"/>
      <c r="AC12685" s="2"/>
      <c r="AD12685" s="2"/>
      <c r="AE12685" s="2"/>
      <c r="AF12685" s="2"/>
      <c r="AG12685" s="2"/>
      <c r="AH12685" s="2"/>
      <c r="AI12685" s="2"/>
      <c r="AJ12685" s="2"/>
      <c r="AK12685" s="2"/>
      <c r="AL12685" s="2"/>
      <c r="AM12685" s="2"/>
      <c r="AN12685" s="2"/>
      <c r="AO12685" s="2"/>
      <c r="AP12685" s="2"/>
      <c r="AQ12685" s="2"/>
      <c r="AR12685" s="2"/>
      <c r="AS12685" s="2"/>
      <c r="AT12685" s="2"/>
      <c r="AU12685" s="2"/>
    </row>
    <row r="12686" spans="1:47" x14ac:dyDescent="0.45">
      <c r="A12686" t="s">
        <v>1236</v>
      </c>
      <c r="B12686" t="s">
        <v>32314</v>
      </c>
      <c r="C12686" s="1">
        <v>14987211118119</v>
      </c>
      <c r="D12686" s="1">
        <v>500</v>
      </c>
      <c r="E12686" t="s">
        <v>37</v>
      </c>
      <c r="F12686">
        <v>500</v>
      </c>
      <c r="G12686" t="s">
        <v>37</v>
      </c>
      <c r="H12686" t="s">
        <v>84</v>
      </c>
      <c r="I12686" t="s">
        <v>32311</v>
      </c>
      <c r="J12686" t="s">
        <v>32312</v>
      </c>
      <c r="K12686" t="s">
        <v>32313</v>
      </c>
      <c r="M12686" t="s">
        <v>1941</v>
      </c>
      <c r="N12686" t="s">
        <v>85</v>
      </c>
      <c r="R12686" t="s">
        <v>83320</v>
      </c>
      <c r="V12686">
        <v>4987211218119</v>
      </c>
      <c r="X12686">
        <v>24987211118116</v>
      </c>
    </row>
    <row r="12687" spans="1:47" x14ac:dyDescent="0.45">
      <c r="A12687" s="2" t="s">
        <v>56</v>
      </c>
      <c r="B12687" s="2" t="s">
        <v>17585</v>
      </c>
      <c r="C12687" s="3">
        <v>14987813702945</v>
      </c>
      <c r="D12687" s="3">
        <v>100</v>
      </c>
      <c r="E12687" s="2" t="s">
        <v>87</v>
      </c>
      <c r="F12687" s="2">
        <v>100</v>
      </c>
      <c r="G12687" s="2" t="s">
        <v>87</v>
      </c>
      <c r="H12687" s="2" t="s">
        <v>50</v>
      </c>
      <c r="I12687" s="2" t="s">
        <v>17581</v>
      </c>
      <c r="J12687" s="2" t="s">
        <v>17582</v>
      </c>
      <c r="K12687" s="2" t="s">
        <v>17581</v>
      </c>
      <c r="L12687" s="2"/>
      <c r="M12687" s="2" t="s">
        <v>1448</v>
      </c>
      <c r="N12687" s="2" t="s">
        <v>177</v>
      </c>
      <c r="O12687" s="2"/>
      <c r="P12687" s="2"/>
      <c r="Q12687" s="2"/>
      <c r="R12687" s="2" t="s">
        <v>83320</v>
      </c>
      <c r="S12687" s="2"/>
      <c r="T12687" s="2"/>
      <c r="U12687" s="3"/>
      <c r="V12687" s="2">
        <v>4987813704645</v>
      </c>
      <c r="W12687" s="3"/>
      <c r="X12687" s="2">
        <v>24987813702942</v>
      </c>
      <c r="Y12687" s="2"/>
      <c r="Z12687" s="2"/>
      <c r="AA12687" s="2"/>
      <c r="AB12687" s="2"/>
      <c r="AC12687" s="2"/>
      <c r="AD12687" s="2"/>
      <c r="AE12687" s="2"/>
      <c r="AF12687" s="2"/>
      <c r="AG12687" s="2"/>
      <c r="AH12687" s="2"/>
      <c r="AI12687" s="2"/>
      <c r="AJ12687" s="2"/>
      <c r="AK12687" s="2"/>
      <c r="AL12687" s="2"/>
      <c r="AM12687" s="2"/>
      <c r="AN12687" s="2"/>
      <c r="AO12687" s="2"/>
      <c r="AP12687" s="2"/>
      <c r="AQ12687" s="2"/>
      <c r="AR12687" s="2"/>
      <c r="AS12687" s="2"/>
      <c r="AT12687" s="2"/>
      <c r="AU12687" s="2"/>
    </row>
    <row r="12688" spans="1:47" x14ac:dyDescent="0.45">
      <c r="A12688" t="s">
        <v>56</v>
      </c>
      <c r="B12688" t="s">
        <v>17585</v>
      </c>
      <c r="C12688" s="1">
        <v>14987190004700</v>
      </c>
      <c r="D12688" s="1">
        <v>100</v>
      </c>
      <c r="E12688" t="s">
        <v>87</v>
      </c>
      <c r="F12688">
        <v>100</v>
      </c>
      <c r="G12688" t="s">
        <v>87</v>
      </c>
      <c r="H12688" t="s">
        <v>50</v>
      </c>
      <c r="I12688" t="s">
        <v>17581</v>
      </c>
      <c r="J12688" t="s">
        <v>17582</v>
      </c>
      <c r="K12688" t="s">
        <v>17581</v>
      </c>
      <c r="M12688" t="s">
        <v>1448</v>
      </c>
      <c r="N12688" t="s">
        <v>177</v>
      </c>
      <c r="R12688" t="s">
        <v>83320</v>
      </c>
      <c r="V12688">
        <v>4987190851116</v>
      </c>
      <c r="X12688">
        <v>24987190004707</v>
      </c>
    </row>
    <row r="12689" spans="1:47" x14ac:dyDescent="0.45">
      <c r="A12689" s="2" t="s">
        <v>561</v>
      </c>
      <c r="B12689" s="2" t="s">
        <v>17583</v>
      </c>
      <c r="C12689" s="3">
        <v>14987813702938</v>
      </c>
      <c r="D12689" s="3">
        <v>100</v>
      </c>
      <c r="E12689" s="2" t="s">
        <v>87</v>
      </c>
      <c r="F12689" s="2">
        <v>0.5</v>
      </c>
      <c r="G12689" s="2" t="s">
        <v>87</v>
      </c>
      <c r="H12689" s="2" t="s">
        <v>50</v>
      </c>
      <c r="I12689" s="2" t="s">
        <v>17581</v>
      </c>
      <c r="J12689" s="2" t="s">
        <v>17582</v>
      </c>
      <c r="K12689" s="2" t="s">
        <v>17581</v>
      </c>
      <c r="L12689" s="2"/>
      <c r="M12689" s="2" t="s">
        <v>1448</v>
      </c>
      <c r="N12689" s="2" t="s">
        <v>177</v>
      </c>
      <c r="O12689" s="2"/>
      <c r="P12689" s="2"/>
      <c r="Q12689" s="2"/>
      <c r="R12689" s="2" t="s">
        <v>83320</v>
      </c>
      <c r="S12689" s="2"/>
      <c r="T12689" s="2">
        <v>2</v>
      </c>
      <c r="U12689" s="3"/>
      <c r="V12689" s="2">
        <v>4987813704621</v>
      </c>
      <c r="W12689" s="3"/>
      <c r="X12689" s="2">
        <v>24987813702935</v>
      </c>
      <c r="Y12689" s="2"/>
      <c r="Z12689" s="2"/>
      <c r="AA12689" s="2"/>
      <c r="AB12689" s="2"/>
      <c r="AC12689" s="2"/>
      <c r="AD12689" s="2"/>
      <c r="AE12689" s="2"/>
      <c r="AF12689" s="2"/>
      <c r="AG12689" s="2"/>
      <c r="AH12689" s="2"/>
      <c r="AI12689" s="2"/>
      <c r="AJ12689" s="2"/>
      <c r="AK12689" s="2"/>
      <c r="AL12689" s="2"/>
      <c r="AM12689" s="2"/>
      <c r="AN12689" s="2"/>
      <c r="AO12689" s="2"/>
      <c r="AP12689" s="2"/>
      <c r="AQ12689" s="2"/>
      <c r="AR12689" s="2"/>
      <c r="AS12689" s="2"/>
      <c r="AT12689" s="2"/>
      <c r="AU12689" s="2"/>
    </row>
    <row r="12690" spans="1:47" x14ac:dyDescent="0.45">
      <c r="A12690" t="s">
        <v>561</v>
      </c>
      <c r="B12690" t="s">
        <v>17584</v>
      </c>
      <c r="C12690" s="1">
        <v>14987813702952</v>
      </c>
      <c r="D12690" s="1">
        <v>500</v>
      </c>
      <c r="E12690" t="s">
        <v>87</v>
      </c>
      <c r="F12690">
        <v>1</v>
      </c>
      <c r="G12690" t="s">
        <v>87</v>
      </c>
      <c r="H12690" t="s">
        <v>50</v>
      </c>
      <c r="I12690" t="s">
        <v>17581</v>
      </c>
      <c r="J12690" t="s">
        <v>17582</v>
      </c>
      <c r="K12690" t="s">
        <v>17581</v>
      </c>
      <c r="M12690" t="s">
        <v>1448</v>
      </c>
      <c r="N12690" t="s">
        <v>177</v>
      </c>
      <c r="R12690" t="s">
        <v>83320</v>
      </c>
      <c r="T12690">
        <v>2</v>
      </c>
      <c r="V12690">
        <v>4987813704638</v>
      </c>
      <c r="X12690">
        <v>24987813702959</v>
      </c>
    </row>
    <row r="12691" spans="1:47" x14ac:dyDescent="0.45">
      <c r="A12691" s="2" t="s">
        <v>52</v>
      </c>
      <c r="B12691" s="2" t="s">
        <v>49126</v>
      </c>
      <c r="C12691" s="3">
        <v>14987081189752</v>
      </c>
      <c r="D12691" s="3">
        <v>56</v>
      </c>
      <c r="E12691" s="2" t="s">
        <v>53</v>
      </c>
      <c r="F12691" s="2">
        <v>14</v>
      </c>
      <c r="G12691" s="2" t="s">
        <v>53</v>
      </c>
      <c r="H12691" s="2" t="s">
        <v>50</v>
      </c>
      <c r="I12691" s="2" t="s">
        <v>49123</v>
      </c>
      <c r="J12691" s="2" t="s">
        <v>49124</v>
      </c>
      <c r="K12691" s="2" t="s">
        <v>49125</v>
      </c>
      <c r="L12691" s="2"/>
      <c r="M12691" s="2" t="s">
        <v>3210</v>
      </c>
      <c r="N12691" s="2" t="s">
        <v>51</v>
      </c>
      <c r="O12691" s="2"/>
      <c r="P12691" s="2"/>
      <c r="Q12691" s="2"/>
      <c r="R12691" s="2" t="s">
        <v>83320</v>
      </c>
      <c r="S12691" s="2"/>
      <c r="T12691" s="2"/>
      <c r="U12691" s="3"/>
      <c r="V12691" s="2">
        <v>4987081784868</v>
      </c>
      <c r="W12691" s="3"/>
      <c r="X12691" s="2">
        <v>24987081189759</v>
      </c>
      <c r="Y12691" s="2"/>
      <c r="Z12691" s="2"/>
      <c r="AA12691" s="2"/>
      <c r="AB12691" s="2"/>
      <c r="AC12691" s="2"/>
      <c r="AD12691" s="2"/>
      <c r="AE12691" s="2"/>
      <c r="AF12691" s="2"/>
      <c r="AG12691" s="2"/>
      <c r="AH12691" s="2"/>
      <c r="AI12691" s="2"/>
      <c r="AJ12691" s="2"/>
      <c r="AK12691" s="2"/>
      <c r="AL12691" s="2"/>
      <c r="AM12691" s="2"/>
      <c r="AN12691" s="2"/>
      <c r="AO12691" s="2"/>
      <c r="AP12691" s="2"/>
      <c r="AQ12691" s="2"/>
      <c r="AR12691" s="2"/>
      <c r="AS12691" s="2"/>
      <c r="AT12691" s="2"/>
      <c r="AU12691" s="2"/>
    </row>
    <row r="12692" spans="1:47" x14ac:dyDescent="0.45">
      <c r="A12692" t="s">
        <v>52</v>
      </c>
      <c r="B12692" t="s">
        <v>49126</v>
      </c>
      <c r="C12692" s="1">
        <v>14987081189769</v>
      </c>
      <c r="D12692" s="1">
        <v>140</v>
      </c>
      <c r="E12692" t="s">
        <v>53</v>
      </c>
      <c r="F12692">
        <v>14</v>
      </c>
      <c r="G12692" t="s">
        <v>53</v>
      </c>
      <c r="H12692" t="s">
        <v>50</v>
      </c>
      <c r="I12692" t="s">
        <v>49123</v>
      </c>
      <c r="J12692" t="s">
        <v>49124</v>
      </c>
      <c r="K12692" t="s">
        <v>49125</v>
      </c>
      <c r="M12692" t="s">
        <v>3210</v>
      </c>
      <c r="N12692" t="s">
        <v>51</v>
      </c>
      <c r="R12692" t="s">
        <v>83320</v>
      </c>
      <c r="V12692">
        <v>4987081784868</v>
      </c>
      <c r="X12692">
        <v>24987081189766</v>
      </c>
    </row>
    <row r="12693" spans="1:47" x14ac:dyDescent="0.45">
      <c r="A12693" s="2" t="s">
        <v>56</v>
      </c>
      <c r="B12693" s="2" t="s">
        <v>49127</v>
      </c>
      <c r="C12693" s="3">
        <v>14987081189776</v>
      </c>
      <c r="D12693" s="3">
        <v>100</v>
      </c>
      <c r="E12693" s="2" t="s">
        <v>53</v>
      </c>
      <c r="F12693" s="2">
        <v>100</v>
      </c>
      <c r="G12693" s="2" t="s">
        <v>53</v>
      </c>
      <c r="H12693" s="2" t="s">
        <v>50</v>
      </c>
      <c r="I12693" s="2" t="s">
        <v>49123</v>
      </c>
      <c r="J12693" s="2" t="s">
        <v>49124</v>
      </c>
      <c r="K12693" s="2" t="s">
        <v>49125</v>
      </c>
      <c r="L12693" s="2"/>
      <c r="M12693" s="2" t="s">
        <v>3210</v>
      </c>
      <c r="N12693" s="2" t="s">
        <v>51</v>
      </c>
      <c r="O12693" s="2"/>
      <c r="P12693" s="2"/>
      <c r="Q12693" s="2"/>
      <c r="R12693" s="2" t="s">
        <v>83320</v>
      </c>
      <c r="S12693" s="2"/>
      <c r="T12693" s="2"/>
      <c r="U12693" s="3"/>
      <c r="V12693" s="2">
        <v>4987081784875</v>
      </c>
      <c r="W12693" s="3"/>
      <c r="X12693" s="2">
        <v>24987081189773</v>
      </c>
      <c r="Y12693" s="2"/>
      <c r="Z12693" s="2"/>
      <c r="AA12693" s="2"/>
      <c r="AB12693" s="2"/>
      <c r="AC12693" s="2"/>
      <c r="AD12693" s="2"/>
      <c r="AE12693" s="2"/>
      <c r="AF12693" s="2"/>
      <c r="AG12693" s="2"/>
      <c r="AH12693" s="2"/>
      <c r="AI12693" s="2"/>
      <c r="AJ12693" s="2"/>
      <c r="AK12693" s="2"/>
      <c r="AL12693" s="2"/>
      <c r="AM12693" s="2"/>
      <c r="AN12693" s="2"/>
      <c r="AO12693" s="2"/>
      <c r="AP12693" s="2"/>
      <c r="AQ12693" s="2"/>
      <c r="AR12693" s="2"/>
      <c r="AS12693" s="2"/>
      <c r="AT12693" s="2"/>
      <c r="AU12693" s="2"/>
    </row>
    <row r="12694" spans="1:47" x14ac:dyDescent="0.45">
      <c r="A12694" t="s">
        <v>52</v>
      </c>
      <c r="B12694" t="s">
        <v>70113</v>
      </c>
      <c r="C12694" s="1">
        <v>14987792102194</v>
      </c>
      <c r="D12694" s="1">
        <v>56</v>
      </c>
      <c r="E12694" t="s">
        <v>53</v>
      </c>
      <c r="F12694">
        <v>14</v>
      </c>
      <c r="G12694" t="s">
        <v>53</v>
      </c>
      <c r="H12694" t="s">
        <v>50</v>
      </c>
      <c r="I12694" t="s">
        <v>70111</v>
      </c>
      <c r="J12694" t="s">
        <v>70112</v>
      </c>
      <c r="K12694" t="s">
        <v>70111</v>
      </c>
      <c r="M12694" t="s">
        <v>3210</v>
      </c>
      <c r="N12694" t="s">
        <v>51</v>
      </c>
      <c r="R12694" t="s">
        <v>83320</v>
      </c>
      <c r="V12694">
        <v>4987792701932</v>
      </c>
    </row>
    <row r="12695" spans="1:47" x14ac:dyDescent="0.45">
      <c r="A12695" s="2" t="s">
        <v>56</v>
      </c>
      <c r="B12695" s="2" t="s">
        <v>70114</v>
      </c>
      <c r="C12695" s="3">
        <v>14987792102200</v>
      </c>
      <c r="D12695" s="3">
        <v>100</v>
      </c>
      <c r="E12695" s="2" t="s">
        <v>53</v>
      </c>
      <c r="F12695" s="2">
        <v>100</v>
      </c>
      <c r="G12695" s="2" t="s">
        <v>53</v>
      </c>
      <c r="H12695" s="2" t="s">
        <v>50</v>
      </c>
      <c r="I12695" s="2" t="s">
        <v>70111</v>
      </c>
      <c r="J12695" s="2" t="s">
        <v>70112</v>
      </c>
      <c r="K12695" s="2" t="s">
        <v>70111</v>
      </c>
      <c r="L12695" s="2"/>
      <c r="M12695" s="2" t="s">
        <v>3210</v>
      </c>
      <c r="N12695" s="2" t="s">
        <v>51</v>
      </c>
      <c r="O12695" s="2"/>
      <c r="P12695" s="2"/>
      <c r="Q12695" s="2"/>
      <c r="R12695" s="2" t="s">
        <v>83320</v>
      </c>
      <c r="S12695" s="2"/>
      <c r="T12695" s="2"/>
      <c r="U12695" s="3"/>
      <c r="V12695" s="2">
        <v>4987792701949</v>
      </c>
      <c r="W12695" s="3"/>
      <c r="X12695" s="2"/>
      <c r="Y12695" s="2"/>
      <c r="Z12695" s="2"/>
      <c r="AA12695" s="2"/>
      <c r="AB12695" s="2"/>
      <c r="AC12695" s="2"/>
      <c r="AD12695" s="2"/>
      <c r="AE12695" s="2"/>
      <c r="AF12695" s="2"/>
      <c r="AG12695" s="2"/>
      <c r="AH12695" s="2"/>
      <c r="AI12695" s="2"/>
      <c r="AJ12695" s="2"/>
      <c r="AK12695" s="2"/>
      <c r="AL12695" s="2"/>
      <c r="AM12695" s="2"/>
      <c r="AN12695" s="2"/>
      <c r="AO12695" s="2"/>
      <c r="AP12695" s="2"/>
      <c r="AQ12695" s="2"/>
      <c r="AR12695" s="2"/>
      <c r="AS12695" s="2"/>
      <c r="AT12695" s="2"/>
      <c r="AU12695" s="2"/>
    </row>
    <row r="12696" spans="1:47" x14ac:dyDescent="0.45">
      <c r="A12696" t="s">
        <v>52</v>
      </c>
      <c r="B12696" t="s">
        <v>81487</v>
      </c>
      <c r="C12696" s="1">
        <v>14987476179306</v>
      </c>
      <c r="D12696" s="1">
        <v>56</v>
      </c>
      <c r="E12696" t="s">
        <v>53</v>
      </c>
      <c r="F12696">
        <v>14</v>
      </c>
      <c r="G12696" t="s">
        <v>53</v>
      </c>
      <c r="H12696" t="s">
        <v>50</v>
      </c>
      <c r="I12696" t="s">
        <v>81485</v>
      </c>
      <c r="J12696" t="s">
        <v>81486</v>
      </c>
      <c r="K12696" t="s">
        <v>81485</v>
      </c>
      <c r="M12696" t="s">
        <v>3210</v>
      </c>
      <c r="N12696" t="s">
        <v>51</v>
      </c>
      <c r="R12696" t="s">
        <v>83320</v>
      </c>
      <c r="V12696">
        <v>4987476258004</v>
      </c>
      <c r="X12696">
        <v>24987476179303</v>
      </c>
    </row>
    <row r="12697" spans="1:47" x14ac:dyDescent="0.45">
      <c r="A12697" s="2" t="s">
        <v>52</v>
      </c>
      <c r="B12697" s="2" t="s">
        <v>35768</v>
      </c>
      <c r="C12697" s="3">
        <v>14987058116071</v>
      </c>
      <c r="D12697" s="3">
        <v>140</v>
      </c>
      <c r="E12697" s="2" t="s">
        <v>53</v>
      </c>
      <c r="F12697" s="2">
        <v>14</v>
      </c>
      <c r="G12697" s="2" t="s">
        <v>53</v>
      </c>
      <c r="H12697" s="2" t="s">
        <v>50</v>
      </c>
      <c r="I12697" s="2" t="s">
        <v>35766</v>
      </c>
      <c r="J12697" s="2" t="s">
        <v>35767</v>
      </c>
      <c r="K12697" s="2" t="s">
        <v>35766</v>
      </c>
      <c r="L12697" s="2"/>
      <c r="M12697" s="2" t="s">
        <v>3210</v>
      </c>
      <c r="N12697" s="2" t="s">
        <v>51</v>
      </c>
      <c r="O12697" s="2"/>
      <c r="P12697" s="2"/>
      <c r="Q12697" s="2"/>
      <c r="R12697" s="2" t="s">
        <v>83320</v>
      </c>
      <c r="S12697" s="2"/>
      <c r="T12697" s="2"/>
      <c r="U12697" s="3"/>
      <c r="V12697" s="2">
        <v>4987058147399</v>
      </c>
      <c r="W12697" s="3"/>
      <c r="X12697" s="2">
        <v>24987058116078</v>
      </c>
      <c r="Y12697" s="2"/>
      <c r="Z12697" s="2"/>
      <c r="AA12697" s="2"/>
      <c r="AB12697" s="2"/>
      <c r="AC12697" s="2"/>
      <c r="AD12697" s="2"/>
      <c r="AE12697" s="2"/>
      <c r="AF12697" s="2"/>
      <c r="AG12697" s="2"/>
      <c r="AH12697" s="2"/>
      <c r="AI12697" s="2"/>
      <c r="AJ12697" s="2"/>
      <c r="AK12697" s="2"/>
      <c r="AL12697" s="2"/>
      <c r="AM12697" s="2"/>
      <c r="AN12697" s="2"/>
      <c r="AO12697" s="2"/>
      <c r="AP12697" s="2"/>
      <c r="AQ12697" s="2"/>
      <c r="AR12697" s="2"/>
      <c r="AS12697" s="2"/>
      <c r="AT12697" s="2"/>
      <c r="AU12697" s="2"/>
    </row>
    <row r="12698" spans="1:47" x14ac:dyDescent="0.45">
      <c r="A12698" t="s">
        <v>52</v>
      </c>
      <c r="B12698" t="s">
        <v>35768</v>
      </c>
      <c r="C12698" s="1">
        <v>14987058116163</v>
      </c>
      <c r="D12698" s="1">
        <v>56</v>
      </c>
      <c r="E12698" t="s">
        <v>53</v>
      </c>
      <c r="F12698">
        <v>14</v>
      </c>
      <c r="G12698" t="s">
        <v>53</v>
      </c>
      <c r="H12698" t="s">
        <v>50</v>
      </c>
      <c r="I12698" t="s">
        <v>35766</v>
      </c>
      <c r="J12698" t="s">
        <v>35767</v>
      </c>
      <c r="K12698" t="s">
        <v>35766</v>
      </c>
      <c r="M12698" t="s">
        <v>3210</v>
      </c>
      <c r="N12698" t="s">
        <v>51</v>
      </c>
      <c r="R12698" t="s">
        <v>83320</v>
      </c>
      <c r="V12698">
        <v>4987058147399</v>
      </c>
      <c r="X12698">
        <v>24987058116160</v>
      </c>
    </row>
    <row r="12699" spans="1:47" x14ac:dyDescent="0.45">
      <c r="A12699" s="2" t="s">
        <v>56</v>
      </c>
      <c r="B12699" s="2" t="s">
        <v>35769</v>
      </c>
      <c r="C12699" s="3">
        <v>14987058116538</v>
      </c>
      <c r="D12699" s="3">
        <v>100</v>
      </c>
      <c r="E12699" s="2" t="s">
        <v>53</v>
      </c>
      <c r="F12699" s="2">
        <v>100</v>
      </c>
      <c r="G12699" s="2" t="s">
        <v>53</v>
      </c>
      <c r="H12699" s="2" t="s">
        <v>50</v>
      </c>
      <c r="I12699" s="2" t="s">
        <v>35766</v>
      </c>
      <c r="J12699" s="2" t="s">
        <v>35767</v>
      </c>
      <c r="K12699" s="2" t="s">
        <v>35766</v>
      </c>
      <c r="L12699" s="2"/>
      <c r="M12699" s="2" t="s">
        <v>3210</v>
      </c>
      <c r="N12699" s="2" t="s">
        <v>51</v>
      </c>
      <c r="O12699" s="2"/>
      <c r="P12699" s="2"/>
      <c r="Q12699" s="2"/>
      <c r="R12699" s="2" t="s">
        <v>83320</v>
      </c>
      <c r="S12699" s="2"/>
      <c r="T12699" s="2"/>
      <c r="U12699" s="3"/>
      <c r="V12699" s="2">
        <v>4987058216521</v>
      </c>
      <c r="W12699" s="3"/>
      <c r="X12699" s="2">
        <v>24987058116535</v>
      </c>
      <c r="Y12699" s="2"/>
      <c r="Z12699" s="2"/>
      <c r="AA12699" s="2"/>
      <c r="AB12699" s="2"/>
      <c r="AC12699" s="2"/>
      <c r="AD12699" s="2"/>
      <c r="AE12699" s="2"/>
      <c r="AF12699" s="2"/>
      <c r="AG12699" s="2"/>
      <c r="AH12699" s="2"/>
      <c r="AI12699" s="2"/>
      <c r="AJ12699" s="2"/>
      <c r="AK12699" s="2"/>
      <c r="AL12699" s="2"/>
      <c r="AM12699" s="2"/>
      <c r="AN12699" s="2"/>
      <c r="AO12699" s="2"/>
      <c r="AP12699" s="2"/>
      <c r="AQ12699" s="2"/>
      <c r="AR12699" s="2"/>
      <c r="AS12699" s="2"/>
      <c r="AT12699" s="2"/>
      <c r="AU12699" s="2"/>
    </row>
    <row r="12700" spans="1:47" x14ac:dyDescent="0.45">
      <c r="A12700" t="s">
        <v>52</v>
      </c>
      <c r="B12700" t="s">
        <v>51215</v>
      </c>
      <c r="C12700" s="1">
        <v>14987080127175</v>
      </c>
      <c r="D12700" s="1">
        <v>56</v>
      </c>
      <c r="E12700" t="s">
        <v>53</v>
      </c>
      <c r="F12700">
        <v>14</v>
      </c>
      <c r="G12700" t="s">
        <v>53</v>
      </c>
      <c r="H12700" t="s">
        <v>50</v>
      </c>
      <c r="I12700" t="s">
        <v>51213</v>
      </c>
      <c r="J12700" t="s">
        <v>51214</v>
      </c>
      <c r="K12700" t="s">
        <v>51213</v>
      </c>
      <c r="M12700" t="s">
        <v>3210</v>
      </c>
      <c r="N12700" t="s">
        <v>51</v>
      </c>
      <c r="R12700" t="s">
        <v>83320</v>
      </c>
      <c r="V12700">
        <v>4987080908791</v>
      </c>
      <c r="X12700">
        <v>24987080127172</v>
      </c>
    </row>
    <row r="12701" spans="1:47" x14ac:dyDescent="0.45">
      <c r="A12701" s="2" t="s">
        <v>52</v>
      </c>
      <c r="B12701" s="2" t="s">
        <v>51215</v>
      </c>
      <c r="C12701" s="3">
        <v>14987080127182</v>
      </c>
      <c r="D12701" s="3">
        <v>140</v>
      </c>
      <c r="E12701" s="2" t="s">
        <v>53</v>
      </c>
      <c r="F12701" s="2">
        <v>14</v>
      </c>
      <c r="G12701" s="2" t="s">
        <v>53</v>
      </c>
      <c r="H12701" s="2" t="s">
        <v>50</v>
      </c>
      <c r="I12701" s="2" t="s">
        <v>51213</v>
      </c>
      <c r="J12701" s="2" t="s">
        <v>51214</v>
      </c>
      <c r="K12701" s="2" t="s">
        <v>51213</v>
      </c>
      <c r="L12701" s="2"/>
      <c r="M12701" s="2" t="s">
        <v>3210</v>
      </c>
      <c r="N12701" s="2" t="s">
        <v>51</v>
      </c>
      <c r="O12701" s="2"/>
      <c r="P12701" s="2"/>
      <c r="Q12701" s="2"/>
      <c r="R12701" s="2" t="s">
        <v>83320</v>
      </c>
      <c r="S12701" s="2"/>
      <c r="T12701" s="2"/>
      <c r="U12701" s="3"/>
      <c r="V12701" s="2">
        <v>4987080908791</v>
      </c>
      <c r="W12701" s="3"/>
      <c r="X12701" s="2">
        <v>24987080127189</v>
      </c>
      <c r="Y12701" s="2"/>
      <c r="Z12701" s="2"/>
      <c r="AA12701" s="2"/>
      <c r="AB12701" s="2"/>
      <c r="AC12701" s="2"/>
      <c r="AD12701" s="2"/>
      <c r="AE12701" s="2"/>
      <c r="AF12701" s="2"/>
      <c r="AG12701" s="2"/>
      <c r="AH12701" s="2"/>
      <c r="AI12701" s="2"/>
      <c r="AJ12701" s="2"/>
      <c r="AK12701" s="2"/>
      <c r="AL12701" s="2"/>
      <c r="AM12701" s="2"/>
      <c r="AN12701" s="2"/>
      <c r="AO12701" s="2"/>
      <c r="AP12701" s="2"/>
      <c r="AQ12701" s="2"/>
      <c r="AR12701" s="2"/>
      <c r="AS12701" s="2"/>
      <c r="AT12701" s="2"/>
      <c r="AU12701" s="2"/>
    </row>
    <row r="12702" spans="1:47" x14ac:dyDescent="0.45">
      <c r="A12702" t="s">
        <v>56</v>
      </c>
      <c r="B12702" t="s">
        <v>51216</v>
      </c>
      <c r="C12702" s="1">
        <v>14987080127144</v>
      </c>
      <c r="D12702" s="1">
        <v>100</v>
      </c>
      <c r="E12702" t="s">
        <v>53</v>
      </c>
      <c r="F12702">
        <v>100</v>
      </c>
      <c r="G12702" t="s">
        <v>53</v>
      </c>
      <c r="H12702" t="s">
        <v>50</v>
      </c>
      <c r="I12702" t="s">
        <v>51213</v>
      </c>
      <c r="J12702" t="s">
        <v>51214</v>
      </c>
      <c r="K12702" t="s">
        <v>51213</v>
      </c>
      <c r="M12702" t="s">
        <v>3210</v>
      </c>
      <c r="N12702" t="s">
        <v>51</v>
      </c>
      <c r="R12702" t="s">
        <v>83320</v>
      </c>
      <c r="V12702">
        <v>4987080908807</v>
      </c>
      <c r="X12702">
        <v>24987080127141</v>
      </c>
    </row>
    <row r="12703" spans="1:47" x14ac:dyDescent="0.45">
      <c r="A12703" s="2" t="s">
        <v>52</v>
      </c>
      <c r="B12703" s="2" t="s">
        <v>34919</v>
      </c>
      <c r="C12703" s="3">
        <v>14987885025263</v>
      </c>
      <c r="D12703" s="3">
        <v>56</v>
      </c>
      <c r="E12703" s="2" t="s">
        <v>53</v>
      </c>
      <c r="F12703" s="2">
        <v>14</v>
      </c>
      <c r="G12703" s="2" t="s">
        <v>53</v>
      </c>
      <c r="H12703" s="2" t="s">
        <v>50</v>
      </c>
      <c r="I12703" s="2" t="s">
        <v>34917</v>
      </c>
      <c r="J12703" s="2" t="s">
        <v>34918</v>
      </c>
      <c r="K12703" s="2" t="s">
        <v>34917</v>
      </c>
      <c r="L12703" s="2"/>
      <c r="M12703" s="2" t="s">
        <v>3210</v>
      </c>
      <c r="N12703" s="2" t="s">
        <v>51</v>
      </c>
      <c r="O12703" s="2"/>
      <c r="P12703" s="2"/>
      <c r="Q12703" s="2"/>
      <c r="R12703" s="2" t="s">
        <v>83320</v>
      </c>
      <c r="S12703" s="2"/>
      <c r="T12703" s="2"/>
      <c r="U12703" s="3"/>
      <c r="V12703" s="2">
        <v>4987155149739</v>
      </c>
      <c r="W12703" s="3"/>
      <c r="X12703" s="2">
        <v>24987885025260</v>
      </c>
      <c r="Y12703" s="2"/>
      <c r="Z12703" s="2"/>
      <c r="AA12703" s="2"/>
      <c r="AB12703" s="2"/>
      <c r="AC12703" s="2"/>
      <c r="AD12703" s="2"/>
      <c r="AE12703" s="2"/>
      <c r="AF12703" s="2"/>
      <c r="AG12703" s="2"/>
      <c r="AH12703" s="2"/>
      <c r="AI12703" s="2"/>
      <c r="AJ12703" s="2"/>
      <c r="AK12703" s="2"/>
      <c r="AL12703" s="2"/>
      <c r="AM12703" s="2"/>
      <c r="AN12703" s="2"/>
      <c r="AO12703" s="2"/>
      <c r="AP12703" s="2"/>
      <c r="AQ12703" s="2"/>
      <c r="AR12703" s="2"/>
      <c r="AS12703" s="2"/>
      <c r="AT12703" s="2"/>
      <c r="AU12703" s="2"/>
    </row>
    <row r="12704" spans="1:47" x14ac:dyDescent="0.45">
      <c r="A12704" t="s">
        <v>52</v>
      </c>
      <c r="B12704" t="s">
        <v>34919</v>
      </c>
      <c r="C12704" s="1">
        <v>14987885025270</v>
      </c>
      <c r="D12704" s="1">
        <v>140</v>
      </c>
      <c r="E12704" t="s">
        <v>53</v>
      </c>
      <c r="F12704">
        <v>14</v>
      </c>
      <c r="G12704" t="s">
        <v>53</v>
      </c>
      <c r="H12704" t="s">
        <v>50</v>
      </c>
      <c r="I12704" t="s">
        <v>34917</v>
      </c>
      <c r="J12704" t="s">
        <v>34918</v>
      </c>
      <c r="K12704" t="s">
        <v>34917</v>
      </c>
      <c r="M12704" t="s">
        <v>3210</v>
      </c>
      <c r="N12704" t="s">
        <v>51</v>
      </c>
      <c r="R12704" t="s">
        <v>83320</v>
      </c>
      <c r="V12704">
        <v>4987155149739</v>
      </c>
      <c r="X12704">
        <v>24987885025277</v>
      </c>
    </row>
    <row r="12705" spans="1:47" x14ac:dyDescent="0.45">
      <c r="A12705" s="2" t="s">
        <v>52</v>
      </c>
      <c r="B12705" s="2" t="s">
        <v>34919</v>
      </c>
      <c r="C12705" s="3">
        <v>14987086520888</v>
      </c>
      <c r="D12705" s="3">
        <v>56</v>
      </c>
      <c r="E12705" s="2" t="s">
        <v>53</v>
      </c>
      <c r="F12705" s="2">
        <v>14</v>
      </c>
      <c r="G12705" s="2" t="s">
        <v>53</v>
      </c>
      <c r="H12705" s="2" t="s">
        <v>50</v>
      </c>
      <c r="I12705" s="2" t="s">
        <v>34917</v>
      </c>
      <c r="J12705" s="2" t="s">
        <v>34918</v>
      </c>
      <c r="K12705" s="2" t="s">
        <v>34917</v>
      </c>
      <c r="L12705" s="2"/>
      <c r="M12705" s="2" t="s">
        <v>3210</v>
      </c>
      <c r="N12705" s="2" t="s">
        <v>51</v>
      </c>
      <c r="O12705" s="2"/>
      <c r="P12705" s="2"/>
      <c r="Q12705" s="2"/>
      <c r="R12705" s="2" t="s">
        <v>83320</v>
      </c>
      <c r="S12705" s="2"/>
      <c r="T12705" s="2"/>
      <c r="U12705" s="3"/>
      <c r="V12705" s="2">
        <v>4987155149739</v>
      </c>
      <c r="W12705" s="3"/>
      <c r="X12705" s="2"/>
      <c r="Y12705" s="2"/>
      <c r="Z12705" s="2"/>
      <c r="AA12705" s="2"/>
      <c r="AB12705" s="2"/>
      <c r="AC12705" s="2"/>
      <c r="AD12705" s="2"/>
      <c r="AE12705" s="2"/>
      <c r="AF12705" s="2"/>
      <c r="AG12705" s="2"/>
      <c r="AH12705" s="2"/>
      <c r="AI12705" s="2"/>
      <c r="AJ12705" s="2"/>
      <c r="AK12705" s="2"/>
      <c r="AL12705" s="2"/>
      <c r="AM12705" s="2"/>
      <c r="AN12705" s="2"/>
      <c r="AO12705" s="2"/>
      <c r="AP12705" s="2"/>
      <c r="AQ12705" s="2"/>
      <c r="AR12705" s="2"/>
      <c r="AS12705" s="2"/>
      <c r="AT12705" s="2"/>
      <c r="AU12705" s="2"/>
    </row>
    <row r="12706" spans="1:47" x14ac:dyDescent="0.45">
      <c r="A12706" t="s">
        <v>52</v>
      </c>
      <c r="B12706" t="s">
        <v>34919</v>
      </c>
      <c r="C12706" s="1">
        <v>14987155149231</v>
      </c>
      <c r="D12706" s="1">
        <v>56</v>
      </c>
      <c r="E12706" t="s">
        <v>53</v>
      </c>
      <c r="F12706">
        <v>14</v>
      </c>
      <c r="G12706" t="s">
        <v>53</v>
      </c>
      <c r="H12706" t="s">
        <v>50</v>
      </c>
      <c r="I12706" t="s">
        <v>34917</v>
      </c>
      <c r="J12706" t="s">
        <v>34918</v>
      </c>
      <c r="K12706" t="s">
        <v>34917</v>
      </c>
      <c r="M12706" t="s">
        <v>3210</v>
      </c>
      <c r="N12706" t="s">
        <v>51</v>
      </c>
      <c r="R12706" t="s">
        <v>83320</v>
      </c>
      <c r="V12706">
        <v>4987155149739</v>
      </c>
      <c r="X12706">
        <v>24987155149238</v>
      </c>
    </row>
    <row r="12707" spans="1:47" x14ac:dyDescent="0.45">
      <c r="A12707" s="2" t="s">
        <v>52</v>
      </c>
      <c r="B12707" s="2" t="s">
        <v>34919</v>
      </c>
      <c r="C12707" s="3">
        <v>14987155149255</v>
      </c>
      <c r="D12707" s="3">
        <v>140</v>
      </c>
      <c r="E12707" s="2" t="s">
        <v>53</v>
      </c>
      <c r="F12707" s="2">
        <v>14</v>
      </c>
      <c r="G12707" s="2" t="s">
        <v>53</v>
      </c>
      <c r="H12707" s="2" t="s">
        <v>50</v>
      </c>
      <c r="I12707" s="2" t="s">
        <v>34917</v>
      </c>
      <c r="J12707" s="2" t="s">
        <v>34918</v>
      </c>
      <c r="K12707" s="2" t="s">
        <v>34917</v>
      </c>
      <c r="L12707" s="2"/>
      <c r="M12707" s="2" t="s">
        <v>3210</v>
      </c>
      <c r="N12707" s="2" t="s">
        <v>51</v>
      </c>
      <c r="O12707" s="2"/>
      <c r="P12707" s="2"/>
      <c r="Q12707" s="2"/>
      <c r="R12707" s="2" t="s">
        <v>83320</v>
      </c>
      <c r="S12707" s="2"/>
      <c r="T12707" s="2"/>
      <c r="U12707" s="3"/>
      <c r="V12707" s="2">
        <v>4987155149739</v>
      </c>
      <c r="W12707" s="3"/>
      <c r="X12707" s="2">
        <v>24987155149252</v>
      </c>
      <c r="Y12707" s="2"/>
      <c r="Z12707" s="2"/>
      <c r="AA12707" s="2"/>
      <c r="AB12707" s="2"/>
      <c r="AC12707" s="2"/>
      <c r="AD12707" s="2"/>
      <c r="AE12707" s="2"/>
      <c r="AF12707" s="2"/>
      <c r="AG12707" s="2"/>
      <c r="AH12707" s="2"/>
      <c r="AI12707" s="2"/>
      <c r="AJ12707" s="2"/>
      <c r="AK12707" s="2"/>
      <c r="AL12707" s="2"/>
      <c r="AM12707" s="2"/>
      <c r="AN12707" s="2"/>
      <c r="AO12707" s="2"/>
      <c r="AP12707" s="2"/>
      <c r="AQ12707" s="2"/>
      <c r="AR12707" s="2"/>
      <c r="AS12707" s="2"/>
      <c r="AT12707" s="2"/>
      <c r="AU12707" s="2"/>
    </row>
    <row r="12708" spans="1:47" x14ac:dyDescent="0.45">
      <c r="A12708" t="s">
        <v>56</v>
      </c>
      <c r="B12708" t="s">
        <v>41579</v>
      </c>
      <c r="C12708" s="1">
        <v>14987086520963</v>
      </c>
      <c r="D12708" s="1">
        <v>100</v>
      </c>
      <c r="E12708" t="s">
        <v>53</v>
      </c>
      <c r="F12708">
        <v>100</v>
      </c>
      <c r="G12708" t="s">
        <v>53</v>
      </c>
      <c r="H12708" t="s">
        <v>50</v>
      </c>
      <c r="I12708" t="s">
        <v>34917</v>
      </c>
      <c r="J12708" t="s">
        <v>34918</v>
      </c>
      <c r="K12708" t="s">
        <v>34917</v>
      </c>
      <c r="M12708" t="s">
        <v>3210</v>
      </c>
      <c r="N12708" t="s">
        <v>51</v>
      </c>
      <c r="R12708" t="s">
        <v>83320</v>
      </c>
      <c r="V12708">
        <v>4987086520959</v>
      </c>
    </row>
    <row r="12709" spans="1:47" x14ac:dyDescent="0.45">
      <c r="A12709" s="2" t="s">
        <v>56</v>
      </c>
      <c r="B12709" s="2" t="s">
        <v>41579</v>
      </c>
      <c r="C12709" s="3">
        <v>14987155149248</v>
      </c>
      <c r="D12709" s="3">
        <v>100</v>
      </c>
      <c r="E12709" s="2" t="s">
        <v>53</v>
      </c>
      <c r="F12709" s="2">
        <v>100</v>
      </c>
      <c r="G12709" s="2" t="s">
        <v>53</v>
      </c>
      <c r="H12709" s="2" t="s">
        <v>50</v>
      </c>
      <c r="I12709" s="2" t="s">
        <v>34917</v>
      </c>
      <c r="J12709" s="2" t="s">
        <v>34918</v>
      </c>
      <c r="K12709" s="2" t="s">
        <v>34917</v>
      </c>
      <c r="L12709" s="2"/>
      <c r="M12709" s="2" t="s">
        <v>3210</v>
      </c>
      <c r="N12709" s="2" t="s">
        <v>51</v>
      </c>
      <c r="O12709" s="2"/>
      <c r="P12709" s="2"/>
      <c r="Q12709" s="2"/>
      <c r="R12709" s="2" t="s">
        <v>83320</v>
      </c>
      <c r="S12709" s="2"/>
      <c r="T12709" s="2"/>
      <c r="U12709" s="3"/>
      <c r="V12709" s="2">
        <v>4987155149746</v>
      </c>
      <c r="W12709" s="3"/>
      <c r="X12709" s="2">
        <v>24987155149245</v>
      </c>
      <c r="Y12709" s="2"/>
      <c r="Z12709" s="2"/>
      <c r="AA12709" s="2"/>
      <c r="AB12709" s="2"/>
      <c r="AC12709" s="2"/>
      <c r="AD12709" s="2"/>
      <c r="AE12709" s="2"/>
      <c r="AF12709" s="2"/>
      <c r="AG12709" s="2"/>
      <c r="AH12709" s="2"/>
      <c r="AI12709" s="2"/>
      <c r="AJ12709" s="2"/>
      <c r="AK12709" s="2"/>
      <c r="AL12709" s="2"/>
      <c r="AM12709" s="2"/>
      <c r="AN12709" s="2"/>
      <c r="AO12709" s="2"/>
      <c r="AP12709" s="2"/>
      <c r="AQ12709" s="2"/>
      <c r="AR12709" s="2"/>
      <c r="AS12709" s="2"/>
      <c r="AT12709" s="2"/>
      <c r="AU12709" s="2"/>
    </row>
    <row r="12710" spans="1:47" x14ac:dyDescent="0.45">
      <c r="A12710" t="s">
        <v>52</v>
      </c>
      <c r="B12710" t="s">
        <v>18761</v>
      </c>
      <c r="C12710" s="1">
        <v>14987190005813</v>
      </c>
      <c r="D12710" s="1">
        <v>56</v>
      </c>
      <c r="E12710" t="s">
        <v>53</v>
      </c>
      <c r="F12710">
        <v>14</v>
      </c>
      <c r="G12710" t="s">
        <v>53</v>
      </c>
      <c r="H12710" t="s">
        <v>50</v>
      </c>
      <c r="I12710" t="s">
        <v>18758</v>
      </c>
      <c r="J12710" t="s">
        <v>18759</v>
      </c>
      <c r="K12710" t="s">
        <v>18758</v>
      </c>
      <c r="M12710" t="s">
        <v>3210</v>
      </c>
      <c r="N12710" t="s">
        <v>51</v>
      </c>
      <c r="R12710" t="s">
        <v>83320</v>
      </c>
      <c r="V12710">
        <v>4987190695321</v>
      </c>
      <c r="X12710">
        <v>24987190005810</v>
      </c>
    </row>
    <row r="12711" spans="1:47" x14ac:dyDescent="0.45">
      <c r="A12711" s="2" t="s">
        <v>52</v>
      </c>
      <c r="B12711" s="2" t="s">
        <v>18761</v>
      </c>
      <c r="C12711" s="3">
        <v>14987190005837</v>
      </c>
      <c r="D12711" s="3">
        <v>140</v>
      </c>
      <c r="E12711" s="2" t="s">
        <v>53</v>
      </c>
      <c r="F12711" s="2">
        <v>14</v>
      </c>
      <c r="G12711" s="2" t="s">
        <v>53</v>
      </c>
      <c r="H12711" s="2" t="s">
        <v>50</v>
      </c>
      <c r="I12711" s="2" t="s">
        <v>18758</v>
      </c>
      <c r="J12711" s="2" t="s">
        <v>18759</v>
      </c>
      <c r="K12711" s="2" t="s">
        <v>18758</v>
      </c>
      <c r="L12711" s="2"/>
      <c r="M12711" s="2" t="s">
        <v>3210</v>
      </c>
      <c r="N12711" s="2" t="s">
        <v>51</v>
      </c>
      <c r="O12711" s="2"/>
      <c r="P12711" s="2"/>
      <c r="Q12711" s="2"/>
      <c r="R12711" s="2" t="s">
        <v>83320</v>
      </c>
      <c r="S12711" s="2"/>
      <c r="T12711" s="2"/>
      <c r="U12711" s="3"/>
      <c r="V12711" s="2">
        <v>4987190695321</v>
      </c>
      <c r="W12711" s="3"/>
      <c r="X12711" s="2">
        <v>24987190005834</v>
      </c>
      <c r="Y12711" s="2"/>
      <c r="Z12711" s="2"/>
      <c r="AA12711" s="2"/>
      <c r="AB12711" s="2"/>
      <c r="AC12711" s="2"/>
      <c r="AD12711" s="2"/>
      <c r="AE12711" s="2"/>
      <c r="AF12711" s="2"/>
      <c r="AG12711" s="2"/>
      <c r="AH12711" s="2"/>
      <c r="AI12711" s="2"/>
      <c r="AJ12711" s="2"/>
      <c r="AK12711" s="2"/>
      <c r="AL12711" s="2"/>
      <c r="AM12711" s="2"/>
      <c r="AN12711" s="2"/>
      <c r="AO12711" s="2"/>
      <c r="AP12711" s="2"/>
      <c r="AQ12711" s="2"/>
      <c r="AR12711" s="2"/>
      <c r="AS12711" s="2"/>
      <c r="AT12711" s="2"/>
      <c r="AU12711" s="2"/>
    </row>
    <row r="12712" spans="1:47" x14ac:dyDescent="0.45">
      <c r="A12712" t="s">
        <v>56</v>
      </c>
      <c r="B12712" t="s">
        <v>18760</v>
      </c>
      <c r="C12712" s="1">
        <v>14987190005820</v>
      </c>
      <c r="D12712" s="1">
        <v>100</v>
      </c>
      <c r="E12712" t="s">
        <v>53</v>
      </c>
      <c r="F12712">
        <v>100</v>
      </c>
      <c r="G12712" t="s">
        <v>53</v>
      </c>
      <c r="H12712" t="s">
        <v>50</v>
      </c>
      <c r="I12712" t="s">
        <v>18758</v>
      </c>
      <c r="J12712" t="s">
        <v>18759</v>
      </c>
      <c r="K12712" t="s">
        <v>18758</v>
      </c>
      <c r="M12712" t="s">
        <v>3210</v>
      </c>
      <c r="N12712" t="s">
        <v>51</v>
      </c>
      <c r="R12712" t="s">
        <v>83320</v>
      </c>
      <c r="V12712">
        <v>4987190695314</v>
      </c>
      <c r="X12712">
        <v>24987190005827</v>
      </c>
    </row>
    <row r="12713" spans="1:47" x14ac:dyDescent="0.45">
      <c r="A12713" s="2" t="s">
        <v>52</v>
      </c>
      <c r="B12713" s="2" t="s">
        <v>64133</v>
      </c>
      <c r="C12713" s="3">
        <v>14987376325308</v>
      </c>
      <c r="D12713" s="3">
        <v>56</v>
      </c>
      <c r="E12713" s="2" t="s">
        <v>53</v>
      </c>
      <c r="F12713" s="2">
        <v>14</v>
      </c>
      <c r="G12713" s="2" t="s">
        <v>53</v>
      </c>
      <c r="H12713" s="2" t="s">
        <v>50</v>
      </c>
      <c r="I12713" s="2" t="s">
        <v>64132</v>
      </c>
      <c r="J12713" s="2" t="s">
        <v>49124</v>
      </c>
      <c r="K12713" s="2" t="s">
        <v>49125</v>
      </c>
      <c r="L12713" s="2"/>
      <c r="M12713" s="2" t="s">
        <v>3210</v>
      </c>
      <c r="N12713" s="2" t="s">
        <v>51</v>
      </c>
      <c r="O12713" s="2"/>
      <c r="P12713" s="2"/>
      <c r="Q12713" s="2"/>
      <c r="R12713" s="2" t="s">
        <v>83320</v>
      </c>
      <c r="S12713" s="2"/>
      <c r="T12713" s="2"/>
      <c r="U12713" s="3"/>
      <c r="V12713" s="2">
        <v>4987376325356</v>
      </c>
      <c r="W12713" s="3"/>
      <c r="X12713" s="2">
        <v>24987376325305</v>
      </c>
      <c r="Y12713" s="2"/>
      <c r="Z12713" s="2"/>
      <c r="AA12713" s="2"/>
      <c r="AB12713" s="2"/>
      <c r="AC12713" s="2"/>
      <c r="AD12713" s="2"/>
      <c r="AE12713" s="2"/>
      <c r="AF12713" s="2"/>
      <c r="AG12713" s="2"/>
      <c r="AH12713" s="2"/>
      <c r="AI12713" s="2"/>
      <c r="AJ12713" s="2"/>
      <c r="AK12713" s="2"/>
      <c r="AL12713" s="2"/>
      <c r="AM12713" s="2"/>
      <c r="AN12713" s="2"/>
      <c r="AO12713" s="2"/>
      <c r="AP12713" s="2"/>
      <c r="AQ12713" s="2"/>
      <c r="AR12713" s="2"/>
      <c r="AS12713" s="2"/>
      <c r="AT12713" s="2"/>
      <c r="AU12713" s="2"/>
    </row>
    <row r="12714" spans="1:47" x14ac:dyDescent="0.45">
      <c r="A12714" t="s">
        <v>52</v>
      </c>
      <c r="B12714" t="s">
        <v>64133</v>
      </c>
      <c r="C12714" s="1">
        <v>14987376325315</v>
      </c>
      <c r="D12714" s="1">
        <v>140</v>
      </c>
      <c r="E12714" t="s">
        <v>53</v>
      </c>
      <c r="F12714">
        <v>14</v>
      </c>
      <c r="G12714" t="s">
        <v>53</v>
      </c>
      <c r="H12714" t="s">
        <v>50</v>
      </c>
      <c r="I12714" t="s">
        <v>64132</v>
      </c>
      <c r="J12714" t="s">
        <v>49124</v>
      </c>
      <c r="K12714" t="s">
        <v>49125</v>
      </c>
      <c r="M12714" t="s">
        <v>3210</v>
      </c>
      <c r="N12714" t="s">
        <v>51</v>
      </c>
      <c r="R12714" t="s">
        <v>83320</v>
      </c>
      <c r="V12714">
        <v>4987376325356</v>
      </c>
      <c r="X12714">
        <v>24987376325312</v>
      </c>
    </row>
    <row r="12715" spans="1:47" x14ac:dyDescent="0.45">
      <c r="A12715" s="2" t="s">
        <v>56</v>
      </c>
      <c r="B12715" s="2" t="s">
        <v>64134</v>
      </c>
      <c r="C12715" s="3">
        <v>14987376325322</v>
      </c>
      <c r="D12715" s="3">
        <v>100</v>
      </c>
      <c r="E12715" s="2" t="s">
        <v>53</v>
      </c>
      <c r="F12715" s="2">
        <v>100</v>
      </c>
      <c r="G12715" s="2" t="s">
        <v>53</v>
      </c>
      <c r="H12715" s="2" t="s">
        <v>50</v>
      </c>
      <c r="I12715" s="2" t="s">
        <v>64132</v>
      </c>
      <c r="J12715" s="2" t="s">
        <v>49124</v>
      </c>
      <c r="K12715" s="2" t="s">
        <v>49125</v>
      </c>
      <c r="L12715" s="2"/>
      <c r="M12715" s="2" t="s">
        <v>3210</v>
      </c>
      <c r="N12715" s="2" t="s">
        <v>51</v>
      </c>
      <c r="O12715" s="2"/>
      <c r="P12715" s="2"/>
      <c r="Q12715" s="2"/>
      <c r="R12715" s="2" t="s">
        <v>83320</v>
      </c>
      <c r="S12715" s="2"/>
      <c r="T12715" s="2"/>
      <c r="U12715" s="3"/>
      <c r="V12715" s="2">
        <v>4987376325363</v>
      </c>
      <c r="W12715" s="3"/>
      <c r="X12715" s="2">
        <v>24987376325329</v>
      </c>
      <c r="Y12715" s="2"/>
      <c r="Z12715" s="2"/>
      <c r="AA12715" s="2"/>
      <c r="AB12715" s="2"/>
      <c r="AC12715" s="2"/>
      <c r="AD12715" s="2"/>
      <c r="AE12715" s="2"/>
      <c r="AF12715" s="2"/>
      <c r="AG12715" s="2"/>
      <c r="AH12715" s="2"/>
      <c r="AI12715" s="2"/>
      <c r="AJ12715" s="2"/>
      <c r="AK12715" s="2"/>
      <c r="AL12715" s="2"/>
      <c r="AM12715" s="2"/>
      <c r="AN12715" s="2"/>
      <c r="AO12715" s="2"/>
      <c r="AP12715" s="2"/>
      <c r="AQ12715" s="2"/>
      <c r="AR12715" s="2"/>
      <c r="AS12715" s="2"/>
      <c r="AT12715" s="2"/>
      <c r="AU12715" s="2"/>
    </row>
    <row r="12716" spans="1:47" x14ac:dyDescent="0.45">
      <c r="A12716" t="s">
        <v>52</v>
      </c>
      <c r="B12716" t="s">
        <v>49130</v>
      </c>
      <c r="C12716" s="1">
        <v>14987081189653</v>
      </c>
      <c r="D12716" s="1">
        <v>56</v>
      </c>
      <c r="E12716" t="s">
        <v>53</v>
      </c>
      <c r="F12716">
        <v>14</v>
      </c>
      <c r="G12716" t="s">
        <v>53</v>
      </c>
      <c r="H12716" t="s">
        <v>50</v>
      </c>
      <c r="I12716" t="s">
        <v>49128</v>
      </c>
      <c r="J12716" t="s">
        <v>49129</v>
      </c>
      <c r="K12716" t="s">
        <v>49128</v>
      </c>
      <c r="M12716" t="s">
        <v>248</v>
      </c>
      <c r="N12716" t="s">
        <v>51</v>
      </c>
      <c r="R12716" t="s">
        <v>83320</v>
      </c>
      <c r="V12716">
        <v>4987081784820</v>
      </c>
      <c r="X12716">
        <v>24987081189650</v>
      </c>
    </row>
    <row r="12717" spans="1:47" x14ac:dyDescent="0.45">
      <c r="A12717" s="2" t="s">
        <v>52</v>
      </c>
      <c r="B12717" s="2" t="s">
        <v>49130</v>
      </c>
      <c r="C12717" s="3">
        <v>14987081189660</v>
      </c>
      <c r="D12717" s="3">
        <v>140</v>
      </c>
      <c r="E12717" s="2" t="s">
        <v>53</v>
      </c>
      <c r="F12717" s="2">
        <v>14</v>
      </c>
      <c r="G12717" s="2" t="s">
        <v>53</v>
      </c>
      <c r="H12717" s="2" t="s">
        <v>50</v>
      </c>
      <c r="I12717" s="2" t="s">
        <v>49128</v>
      </c>
      <c r="J12717" s="2" t="s">
        <v>49129</v>
      </c>
      <c r="K12717" s="2" t="s">
        <v>49128</v>
      </c>
      <c r="L12717" s="2"/>
      <c r="M12717" s="2" t="s">
        <v>248</v>
      </c>
      <c r="N12717" s="2" t="s">
        <v>51</v>
      </c>
      <c r="O12717" s="2"/>
      <c r="P12717" s="2"/>
      <c r="Q12717" s="2"/>
      <c r="R12717" s="2" t="s">
        <v>83320</v>
      </c>
      <c r="S12717" s="2"/>
      <c r="T12717" s="2"/>
      <c r="U12717" s="3"/>
      <c r="V12717" s="2">
        <v>4987081784820</v>
      </c>
      <c r="W12717" s="3"/>
      <c r="X12717" s="2">
        <v>24987081189667</v>
      </c>
      <c r="Y12717" s="2"/>
      <c r="Z12717" s="2"/>
      <c r="AA12717" s="2"/>
      <c r="AB12717" s="2"/>
      <c r="AC12717" s="2"/>
      <c r="AD12717" s="2"/>
      <c r="AE12717" s="2"/>
      <c r="AF12717" s="2"/>
      <c r="AG12717" s="2"/>
      <c r="AH12717" s="2"/>
      <c r="AI12717" s="2"/>
      <c r="AJ12717" s="2"/>
      <c r="AK12717" s="2"/>
      <c r="AL12717" s="2"/>
      <c r="AM12717" s="2"/>
      <c r="AN12717" s="2"/>
      <c r="AO12717" s="2"/>
      <c r="AP12717" s="2"/>
      <c r="AQ12717" s="2"/>
      <c r="AR12717" s="2"/>
      <c r="AS12717" s="2"/>
      <c r="AT12717" s="2"/>
      <c r="AU12717" s="2"/>
    </row>
    <row r="12718" spans="1:47" x14ac:dyDescent="0.45">
      <c r="A12718" t="s">
        <v>56</v>
      </c>
      <c r="B12718" t="s">
        <v>49131</v>
      </c>
      <c r="C12718" s="1">
        <v>14987081189677</v>
      </c>
      <c r="D12718" s="1">
        <v>100</v>
      </c>
      <c r="E12718" t="s">
        <v>53</v>
      </c>
      <c r="F12718">
        <v>100</v>
      </c>
      <c r="G12718" t="s">
        <v>53</v>
      </c>
      <c r="H12718" t="s">
        <v>50</v>
      </c>
      <c r="I12718" t="s">
        <v>49128</v>
      </c>
      <c r="J12718" t="s">
        <v>49129</v>
      </c>
      <c r="K12718" t="s">
        <v>49128</v>
      </c>
      <c r="M12718" t="s">
        <v>248</v>
      </c>
      <c r="N12718" t="s">
        <v>51</v>
      </c>
      <c r="R12718" t="s">
        <v>83320</v>
      </c>
      <c r="V12718">
        <v>4987081784837</v>
      </c>
      <c r="X12718">
        <v>24987081189674</v>
      </c>
    </row>
    <row r="12719" spans="1:47" x14ac:dyDescent="0.45">
      <c r="A12719" s="2" t="s">
        <v>52</v>
      </c>
      <c r="B12719" s="2" t="s">
        <v>70117</v>
      </c>
      <c r="C12719" s="3">
        <v>14987792102156</v>
      </c>
      <c r="D12719" s="3">
        <v>56</v>
      </c>
      <c r="E12719" s="2" t="s">
        <v>53</v>
      </c>
      <c r="F12719" s="2">
        <v>14</v>
      </c>
      <c r="G12719" s="2" t="s">
        <v>53</v>
      </c>
      <c r="H12719" s="2" t="s">
        <v>50</v>
      </c>
      <c r="I12719" s="2" t="s">
        <v>70115</v>
      </c>
      <c r="J12719" s="2" t="s">
        <v>70116</v>
      </c>
      <c r="K12719" s="2" t="s">
        <v>70115</v>
      </c>
      <c r="L12719" s="2"/>
      <c r="M12719" s="2" t="s">
        <v>248</v>
      </c>
      <c r="N12719" s="2" t="s">
        <v>51</v>
      </c>
      <c r="O12719" s="2"/>
      <c r="P12719" s="2"/>
      <c r="Q12719" s="2"/>
      <c r="R12719" s="2" t="s">
        <v>83320</v>
      </c>
      <c r="S12719" s="2"/>
      <c r="T12719" s="2"/>
      <c r="U12719" s="3"/>
      <c r="V12719" s="2">
        <v>4987792701895</v>
      </c>
      <c r="W12719" s="3"/>
      <c r="X12719" s="2"/>
      <c r="Y12719" s="2"/>
      <c r="Z12719" s="2"/>
      <c r="AA12719" s="2"/>
      <c r="AB12719" s="2"/>
      <c r="AC12719" s="2"/>
      <c r="AD12719" s="2"/>
      <c r="AE12719" s="2"/>
      <c r="AF12719" s="2"/>
      <c r="AG12719" s="2"/>
      <c r="AH12719" s="2"/>
      <c r="AI12719" s="2"/>
      <c r="AJ12719" s="2"/>
      <c r="AK12719" s="2"/>
      <c r="AL12719" s="2"/>
      <c r="AM12719" s="2"/>
      <c r="AN12719" s="2"/>
      <c r="AO12719" s="2"/>
      <c r="AP12719" s="2"/>
      <c r="AQ12719" s="2"/>
      <c r="AR12719" s="2"/>
      <c r="AS12719" s="2"/>
      <c r="AT12719" s="2"/>
      <c r="AU12719" s="2"/>
    </row>
    <row r="12720" spans="1:47" x14ac:dyDescent="0.45">
      <c r="A12720" t="s">
        <v>56</v>
      </c>
      <c r="B12720" t="s">
        <v>70118</v>
      </c>
      <c r="C12720" s="1">
        <v>14987792102163</v>
      </c>
      <c r="D12720" s="1">
        <v>100</v>
      </c>
      <c r="E12720" t="s">
        <v>53</v>
      </c>
      <c r="F12720">
        <v>100</v>
      </c>
      <c r="G12720" t="s">
        <v>53</v>
      </c>
      <c r="H12720" t="s">
        <v>50</v>
      </c>
      <c r="I12720" t="s">
        <v>70115</v>
      </c>
      <c r="J12720" t="s">
        <v>70116</v>
      </c>
      <c r="K12720" t="s">
        <v>70115</v>
      </c>
      <c r="M12720" t="s">
        <v>248</v>
      </c>
      <c r="N12720" t="s">
        <v>51</v>
      </c>
      <c r="R12720" t="s">
        <v>83320</v>
      </c>
      <c r="V12720">
        <v>4987792701901</v>
      </c>
    </row>
    <row r="12721" spans="1:47" x14ac:dyDescent="0.45">
      <c r="A12721" s="2" t="s">
        <v>52</v>
      </c>
      <c r="B12721" s="2" t="s">
        <v>81490</v>
      </c>
      <c r="C12721" s="3">
        <v>14987476179108</v>
      </c>
      <c r="D12721" s="3">
        <v>56</v>
      </c>
      <c r="E12721" s="2" t="s">
        <v>53</v>
      </c>
      <c r="F12721" s="2">
        <v>14</v>
      </c>
      <c r="G12721" s="2" t="s">
        <v>53</v>
      </c>
      <c r="H12721" s="2" t="s">
        <v>50</v>
      </c>
      <c r="I12721" s="2" t="s">
        <v>81488</v>
      </c>
      <c r="J12721" s="2" t="s">
        <v>81489</v>
      </c>
      <c r="K12721" s="2" t="s">
        <v>81488</v>
      </c>
      <c r="L12721" s="2"/>
      <c r="M12721" s="2" t="s">
        <v>248</v>
      </c>
      <c r="N12721" s="2" t="s">
        <v>51</v>
      </c>
      <c r="O12721" s="2"/>
      <c r="P12721" s="2"/>
      <c r="Q12721" s="2"/>
      <c r="R12721" s="2" t="s">
        <v>83320</v>
      </c>
      <c r="S12721" s="2"/>
      <c r="T12721" s="2"/>
      <c r="U12721" s="3"/>
      <c r="V12721" s="2">
        <v>4987476257809</v>
      </c>
      <c r="W12721" s="3"/>
      <c r="X12721" s="2">
        <v>24987476179105</v>
      </c>
      <c r="Y12721" s="2"/>
      <c r="Z12721" s="2"/>
      <c r="AA12721" s="2"/>
      <c r="AB12721" s="2"/>
      <c r="AC12721" s="2"/>
      <c r="AD12721" s="2"/>
      <c r="AE12721" s="2"/>
      <c r="AF12721" s="2"/>
      <c r="AG12721" s="2"/>
      <c r="AH12721" s="2"/>
      <c r="AI12721" s="2"/>
      <c r="AJ12721" s="2"/>
      <c r="AK12721" s="2"/>
      <c r="AL12721" s="2"/>
      <c r="AM12721" s="2"/>
      <c r="AN12721" s="2"/>
      <c r="AO12721" s="2"/>
      <c r="AP12721" s="2"/>
      <c r="AQ12721" s="2"/>
      <c r="AR12721" s="2"/>
      <c r="AS12721" s="2"/>
      <c r="AT12721" s="2"/>
      <c r="AU12721" s="2"/>
    </row>
    <row r="12722" spans="1:47" x14ac:dyDescent="0.45">
      <c r="A12722" t="s">
        <v>52</v>
      </c>
      <c r="B12722" t="s">
        <v>35772</v>
      </c>
      <c r="C12722" s="1">
        <v>14987058114077</v>
      </c>
      <c r="D12722" s="1">
        <v>140</v>
      </c>
      <c r="E12722" t="s">
        <v>53</v>
      </c>
      <c r="F12722">
        <v>14</v>
      </c>
      <c r="G12722" t="s">
        <v>53</v>
      </c>
      <c r="H12722" t="s">
        <v>50</v>
      </c>
      <c r="I12722" t="s">
        <v>35770</v>
      </c>
      <c r="J12722" t="s">
        <v>35771</v>
      </c>
      <c r="K12722" t="s">
        <v>35770</v>
      </c>
      <c r="M12722" t="s">
        <v>248</v>
      </c>
      <c r="N12722" t="s">
        <v>51</v>
      </c>
      <c r="R12722" t="s">
        <v>83320</v>
      </c>
      <c r="V12722">
        <v>4987058147375</v>
      </c>
      <c r="X12722">
        <v>24987058114074</v>
      </c>
    </row>
    <row r="12723" spans="1:47" x14ac:dyDescent="0.45">
      <c r="A12723" s="2" t="s">
        <v>52</v>
      </c>
      <c r="B12723" s="2" t="s">
        <v>35772</v>
      </c>
      <c r="C12723" s="3">
        <v>14987058114169</v>
      </c>
      <c r="D12723" s="3">
        <v>56</v>
      </c>
      <c r="E12723" s="2" t="s">
        <v>53</v>
      </c>
      <c r="F12723" s="2">
        <v>14</v>
      </c>
      <c r="G12723" s="2" t="s">
        <v>53</v>
      </c>
      <c r="H12723" s="2" t="s">
        <v>50</v>
      </c>
      <c r="I12723" s="2" t="s">
        <v>35770</v>
      </c>
      <c r="J12723" s="2" t="s">
        <v>35771</v>
      </c>
      <c r="K12723" s="2" t="s">
        <v>35770</v>
      </c>
      <c r="L12723" s="2"/>
      <c r="M12723" s="2" t="s">
        <v>248</v>
      </c>
      <c r="N12723" s="2" t="s">
        <v>51</v>
      </c>
      <c r="O12723" s="2"/>
      <c r="P12723" s="2"/>
      <c r="Q12723" s="2"/>
      <c r="R12723" s="2" t="s">
        <v>83320</v>
      </c>
      <c r="S12723" s="2"/>
      <c r="T12723" s="2"/>
      <c r="U12723" s="3"/>
      <c r="V12723" s="2">
        <v>4987058147375</v>
      </c>
      <c r="W12723" s="3"/>
      <c r="X12723" s="2">
        <v>24987058114166</v>
      </c>
      <c r="Y12723" s="2"/>
      <c r="Z12723" s="2"/>
      <c r="AA12723" s="2"/>
      <c r="AB12723" s="2"/>
      <c r="AC12723" s="2"/>
      <c r="AD12723" s="2"/>
      <c r="AE12723" s="2"/>
      <c r="AF12723" s="2"/>
      <c r="AG12723" s="2"/>
      <c r="AH12723" s="2"/>
      <c r="AI12723" s="2"/>
      <c r="AJ12723" s="2"/>
      <c r="AK12723" s="2"/>
      <c r="AL12723" s="2"/>
      <c r="AM12723" s="2"/>
      <c r="AN12723" s="2"/>
      <c r="AO12723" s="2"/>
      <c r="AP12723" s="2"/>
      <c r="AQ12723" s="2"/>
      <c r="AR12723" s="2"/>
      <c r="AS12723" s="2"/>
      <c r="AT12723" s="2"/>
      <c r="AU12723" s="2"/>
    </row>
    <row r="12724" spans="1:47" x14ac:dyDescent="0.45">
      <c r="A12724" t="s">
        <v>56</v>
      </c>
      <c r="B12724" t="s">
        <v>35773</v>
      </c>
      <c r="C12724" s="1">
        <v>14987058114534</v>
      </c>
      <c r="D12724" s="1">
        <v>100</v>
      </c>
      <c r="E12724" t="s">
        <v>53</v>
      </c>
      <c r="F12724">
        <v>100</v>
      </c>
      <c r="G12724" t="s">
        <v>53</v>
      </c>
      <c r="H12724" t="s">
        <v>50</v>
      </c>
      <c r="I12724" t="s">
        <v>35770</v>
      </c>
      <c r="J12724" t="s">
        <v>35771</v>
      </c>
      <c r="K12724" t="s">
        <v>35770</v>
      </c>
      <c r="M12724" t="s">
        <v>248</v>
      </c>
      <c r="N12724" t="s">
        <v>51</v>
      </c>
      <c r="R12724" t="s">
        <v>83320</v>
      </c>
      <c r="V12724">
        <v>4987058216507</v>
      </c>
      <c r="X12724">
        <v>24987058114531</v>
      </c>
    </row>
    <row r="12725" spans="1:47" x14ac:dyDescent="0.45">
      <c r="A12725" s="2" t="s">
        <v>52</v>
      </c>
      <c r="B12725" s="2" t="s">
        <v>51219</v>
      </c>
      <c r="C12725" s="3">
        <v>14987080125171</v>
      </c>
      <c r="D12725" s="3">
        <v>56</v>
      </c>
      <c r="E12725" s="2" t="s">
        <v>53</v>
      </c>
      <c r="F12725" s="2">
        <v>14</v>
      </c>
      <c r="G12725" s="2" t="s">
        <v>53</v>
      </c>
      <c r="H12725" s="2" t="s">
        <v>50</v>
      </c>
      <c r="I12725" s="2" t="s">
        <v>51217</v>
      </c>
      <c r="J12725" s="2" t="s">
        <v>51218</v>
      </c>
      <c r="K12725" s="2" t="s">
        <v>51217</v>
      </c>
      <c r="L12725" s="2"/>
      <c r="M12725" s="2" t="s">
        <v>248</v>
      </c>
      <c r="N12725" s="2" t="s">
        <v>51</v>
      </c>
      <c r="O12725" s="2"/>
      <c r="P12725" s="2"/>
      <c r="Q12725" s="2"/>
      <c r="R12725" s="2" t="s">
        <v>83320</v>
      </c>
      <c r="S12725" s="2"/>
      <c r="T12725" s="2"/>
      <c r="U12725" s="3"/>
      <c r="V12725" s="2">
        <v>4987080908753</v>
      </c>
      <c r="W12725" s="3"/>
      <c r="X12725" s="2">
        <v>24987080125178</v>
      </c>
      <c r="Y12725" s="2"/>
      <c r="Z12725" s="2"/>
      <c r="AA12725" s="2"/>
      <c r="AB12725" s="2"/>
      <c r="AC12725" s="2"/>
      <c r="AD12725" s="2"/>
      <c r="AE12725" s="2"/>
      <c r="AF12725" s="2"/>
      <c r="AG12725" s="2"/>
      <c r="AH12725" s="2"/>
      <c r="AI12725" s="2"/>
      <c r="AJ12725" s="2"/>
      <c r="AK12725" s="2"/>
      <c r="AL12725" s="2"/>
      <c r="AM12725" s="2"/>
      <c r="AN12725" s="2"/>
      <c r="AO12725" s="2"/>
      <c r="AP12725" s="2"/>
      <c r="AQ12725" s="2"/>
      <c r="AR12725" s="2"/>
      <c r="AS12725" s="2"/>
      <c r="AT12725" s="2"/>
      <c r="AU12725" s="2"/>
    </row>
    <row r="12726" spans="1:47" x14ac:dyDescent="0.45">
      <c r="A12726" t="s">
        <v>52</v>
      </c>
      <c r="B12726" t="s">
        <v>51219</v>
      </c>
      <c r="C12726" s="1">
        <v>14987080125188</v>
      </c>
      <c r="D12726" s="1">
        <v>140</v>
      </c>
      <c r="E12726" t="s">
        <v>53</v>
      </c>
      <c r="F12726">
        <v>14</v>
      </c>
      <c r="G12726" t="s">
        <v>53</v>
      </c>
      <c r="H12726" t="s">
        <v>50</v>
      </c>
      <c r="I12726" t="s">
        <v>51217</v>
      </c>
      <c r="J12726" t="s">
        <v>51218</v>
      </c>
      <c r="K12726" t="s">
        <v>51217</v>
      </c>
      <c r="M12726" t="s">
        <v>248</v>
      </c>
      <c r="N12726" t="s">
        <v>51</v>
      </c>
      <c r="R12726" t="s">
        <v>83320</v>
      </c>
      <c r="V12726">
        <v>4987080908753</v>
      </c>
      <c r="X12726">
        <v>24987080125185</v>
      </c>
    </row>
    <row r="12727" spans="1:47" x14ac:dyDescent="0.45">
      <c r="A12727" s="2" t="s">
        <v>56</v>
      </c>
      <c r="B12727" s="2" t="s">
        <v>51220</v>
      </c>
      <c r="C12727" s="3">
        <v>14987080125140</v>
      </c>
      <c r="D12727" s="3">
        <v>100</v>
      </c>
      <c r="E12727" s="2" t="s">
        <v>53</v>
      </c>
      <c r="F12727" s="2">
        <v>100</v>
      </c>
      <c r="G12727" s="2" t="s">
        <v>53</v>
      </c>
      <c r="H12727" s="2" t="s">
        <v>50</v>
      </c>
      <c r="I12727" s="2" t="s">
        <v>51217</v>
      </c>
      <c r="J12727" s="2" t="s">
        <v>51218</v>
      </c>
      <c r="K12727" s="2" t="s">
        <v>51217</v>
      </c>
      <c r="L12727" s="2"/>
      <c r="M12727" s="2" t="s">
        <v>248</v>
      </c>
      <c r="N12727" s="2" t="s">
        <v>51</v>
      </c>
      <c r="O12727" s="2"/>
      <c r="P12727" s="2"/>
      <c r="Q12727" s="2"/>
      <c r="R12727" s="2" t="s">
        <v>83320</v>
      </c>
      <c r="S12727" s="2"/>
      <c r="T12727" s="2"/>
      <c r="U12727" s="3"/>
      <c r="V12727" s="2">
        <v>4987080908760</v>
      </c>
      <c r="W12727" s="3"/>
      <c r="X12727" s="2">
        <v>24987080125147</v>
      </c>
      <c r="Y12727" s="2"/>
      <c r="Z12727" s="2"/>
      <c r="AA12727" s="2"/>
      <c r="AB12727" s="2"/>
      <c r="AC12727" s="2"/>
      <c r="AD12727" s="2"/>
      <c r="AE12727" s="2"/>
      <c r="AF12727" s="2"/>
      <c r="AG12727" s="2"/>
      <c r="AH12727" s="2"/>
      <c r="AI12727" s="2"/>
      <c r="AJ12727" s="2"/>
      <c r="AK12727" s="2"/>
      <c r="AL12727" s="2"/>
      <c r="AM12727" s="2"/>
      <c r="AN12727" s="2"/>
      <c r="AO12727" s="2"/>
      <c r="AP12727" s="2"/>
      <c r="AQ12727" s="2"/>
      <c r="AR12727" s="2"/>
      <c r="AS12727" s="2"/>
      <c r="AT12727" s="2"/>
      <c r="AU12727" s="2"/>
    </row>
    <row r="12728" spans="1:47" x14ac:dyDescent="0.45">
      <c r="A12728" t="s">
        <v>52</v>
      </c>
      <c r="B12728" t="s">
        <v>34922</v>
      </c>
      <c r="C12728" s="1">
        <v>14987885025201</v>
      </c>
      <c r="D12728" s="1">
        <v>56</v>
      </c>
      <c r="E12728" t="s">
        <v>53</v>
      </c>
      <c r="F12728">
        <v>14</v>
      </c>
      <c r="G12728" t="s">
        <v>53</v>
      </c>
      <c r="H12728" t="s">
        <v>50</v>
      </c>
      <c r="I12728" t="s">
        <v>34920</v>
      </c>
      <c r="J12728" t="s">
        <v>34921</v>
      </c>
      <c r="K12728" t="s">
        <v>34920</v>
      </c>
      <c r="M12728" t="s">
        <v>248</v>
      </c>
      <c r="N12728" t="s">
        <v>51</v>
      </c>
      <c r="R12728" t="s">
        <v>83320</v>
      </c>
      <c r="V12728">
        <v>4987155149678</v>
      </c>
      <c r="X12728">
        <v>24987885025208</v>
      </c>
    </row>
    <row r="12729" spans="1:47" x14ac:dyDescent="0.45">
      <c r="A12729" s="2" t="s">
        <v>52</v>
      </c>
      <c r="B12729" s="2" t="s">
        <v>34922</v>
      </c>
      <c r="C12729" s="3">
        <v>14987885025218</v>
      </c>
      <c r="D12729" s="3">
        <v>140</v>
      </c>
      <c r="E12729" s="2" t="s">
        <v>53</v>
      </c>
      <c r="F12729" s="2">
        <v>14</v>
      </c>
      <c r="G12729" s="2" t="s">
        <v>53</v>
      </c>
      <c r="H12729" s="2" t="s">
        <v>50</v>
      </c>
      <c r="I12729" s="2" t="s">
        <v>34920</v>
      </c>
      <c r="J12729" s="2" t="s">
        <v>34921</v>
      </c>
      <c r="K12729" s="2" t="s">
        <v>34920</v>
      </c>
      <c r="L12729" s="2"/>
      <c r="M12729" s="2" t="s">
        <v>248</v>
      </c>
      <c r="N12729" s="2" t="s">
        <v>51</v>
      </c>
      <c r="O12729" s="2"/>
      <c r="P12729" s="2"/>
      <c r="Q12729" s="2"/>
      <c r="R12729" s="2" t="s">
        <v>83320</v>
      </c>
      <c r="S12729" s="2"/>
      <c r="T12729" s="2"/>
      <c r="U12729" s="3"/>
      <c r="V12729" s="2">
        <v>4987155149678</v>
      </c>
      <c r="W12729" s="3"/>
      <c r="X12729" s="2">
        <v>24987885025215</v>
      </c>
      <c r="Y12729" s="2"/>
      <c r="Z12729" s="2"/>
      <c r="AA12729" s="2"/>
      <c r="AB12729" s="2"/>
      <c r="AC12729" s="2"/>
      <c r="AD12729" s="2"/>
      <c r="AE12729" s="2"/>
      <c r="AF12729" s="2"/>
      <c r="AG12729" s="2"/>
      <c r="AH12729" s="2"/>
      <c r="AI12729" s="2"/>
      <c r="AJ12729" s="2"/>
      <c r="AK12729" s="2"/>
      <c r="AL12729" s="2"/>
      <c r="AM12729" s="2"/>
      <c r="AN12729" s="2"/>
      <c r="AO12729" s="2"/>
      <c r="AP12729" s="2"/>
      <c r="AQ12729" s="2"/>
      <c r="AR12729" s="2"/>
      <c r="AS12729" s="2"/>
      <c r="AT12729" s="2"/>
      <c r="AU12729" s="2"/>
    </row>
    <row r="12730" spans="1:47" x14ac:dyDescent="0.45">
      <c r="A12730" t="s">
        <v>52</v>
      </c>
      <c r="B12730" t="s">
        <v>34922</v>
      </c>
      <c r="C12730" s="1">
        <v>14987086520734</v>
      </c>
      <c r="D12730" s="1">
        <v>56</v>
      </c>
      <c r="E12730" t="s">
        <v>53</v>
      </c>
      <c r="F12730">
        <v>14</v>
      </c>
      <c r="G12730" t="s">
        <v>53</v>
      </c>
      <c r="H12730" t="s">
        <v>50</v>
      </c>
      <c r="I12730" t="s">
        <v>34920</v>
      </c>
      <c r="J12730" t="s">
        <v>34921</v>
      </c>
      <c r="K12730" t="s">
        <v>34920</v>
      </c>
      <c r="M12730" t="s">
        <v>248</v>
      </c>
      <c r="N12730" t="s">
        <v>51</v>
      </c>
      <c r="R12730" t="s">
        <v>83320</v>
      </c>
      <c r="V12730">
        <v>4987155149678</v>
      </c>
    </row>
    <row r="12731" spans="1:47" x14ac:dyDescent="0.45">
      <c r="A12731" s="2" t="s">
        <v>52</v>
      </c>
      <c r="B12731" s="2" t="s">
        <v>34922</v>
      </c>
      <c r="C12731" s="3">
        <v>14987155149170</v>
      </c>
      <c r="D12731" s="3">
        <v>56</v>
      </c>
      <c r="E12731" s="2" t="s">
        <v>53</v>
      </c>
      <c r="F12731" s="2">
        <v>14</v>
      </c>
      <c r="G12731" s="2" t="s">
        <v>53</v>
      </c>
      <c r="H12731" s="2" t="s">
        <v>50</v>
      </c>
      <c r="I12731" s="2" t="s">
        <v>34920</v>
      </c>
      <c r="J12731" s="2" t="s">
        <v>34921</v>
      </c>
      <c r="K12731" s="2" t="s">
        <v>34920</v>
      </c>
      <c r="L12731" s="2"/>
      <c r="M12731" s="2" t="s">
        <v>248</v>
      </c>
      <c r="N12731" s="2" t="s">
        <v>51</v>
      </c>
      <c r="O12731" s="2"/>
      <c r="P12731" s="2"/>
      <c r="Q12731" s="2"/>
      <c r="R12731" s="2" t="s">
        <v>83320</v>
      </c>
      <c r="S12731" s="2"/>
      <c r="T12731" s="2"/>
      <c r="U12731" s="3"/>
      <c r="V12731" s="2">
        <v>4987155149678</v>
      </c>
      <c r="W12731" s="3"/>
      <c r="X12731" s="2">
        <v>24987155149177</v>
      </c>
      <c r="Y12731" s="2"/>
      <c r="Z12731" s="2"/>
      <c r="AA12731" s="2"/>
      <c r="AB12731" s="2"/>
      <c r="AC12731" s="2"/>
      <c r="AD12731" s="2"/>
      <c r="AE12731" s="2"/>
      <c r="AF12731" s="2"/>
      <c r="AG12731" s="2"/>
      <c r="AH12731" s="2"/>
      <c r="AI12731" s="2"/>
      <c r="AJ12731" s="2"/>
      <c r="AK12731" s="2"/>
      <c r="AL12731" s="2"/>
      <c r="AM12731" s="2"/>
      <c r="AN12731" s="2"/>
      <c r="AO12731" s="2"/>
      <c r="AP12731" s="2"/>
      <c r="AQ12731" s="2"/>
      <c r="AR12731" s="2"/>
      <c r="AS12731" s="2"/>
      <c r="AT12731" s="2"/>
      <c r="AU12731" s="2"/>
    </row>
    <row r="12732" spans="1:47" x14ac:dyDescent="0.45">
      <c r="A12732" t="s">
        <v>52</v>
      </c>
      <c r="B12732" t="s">
        <v>34922</v>
      </c>
      <c r="C12732" s="1">
        <v>14987155149194</v>
      </c>
      <c r="D12732" s="1">
        <v>140</v>
      </c>
      <c r="E12732" t="s">
        <v>53</v>
      </c>
      <c r="F12732">
        <v>14</v>
      </c>
      <c r="G12732" t="s">
        <v>53</v>
      </c>
      <c r="H12732" t="s">
        <v>50</v>
      </c>
      <c r="I12732" t="s">
        <v>34920</v>
      </c>
      <c r="J12732" t="s">
        <v>34921</v>
      </c>
      <c r="K12732" t="s">
        <v>34920</v>
      </c>
      <c r="M12732" t="s">
        <v>248</v>
      </c>
      <c r="N12732" t="s">
        <v>51</v>
      </c>
      <c r="R12732" t="s">
        <v>83320</v>
      </c>
      <c r="V12732">
        <v>4987155149678</v>
      </c>
      <c r="X12732">
        <v>24987155149191</v>
      </c>
    </row>
    <row r="12733" spans="1:47" x14ac:dyDescent="0.45">
      <c r="A12733" s="2" t="s">
        <v>56</v>
      </c>
      <c r="B12733" s="2" t="s">
        <v>41580</v>
      </c>
      <c r="C12733" s="3">
        <v>14987086520840</v>
      </c>
      <c r="D12733" s="3">
        <v>100</v>
      </c>
      <c r="E12733" s="2" t="s">
        <v>53</v>
      </c>
      <c r="F12733" s="2">
        <v>100</v>
      </c>
      <c r="G12733" s="2" t="s">
        <v>53</v>
      </c>
      <c r="H12733" s="2" t="s">
        <v>50</v>
      </c>
      <c r="I12733" s="2" t="s">
        <v>34920</v>
      </c>
      <c r="J12733" s="2" t="s">
        <v>34921</v>
      </c>
      <c r="K12733" s="2" t="s">
        <v>34920</v>
      </c>
      <c r="L12733" s="2"/>
      <c r="M12733" s="2" t="s">
        <v>248</v>
      </c>
      <c r="N12733" s="2" t="s">
        <v>51</v>
      </c>
      <c r="O12733" s="2"/>
      <c r="P12733" s="2"/>
      <c r="Q12733" s="2"/>
      <c r="R12733" s="2" t="s">
        <v>83320</v>
      </c>
      <c r="S12733" s="2"/>
      <c r="T12733" s="2"/>
      <c r="U12733" s="3"/>
      <c r="V12733" s="2">
        <v>4987086520836</v>
      </c>
      <c r="W12733" s="3"/>
      <c r="X12733" s="2"/>
      <c r="Y12733" s="2"/>
      <c r="Z12733" s="2"/>
      <c r="AA12733" s="2"/>
      <c r="AB12733" s="2"/>
      <c r="AC12733" s="2"/>
      <c r="AD12733" s="2"/>
      <c r="AE12733" s="2"/>
      <c r="AF12733" s="2"/>
      <c r="AG12733" s="2"/>
      <c r="AH12733" s="2"/>
      <c r="AI12733" s="2"/>
      <c r="AJ12733" s="2"/>
      <c r="AK12733" s="2"/>
      <c r="AL12733" s="2"/>
      <c r="AM12733" s="2"/>
      <c r="AN12733" s="2"/>
      <c r="AO12733" s="2"/>
      <c r="AP12733" s="2"/>
      <c r="AQ12733" s="2"/>
      <c r="AR12733" s="2"/>
      <c r="AS12733" s="2"/>
      <c r="AT12733" s="2"/>
      <c r="AU12733" s="2"/>
    </row>
    <row r="12734" spans="1:47" x14ac:dyDescent="0.45">
      <c r="A12734" t="s">
        <v>56</v>
      </c>
      <c r="B12734" t="s">
        <v>41580</v>
      </c>
      <c r="C12734" s="1">
        <v>14987155149187</v>
      </c>
      <c r="D12734" s="1">
        <v>100</v>
      </c>
      <c r="E12734" t="s">
        <v>53</v>
      </c>
      <c r="F12734">
        <v>100</v>
      </c>
      <c r="G12734" t="s">
        <v>53</v>
      </c>
      <c r="H12734" t="s">
        <v>50</v>
      </c>
      <c r="I12734" t="s">
        <v>34920</v>
      </c>
      <c r="J12734" t="s">
        <v>34921</v>
      </c>
      <c r="K12734" t="s">
        <v>34920</v>
      </c>
      <c r="M12734" t="s">
        <v>248</v>
      </c>
      <c r="N12734" t="s">
        <v>51</v>
      </c>
      <c r="R12734" t="s">
        <v>83320</v>
      </c>
      <c r="V12734">
        <v>4987155149685</v>
      </c>
      <c r="X12734">
        <v>24987155149184</v>
      </c>
    </row>
    <row r="12735" spans="1:47" x14ac:dyDescent="0.45">
      <c r="A12735" s="2" t="s">
        <v>52</v>
      </c>
      <c r="B12735" s="2" t="s">
        <v>18765</v>
      </c>
      <c r="C12735" s="3">
        <v>14987190005431</v>
      </c>
      <c r="D12735" s="3">
        <v>56</v>
      </c>
      <c r="E12735" s="2" t="s">
        <v>53</v>
      </c>
      <c r="F12735" s="2">
        <v>14</v>
      </c>
      <c r="G12735" s="2" t="s">
        <v>53</v>
      </c>
      <c r="H12735" s="2" t="s">
        <v>50</v>
      </c>
      <c r="I12735" s="2" t="s">
        <v>18762</v>
      </c>
      <c r="J12735" s="2" t="s">
        <v>18763</v>
      </c>
      <c r="K12735" s="2" t="s">
        <v>18762</v>
      </c>
      <c r="L12735" s="2"/>
      <c r="M12735" s="2" t="s">
        <v>248</v>
      </c>
      <c r="N12735" s="2" t="s">
        <v>51</v>
      </c>
      <c r="O12735" s="2"/>
      <c r="P12735" s="2"/>
      <c r="Q12735" s="2"/>
      <c r="R12735" s="2" t="s">
        <v>83320</v>
      </c>
      <c r="S12735" s="2"/>
      <c r="T12735" s="2"/>
      <c r="U12735" s="3"/>
      <c r="V12735" s="2">
        <v>4987190695123</v>
      </c>
      <c r="W12735" s="3"/>
      <c r="X12735" s="2">
        <v>24987190005438</v>
      </c>
      <c r="Y12735" s="2"/>
      <c r="Z12735" s="2"/>
      <c r="AA12735" s="2"/>
      <c r="AB12735" s="2"/>
      <c r="AC12735" s="2"/>
      <c r="AD12735" s="2"/>
      <c r="AE12735" s="2"/>
      <c r="AF12735" s="2"/>
      <c r="AG12735" s="2"/>
      <c r="AH12735" s="2"/>
      <c r="AI12735" s="2"/>
      <c r="AJ12735" s="2"/>
      <c r="AK12735" s="2"/>
      <c r="AL12735" s="2"/>
      <c r="AM12735" s="2"/>
      <c r="AN12735" s="2"/>
      <c r="AO12735" s="2"/>
      <c r="AP12735" s="2"/>
      <c r="AQ12735" s="2"/>
      <c r="AR12735" s="2"/>
      <c r="AS12735" s="2"/>
      <c r="AT12735" s="2"/>
      <c r="AU12735" s="2"/>
    </row>
    <row r="12736" spans="1:47" x14ac:dyDescent="0.45">
      <c r="A12736" t="s">
        <v>52</v>
      </c>
      <c r="B12736" t="s">
        <v>18765</v>
      </c>
      <c r="C12736" s="1">
        <v>14987190005455</v>
      </c>
      <c r="D12736" s="1">
        <v>140</v>
      </c>
      <c r="E12736" t="s">
        <v>53</v>
      </c>
      <c r="F12736">
        <v>14</v>
      </c>
      <c r="G12736" t="s">
        <v>53</v>
      </c>
      <c r="H12736" t="s">
        <v>50</v>
      </c>
      <c r="I12736" t="s">
        <v>18762</v>
      </c>
      <c r="J12736" t="s">
        <v>18763</v>
      </c>
      <c r="K12736" t="s">
        <v>18762</v>
      </c>
      <c r="M12736" t="s">
        <v>248</v>
      </c>
      <c r="N12736" t="s">
        <v>51</v>
      </c>
      <c r="R12736" t="s">
        <v>83320</v>
      </c>
      <c r="V12736">
        <v>4987190695123</v>
      </c>
      <c r="X12736">
        <v>24987190005452</v>
      </c>
    </row>
    <row r="12737" spans="1:47" x14ac:dyDescent="0.45">
      <c r="A12737" s="2" t="s">
        <v>56</v>
      </c>
      <c r="B12737" s="2" t="s">
        <v>18764</v>
      </c>
      <c r="C12737" s="3">
        <v>14987190005448</v>
      </c>
      <c r="D12737" s="3">
        <v>100</v>
      </c>
      <c r="E12737" s="2" t="s">
        <v>53</v>
      </c>
      <c r="F12737" s="2">
        <v>100</v>
      </c>
      <c r="G12737" s="2" t="s">
        <v>53</v>
      </c>
      <c r="H12737" s="2" t="s">
        <v>50</v>
      </c>
      <c r="I12737" s="2" t="s">
        <v>18762</v>
      </c>
      <c r="J12737" s="2" t="s">
        <v>18763</v>
      </c>
      <c r="K12737" s="2" t="s">
        <v>18762</v>
      </c>
      <c r="L12737" s="2"/>
      <c r="M12737" s="2" t="s">
        <v>248</v>
      </c>
      <c r="N12737" s="2" t="s">
        <v>51</v>
      </c>
      <c r="O12737" s="2"/>
      <c r="P12737" s="2"/>
      <c r="Q12737" s="2"/>
      <c r="R12737" s="2" t="s">
        <v>83320</v>
      </c>
      <c r="S12737" s="2"/>
      <c r="T12737" s="2"/>
      <c r="U12737" s="3"/>
      <c r="V12737" s="2">
        <v>4987190695116</v>
      </c>
      <c r="W12737" s="3"/>
      <c r="X12737" s="2">
        <v>24987190005445</v>
      </c>
      <c r="Y12737" s="2"/>
      <c r="Z12737" s="2"/>
      <c r="AA12737" s="2"/>
      <c r="AB12737" s="2"/>
      <c r="AC12737" s="2"/>
      <c r="AD12737" s="2"/>
      <c r="AE12737" s="2"/>
      <c r="AF12737" s="2"/>
      <c r="AG12737" s="2"/>
      <c r="AH12737" s="2"/>
      <c r="AI12737" s="2"/>
      <c r="AJ12737" s="2"/>
      <c r="AK12737" s="2"/>
      <c r="AL12737" s="2"/>
      <c r="AM12737" s="2"/>
      <c r="AN12737" s="2"/>
      <c r="AO12737" s="2"/>
      <c r="AP12737" s="2"/>
      <c r="AQ12737" s="2"/>
      <c r="AR12737" s="2"/>
      <c r="AS12737" s="2"/>
      <c r="AT12737" s="2"/>
      <c r="AU12737" s="2"/>
    </row>
    <row r="12738" spans="1:47" x14ac:dyDescent="0.45">
      <c r="A12738" t="s">
        <v>52</v>
      </c>
      <c r="B12738" t="s">
        <v>64137</v>
      </c>
      <c r="C12738" s="1">
        <v>14987376325100</v>
      </c>
      <c r="D12738" s="1">
        <v>56</v>
      </c>
      <c r="E12738" t="s">
        <v>53</v>
      </c>
      <c r="F12738">
        <v>14</v>
      </c>
      <c r="G12738" t="s">
        <v>53</v>
      </c>
      <c r="H12738" t="s">
        <v>50</v>
      </c>
      <c r="I12738" t="s">
        <v>64135</v>
      </c>
      <c r="J12738" t="s">
        <v>64136</v>
      </c>
      <c r="K12738" t="s">
        <v>64135</v>
      </c>
      <c r="M12738" t="s">
        <v>248</v>
      </c>
      <c r="N12738" t="s">
        <v>51</v>
      </c>
      <c r="R12738" t="s">
        <v>83320</v>
      </c>
      <c r="V12738">
        <v>4987376325158</v>
      </c>
      <c r="X12738">
        <v>24987376325107</v>
      </c>
    </row>
    <row r="12739" spans="1:47" x14ac:dyDescent="0.45">
      <c r="A12739" s="2" t="s">
        <v>52</v>
      </c>
      <c r="B12739" s="2" t="s">
        <v>64137</v>
      </c>
      <c r="C12739" s="3">
        <v>14987376325117</v>
      </c>
      <c r="D12739" s="3">
        <v>140</v>
      </c>
      <c r="E12739" s="2" t="s">
        <v>53</v>
      </c>
      <c r="F12739" s="2">
        <v>14</v>
      </c>
      <c r="G12739" s="2" t="s">
        <v>53</v>
      </c>
      <c r="H12739" s="2" t="s">
        <v>50</v>
      </c>
      <c r="I12739" s="2" t="s">
        <v>64135</v>
      </c>
      <c r="J12739" s="2" t="s">
        <v>64136</v>
      </c>
      <c r="K12739" s="2" t="s">
        <v>64135</v>
      </c>
      <c r="L12739" s="2"/>
      <c r="M12739" s="2" t="s">
        <v>248</v>
      </c>
      <c r="N12739" s="2" t="s">
        <v>51</v>
      </c>
      <c r="O12739" s="2"/>
      <c r="P12739" s="2"/>
      <c r="Q12739" s="2"/>
      <c r="R12739" s="2" t="s">
        <v>83320</v>
      </c>
      <c r="S12739" s="2"/>
      <c r="T12739" s="2"/>
      <c r="U12739" s="3"/>
      <c r="V12739" s="2">
        <v>4987376325158</v>
      </c>
      <c r="W12739" s="3"/>
      <c r="X12739" s="2">
        <v>24987376325114</v>
      </c>
      <c r="Y12739" s="2"/>
      <c r="Z12739" s="2"/>
      <c r="AA12739" s="2"/>
      <c r="AB12739" s="2"/>
      <c r="AC12739" s="2"/>
      <c r="AD12739" s="2"/>
      <c r="AE12739" s="2"/>
      <c r="AF12739" s="2"/>
      <c r="AG12739" s="2"/>
      <c r="AH12739" s="2"/>
      <c r="AI12739" s="2"/>
      <c r="AJ12739" s="2"/>
      <c r="AK12739" s="2"/>
      <c r="AL12739" s="2"/>
      <c r="AM12739" s="2"/>
      <c r="AN12739" s="2"/>
      <c r="AO12739" s="2"/>
      <c r="AP12739" s="2"/>
      <c r="AQ12739" s="2"/>
      <c r="AR12739" s="2"/>
      <c r="AS12739" s="2"/>
      <c r="AT12739" s="2"/>
      <c r="AU12739" s="2"/>
    </row>
    <row r="12740" spans="1:47" x14ac:dyDescent="0.45">
      <c r="A12740" t="s">
        <v>56</v>
      </c>
      <c r="B12740" t="s">
        <v>64138</v>
      </c>
      <c r="C12740" s="1">
        <v>14987376325124</v>
      </c>
      <c r="D12740" s="1">
        <v>100</v>
      </c>
      <c r="E12740" t="s">
        <v>53</v>
      </c>
      <c r="F12740">
        <v>100</v>
      </c>
      <c r="G12740" t="s">
        <v>53</v>
      </c>
      <c r="H12740" t="s">
        <v>50</v>
      </c>
      <c r="I12740" t="s">
        <v>64135</v>
      </c>
      <c r="J12740" t="s">
        <v>64136</v>
      </c>
      <c r="K12740" t="s">
        <v>64135</v>
      </c>
      <c r="M12740" t="s">
        <v>248</v>
      </c>
      <c r="N12740" t="s">
        <v>51</v>
      </c>
      <c r="R12740" t="s">
        <v>83320</v>
      </c>
      <c r="V12740">
        <v>4987376325165</v>
      </c>
      <c r="X12740">
        <v>24987376325121</v>
      </c>
    </row>
    <row r="12741" spans="1:47" x14ac:dyDescent="0.45">
      <c r="A12741" s="2" t="s">
        <v>52</v>
      </c>
      <c r="B12741" s="2" t="s">
        <v>49133</v>
      </c>
      <c r="C12741" s="3">
        <v>14987081189707</v>
      </c>
      <c r="D12741" s="3">
        <v>56</v>
      </c>
      <c r="E12741" s="2" t="s">
        <v>53</v>
      </c>
      <c r="F12741" s="2">
        <v>14</v>
      </c>
      <c r="G12741" s="2" t="s">
        <v>53</v>
      </c>
      <c r="H12741" s="2" t="s">
        <v>50</v>
      </c>
      <c r="I12741" s="2" t="s">
        <v>49132</v>
      </c>
      <c r="J12741" s="2" t="s">
        <v>35775</v>
      </c>
      <c r="K12741" s="2" t="s">
        <v>35776</v>
      </c>
      <c r="L12741" s="2"/>
      <c r="M12741" s="2" t="s">
        <v>1646</v>
      </c>
      <c r="N12741" s="2" t="s">
        <v>51</v>
      </c>
      <c r="O12741" s="2"/>
      <c r="P12741" s="2"/>
      <c r="Q12741" s="2"/>
      <c r="R12741" s="2" t="s">
        <v>83320</v>
      </c>
      <c r="S12741" s="2"/>
      <c r="T12741" s="2"/>
      <c r="U12741" s="3"/>
      <c r="V12741" s="2">
        <v>4987081784844</v>
      </c>
      <c r="W12741" s="3"/>
      <c r="X12741" s="2">
        <v>24987081189704</v>
      </c>
      <c r="Y12741" s="2"/>
      <c r="Z12741" s="2"/>
      <c r="AA12741" s="2"/>
      <c r="AB12741" s="2"/>
      <c r="AC12741" s="2"/>
      <c r="AD12741" s="2"/>
      <c r="AE12741" s="2"/>
      <c r="AF12741" s="2"/>
      <c r="AG12741" s="2"/>
      <c r="AH12741" s="2"/>
      <c r="AI12741" s="2"/>
      <c r="AJ12741" s="2"/>
      <c r="AK12741" s="2"/>
      <c r="AL12741" s="2"/>
      <c r="AM12741" s="2"/>
      <c r="AN12741" s="2"/>
      <c r="AO12741" s="2"/>
      <c r="AP12741" s="2"/>
      <c r="AQ12741" s="2"/>
      <c r="AR12741" s="2"/>
      <c r="AS12741" s="2"/>
      <c r="AT12741" s="2"/>
      <c r="AU12741" s="2"/>
    </row>
    <row r="12742" spans="1:47" x14ac:dyDescent="0.45">
      <c r="A12742" t="s">
        <v>52</v>
      </c>
      <c r="B12742" t="s">
        <v>49133</v>
      </c>
      <c r="C12742" s="1">
        <v>14987081189714</v>
      </c>
      <c r="D12742" s="1">
        <v>140</v>
      </c>
      <c r="E12742" t="s">
        <v>53</v>
      </c>
      <c r="F12742">
        <v>14</v>
      </c>
      <c r="G12742" t="s">
        <v>53</v>
      </c>
      <c r="H12742" t="s">
        <v>50</v>
      </c>
      <c r="I12742" t="s">
        <v>49132</v>
      </c>
      <c r="J12742" t="s">
        <v>35775</v>
      </c>
      <c r="K12742" t="s">
        <v>35776</v>
      </c>
      <c r="M12742" t="s">
        <v>1646</v>
      </c>
      <c r="N12742" t="s">
        <v>51</v>
      </c>
      <c r="R12742" t="s">
        <v>83320</v>
      </c>
      <c r="V12742">
        <v>4987081784844</v>
      </c>
      <c r="X12742">
        <v>24987081189711</v>
      </c>
    </row>
    <row r="12743" spans="1:47" x14ac:dyDescent="0.45">
      <c r="A12743" s="2" t="s">
        <v>56</v>
      </c>
      <c r="B12743" s="2" t="s">
        <v>49134</v>
      </c>
      <c r="C12743" s="3">
        <v>14987081189721</v>
      </c>
      <c r="D12743" s="3">
        <v>100</v>
      </c>
      <c r="E12743" s="2" t="s">
        <v>53</v>
      </c>
      <c r="F12743" s="2">
        <v>100</v>
      </c>
      <c r="G12743" s="2" t="s">
        <v>53</v>
      </c>
      <c r="H12743" s="2" t="s">
        <v>50</v>
      </c>
      <c r="I12743" s="2" t="s">
        <v>49132</v>
      </c>
      <c r="J12743" s="2" t="s">
        <v>35775</v>
      </c>
      <c r="K12743" s="2" t="s">
        <v>35776</v>
      </c>
      <c r="L12743" s="2"/>
      <c r="M12743" s="2" t="s">
        <v>1646</v>
      </c>
      <c r="N12743" s="2" t="s">
        <v>51</v>
      </c>
      <c r="O12743" s="2"/>
      <c r="P12743" s="2"/>
      <c r="Q12743" s="2"/>
      <c r="R12743" s="2" t="s">
        <v>83320</v>
      </c>
      <c r="S12743" s="2"/>
      <c r="T12743" s="2"/>
      <c r="U12743" s="3"/>
      <c r="V12743" s="2">
        <v>4987081784851</v>
      </c>
      <c r="W12743" s="3"/>
      <c r="X12743" s="2">
        <v>24987081189728</v>
      </c>
      <c r="Y12743" s="2"/>
      <c r="Z12743" s="2"/>
      <c r="AA12743" s="2"/>
      <c r="AB12743" s="2"/>
      <c r="AC12743" s="2"/>
      <c r="AD12743" s="2"/>
      <c r="AE12743" s="2"/>
      <c r="AF12743" s="2"/>
      <c r="AG12743" s="2"/>
      <c r="AH12743" s="2"/>
      <c r="AI12743" s="2"/>
      <c r="AJ12743" s="2"/>
      <c r="AK12743" s="2"/>
      <c r="AL12743" s="2"/>
      <c r="AM12743" s="2"/>
      <c r="AN12743" s="2"/>
      <c r="AO12743" s="2"/>
      <c r="AP12743" s="2"/>
      <c r="AQ12743" s="2"/>
      <c r="AR12743" s="2"/>
      <c r="AS12743" s="2"/>
      <c r="AT12743" s="2"/>
      <c r="AU12743" s="2"/>
    </row>
    <row r="12744" spans="1:47" x14ac:dyDescent="0.45">
      <c r="A12744" t="s">
        <v>52</v>
      </c>
      <c r="B12744" t="s">
        <v>70121</v>
      </c>
      <c r="C12744" s="1">
        <v>14987792102170</v>
      </c>
      <c r="D12744" s="1">
        <v>56</v>
      </c>
      <c r="E12744" t="s">
        <v>53</v>
      </c>
      <c r="F12744">
        <v>14</v>
      </c>
      <c r="G12744" t="s">
        <v>53</v>
      </c>
      <c r="H12744" t="s">
        <v>50</v>
      </c>
      <c r="I12744" t="s">
        <v>70119</v>
      </c>
      <c r="J12744" t="s">
        <v>70120</v>
      </c>
      <c r="K12744" t="s">
        <v>70119</v>
      </c>
      <c r="M12744" t="s">
        <v>1646</v>
      </c>
      <c r="N12744" t="s">
        <v>51</v>
      </c>
      <c r="R12744" t="s">
        <v>83320</v>
      </c>
      <c r="V12744">
        <v>4987792701918</v>
      </c>
    </row>
    <row r="12745" spans="1:47" x14ac:dyDescent="0.45">
      <c r="A12745" s="2" t="s">
        <v>56</v>
      </c>
      <c r="B12745" s="2" t="s">
        <v>70122</v>
      </c>
      <c r="C12745" s="3">
        <v>14987792102187</v>
      </c>
      <c r="D12745" s="3">
        <v>100</v>
      </c>
      <c r="E12745" s="2" t="s">
        <v>53</v>
      </c>
      <c r="F12745" s="2">
        <v>100</v>
      </c>
      <c r="G12745" s="2" t="s">
        <v>53</v>
      </c>
      <c r="H12745" s="2" t="s">
        <v>50</v>
      </c>
      <c r="I12745" s="2" t="s">
        <v>70119</v>
      </c>
      <c r="J12745" s="2" t="s">
        <v>70120</v>
      </c>
      <c r="K12745" s="2" t="s">
        <v>70119</v>
      </c>
      <c r="L12745" s="2"/>
      <c r="M12745" s="2" t="s">
        <v>1646</v>
      </c>
      <c r="N12745" s="2" t="s">
        <v>51</v>
      </c>
      <c r="O12745" s="2"/>
      <c r="P12745" s="2"/>
      <c r="Q12745" s="2"/>
      <c r="R12745" s="2" t="s">
        <v>83320</v>
      </c>
      <c r="S12745" s="2"/>
      <c r="T12745" s="2"/>
      <c r="U12745" s="3"/>
      <c r="V12745" s="2">
        <v>4987792701925</v>
      </c>
      <c r="W12745" s="3"/>
      <c r="X12745" s="2"/>
      <c r="Y12745" s="2"/>
      <c r="Z12745" s="2"/>
      <c r="AA12745" s="2"/>
      <c r="AB12745" s="2"/>
      <c r="AC12745" s="2"/>
      <c r="AD12745" s="2"/>
      <c r="AE12745" s="2"/>
      <c r="AF12745" s="2"/>
      <c r="AG12745" s="2"/>
      <c r="AH12745" s="2"/>
      <c r="AI12745" s="2"/>
      <c r="AJ12745" s="2"/>
      <c r="AK12745" s="2"/>
      <c r="AL12745" s="2"/>
      <c r="AM12745" s="2"/>
      <c r="AN12745" s="2"/>
      <c r="AO12745" s="2"/>
      <c r="AP12745" s="2"/>
      <c r="AQ12745" s="2"/>
      <c r="AR12745" s="2"/>
      <c r="AS12745" s="2"/>
      <c r="AT12745" s="2"/>
      <c r="AU12745" s="2"/>
    </row>
    <row r="12746" spans="1:47" x14ac:dyDescent="0.45">
      <c r="A12746" t="s">
        <v>52</v>
      </c>
      <c r="B12746" t="s">
        <v>81493</v>
      </c>
      <c r="C12746" s="1">
        <v>14987476179207</v>
      </c>
      <c r="D12746" s="1">
        <v>56</v>
      </c>
      <c r="E12746" t="s">
        <v>53</v>
      </c>
      <c r="F12746">
        <v>14</v>
      </c>
      <c r="G12746" t="s">
        <v>53</v>
      </c>
      <c r="H12746" t="s">
        <v>50</v>
      </c>
      <c r="I12746" t="s">
        <v>81491</v>
      </c>
      <c r="J12746" t="s">
        <v>81492</v>
      </c>
      <c r="K12746" t="s">
        <v>81491</v>
      </c>
      <c r="M12746" t="s">
        <v>1646</v>
      </c>
      <c r="N12746" t="s">
        <v>51</v>
      </c>
      <c r="R12746" t="s">
        <v>83320</v>
      </c>
      <c r="V12746">
        <v>4987476257908</v>
      </c>
      <c r="X12746">
        <v>24987476179204</v>
      </c>
    </row>
    <row r="12747" spans="1:47" x14ac:dyDescent="0.45">
      <c r="A12747" s="2" t="s">
        <v>52</v>
      </c>
      <c r="B12747" s="2" t="s">
        <v>35777</v>
      </c>
      <c r="C12747" s="3">
        <v>14987058115074</v>
      </c>
      <c r="D12747" s="3">
        <v>140</v>
      </c>
      <c r="E12747" s="2" t="s">
        <v>53</v>
      </c>
      <c r="F12747" s="2">
        <v>14</v>
      </c>
      <c r="G12747" s="2" t="s">
        <v>53</v>
      </c>
      <c r="H12747" s="2" t="s">
        <v>50</v>
      </c>
      <c r="I12747" s="2" t="s">
        <v>35774</v>
      </c>
      <c r="J12747" s="2" t="s">
        <v>35775</v>
      </c>
      <c r="K12747" s="2" t="s">
        <v>35776</v>
      </c>
      <c r="L12747" s="2"/>
      <c r="M12747" s="2" t="s">
        <v>1646</v>
      </c>
      <c r="N12747" s="2" t="s">
        <v>51</v>
      </c>
      <c r="O12747" s="2"/>
      <c r="P12747" s="2"/>
      <c r="Q12747" s="2"/>
      <c r="R12747" s="2" t="s">
        <v>83320</v>
      </c>
      <c r="S12747" s="2"/>
      <c r="T12747" s="2"/>
      <c r="U12747" s="3"/>
      <c r="V12747" s="2">
        <v>4987058147382</v>
      </c>
      <c r="W12747" s="3"/>
      <c r="X12747" s="2">
        <v>24987058115071</v>
      </c>
      <c r="Y12747" s="2"/>
      <c r="Z12747" s="2"/>
      <c r="AA12747" s="2"/>
      <c r="AB12747" s="2"/>
      <c r="AC12747" s="2"/>
      <c r="AD12747" s="2"/>
      <c r="AE12747" s="2"/>
      <c r="AF12747" s="2"/>
      <c r="AG12747" s="2"/>
      <c r="AH12747" s="2"/>
      <c r="AI12747" s="2"/>
      <c r="AJ12747" s="2"/>
      <c r="AK12747" s="2"/>
      <c r="AL12747" s="2"/>
      <c r="AM12747" s="2"/>
      <c r="AN12747" s="2"/>
      <c r="AO12747" s="2"/>
      <c r="AP12747" s="2"/>
      <c r="AQ12747" s="2"/>
      <c r="AR12747" s="2"/>
      <c r="AS12747" s="2"/>
      <c r="AT12747" s="2"/>
      <c r="AU12747" s="2"/>
    </row>
    <row r="12748" spans="1:47" x14ac:dyDescent="0.45">
      <c r="A12748" t="s">
        <v>52</v>
      </c>
      <c r="B12748" t="s">
        <v>35777</v>
      </c>
      <c r="C12748" s="1">
        <v>14987058115166</v>
      </c>
      <c r="D12748" s="1">
        <v>56</v>
      </c>
      <c r="E12748" t="s">
        <v>53</v>
      </c>
      <c r="F12748">
        <v>14</v>
      </c>
      <c r="G12748" t="s">
        <v>53</v>
      </c>
      <c r="H12748" t="s">
        <v>50</v>
      </c>
      <c r="I12748" t="s">
        <v>35774</v>
      </c>
      <c r="J12748" t="s">
        <v>35775</v>
      </c>
      <c r="K12748" t="s">
        <v>35776</v>
      </c>
      <c r="M12748" t="s">
        <v>1646</v>
      </c>
      <c r="N12748" t="s">
        <v>51</v>
      </c>
      <c r="R12748" t="s">
        <v>83320</v>
      </c>
      <c r="V12748">
        <v>4987058147382</v>
      </c>
      <c r="X12748">
        <v>24987058115163</v>
      </c>
    </row>
    <row r="12749" spans="1:47" x14ac:dyDescent="0.45">
      <c r="A12749" s="2" t="s">
        <v>56</v>
      </c>
      <c r="B12749" s="2" t="s">
        <v>35778</v>
      </c>
      <c r="C12749" s="3">
        <v>14987058115531</v>
      </c>
      <c r="D12749" s="3">
        <v>100</v>
      </c>
      <c r="E12749" s="2" t="s">
        <v>53</v>
      </c>
      <c r="F12749" s="2">
        <v>100</v>
      </c>
      <c r="G12749" s="2" t="s">
        <v>53</v>
      </c>
      <c r="H12749" s="2" t="s">
        <v>50</v>
      </c>
      <c r="I12749" s="2" t="s">
        <v>35774</v>
      </c>
      <c r="J12749" s="2" t="s">
        <v>35775</v>
      </c>
      <c r="K12749" s="2" t="s">
        <v>35776</v>
      </c>
      <c r="L12749" s="2"/>
      <c r="M12749" s="2" t="s">
        <v>1646</v>
      </c>
      <c r="N12749" s="2" t="s">
        <v>51</v>
      </c>
      <c r="O12749" s="2"/>
      <c r="P12749" s="2"/>
      <c r="Q12749" s="2"/>
      <c r="R12749" s="2" t="s">
        <v>83320</v>
      </c>
      <c r="S12749" s="2"/>
      <c r="T12749" s="2"/>
      <c r="U12749" s="3"/>
      <c r="V12749" s="2">
        <v>4987058216514</v>
      </c>
      <c r="W12749" s="3"/>
      <c r="X12749" s="2">
        <v>24987058115538</v>
      </c>
      <c r="Y12749" s="2"/>
      <c r="Z12749" s="2"/>
      <c r="AA12749" s="2"/>
      <c r="AB12749" s="2"/>
      <c r="AC12749" s="2"/>
      <c r="AD12749" s="2"/>
      <c r="AE12749" s="2"/>
      <c r="AF12749" s="2"/>
      <c r="AG12749" s="2"/>
      <c r="AH12749" s="2"/>
      <c r="AI12749" s="2"/>
      <c r="AJ12749" s="2"/>
      <c r="AK12749" s="2"/>
      <c r="AL12749" s="2"/>
      <c r="AM12749" s="2"/>
      <c r="AN12749" s="2"/>
      <c r="AO12749" s="2"/>
      <c r="AP12749" s="2"/>
      <c r="AQ12749" s="2"/>
      <c r="AR12749" s="2"/>
      <c r="AS12749" s="2"/>
      <c r="AT12749" s="2"/>
      <c r="AU12749" s="2"/>
    </row>
    <row r="12750" spans="1:47" x14ac:dyDescent="0.45">
      <c r="A12750" t="s">
        <v>52</v>
      </c>
      <c r="B12750" t="s">
        <v>51223</v>
      </c>
      <c r="C12750" s="1">
        <v>14987080106170</v>
      </c>
      <c r="D12750" s="1">
        <v>56</v>
      </c>
      <c r="E12750" t="s">
        <v>53</v>
      </c>
      <c r="F12750">
        <v>14</v>
      </c>
      <c r="G12750" t="s">
        <v>53</v>
      </c>
      <c r="H12750" t="s">
        <v>50</v>
      </c>
      <c r="I12750" t="s">
        <v>51221</v>
      </c>
      <c r="J12750" t="s">
        <v>51222</v>
      </c>
      <c r="K12750" t="s">
        <v>51221</v>
      </c>
      <c r="M12750" t="s">
        <v>1646</v>
      </c>
      <c r="N12750" t="s">
        <v>51</v>
      </c>
      <c r="R12750" t="s">
        <v>83320</v>
      </c>
      <c r="V12750">
        <v>4987080908777</v>
      </c>
      <c r="X12750">
        <v>24987080106177</v>
      </c>
    </row>
    <row r="12751" spans="1:47" x14ac:dyDescent="0.45">
      <c r="A12751" s="2" t="s">
        <v>52</v>
      </c>
      <c r="B12751" s="2" t="s">
        <v>51223</v>
      </c>
      <c r="C12751" s="3">
        <v>14987080106187</v>
      </c>
      <c r="D12751" s="3">
        <v>140</v>
      </c>
      <c r="E12751" s="2" t="s">
        <v>53</v>
      </c>
      <c r="F12751" s="2">
        <v>14</v>
      </c>
      <c r="G12751" s="2" t="s">
        <v>53</v>
      </c>
      <c r="H12751" s="2" t="s">
        <v>50</v>
      </c>
      <c r="I12751" s="2" t="s">
        <v>51221</v>
      </c>
      <c r="J12751" s="2" t="s">
        <v>51222</v>
      </c>
      <c r="K12751" s="2" t="s">
        <v>51221</v>
      </c>
      <c r="L12751" s="2"/>
      <c r="M12751" s="2" t="s">
        <v>1646</v>
      </c>
      <c r="N12751" s="2" t="s">
        <v>51</v>
      </c>
      <c r="O12751" s="2"/>
      <c r="P12751" s="2"/>
      <c r="Q12751" s="2"/>
      <c r="R12751" s="2" t="s">
        <v>83320</v>
      </c>
      <c r="S12751" s="2"/>
      <c r="T12751" s="2"/>
      <c r="U12751" s="3"/>
      <c r="V12751" s="2">
        <v>4987080908777</v>
      </c>
      <c r="W12751" s="3"/>
      <c r="X12751" s="2">
        <v>24987080106184</v>
      </c>
      <c r="Y12751" s="2"/>
      <c r="Z12751" s="2"/>
      <c r="AA12751" s="2"/>
      <c r="AB12751" s="2"/>
      <c r="AC12751" s="2"/>
      <c r="AD12751" s="2"/>
      <c r="AE12751" s="2"/>
      <c r="AF12751" s="2"/>
      <c r="AG12751" s="2"/>
      <c r="AH12751" s="2"/>
      <c r="AI12751" s="2"/>
      <c r="AJ12751" s="2"/>
      <c r="AK12751" s="2"/>
      <c r="AL12751" s="2"/>
      <c r="AM12751" s="2"/>
      <c r="AN12751" s="2"/>
      <c r="AO12751" s="2"/>
      <c r="AP12751" s="2"/>
      <c r="AQ12751" s="2"/>
      <c r="AR12751" s="2"/>
      <c r="AS12751" s="2"/>
      <c r="AT12751" s="2"/>
      <c r="AU12751" s="2"/>
    </row>
    <row r="12752" spans="1:47" x14ac:dyDescent="0.45">
      <c r="A12752" t="s">
        <v>56</v>
      </c>
      <c r="B12752" t="s">
        <v>51224</v>
      </c>
      <c r="C12752" s="1">
        <v>14987080106149</v>
      </c>
      <c r="D12752" s="1">
        <v>100</v>
      </c>
      <c r="E12752" t="s">
        <v>53</v>
      </c>
      <c r="F12752">
        <v>100</v>
      </c>
      <c r="G12752" t="s">
        <v>53</v>
      </c>
      <c r="H12752" t="s">
        <v>50</v>
      </c>
      <c r="I12752" t="s">
        <v>51221</v>
      </c>
      <c r="J12752" t="s">
        <v>51222</v>
      </c>
      <c r="K12752" t="s">
        <v>51221</v>
      </c>
      <c r="M12752" t="s">
        <v>1646</v>
      </c>
      <c r="N12752" t="s">
        <v>51</v>
      </c>
      <c r="R12752" t="s">
        <v>83320</v>
      </c>
      <c r="V12752">
        <v>4987080908784</v>
      </c>
      <c r="X12752">
        <v>24987080106146</v>
      </c>
    </row>
    <row r="12753" spans="1:47" x14ac:dyDescent="0.45">
      <c r="A12753" s="2" t="s">
        <v>52</v>
      </c>
      <c r="B12753" s="2" t="s">
        <v>34925</v>
      </c>
      <c r="C12753" s="3">
        <v>14987885025232</v>
      </c>
      <c r="D12753" s="3">
        <v>56</v>
      </c>
      <c r="E12753" s="2" t="s">
        <v>53</v>
      </c>
      <c r="F12753" s="2">
        <v>14</v>
      </c>
      <c r="G12753" s="2" t="s">
        <v>53</v>
      </c>
      <c r="H12753" s="2" t="s">
        <v>50</v>
      </c>
      <c r="I12753" s="2" t="s">
        <v>34923</v>
      </c>
      <c r="J12753" s="2" t="s">
        <v>34924</v>
      </c>
      <c r="K12753" s="2" t="s">
        <v>34923</v>
      </c>
      <c r="L12753" s="2"/>
      <c r="M12753" s="2" t="s">
        <v>1646</v>
      </c>
      <c r="N12753" s="2" t="s">
        <v>51</v>
      </c>
      <c r="O12753" s="2"/>
      <c r="P12753" s="2"/>
      <c r="Q12753" s="2"/>
      <c r="R12753" s="2" t="s">
        <v>83320</v>
      </c>
      <c r="S12753" s="2"/>
      <c r="T12753" s="2"/>
      <c r="U12753" s="3"/>
      <c r="V12753" s="2">
        <v>4987155149708</v>
      </c>
      <c r="W12753" s="3"/>
      <c r="X12753" s="2">
        <v>24987885025239</v>
      </c>
      <c r="Y12753" s="2"/>
      <c r="Z12753" s="2"/>
      <c r="AA12753" s="2"/>
      <c r="AB12753" s="2"/>
      <c r="AC12753" s="2"/>
      <c r="AD12753" s="2"/>
      <c r="AE12753" s="2"/>
      <c r="AF12753" s="2"/>
      <c r="AG12753" s="2"/>
      <c r="AH12753" s="2"/>
      <c r="AI12753" s="2"/>
      <c r="AJ12753" s="2"/>
      <c r="AK12753" s="2"/>
      <c r="AL12753" s="2"/>
      <c r="AM12753" s="2"/>
      <c r="AN12753" s="2"/>
      <c r="AO12753" s="2"/>
      <c r="AP12753" s="2"/>
      <c r="AQ12753" s="2"/>
      <c r="AR12753" s="2"/>
      <c r="AS12753" s="2"/>
      <c r="AT12753" s="2"/>
      <c r="AU12753" s="2"/>
    </row>
    <row r="12754" spans="1:47" x14ac:dyDescent="0.45">
      <c r="A12754" t="s">
        <v>52</v>
      </c>
      <c r="B12754" t="s">
        <v>34925</v>
      </c>
      <c r="C12754" s="1">
        <v>14987885025249</v>
      </c>
      <c r="D12754" s="1">
        <v>140</v>
      </c>
      <c r="E12754" t="s">
        <v>53</v>
      </c>
      <c r="F12754">
        <v>14</v>
      </c>
      <c r="G12754" t="s">
        <v>53</v>
      </c>
      <c r="H12754" t="s">
        <v>50</v>
      </c>
      <c r="I12754" t="s">
        <v>34923</v>
      </c>
      <c r="J12754" t="s">
        <v>34924</v>
      </c>
      <c r="K12754" t="s">
        <v>34923</v>
      </c>
      <c r="M12754" t="s">
        <v>1646</v>
      </c>
      <c r="N12754" t="s">
        <v>51</v>
      </c>
      <c r="R12754" t="s">
        <v>83320</v>
      </c>
      <c r="V12754">
        <v>4987155149708</v>
      </c>
      <c r="X12754">
        <v>24987885025246</v>
      </c>
    </row>
    <row r="12755" spans="1:47" x14ac:dyDescent="0.45">
      <c r="A12755" s="2" t="s">
        <v>52</v>
      </c>
      <c r="B12755" s="2" t="s">
        <v>34925</v>
      </c>
      <c r="C12755" s="3">
        <v>14987086520765</v>
      </c>
      <c r="D12755" s="3">
        <v>56</v>
      </c>
      <c r="E12755" s="2" t="s">
        <v>53</v>
      </c>
      <c r="F12755" s="2">
        <v>14</v>
      </c>
      <c r="G12755" s="2" t="s">
        <v>53</v>
      </c>
      <c r="H12755" s="2" t="s">
        <v>50</v>
      </c>
      <c r="I12755" s="2" t="s">
        <v>34923</v>
      </c>
      <c r="J12755" s="2" t="s">
        <v>34924</v>
      </c>
      <c r="K12755" s="2" t="s">
        <v>34923</v>
      </c>
      <c r="L12755" s="2"/>
      <c r="M12755" s="2" t="s">
        <v>1646</v>
      </c>
      <c r="N12755" s="2" t="s">
        <v>51</v>
      </c>
      <c r="O12755" s="2"/>
      <c r="P12755" s="2"/>
      <c r="Q12755" s="2"/>
      <c r="R12755" s="2" t="s">
        <v>83320</v>
      </c>
      <c r="S12755" s="2"/>
      <c r="T12755" s="2"/>
      <c r="U12755" s="3"/>
      <c r="V12755" s="2">
        <v>4987155149708</v>
      </c>
      <c r="W12755" s="3"/>
      <c r="X12755" s="2"/>
      <c r="Y12755" s="2"/>
      <c r="Z12755" s="2"/>
      <c r="AA12755" s="2"/>
      <c r="AB12755" s="2"/>
      <c r="AC12755" s="2"/>
      <c r="AD12755" s="2"/>
      <c r="AE12755" s="2"/>
      <c r="AF12755" s="2"/>
      <c r="AG12755" s="2"/>
      <c r="AH12755" s="2"/>
      <c r="AI12755" s="2"/>
      <c r="AJ12755" s="2"/>
      <c r="AK12755" s="2"/>
      <c r="AL12755" s="2"/>
      <c r="AM12755" s="2"/>
      <c r="AN12755" s="2"/>
      <c r="AO12755" s="2"/>
      <c r="AP12755" s="2"/>
      <c r="AQ12755" s="2"/>
      <c r="AR12755" s="2"/>
      <c r="AS12755" s="2"/>
      <c r="AT12755" s="2"/>
      <c r="AU12755" s="2"/>
    </row>
    <row r="12756" spans="1:47" x14ac:dyDescent="0.45">
      <c r="A12756" t="s">
        <v>52</v>
      </c>
      <c r="B12756" t="s">
        <v>34925</v>
      </c>
      <c r="C12756" s="1">
        <v>14987155149200</v>
      </c>
      <c r="D12756" s="1">
        <v>56</v>
      </c>
      <c r="E12756" t="s">
        <v>53</v>
      </c>
      <c r="F12756">
        <v>14</v>
      </c>
      <c r="G12756" t="s">
        <v>53</v>
      </c>
      <c r="H12756" t="s">
        <v>50</v>
      </c>
      <c r="I12756" t="s">
        <v>34923</v>
      </c>
      <c r="J12756" t="s">
        <v>34924</v>
      </c>
      <c r="K12756" t="s">
        <v>34923</v>
      </c>
      <c r="M12756" t="s">
        <v>1646</v>
      </c>
      <c r="N12756" t="s">
        <v>51</v>
      </c>
      <c r="R12756" t="s">
        <v>83320</v>
      </c>
      <c r="V12756">
        <v>4987155149708</v>
      </c>
      <c r="X12756">
        <v>24987155149207</v>
      </c>
    </row>
    <row r="12757" spans="1:47" x14ac:dyDescent="0.45">
      <c r="A12757" s="2" t="s">
        <v>52</v>
      </c>
      <c r="B12757" s="2" t="s">
        <v>34925</v>
      </c>
      <c r="C12757" s="3">
        <v>14987155149224</v>
      </c>
      <c r="D12757" s="3">
        <v>140</v>
      </c>
      <c r="E12757" s="2" t="s">
        <v>53</v>
      </c>
      <c r="F12757" s="2">
        <v>14</v>
      </c>
      <c r="G12757" s="2" t="s">
        <v>53</v>
      </c>
      <c r="H12757" s="2" t="s">
        <v>50</v>
      </c>
      <c r="I12757" s="2" t="s">
        <v>34923</v>
      </c>
      <c r="J12757" s="2" t="s">
        <v>34924</v>
      </c>
      <c r="K12757" s="2" t="s">
        <v>34923</v>
      </c>
      <c r="L12757" s="2"/>
      <c r="M12757" s="2" t="s">
        <v>1646</v>
      </c>
      <c r="N12757" s="2" t="s">
        <v>51</v>
      </c>
      <c r="O12757" s="2"/>
      <c r="P12757" s="2"/>
      <c r="Q12757" s="2"/>
      <c r="R12757" s="2" t="s">
        <v>83320</v>
      </c>
      <c r="S12757" s="2"/>
      <c r="T12757" s="2"/>
      <c r="U12757" s="3"/>
      <c r="V12757" s="2">
        <v>4987155149708</v>
      </c>
      <c r="W12757" s="3"/>
      <c r="X12757" s="2">
        <v>24987155149221</v>
      </c>
      <c r="Y12757" s="2"/>
      <c r="Z12757" s="2"/>
      <c r="AA12757" s="2"/>
      <c r="AB12757" s="2"/>
      <c r="AC12757" s="2"/>
      <c r="AD12757" s="2"/>
      <c r="AE12757" s="2"/>
      <c r="AF12757" s="2"/>
      <c r="AG12757" s="2"/>
      <c r="AH12757" s="2"/>
      <c r="AI12757" s="2"/>
      <c r="AJ12757" s="2"/>
      <c r="AK12757" s="2"/>
      <c r="AL12757" s="2"/>
      <c r="AM12757" s="2"/>
      <c r="AN12757" s="2"/>
      <c r="AO12757" s="2"/>
      <c r="AP12757" s="2"/>
      <c r="AQ12757" s="2"/>
      <c r="AR12757" s="2"/>
      <c r="AS12757" s="2"/>
      <c r="AT12757" s="2"/>
      <c r="AU12757" s="2"/>
    </row>
    <row r="12758" spans="1:47" x14ac:dyDescent="0.45">
      <c r="A12758" t="s">
        <v>56</v>
      </c>
      <c r="B12758" t="s">
        <v>41581</v>
      </c>
      <c r="C12758" s="1">
        <v>14987086520918</v>
      </c>
      <c r="D12758" s="1">
        <v>100</v>
      </c>
      <c r="E12758" t="s">
        <v>53</v>
      </c>
      <c r="F12758">
        <v>100</v>
      </c>
      <c r="G12758" t="s">
        <v>53</v>
      </c>
      <c r="H12758" t="s">
        <v>50</v>
      </c>
      <c r="I12758" t="s">
        <v>34923</v>
      </c>
      <c r="J12758" t="s">
        <v>34924</v>
      </c>
      <c r="K12758" t="s">
        <v>34923</v>
      </c>
      <c r="M12758" t="s">
        <v>1646</v>
      </c>
      <c r="N12758" t="s">
        <v>51</v>
      </c>
      <c r="R12758" t="s">
        <v>83320</v>
      </c>
      <c r="V12758">
        <v>4987086520904</v>
      </c>
    </row>
    <row r="12759" spans="1:47" x14ac:dyDescent="0.45">
      <c r="A12759" s="2" t="s">
        <v>56</v>
      </c>
      <c r="B12759" s="2" t="s">
        <v>41581</v>
      </c>
      <c r="C12759" s="3">
        <v>14987155149217</v>
      </c>
      <c r="D12759" s="3">
        <v>100</v>
      </c>
      <c r="E12759" s="2" t="s">
        <v>53</v>
      </c>
      <c r="F12759" s="2">
        <v>100</v>
      </c>
      <c r="G12759" s="2" t="s">
        <v>53</v>
      </c>
      <c r="H12759" s="2" t="s">
        <v>50</v>
      </c>
      <c r="I12759" s="2" t="s">
        <v>34923</v>
      </c>
      <c r="J12759" s="2" t="s">
        <v>34924</v>
      </c>
      <c r="K12759" s="2" t="s">
        <v>34923</v>
      </c>
      <c r="L12759" s="2"/>
      <c r="M12759" s="2" t="s">
        <v>1646</v>
      </c>
      <c r="N12759" s="2" t="s">
        <v>51</v>
      </c>
      <c r="O12759" s="2"/>
      <c r="P12759" s="2"/>
      <c r="Q12759" s="2"/>
      <c r="R12759" s="2" t="s">
        <v>83320</v>
      </c>
      <c r="S12759" s="2"/>
      <c r="T12759" s="2"/>
      <c r="U12759" s="3"/>
      <c r="V12759" s="2">
        <v>4987155149715</v>
      </c>
      <c r="W12759" s="3"/>
      <c r="X12759" s="2">
        <v>24987155149214</v>
      </c>
      <c r="Y12759" s="2"/>
      <c r="Z12759" s="2"/>
      <c r="AA12759" s="2"/>
      <c r="AB12759" s="2"/>
      <c r="AC12759" s="2"/>
      <c r="AD12759" s="2"/>
      <c r="AE12759" s="2"/>
      <c r="AF12759" s="2"/>
      <c r="AG12759" s="2"/>
      <c r="AH12759" s="2"/>
      <c r="AI12759" s="2"/>
      <c r="AJ12759" s="2"/>
      <c r="AK12759" s="2"/>
      <c r="AL12759" s="2"/>
      <c r="AM12759" s="2"/>
      <c r="AN12759" s="2"/>
      <c r="AO12759" s="2"/>
      <c r="AP12759" s="2"/>
      <c r="AQ12759" s="2"/>
      <c r="AR12759" s="2"/>
      <c r="AS12759" s="2"/>
      <c r="AT12759" s="2"/>
      <c r="AU12759" s="2"/>
    </row>
    <row r="12760" spans="1:47" x14ac:dyDescent="0.45">
      <c r="A12760" t="s">
        <v>52</v>
      </c>
      <c r="B12760" t="s">
        <v>18769</v>
      </c>
      <c r="C12760" s="1">
        <v>14987190005721</v>
      </c>
      <c r="D12760" s="1">
        <v>56</v>
      </c>
      <c r="E12760" t="s">
        <v>53</v>
      </c>
      <c r="F12760">
        <v>14</v>
      </c>
      <c r="G12760" t="s">
        <v>53</v>
      </c>
      <c r="H12760" t="s">
        <v>50</v>
      </c>
      <c r="I12760" t="s">
        <v>18766</v>
      </c>
      <c r="J12760" t="s">
        <v>18767</v>
      </c>
      <c r="K12760" t="s">
        <v>18766</v>
      </c>
      <c r="M12760" t="s">
        <v>1646</v>
      </c>
      <c r="N12760" t="s">
        <v>51</v>
      </c>
      <c r="R12760" t="s">
        <v>83320</v>
      </c>
      <c r="V12760">
        <v>4987190695222</v>
      </c>
      <c r="X12760">
        <v>24987190005728</v>
      </c>
    </row>
    <row r="12761" spans="1:47" x14ac:dyDescent="0.45">
      <c r="A12761" s="2" t="s">
        <v>52</v>
      </c>
      <c r="B12761" s="2" t="s">
        <v>18769</v>
      </c>
      <c r="C12761" s="3">
        <v>14987190005745</v>
      </c>
      <c r="D12761" s="3">
        <v>140</v>
      </c>
      <c r="E12761" s="2" t="s">
        <v>53</v>
      </c>
      <c r="F12761" s="2">
        <v>14</v>
      </c>
      <c r="G12761" s="2" t="s">
        <v>53</v>
      </c>
      <c r="H12761" s="2" t="s">
        <v>50</v>
      </c>
      <c r="I12761" s="2" t="s">
        <v>18766</v>
      </c>
      <c r="J12761" s="2" t="s">
        <v>18767</v>
      </c>
      <c r="K12761" s="2" t="s">
        <v>18766</v>
      </c>
      <c r="L12761" s="2"/>
      <c r="M12761" s="2" t="s">
        <v>1646</v>
      </c>
      <c r="N12761" s="2" t="s">
        <v>51</v>
      </c>
      <c r="O12761" s="2"/>
      <c r="P12761" s="2"/>
      <c r="Q12761" s="2"/>
      <c r="R12761" s="2" t="s">
        <v>83320</v>
      </c>
      <c r="S12761" s="2"/>
      <c r="T12761" s="2"/>
      <c r="U12761" s="3"/>
      <c r="V12761" s="2">
        <v>4987190695222</v>
      </c>
      <c r="W12761" s="3"/>
      <c r="X12761" s="2">
        <v>24987190005742</v>
      </c>
      <c r="Y12761" s="2"/>
      <c r="Z12761" s="2"/>
      <c r="AA12761" s="2"/>
      <c r="AB12761" s="2"/>
      <c r="AC12761" s="2"/>
      <c r="AD12761" s="2"/>
      <c r="AE12761" s="2"/>
      <c r="AF12761" s="2"/>
      <c r="AG12761" s="2"/>
      <c r="AH12761" s="2"/>
      <c r="AI12761" s="2"/>
      <c r="AJ12761" s="2"/>
      <c r="AK12761" s="2"/>
      <c r="AL12761" s="2"/>
      <c r="AM12761" s="2"/>
      <c r="AN12761" s="2"/>
      <c r="AO12761" s="2"/>
      <c r="AP12761" s="2"/>
      <c r="AQ12761" s="2"/>
      <c r="AR12761" s="2"/>
      <c r="AS12761" s="2"/>
      <c r="AT12761" s="2"/>
      <c r="AU12761" s="2"/>
    </row>
    <row r="12762" spans="1:47" x14ac:dyDescent="0.45">
      <c r="A12762" t="s">
        <v>56</v>
      </c>
      <c r="B12762" t="s">
        <v>18768</v>
      </c>
      <c r="C12762" s="1">
        <v>14987190005738</v>
      </c>
      <c r="D12762" s="1">
        <v>100</v>
      </c>
      <c r="E12762" t="s">
        <v>53</v>
      </c>
      <c r="F12762">
        <v>100</v>
      </c>
      <c r="G12762" t="s">
        <v>53</v>
      </c>
      <c r="H12762" t="s">
        <v>50</v>
      </c>
      <c r="I12762" t="s">
        <v>18766</v>
      </c>
      <c r="J12762" t="s">
        <v>18767</v>
      </c>
      <c r="K12762" t="s">
        <v>18766</v>
      </c>
      <c r="M12762" t="s">
        <v>1646</v>
      </c>
      <c r="N12762" t="s">
        <v>51</v>
      </c>
      <c r="R12762" t="s">
        <v>83320</v>
      </c>
      <c r="V12762">
        <v>4987190695215</v>
      </c>
      <c r="X12762">
        <v>24987190005735</v>
      </c>
    </row>
    <row r="12763" spans="1:47" x14ac:dyDescent="0.45">
      <c r="A12763" s="2" t="s">
        <v>52</v>
      </c>
      <c r="B12763" s="2" t="s">
        <v>64140</v>
      </c>
      <c r="C12763" s="3">
        <v>14987376325209</v>
      </c>
      <c r="D12763" s="3">
        <v>56</v>
      </c>
      <c r="E12763" s="2" t="s">
        <v>53</v>
      </c>
      <c r="F12763" s="2">
        <v>14</v>
      </c>
      <c r="G12763" s="2" t="s">
        <v>53</v>
      </c>
      <c r="H12763" s="2" t="s">
        <v>50</v>
      </c>
      <c r="I12763" s="2" t="s">
        <v>64139</v>
      </c>
      <c r="J12763" s="2" t="s">
        <v>35775</v>
      </c>
      <c r="K12763" s="2" t="s">
        <v>35776</v>
      </c>
      <c r="L12763" s="2"/>
      <c r="M12763" s="2" t="s">
        <v>1646</v>
      </c>
      <c r="N12763" s="2" t="s">
        <v>51</v>
      </c>
      <c r="O12763" s="2"/>
      <c r="P12763" s="2"/>
      <c r="Q12763" s="2"/>
      <c r="R12763" s="2" t="s">
        <v>83320</v>
      </c>
      <c r="S12763" s="2"/>
      <c r="T12763" s="2"/>
      <c r="U12763" s="3"/>
      <c r="V12763" s="2">
        <v>4987376325257</v>
      </c>
      <c r="W12763" s="3"/>
      <c r="X12763" s="2">
        <v>24987376325206</v>
      </c>
      <c r="Y12763" s="2"/>
      <c r="Z12763" s="2"/>
      <c r="AA12763" s="2"/>
      <c r="AB12763" s="2"/>
      <c r="AC12763" s="2"/>
      <c r="AD12763" s="2"/>
      <c r="AE12763" s="2"/>
      <c r="AF12763" s="2"/>
      <c r="AG12763" s="2"/>
      <c r="AH12763" s="2"/>
      <c r="AI12763" s="2"/>
      <c r="AJ12763" s="2"/>
      <c r="AK12763" s="2"/>
      <c r="AL12763" s="2"/>
      <c r="AM12763" s="2"/>
      <c r="AN12763" s="2"/>
      <c r="AO12763" s="2"/>
      <c r="AP12763" s="2"/>
      <c r="AQ12763" s="2"/>
      <c r="AR12763" s="2"/>
      <c r="AS12763" s="2"/>
      <c r="AT12763" s="2"/>
      <c r="AU12763" s="2"/>
    </row>
    <row r="12764" spans="1:47" x14ac:dyDescent="0.45">
      <c r="A12764" t="s">
        <v>52</v>
      </c>
      <c r="B12764" t="s">
        <v>64140</v>
      </c>
      <c r="C12764" s="1">
        <v>14987376325216</v>
      </c>
      <c r="D12764" s="1">
        <v>140</v>
      </c>
      <c r="E12764" t="s">
        <v>53</v>
      </c>
      <c r="F12764">
        <v>14</v>
      </c>
      <c r="G12764" t="s">
        <v>53</v>
      </c>
      <c r="H12764" t="s">
        <v>50</v>
      </c>
      <c r="I12764" t="s">
        <v>64139</v>
      </c>
      <c r="J12764" t="s">
        <v>35775</v>
      </c>
      <c r="K12764" t="s">
        <v>35776</v>
      </c>
      <c r="M12764" t="s">
        <v>1646</v>
      </c>
      <c r="N12764" t="s">
        <v>51</v>
      </c>
      <c r="R12764" t="s">
        <v>83320</v>
      </c>
      <c r="V12764">
        <v>4987376325257</v>
      </c>
      <c r="X12764">
        <v>24987376325213</v>
      </c>
    </row>
    <row r="12765" spans="1:47" x14ac:dyDescent="0.45">
      <c r="A12765" s="2" t="s">
        <v>56</v>
      </c>
      <c r="B12765" s="2" t="s">
        <v>64141</v>
      </c>
      <c r="C12765" s="3">
        <v>14987376325223</v>
      </c>
      <c r="D12765" s="3">
        <v>100</v>
      </c>
      <c r="E12765" s="2" t="s">
        <v>53</v>
      </c>
      <c r="F12765" s="2">
        <v>100</v>
      </c>
      <c r="G12765" s="2" t="s">
        <v>53</v>
      </c>
      <c r="H12765" s="2" t="s">
        <v>50</v>
      </c>
      <c r="I12765" s="2" t="s">
        <v>64139</v>
      </c>
      <c r="J12765" s="2" t="s">
        <v>35775</v>
      </c>
      <c r="K12765" s="2" t="s">
        <v>35776</v>
      </c>
      <c r="L12765" s="2"/>
      <c r="M12765" s="2" t="s">
        <v>1646</v>
      </c>
      <c r="N12765" s="2" t="s">
        <v>51</v>
      </c>
      <c r="O12765" s="2"/>
      <c r="P12765" s="2"/>
      <c r="Q12765" s="2"/>
      <c r="R12765" s="2" t="s">
        <v>83320</v>
      </c>
      <c r="S12765" s="2"/>
      <c r="T12765" s="2"/>
      <c r="U12765" s="3"/>
      <c r="V12765" s="2">
        <v>4987376325271</v>
      </c>
      <c r="W12765" s="3"/>
      <c r="X12765" s="2">
        <v>24987376325220</v>
      </c>
      <c r="Y12765" s="2"/>
      <c r="Z12765" s="2"/>
      <c r="AA12765" s="2"/>
      <c r="AB12765" s="2"/>
      <c r="AC12765" s="2"/>
      <c r="AD12765" s="2"/>
      <c r="AE12765" s="2"/>
      <c r="AF12765" s="2"/>
      <c r="AG12765" s="2"/>
      <c r="AH12765" s="2"/>
      <c r="AI12765" s="2"/>
      <c r="AJ12765" s="2"/>
      <c r="AK12765" s="2"/>
      <c r="AL12765" s="2"/>
      <c r="AM12765" s="2"/>
      <c r="AN12765" s="2"/>
      <c r="AO12765" s="2"/>
      <c r="AP12765" s="2"/>
      <c r="AQ12765" s="2"/>
      <c r="AR12765" s="2"/>
      <c r="AS12765" s="2"/>
      <c r="AT12765" s="2"/>
      <c r="AU12765" s="2"/>
    </row>
    <row r="12766" spans="1:47" x14ac:dyDescent="0.45">
      <c r="A12766" t="s">
        <v>16</v>
      </c>
      <c r="B12766" t="s">
        <v>83625</v>
      </c>
      <c r="C12766" s="1">
        <v>14987443411811</v>
      </c>
      <c r="D12766" s="1">
        <v>1</v>
      </c>
      <c r="E12766" t="s">
        <v>31</v>
      </c>
      <c r="F12766">
        <v>1</v>
      </c>
      <c r="G12766" t="s">
        <v>31</v>
      </c>
      <c r="H12766" t="s">
        <v>14</v>
      </c>
      <c r="I12766" t="s">
        <v>82963</v>
      </c>
      <c r="J12766" t="s">
        <v>82962</v>
      </c>
      <c r="K12766" t="s">
        <v>82963</v>
      </c>
      <c r="M12766" t="s">
        <v>30</v>
      </c>
      <c r="N12766" t="s">
        <v>36</v>
      </c>
      <c r="R12766" t="s">
        <v>83320</v>
      </c>
      <c r="V12766">
        <v>4987443411807</v>
      </c>
    </row>
    <row r="12767" spans="1:47" x14ac:dyDescent="0.45">
      <c r="A12767" s="2" t="s">
        <v>16</v>
      </c>
      <c r="B12767" s="2" t="s">
        <v>83626</v>
      </c>
      <c r="C12767" s="3">
        <v>14987443411866</v>
      </c>
      <c r="D12767" s="3">
        <v>250</v>
      </c>
      <c r="E12767" s="2" t="s">
        <v>37</v>
      </c>
      <c r="F12767" s="2">
        <v>250</v>
      </c>
      <c r="G12767" s="2" t="s">
        <v>37</v>
      </c>
      <c r="H12767" s="2" t="s">
        <v>14</v>
      </c>
      <c r="I12767" s="2" t="s">
        <v>83042</v>
      </c>
      <c r="J12767" s="2" t="s">
        <v>83041</v>
      </c>
      <c r="K12767" s="2" t="s">
        <v>83042</v>
      </c>
      <c r="L12767" s="2"/>
      <c r="M12767" s="2" t="s">
        <v>5462</v>
      </c>
      <c r="N12767" s="2" t="s">
        <v>15</v>
      </c>
      <c r="O12767" s="2"/>
      <c r="P12767" s="2"/>
      <c r="Q12767" s="2"/>
      <c r="R12767" s="2" t="s">
        <v>83320</v>
      </c>
      <c r="S12767" s="2"/>
      <c r="T12767" s="2"/>
      <c r="U12767" s="3"/>
      <c r="V12767" s="2">
        <v>4987443411852</v>
      </c>
      <c r="W12767" s="3"/>
      <c r="X12767" s="2"/>
      <c r="Y12767" s="2"/>
      <c r="Z12767" s="2"/>
      <c r="AA12767" s="2"/>
      <c r="AB12767" s="2"/>
      <c r="AC12767" s="2"/>
      <c r="AD12767" s="2"/>
      <c r="AE12767" s="2"/>
      <c r="AF12767" s="2"/>
      <c r="AG12767" s="2"/>
      <c r="AH12767" s="2"/>
      <c r="AI12767" s="2"/>
      <c r="AJ12767" s="2"/>
      <c r="AK12767" s="2"/>
      <c r="AL12767" s="2"/>
      <c r="AM12767" s="2"/>
      <c r="AN12767" s="2"/>
      <c r="AO12767" s="2"/>
      <c r="AP12767" s="2"/>
      <c r="AQ12767" s="2"/>
      <c r="AR12767" s="2"/>
      <c r="AS12767" s="2"/>
      <c r="AT12767" s="2"/>
      <c r="AU12767" s="2"/>
    </row>
    <row r="12768" spans="1:47" x14ac:dyDescent="0.45">
      <c r="A12768" t="s">
        <v>52</v>
      </c>
      <c r="B12768" t="s">
        <v>23290</v>
      </c>
      <c r="C12768" s="1">
        <v>14987114049503</v>
      </c>
      <c r="D12768" s="1">
        <v>100</v>
      </c>
      <c r="E12768" t="s">
        <v>67</v>
      </c>
      <c r="F12768">
        <v>10</v>
      </c>
      <c r="G12768" t="s">
        <v>67</v>
      </c>
      <c r="H12768" t="s">
        <v>50</v>
      </c>
      <c r="I12768" t="s">
        <v>23288</v>
      </c>
      <c r="J12768" t="s">
        <v>23289</v>
      </c>
      <c r="K12768" t="s">
        <v>23288</v>
      </c>
      <c r="L12768">
        <v>20200331</v>
      </c>
      <c r="M12768" t="s">
        <v>112</v>
      </c>
      <c r="N12768" t="s">
        <v>67</v>
      </c>
      <c r="R12768" t="s">
        <v>83320</v>
      </c>
      <c r="V12768">
        <v>4987104506910</v>
      </c>
      <c r="X12768">
        <v>24987114049500</v>
      </c>
      <c r="Y12768">
        <v>20190705</v>
      </c>
      <c r="Z12768">
        <v>202111</v>
      </c>
    </row>
    <row r="12769" spans="1:47" x14ac:dyDescent="0.45">
      <c r="A12769" s="2" t="s">
        <v>52</v>
      </c>
      <c r="B12769" s="2" t="s">
        <v>23290</v>
      </c>
      <c r="C12769" s="3">
        <v>14987114049602</v>
      </c>
      <c r="D12769" s="3">
        <v>1000</v>
      </c>
      <c r="E12769" s="2" t="s">
        <v>67</v>
      </c>
      <c r="F12769" s="2">
        <v>10</v>
      </c>
      <c r="G12769" s="2" t="s">
        <v>67</v>
      </c>
      <c r="H12769" s="2" t="s">
        <v>50</v>
      </c>
      <c r="I12769" s="2" t="s">
        <v>23288</v>
      </c>
      <c r="J12769" s="2" t="s">
        <v>23289</v>
      </c>
      <c r="K12769" s="2" t="s">
        <v>23288</v>
      </c>
      <c r="L12769" s="2">
        <v>20200331</v>
      </c>
      <c r="M12769" s="2" t="s">
        <v>112</v>
      </c>
      <c r="N12769" s="2" t="s">
        <v>67</v>
      </c>
      <c r="O12769" s="2"/>
      <c r="P12769" s="2"/>
      <c r="Q12769" s="2"/>
      <c r="R12769" s="2" t="s">
        <v>83320</v>
      </c>
      <c r="S12769" s="2"/>
      <c r="T12769" s="2"/>
      <c r="U12769" s="3"/>
      <c r="V12769" s="2">
        <v>4987104506910</v>
      </c>
      <c r="W12769" s="3"/>
      <c r="X12769" s="2">
        <v>24987114049609</v>
      </c>
      <c r="Y12769" s="2">
        <v>20190705</v>
      </c>
      <c r="Z12769" s="2">
        <v>202111</v>
      </c>
      <c r="AA12769" s="2"/>
      <c r="AB12769" s="2"/>
      <c r="AC12769" s="2"/>
      <c r="AD12769" s="2"/>
      <c r="AE12769" s="2"/>
      <c r="AF12769" s="2"/>
      <c r="AG12769" s="2"/>
      <c r="AH12769" s="2"/>
      <c r="AI12769" s="2"/>
      <c r="AJ12769" s="2"/>
      <c r="AK12769" s="2"/>
      <c r="AL12769" s="2"/>
      <c r="AM12769" s="2"/>
      <c r="AN12769" s="2"/>
      <c r="AO12769" s="2"/>
      <c r="AP12769" s="2"/>
      <c r="AQ12769" s="2"/>
      <c r="AR12769" s="2"/>
      <c r="AS12769" s="2"/>
      <c r="AT12769" s="2"/>
      <c r="AU12769" s="2"/>
    </row>
    <row r="12770" spans="1:47" x14ac:dyDescent="0.45">
      <c r="A12770" t="s">
        <v>52</v>
      </c>
      <c r="B12770" t="s">
        <v>23290</v>
      </c>
      <c r="C12770" s="1">
        <v>14987104006905</v>
      </c>
      <c r="D12770" s="1">
        <v>100</v>
      </c>
      <c r="E12770" t="s">
        <v>67</v>
      </c>
      <c r="F12770">
        <v>10</v>
      </c>
      <c r="G12770" t="s">
        <v>67</v>
      </c>
      <c r="H12770" t="s">
        <v>50</v>
      </c>
      <c r="I12770" t="s">
        <v>23288</v>
      </c>
      <c r="J12770" t="s">
        <v>23289</v>
      </c>
      <c r="K12770" t="s">
        <v>23288</v>
      </c>
      <c r="L12770">
        <v>20200331</v>
      </c>
      <c r="M12770" t="s">
        <v>112</v>
      </c>
      <c r="N12770" t="s">
        <v>67</v>
      </c>
      <c r="R12770" t="s">
        <v>83320</v>
      </c>
      <c r="V12770">
        <v>4987104506910</v>
      </c>
      <c r="X12770">
        <v>24987104006902</v>
      </c>
    </row>
    <row r="12771" spans="1:47" x14ac:dyDescent="0.45">
      <c r="A12771" s="2" t="s">
        <v>52</v>
      </c>
      <c r="B12771" s="2" t="s">
        <v>23290</v>
      </c>
      <c r="C12771" s="3">
        <v>14987104006912</v>
      </c>
      <c r="D12771" s="3">
        <v>500</v>
      </c>
      <c r="E12771" s="2" t="s">
        <v>67</v>
      </c>
      <c r="F12771" s="2">
        <v>10</v>
      </c>
      <c r="G12771" s="2" t="s">
        <v>67</v>
      </c>
      <c r="H12771" s="2" t="s">
        <v>50</v>
      </c>
      <c r="I12771" s="2" t="s">
        <v>23288</v>
      </c>
      <c r="J12771" s="2" t="s">
        <v>23289</v>
      </c>
      <c r="K12771" s="2" t="s">
        <v>23288</v>
      </c>
      <c r="L12771" s="2">
        <v>20200331</v>
      </c>
      <c r="M12771" s="2" t="s">
        <v>112</v>
      </c>
      <c r="N12771" s="2" t="s">
        <v>67</v>
      </c>
      <c r="O12771" s="2"/>
      <c r="P12771" s="2"/>
      <c r="Q12771" s="2"/>
      <c r="R12771" s="2" t="s">
        <v>83320</v>
      </c>
      <c r="S12771" s="2"/>
      <c r="T12771" s="2"/>
      <c r="U12771" s="3"/>
      <c r="V12771" s="2">
        <v>4987104506910</v>
      </c>
      <c r="W12771" s="3"/>
      <c r="X12771" s="2">
        <v>24987104006919</v>
      </c>
      <c r="Y12771" s="2"/>
      <c r="Z12771" s="2"/>
      <c r="AA12771" s="2"/>
      <c r="AB12771" s="2"/>
      <c r="AC12771" s="2"/>
      <c r="AD12771" s="2"/>
      <c r="AE12771" s="2"/>
      <c r="AF12771" s="2"/>
      <c r="AG12771" s="2"/>
      <c r="AH12771" s="2"/>
      <c r="AI12771" s="2"/>
      <c r="AJ12771" s="2"/>
      <c r="AK12771" s="2"/>
      <c r="AL12771" s="2"/>
      <c r="AM12771" s="2"/>
      <c r="AN12771" s="2"/>
      <c r="AO12771" s="2"/>
      <c r="AP12771" s="2"/>
      <c r="AQ12771" s="2"/>
      <c r="AR12771" s="2"/>
      <c r="AS12771" s="2"/>
      <c r="AT12771" s="2"/>
      <c r="AU12771" s="2"/>
    </row>
    <row r="12772" spans="1:47" x14ac:dyDescent="0.45">
      <c r="A12772" t="s">
        <v>52</v>
      </c>
      <c r="B12772" t="s">
        <v>23290</v>
      </c>
      <c r="C12772" s="1">
        <v>14987104006929</v>
      </c>
      <c r="D12772" s="1">
        <v>1000</v>
      </c>
      <c r="E12772" t="s">
        <v>67</v>
      </c>
      <c r="F12772">
        <v>10</v>
      </c>
      <c r="G12772" t="s">
        <v>67</v>
      </c>
      <c r="H12772" t="s">
        <v>50</v>
      </c>
      <c r="I12772" t="s">
        <v>23288</v>
      </c>
      <c r="J12772" t="s">
        <v>23289</v>
      </c>
      <c r="K12772" t="s">
        <v>23288</v>
      </c>
      <c r="L12772">
        <v>20200331</v>
      </c>
      <c r="M12772" t="s">
        <v>112</v>
      </c>
      <c r="N12772" t="s">
        <v>67</v>
      </c>
      <c r="R12772" t="s">
        <v>83320</v>
      </c>
      <c r="V12772">
        <v>4987104506910</v>
      </c>
      <c r="X12772">
        <v>24987104006926</v>
      </c>
    </row>
    <row r="12773" spans="1:47" x14ac:dyDescent="0.45">
      <c r="A12773" s="2" t="s">
        <v>56</v>
      </c>
      <c r="B12773" s="2" t="s">
        <v>26222</v>
      </c>
      <c r="C12773" s="3">
        <v>14987104006967</v>
      </c>
      <c r="D12773" s="3">
        <v>1000</v>
      </c>
      <c r="E12773" s="2" t="s">
        <v>67</v>
      </c>
      <c r="F12773" s="2">
        <v>1000</v>
      </c>
      <c r="G12773" s="2" t="s">
        <v>67</v>
      </c>
      <c r="H12773" s="2" t="s">
        <v>50</v>
      </c>
      <c r="I12773" s="2" t="s">
        <v>23288</v>
      </c>
      <c r="J12773" s="2" t="s">
        <v>23289</v>
      </c>
      <c r="K12773" s="2" t="s">
        <v>23288</v>
      </c>
      <c r="L12773" s="2">
        <v>20200331</v>
      </c>
      <c r="M12773" s="2" t="s">
        <v>112</v>
      </c>
      <c r="N12773" s="2" t="s">
        <v>67</v>
      </c>
      <c r="O12773" s="2"/>
      <c r="P12773" s="2"/>
      <c r="Q12773" s="2"/>
      <c r="R12773" s="2" t="s">
        <v>83320</v>
      </c>
      <c r="S12773" s="2"/>
      <c r="T12773" s="2"/>
      <c r="U12773" s="3"/>
      <c r="V12773" s="2">
        <v>4987104506965</v>
      </c>
      <c r="W12773" s="3"/>
      <c r="X12773" s="2">
        <v>24987104006964</v>
      </c>
      <c r="Y12773" s="2"/>
      <c r="Z12773" s="2"/>
      <c r="AA12773" s="2"/>
      <c r="AB12773" s="2"/>
      <c r="AC12773" s="2"/>
      <c r="AD12773" s="2"/>
      <c r="AE12773" s="2"/>
      <c r="AF12773" s="2"/>
      <c r="AG12773" s="2"/>
      <c r="AH12773" s="2"/>
      <c r="AI12773" s="2"/>
      <c r="AJ12773" s="2"/>
      <c r="AK12773" s="2"/>
      <c r="AL12773" s="2"/>
      <c r="AM12773" s="2"/>
      <c r="AN12773" s="2"/>
      <c r="AO12773" s="2"/>
      <c r="AP12773" s="2"/>
      <c r="AQ12773" s="2"/>
      <c r="AR12773" s="2"/>
      <c r="AS12773" s="2"/>
      <c r="AT12773" s="2"/>
      <c r="AU12773" s="2"/>
    </row>
    <row r="12774" spans="1:47" x14ac:dyDescent="0.45">
      <c r="A12774" t="s">
        <v>56</v>
      </c>
      <c r="B12774" t="s">
        <v>45168</v>
      </c>
      <c r="C12774" s="1">
        <v>14987104006950</v>
      </c>
      <c r="D12774" s="1">
        <v>500</v>
      </c>
      <c r="E12774" t="s">
        <v>67</v>
      </c>
      <c r="F12774">
        <v>500</v>
      </c>
      <c r="G12774" t="s">
        <v>67</v>
      </c>
      <c r="H12774" t="s">
        <v>50</v>
      </c>
      <c r="I12774" t="s">
        <v>23288</v>
      </c>
      <c r="J12774" t="s">
        <v>23289</v>
      </c>
      <c r="K12774" t="s">
        <v>23288</v>
      </c>
      <c r="L12774">
        <v>20200331</v>
      </c>
      <c r="M12774" t="s">
        <v>112</v>
      </c>
      <c r="N12774" t="s">
        <v>67</v>
      </c>
      <c r="R12774" t="s">
        <v>83320</v>
      </c>
      <c r="V12774">
        <v>4987104506958</v>
      </c>
      <c r="X12774">
        <v>24987104006957</v>
      </c>
    </row>
    <row r="12775" spans="1:47" x14ac:dyDescent="0.45">
      <c r="A12775" s="2" t="s">
        <v>561</v>
      </c>
      <c r="B12775" s="2" t="s">
        <v>44732</v>
      </c>
      <c r="C12775" s="3">
        <v>14987039429862</v>
      </c>
      <c r="D12775" s="3">
        <v>361.9</v>
      </c>
      <c r="E12775" s="2" t="s">
        <v>87</v>
      </c>
      <c r="F12775" s="2">
        <v>5.17</v>
      </c>
      <c r="G12775" s="2" t="s">
        <v>87</v>
      </c>
      <c r="H12775" s="2" t="s">
        <v>50</v>
      </c>
      <c r="I12775" s="2" t="s">
        <v>44729</v>
      </c>
      <c r="J12775" s="2" t="s">
        <v>44730</v>
      </c>
      <c r="K12775" s="2" t="s">
        <v>44729</v>
      </c>
      <c r="L12775" s="2">
        <v>20210930</v>
      </c>
      <c r="M12775" s="2" t="s">
        <v>44731</v>
      </c>
      <c r="N12775" s="2" t="s">
        <v>177</v>
      </c>
      <c r="O12775" s="2"/>
      <c r="P12775" s="2"/>
      <c r="Q12775" s="2"/>
      <c r="R12775" s="2" t="s">
        <v>83320</v>
      </c>
      <c r="S12775" s="2"/>
      <c r="T12775" s="2">
        <v>1</v>
      </c>
      <c r="U12775" s="3"/>
      <c r="V12775" s="2">
        <v>4987039456243</v>
      </c>
      <c r="W12775" s="3"/>
      <c r="X12775" s="2"/>
      <c r="Y12775" s="2"/>
      <c r="Z12775" s="2"/>
      <c r="AA12775" s="2"/>
      <c r="AB12775" s="2"/>
      <c r="AC12775" s="2"/>
      <c r="AD12775" s="2"/>
      <c r="AE12775" s="2"/>
      <c r="AF12775" s="2"/>
      <c r="AG12775" s="2"/>
      <c r="AH12775" s="2"/>
      <c r="AI12775" s="2"/>
      <c r="AJ12775" s="2"/>
      <c r="AK12775" s="2"/>
      <c r="AL12775" s="2"/>
      <c r="AM12775" s="2"/>
      <c r="AN12775" s="2"/>
      <c r="AO12775" s="2"/>
      <c r="AP12775" s="2"/>
      <c r="AQ12775" s="2"/>
      <c r="AR12775" s="2"/>
      <c r="AS12775" s="2"/>
      <c r="AT12775" s="2"/>
      <c r="AU12775" s="2"/>
    </row>
    <row r="12776" spans="1:47" x14ac:dyDescent="0.45">
      <c r="A12776" t="s">
        <v>561</v>
      </c>
      <c r="B12776" t="s">
        <v>44732</v>
      </c>
      <c r="C12776" s="1">
        <v>14987039429947</v>
      </c>
      <c r="D12776" s="1">
        <v>723.8</v>
      </c>
      <c r="E12776" t="s">
        <v>87</v>
      </c>
      <c r="F12776">
        <v>5.17</v>
      </c>
      <c r="G12776" t="s">
        <v>87</v>
      </c>
      <c r="H12776" t="s">
        <v>50</v>
      </c>
      <c r="I12776" t="s">
        <v>44729</v>
      </c>
      <c r="J12776" t="s">
        <v>44730</v>
      </c>
      <c r="K12776" t="s">
        <v>44729</v>
      </c>
      <c r="L12776">
        <v>20210930</v>
      </c>
      <c r="M12776" t="s">
        <v>44731</v>
      </c>
      <c r="N12776" t="s">
        <v>177</v>
      </c>
      <c r="R12776" t="s">
        <v>83320</v>
      </c>
      <c r="T12776">
        <v>1</v>
      </c>
      <c r="V12776">
        <v>4987039456243</v>
      </c>
    </row>
    <row r="12777" spans="1:47" x14ac:dyDescent="0.45">
      <c r="A12777" s="2" t="s">
        <v>56</v>
      </c>
      <c r="B12777" s="2" t="s">
        <v>44737</v>
      </c>
      <c r="C12777" s="3">
        <v>14987039432909</v>
      </c>
      <c r="D12777" s="3">
        <v>500</v>
      </c>
      <c r="E12777" s="2" t="s">
        <v>87</v>
      </c>
      <c r="F12777" s="2">
        <v>500</v>
      </c>
      <c r="G12777" s="2" t="s">
        <v>87</v>
      </c>
      <c r="H12777" s="2" t="s">
        <v>50</v>
      </c>
      <c r="I12777" s="2" t="s">
        <v>44733</v>
      </c>
      <c r="J12777" s="2" t="s">
        <v>44734</v>
      </c>
      <c r="K12777" s="2" t="s">
        <v>44735</v>
      </c>
      <c r="L12777" s="2"/>
      <c r="M12777" s="2" t="s">
        <v>570</v>
      </c>
      <c r="N12777" s="2" t="s">
        <v>177</v>
      </c>
      <c r="O12777" s="2"/>
      <c r="P12777" s="2"/>
      <c r="Q12777" s="2"/>
      <c r="R12777" s="2" t="s">
        <v>83320</v>
      </c>
      <c r="S12777" s="2"/>
      <c r="T12777" s="2"/>
      <c r="U12777" s="3"/>
      <c r="V12777" s="2"/>
      <c r="W12777" s="3"/>
      <c r="X12777" s="2"/>
      <c r="Y12777" s="2">
        <v>20141031</v>
      </c>
      <c r="Z12777" s="2"/>
      <c r="AA12777" s="2"/>
      <c r="AB12777" s="2"/>
      <c r="AC12777" s="2"/>
      <c r="AD12777" s="2"/>
      <c r="AE12777" s="2"/>
      <c r="AF12777" s="2"/>
      <c r="AG12777" s="2"/>
      <c r="AH12777" s="2"/>
      <c r="AI12777" s="2"/>
      <c r="AJ12777" s="2"/>
      <c r="AK12777" s="2"/>
      <c r="AL12777" s="2"/>
      <c r="AM12777" s="2"/>
      <c r="AN12777" s="2"/>
      <c r="AO12777" s="2"/>
      <c r="AP12777" s="2"/>
      <c r="AQ12777" s="2"/>
      <c r="AR12777" s="2"/>
      <c r="AS12777" s="2"/>
      <c r="AT12777" s="2"/>
      <c r="AU12777" s="2"/>
    </row>
    <row r="12778" spans="1:47" x14ac:dyDescent="0.45">
      <c r="A12778" t="s">
        <v>561</v>
      </c>
      <c r="B12778" t="s">
        <v>44736</v>
      </c>
      <c r="C12778" s="1">
        <v>14987039433036</v>
      </c>
      <c r="D12778" s="1">
        <v>500</v>
      </c>
      <c r="E12778" t="s">
        <v>87</v>
      </c>
      <c r="F12778">
        <v>5</v>
      </c>
      <c r="G12778" t="s">
        <v>87</v>
      </c>
      <c r="H12778" t="s">
        <v>50</v>
      </c>
      <c r="I12778" t="s">
        <v>44733</v>
      </c>
      <c r="J12778" t="s">
        <v>44734</v>
      </c>
      <c r="K12778" t="s">
        <v>44735</v>
      </c>
      <c r="M12778" t="s">
        <v>570</v>
      </c>
      <c r="N12778" t="s">
        <v>177</v>
      </c>
      <c r="R12778" t="s">
        <v>83320</v>
      </c>
      <c r="T12778">
        <v>1</v>
      </c>
      <c r="V12778">
        <v>4987039456168</v>
      </c>
    </row>
    <row r="12779" spans="1:47" x14ac:dyDescent="0.45">
      <c r="A12779" s="2" t="s">
        <v>52</v>
      </c>
      <c r="B12779" s="2" t="s">
        <v>22091</v>
      </c>
      <c r="C12779" s="3">
        <v>14987341103948</v>
      </c>
      <c r="D12779" s="3">
        <v>1000</v>
      </c>
      <c r="E12779" s="2" t="s">
        <v>53</v>
      </c>
      <c r="F12779" s="2">
        <v>10</v>
      </c>
      <c r="G12779" s="2" t="s">
        <v>53</v>
      </c>
      <c r="H12779" s="2" t="s">
        <v>50</v>
      </c>
      <c r="I12779" s="2" t="s">
        <v>22086</v>
      </c>
      <c r="J12779" s="2" t="s">
        <v>22087</v>
      </c>
      <c r="K12779" s="2" t="s">
        <v>22086</v>
      </c>
      <c r="L12779" s="2">
        <v>20200331</v>
      </c>
      <c r="M12779" s="2" t="s">
        <v>22088</v>
      </c>
      <c r="N12779" s="2" t="s">
        <v>51</v>
      </c>
      <c r="O12779" s="2"/>
      <c r="P12779" s="2"/>
      <c r="Q12779" s="2"/>
      <c r="R12779" s="2" t="s">
        <v>83320</v>
      </c>
      <c r="S12779" s="2"/>
      <c r="T12779" s="2"/>
      <c r="U12779" s="3"/>
      <c r="V12779" s="2">
        <v>4987341303945</v>
      </c>
      <c r="W12779" s="3"/>
      <c r="X12779" s="2">
        <v>24987341103945</v>
      </c>
      <c r="Y12779" s="2"/>
      <c r="Z12779" s="2"/>
      <c r="AA12779" s="2"/>
      <c r="AB12779" s="2"/>
      <c r="AC12779" s="2"/>
      <c r="AD12779" s="2"/>
      <c r="AE12779" s="2"/>
      <c r="AF12779" s="2"/>
      <c r="AG12779" s="2"/>
      <c r="AH12779" s="2"/>
      <c r="AI12779" s="2"/>
      <c r="AJ12779" s="2"/>
      <c r="AK12779" s="2"/>
      <c r="AL12779" s="2"/>
      <c r="AM12779" s="2"/>
      <c r="AN12779" s="2"/>
      <c r="AO12779" s="2"/>
      <c r="AP12779" s="2"/>
      <c r="AQ12779" s="2"/>
      <c r="AR12779" s="2"/>
      <c r="AS12779" s="2"/>
      <c r="AT12779" s="2"/>
      <c r="AU12779" s="2"/>
    </row>
    <row r="12780" spans="1:47" x14ac:dyDescent="0.45">
      <c r="A12780" t="s">
        <v>52</v>
      </c>
      <c r="B12780" t="s">
        <v>22092</v>
      </c>
      <c r="C12780" s="1">
        <v>14987341103955</v>
      </c>
      <c r="D12780" s="1">
        <v>2100</v>
      </c>
      <c r="E12780" t="s">
        <v>53</v>
      </c>
      <c r="F12780">
        <v>21</v>
      </c>
      <c r="G12780" t="s">
        <v>53</v>
      </c>
      <c r="H12780" t="s">
        <v>50</v>
      </c>
      <c r="I12780" t="s">
        <v>22086</v>
      </c>
      <c r="J12780" t="s">
        <v>22087</v>
      </c>
      <c r="K12780" t="s">
        <v>22086</v>
      </c>
      <c r="L12780">
        <v>20200331</v>
      </c>
      <c r="M12780" t="s">
        <v>22088</v>
      </c>
      <c r="N12780" t="s">
        <v>51</v>
      </c>
      <c r="R12780" t="s">
        <v>83320</v>
      </c>
      <c r="V12780">
        <v>4987341303952</v>
      </c>
      <c r="X12780">
        <v>24987341103952</v>
      </c>
    </row>
    <row r="12781" spans="1:47" x14ac:dyDescent="0.45">
      <c r="A12781" s="2" t="s">
        <v>56</v>
      </c>
      <c r="B12781" s="2" t="s">
        <v>22090</v>
      </c>
      <c r="C12781" s="3">
        <v>14987341103931</v>
      </c>
      <c r="D12781" s="3">
        <v>1000</v>
      </c>
      <c r="E12781" s="2" t="s">
        <v>53</v>
      </c>
      <c r="F12781" s="2">
        <v>1000</v>
      </c>
      <c r="G12781" s="2" t="s">
        <v>53</v>
      </c>
      <c r="H12781" s="2" t="s">
        <v>50</v>
      </c>
      <c r="I12781" s="2" t="s">
        <v>22086</v>
      </c>
      <c r="J12781" s="2" t="s">
        <v>22087</v>
      </c>
      <c r="K12781" s="2" t="s">
        <v>22086</v>
      </c>
      <c r="L12781" s="2">
        <v>20200331</v>
      </c>
      <c r="M12781" s="2" t="s">
        <v>22088</v>
      </c>
      <c r="N12781" s="2" t="s">
        <v>51</v>
      </c>
      <c r="O12781" s="2"/>
      <c r="P12781" s="2"/>
      <c r="Q12781" s="2"/>
      <c r="R12781" s="2" t="s">
        <v>83320</v>
      </c>
      <c r="S12781" s="2"/>
      <c r="T12781" s="2"/>
      <c r="U12781" s="3"/>
      <c r="V12781" s="2">
        <v>4987341303938</v>
      </c>
      <c r="W12781" s="3" t="s">
        <v>83693</v>
      </c>
      <c r="X12781" s="2">
        <v>24987341103938</v>
      </c>
      <c r="Y12781" s="2"/>
      <c r="Z12781" s="2"/>
      <c r="AA12781" s="2"/>
      <c r="AB12781" s="2"/>
      <c r="AC12781" s="2"/>
      <c r="AD12781" s="2"/>
      <c r="AE12781" s="2"/>
      <c r="AF12781" s="2"/>
      <c r="AG12781" s="2"/>
      <c r="AH12781" s="2"/>
      <c r="AI12781" s="2"/>
      <c r="AJ12781" s="2"/>
      <c r="AK12781" s="2"/>
      <c r="AL12781" s="2"/>
      <c r="AM12781" s="2"/>
      <c r="AN12781" s="2"/>
      <c r="AO12781" s="2"/>
      <c r="AP12781" s="2"/>
      <c r="AQ12781" s="2"/>
      <c r="AR12781" s="2"/>
      <c r="AS12781" s="2"/>
      <c r="AT12781" s="2"/>
      <c r="AU12781" s="2"/>
    </row>
    <row r="12782" spans="1:47" x14ac:dyDescent="0.45">
      <c r="A12782" t="s">
        <v>56</v>
      </c>
      <c r="B12782" t="s">
        <v>22089</v>
      </c>
      <c r="C12782" s="1">
        <v>14987341103924</v>
      </c>
      <c r="D12782" s="1">
        <v>100</v>
      </c>
      <c r="E12782" t="s">
        <v>53</v>
      </c>
      <c r="F12782">
        <v>100</v>
      </c>
      <c r="G12782" t="s">
        <v>53</v>
      </c>
      <c r="H12782" t="s">
        <v>50</v>
      </c>
      <c r="I12782" t="s">
        <v>22086</v>
      </c>
      <c r="J12782" t="s">
        <v>22087</v>
      </c>
      <c r="K12782" t="s">
        <v>22086</v>
      </c>
      <c r="L12782">
        <v>20200331</v>
      </c>
      <c r="M12782" t="s">
        <v>22088</v>
      </c>
      <c r="N12782" t="s">
        <v>51</v>
      </c>
      <c r="R12782" t="s">
        <v>83320</v>
      </c>
      <c r="V12782">
        <v>4987341303921</v>
      </c>
      <c r="W12782" s="1" t="s">
        <v>83693</v>
      </c>
      <c r="X12782">
        <v>24987341103921</v>
      </c>
    </row>
    <row r="12783" spans="1:47" x14ac:dyDescent="0.45">
      <c r="A12783" s="2" t="s">
        <v>52</v>
      </c>
      <c r="B12783" s="2" t="s">
        <v>64055</v>
      </c>
      <c r="C12783" s="3">
        <v>14987376321911</v>
      </c>
      <c r="D12783" s="3">
        <v>100</v>
      </c>
      <c r="E12783" s="2" t="s">
        <v>67</v>
      </c>
      <c r="F12783" s="2">
        <v>10</v>
      </c>
      <c r="G12783" s="2" t="s">
        <v>67</v>
      </c>
      <c r="H12783" s="2" t="s">
        <v>50</v>
      </c>
      <c r="I12783" s="2" t="s">
        <v>64053</v>
      </c>
      <c r="J12783" s="2" t="s">
        <v>64054</v>
      </c>
      <c r="K12783" s="2" t="s">
        <v>64053</v>
      </c>
      <c r="L12783" s="2">
        <v>20240331</v>
      </c>
      <c r="M12783" s="2" t="s">
        <v>41553</v>
      </c>
      <c r="N12783" s="2" t="s">
        <v>67</v>
      </c>
      <c r="O12783" s="2"/>
      <c r="P12783" s="2"/>
      <c r="Q12783" s="2"/>
      <c r="R12783" s="2" t="s">
        <v>83320</v>
      </c>
      <c r="S12783" s="2"/>
      <c r="T12783" s="2"/>
      <c r="U12783" s="3"/>
      <c r="V12783" s="2">
        <v>4987376321990</v>
      </c>
      <c r="W12783" s="3"/>
      <c r="X12783" s="2"/>
      <c r="Y12783" s="2"/>
      <c r="Z12783" s="2"/>
      <c r="AA12783" s="2"/>
      <c r="AB12783" s="2"/>
      <c r="AC12783" s="2"/>
      <c r="AD12783" s="2"/>
      <c r="AE12783" s="2"/>
      <c r="AF12783" s="2"/>
      <c r="AG12783" s="2"/>
      <c r="AH12783" s="2"/>
      <c r="AI12783" s="2"/>
      <c r="AJ12783" s="2"/>
      <c r="AK12783" s="2"/>
      <c r="AL12783" s="2"/>
      <c r="AM12783" s="2"/>
      <c r="AN12783" s="2"/>
      <c r="AO12783" s="2"/>
      <c r="AP12783" s="2"/>
      <c r="AQ12783" s="2"/>
      <c r="AR12783" s="2"/>
      <c r="AS12783" s="2"/>
      <c r="AT12783" s="2"/>
      <c r="AU12783" s="2"/>
    </row>
    <row r="12784" spans="1:47" x14ac:dyDescent="0.45">
      <c r="A12784" t="s">
        <v>52</v>
      </c>
      <c r="B12784" t="s">
        <v>64055</v>
      </c>
      <c r="C12784" s="1">
        <v>14987376321928</v>
      </c>
      <c r="D12784" s="1">
        <v>1000</v>
      </c>
      <c r="E12784" t="s">
        <v>67</v>
      </c>
      <c r="F12784">
        <v>10</v>
      </c>
      <c r="G12784" t="s">
        <v>67</v>
      </c>
      <c r="H12784" t="s">
        <v>50</v>
      </c>
      <c r="I12784" t="s">
        <v>64053</v>
      </c>
      <c r="J12784" t="s">
        <v>64054</v>
      </c>
      <c r="K12784" t="s">
        <v>64053</v>
      </c>
      <c r="L12784">
        <v>20240331</v>
      </c>
      <c r="M12784" t="s">
        <v>41553</v>
      </c>
      <c r="N12784" t="s">
        <v>67</v>
      </c>
      <c r="R12784" t="s">
        <v>83320</v>
      </c>
      <c r="V12784">
        <v>4987376321990</v>
      </c>
    </row>
    <row r="12785" spans="1:47" x14ac:dyDescent="0.45">
      <c r="A12785" s="2" t="s">
        <v>52</v>
      </c>
      <c r="B12785" s="2" t="s">
        <v>18726</v>
      </c>
      <c r="C12785" s="3">
        <v>14987190006100</v>
      </c>
      <c r="D12785" s="3">
        <v>100</v>
      </c>
      <c r="E12785" s="2" t="s">
        <v>53</v>
      </c>
      <c r="F12785" s="2">
        <v>10</v>
      </c>
      <c r="G12785" s="2" t="s">
        <v>53</v>
      </c>
      <c r="H12785" s="2" t="s">
        <v>50</v>
      </c>
      <c r="I12785" s="2" t="s">
        <v>18724</v>
      </c>
      <c r="J12785" s="2" t="s">
        <v>18725</v>
      </c>
      <c r="K12785" s="2" t="s">
        <v>18724</v>
      </c>
      <c r="L12785" s="2">
        <v>20210331</v>
      </c>
      <c r="M12785" s="2" t="s">
        <v>5236</v>
      </c>
      <c r="N12785" s="2" t="s">
        <v>51</v>
      </c>
      <c r="O12785" s="2"/>
      <c r="P12785" s="2"/>
      <c r="Q12785" s="2"/>
      <c r="R12785" s="2" t="s">
        <v>83320</v>
      </c>
      <c r="S12785" s="2"/>
      <c r="T12785" s="2"/>
      <c r="U12785" s="3"/>
      <c r="V12785" s="2">
        <v>4987190605412</v>
      </c>
      <c r="W12785" s="3"/>
      <c r="X12785" s="2">
        <v>24987190006107</v>
      </c>
      <c r="Y12785" s="2"/>
      <c r="Z12785" s="2"/>
      <c r="AA12785" s="2"/>
      <c r="AB12785" s="2"/>
      <c r="AC12785" s="2"/>
      <c r="AD12785" s="2"/>
      <c r="AE12785" s="2"/>
      <c r="AF12785" s="2"/>
      <c r="AG12785" s="2"/>
      <c r="AH12785" s="2"/>
      <c r="AI12785" s="2"/>
      <c r="AJ12785" s="2"/>
      <c r="AK12785" s="2"/>
      <c r="AL12785" s="2"/>
      <c r="AM12785" s="2"/>
      <c r="AN12785" s="2"/>
      <c r="AO12785" s="2"/>
      <c r="AP12785" s="2"/>
      <c r="AQ12785" s="2"/>
      <c r="AR12785" s="2"/>
      <c r="AS12785" s="2"/>
      <c r="AT12785" s="2"/>
      <c r="AU12785" s="2"/>
    </row>
    <row r="12786" spans="1:47" x14ac:dyDescent="0.45">
      <c r="A12786" t="s">
        <v>52</v>
      </c>
      <c r="B12786" t="s">
        <v>18726</v>
      </c>
      <c r="C12786" s="1">
        <v>14987190006155</v>
      </c>
      <c r="D12786" s="1">
        <v>1000</v>
      </c>
      <c r="E12786" t="s">
        <v>53</v>
      </c>
      <c r="F12786">
        <v>10</v>
      </c>
      <c r="G12786" t="s">
        <v>53</v>
      </c>
      <c r="H12786" t="s">
        <v>50</v>
      </c>
      <c r="I12786" t="s">
        <v>18724</v>
      </c>
      <c r="J12786" t="s">
        <v>18725</v>
      </c>
      <c r="K12786" t="s">
        <v>18724</v>
      </c>
      <c r="L12786">
        <v>20210331</v>
      </c>
      <c r="M12786" t="s">
        <v>5236</v>
      </c>
      <c r="N12786" t="s">
        <v>51</v>
      </c>
      <c r="R12786" t="s">
        <v>83320</v>
      </c>
      <c r="V12786">
        <v>4987190605412</v>
      </c>
      <c r="X12786">
        <v>24987190006152</v>
      </c>
    </row>
    <row r="12787" spans="1:47" x14ac:dyDescent="0.45">
      <c r="A12787" s="2" t="s">
        <v>56</v>
      </c>
      <c r="B12787" s="2" t="s">
        <v>18727</v>
      </c>
      <c r="C12787" s="3">
        <v>14987190006162</v>
      </c>
      <c r="D12787" s="3">
        <v>1000</v>
      </c>
      <c r="E12787" s="2" t="s">
        <v>53</v>
      </c>
      <c r="F12787" s="2">
        <v>1000</v>
      </c>
      <c r="G12787" s="2" t="s">
        <v>53</v>
      </c>
      <c r="H12787" s="2" t="s">
        <v>50</v>
      </c>
      <c r="I12787" s="2" t="s">
        <v>18724</v>
      </c>
      <c r="J12787" s="2" t="s">
        <v>18725</v>
      </c>
      <c r="K12787" s="2" t="s">
        <v>18724</v>
      </c>
      <c r="L12787" s="2">
        <v>20210331</v>
      </c>
      <c r="M12787" s="2" t="s">
        <v>5236</v>
      </c>
      <c r="N12787" s="2" t="s">
        <v>51</v>
      </c>
      <c r="O12787" s="2"/>
      <c r="P12787" s="2"/>
      <c r="Q12787" s="2"/>
      <c r="R12787" s="2" t="s">
        <v>83320</v>
      </c>
      <c r="S12787" s="2"/>
      <c r="T12787" s="2"/>
      <c r="U12787" s="3"/>
      <c r="V12787" s="2">
        <v>4987190605467</v>
      </c>
      <c r="W12787" s="3"/>
      <c r="X12787" s="2">
        <v>24987190006169</v>
      </c>
      <c r="Y12787" s="2"/>
      <c r="Z12787" s="2"/>
      <c r="AA12787" s="2"/>
      <c r="AB12787" s="2"/>
      <c r="AC12787" s="2"/>
      <c r="AD12787" s="2"/>
      <c r="AE12787" s="2"/>
      <c r="AF12787" s="2"/>
      <c r="AG12787" s="2"/>
      <c r="AH12787" s="2"/>
      <c r="AI12787" s="2"/>
      <c r="AJ12787" s="2"/>
      <c r="AK12787" s="2"/>
      <c r="AL12787" s="2"/>
      <c r="AM12787" s="2"/>
      <c r="AN12787" s="2"/>
      <c r="AO12787" s="2"/>
      <c r="AP12787" s="2"/>
      <c r="AQ12787" s="2"/>
      <c r="AR12787" s="2"/>
      <c r="AS12787" s="2"/>
      <c r="AT12787" s="2"/>
      <c r="AU12787" s="2"/>
    </row>
    <row r="12788" spans="1:47" x14ac:dyDescent="0.45">
      <c r="A12788" t="s">
        <v>52</v>
      </c>
      <c r="B12788" t="s">
        <v>5237</v>
      </c>
      <c r="C12788" s="1">
        <v>14987896819486</v>
      </c>
      <c r="D12788" s="1">
        <v>100</v>
      </c>
      <c r="E12788" t="s">
        <v>53</v>
      </c>
      <c r="F12788">
        <v>10</v>
      </c>
      <c r="G12788" t="s">
        <v>53</v>
      </c>
      <c r="H12788" t="s">
        <v>50</v>
      </c>
      <c r="I12788" t="s">
        <v>5234</v>
      </c>
      <c r="J12788" t="s">
        <v>5235</v>
      </c>
      <c r="K12788" t="s">
        <v>5234</v>
      </c>
      <c r="L12788">
        <v>20200331</v>
      </c>
      <c r="M12788" t="s">
        <v>5236</v>
      </c>
      <c r="N12788" t="s">
        <v>51</v>
      </c>
      <c r="R12788" t="s">
        <v>83320</v>
      </c>
      <c r="V12788">
        <v>4987896819465</v>
      </c>
    </row>
    <row r="12789" spans="1:47" x14ac:dyDescent="0.45">
      <c r="A12789" s="2" t="s">
        <v>52</v>
      </c>
      <c r="B12789" s="2" t="s">
        <v>5237</v>
      </c>
      <c r="C12789" s="3">
        <v>14987896819493</v>
      </c>
      <c r="D12789" s="3">
        <v>1200</v>
      </c>
      <c r="E12789" s="2" t="s">
        <v>53</v>
      </c>
      <c r="F12789" s="2">
        <v>10</v>
      </c>
      <c r="G12789" s="2" t="s">
        <v>53</v>
      </c>
      <c r="H12789" s="2" t="s">
        <v>50</v>
      </c>
      <c r="I12789" s="2" t="s">
        <v>5234</v>
      </c>
      <c r="J12789" s="2" t="s">
        <v>5235</v>
      </c>
      <c r="K12789" s="2" t="s">
        <v>5234</v>
      </c>
      <c r="L12789" s="2">
        <v>20200331</v>
      </c>
      <c r="M12789" s="2" t="s">
        <v>5236</v>
      </c>
      <c r="N12789" s="2" t="s">
        <v>51</v>
      </c>
      <c r="O12789" s="2"/>
      <c r="P12789" s="2"/>
      <c r="Q12789" s="2"/>
      <c r="R12789" s="2" t="s">
        <v>83320</v>
      </c>
      <c r="S12789" s="2"/>
      <c r="T12789" s="2"/>
      <c r="U12789" s="3"/>
      <c r="V12789" s="2">
        <v>4987896819465</v>
      </c>
      <c r="W12789" s="3"/>
      <c r="X12789" s="2"/>
      <c r="Y12789" s="2"/>
      <c r="Z12789" s="2"/>
      <c r="AA12789" s="2"/>
      <c r="AB12789" s="2"/>
      <c r="AC12789" s="2"/>
      <c r="AD12789" s="2"/>
      <c r="AE12789" s="2"/>
      <c r="AF12789" s="2"/>
      <c r="AG12789" s="2"/>
      <c r="AH12789" s="2"/>
      <c r="AI12789" s="2"/>
      <c r="AJ12789" s="2"/>
      <c r="AK12789" s="2"/>
      <c r="AL12789" s="2"/>
      <c r="AM12789" s="2"/>
      <c r="AN12789" s="2"/>
      <c r="AO12789" s="2"/>
      <c r="AP12789" s="2"/>
      <c r="AQ12789" s="2"/>
      <c r="AR12789" s="2"/>
      <c r="AS12789" s="2"/>
      <c r="AT12789" s="2"/>
      <c r="AU12789" s="2"/>
    </row>
    <row r="12790" spans="1:47" x14ac:dyDescent="0.45">
      <c r="A12790" t="s">
        <v>52</v>
      </c>
      <c r="B12790" t="s">
        <v>5237</v>
      </c>
      <c r="C12790" s="1">
        <v>14987896819516</v>
      </c>
      <c r="D12790" s="1">
        <v>6000</v>
      </c>
      <c r="E12790" t="s">
        <v>53</v>
      </c>
      <c r="F12790">
        <v>10</v>
      </c>
      <c r="G12790" t="s">
        <v>53</v>
      </c>
      <c r="H12790" t="s">
        <v>50</v>
      </c>
      <c r="I12790" t="s">
        <v>5234</v>
      </c>
      <c r="J12790" t="s">
        <v>5235</v>
      </c>
      <c r="K12790" t="s">
        <v>5234</v>
      </c>
      <c r="L12790">
        <v>20200331</v>
      </c>
      <c r="M12790" t="s">
        <v>5236</v>
      </c>
      <c r="N12790" t="s">
        <v>51</v>
      </c>
      <c r="R12790" t="s">
        <v>83320</v>
      </c>
      <c r="V12790">
        <v>4987896819465</v>
      </c>
    </row>
    <row r="12791" spans="1:47" x14ac:dyDescent="0.45">
      <c r="A12791" s="2" t="s">
        <v>56</v>
      </c>
      <c r="B12791" s="2" t="s">
        <v>5238</v>
      </c>
      <c r="C12791" s="3">
        <v>14987896819509</v>
      </c>
      <c r="D12791" s="3">
        <v>1200</v>
      </c>
      <c r="E12791" s="2" t="s">
        <v>53</v>
      </c>
      <c r="F12791" s="2">
        <v>1200</v>
      </c>
      <c r="G12791" s="2" t="s">
        <v>53</v>
      </c>
      <c r="H12791" s="2" t="s">
        <v>50</v>
      </c>
      <c r="I12791" s="2" t="s">
        <v>5234</v>
      </c>
      <c r="J12791" s="2" t="s">
        <v>5235</v>
      </c>
      <c r="K12791" s="2" t="s">
        <v>5234</v>
      </c>
      <c r="L12791" s="2">
        <v>20200331</v>
      </c>
      <c r="M12791" s="2" t="s">
        <v>5236</v>
      </c>
      <c r="N12791" s="2" t="s">
        <v>51</v>
      </c>
      <c r="O12791" s="2"/>
      <c r="P12791" s="2"/>
      <c r="Q12791" s="2"/>
      <c r="R12791" s="2" t="s">
        <v>83320</v>
      </c>
      <c r="S12791" s="2"/>
      <c r="T12791" s="2"/>
      <c r="U12791" s="3"/>
      <c r="V12791" s="2">
        <v>4987896819472</v>
      </c>
      <c r="W12791" s="3"/>
      <c r="X12791" s="2"/>
      <c r="Y12791" s="2"/>
      <c r="Z12791" s="2"/>
      <c r="AA12791" s="2"/>
      <c r="AB12791" s="2"/>
      <c r="AC12791" s="2"/>
      <c r="AD12791" s="2"/>
      <c r="AE12791" s="2"/>
      <c r="AF12791" s="2"/>
      <c r="AG12791" s="2"/>
      <c r="AH12791" s="2"/>
      <c r="AI12791" s="2"/>
      <c r="AJ12791" s="2"/>
      <c r="AK12791" s="2"/>
      <c r="AL12791" s="2"/>
      <c r="AM12791" s="2"/>
      <c r="AN12791" s="2"/>
      <c r="AO12791" s="2"/>
      <c r="AP12791" s="2"/>
      <c r="AQ12791" s="2"/>
      <c r="AR12791" s="2"/>
      <c r="AS12791" s="2"/>
      <c r="AT12791" s="2"/>
      <c r="AU12791" s="2"/>
    </row>
    <row r="12792" spans="1:47" x14ac:dyDescent="0.45">
      <c r="A12792" t="s">
        <v>52</v>
      </c>
      <c r="B12792" t="s">
        <v>51103</v>
      </c>
      <c r="C12792" s="1">
        <v>14987080108815</v>
      </c>
      <c r="D12792" s="1">
        <v>100</v>
      </c>
      <c r="E12792" t="s">
        <v>53</v>
      </c>
      <c r="F12792">
        <v>10</v>
      </c>
      <c r="G12792" t="s">
        <v>53</v>
      </c>
      <c r="H12792" t="s">
        <v>50</v>
      </c>
      <c r="I12792" t="s">
        <v>51102</v>
      </c>
      <c r="J12792" t="s">
        <v>35738</v>
      </c>
      <c r="K12792" t="s">
        <v>35739</v>
      </c>
      <c r="M12792" t="s">
        <v>5236</v>
      </c>
      <c r="N12792" t="s">
        <v>51</v>
      </c>
      <c r="R12792" t="s">
        <v>83320</v>
      </c>
      <c r="V12792">
        <v>4987080903369</v>
      </c>
      <c r="X12792">
        <v>24987080108812</v>
      </c>
      <c r="Y12792">
        <v>20250430</v>
      </c>
    </row>
    <row r="12793" spans="1:47" x14ac:dyDescent="0.45">
      <c r="A12793" s="2" t="s">
        <v>52</v>
      </c>
      <c r="B12793" s="2" t="s">
        <v>51103</v>
      </c>
      <c r="C12793" s="3">
        <v>14987080108839</v>
      </c>
      <c r="D12793" s="3">
        <v>1000</v>
      </c>
      <c r="E12793" s="2" t="s">
        <v>53</v>
      </c>
      <c r="F12793" s="2">
        <v>10</v>
      </c>
      <c r="G12793" s="2" t="s">
        <v>53</v>
      </c>
      <c r="H12793" s="2" t="s">
        <v>50</v>
      </c>
      <c r="I12793" s="2" t="s">
        <v>51102</v>
      </c>
      <c r="J12793" s="2" t="s">
        <v>35738</v>
      </c>
      <c r="K12793" s="2" t="s">
        <v>35739</v>
      </c>
      <c r="L12793" s="2"/>
      <c r="M12793" s="2" t="s">
        <v>5236</v>
      </c>
      <c r="N12793" s="2" t="s">
        <v>51</v>
      </c>
      <c r="O12793" s="2"/>
      <c r="P12793" s="2"/>
      <c r="Q12793" s="2"/>
      <c r="R12793" s="2" t="s">
        <v>83320</v>
      </c>
      <c r="S12793" s="2"/>
      <c r="T12793" s="2"/>
      <c r="U12793" s="3"/>
      <c r="V12793" s="2">
        <v>4987080903369</v>
      </c>
      <c r="W12793" s="3"/>
      <c r="X12793" s="2">
        <v>24987080108836</v>
      </c>
      <c r="Y12793" s="2">
        <v>20250430</v>
      </c>
      <c r="Z12793" s="2"/>
      <c r="AA12793" s="2"/>
      <c r="AB12793" s="2"/>
      <c r="AC12793" s="2"/>
      <c r="AD12793" s="2"/>
      <c r="AE12793" s="2"/>
      <c r="AF12793" s="2"/>
      <c r="AG12793" s="2"/>
      <c r="AH12793" s="2"/>
      <c r="AI12793" s="2"/>
      <c r="AJ12793" s="2"/>
      <c r="AK12793" s="2"/>
      <c r="AL12793" s="2"/>
      <c r="AM12793" s="2"/>
      <c r="AN12793" s="2"/>
      <c r="AO12793" s="2"/>
      <c r="AP12793" s="2"/>
      <c r="AQ12793" s="2"/>
      <c r="AR12793" s="2"/>
      <c r="AS12793" s="2"/>
      <c r="AT12793" s="2"/>
      <c r="AU12793" s="2"/>
    </row>
    <row r="12794" spans="1:47" x14ac:dyDescent="0.45">
      <c r="A12794" t="s">
        <v>52</v>
      </c>
      <c r="B12794" t="s">
        <v>59838</v>
      </c>
      <c r="C12794" s="1">
        <v>14987155005094</v>
      </c>
      <c r="D12794" s="1">
        <v>100</v>
      </c>
      <c r="E12794" t="s">
        <v>53</v>
      </c>
      <c r="F12794">
        <v>10</v>
      </c>
      <c r="G12794" t="s">
        <v>53</v>
      </c>
      <c r="H12794" t="s">
        <v>50</v>
      </c>
      <c r="I12794" t="s">
        <v>59837</v>
      </c>
      <c r="J12794" t="s">
        <v>35738</v>
      </c>
      <c r="K12794" t="s">
        <v>35739</v>
      </c>
      <c r="M12794" t="s">
        <v>5236</v>
      </c>
      <c r="N12794" t="s">
        <v>51</v>
      </c>
      <c r="R12794" t="s">
        <v>83320</v>
      </c>
      <c r="V12794">
        <v>4987155005592</v>
      </c>
    </row>
    <row r="12795" spans="1:47" x14ac:dyDescent="0.45">
      <c r="A12795" s="2" t="s">
        <v>52</v>
      </c>
      <c r="B12795" s="2" t="s">
        <v>59838</v>
      </c>
      <c r="C12795" s="3">
        <v>14987155005117</v>
      </c>
      <c r="D12795" s="3">
        <v>1000</v>
      </c>
      <c r="E12795" s="2" t="s">
        <v>53</v>
      </c>
      <c r="F12795" s="2">
        <v>10</v>
      </c>
      <c r="G12795" s="2" t="s">
        <v>53</v>
      </c>
      <c r="H12795" s="2" t="s">
        <v>50</v>
      </c>
      <c r="I12795" s="2" t="s">
        <v>59837</v>
      </c>
      <c r="J12795" s="2" t="s">
        <v>35738</v>
      </c>
      <c r="K12795" s="2" t="s">
        <v>35739</v>
      </c>
      <c r="L12795" s="2"/>
      <c r="M12795" s="2" t="s">
        <v>5236</v>
      </c>
      <c r="N12795" s="2" t="s">
        <v>51</v>
      </c>
      <c r="O12795" s="2"/>
      <c r="P12795" s="2"/>
      <c r="Q12795" s="2"/>
      <c r="R12795" s="2" t="s">
        <v>83320</v>
      </c>
      <c r="S12795" s="2"/>
      <c r="T12795" s="2"/>
      <c r="U12795" s="3"/>
      <c r="V12795" s="2">
        <v>4987155005592</v>
      </c>
      <c r="W12795" s="3"/>
      <c r="X12795" s="2"/>
      <c r="Y12795" s="2"/>
      <c r="Z12795" s="2"/>
      <c r="AA12795" s="2"/>
      <c r="AB12795" s="2"/>
      <c r="AC12795" s="2"/>
      <c r="AD12795" s="2"/>
      <c r="AE12795" s="2"/>
      <c r="AF12795" s="2"/>
      <c r="AG12795" s="2"/>
      <c r="AH12795" s="2"/>
      <c r="AI12795" s="2"/>
      <c r="AJ12795" s="2"/>
      <c r="AK12795" s="2"/>
      <c r="AL12795" s="2"/>
      <c r="AM12795" s="2"/>
      <c r="AN12795" s="2"/>
      <c r="AO12795" s="2"/>
      <c r="AP12795" s="2"/>
      <c r="AQ12795" s="2"/>
      <c r="AR12795" s="2"/>
      <c r="AS12795" s="2"/>
      <c r="AT12795" s="2"/>
      <c r="AU12795" s="2"/>
    </row>
    <row r="12796" spans="1:47" x14ac:dyDescent="0.45">
      <c r="A12796" t="s">
        <v>56</v>
      </c>
      <c r="B12796" t="s">
        <v>59839</v>
      </c>
      <c r="C12796" s="1">
        <v>14987155005100</v>
      </c>
      <c r="D12796" s="1">
        <v>1000</v>
      </c>
      <c r="E12796" t="s">
        <v>53</v>
      </c>
      <c r="F12796">
        <v>1000</v>
      </c>
      <c r="G12796" t="s">
        <v>53</v>
      </c>
      <c r="H12796" t="s">
        <v>50</v>
      </c>
      <c r="I12796" t="s">
        <v>59837</v>
      </c>
      <c r="J12796" t="s">
        <v>35738</v>
      </c>
      <c r="K12796" t="s">
        <v>35739</v>
      </c>
      <c r="M12796" t="s">
        <v>5236</v>
      </c>
      <c r="N12796" t="s">
        <v>51</v>
      </c>
      <c r="R12796" t="s">
        <v>83320</v>
      </c>
      <c r="V12796">
        <v>4987155005608</v>
      </c>
    </row>
    <row r="12797" spans="1:47" x14ac:dyDescent="0.45">
      <c r="A12797" s="2" t="s">
        <v>52</v>
      </c>
      <c r="B12797" s="2" t="s">
        <v>62533</v>
      </c>
      <c r="C12797" s="3">
        <v>14987196263200</v>
      </c>
      <c r="D12797" s="3">
        <v>1200</v>
      </c>
      <c r="E12797" s="2" t="s">
        <v>53</v>
      </c>
      <c r="F12797" s="2">
        <v>10</v>
      </c>
      <c r="G12797" s="2" t="s">
        <v>53</v>
      </c>
      <c r="H12797" s="2" t="s">
        <v>50</v>
      </c>
      <c r="I12797" s="2" t="s">
        <v>62532</v>
      </c>
      <c r="J12797" s="2" t="s">
        <v>35738</v>
      </c>
      <c r="K12797" s="2" t="s">
        <v>35739</v>
      </c>
      <c r="L12797" s="2"/>
      <c r="M12797" s="2" t="s">
        <v>5236</v>
      </c>
      <c r="N12797" s="2" t="s">
        <v>51</v>
      </c>
      <c r="O12797" s="2"/>
      <c r="P12797" s="2"/>
      <c r="Q12797" s="2"/>
      <c r="R12797" s="2" t="s">
        <v>83320</v>
      </c>
      <c r="S12797" s="2"/>
      <c r="T12797" s="2"/>
      <c r="U12797" s="3"/>
      <c r="V12797" s="2">
        <v>4987196884552</v>
      </c>
      <c r="W12797" s="3"/>
      <c r="X12797" s="2">
        <v>24987196263207</v>
      </c>
      <c r="Y12797" s="2"/>
      <c r="Z12797" s="2"/>
      <c r="AA12797" s="2"/>
      <c r="AB12797" s="2"/>
      <c r="AC12797" s="2"/>
      <c r="AD12797" s="2"/>
      <c r="AE12797" s="2"/>
      <c r="AF12797" s="2"/>
      <c r="AG12797" s="2"/>
      <c r="AH12797" s="2"/>
      <c r="AI12797" s="2"/>
      <c r="AJ12797" s="2"/>
      <c r="AK12797" s="2"/>
      <c r="AL12797" s="2"/>
      <c r="AM12797" s="2"/>
      <c r="AN12797" s="2"/>
      <c r="AO12797" s="2"/>
      <c r="AP12797" s="2"/>
      <c r="AQ12797" s="2"/>
      <c r="AR12797" s="2"/>
      <c r="AS12797" s="2"/>
      <c r="AT12797" s="2"/>
      <c r="AU12797" s="2"/>
    </row>
    <row r="12798" spans="1:47" x14ac:dyDescent="0.45">
      <c r="A12798" t="s">
        <v>52</v>
      </c>
      <c r="B12798" t="s">
        <v>62533</v>
      </c>
      <c r="C12798" s="1">
        <v>14987196263248</v>
      </c>
      <c r="D12798" s="1">
        <v>100</v>
      </c>
      <c r="E12798" t="s">
        <v>53</v>
      </c>
      <c r="F12798">
        <v>10</v>
      </c>
      <c r="G12798" t="s">
        <v>53</v>
      </c>
      <c r="H12798" t="s">
        <v>50</v>
      </c>
      <c r="I12798" t="s">
        <v>62532</v>
      </c>
      <c r="J12798" t="s">
        <v>35738</v>
      </c>
      <c r="K12798" t="s">
        <v>35739</v>
      </c>
      <c r="M12798" t="s">
        <v>5236</v>
      </c>
      <c r="N12798" t="s">
        <v>51</v>
      </c>
      <c r="R12798" t="s">
        <v>83320</v>
      </c>
      <c r="V12798">
        <v>4987196884552</v>
      </c>
      <c r="X12798">
        <v>24987196263245</v>
      </c>
    </row>
    <row r="12799" spans="1:47" x14ac:dyDescent="0.45">
      <c r="A12799" s="2" t="s">
        <v>52</v>
      </c>
      <c r="B12799" s="2" t="s">
        <v>64057</v>
      </c>
      <c r="C12799" s="3">
        <v>14987376321812</v>
      </c>
      <c r="D12799" s="3">
        <v>100</v>
      </c>
      <c r="E12799" s="2" t="s">
        <v>53</v>
      </c>
      <c r="F12799" s="2">
        <v>10</v>
      </c>
      <c r="G12799" s="2" t="s">
        <v>53</v>
      </c>
      <c r="H12799" s="2" t="s">
        <v>50</v>
      </c>
      <c r="I12799" s="2" t="s">
        <v>64056</v>
      </c>
      <c r="J12799" s="2" t="s">
        <v>35738</v>
      </c>
      <c r="K12799" s="2" t="s">
        <v>35739</v>
      </c>
      <c r="L12799" s="2"/>
      <c r="M12799" s="2" t="s">
        <v>5236</v>
      </c>
      <c r="N12799" s="2" t="s">
        <v>51</v>
      </c>
      <c r="O12799" s="2"/>
      <c r="P12799" s="2"/>
      <c r="Q12799" s="2"/>
      <c r="R12799" s="2" t="s">
        <v>83320</v>
      </c>
      <c r="S12799" s="2"/>
      <c r="T12799" s="2"/>
      <c r="U12799" s="3"/>
      <c r="V12799" s="2">
        <v>4987376321884</v>
      </c>
      <c r="W12799" s="3"/>
      <c r="X12799" s="2"/>
      <c r="Y12799" s="2"/>
      <c r="Z12799" s="2"/>
      <c r="AA12799" s="2"/>
      <c r="AB12799" s="2"/>
      <c r="AC12799" s="2"/>
      <c r="AD12799" s="2"/>
      <c r="AE12799" s="2"/>
      <c r="AF12799" s="2"/>
      <c r="AG12799" s="2"/>
      <c r="AH12799" s="2"/>
      <c r="AI12799" s="2"/>
      <c r="AJ12799" s="2"/>
      <c r="AK12799" s="2"/>
      <c r="AL12799" s="2"/>
      <c r="AM12799" s="2"/>
      <c r="AN12799" s="2"/>
      <c r="AO12799" s="2"/>
      <c r="AP12799" s="2"/>
      <c r="AQ12799" s="2"/>
      <c r="AR12799" s="2"/>
      <c r="AS12799" s="2"/>
      <c r="AT12799" s="2"/>
      <c r="AU12799" s="2"/>
    </row>
    <row r="12800" spans="1:47" x14ac:dyDescent="0.45">
      <c r="A12800" t="s">
        <v>52</v>
      </c>
      <c r="B12800" t="s">
        <v>64057</v>
      </c>
      <c r="C12800" s="1">
        <v>14987376321836</v>
      </c>
      <c r="D12800" s="1">
        <v>1000</v>
      </c>
      <c r="E12800" t="s">
        <v>53</v>
      </c>
      <c r="F12800">
        <v>10</v>
      </c>
      <c r="G12800" t="s">
        <v>53</v>
      </c>
      <c r="H12800" t="s">
        <v>50</v>
      </c>
      <c r="I12800" t="s">
        <v>64056</v>
      </c>
      <c r="J12800" t="s">
        <v>35738</v>
      </c>
      <c r="K12800" t="s">
        <v>35739</v>
      </c>
      <c r="M12800" t="s">
        <v>5236</v>
      </c>
      <c r="N12800" t="s">
        <v>51</v>
      </c>
      <c r="R12800" t="s">
        <v>83320</v>
      </c>
      <c r="V12800">
        <v>4987376321884</v>
      </c>
    </row>
    <row r="12801" spans="1:47" x14ac:dyDescent="0.45">
      <c r="A12801" s="2" t="s">
        <v>56</v>
      </c>
      <c r="B12801" s="2" t="s">
        <v>64058</v>
      </c>
      <c r="C12801" s="3">
        <v>14987376321843</v>
      </c>
      <c r="D12801" s="3">
        <v>1000</v>
      </c>
      <c r="E12801" s="2" t="s">
        <v>53</v>
      </c>
      <c r="F12801" s="2">
        <v>1000</v>
      </c>
      <c r="G12801" s="2" t="s">
        <v>53</v>
      </c>
      <c r="H12801" s="2" t="s">
        <v>50</v>
      </c>
      <c r="I12801" s="2" t="s">
        <v>64056</v>
      </c>
      <c r="J12801" s="2" t="s">
        <v>35738</v>
      </c>
      <c r="K12801" s="2" t="s">
        <v>35739</v>
      </c>
      <c r="L12801" s="2"/>
      <c r="M12801" s="2" t="s">
        <v>5236</v>
      </c>
      <c r="N12801" s="2" t="s">
        <v>51</v>
      </c>
      <c r="O12801" s="2"/>
      <c r="P12801" s="2"/>
      <c r="Q12801" s="2"/>
      <c r="R12801" s="2" t="s">
        <v>83320</v>
      </c>
      <c r="S12801" s="2"/>
      <c r="T12801" s="2"/>
      <c r="U12801" s="3"/>
      <c r="V12801" s="2">
        <v>4987376321891</v>
      </c>
      <c r="W12801" s="3"/>
      <c r="X12801" s="2"/>
      <c r="Y12801" s="2"/>
      <c r="Z12801" s="2"/>
      <c r="AA12801" s="2"/>
      <c r="AB12801" s="2"/>
      <c r="AC12801" s="2"/>
      <c r="AD12801" s="2"/>
      <c r="AE12801" s="2"/>
      <c r="AF12801" s="2"/>
      <c r="AG12801" s="2"/>
      <c r="AH12801" s="2"/>
      <c r="AI12801" s="2"/>
      <c r="AJ12801" s="2"/>
      <c r="AK12801" s="2"/>
      <c r="AL12801" s="2"/>
      <c r="AM12801" s="2"/>
      <c r="AN12801" s="2"/>
      <c r="AO12801" s="2"/>
      <c r="AP12801" s="2"/>
      <c r="AQ12801" s="2"/>
      <c r="AR12801" s="2"/>
      <c r="AS12801" s="2"/>
      <c r="AT12801" s="2"/>
      <c r="AU12801" s="2"/>
    </row>
    <row r="12802" spans="1:47" x14ac:dyDescent="0.45">
      <c r="A12802" t="s">
        <v>52</v>
      </c>
      <c r="B12802" t="s">
        <v>67307</v>
      </c>
      <c r="C12802" s="1">
        <v>14987447249113</v>
      </c>
      <c r="D12802" s="1">
        <v>100</v>
      </c>
      <c r="E12802" t="s">
        <v>53</v>
      </c>
      <c r="F12802">
        <v>10</v>
      </c>
      <c r="G12802" t="s">
        <v>53</v>
      </c>
      <c r="H12802" t="s">
        <v>50</v>
      </c>
      <c r="I12802" t="s">
        <v>67306</v>
      </c>
      <c r="J12802" t="s">
        <v>35738</v>
      </c>
      <c r="K12802" t="s">
        <v>35739</v>
      </c>
      <c r="M12802" t="s">
        <v>5236</v>
      </c>
      <c r="N12802" t="s">
        <v>51</v>
      </c>
      <c r="R12802" t="s">
        <v>83320</v>
      </c>
      <c r="V12802">
        <v>4987447249819</v>
      </c>
      <c r="X12802">
        <v>24987447249110</v>
      </c>
    </row>
    <row r="12803" spans="1:47" x14ac:dyDescent="0.45">
      <c r="A12803" s="2" t="s">
        <v>52</v>
      </c>
      <c r="B12803" s="2" t="s">
        <v>67307</v>
      </c>
      <c r="C12803" s="3">
        <v>14987447249137</v>
      </c>
      <c r="D12803" s="3">
        <v>1000</v>
      </c>
      <c r="E12803" s="2" t="s">
        <v>53</v>
      </c>
      <c r="F12803" s="2">
        <v>10</v>
      </c>
      <c r="G12803" s="2" t="s">
        <v>53</v>
      </c>
      <c r="H12803" s="2" t="s">
        <v>50</v>
      </c>
      <c r="I12803" s="2" t="s">
        <v>67306</v>
      </c>
      <c r="J12803" s="2" t="s">
        <v>35738</v>
      </c>
      <c r="K12803" s="2" t="s">
        <v>35739</v>
      </c>
      <c r="L12803" s="2"/>
      <c r="M12803" s="2" t="s">
        <v>5236</v>
      </c>
      <c r="N12803" s="2" t="s">
        <v>51</v>
      </c>
      <c r="O12803" s="2"/>
      <c r="P12803" s="2"/>
      <c r="Q12803" s="2"/>
      <c r="R12803" s="2" t="s">
        <v>83320</v>
      </c>
      <c r="S12803" s="2"/>
      <c r="T12803" s="2"/>
      <c r="U12803" s="3"/>
      <c r="V12803" s="2">
        <v>4987447249819</v>
      </c>
      <c r="W12803" s="3"/>
      <c r="X12803" s="2">
        <v>24987447249134</v>
      </c>
      <c r="Y12803" s="2"/>
      <c r="Z12803" s="2"/>
      <c r="AA12803" s="2"/>
      <c r="AB12803" s="2"/>
      <c r="AC12803" s="2"/>
      <c r="AD12803" s="2"/>
      <c r="AE12803" s="2"/>
      <c r="AF12803" s="2"/>
      <c r="AG12803" s="2"/>
      <c r="AH12803" s="2"/>
      <c r="AI12803" s="2"/>
      <c r="AJ12803" s="2"/>
      <c r="AK12803" s="2"/>
      <c r="AL12803" s="2"/>
      <c r="AM12803" s="2"/>
      <c r="AN12803" s="2"/>
      <c r="AO12803" s="2"/>
      <c r="AP12803" s="2"/>
      <c r="AQ12803" s="2"/>
      <c r="AR12803" s="2"/>
      <c r="AS12803" s="2"/>
      <c r="AT12803" s="2"/>
      <c r="AU12803" s="2"/>
    </row>
    <row r="12804" spans="1:47" x14ac:dyDescent="0.45">
      <c r="A12804" t="s">
        <v>52</v>
      </c>
      <c r="B12804" t="s">
        <v>67307</v>
      </c>
      <c r="C12804" s="1">
        <v>14987792294509</v>
      </c>
      <c r="D12804" s="1">
        <v>1000</v>
      </c>
      <c r="E12804" t="s">
        <v>53</v>
      </c>
      <c r="F12804">
        <v>10</v>
      </c>
      <c r="G12804" t="s">
        <v>53</v>
      </c>
      <c r="H12804" t="s">
        <v>50</v>
      </c>
      <c r="I12804" t="s">
        <v>67306</v>
      </c>
      <c r="J12804" t="s">
        <v>35738</v>
      </c>
      <c r="K12804" t="s">
        <v>35739</v>
      </c>
      <c r="M12804" t="s">
        <v>5236</v>
      </c>
      <c r="N12804" t="s">
        <v>51</v>
      </c>
      <c r="R12804" t="s">
        <v>83320</v>
      </c>
      <c r="V12804">
        <v>4987792028084</v>
      </c>
    </row>
    <row r="12805" spans="1:47" x14ac:dyDescent="0.45">
      <c r="A12805" s="2" t="s">
        <v>52</v>
      </c>
      <c r="B12805" s="2" t="s">
        <v>67307</v>
      </c>
      <c r="C12805" s="3">
        <v>14987792294516</v>
      </c>
      <c r="D12805" s="3">
        <v>100</v>
      </c>
      <c r="E12805" s="2" t="s">
        <v>53</v>
      </c>
      <c r="F12805" s="2">
        <v>10</v>
      </c>
      <c r="G12805" s="2" t="s">
        <v>53</v>
      </c>
      <c r="H12805" s="2" t="s">
        <v>50</v>
      </c>
      <c r="I12805" s="2" t="s">
        <v>67306</v>
      </c>
      <c r="J12805" s="2" t="s">
        <v>35738</v>
      </c>
      <c r="K12805" s="2" t="s">
        <v>35739</v>
      </c>
      <c r="L12805" s="2"/>
      <c r="M12805" s="2" t="s">
        <v>5236</v>
      </c>
      <c r="N12805" s="2" t="s">
        <v>51</v>
      </c>
      <c r="O12805" s="2"/>
      <c r="P12805" s="2"/>
      <c r="Q12805" s="2"/>
      <c r="R12805" s="2" t="s">
        <v>83320</v>
      </c>
      <c r="S12805" s="2"/>
      <c r="T12805" s="2"/>
      <c r="U12805" s="3"/>
      <c r="V12805" s="2">
        <v>4987792028084</v>
      </c>
      <c r="W12805" s="3"/>
      <c r="X12805" s="2"/>
      <c r="Y12805" s="2"/>
      <c r="Z12805" s="2"/>
      <c r="AA12805" s="2"/>
      <c r="AB12805" s="2"/>
      <c r="AC12805" s="2"/>
      <c r="AD12805" s="2"/>
      <c r="AE12805" s="2"/>
      <c r="AF12805" s="2"/>
      <c r="AG12805" s="2"/>
      <c r="AH12805" s="2"/>
      <c r="AI12805" s="2"/>
      <c r="AJ12805" s="2"/>
      <c r="AK12805" s="2"/>
      <c r="AL12805" s="2"/>
      <c r="AM12805" s="2"/>
      <c r="AN12805" s="2"/>
      <c r="AO12805" s="2"/>
      <c r="AP12805" s="2"/>
      <c r="AQ12805" s="2"/>
      <c r="AR12805" s="2"/>
      <c r="AS12805" s="2"/>
      <c r="AT12805" s="2"/>
      <c r="AU12805" s="2"/>
    </row>
    <row r="12806" spans="1:47" x14ac:dyDescent="0.45">
      <c r="A12806" t="s">
        <v>52</v>
      </c>
      <c r="B12806" t="s">
        <v>78103</v>
      </c>
      <c r="C12806" s="1">
        <v>14987376731369</v>
      </c>
      <c r="D12806" s="1">
        <v>100</v>
      </c>
      <c r="E12806" t="s">
        <v>53</v>
      </c>
      <c r="F12806">
        <v>10</v>
      </c>
      <c r="G12806" t="s">
        <v>53</v>
      </c>
      <c r="H12806" t="s">
        <v>50</v>
      </c>
      <c r="I12806" t="s">
        <v>78101</v>
      </c>
      <c r="J12806" t="s">
        <v>78102</v>
      </c>
      <c r="K12806" t="s">
        <v>78101</v>
      </c>
      <c r="M12806" t="s">
        <v>18730</v>
      </c>
      <c r="N12806" t="s">
        <v>51</v>
      </c>
      <c r="R12806" t="s">
        <v>83320</v>
      </c>
      <c r="V12806">
        <v>4987376731386</v>
      </c>
      <c r="X12806">
        <v>24987376731366</v>
      </c>
    </row>
    <row r="12807" spans="1:47" x14ac:dyDescent="0.45">
      <c r="A12807" s="2" t="s">
        <v>52</v>
      </c>
      <c r="B12807" s="2" t="s">
        <v>78103</v>
      </c>
      <c r="C12807" s="3">
        <v>14987376731376</v>
      </c>
      <c r="D12807" s="3">
        <v>1000</v>
      </c>
      <c r="E12807" s="2" t="s">
        <v>53</v>
      </c>
      <c r="F12807" s="2">
        <v>10</v>
      </c>
      <c r="G12807" s="2" t="s">
        <v>53</v>
      </c>
      <c r="H12807" s="2" t="s">
        <v>50</v>
      </c>
      <c r="I12807" s="2" t="s">
        <v>78101</v>
      </c>
      <c r="J12807" s="2" t="s">
        <v>78102</v>
      </c>
      <c r="K12807" s="2" t="s">
        <v>78101</v>
      </c>
      <c r="L12807" s="2"/>
      <c r="M12807" s="2" t="s">
        <v>18730</v>
      </c>
      <c r="N12807" s="2" t="s">
        <v>51</v>
      </c>
      <c r="O12807" s="2"/>
      <c r="P12807" s="2"/>
      <c r="Q12807" s="2"/>
      <c r="R12807" s="2" t="s">
        <v>83320</v>
      </c>
      <c r="S12807" s="2"/>
      <c r="T12807" s="2"/>
      <c r="U12807" s="3"/>
      <c r="V12807" s="2">
        <v>4987376731386</v>
      </c>
      <c r="W12807" s="3"/>
      <c r="X12807" s="2">
        <v>24987376731373</v>
      </c>
      <c r="Y12807" s="2"/>
      <c r="Z12807" s="2"/>
      <c r="AA12807" s="2"/>
      <c r="AB12807" s="2"/>
      <c r="AC12807" s="2"/>
      <c r="AD12807" s="2"/>
      <c r="AE12807" s="2"/>
      <c r="AF12807" s="2"/>
      <c r="AG12807" s="2"/>
      <c r="AH12807" s="2"/>
      <c r="AI12807" s="2"/>
      <c r="AJ12807" s="2"/>
      <c r="AK12807" s="2"/>
      <c r="AL12807" s="2"/>
      <c r="AM12807" s="2"/>
      <c r="AN12807" s="2"/>
      <c r="AO12807" s="2"/>
      <c r="AP12807" s="2"/>
      <c r="AQ12807" s="2"/>
      <c r="AR12807" s="2"/>
      <c r="AS12807" s="2"/>
      <c r="AT12807" s="2"/>
      <c r="AU12807" s="2"/>
    </row>
    <row r="12808" spans="1:47" x14ac:dyDescent="0.45">
      <c r="A12808" t="s">
        <v>52</v>
      </c>
      <c r="B12808" t="s">
        <v>78103</v>
      </c>
      <c r="C12808" s="1">
        <v>14987123872642</v>
      </c>
      <c r="D12808" s="1">
        <v>100</v>
      </c>
      <c r="E12808" t="s">
        <v>53</v>
      </c>
      <c r="F12808">
        <v>10</v>
      </c>
      <c r="G12808" t="s">
        <v>53</v>
      </c>
      <c r="H12808" t="s">
        <v>50</v>
      </c>
      <c r="I12808" t="s">
        <v>78101</v>
      </c>
      <c r="J12808" t="s">
        <v>78102</v>
      </c>
      <c r="K12808" t="s">
        <v>78101</v>
      </c>
      <c r="M12808" t="s">
        <v>18730</v>
      </c>
      <c r="N12808" t="s">
        <v>51</v>
      </c>
      <c r="R12808" t="s">
        <v>83320</v>
      </c>
      <c r="V12808">
        <v>4987123568470</v>
      </c>
      <c r="X12808">
        <v>24987123872649</v>
      </c>
    </row>
    <row r="12809" spans="1:47" x14ac:dyDescent="0.45">
      <c r="A12809" s="2" t="s">
        <v>52</v>
      </c>
      <c r="B12809" s="2" t="s">
        <v>78103</v>
      </c>
      <c r="C12809" s="3">
        <v>14987123875056</v>
      </c>
      <c r="D12809" s="3">
        <v>1000</v>
      </c>
      <c r="E12809" s="2" t="s">
        <v>53</v>
      </c>
      <c r="F12809" s="2">
        <v>10</v>
      </c>
      <c r="G12809" s="2" t="s">
        <v>53</v>
      </c>
      <c r="H12809" s="2" t="s">
        <v>50</v>
      </c>
      <c r="I12809" s="2" t="s">
        <v>78101</v>
      </c>
      <c r="J12809" s="2" t="s">
        <v>78102</v>
      </c>
      <c r="K12809" s="2" t="s">
        <v>78101</v>
      </c>
      <c r="L12809" s="2"/>
      <c r="M12809" s="2" t="s">
        <v>18730</v>
      </c>
      <c r="N12809" s="2" t="s">
        <v>51</v>
      </c>
      <c r="O12809" s="2"/>
      <c r="P12809" s="2"/>
      <c r="Q12809" s="2"/>
      <c r="R12809" s="2" t="s">
        <v>83320</v>
      </c>
      <c r="S12809" s="2"/>
      <c r="T12809" s="2"/>
      <c r="U12809" s="3"/>
      <c r="V12809" s="2">
        <v>4987123568470</v>
      </c>
      <c r="W12809" s="3"/>
      <c r="X12809" s="2">
        <v>24987123875053</v>
      </c>
      <c r="Y12809" s="2"/>
      <c r="Z12809" s="2"/>
      <c r="AA12809" s="2"/>
      <c r="AB12809" s="2"/>
      <c r="AC12809" s="2"/>
      <c r="AD12809" s="2"/>
      <c r="AE12809" s="2"/>
      <c r="AF12809" s="2"/>
      <c r="AG12809" s="2"/>
      <c r="AH12809" s="2"/>
      <c r="AI12809" s="2"/>
      <c r="AJ12809" s="2"/>
      <c r="AK12809" s="2"/>
      <c r="AL12809" s="2"/>
      <c r="AM12809" s="2"/>
      <c r="AN12809" s="2"/>
      <c r="AO12809" s="2"/>
      <c r="AP12809" s="2"/>
      <c r="AQ12809" s="2"/>
      <c r="AR12809" s="2"/>
      <c r="AS12809" s="2"/>
      <c r="AT12809" s="2"/>
      <c r="AU12809" s="2"/>
    </row>
    <row r="12810" spans="1:47" x14ac:dyDescent="0.45">
      <c r="A12810" t="s">
        <v>52</v>
      </c>
      <c r="B12810" t="s">
        <v>18731</v>
      </c>
      <c r="C12810" s="1">
        <v>14987190006407</v>
      </c>
      <c r="D12810" s="1">
        <v>100</v>
      </c>
      <c r="E12810" t="s">
        <v>53</v>
      </c>
      <c r="F12810">
        <v>10</v>
      </c>
      <c r="G12810" t="s">
        <v>53</v>
      </c>
      <c r="H12810" t="s">
        <v>50</v>
      </c>
      <c r="I12810" t="s">
        <v>18728</v>
      </c>
      <c r="J12810" t="s">
        <v>18729</v>
      </c>
      <c r="K12810" t="s">
        <v>18728</v>
      </c>
      <c r="L12810">
        <v>20210331</v>
      </c>
      <c r="M12810" t="s">
        <v>18730</v>
      </c>
      <c r="N12810" t="s">
        <v>51</v>
      </c>
      <c r="R12810" t="s">
        <v>83320</v>
      </c>
      <c r="V12810">
        <v>4987190605511</v>
      </c>
    </row>
    <row r="12811" spans="1:47" x14ac:dyDescent="0.45">
      <c r="A12811" s="2" t="s">
        <v>52</v>
      </c>
      <c r="B12811" s="2" t="s">
        <v>18731</v>
      </c>
      <c r="C12811" s="3">
        <v>14987190006452</v>
      </c>
      <c r="D12811" s="3">
        <v>1000</v>
      </c>
      <c r="E12811" s="2" t="s">
        <v>53</v>
      </c>
      <c r="F12811" s="2">
        <v>10</v>
      </c>
      <c r="G12811" s="2" t="s">
        <v>53</v>
      </c>
      <c r="H12811" s="2" t="s">
        <v>50</v>
      </c>
      <c r="I12811" s="2" t="s">
        <v>18728</v>
      </c>
      <c r="J12811" s="2" t="s">
        <v>18729</v>
      </c>
      <c r="K12811" s="2" t="s">
        <v>18728</v>
      </c>
      <c r="L12811" s="2">
        <v>20210331</v>
      </c>
      <c r="M12811" s="2" t="s">
        <v>18730</v>
      </c>
      <c r="N12811" s="2" t="s">
        <v>51</v>
      </c>
      <c r="O12811" s="2"/>
      <c r="P12811" s="2"/>
      <c r="Q12811" s="2"/>
      <c r="R12811" s="2" t="s">
        <v>83320</v>
      </c>
      <c r="S12811" s="2"/>
      <c r="T12811" s="2"/>
      <c r="U12811" s="3"/>
      <c r="V12811" s="2">
        <v>4987190605511</v>
      </c>
      <c r="W12811" s="3"/>
      <c r="X12811" s="2"/>
      <c r="Y12811" s="2"/>
      <c r="Z12811" s="2"/>
      <c r="AA12811" s="2"/>
      <c r="AB12811" s="2"/>
      <c r="AC12811" s="2"/>
      <c r="AD12811" s="2"/>
      <c r="AE12811" s="2"/>
      <c r="AF12811" s="2"/>
      <c r="AG12811" s="2"/>
      <c r="AH12811" s="2"/>
      <c r="AI12811" s="2"/>
      <c r="AJ12811" s="2"/>
      <c r="AK12811" s="2"/>
      <c r="AL12811" s="2"/>
      <c r="AM12811" s="2"/>
      <c r="AN12811" s="2"/>
      <c r="AO12811" s="2"/>
      <c r="AP12811" s="2"/>
      <c r="AQ12811" s="2"/>
      <c r="AR12811" s="2"/>
      <c r="AS12811" s="2"/>
      <c r="AT12811" s="2"/>
      <c r="AU12811" s="2"/>
    </row>
    <row r="12812" spans="1:47" x14ac:dyDescent="0.45">
      <c r="A12812" t="s">
        <v>56</v>
      </c>
      <c r="B12812" t="s">
        <v>18732</v>
      </c>
      <c r="C12812" s="1">
        <v>14987190006469</v>
      </c>
      <c r="D12812" s="1">
        <v>1000</v>
      </c>
      <c r="E12812" t="s">
        <v>53</v>
      </c>
      <c r="F12812">
        <v>1000</v>
      </c>
      <c r="G12812" t="s">
        <v>53</v>
      </c>
      <c r="H12812" t="s">
        <v>50</v>
      </c>
      <c r="I12812" t="s">
        <v>18728</v>
      </c>
      <c r="J12812" t="s">
        <v>18729</v>
      </c>
      <c r="K12812" t="s">
        <v>18728</v>
      </c>
      <c r="L12812">
        <v>20210331</v>
      </c>
      <c r="M12812" t="s">
        <v>18730</v>
      </c>
      <c r="N12812" t="s">
        <v>51</v>
      </c>
      <c r="R12812" t="s">
        <v>83320</v>
      </c>
      <c r="V12812">
        <v>4987190605566</v>
      </c>
    </row>
    <row r="12813" spans="1:47" x14ac:dyDescent="0.45">
      <c r="A12813" s="2" t="s">
        <v>52</v>
      </c>
      <c r="B12813" s="2" t="s">
        <v>51107</v>
      </c>
      <c r="C12813" s="3">
        <v>14987080109812</v>
      </c>
      <c r="D12813" s="3">
        <v>100</v>
      </c>
      <c r="E12813" s="2" t="s">
        <v>53</v>
      </c>
      <c r="F12813" s="2">
        <v>10</v>
      </c>
      <c r="G12813" s="2" t="s">
        <v>53</v>
      </c>
      <c r="H12813" s="2" t="s">
        <v>50</v>
      </c>
      <c r="I12813" s="2" t="s">
        <v>51104</v>
      </c>
      <c r="J12813" s="2" t="s">
        <v>82403</v>
      </c>
      <c r="K12813" s="2" t="s">
        <v>51104</v>
      </c>
      <c r="L12813" s="2">
        <v>20260331</v>
      </c>
      <c r="M12813" s="2" t="s">
        <v>18730</v>
      </c>
      <c r="N12813" s="2" t="s">
        <v>51</v>
      </c>
      <c r="O12813" s="2"/>
      <c r="P12813" s="2"/>
      <c r="Q12813" s="2"/>
      <c r="R12813" s="2" t="s">
        <v>83320</v>
      </c>
      <c r="S12813" s="2"/>
      <c r="T12813" s="2"/>
      <c r="U12813" s="3"/>
      <c r="V12813" s="2">
        <v>4987080903376</v>
      </c>
      <c r="W12813" s="3"/>
      <c r="X12813" s="2">
        <v>24987080109819</v>
      </c>
      <c r="Y12813" s="2">
        <v>20250430</v>
      </c>
      <c r="Z12813" s="2"/>
      <c r="AA12813" s="2"/>
      <c r="AB12813" s="2"/>
      <c r="AC12813" s="2"/>
      <c r="AD12813" s="2"/>
      <c r="AE12813" s="2"/>
      <c r="AF12813" s="2"/>
      <c r="AG12813" s="2"/>
      <c r="AH12813" s="2"/>
      <c r="AI12813" s="2"/>
      <c r="AJ12813" s="2"/>
      <c r="AK12813" s="2"/>
      <c r="AL12813" s="2"/>
      <c r="AM12813" s="2"/>
      <c r="AN12813" s="2"/>
      <c r="AO12813" s="2"/>
      <c r="AP12813" s="2"/>
      <c r="AQ12813" s="2"/>
      <c r="AR12813" s="2"/>
      <c r="AS12813" s="2"/>
      <c r="AT12813" s="2"/>
      <c r="AU12813" s="2"/>
    </row>
    <row r="12814" spans="1:47" x14ac:dyDescent="0.45">
      <c r="A12814" t="s">
        <v>52</v>
      </c>
      <c r="B12814" t="s">
        <v>51107</v>
      </c>
      <c r="C12814" s="1">
        <v>14987080109836</v>
      </c>
      <c r="D12814" s="1">
        <v>1000</v>
      </c>
      <c r="E12814" t="s">
        <v>53</v>
      </c>
      <c r="F12814">
        <v>10</v>
      </c>
      <c r="G12814" t="s">
        <v>53</v>
      </c>
      <c r="H12814" t="s">
        <v>50</v>
      </c>
      <c r="I12814" t="s">
        <v>51104</v>
      </c>
      <c r="J12814" t="s">
        <v>82403</v>
      </c>
      <c r="K12814" t="s">
        <v>51104</v>
      </c>
      <c r="L12814">
        <v>20260331</v>
      </c>
      <c r="M12814" t="s">
        <v>18730</v>
      </c>
      <c r="N12814" t="s">
        <v>51</v>
      </c>
      <c r="R12814" t="s">
        <v>83320</v>
      </c>
      <c r="V12814">
        <v>4987080903376</v>
      </c>
      <c r="X12814">
        <v>24987080109833</v>
      </c>
      <c r="Y12814">
        <v>20250430</v>
      </c>
    </row>
    <row r="12815" spans="1:47" x14ac:dyDescent="0.45">
      <c r="A12815" s="2" t="s">
        <v>56</v>
      </c>
      <c r="B12815" s="2" t="s">
        <v>51108</v>
      </c>
      <c r="C12815" s="3">
        <v>14987080109867</v>
      </c>
      <c r="D12815" s="3">
        <v>1000</v>
      </c>
      <c r="E12815" s="2" t="s">
        <v>53</v>
      </c>
      <c r="F12815" s="2">
        <v>1000</v>
      </c>
      <c r="G12815" s="2" t="s">
        <v>53</v>
      </c>
      <c r="H12815" s="2" t="s">
        <v>50</v>
      </c>
      <c r="I12815" s="2" t="s">
        <v>51104</v>
      </c>
      <c r="J12815" s="2" t="s">
        <v>82403</v>
      </c>
      <c r="K12815" s="2" t="s">
        <v>51104</v>
      </c>
      <c r="L12815" s="2">
        <v>20260331</v>
      </c>
      <c r="M12815" s="2" t="s">
        <v>18730</v>
      </c>
      <c r="N12815" s="2" t="s">
        <v>51</v>
      </c>
      <c r="O12815" s="2"/>
      <c r="P12815" s="2"/>
      <c r="Q12815" s="2"/>
      <c r="R12815" s="2" t="s">
        <v>83320</v>
      </c>
      <c r="S12815" s="2"/>
      <c r="T12815" s="2"/>
      <c r="U12815" s="3"/>
      <c r="V12815" s="2">
        <v>4987080903383</v>
      </c>
      <c r="W12815" s="3"/>
      <c r="X12815" s="2"/>
      <c r="Y12815" s="2">
        <v>20180331</v>
      </c>
      <c r="Z12815" s="2"/>
      <c r="AA12815" s="2"/>
      <c r="AB12815" s="2"/>
      <c r="AC12815" s="2"/>
      <c r="AD12815" s="2"/>
      <c r="AE12815" s="2"/>
      <c r="AF12815" s="2"/>
      <c r="AG12815" s="2"/>
      <c r="AH12815" s="2"/>
      <c r="AI12815" s="2"/>
      <c r="AJ12815" s="2"/>
      <c r="AK12815" s="2"/>
      <c r="AL12815" s="2"/>
      <c r="AM12815" s="2"/>
      <c r="AN12815" s="2"/>
      <c r="AO12815" s="2"/>
      <c r="AP12815" s="2"/>
      <c r="AQ12815" s="2"/>
      <c r="AR12815" s="2"/>
      <c r="AS12815" s="2"/>
      <c r="AT12815" s="2"/>
      <c r="AU12815" s="2"/>
    </row>
    <row r="12816" spans="1:47" x14ac:dyDescent="0.45">
      <c r="A12816" t="s">
        <v>52</v>
      </c>
      <c r="B12816" t="s">
        <v>75815</v>
      </c>
      <c r="C12816" s="1">
        <v>14987123406533</v>
      </c>
      <c r="D12816" s="1">
        <v>1200</v>
      </c>
      <c r="E12816" t="s">
        <v>53</v>
      </c>
      <c r="F12816">
        <v>10</v>
      </c>
      <c r="G12816" t="s">
        <v>53</v>
      </c>
      <c r="H12816" t="s">
        <v>50</v>
      </c>
      <c r="I12816" t="s">
        <v>75812</v>
      </c>
      <c r="J12816" t="s">
        <v>75813</v>
      </c>
      <c r="K12816" t="s">
        <v>75812</v>
      </c>
      <c r="L12816">
        <v>20240930</v>
      </c>
      <c r="M12816" t="s">
        <v>18730</v>
      </c>
      <c r="N12816" t="s">
        <v>51</v>
      </c>
      <c r="R12816" t="s">
        <v>83320</v>
      </c>
      <c r="V12816">
        <v>4987123555715</v>
      </c>
    </row>
    <row r="12817" spans="1:47" x14ac:dyDescent="0.45">
      <c r="A12817" s="2" t="s">
        <v>52</v>
      </c>
      <c r="B12817" s="2" t="s">
        <v>75815</v>
      </c>
      <c r="C12817" s="3">
        <v>14987123406540</v>
      </c>
      <c r="D12817" s="3">
        <v>100</v>
      </c>
      <c r="E12817" s="2" t="s">
        <v>53</v>
      </c>
      <c r="F12817" s="2">
        <v>10</v>
      </c>
      <c r="G12817" s="2" t="s">
        <v>53</v>
      </c>
      <c r="H12817" s="2" t="s">
        <v>50</v>
      </c>
      <c r="I12817" s="2" t="s">
        <v>75812</v>
      </c>
      <c r="J12817" s="2" t="s">
        <v>75813</v>
      </c>
      <c r="K12817" s="2" t="s">
        <v>75812</v>
      </c>
      <c r="L12817" s="2">
        <v>20240930</v>
      </c>
      <c r="M12817" s="2" t="s">
        <v>18730</v>
      </c>
      <c r="N12817" s="2" t="s">
        <v>51</v>
      </c>
      <c r="O12817" s="2"/>
      <c r="P12817" s="2"/>
      <c r="Q12817" s="2"/>
      <c r="R12817" s="2" t="s">
        <v>83320</v>
      </c>
      <c r="S12817" s="2"/>
      <c r="T12817" s="2"/>
      <c r="U12817" s="3"/>
      <c r="V12817" s="2">
        <v>4987123555715</v>
      </c>
      <c r="W12817" s="3"/>
      <c r="X12817" s="2"/>
      <c r="Y12817" s="2"/>
      <c r="Z12817" s="2"/>
      <c r="AA12817" s="2"/>
      <c r="AB12817" s="2"/>
      <c r="AC12817" s="2"/>
      <c r="AD12817" s="2"/>
      <c r="AE12817" s="2"/>
      <c r="AF12817" s="2"/>
      <c r="AG12817" s="2"/>
      <c r="AH12817" s="2"/>
      <c r="AI12817" s="2"/>
      <c r="AJ12817" s="2"/>
      <c r="AK12817" s="2"/>
      <c r="AL12817" s="2"/>
      <c r="AM12817" s="2"/>
      <c r="AN12817" s="2"/>
      <c r="AO12817" s="2"/>
      <c r="AP12817" s="2"/>
      <c r="AQ12817" s="2"/>
      <c r="AR12817" s="2"/>
      <c r="AS12817" s="2"/>
      <c r="AT12817" s="2"/>
      <c r="AU12817" s="2"/>
    </row>
    <row r="12818" spans="1:47" x14ac:dyDescent="0.45">
      <c r="A12818" t="s">
        <v>52</v>
      </c>
      <c r="B12818" t="s">
        <v>75815</v>
      </c>
      <c r="C12818" s="1">
        <v>14987123414392</v>
      </c>
      <c r="D12818" s="1">
        <v>1000</v>
      </c>
      <c r="E12818" t="s">
        <v>53</v>
      </c>
      <c r="F12818">
        <v>10</v>
      </c>
      <c r="G12818" t="s">
        <v>53</v>
      </c>
      <c r="H12818" t="s">
        <v>50</v>
      </c>
      <c r="I12818" t="s">
        <v>75812</v>
      </c>
      <c r="J12818" t="s">
        <v>75813</v>
      </c>
      <c r="K12818" t="s">
        <v>75812</v>
      </c>
      <c r="L12818">
        <v>20240930</v>
      </c>
      <c r="M12818" t="s">
        <v>18730</v>
      </c>
      <c r="N12818" t="s">
        <v>51</v>
      </c>
      <c r="R12818" t="s">
        <v>83320</v>
      </c>
      <c r="V12818">
        <v>4987123555715</v>
      </c>
    </row>
    <row r="12819" spans="1:47" x14ac:dyDescent="0.45">
      <c r="A12819" s="2" t="s">
        <v>56</v>
      </c>
      <c r="B12819" s="2" t="s">
        <v>75814</v>
      </c>
      <c r="C12819" s="3">
        <v>14987123406557</v>
      </c>
      <c r="D12819" s="3">
        <v>1200</v>
      </c>
      <c r="E12819" s="2" t="s">
        <v>53</v>
      </c>
      <c r="F12819" s="2">
        <v>1200</v>
      </c>
      <c r="G12819" s="2" t="s">
        <v>53</v>
      </c>
      <c r="H12819" s="2" t="s">
        <v>50</v>
      </c>
      <c r="I12819" s="2" t="s">
        <v>75812</v>
      </c>
      <c r="J12819" s="2" t="s">
        <v>75813</v>
      </c>
      <c r="K12819" s="2" t="s">
        <v>75812</v>
      </c>
      <c r="L12819" s="2">
        <v>20240930</v>
      </c>
      <c r="M12819" s="2" t="s">
        <v>18730</v>
      </c>
      <c r="N12819" s="2" t="s">
        <v>51</v>
      </c>
      <c r="O12819" s="2"/>
      <c r="P12819" s="2"/>
      <c r="Q12819" s="2"/>
      <c r="R12819" s="2" t="s">
        <v>83320</v>
      </c>
      <c r="S12819" s="2"/>
      <c r="T12819" s="2"/>
      <c r="U12819" s="3"/>
      <c r="V12819" s="2">
        <v>4987123555722</v>
      </c>
      <c r="W12819" s="3"/>
      <c r="X12819" s="2"/>
      <c r="Y12819" s="2"/>
      <c r="Z12819" s="2"/>
      <c r="AA12819" s="2"/>
      <c r="AB12819" s="2"/>
      <c r="AC12819" s="2"/>
      <c r="AD12819" s="2"/>
      <c r="AE12819" s="2"/>
      <c r="AF12819" s="2"/>
      <c r="AG12819" s="2"/>
      <c r="AH12819" s="2"/>
      <c r="AI12819" s="2"/>
      <c r="AJ12819" s="2"/>
      <c r="AK12819" s="2"/>
      <c r="AL12819" s="2"/>
      <c r="AM12819" s="2"/>
      <c r="AN12819" s="2"/>
      <c r="AO12819" s="2"/>
      <c r="AP12819" s="2"/>
      <c r="AQ12819" s="2"/>
      <c r="AR12819" s="2"/>
      <c r="AS12819" s="2"/>
      <c r="AT12819" s="2"/>
      <c r="AU12819" s="2"/>
    </row>
    <row r="12820" spans="1:47" x14ac:dyDescent="0.45">
      <c r="A12820" t="s">
        <v>52</v>
      </c>
      <c r="B12820" t="s">
        <v>59841</v>
      </c>
      <c r="C12820" s="1">
        <v>14987155072119</v>
      </c>
      <c r="D12820" s="1">
        <v>100</v>
      </c>
      <c r="E12820" t="s">
        <v>53</v>
      </c>
      <c r="F12820">
        <v>10</v>
      </c>
      <c r="G12820" t="s">
        <v>53</v>
      </c>
      <c r="H12820" t="s">
        <v>50</v>
      </c>
      <c r="I12820" t="s">
        <v>59840</v>
      </c>
      <c r="J12820" t="s">
        <v>51105</v>
      </c>
      <c r="K12820" t="s">
        <v>51106</v>
      </c>
      <c r="M12820" t="s">
        <v>18730</v>
      </c>
      <c r="N12820" t="s">
        <v>51</v>
      </c>
      <c r="R12820" t="s">
        <v>83320</v>
      </c>
      <c r="V12820">
        <v>4987155072617</v>
      </c>
    </row>
    <row r="12821" spans="1:47" x14ac:dyDescent="0.45">
      <c r="A12821" s="2" t="s">
        <v>52</v>
      </c>
      <c r="B12821" s="2" t="s">
        <v>59841</v>
      </c>
      <c r="C12821" s="3">
        <v>14987155072133</v>
      </c>
      <c r="D12821" s="3">
        <v>1000</v>
      </c>
      <c r="E12821" s="2" t="s">
        <v>53</v>
      </c>
      <c r="F12821" s="2">
        <v>10</v>
      </c>
      <c r="G12821" s="2" t="s">
        <v>53</v>
      </c>
      <c r="H12821" s="2" t="s">
        <v>50</v>
      </c>
      <c r="I12821" s="2" t="s">
        <v>59840</v>
      </c>
      <c r="J12821" s="2" t="s">
        <v>51105</v>
      </c>
      <c r="K12821" s="2" t="s">
        <v>51106</v>
      </c>
      <c r="L12821" s="2"/>
      <c r="M12821" s="2" t="s">
        <v>18730</v>
      </c>
      <c r="N12821" s="2" t="s">
        <v>51</v>
      </c>
      <c r="O12821" s="2"/>
      <c r="P12821" s="2"/>
      <c r="Q12821" s="2"/>
      <c r="R12821" s="2" t="s">
        <v>83320</v>
      </c>
      <c r="S12821" s="2"/>
      <c r="T12821" s="2"/>
      <c r="U12821" s="3"/>
      <c r="V12821" s="2">
        <v>4987155072617</v>
      </c>
      <c r="W12821" s="3"/>
      <c r="X12821" s="2"/>
      <c r="Y12821" s="2"/>
      <c r="Z12821" s="2"/>
      <c r="AA12821" s="2"/>
      <c r="AB12821" s="2"/>
      <c r="AC12821" s="2"/>
      <c r="AD12821" s="2"/>
      <c r="AE12821" s="2"/>
      <c r="AF12821" s="2"/>
      <c r="AG12821" s="2"/>
      <c r="AH12821" s="2"/>
      <c r="AI12821" s="2"/>
      <c r="AJ12821" s="2"/>
      <c r="AK12821" s="2"/>
      <c r="AL12821" s="2"/>
      <c r="AM12821" s="2"/>
      <c r="AN12821" s="2"/>
      <c r="AO12821" s="2"/>
      <c r="AP12821" s="2"/>
      <c r="AQ12821" s="2"/>
      <c r="AR12821" s="2"/>
      <c r="AS12821" s="2"/>
      <c r="AT12821" s="2"/>
      <c r="AU12821" s="2"/>
    </row>
    <row r="12822" spans="1:47" x14ac:dyDescent="0.45">
      <c r="A12822" t="s">
        <v>56</v>
      </c>
      <c r="B12822" t="s">
        <v>59842</v>
      </c>
      <c r="C12822" s="1">
        <v>14987155072126</v>
      </c>
      <c r="D12822" s="1">
        <v>1000</v>
      </c>
      <c r="E12822" t="s">
        <v>53</v>
      </c>
      <c r="F12822">
        <v>1000</v>
      </c>
      <c r="G12822" t="s">
        <v>53</v>
      </c>
      <c r="H12822" t="s">
        <v>50</v>
      </c>
      <c r="I12822" t="s">
        <v>59840</v>
      </c>
      <c r="J12822" t="s">
        <v>51105</v>
      </c>
      <c r="K12822" t="s">
        <v>51106</v>
      </c>
      <c r="M12822" t="s">
        <v>18730</v>
      </c>
      <c r="N12822" t="s">
        <v>51</v>
      </c>
      <c r="R12822" t="s">
        <v>83320</v>
      </c>
      <c r="V12822">
        <v>4987155072624</v>
      </c>
    </row>
    <row r="12823" spans="1:47" x14ac:dyDescent="0.45">
      <c r="A12823" s="2" t="s">
        <v>52</v>
      </c>
      <c r="B12823" s="2" t="s">
        <v>62536</v>
      </c>
      <c r="C12823" s="3">
        <v>14987196264214</v>
      </c>
      <c r="D12823" s="3">
        <v>1200</v>
      </c>
      <c r="E12823" s="2" t="s">
        <v>53</v>
      </c>
      <c r="F12823" s="2">
        <v>10</v>
      </c>
      <c r="G12823" s="2" t="s">
        <v>53</v>
      </c>
      <c r="H12823" s="2" t="s">
        <v>50</v>
      </c>
      <c r="I12823" s="2" t="s">
        <v>62534</v>
      </c>
      <c r="J12823" s="2" t="s">
        <v>62535</v>
      </c>
      <c r="K12823" s="2" t="s">
        <v>62534</v>
      </c>
      <c r="L12823" s="2">
        <v>20240331</v>
      </c>
      <c r="M12823" s="2" t="s">
        <v>18730</v>
      </c>
      <c r="N12823" s="2" t="s">
        <v>51</v>
      </c>
      <c r="O12823" s="2"/>
      <c r="P12823" s="2"/>
      <c r="Q12823" s="2"/>
      <c r="R12823" s="2" t="s">
        <v>83320</v>
      </c>
      <c r="S12823" s="2"/>
      <c r="T12823" s="2"/>
      <c r="U12823" s="3"/>
      <c r="V12823" s="2">
        <v>4987196885559</v>
      </c>
      <c r="W12823" s="3"/>
      <c r="X12823" s="2">
        <v>24987196264211</v>
      </c>
      <c r="Y12823" s="2"/>
      <c r="Z12823" s="2"/>
      <c r="AA12823" s="2"/>
      <c r="AB12823" s="2"/>
      <c r="AC12823" s="2"/>
      <c r="AD12823" s="2"/>
      <c r="AE12823" s="2"/>
      <c r="AF12823" s="2"/>
      <c r="AG12823" s="2"/>
      <c r="AH12823" s="2"/>
      <c r="AI12823" s="2"/>
      <c r="AJ12823" s="2"/>
      <c r="AK12823" s="2"/>
      <c r="AL12823" s="2"/>
      <c r="AM12823" s="2"/>
      <c r="AN12823" s="2"/>
      <c r="AO12823" s="2"/>
      <c r="AP12823" s="2"/>
      <c r="AQ12823" s="2"/>
      <c r="AR12823" s="2"/>
      <c r="AS12823" s="2"/>
      <c r="AT12823" s="2"/>
      <c r="AU12823" s="2"/>
    </row>
    <row r="12824" spans="1:47" x14ac:dyDescent="0.45">
      <c r="A12824" t="s">
        <v>52</v>
      </c>
      <c r="B12824" t="s">
        <v>62536</v>
      </c>
      <c r="C12824" s="1">
        <v>14987196264238</v>
      </c>
      <c r="D12824" s="1">
        <v>100</v>
      </c>
      <c r="E12824" t="s">
        <v>53</v>
      </c>
      <c r="F12824">
        <v>10</v>
      </c>
      <c r="G12824" t="s">
        <v>53</v>
      </c>
      <c r="H12824" t="s">
        <v>50</v>
      </c>
      <c r="I12824" t="s">
        <v>62534</v>
      </c>
      <c r="J12824" t="s">
        <v>62535</v>
      </c>
      <c r="K12824" t="s">
        <v>62534</v>
      </c>
      <c r="L12824">
        <v>20240331</v>
      </c>
      <c r="M12824" t="s">
        <v>18730</v>
      </c>
      <c r="N12824" t="s">
        <v>51</v>
      </c>
      <c r="R12824" t="s">
        <v>83320</v>
      </c>
      <c r="V12824">
        <v>4987196885559</v>
      </c>
      <c r="X12824">
        <v>24987196264235</v>
      </c>
    </row>
    <row r="12825" spans="1:47" x14ac:dyDescent="0.45">
      <c r="A12825" s="2" t="s">
        <v>52</v>
      </c>
      <c r="B12825" s="2" t="s">
        <v>62537</v>
      </c>
      <c r="C12825" s="3">
        <v>14987196264306</v>
      </c>
      <c r="D12825" s="3">
        <v>2100</v>
      </c>
      <c r="E12825" s="2" t="s">
        <v>53</v>
      </c>
      <c r="F12825" s="2">
        <v>21</v>
      </c>
      <c r="G12825" s="2" t="s">
        <v>53</v>
      </c>
      <c r="H12825" s="2" t="s">
        <v>50</v>
      </c>
      <c r="I12825" s="2" t="s">
        <v>62534</v>
      </c>
      <c r="J12825" s="2" t="s">
        <v>62535</v>
      </c>
      <c r="K12825" s="2" t="s">
        <v>62534</v>
      </c>
      <c r="L12825" s="2">
        <v>20240331</v>
      </c>
      <c r="M12825" s="2" t="s">
        <v>18730</v>
      </c>
      <c r="N12825" s="2" t="s">
        <v>51</v>
      </c>
      <c r="O12825" s="2"/>
      <c r="P12825" s="2"/>
      <c r="Q12825" s="2"/>
      <c r="R12825" s="2" t="s">
        <v>83320</v>
      </c>
      <c r="S12825" s="2"/>
      <c r="T12825" s="2"/>
      <c r="U12825" s="3"/>
      <c r="V12825" s="2">
        <v>4987196886556</v>
      </c>
      <c r="W12825" s="3"/>
      <c r="X12825" s="2">
        <v>24987196264303</v>
      </c>
      <c r="Y12825" s="2"/>
      <c r="Z12825" s="2"/>
      <c r="AA12825" s="2"/>
      <c r="AB12825" s="2"/>
      <c r="AC12825" s="2"/>
      <c r="AD12825" s="2"/>
      <c r="AE12825" s="2"/>
      <c r="AF12825" s="2"/>
      <c r="AG12825" s="2"/>
      <c r="AH12825" s="2"/>
      <c r="AI12825" s="2"/>
      <c r="AJ12825" s="2"/>
      <c r="AK12825" s="2"/>
      <c r="AL12825" s="2"/>
      <c r="AM12825" s="2"/>
      <c r="AN12825" s="2"/>
      <c r="AO12825" s="2"/>
      <c r="AP12825" s="2"/>
      <c r="AQ12825" s="2"/>
      <c r="AR12825" s="2"/>
      <c r="AS12825" s="2"/>
      <c r="AT12825" s="2"/>
      <c r="AU12825" s="2"/>
    </row>
    <row r="12826" spans="1:47" x14ac:dyDescent="0.45">
      <c r="A12826" t="s">
        <v>52</v>
      </c>
      <c r="B12826" t="s">
        <v>81468</v>
      </c>
      <c r="C12826" s="1">
        <v>14987476544258</v>
      </c>
      <c r="D12826" s="1">
        <v>1000</v>
      </c>
      <c r="E12826" t="s">
        <v>53</v>
      </c>
      <c r="F12826">
        <v>10</v>
      </c>
      <c r="G12826" t="s">
        <v>53</v>
      </c>
      <c r="H12826" t="s">
        <v>50</v>
      </c>
      <c r="I12826" t="s">
        <v>81467</v>
      </c>
      <c r="J12826" t="s">
        <v>51105</v>
      </c>
      <c r="K12826" t="s">
        <v>51106</v>
      </c>
      <c r="M12826" t="s">
        <v>18730</v>
      </c>
      <c r="N12826" t="s">
        <v>51</v>
      </c>
      <c r="R12826" t="s">
        <v>83320</v>
      </c>
      <c r="V12826">
        <v>4987476202939</v>
      </c>
      <c r="X12826">
        <v>24987476544255</v>
      </c>
      <c r="Y12826">
        <v>20230331</v>
      </c>
    </row>
    <row r="12827" spans="1:47" x14ac:dyDescent="0.45">
      <c r="A12827" s="2" t="s">
        <v>56</v>
      </c>
      <c r="B12827" s="2" t="s">
        <v>81469</v>
      </c>
      <c r="C12827" s="3">
        <v>14987476544265</v>
      </c>
      <c r="D12827" s="3">
        <v>1000</v>
      </c>
      <c r="E12827" s="2" t="s">
        <v>53</v>
      </c>
      <c r="F12827" s="2">
        <v>1000</v>
      </c>
      <c r="G12827" s="2" t="s">
        <v>53</v>
      </c>
      <c r="H12827" s="2" t="s">
        <v>50</v>
      </c>
      <c r="I12827" s="2" t="s">
        <v>81467</v>
      </c>
      <c r="J12827" s="2" t="s">
        <v>51105</v>
      </c>
      <c r="K12827" s="2" t="s">
        <v>51106</v>
      </c>
      <c r="L12827" s="2"/>
      <c r="M12827" s="2" t="s">
        <v>18730</v>
      </c>
      <c r="N12827" s="2" t="s">
        <v>51</v>
      </c>
      <c r="O12827" s="2"/>
      <c r="P12827" s="2"/>
      <c r="Q12827" s="2"/>
      <c r="R12827" s="2" t="s">
        <v>83320</v>
      </c>
      <c r="S12827" s="2"/>
      <c r="T12827" s="2"/>
      <c r="U12827" s="3"/>
      <c r="V12827" s="2">
        <v>4987476202946</v>
      </c>
      <c r="W12827" s="3"/>
      <c r="X12827" s="2">
        <v>24987476544262</v>
      </c>
      <c r="Y12827" s="2">
        <v>20230331</v>
      </c>
      <c r="Z12827" s="2"/>
      <c r="AA12827" s="2"/>
      <c r="AB12827" s="2"/>
      <c r="AC12827" s="2"/>
      <c r="AD12827" s="2"/>
      <c r="AE12827" s="2"/>
      <c r="AF12827" s="2"/>
      <c r="AG12827" s="2"/>
      <c r="AH12827" s="2"/>
      <c r="AI12827" s="2"/>
      <c r="AJ12827" s="2"/>
      <c r="AK12827" s="2"/>
      <c r="AL12827" s="2"/>
      <c r="AM12827" s="2"/>
      <c r="AN12827" s="2"/>
      <c r="AO12827" s="2"/>
      <c r="AP12827" s="2"/>
      <c r="AQ12827" s="2"/>
      <c r="AR12827" s="2"/>
      <c r="AS12827" s="2"/>
      <c r="AT12827" s="2"/>
      <c r="AU12827" s="2"/>
    </row>
    <row r="12828" spans="1:47" x14ac:dyDescent="0.45">
      <c r="A12828" t="s">
        <v>52</v>
      </c>
      <c r="B12828" t="s">
        <v>64061</v>
      </c>
      <c r="C12828" s="1">
        <v>14987376320112</v>
      </c>
      <c r="D12828" s="1">
        <v>100</v>
      </c>
      <c r="E12828" t="s">
        <v>53</v>
      </c>
      <c r="F12828">
        <v>10</v>
      </c>
      <c r="G12828" t="s">
        <v>53</v>
      </c>
      <c r="H12828" t="s">
        <v>50</v>
      </c>
      <c r="I12828" t="s">
        <v>64059</v>
      </c>
      <c r="J12828" t="s">
        <v>64060</v>
      </c>
      <c r="K12828" t="s">
        <v>64059</v>
      </c>
      <c r="M12828" t="s">
        <v>18730</v>
      </c>
      <c r="N12828" t="s">
        <v>51</v>
      </c>
      <c r="R12828" t="s">
        <v>83320</v>
      </c>
      <c r="V12828">
        <v>4987376320184</v>
      </c>
    </row>
    <row r="12829" spans="1:47" x14ac:dyDescent="0.45">
      <c r="A12829" s="2" t="s">
        <v>52</v>
      </c>
      <c r="B12829" s="2" t="s">
        <v>64061</v>
      </c>
      <c r="C12829" s="3">
        <v>14987376320136</v>
      </c>
      <c r="D12829" s="3">
        <v>1000</v>
      </c>
      <c r="E12829" s="2" t="s">
        <v>53</v>
      </c>
      <c r="F12829" s="2">
        <v>10</v>
      </c>
      <c r="G12829" s="2" t="s">
        <v>53</v>
      </c>
      <c r="H12829" s="2" t="s">
        <v>50</v>
      </c>
      <c r="I12829" s="2" t="s">
        <v>64059</v>
      </c>
      <c r="J12829" s="2" t="s">
        <v>64060</v>
      </c>
      <c r="K12829" s="2" t="s">
        <v>64059</v>
      </c>
      <c r="L12829" s="2"/>
      <c r="M12829" s="2" t="s">
        <v>18730</v>
      </c>
      <c r="N12829" s="2" t="s">
        <v>51</v>
      </c>
      <c r="O12829" s="2"/>
      <c r="P12829" s="2"/>
      <c r="Q12829" s="2"/>
      <c r="R12829" s="2" t="s">
        <v>83320</v>
      </c>
      <c r="S12829" s="2"/>
      <c r="T12829" s="2"/>
      <c r="U12829" s="3"/>
      <c r="V12829" s="2">
        <v>4987376320184</v>
      </c>
      <c r="W12829" s="3"/>
      <c r="X12829" s="2"/>
      <c r="Y12829" s="2"/>
      <c r="Z12829" s="2"/>
      <c r="AA12829" s="2"/>
      <c r="AB12829" s="2"/>
      <c r="AC12829" s="2"/>
      <c r="AD12829" s="2"/>
      <c r="AE12829" s="2"/>
      <c r="AF12829" s="2"/>
      <c r="AG12829" s="2"/>
      <c r="AH12829" s="2"/>
      <c r="AI12829" s="2"/>
      <c r="AJ12829" s="2"/>
      <c r="AK12829" s="2"/>
      <c r="AL12829" s="2"/>
      <c r="AM12829" s="2"/>
      <c r="AN12829" s="2"/>
      <c r="AO12829" s="2"/>
      <c r="AP12829" s="2"/>
      <c r="AQ12829" s="2"/>
      <c r="AR12829" s="2"/>
      <c r="AS12829" s="2"/>
      <c r="AT12829" s="2"/>
      <c r="AU12829" s="2"/>
    </row>
    <row r="12830" spans="1:47" x14ac:dyDescent="0.45">
      <c r="A12830" t="s">
        <v>56</v>
      </c>
      <c r="B12830" t="s">
        <v>64062</v>
      </c>
      <c r="C12830" s="1">
        <v>14987376320143</v>
      </c>
      <c r="D12830" s="1">
        <v>1000</v>
      </c>
      <c r="E12830" t="s">
        <v>53</v>
      </c>
      <c r="F12830">
        <v>1000</v>
      </c>
      <c r="G12830" t="s">
        <v>53</v>
      </c>
      <c r="H12830" t="s">
        <v>50</v>
      </c>
      <c r="I12830" t="s">
        <v>64059</v>
      </c>
      <c r="J12830" t="s">
        <v>64060</v>
      </c>
      <c r="K12830" t="s">
        <v>64059</v>
      </c>
      <c r="M12830" t="s">
        <v>18730</v>
      </c>
      <c r="N12830" t="s">
        <v>51</v>
      </c>
      <c r="R12830" t="s">
        <v>83320</v>
      </c>
      <c r="V12830">
        <v>4987376320191</v>
      </c>
    </row>
    <row r="12831" spans="1:47" x14ac:dyDescent="0.45">
      <c r="A12831" s="2" t="s">
        <v>52</v>
      </c>
      <c r="B12831" s="2" t="s">
        <v>67309</v>
      </c>
      <c r="C12831" s="3">
        <v>14987447268114</v>
      </c>
      <c r="D12831" s="3">
        <v>100</v>
      </c>
      <c r="E12831" s="2" t="s">
        <v>53</v>
      </c>
      <c r="F12831" s="2">
        <v>10</v>
      </c>
      <c r="G12831" s="2" t="s">
        <v>53</v>
      </c>
      <c r="H12831" s="2" t="s">
        <v>50</v>
      </c>
      <c r="I12831" s="2" t="s">
        <v>67308</v>
      </c>
      <c r="J12831" s="2" t="s">
        <v>51105</v>
      </c>
      <c r="K12831" s="2" t="s">
        <v>51106</v>
      </c>
      <c r="L12831" s="2"/>
      <c r="M12831" s="2" t="s">
        <v>18730</v>
      </c>
      <c r="N12831" s="2" t="s">
        <v>51</v>
      </c>
      <c r="O12831" s="2"/>
      <c r="P12831" s="2"/>
      <c r="Q12831" s="2"/>
      <c r="R12831" s="2" t="s">
        <v>83320</v>
      </c>
      <c r="S12831" s="2"/>
      <c r="T12831" s="2"/>
      <c r="U12831" s="3"/>
      <c r="V12831" s="2">
        <v>4987447268810</v>
      </c>
      <c r="W12831" s="3"/>
      <c r="X12831" s="2">
        <v>24987447268111</v>
      </c>
      <c r="Y12831" s="2"/>
      <c r="Z12831" s="2"/>
      <c r="AA12831" s="2"/>
      <c r="AB12831" s="2"/>
      <c r="AC12831" s="2"/>
      <c r="AD12831" s="2"/>
      <c r="AE12831" s="2"/>
      <c r="AF12831" s="2"/>
      <c r="AG12831" s="2"/>
      <c r="AH12831" s="2"/>
      <c r="AI12831" s="2"/>
      <c r="AJ12831" s="2"/>
      <c r="AK12831" s="2"/>
      <c r="AL12831" s="2"/>
      <c r="AM12831" s="2"/>
      <c r="AN12831" s="2"/>
      <c r="AO12831" s="2"/>
      <c r="AP12831" s="2"/>
      <c r="AQ12831" s="2"/>
      <c r="AR12831" s="2"/>
      <c r="AS12831" s="2"/>
      <c r="AT12831" s="2"/>
      <c r="AU12831" s="2"/>
    </row>
    <row r="12832" spans="1:47" x14ac:dyDescent="0.45">
      <c r="A12832" t="s">
        <v>52</v>
      </c>
      <c r="B12832" t="s">
        <v>67309</v>
      </c>
      <c r="C12832" s="1">
        <v>14987447268138</v>
      </c>
      <c r="D12832" s="1">
        <v>1000</v>
      </c>
      <c r="E12832" t="s">
        <v>53</v>
      </c>
      <c r="F12832">
        <v>10</v>
      </c>
      <c r="G12832" t="s">
        <v>53</v>
      </c>
      <c r="H12832" t="s">
        <v>50</v>
      </c>
      <c r="I12832" t="s">
        <v>67308</v>
      </c>
      <c r="J12832" t="s">
        <v>51105</v>
      </c>
      <c r="K12832" t="s">
        <v>51106</v>
      </c>
      <c r="M12832" t="s">
        <v>18730</v>
      </c>
      <c r="N12832" t="s">
        <v>51</v>
      </c>
      <c r="R12832" t="s">
        <v>83320</v>
      </c>
      <c r="V12832">
        <v>4987447268810</v>
      </c>
      <c r="X12832">
        <v>24987447268135</v>
      </c>
    </row>
    <row r="12833" spans="1:47" x14ac:dyDescent="0.45">
      <c r="A12833" s="2" t="s">
        <v>52</v>
      </c>
      <c r="B12833" s="2" t="s">
        <v>67309</v>
      </c>
      <c r="C12833" s="3">
        <v>14987792294608</v>
      </c>
      <c r="D12833" s="3">
        <v>1000</v>
      </c>
      <c r="E12833" s="2" t="s">
        <v>53</v>
      </c>
      <c r="F12833" s="2">
        <v>10</v>
      </c>
      <c r="G12833" s="2" t="s">
        <v>53</v>
      </c>
      <c r="H12833" s="2" t="s">
        <v>50</v>
      </c>
      <c r="I12833" s="2" t="s">
        <v>67308</v>
      </c>
      <c r="J12833" s="2" t="s">
        <v>51105</v>
      </c>
      <c r="K12833" s="2" t="s">
        <v>51106</v>
      </c>
      <c r="L12833" s="2"/>
      <c r="M12833" s="2" t="s">
        <v>18730</v>
      </c>
      <c r="N12833" s="2" t="s">
        <v>51</v>
      </c>
      <c r="O12833" s="2"/>
      <c r="P12833" s="2"/>
      <c r="Q12833" s="2"/>
      <c r="R12833" s="2" t="s">
        <v>83320</v>
      </c>
      <c r="S12833" s="2"/>
      <c r="T12833" s="2"/>
      <c r="U12833" s="3"/>
      <c r="V12833" s="2">
        <v>4987792028183</v>
      </c>
      <c r="W12833" s="3"/>
      <c r="X12833" s="2"/>
      <c r="Y12833" s="2"/>
      <c r="Z12833" s="2"/>
      <c r="AA12833" s="2"/>
      <c r="AB12833" s="2"/>
      <c r="AC12833" s="2"/>
      <c r="AD12833" s="2"/>
      <c r="AE12833" s="2"/>
      <c r="AF12833" s="2"/>
      <c r="AG12833" s="2"/>
      <c r="AH12833" s="2"/>
      <c r="AI12833" s="2"/>
      <c r="AJ12833" s="2"/>
      <c r="AK12833" s="2"/>
      <c r="AL12833" s="2"/>
      <c r="AM12833" s="2"/>
      <c r="AN12833" s="2"/>
      <c r="AO12833" s="2"/>
      <c r="AP12833" s="2"/>
      <c r="AQ12833" s="2"/>
      <c r="AR12833" s="2"/>
      <c r="AS12833" s="2"/>
      <c r="AT12833" s="2"/>
      <c r="AU12833" s="2"/>
    </row>
    <row r="12834" spans="1:47" x14ac:dyDescent="0.45">
      <c r="A12834" t="s">
        <v>52</v>
      </c>
      <c r="B12834" t="s">
        <v>67309</v>
      </c>
      <c r="C12834" s="1">
        <v>14987792294615</v>
      </c>
      <c r="D12834" s="1">
        <v>100</v>
      </c>
      <c r="E12834" t="s">
        <v>53</v>
      </c>
      <c r="F12834">
        <v>10</v>
      </c>
      <c r="G12834" t="s">
        <v>53</v>
      </c>
      <c r="H12834" t="s">
        <v>50</v>
      </c>
      <c r="I12834" t="s">
        <v>67308</v>
      </c>
      <c r="J12834" t="s">
        <v>51105</v>
      </c>
      <c r="K12834" t="s">
        <v>51106</v>
      </c>
      <c r="M12834" t="s">
        <v>18730</v>
      </c>
      <c r="N12834" t="s">
        <v>51</v>
      </c>
      <c r="R12834" t="s">
        <v>83320</v>
      </c>
      <c r="V12834">
        <v>4987792028183</v>
      </c>
    </row>
    <row r="12835" spans="1:47" x14ac:dyDescent="0.45">
      <c r="A12835" s="2" t="s">
        <v>56</v>
      </c>
      <c r="B12835" s="2" t="s">
        <v>74699</v>
      </c>
      <c r="C12835" s="3">
        <v>14987197202123</v>
      </c>
      <c r="D12835" s="3">
        <v>250</v>
      </c>
      <c r="E12835" s="2" t="s">
        <v>87</v>
      </c>
      <c r="F12835" s="2">
        <v>250</v>
      </c>
      <c r="G12835" s="2" t="s">
        <v>87</v>
      </c>
      <c r="H12835" s="2" t="s">
        <v>50</v>
      </c>
      <c r="I12835" s="2" t="s">
        <v>74696</v>
      </c>
      <c r="J12835" s="2" t="s">
        <v>74697</v>
      </c>
      <c r="K12835" s="2" t="s">
        <v>74698</v>
      </c>
      <c r="L12835" s="2"/>
      <c r="M12835" s="2" t="s">
        <v>570</v>
      </c>
      <c r="N12835" s="2" t="s">
        <v>177</v>
      </c>
      <c r="O12835" s="2"/>
      <c r="P12835" s="2"/>
      <c r="Q12835" s="2"/>
      <c r="R12835" s="2" t="s">
        <v>83320</v>
      </c>
      <c r="S12835" s="2"/>
      <c r="T12835" s="2"/>
      <c r="U12835" s="3"/>
      <c r="V12835" s="2">
        <v>4987197202034</v>
      </c>
      <c r="W12835" s="3"/>
      <c r="X12835" s="2">
        <v>24987197202120</v>
      </c>
      <c r="Y12835" s="2"/>
      <c r="Z12835" s="2"/>
      <c r="AA12835" s="2"/>
      <c r="AB12835" s="2"/>
      <c r="AC12835" s="2"/>
      <c r="AD12835" s="2"/>
      <c r="AE12835" s="2"/>
      <c r="AF12835" s="2"/>
      <c r="AG12835" s="2"/>
      <c r="AH12835" s="2"/>
      <c r="AI12835" s="2"/>
      <c r="AJ12835" s="2"/>
      <c r="AK12835" s="2"/>
      <c r="AL12835" s="2"/>
      <c r="AM12835" s="2"/>
      <c r="AN12835" s="2"/>
      <c r="AO12835" s="2"/>
      <c r="AP12835" s="2"/>
      <c r="AQ12835" s="2"/>
      <c r="AR12835" s="2"/>
      <c r="AS12835" s="2"/>
      <c r="AT12835" s="2"/>
      <c r="AU12835" s="2"/>
    </row>
    <row r="12836" spans="1:47" x14ac:dyDescent="0.45">
      <c r="A12836" t="s">
        <v>561</v>
      </c>
      <c r="B12836" t="s">
        <v>74700</v>
      </c>
      <c r="C12836" s="1">
        <v>14987197202130</v>
      </c>
      <c r="D12836" s="1">
        <v>250</v>
      </c>
      <c r="E12836" t="s">
        <v>87</v>
      </c>
      <c r="F12836">
        <v>5</v>
      </c>
      <c r="G12836" t="s">
        <v>87</v>
      </c>
      <c r="H12836" t="s">
        <v>50</v>
      </c>
      <c r="I12836" t="s">
        <v>74696</v>
      </c>
      <c r="J12836" t="s">
        <v>74697</v>
      </c>
      <c r="K12836" t="s">
        <v>74698</v>
      </c>
      <c r="M12836" t="s">
        <v>570</v>
      </c>
      <c r="N12836" t="s">
        <v>177</v>
      </c>
      <c r="R12836" t="s">
        <v>83320</v>
      </c>
      <c r="T12836">
        <v>2</v>
      </c>
      <c r="V12836">
        <v>4987197202041</v>
      </c>
    </row>
    <row r="12837" spans="1:47" x14ac:dyDescent="0.45">
      <c r="A12837" s="2" t="s">
        <v>56</v>
      </c>
      <c r="B12837" s="2" t="s">
        <v>74704</v>
      </c>
      <c r="C12837" s="3">
        <v>14987197202109</v>
      </c>
      <c r="D12837" s="3">
        <v>500</v>
      </c>
      <c r="E12837" s="2" t="s">
        <v>87</v>
      </c>
      <c r="F12837" s="2">
        <v>500</v>
      </c>
      <c r="G12837" s="2" t="s">
        <v>87</v>
      </c>
      <c r="H12837" s="2" t="s">
        <v>50</v>
      </c>
      <c r="I12837" s="2" t="s">
        <v>74701</v>
      </c>
      <c r="J12837" s="2" t="s">
        <v>74702</v>
      </c>
      <c r="K12837" s="2" t="s">
        <v>74703</v>
      </c>
      <c r="L12837" s="2">
        <v>20200930</v>
      </c>
      <c r="M12837" s="2" t="s">
        <v>570</v>
      </c>
      <c r="N12837" s="2" t="s">
        <v>36</v>
      </c>
      <c r="O12837" s="2"/>
      <c r="P12837" s="2"/>
      <c r="Q12837" s="2"/>
      <c r="R12837" s="2" t="s">
        <v>83320</v>
      </c>
      <c r="S12837" s="2"/>
      <c r="T12837" s="2"/>
      <c r="U12837" s="3"/>
      <c r="V12837" s="2">
        <v>4987197202010</v>
      </c>
      <c r="W12837" s="3"/>
      <c r="X12837" s="2"/>
      <c r="Y12837" s="2"/>
      <c r="Z12837" s="2"/>
      <c r="AA12837" s="2"/>
      <c r="AB12837" s="2"/>
      <c r="AC12837" s="2"/>
      <c r="AD12837" s="2"/>
      <c r="AE12837" s="2"/>
      <c r="AF12837" s="2"/>
      <c r="AG12837" s="2"/>
      <c r="AH12837" s="2"/>
      <c r="AI12837" s="2"/>
      <c r="AJ12837" s="2"/>
      <c r="AK12837" s="2"/>
      <c r="AL12837" s="2"/>
      <c r="AM12837" s="2"/>
      <c r="AN12837" s="2"/>
      <c r="AO12837" s="2"/>
      <c r="AP12837" s="2"/>
      <c r="AQ12837" s="2"/>
      <c r="AR12837" s="2"/>
      <c r="AS12837" s="2"/>
      <c r="AT12837" s="2"/>
      <c r="AU12837" s="2"/>
    </row>
    <row r="12838" spans="1:47" x14ac:dyDescent="0.45">
      <c r="A12838" t="s">
        <v>561</v>
      </c>
      <c r="B12838" t="s">
        <v>74705</v>
      </c>
      <c r="C12838" s="1">
        <v>14987197202116</v>
      </c>
      <c r="D12838" s="1">
        <v>500</v>
      </c>
      <c r="E12838" t="s">
        <v>87</v>
      </c>
      <c r="F12838">
        <v>5</v>
      </c>
      <c r="G12838" t="s">
        <v>87</v>
      </c>
      <c r="H12838" t="s">
        <v>50</v>
      </c>
      <c r="I12838" t="s">
        <v>74701</v>
      </c>
      <c r="J12838" t="s">
        <v>74702</v>
      </c>
      <c r="K12838" t="s">
        <v>74703</v>
      </c>
      <c r="L12838">
        <v>20200930</v>
      </c>
      <c r="M12838" t="s">
        <v>570</v>
      </c>
      <c r="N12838" t="s">
        <v>36</v>
      </c>
      <c r="R12838" t="s">
        <v>83320</v>
      </c>
      <c r="T12838">
        <v>3</v>
      </c>
      <c r="V12838">
        <v>4987197202027</v>
      </c>
    </row>
    <row r="12839" spans="1:47" x14ac:dyDescent="0.45">
      <c r="A12839" s="2" t="s">
        <v>56</v>
      </c>
      <c r="B12839" s="2" t="s">
        <v>37231</v>
      </c>
      <c r="C12839" s="3">
        <v>14987770558609</v>
      </c>
      <c r="D12839" s="3">
        <v>324</v>
      </c>
      <c r="E12839" s="2" t="s">
        <v>87</v>
      </c>
      <c r="F12839" s="2">
        <v>324</v>
      </c>
      <c r="G12839" s="2" t="s">
        <v>87</v>
      </c>
      <c r="H12839" s="2" t="s">
        <v>50</v>
      </c>
      <c r="I12839" s="2" t="s">
        <v>37227</v>
      </c>
      <c r="J12839" s="2" t="s">
        <v>37228</v>
      </c>
      <c r="K12839" s="2" t="s">
        <v>37227</v>
      </c>
      <c r="L12839" s="2"/>
      <c r="M12839" s="2" t="s">
        <v>37229</v>
      </c>
      <c r="N12839" s="2" t="s">
        <v>177</v>
      </c>
      <c r="O12839" s="2"/>
      <c r="P12839" s="2"/>
      <c r="Q12839" s="2"/>
      <c r="R12839" s="2" t="s">
        <v>83320</v>
      </c>
      <c r="S12839" s="2"/>
      <c r="T12839" s="2"/>
      <c r="U12839" s="3"/>
      <c r="V12839" s="2">
        <v>4987770558619</v>
      </c>
      <c r="W12839" s="3"/>
      <c r="X12839" s="2"/>
      <c r="Y12839" s="2">
        <v>20241231</v>
      </c>
      <c r="Z12839" s="2"/>
      <c r="AA12839" s="2"/>
      <c r="AB12839" s="2"/>
      <c r="AC12839" s="2"/>
      <c r="AD12839" s="2"/>
      <c r="AE12839" s="2"/>
      <c r="AF12839" s="2"/>
      <c r="AG12839" s="2"/>
      <c r="AH12839" s="2"/>
      <c r="AI12839" s="2"/>
      <c r="AJ12839" s="2"/>
      <c r="AK12839" s="2"/>
      <c r="AL12839" s="2"/>
      <c r="AM12839" s="2"/>
      <c r="AN12839" s="2"/>
      <c r="AO12839" s="2"/>
      <c r="AP12839" s="2"/>
      <c r="AQ12839" s="2"/>
      <c r="AR12839" s="2"/>
      <c r="AS12839" s="2"/>
      <c r="AT12839" s="2"/>
      <c r="AU12839" s="2"/>
    </row>
    <row r="12840" spans="1:47" x14ac:dyDescent="0.45">
      <c r="A12840" t="s">
        <v>561</v>
      </c>
      <c r="B12840" t="s">
        <v>37230</v>
      </c>
      <c r="C12840" s="1">
        <v>14987770558500</v>
      </c>
      <c r="D12840" s="1">
        <v>680.4</v>
      </c>
      <c r="E12840" t="s">
        <v>87</v>
      </c>
      <c r="F12840">
        <v>5.4</v>
      </c>
      <c r="G12840" t="s">
        <v>87</v>
      </c>
      <c r="H12840" t="s">
        <v>50</v>
      </c>
      <c r="I12840" t="s">
        <v>37227</v>
      </c>
      <c r="J12840" t="s">
        <v>37228</v>
      </c>
      <c r="K12840" t="s">
        <v>37227</v>
      </c>
      <c r="M12840" t="s">
        <v>37229</v>
      </c>
      <c r="N12840" t="s">
        <v>177</v>
      </c>
      <c r="R12840" t="s">
        <v>83320</v>
      </c>
      <c r="T12840">
        <v>1</v>
      </c>
      <c r="V12840">
        <v>4987770558510</v>
      </c>
    </row>
    <row r="12841" spans="1:47" x14ac:dyDescent="0.45">
      <c r="A12841" s="2" t="s">
        <v>561</v>
      </c>
      <c r="B12841" s="2" t="s">
        <v>37237</v>
      </c>
      <c r="C12841" s="3">
        <v>14987770523201</v>
      </c>
      <c r="D12841" s="3">
        <v>100</v>
      </c>
      <c r="E12841" s="2" t="s">
        <v>765</v>
      </c>
      <c r="F12841" s="2">
        <v>1</v>
      </c>
      <c r="G12841" s="2" t="s">
        <v>765</v>
      </c>
      <c r="H12841" s="2" t="s">
        <v>50</v>
      </c>
      <c r="I12841" s="2" t="s">
        <v>37232</v>
      </c>
      <c r="J12841" s="2" t="s">
        <v>37233</v>
      </c>
      <c r="K12841" s="2" t="s">
        <v>37232</v>
      </c>
      <c r="L12841" s="2"/>
      <c r="M12841" s="2" t="s">
        <v>37234</v>
      </c>
      <c r="N12841" s="2" t="s">
        <v>36</v>
      </c>
      <c r="O12841" s="2"/>
      <c r="P12841" s="2"/>
      <c r="Q12841" s="2"/>
      <c r="R12841" s="2" t="s">
        <v>83320</v>
      </c>
      <c r="S12841" s="2"/>
      <c r="T12841" s="2">
        <v>1</v>
      </c>
      <c r="U12841" s="3"/>
      <c r="V12841" s="2">
        <v>4987770523211</v>
      </c>
      <c r="W12841" s="3" t="s">
        <v>83921</v>
      </c>
      <c r="X12841" s="2"/>
      <c r="Y12841" s="2"/>
      <c r="Z12841" s="2"/>
      <c r="AA12841" s="2"/>
      <c r="AB12841" s="2"/>
      <c r="AC12841" s="2"/>
      <c r="AD12841" s="2"/>
      <c r="AE12841" s="2"/>
      <c r="AF12841" s="2"/>
      <c r="AG12841" s="2"/>
      <c r="AH12841" s="2"/>
      <c r="AI12841" s="2"/>
      <c r="AJ12841" s="2"/>
      <c r="AK12841" s="2"/>
      <c r="AL12841" s="2"/>
      <c r="AM12841" s="2"/>
      <c r="AN12841" s="2"/>
      <c r="AO12841" s="2"/>
      <c r="AP12841" s="2"/>
      <c r="AQ12841" s="2"/>
      <c r="AR12841" s="2"/>
      <c r="AS12841" s="2"/>
      <c r="AT12841" s="2"/>
      <c r="AU12841" s="2"/>
    </row>
    <row r="12842" spans="1:47" x14ac:dyDescent="0.45">
      <c r="A12842" t="s">
        <v>561</v>
      </c>
      <c r="B12842" t="s">
        <v>37237</v>
      </c>
      <c r="C12842" s="1">
        <v>14987770523300</v>
      </c>
      <c r="D12842" s="1">
        <v>105</v>
      </c>
      <c r="E12842" t="s">
        <v>765</v>
      </c>
      <c r="F12842">
        <v>1</v>
      </c>
      <c r="G12842" t="s">
        <v>765</v>
      </c>
      <c r="H12842" t="s">
        <v>50</v>
      </c>
      <c r="I12842" t="s">
        <v>37232</v>
      </c>
      <c r="J12842" t="s">
        <v>37233</v>
      </c>
      <c r="K12842" t="s">
        <v>37232</v>
      </c>
      <c r="M12842" t="s">
        <v>37234</v>
      </c>
      <c r="N12842" t="s">
        <v>36</v>
      </c>
      <c r="R12842" t="s">
        <v>83320</v>
      </c>
      <c r="T12842">
        <v>1</v>
      </c>
      <c r="V12842">
        <v>4987770523211</v>
      </c>
      <c r="W12842" s="1" t="s">
        <v>83921</v>
      </c>
    </row>
    <row r="12843" spans="1:47" x14ac:dyDescent="0.45">
      <c r="A12843" s="2" t="s">
        <v>561</v>
      </c>
      <c r="B12843" s="2" t="s">
        <v>37235</v>
      </c>
      <c r="C12843" s="3">
        <v>14987770511703</v>
      </c>
      <c r="D12843" s="3">
        <v>100</v>
      </c>
      <c r="E12843" s="2" t="s">
        <v>765</v>
      </c>
      <c r="F12843" s="2">
        <v>1</v>
      </c>
      <c r="G12843" s="2" t="s">
        <v>765</v>
      </c>
      <c r="H12843" s="2" t="s">
        <v>50</v>
      </c>
      <c r="I12843" s="2" t="s">
        <v>37232</v>
      </c>
      <c r="J12843" s="2" t="s">
        <v>37233</v>
      </c>
      <c r="K12843" s="2" t="s">
        <v>37232</v>
      </c>
      <c r="L12843" s="2"/>
      <c r="M12843" s="2" t="s">
        <v>37234</v>
      </c>
      <c r="N12843" s="2" t="s">
        <v>36</v>
      </c>
      <c r="O12843" s="2"/>
      <c r="P12843" s="2"/>
      <c r="Q12843" s="2"/>
      <c r="R12843" s="2" t="s">
        <v>83320</v>
      </c>
      <c r="S12843" s="2"/>
      <c r="T12843" s="2"/>
      <c r="U12843" s="3"/>
      <c r="V12843" s="2">
        <v>4987770511713</v>
      </c>
      <c r="W12843" s="3" t="s">
        <v>83919</v>
      </c>
      <c r="X12843" s="2"/>
      <c r="Y12843" s="2"/>
      <c r="Z12843" s="2"/>
      <c r="AA12843" s="2"/>
      <c r="AB12843" s="2"/>
      <c r="AC12843" s="2"/>
      <c r="AD12843" s="2"/>
      <c r="AE12843" s="2"/>
      <c r="AF12843" s="2"/>
      <c r="AG12843" s="2"/>
      <c r="AH12843" s="2"/>
      <c r="AI12843" s="2"/>
      <c r="AJ12843" s="2"/>
      <c r="AK12843" s="2"/>
      <c r="AL12843" s="2"/>
      <c r="AM12843" s="2"/>
      <c r="AN12843" s="2"/>
      <c r="AO12843" s="2"/>
      <c r="AP12843" s="2"/>
      <c r="AQ12843" s="2"/>
      <c r="AR12843" s="2"/>
      <c r="AS12843" s="2"/>
      <c r="AT12843" s="2"/>
      <c r="AU12843" s="2"/>
    </row>
    <row r="12844" spans="1:47" x14ac:dyDescent="0.45">
      <c r="A12844" t="s">
        <v>561</v>
      </c>
      <c r="B12844" t="s">
        <v>37235</v>
      </c>
      <c r="C12844" s="1">
        <v>14987770511802</v>
      </c>
      <c r="D12844" s="1">
        <v>105</v>
      </c>
      <c r="E12844" t="s">
        <v>765</v>
      </c>
      <c r="F12844">
        <v>1</v>
      </c>
      <c r="G12844" t="s">
        <v>765</v>
      </c>
      <c r="H12844" t="s">
        <v>50</v>
      </c>
      <c r="I12844" t="s">
        <v>37232</v>
      </c>
      <c r="J12844" t="s">
        <v>37233</v>
      </c>
      <c r="K12844" t="s">
        <v>37232</v>
      </c>
      <c r="M12844" t="s">
        <v>37234</v>
      </c>
      <c r="N12844" t="s">
        <v>36</v>
      </c>
      <c r="R12844" t="s">
        <v>83320</v>
      </c>
      <c r="V12844">
        <v>4987770511713</v>
      </c>
      <c r="W12844" s="1" t="s">
        <v>83919</v>
      </c>
    </row>
    <row r="12845" spans="1:47" x14ac:dyDescent="0.45">
      <c r="A12845" s="2" t="s">
        <v>561</v>
      </c>
      <c r="B12845" s="2" t="s">
        <v>37236</v>
      </c>
      <c r="C12845" s="3">
        <v>14987770511703</v>
      </c>
      <c r="D12845" s="3">
        <v>100</v>
      </c>
      <c r="E12845" s="2" t="s">
        <v>765</v>
      </c>
      <c r="F12845" s="2">
        <v>1</v>
      </c>
      <c r="G12845" s="2" t="s">
        <v>765</v>
      </c>
      <c r="H12845" s="2" t="s">
        <v>50</v>
      </c>
      <c r="I12845" s="2" t="s">
        <v>37232</v>
      </c>
      <c r="J12845" s="2" t="s">
        <v>37233</v>
      </c>
      <c r="K12845" s="2" t="s">
        <v>37232</v>
      </c>
      <c r="L12845" s="2"/>
      <c r="M12845" s="2" t="s">
        <v>37234</v>
      </c>
      <c r="N12845" s="2" t="s">
        <v>36</v>
      </c>
      <c r="O12845" s="2"/>
      <c r="P12845" s="2"/>
      <c r="Q12845" s="2"/>
      <c r="R12845" s="2" t="s">
        <v>83320</v>
      </c>
      <c r="S12845" s="2"/>
      <c r="T12845" s="2">
        <v>1</v>
      </c>
      <c r="U12845" s="3"/>
      <c r="V12845" s="2">
        <v>4987770511737</v>
      </c>
      <c r="W12845" s="3" t="s">
        <v>83920</v>
      </c>
      <c r="X12845" s="2"/>
      <c r="Y12845" s="2"/>
      <c r="Z12845" s="2"/>
      <c r="AA12845" s="2"/>
      <c r="AB12845" s="2"/>
      <c r="AC12845" s="2"/>
      <c r="AD12845" s="2"/>
      <c r="AE12845" s="2"/>
      <c r="AF12845" s="2"/>
      <c r="AG12845" s="2"/>
      <c r="AH12845" s="2"/>
      <c r="AI12845" s="2"/>
      <c r="AJ12845" s="2"/>
      <c r="AK12845" s="2"/>
      <c r="AL12845" s="2"/>
      <c r="AM12845" s="2"/>
      <c r="AN12845" s="2"/>
      <c r="AO12845" s="2"/>
      <c r="AP12845" s="2"/>
      <c r="AQ12845" s="2"/>
      <c r="AR12845" s="2"/>
      <c r="AS12845" s="2"/>
      <c r="AT12845" s="2"/>
      <c r="AU12845" s="2"/>
    </row>
    <row r="12846" spans="1:47" x14ac:dyDescent="0.45">
      <c r="A12846" t="s">
        <v>561</v>
      </c>
      <c r="B12846" t="s">
        <v>37236</v>
      </c>
      <c r="C12846" s="1">
        <v>14987770511802</v>
      </c>
      <c r="D12846" s="1">
        <v>105</v>
      </c>
      <c r="E12846" t="s">
        <v>765</v>
      </c>
      <c r="F12846">
        <v>1</v>
      </c>
      <c r="G12846" t="s">
        <v>765</v>
      </c>
      <c r="H12846" t="s">
        <v>50</v>
      </c>
      <c r="I12846" t="s">
        <v>37232</v>
      </c>
      <c r="J12846" t="s">
        <v>37233</v>
      </c>
      <c r="K12846" t="s">
        <v>37232</v>
      </c>
      <c r="M12846" t="s">
        <v>37234</v>
      </c>
      <c r="N12846" t="s">
        <v>36</v>
      </c>
      <c r="R12846" t="s">
        <v>83320</v>
      </c>
      <c r="T12846">
        <v>1</v>
      </c>
      <c r="V12846">
        <v>4987770511737</v>
      </c>
      <c r="W12846" s="1" t="s">
        <v>83920</v>
      </c>
    </row>
    <row r="12847" spans="1:47" x14ac:dyDescent="0.45">
      <c r="A12847" s="2" t="s">
        <v>561</v>
      </c>
      <c r="B12847" s="2" t="s">
        <v>37238</v>
      </c>
      <c r="C12847" s="3">
        <v>14987770575408</v>
      </c>
      <c r="D12847" s="3">
        <v>100</v>
      </c>
      <c r="E12847" s="2" t="s">
        <v>765</v>
      </c>
      <c r="F12847" s="2">
        <v>1</v>
      </c>
      <c r="G12847" s="2" t="s">
        <v>765</v>
      </c>
      <c r="H12847" s="2" t="s">
        <v>50</v>
      </c>
      <c r="I12847" s="2" t="s">
        <v>37232</v>
      </c>
      <c r="J12847" s="2" t="s">
        <v>37233</v>
      </c>
      <c r="K12847" s="2" t="s">
        <v>37232</v>
      </c>
      <c r="L12847" s="2"/>
      <c r="M12847" s="2" t="s">
        <v>37234</v>
      </c>
      <c r="N12847" s="2" t="s">
        <v>36</v>
      </c>
      <c r="O12847" s="2"/>
      <c r="P12847" s="2"/>
      <c r="Q12847" s="2"/>
      <c r="R12847" s="2" t="s">
        <v>83320</v>
      </c>
      <c r="S12847" s="2"/>
      <c r="T12847" s="2"/>
      <c r="U12847" s="3"/>
      <c r="V12847" s="2">
        <v>4987770575418</v>
      </c>
      <c r="W12847" s="3" t="s">
        <v>83922</v>
      </c>
      <c r="X12847" s="2"/>
      <c r="Y12847" s="2"/>
      <c r="Z12847" s="2"/>
      <c r="AA12847" s="2"/>
      <c r="AB12847" s="2"/>
      <c r="AC12847" s="2"/>
      <c r="AD12847" s="2"/>
      <c r="AE12847" s="2"/>
      <c r="AF12847" s="2"/>
      <c r="AG12847" s="2"/>
      <c r="AH12847" s="2"/>
      <c r="AI12847" s="2"/>
      <c r="AJ12847" s="2"/>
      <c r="AK12847" s="2"/>
      <c r="AL12847" s="2"/>
      <c r="AM12847" s="2"/>
      <c r="AN12847" s="2"/>
      <c r="AO12847" s="2"/>
      <c r="AP12847" s="2"/>
      <c r="AQ12847" s="2"/>
      <c r="AR12847" s="2"/>
      <c r="AS12847" s="2"/>
      <c r="AT12847" s="2"/>
      <c r="AU12847" s="2"/>
    </row>
    <row r="12848" spans="1:47" x14ac:dyDescent="0.45">
      <c r="A12848" t="s">
        <v>561</v>
      </c>
      <c r="B12848" t="s">
        <v>37238</v>
      </c>
      <c r="C12848" s="1">
        <v>14987770575507</v>
      </c>
      <c r="D12848" s="1">
        <v>105</v>
      </c>
      <c r="E12848" t="s">
        <v>765</v>
      </c>
      <c r="F12848">
        <v>1</v>
      </c>
      <c r="G12848" t="s">
        <v>765</v>
      </c>
      <c r="H12848" t="s">
        <v>50</v>
      </c>
      <c r="I12848" t="s">
        <v>37232</v>
      </c>
      <c r="J12848" t="s">
        <v>37233</v>
      </c>
      <c r="K12848" t="s">
        <v>37232</v>
      </c>
      <c r="M12848" t="s">
        <v>37234</v>
      </c>
      <c r="N12848" t="s">
        <v>36</v>
      </c>
      <c r="R12848" t="s">
        <v>83320</v>
      </c>
      <c r="V12848">
        <v>4987770575418</v>
      </c>
      <c r="W12848" s="1" t="s">
        <v>83922</v>
      </c>
    </row>
    <row r="12849" spans="1:47" x14ac:dyDescent="0.45">
      <c r="A12849" s="2" t="s">
        <v>561</v>
      </c>
      <c r="B12849" s="2" t="s">
        <v>37239</v>
      </c>
      <c r="C12849" s="3">
        <v>14987770575408</v>
      </c>
      <c r="D12849" s="3">
        <v>100</v>
      </c>
      <c r="E12849" s="2" t="s">
        <v>765</v>
      </c>
      <c r="F12849" s="2">
        <v>1</v>
      </c>
      <c r="G12849" s="2" t="s">
        <v>765</v>
      </c>
      <c r="H12849" s="2" t="s">
        <v>50</v>
      </c>
      <c r="I12849" s="2" t="s">
        <v>37232</v>
      </c>
      <c r="J12849" s="2" t="s">
        <v>37233</v>
      </c>
      <c r="K12849" s="2" t="s">
        <v>37232</v>
      </c>
      <c r="L12849" s="2"/>
      <c r="M12849" s="2" t="s">
        <v>37234</v>
      </c>
      <c r="N12849" s="2" t="s">
        <v>36</v>
      </c>
      <c r="O12849" s="2"/>
      <c r="P12849" s="2"/>
      <c r="Q12849" s="2"/>
      <c r="R12849" s="2" t="s">
        <v>83320</v>
      </c>
      <c r="S12849" s="2"/>
      <c r="T12849" s="2">
        <v>1</v>
      </c>
      <c r="U12849" s="3"/>
      <c r="V12849" s="2">
        <v>4987770575432</v>
      </c>
      <c r="W12849" s="3" t="s">
        <v>83923</v>
      </c>
      <c r="X12849" s="2"/>
      <c r="Y12849" s="2"/>
      <c r="Z12849" s="2"/>
      <c r="AA12849" s="2"/>
      <c r="AB12849" s="2"/>
      <c r="AC12849" s="2"/>
      <c r="AD12849" s="2"/>
      <c r="AE12849" s="2"/>
      <c r="AF12849" s="2"/>
      <c r="AG12849" s="2"/>
      <c r="AH12849" s="2"/>
      <c r="AI12849" s="2"/>
      <c r="AJ12849" s="2"/>
      <c r="AK12849" s="2"/>
      <c r="AL12849" s="2"/>
      <c r="AM12849" s="2"/>
      <c r="AN12849" s="2"/>
      <c r="AO12849" s="2"/>
      <c r="AP12849" s="2"/>
      <c r="AQ12849" s="2"/>
      <c r="AR12849" s="2"/>
      <c r="AS12849" s="2"/>
      <c r="AT12849" s="2"/>
      <c r="AU12849" s="2"/>
    </row>
    <row r="12850" spans="1:47" x14ac:dyDescent="0.45">
      <c r="A12850" t="s">
        <v>561</v>
      </c>
      <c r="B12850" t="s">
        <v>37239</v>
      </c>
      <c r="C12850" s="1">
        <v>14987770575507</v>
      </c>
      <c r="D12850" s="1">
        <v>105</v>
      </c>
      <c r="E12850" t="s">
        <v>765</v>
      </c>
      <c r="F12850">
        <v>1</v>
      </c>
      <c r="G12850" t="s">
        <v>765</v>
      </c>
      <c r="H12850" t="s">
        <v>50</v>
      </c>
      <c r="I12850" t="s">
        <v>37232</v>
      </c>
      <c r="J12850" t="s">
        <v>37233</v>
      </c>
      <c r="K12850" t="s">
        <v>37232</v>
      </c>
      <c r="M12850" t="s">
        <v>37234</v>
      </c>
      <c r="N12850" t="s">
        <v>36</v>
      </c>
      <c r="R12850" t="s">
        <v>83320</v>
      </c>
      <c r="T12850">
        <v>1</v>
      </c>
      <c r="V12850">
        <v>4987770575432</v>
      </c>
      <c r="W12850" s="1" t="s">
        <v>83923</v>
      </c>
    </row>
    <row r="12851" spans="1:47" x14ac:dyDescent="0.45">
      <c r="A12851" s="2" t="s">
        <v>56</v>
      </c>
      <c r="B12851" s="2" t="s">
        <v>37241</v>
      </c>
      <c r="C12851" s="3">
        <v>14987770544305</v>
      </c>
      <c r="D12851" s="3">
        <v>500</v>
      </c>
      <c r="E12851" s="2" t="s">
        <v>87</v>
      </c>
      <c r="F12851" s="2">
        <v>500</v>
      </c>
      <c r="G12851" s="2" t="s">
        <v>87</v>
      </c>
      <c r="H12851" s="2" t="s">
        <v>50</v>
      </c>
      <c r="I12851" s="2" t="s">
        <v>37240</v>
      </c>
      <c r="J12851" s="2" t="s">
        <v>20062</v>
      </c>
      <c r="K12851" s="2" t="s">
        <v>20063</v>
      </c>
      <c r="L12851" s="2"/>
      <c r="M12851" s="2" t="s">
        <v>570</v>
      </c>
      <c r="N12851" s="2" t="s">
        <v>177</v>
      </c>
      <c r="O12851" s="2"/>
      <c r="P12851" s="2"/>
      <c r="Q12851" s="2"/>
      <c r="R12851" s="2" t="s">
        <v>83320</v>
      </c>
      <c r="S12851" s="2"/>
      <c r="T12851" s="2"/>
      <c r="U12851" s="3"/>
      <c r="V12851" s="2">
        <v>4987770544315</v>
      </c>
      <c r="W12851" s="3"/>
      <c r="X12851" s="2">
        <v>24987770544302</v>
      </c>
      <c r="Y12851" s="2">
        <v>20240300</v>
      </c>
      <c r="Z12851" s="2"/>
      <c r="AA12851" s="2"/>
      <c r="AB12851" s="2"/>
      <c r="AC12851" s="2"/>
      <c r="AD12851" s="2"/>
      <c r="AE12851" s="2"/>
      <c r="AF12851" s="2"/>
      <c r="AG12851" s="2"/>
      <c r="AH12851" s="2"/>
      <c r="AI12851" s="2"/>
      <c r="AJ12851" s="2"/>
      <c r="AK12851" s="2"/>
      <c r="AL12851" s="2"/>
      <c r="AM12851" s="2"/>
      <c r="AN12851" s="2"/>
      <c r="AO12851" s="2"/>
      <c r="AP12851" s="2"/>
      <c r="AQ12851" s="2"/>
      <c r="AR12851" s="2"/>
      <c r="AS12851" s="2"/>
      <c r="AT12851" s="2"/>
      <c r="AU12851" s="2"/>
    </row>
    <row r="12852" spans="1:47" x14ac:dyDescent="0.45">
      <c r="A12852" t="s">
        <v>561</v>
      </c>
      <c r="B12852" t="s">
        <v>37242</v>
      </c>
      <c r="C12852" s="1">
        <v>14987770565102</v>
      </c>
      <c r="D12852" s="1">
        <v>630</v>
      </c>
      <c r="E12852" t="s">
        <v>87</v>
      </c>
      <c r="F12852">
        <v>5</v>
      </c>
      <c r="G12852" t="s">
        <v>87</v>
      </c>
      <c r="H12852" t="s">
        <v>50</v>
      </c>
      <c r="I12852" t="s">
        <v>37240</v>
      </c>
      <c r="J12852" t="s">
        <v>20062</v>
      </c>
      <c r="K12852" t="s">
        <v>20063</v>
      </c>
      <c r="M12852" t="s">
        <v>570</v>
      </c>
      <c r="N12852" t="s">
        <v>177</v>
      </c>
      <c r="R12852" t="s">
        <v>83320</v>
      </c>
      <c r="T12852">
        <v>3</v>
      </c>
      <c r="V12852">
        <v>4987770565112</v>
      </c>
      <c r="X12852">
        <v>24987770565109</v>
      </c>
    </row>
    <row r="12853" spans="1:47" x14ac:dyDescent="0.45">
      <c r="A12853" s="2" t="s">
        <v>56</v>
      </c>
      <c r="B12853" s="2" t="s">
        <v>32317</v>
      </c>
      <c r="C12853" s="3">
        <v>14987211118522</v>
      </c>
      <c r="D12853" s="3">
        <v>500</v>
      </c>
      <c r="E12853" s="2" t="s">
        <v>87</v>
      </c>
      <c r="F12853" s="2">
        <v>500</v>
      </c>
      <c r="G12853" s="2" t="s">
        <v>87</v>
      </c>
      <c r="H12853" s="2" t="s">
        <v>84</v>
      </c>
      <c r="I12853" s="2" t="s">
        <v>18733</v>
      </c>
      <c r="J12853" s="2" t="s">
        <v>32315</v>
      </c>
      <c r="K12853" s="2" t="s">
        <v>32316</v>
      </c>
      <c r="L12853" s="2"/>
      <c r="M12853" s="2" t="s">
        <v>577</v>
      </c>
      <c r="N12853" s="2" t="s">
        <v>36</v>
      </c>
      <c r="O12853" s="2"/>
      <c r="P12853" s="2"/>
      <c r="Q12853" s="2"/>
      <c r="R12853" s="2" t="s">
        <v>83320</v>
      </c>
      <c r="S12853" s="2"/>
      <c r="T12853" s="2"/>
      <c r="U12853" s="3"/>
      <c r="V12853" s="2">
        <v>4987211218522</v>
      </c>
      <c r="W12853" s="3"/>
      <c r="X12853" s="2">
        <v>24987211118529</v>
      </c>
      <c r="Y12853" s="2"/>
      <c r="Z12853" s="2"/>
      <c r="AA12853" s="2"/>
      <c r="AB12853" s="2"/>
      <c r="AC12853" s="2"/>
      <c r="AD12853" s="2"/>
      <c r="AE12853" s="2"/>
      <c r="AF12853" s="2"/>
      <c r="AG12853" s="2"/>
      <c r="AH12853" s="2"/>
      <c r="AI12853" s="2"/>
      <c r="AJ12853" s="2"/>
      <c r="AK12853" s="2"/>
      <c r="AL12853" s="2"/>
      <c r="AM12853" s="2"/>
      <c r="AN12853" s="2"/>
      <c r="AO12853" s="2"/>
      <c r="AP12853" s="2"/>
      <c r="AQ12853" s="2"/>
      <c r="AR12853" s="2"/>
      <c r="AS12853" s="2"/>
      <c r="AT12853" s="2"/>
      <c r="AU12853" s="2"/>
    </row>
    <row r="12854" spans="1:47" x14ac:dyDescent="0.45">
      <c r="A12854" t="s">
        <v>56</v>
      </c>
      <c r="B12854" t="s">
        <v>32317</v>
      </c>
      <c r="C12854" s="1">
        <v>14987286206322</v>
      </c>
      <c r="D12854" s="1">
        <v>500</v>
      </c>
      <c r="E12854" t="s">
        <v>87</v>
      </c>
      <c r="F12854">
        <v>500</v>
      </c>
      <c r="G12854" t="s">
        <v>87</v>
      </c>
      <c r="H12854" t="s">
        <v>84</v>
      </c>
      <c r="I12854" t="s">
        <v>18733</v>
      </c>
      <c r="J12854" t="s">
        <v>32315</v>
      </c>
      <c r="K12854" t="s">
        <v>32316</v>
      </c>
      <c r="M12854" t="s">
        <v>577</v>
      </c>
      <c r="N12854" t="s">
        <v>36</v>
      </c>
      <c r="R12854" t="s">
        <v>83320</v>
      </c>
      <c r="V12854">
        <v>4987286806327</v>
      </c>
      <c r="X12854">
        <v>24987286206329</v>
      </c>
    </row>
    <row r="12855" spans="1:47" x14ac:dyDescent="0.45">
      <c r="A12855" s="2" t="s">
        <v>1236</v>
      </c>
      <c r="B12855" s="2" t="s">
        <v>18736</v>
      </c>
      <c r="C12855" s="3">
        <v>14987190075212</v>
      </c>
      <c r="D12855" s="3">
        <v>500</v>
      </c>
      <c r="E12855" s="2" t="s">
        <v>87</v>
      </c>
      <c r="F12855" s="2">
        <v>500</v>
      </c>
      <c r="G12855" s="2" t="s">
        <v>87</v>
      </c>
      <c r="H12855" s="2" t="s">
        <v>84</v>
      </c>
      <c r="I12855" s="2" t="s">
        <v>18733</v>
      </c>
      <c r="J12855" s="2" t="s">
        <v>18734</v>
      </c>
      <c r="K12855" s="2" t="s">
        <v>18735</v>
      </c>
      <c r="L12855" s="2">
        <v>20180331</v>
      </c>
      <c r="M12855" s="2" t="s">
        <v>577</v>
      </c>
      <c r="N12855" s="2" t="s">
        <v>36</v>
      </c>
      <c r="O12855" s="2"/>
      <c r="P12855" s="2"/>
      <c r="Q12855" s="2"/>
      <c r="R12855" s="2" t="s">
        <v>83320</v>
      </c>
      <c r="S12855" s="2"/>
      <c r="T12855" s="2"/>
      <c r="U12855" s="3"/>
      <c r="V12855" s="2">
        <v>4987190605306</v>
      </c>
      <c r="W12855" s="3"/>
      <c r="X12855" s="2">
        <v>24987190075219</v>
      </c>
      <c r="Y12855" s="2"/>
      <c r="Z12855" s="2"/>
      <c r="AA12855" s="2"/>
      <c r="AB12855" s="2"/>
      <c r="AC12855" s="2"/>
      <c r="AD12855" s="2"/>
      <c r="AE12855" s="2"/>
      <c r="AF12855" s="2"/>
      <c r="AG12855" s="2"/>
      <c r="AH12855" s="2"/>
      <c r="AI12855" s="2"/>
      <c r="AJ12855" s="2"/>
      <c r="AK12855" s="2"/>
      <c r="AL12855" s="2"/>
      <c r="AM12855" s="2"/>
      <c r="AN12855" s="2"/>
      <c r="AO12855" s="2"/>
      <c r="AP12855" s="2"/>
      <c r="AQ12855" s="2"/>
      <c r="AR12855" s="2"/>
      <c r="AS12855" s="2"/>
      <c r="AT12855" s="2"/>
      <c r="AU12855" s="2"/>
    </row>
    <row r="12856" spans="1:47" x14ac:dyDescent="0.45">
      <c r="A12856" t="s">
        <v>56</v>
      </c>
      <c r="B12856" t="s">
        <v>57752</v>
      </c>
      <c r="C12856" s="1">
        <v>14987128319319</v>
      </c>
      <c r="D12856" s="1">
        <v>100</v>
      </c>
      <c r="E12856" t="s">
        <v>87</v>
      </c>
      <c r="F12856">
        <v>100</v>
      </c>
      <c r="G12856" t="s">
        <v>87</v>
      </c>
      <c r="H12856" t="s">
        <v>50</v>
      </c>
      <c r="I12856" t="s">
        <v>57750</v>
      </c>
      <c r="J12856" t="s">
        <v>57751</v>
      </c>
      <c r="K12856" t="s">
        <v>57750</v>
      </c>
      <c r="M12856" t="s">
        <v>1324</v>
      </c>
      <c r="N12856" t="s">
        <v>177</v>
      </c>
      <c r="R12856" t="s">
        <v>83320</v>
      </c>
      <c r="V12856">
        <v>4987128318506</v>
      </c>
      <c r="X12856">
        <v>24987128319316</v>
      </c>
    </row>
    <row r="12857" spans="1:47" x14ac:dyDescent="0.45">
      <c r="A12857" s="2" t="s">
        <v>52</v>
      </c>
      <c r="B12857" s="2" t="s">
        <v>57755</v>
      </c>
      <c r="C12857" s="3">
        <v>14987128129338</v>
      </c>
      <c r="D12857" s="3">
        <v>100</v>
      </c>
      <c r="E12857" s="2" t="s">
        <v>53</v>
      </c>
      <c r="F12857" s="2">
        <v>10</v>
      </c>
      <c r="G12857" s="2" t="s">
        <v>53</v>
      </c>
      <c r="H12857" s="2" t="s">
        <v>50</v>
      </c>
      <c r="I12857" s="2" t="s">
        <v>57753</v>
      </c>
      <c r="J12857" s="2" t="s">
        <v>57754</v>
      </c>
      <c r="K12857" s="2" t="s">
        <v>57753</v>
      </c>
      <c r="L12857" s="2"/>
      <c r="M12857" s="2" t="s">
        <v>633</v>
      </c>
      <c r="N12857" s="2" t="s">
        <v>51</v>
      </c>
      <c r="O12857" s="2"/>
      <c r="P12857" s="2"/>
      <c r="Q12857" s="2"/>
      <c r="R12857" s="2" t="s">
        <v>83320</v>
      </c>
      <c r="S12857" s="2"/>
      <c r="T12857" s="2"/>
      <c r="U12857" s="3"/>
      <c r="V12857" s="2">
        <v>4987128274659</v>
      </c>
      <c r="W12857" s="3"/>
      <c r="X12857" s="2">
        <v>24987128129335</v>
      </c>
      <c r="Y12857" s="2"/>
      <c r="Z12857" s="2"/>
      <c r="AA12857" s="2"/>
      <c r="AB12857" s="2"/>
      <c r="AC12857" s="2"/>
      <c r="AD12857" s="2"/>
      <c r="AE12857" s="2"/>
      <c r="AF12857" s="2"/>
      <c r="AG12857" s="2"/>
      <c r="AH12857" s="2"/>
      <c r="AI12857" s="2"/>
      <c r="AJ12857" s="2"/>
      <c r="AK12857" s="2"/>
      <c r="AL12857" s="2"/>
      <c r="AM12857" s="2"/>
      <c r="AN12857" s="2"/>
      <c r="AO12857" s="2"/>
      <c r="AP12857" s="2"/>
      <c r="AQ12857" s="2"/>
      <c r="AR12857" s="2"/>
      <c r="AS12857" s="2"/>
      <c r="AT12857" s="2"/>
      <c r="AU12857" s="2"/>
    </row>
    <row r="12858" spans="1:47" x14ac:dyDescent="0.45">
      <c r="A12858" t="s">
        <v>56</v>
      </c>
      <c r="B12858" t="s">
        <v>57756</v>
      </c>
      <c r="C12858" s="1">
        <v>14987128140357</v>
      </c>
      <c r="D12858" s="1">
        <v>500</v>
      </c>
      <c r="E12858" t="s">
        <v>53</v>
      </c>
      <c r="F12858">
        <v>500</v>
      </c>
      <c r="G12858" t="s">
        <v>53</v>
      </c>
      <c r="H12858" t="s">
        <v>50</v>
      </c>
      <c r="I12858" t="s">
        <v>57753</v>
      </c>
      <c r="J12858" t="s">
        <v>57754</v>
      </c>
      <c r="K12858" t="s">
        <v>57753</v>
      </c>
      <c r="M12858" t="s">
        <v>633</v>
      </c>
      <c r="N12858" t="s">
        <v>51</v>
      </c>
      <c r="R12858" t="s">
        <v>83320</v>
      </c>
      <c r="V12858">
        <v>4987128307944</v>
      </c>
      <c r="X12858">
        <v>24987128140354</v>
      </c>
    </row>
    <row r="12859" spans="1:47" x14ac:dyDescent="0.45">
      <c r="A12859" s="2" t="s">
        <v>52</v>
      </c>
      <c r="B12859" s="2" t="s">
        <v>57759</v>
      </c>
      <c r="C12859" s="3">
        <v>14987128195692</v>
      </c>
      <c r="D12859" s="3">
        <v>100</v>
      </c>
      <c r="E12859" s="2" t="s">
        <v>53</v>
      </c>
      <c r="F12859" s="2">
        <v>10</v>
      </c>
      <c r="G12859" s="2" t="s">
        <v>53</v>
      </c>
      <c r="H12859" s="2" t="s">
        <v>50</v>
      </c>
      <c r="I12859" s="2" t="s">
        <v>57757</v>
      </c>
      <c r="J12859" s="2" t="s">
        <v>57758</v>
      </c>
      <c r="K12859" s="2" t="s">
        <v>57757</v>
      </c>
      <c r="L12859" s="2"/>
      <c r="M12859" s="2" t="s">
        <v>60</v>
      </c>
      <c r="N12859" s="2" t="s">
        <v>51</v>
      </c>
      <c r="O12859" s="2"/>
      <c r="P12859" s="2"/>
      <c r="Q12859" s="2"/>
      <c r="R12859" s="2" t="s">
        <v>83320</v>
      </c>
      <c r="S12859" s="2"/>
      <c r="T12859" s="2"/>
      <c r="U12859" s="3"/>
      <c r="V12859" s="2">
        <v>4987128042005</v>
      </c>
      <c r="W12859" s="3"/>
      <c r="X12859" s="2">
        <v>24987128195699</v>
      </c>
      <c r="Y12859" s="2"/>
      <c r="Z12859" s="2"/>
      <c r="AA12859" s="2"/>
      <c r="AB12859" s="2"/>
      <c r="AC12859" s="2"/>
      <c r="AD12859" s="2"/>
      <c r="AE12859" s="2"/>
      <c r="AF12859" s="2"/>
      <c r="AG12859" s="2"/>
      <c r="AH12859" s="2"/>
      <c r="AI12859" s="2"/>
      <c r="AJ12859" s="2"/>
      <c r="AK12859" s="2"/>
      <c r="AL12859" s="2"/>
      <c r="AM12859" s="2"/>
      <c r="AN12859" s="2"/>
      <c r="AO12859" s="2"/>
      <c r="AP12859" s="2"/>
      <c r="AQ12859" s="2"/>
      <c r="AR12859" s="2"/>
      <c r="AS12859" s="2"/>
      <c r="AT12859" s="2"/>
      <c r="AU12859" s="2"/>
    </row>
    <row r="12860" spans="1:47" x14ac:dyDescent="0.45">
      <c r="A12860" t="s">
        <v>56</v>
      </c>
      <c r="B12860" t="s">
        <v>57760</v>
      </c>
      <c r="C12860" s="1">
        <v>14987128029188</v>
      </c>
      <c r="D12860" s="1">
        <v>500</v>
      </c>
      <c r="E12860" t="s">
        <v>53</v>
      </c>
      <c r="F12860">
        <v>500</v>
      </c>
      <c r="G12860" t="s">
        <v>53</v>
      </c>
      <c r="H12860" t="s">
        <v>50</v>
      </c>
      <c r="I12860" t="s">
        <v>57757</v>
      </c>
      <c r="J12860" t="s">
        <v>57758</v>
      </c>
      <c r="K12860" t="s">
        <v>57757</v>
      </c>
      <c r="M12860" t="s">
        <v>60</v>
      </c>
      <c r="N12860" t="s">
        <v>51</v>
      </c>
      <c r="R12860" t="s">
        <v>83320</v>
      </c>
      <c r="V12860">
        <v>4987128234844</v>
      </c>
      <c r="X12860">
        <v>24987128029185</v>
      </c>
    </row>
    <row r="12861" spans="1:47" x14ac:dyDescent="0.45">
      <c r="A12861" s="2" t="s">
        <v>52</v>
      </c>
      <c r="B12861" s="2" t="s">
        <v>6678</v>
      </c>
      <c r="C12861" s="3">
        <v>14987650696100</v>
      </c>
      <c r="D12861" s="3">
        <v>14</v>
      </c>
      <c r="E12861" s="2" t="s">
        <v>67</v>
      </c>
      <c r="F12861" s="2">
        <v>7</v>
      </c>
      <c r="G12861" s="2" t="s">
        <v>67</v>
      </c>
      <c r="H12861" s="2" t="s">
        <v>50</v>
      </c>
      <c r="I12861" s="2" t="s">
        <v>6676</v>
      </c>
      <c r="J12861" s="2" t="s">
        <v>6677</v>
      </c>
      <c r="K12861" s="2" t="s">
        <v>6676</v>
      </c>
      <c r="L12861" s="2"/>
      <c r="M12861" s="2" t="s">
        <v>104</v>
      </c>
      <c r="N12861" s="2" t="s">
        <v>67</v>
      </c>
      <c r="O12861" s="2"/>
      <c r="P12861" s="2"/>
      <c r="Q12861" s="2"/>
      <c r="R12861" s="2" t="s">
        <v>83320</v>
      </c>
      <c r="S12861" s="2"/>
      <c r="T12861" s="2"/>
      <c r="U12861" s="3"/>
      <c r="V12861" s="2">
        <v>4987650696011</v>
      </c>
      <c r="W12861" s="3"/>
      <c r="X12861" s="2">
        <v>24987650696107</v>
      </c>
      <c r="Y12861" s="2"/>
      <c r="Z12861" s="2"/>
      <c r="AA12861" s="2"/>
      <c r="AB12861" s="2"/>
      <c r="AC12861" s="2"/>
      <c r="AD12861" s="2"/>
      <c r="AE12861" s="2"/>
      <c r="AF12861" s="2"/>
      <c r="AG12861" s="2"/>
      <c r="AH12861" s="2"/>
      <c r="AI12861" s="2"/>
      <c r="AJ12861" s="2"/>
      <c r="AK12861" s="2"/>
      <c r="AL12861" s="2"/>
      <c r="AM12861" s="2"/>
      <c r="AN12861" s="2"/>
      <c r="AO12861" s="2"/>
      <c r="AP12861" s="2"/>
      <c r="AQ12861" s="2"/>
      <c r="AR12861" s="2"/>
      <c r="AS12861" s="2"/>
      <c r="AT12861" s="2"/>
      <c r="AU12861" s="2"/>
    </row>
    <row r="12862" spans="1:47" x14ac:dyDescent="0.45">
      <c r="A12862" t="s">
        <v>52</v>
      </c>
      <c r="B12862" t="s">
        <v>83440</v>
      </c>
      <c r="C12862" s="1">
        <v>14987650719106</v>
      </c>
      <c r="D12862" s="1">
        <v>14</v>
      </c>
      <c r="E12862" t="s">
        <v>53</v>
      </c>
      <c r="F12862">
        <v>7</v>
      </c>
      <c r="G12862" t="s">
        <v>53</v>
      </c>
      <c r="H12862" t="s">
        <v>50</v>
      </c>
      <c r="I12862" t="s">
        <v>82750</v>
      </c>
      <c r="J12862" t="s">
        <v>82749</v>
      </c>
      <c r="K12862" t="s">
        <v>82750</v>
      </c>
      <c r="M12862" t="s">
        <v>1182</v>
      </c>
      <c r="N12862" t="s">
        <v>51</v>
      </c>
      <c r="R12862" t="s">
        <v>83320</v>
      </c>
      <c r="V12862">
        <v>4987650719017</v>
      </c>
      <c r="X12862">
        <v>24987650719103</v>
      </c>
    </row>
    <row r="12863" spans="1:47" x14ac:dyDescent="0.45">
      <c r="A12863" s="2" t="s">
        <v>52</v>
      </c>
      <c r="B12863" s="2" t="s">
        <v>35742</v>
      </c>
      <c r="C12863" s="3">
        <v>14987058177287</v>
      </c>
      <c r="D12863" s="3">
        <v>100</v>
      </c>
      <c r="E12863" s="2" t="s">
        <v>53</v>
      </c>
      <c r="F12863" s="2">
        <v>10</v>
      </c>
      <c r="G12863" s="2" t="s">
        <v>53</v>
      </c>
      <c r="H12863" s="2" t="s">
        <v>50</v>
      </c>
      <c r="I12863" s="2" t="s">
        <v>35740</v>
      </c>
      <c r="J12863" s="2" t="s">
        <v>35741</v>
      </c>
      <c r="K12863" s="2" t="s">
        <v>35740</v>
      </c>
      <c r="L12863" s="2"/>
      <c r="M12863" s="2" t="s">
        <v>92</v>
      </c>
      <c r="N12863" s="2" t="s">
        <v>51</v>
      </c>
      <c r="O12863" s="2"/>
      <c r="P12863" s="2"/>
      <c r="Q12863" s="2"/>
      <c r="R12863" s="2" t="s">
        <v>83320</v>
      </c>
      <c r="S12863" s="2"/>
      <c r="T12863" s="2"/>
      <c r="U12863" s="3"/>
      <c r="V12863" s="2">
        <v>4987058100721</v>
      </c>
      <c r="W12863" s="3"/>
      <c r="X12863" s="2">
        <v>24987058177284</v>
      </c>
      <c r="Y12863" s="2"/>
      <c r="Z12863" s="2"/>
      <c r="AA12863" s="2"/>
      <c r="AB12863" s="2"/>
      <c r="AC12863" s="2"/>
      <c r="AD12863" s="2"/>
      <c r="AE12863" s="2"/>
      <c r="AF12863" s="2"/>
      <c r="AG12863" s="2"/>
      <c r="AH12863" s="2"/>
      <c r="AI12863" s="2"/>
      <c r="AJ12863" s="2"/>
      <c r="AK12863" s="2"/>
      <c r="AL12863" s="2"/>
      <c r="AM12863" s="2"/>
      <c r="AN12863" s="2"/>
      <c r="AO12863" s="2"/>
      <c r="AP12863" s="2"/>
      <c r="AQ12863" s="2"/>
      <c r="AR12863" s="2"/>
      <c r="AS12863" s="2"/>
      <c r="AT12863" s="2"/>
      <c r="AU12863" s="2"/>
    </row>
    <row r="12864" spans="1:47" x14ac:dyDescent="0.45">
      <c r="A12864" t="s">
        <v>56</v>
      </c>
      <c r="B12864" t="s">
        <v>35743</v>
      </c>
      <c r="C12864" s="1">
        <v>14987058177270</v>
      </c>
      <c r="D12864" s="1">
        <v>1000</v>
      </c>
      <c r="E12864" t="s">
        <v>53</v>
      </c>
      <c r="F12864">
        <v>1000</v>
      </c>
      <c r="G12864" t="s">
        <v>53</v>
      </c>
      <c r="H12864" t="s">
        <v>50</v>
      </c>
      <c r="I12864" t="s">
        <v>35740</v>
      </c>
      <c r="J12864" t="s">
        <v>35741</v>
      </c>
      <c r="K12864" t="s">
        <v>35740</v>
      </c>
      <c r="M12864" t="s">
        <v>92</v>
      </c>
      <c r="N12864" t="s">
        <v>51</v>
      </c>
      <c r="R12864" t="s">
        <v>83320</v>
      </c>
      <c r="V12864">
        <v>4987058212721</v>
      </c>
      <c r="X12864">
        <v>24987058177277</v>
      </c>
    </row>
    <row r="12865" spans="1:47" x14ac:dyDescent="0.45">
      <c r="A12865" s="2" t="s">
        <v>52</v>
      </c>
      <c r="B12865" s="2" t="s">
        <v>35746</v>
      </c>
      <c r="C12865" s="3">
        <v>14987058180034</v>
      </c>
      <c r="D12865" s="3">
        <v>100</v>
      </c>
      <c r="E12865" s="2" t="s">
        <v>53</v>
      </c>
      <c r="F12865" s="2">
        <v>10</v>
      </c>
      <c r="G12865" s="2" t="s">
        <v>53</v>
      </c>
      <c r="H12865" s="2" t="s">
        <v>50</v>
      </c>
      <c r="I12865" s="2" t="s">
        <v>35744</v>
      </c>
      <c r="J12865" s="2" t="s">
        <v>35745</v>
      </c>
      <c r="K12865" s="2" t="s">
        <v>35744</v>
      </c>
      <c r="L12865" s="2"/>
      <c r="M12865" s="2" t="s">
        <v>92</v>
      </c>
      <c r="N12865" s="2" t="s">
        <v>51</v>
      </c>
      <c r="O12865" s="2"/>
      <c r="P12865" s="2"/>
      <c r="Q12865" s="2"/>
      <c r="R12865" s="2" t="s">
        <v>83320</v>
      </c>
      <c r="S12865" s="2"/>
      <c r="T12865" s="2"/>
      <c r="U12865" s="3"/>
      <c r="V12865" s="2">
        <v>4987058101537</v>
      </c>
      <c r="W12865" s="3"/>
      <c r="X12865" s="2">
        <v>24987058180031</v>
      </c>
      <c r="Y12865" s="2"/>
      <c r="Z12865" s="2"/>
      <c r="AA12865" s="2"/>
      <c r="AB12865" s="2"/>
      <c r="AC12865" s="2"/>
      <c r="AD12865" s="2"/>
      <c r="AE12865" s="2"/>
      <c r="AF12865" s="2"/>
      <c r="AG12865" s="2"/>
      <c r="AH12865" s="2"/>
      <c r="AI12865" s="2"/>
      <c r="AJ12865" s="2"/>
      <c r="AK12865" s="2"/>
      <c r="AL12865" s="2"/>
      <c r="AM12865" s="2"/>
      <c r="AN12865" s="2"/>
      <c r="AO12865" s="2"/>
      <c r="AP12865" s="2"/>
      <c r="AQ12865" s="2"/>
      <c r="AR12865" s="2"/>
      <c r="AS12865" s="2"/>
      <c r="AT12865" s="2"/>
      <c r="AU12865" s="2"/>
    </row>
    <row r="12866" spans="1:47" x14ac:dyDescent="0.45">
      <c r="A12866" t="s">
        <v>52</v>
      </c>
      <c r="B12866" t="s">
        <v>37442</v>
      </c>
      <c r="C12866" s="1">
        <v>14987821008800</v>
      </c>
      <c r="D12866" s="1">
        <v>100</v>
      </c>
      <c r="E12866" t="s">
        <v>67</v>
      </c>
      <c r="F12866">
        <v>10</v>
      </c>
      <c r="G12866" t="s">
        <v>67</v>
      </c>
      <c r="H12866" t="s">
        <v>50</v>
      </c>
      <c r="I12866" t="s">
        <v>37441</v>
      </c>
      <c r="J12866" t="s">
        <v>22570</v>
      </c>
      <c r="K12866" t="s">
        <v>22571</v>
      </c>
      <c r="M12866" t="s">
        <v>10668</v>
      </c>
      <c r="N12866" t="s">
        <v>67</v>
      </c>
      <c r="R12866" t="s">
        <v>83320</v>
      </c>
    </row>
    <row r="12867" spans="1:47" x14ac:dyDescent="0.45">
      <c r="A12867" s="2" t="s">
        <v>52</v>
      </c>
      <c r="B12867" s="2" t="s">
        <v>37442</v>
      </c>
      <c r="C12867" s="3">
        <v>14987821008817</v>
      </c>
      <c r="D12867" s="3">
        <v>500</v>
      </c>
      <c r="E12867" s="2" t="s">
        <v>67</v>
      </c>
      <c r="F12867" s="2">
        <v>10</v>
      </c>
      <c r="G12867" s="2" t="s">
        <v>67</v>
      </c>
      <c r="H12867" s="2" t="s">
        <v>50</v>
      </c>
      <c r="I12867" s="2" t="s">
        <v>37441</v>
      </c>
      <c r="J12867" s="2" t="s">
        <v>22570</v>
      </c>
      <c r="K12867" s="2" t="s">
        <v>22571</v>
      </c>
      <c r="L12867" s="2"/>
      <c r="M12867" s="2" t="s">
        <v>10668</v>
      </c>
      <c r="N12867" s="2" t="s">
        <v>67</v>
      </c>
      <c r="O12867" s="2"/>
      <c r="P12867" s="2"/>
      <c r="Q12867" s="2"/>
      <c r="R12867" s="2" t="s">
        <v>83320</v>
      </c>
      <c r="S12867" s="2"/>
      <c r="T12867" s="2"/>
      <c r="U12867" s="3"/>
      <c r="V12867" s="2"/>
      <c r="W12867" s="3"/>
      <c r="X12867" s="2"/>
      <c r="Y12867" s="2"/>
      <c r="Z12867" s="2"/>
      <c r="AA12867" s="2"/>
      <c r="AB12867" s="2"/>
      <c r="AC12867" s="2"/>
      <c r="AD12867" s="2"/>
      <c r="AE12867" s="2"/>
      <c r="AF12867" s="2"/>
      <c r="AG12867" s="2"/>
      <c r="AH12867" s="2"/>
      <c r="AI12867" s="2"/>
      <c r="AJ12867" s="2"/>
      <c r="AK12867" s="2"/>
      <c r="AL12867" s="2"/>
      <c r="AM12867" s="2"/>
      <c r="AN12867" s="2"/>
      <c r="AO12867" s="2"/>
      <c r="AP12867" s="2"/>
      <c r="AQ12867" s="2"/>
      <c r="AR12867" s="2"/>
      <c r="AS12867" s="2"/>
      <c r="AT12867" s="2"/>
      <c r="AU12867" s="2"/>
    </row>
    <row r="12868" spans="1:47" x14ac:dyDescent="0.45">
      <c r="A12868" t="s">
        <v>52</v>
      </c>
      <c r="B12868" t="s">
        <v>37444</v>
      </c>
      <c r="C12868" s="1">
        <v>14987821008909</v>
      </c>
      <c r="D12868" s="1">
        <v>100</v>
      </c>
      <c r="E12868" t="s">
        <v>67</v>
      </c>
      <c r="F12868">
        <v>10</v>
      </c>
      <c r="G12868" t="s">
        <v>67</v>
      </c>
      <c r="H12868" t="s">
        <v>50</v>
      </c>
      <c r="I12868" t="s">
        <v>37443</v>
      </c>
      <c r="J12868" t="s">
        <v>22574</v>
      </c>
      <c r="K12868" t="s">
        <v>22575</v>
      </c>
      <c r="M12868" t="s">
        <v>10673</v>
      </c>
      <c r="N12868" t="s">
        <v>67</v>
      </c>
      <c r="R12868" t="s">
        <v>83320</v>
      </c>
    </row>
    <row r="12869" spans="1:47" x14ac:dyDescent="0.45">
      <c r="A12869" s="2" t="s">
        <v>52</v>
      </c>
      <c r="B12869" s="2" t="s">
        <v>37444</v>
      </c>
      <c r="C12869" s="3">
        <v>14987821008916</v>
      </c>
      <c r="D12869" s="3">
        <v>500</v>
      </c>
      <c r="E12869" s="2" t="s">
        <v>67</v>
      </c>
      <c r="F12869" s="2">
        <v>10</v>
      </c>
      <c r="G12869" s="2" t="s">
        <v>67</v>
      </c>
      <c r="H12869" s="2" t="s">
        <v>50</v>
      </c>
      <c r="I12869" s="2" t="s">
        <v>37443</v>
      </c>
      <c r="J12869" s="2" t="s">
        <v>22574</v>
      </c>
      <c r="K12869" s="2" t="s">
        <v>22575</v>
      </c>
      <c r="L12869" s="2"/>
      <c r="M12869" s="2" t="s">
        <v>10673</v>
      </c>
      <c r="N12869" s="2" t="s">
        <v>67</v>
      </c>
      <c r="O12869" s="2"/>
      <c r="P12869" s="2"/>
      <c r="Q12869" s="2"/>
      <c r="R12869" s="2" t="s">
        <v>83320</v>
      </c>
      <c r="S12869" s="2"/>
      <c r="T12869" s="2"/>
      <c r="U12869" s="3"/>
      <c r="V12869" s="2"/>
      <c r="W12869" s="3"/>
      <c r="X12869" s="2"/>
      <c r="Y12869" s="2"/>
      <c r="Z12869" s="2"/>
      <c r="AA12869" s="2"/>
      <c r="AB12869" s="2"/>
      <c r="AC12869" s="2"/>
      <c r="AD12869" s="2"/>
      <c r="AE12869" s="2"/>
      <c r="AF12869" s="2"/>
      <c r="AG12869" s="2"/>
      <c r="AH12869" s="2"/>
      <c r="AI12869" s="2"/>
      <c r="AJ12869" s="2"/>
      <c r="AK12869" s="2"/>
      <c r="AL12869" s="2"/>
      <c r="AM12869" s="2"/>
      <c r="AN12869" s="2"/>
      <c r="AO12869" s="2"/>
      <c r="AP12869" s="2"/>
      <c r="AQ12869" s="2"/>
      <c r="AR12869" s="2"/>
      <c r="AS12869" s="2"/>
      <c r="AT12869" s="2"/>
      <c r="AU12869" s="2"/>
    </row>
    <row r="12870" spans="1:47" x14ac:dyDescent="0.45">
      <c r="A12870" t="s">
        <v>52</v>
      </c>
      <c r="B12870" t="s">
        <v>22564</v>
      </c>
      <c r="C12870" s="1">
        <v>14987809105118</v>
      </c>
      <c r="D12870" s="1">
        <v>100</v>
      </c>
      <c r="E12870" t="s">
        <v>67</v>
      </c>
      <c r="F12870">
        <v>10</v>
      </c>
      <c r="G12870" t="s">
        <v>67</v>
      </c>
      <c r="H12870" t="s">
        <v>50</v>
      </c>
      <c r="I12870" t="s">
        <v>22563</v>
      </c>
      <c r="J12870" t="s">
        <v>10666</v>
      </c>
      <c r="K12870" t="s">
        <v>10667</v>
      </c>
      <c r="M12870" t="s">
        <v>10668</v>
      </c>
      <c r="N12870" t="s">
        <v>67</v>
      </c>
      <c r="R12870" t="s">
        <v>83320</v>
      </c>
      <c r="Y12870">
        <v>20150701</v>
      </c>
    </row>
    <row r="12871" spans="1:47" x14ac:dyDescent="0.45">
      <c r="A12871" s="2" t="s">
        <v>52</v>
      </c>
      <c r="B12871" s="2" t="s">
        <v>22564</v>
      </c>
      <c r="C12871" s="3">
        <v>14987809105125</v>
      </c>
      <c r="D12871" s="3">
        <v>500</v>
      </c>
      <c r="E12871" s="2" t="s">
        <v>67</v>
      </c>
      <c r="F12871" s="2">
        <v>10</v>
      </c>
      <c r="G12871" s="2" t="s">
        <v>67</v>
      </c>
      <c r="H12871" s="2" t="s">
        <v>50</v>
      </c>
      <c r="I12871" s="2" t="s">
        <v>22563</v>
      </c>
      <c r="J12871" s="2" t="s">
        <v>10666</v>
      </c>
      <c r="K12871" s="2" t="s">
        <v>10667</v>
      </c>
      <c r="L12871" s="2"/>
      <c r="M12871" s="2" t="s">
        <v>10668</v>
      </c>
      <c r="N12871" s="2" t="s">
        <v>67</v>
      </c>
      <c r="O12871" s="2"/>
      <c r="P12871" s="2"/>
      <c r="Q12871" s="2"/>
      <c r="R12871" s="2" t="s">
        <v>83320</v>
      </c>
      <c r="S12871" s="2"/>
      <c r="T12871" s="2"/>
      <c r="U12871" s="3"/>
      <c r="V12871" s="2"/>
      <c r="W12871" s="3"/>
      <c r="X12871" s="2"/>
      <c r="Y12871" s="2">
        <v>20150701</v>
      </c>
      <c r="Z12871" s="2"/>
      <c r="AA12871" s="2"/>
      <c r="AB12871" s="2"/>
      <c r="AC12871" s="2"/>
      <c r="AD12871" s="2"/>
      <c r="AE12871" s="2"/>
      <c r="AF12871" s="2"/>
      <c r="AG12871" s="2"/>
      <c r="AH12871" s="2"/>
      <c r="AI12871" s="2"/>
      <c r="AJ12871" s="2"/>
      <c r="AK12871" s="2"/>
      <c r="AL12871" s="2"/>
      <c r="AM12871" s="2"/>
      <c r="AN12871" s="2"/>
      <c r="AO12871" s="2"/>
      <c r="AP12871" s="2"/>
      <c r="AQ12871" s="2"/>
      <c r="AR12871" s="2"/>
      <c r="AS12871" s="2"/>
      <c r="AT12871" s="2"/>
      <c r="AU12871" s="2"/>
    </row>
    <row r="12872" spans="1:47" x14ac:dyDescent="0.45">
      <c r="A12872" t="s">
        <v>52</v>
      </c>
      <c r="B12872" t="s">
        <v>22566</v>
      </c>
      <c r="C12872" s="1">
        <v>14987809105217</v>
      </c>
      <c r="D12872" s="1">
        <v>100</v>
      </c>
      <c r="E12872" t="s">
        <v>67</v>
      </c>
      <c r="F12872">
        <v>10</v>
      </c>
      <c r="G12872" t="s">
        <v>67</v>
      </c>
      <c r="H12872" t="s">
        <v>50</v>
      </c>
      <c r="I12872" t="s">
        <v>22565</v>
      </c>
      <c r="J12872" t="s">
        <v>10671</v>
      </c>
      <c r="K12872" t="s">
        <v>10672</v>
      </c>
      <c r="M12872" t="s">
        <v>10673</v>
      </c>
      <c r="N12872" t="s">
        <v>67</v>
      </c>
      <c r="R12872" t="s">
        <v>83320</v>
      </c>
      <c r="Y12872">
        <v>20150701</v>
      </c>
    </row>
    <row r="12873" spans="1:47" x14ac:dyDescent="0.45">
      <c r="A12873" s="2" t="s">
        <v>52</v>
      </c>
      <c r="B12873" s="2" t="s">
        <v>22566</v>
      </c>
      <c r="C12873" s="3">
        <v>14987809105224</v>
      </c>
      <c r="D12873" s="3">
        <v>500</v>
      </c>
      <c r="E12873" s="2" t="s">
        <v>67</v>
      </c>
      <c r="F12873" s="2">
        <v>10</v>
      </c>
      <c r="G12873" s="2" t="s">
        <v>67</v>
      </c>
      <c r="H12873" s="2" t="s">
        <v>50</v>
      </c>
      <c r="I12873" s="2" t="s">
        <v>22565</v>
      </c>
      <c r="J12873" s="2" t="s">
        <v>10671</v>
      </c>
      <c r="K12873" s="2" t="s">
        <v>10672</v>
      </c>
      <c r="L12873" s="2"/>
      <c r="M12873" s="2" t="s">
        <v>10673</v>
      </c>
      <c r="N12873" s="2" t="s">
        <v>67</v>
      </c>
      <c r="O12873" s="2"/>
      <c r="P12873" s="2"/>
      <c r="Q12873" s="2"/>
      <c r="R12873" s="2" t="s">
        <v>83320</v>
      </c>
      <c r="S12873" s="2"/>
      <c r="T12873" s="2"/>
      <c r="U12873" s="3"/>
      <c r="V12873" s="2"/>
      <c r="W12873" s="3"/>
      <c r="X12873" s="2"/>
      <c r="Y12873" s="2">
        <v>20150701</v>
      </c>
      <c r="Z12873" s="2"/>
      <c r="AA12873" s="2"/>
      <c r="AB12873" s="2"/>
      <c r="AC12873" s="2"/>
      <c r="AD12873" s="2"/>
      <c r="AE12873" s="2"/>
      <c r="AF12873" s="2"/>
      <c r="AG12873" s="2"/>
      <c r="AH12873" s="2"/>
      <c r="AI12873" s="2"/>
      <c r="AJ12873" s="2"/>
      <c r="AK12873" s="2"/>
      <c r="AL12873" s="2"/>
      <c r="AM12873" s="2"/>
      <c r="AN12873" s="2"/>
      <c r="AO12873" s="2"/>
      <c r="AP12873" s="2"/>
      <c r="AQ12873" s="2"/>
      <c r="AR12873" s="2"/>
      <c r="AS12873" s="2"/>
      <c r="AT12873" s="2"/>
      <c r="AU12873" s="2"/>
    </row>
    <row r="12874" spans="1:47" x14ac:dyDescent="0.45">
      <c r="A12874" t="s">
        <v>52</v>
      </c>
      <c r="B12874" t="s">
        <v>22568</v>
      </c>
      <c r="C12874" s="1">
        <v>14987809105316</v>
      </c>
      <c r="D12874" s="1">
        <v>100</v>
      </c>
      <c r="E12874" t="s">
        <v>67</v>
      </c>
      <c r="F12874">
        <v>10</v>
      </c>
      <c r="G12874" t="s">
        <v>67</v>
      </c>
      <c r="H12874" t="s">
        <v>50</v>
      </c>
      <c r="I12874" t="s">
        <v>22567</v>
      </c>
      <c r="J12874" t="s">
        <v>10676</v>
      </c>
      <c r="K12874" t="s">
        <v>10677</v>
      </c>
      <c r="M12874" t="s">
        <v>10678</v>
      </c>
      <c r="N12874" t="s">
        <v>67</v>
      </c>
      <c r="R12874" t="s">
        <v>83320</v>
      </c>
      <c r="Y12874">
        <v>20150701</v>
      </c>
    </row>
    <row r="12875" spans="1:47" x14ac:dyDescent="0.45">
      <c r="A12875" s="2" t="s">
        <v>52</v>
      </c>
      <c r="B12875" s="2" t="s">
        <v>22568</v>
      </c>
      <c r="C12875" s="3">
        <v>14987809105323</v>
      </c>
      <c r="D12875" s="3">
        <v>500</v>
      </c>
      <c r="E12875" s="2" t="s">
        <v>67</v>
      </c>
      <c r="F12875" s="2">
        <v>10</v>
      </c>
      <c r="G12875" s="2" t="s">
        <v>67</v>
      </c>
      <c r="H12875" s="2" t="s">
        <v>50</v>
      </c>
      <c r="I12875" s="2" t="s">
        <v>22567</v>
      </c>
      <c r="J12875" s="2" t="s">
        <v>10676</v>
      </c>
      <c r="K12875" s="2" t="s">
        <v>10677</v>
      </c>
      <c r="L12875" s="2"/>
      <c r="M12875" s="2" t="s">
        <v>10678</v>
      </c>
      <c r="N12875" s="2" t="s">
        <v>67</v>
      </c>
      <c r="O12875" s="2"/>
      <c r="P12875" s="2"/>
      <c r="Q12875" s="2"/>
      <c r="R12875" s="2" t="s">
        <v>83320</v>
      </c>
      <c r="S12875" s="2"/>
      <c r="T12875" s="2"/>
      <c r="U12875" s="3"/>
      <c r="V12875" s="2"/>
      <c r="W12875" s="3"/>
      <c r="X12875" s="2"/>
      <c r="Y12875" s="2">
        <v>20150701</v>
      </c>
      <c r="Z12875" s="2"/>
      <c r="AA12875" s="2"/>
      <c r="AB12875" s="2"/>
      <c r="AC12875" s="2"/>
      <c r="AD12875" s="2"/>
      <c r="AE12875" s="2"/>
      <c r="AF12875" s="2"/>
      <c r="AG12875" s="2"/>
      <c r="AH12875" s="2"/>
      <c r="AI12875" s="2"/>
      <c r="AJ12875" s="2"/>
      <c r="AK12875" s="2"/>
      <c r="AL12875" s="2"/>
      <c r="AM12875" s="2"/>
      <c r="AN12875" s="2"/>
      <c r="AO12875" s="2"/>
      <c r="AP12875" s="2"/>
      <c r="AQ12875" s="2"/>
      <c r="AR12875" s="2"/>
      <c r="AS12875" s="2"/>
      <c r="AT12875" s="2"/>
      <c r="AU12875" s="2"/>
    </row>
    <row r="12876" spans="1:47" x14ac:dyDescent="0.45">
      <c r="A12876" t="s">
        <v>52</v>
      </c>
      <c r="B12876" t="s">
        <v>22572</v>
      </c>
      <c r="C12876" s="1">
        <v>14987809101110</v>
      </c>
      <c r="D12876" s="1">
        <v>100</v>
      </c>
      <c r="E12876" t="s">
        <v>67</v>
      </c>
      <c r="F12876">
        <v>10</v>
      </c>
      <c r="G12876" t="s">
        <v>67</v>
      </c>
      <c r="H12876" t="s">
        <v>50</v>
      </c>
      <c r="I12876" t="s">
        <v>22569</v>
      </c>
      <c r="J12876" t="s">
        <v>22570</v>
      </c>
      <c r="K12876" t="s">
        <v>22571</v>
      </c>
      <c r="M12876" t="s">
        <v>10668</v>
      </c>
      <c r="N12876" t="s">
        <v>67</v>
      </c>
      <c r="R12876" t="s">
        <v>83320</v>
      </c>
      <c r="Y12876">
        <v>20150701</v>
      </c>
    </row>
    <row r="12877" spans="1:47" x14ac:dyDescent="0.45">
      <c r="A12877" s="2" t="s">
        <v>52</v>
      </c>
      <c r="B12877" s="2" t="s">
        <v>22572</v>
      </c>
      <c r="C12877" s="3">
        <v>14987809101127</v>
      </c>
      <c r="D12877" s="3">
        <v>500</v>
      </c>
      <c r="E12877" s="2" t="s">
        <v>67</v>
      </c>
      <c r="F12877" s="2">
        <v>10</v>
      </c>
      <c r="G12877" s="2" t="s">
        <v>67</v>
      </c>
      <c r="H12877" s="2" t="s">
        <v>50</v>
      </c>
      <c r="I12877" s="2" t="s">
        <v>22569</v>
      </c>
      <c r="J12877" s="2" t="s">
        <v>22570</v>
      </c>
      <c r="K12877" s="2" t="s">
        <v>22571</v>
      </c>
      <c r="L12877" s="2"/>
      <c r="M12877" s="2" t="s">
        <v>10668</v>
      </c>
      <c r="N12877" s="2" t="s">
        <v>67</v>
      </c>
      <c r="O12877" s="2"/>
      <c r="P12877" s="2"/>
      <c r="Q12877" s="2"/>
      <c r="R12877" s="2" t="s">
        <v>83320</v>
      </c>
      <c r="S12877" s="2"/>
      <c r="T12877" s="2"/>
      <c r="U12877" s="3"/>
      <c r="V12877" s="2"/>
      <c r="W12877" s="3"/>
      <c r="X12877" s="2"/>
      <c r="Y12877" s="2">
        <v>20150701</v>
      </c>
      <c r="Z12877" s="2"/>
      <c r="AA12877" s="2"/>
      <c r="AB12877" s="2"/>
      <c r="AC12877" s="2"/>
      <c r="AD12877" s="2"/>
      <c r="AE12877" s="2"/>
      <c r="AF12877" s="2"/>
      <c r="AG12877" s="2"/>
      <c r="AH12877" s="2"/>
      <c r="AI12877" s="2"/>
      <c r="AJ12877" s="2"/>
      <c r="AK12877" s="2"/>
      <c r="AL12877" s="2"/>
      <c r="AM12877" s="2"/>
      <c r="AN12877" s="2"/>
      <c r="AO12877" s="2"/>
      <c r="AP12877" s="2"/>
      <c r="AQ12877" s="2"/>
      <c r="AR12877" s="2"/>
      <c r="AS12877" s="2"/>
      <c r="AT12877" s="2"/>
      <c r="AU12877" s="2"/>
    </row>
    <row r="12878" spans="1:47" x14ac:dyDescent="0.45">
      <c r="A12878" t="s">
        <v>52</v>
      </c>
      <c r="B12878" t="s">
        <v>22576</v>
      </c>
      <c r="C12878" s="1">
        <v>14987809101219</v>
      </c>
      <c r="D12878" s="1">
        <v>100</v>
      </c>
      <c r="E12878" t="s">
        <v>67</v>
      </c>
      <c r="F12878">
        <v>10</v>
      </c>
      <c r="G12878" t="s">
        <v>67</v>
      </c>
      <c r="H12878" t="s">
        <v>50</v>
      </c>
      <c r="I12878" t="s">
        <v>22573</v>
      </c>
      <c r="J12878" t="s">
        <v>22574</v>
      </c>
      <c r="K12878" t="s">
        <v>22575</v>
      </c>
      <c r="M12878" t="s">
        <v>10673</v>
      </c>
      <c r="N12878" t="s">
        <v>67</v>
      </c>
      <c r="R12878" t="s">
        <v>83320</v>
      </c>
      <c r="Y12878">
        <v>20150701</v>
      </c>
    </row>
    <row r="12879" spans="1:47" x14ac:dyDescent="0.45">
      <c r="A12879" s="2" t="s">
        <v>52</v>
      </c>
      <c r="B12879" s="2" t="s">
        <v>22576</v>
      </c>
      <c r="C12879" s="3">
        <v>14987809101226</v>
      </c>
      <c r="D12879" s="3">
        <v>500</v>
      </c>
      <c r="E12879" s="2" t="s">
        <v>67</v>
      </c>
      <c r="F12879" s="2">
        <v>10</v>
      </c>
      <c r="G12879" s="2" t="s">
        <v>67</v>
      </c>
      <c r="H12879" s="2" t="s">
        <v>50</v>
      </c>
      <c r="I12879" s="2" t="s">
        <v>22573</v>
      </c>
      <c r="J12879" s="2" t="s">
        <v>22574</v>
      </c>
      <c r="K12879" s="2" t="s">
        <v>22575</v>
      </c>
      <c r="L12879" s="2"/>
      <c r="M12879" s="2" t="s">
        <v>10673</v>
      </c>
      <c r="N12879" s="2" t="s">
        <v>67</v>
      </c>
      <c r="O12879" s="2"/>
      <c r="P12879" s="2"/>
      <c r="Q12879" s="2"/>
      <c r="R12879" s="2" t="s">
        <v>83320</v>
      </c>
      <c r="S12879" s="2"/>
      <c r="T12879" s="2"/>
      <c r="U12879" s="3"/>
      <c r="V12879" s="2"/>
      <c r="W12879" s="3"/>
      <c r="X12879" s="2"/>
      <c r="Y12879" s="2">
        <v>20150701</v>
      </c>
      <c r="Z12879" s="2"/>
      <c r="AA12879" s="2"/>
      <c r="AB12879" s="2"/>
      <c r="AC12879" s="2"/>
      <c r="AD12879" s="2"/>
      <c r="AE12879" s="2"/>
      <c r="AF12879" s="2"/>
      <c r="AG12879" s="2"/>
      <c r="AH12879" s="2"/>
      <c r="AI12879" s="2"/>
      <c r="AJ12879" s="2"/>
      <c r="AK12879" s="2"/>
      <c r="AL12879" s="2"/>
      <c r="AM12879" s="2"/>
      <c r="AN12879" s="2"/>
      <c r="AO12879" s="2"/>
      <c r="AP12879" s="2"/>
      <c r="AQ12879" s="2"/>
      <c r="AR12879" s="2"/>
      <c r="AS12879" s="2"/>
      <c r="AT12879" s="2"/>
      <c r="AU12879" s="2"/>
    </row>
    <row r="12880" spans="1:47" x14ac:dyDescent="0.45">
      <c r="A12880" t="s">
        <v>16</v>
      </c>
      <c r="B12880" t="s">
        <v>78107</v>
      </c>
      <c r="C12880" s="1">
        <v>14987123125830</v>
      </c>
      <c r="D12880" s="1">
        <v>10</v>
      </c>
      <c r="E12880" t="s">
        <v>448</v>
      </c>
      <c r="F12880">
        <v>1</v>
      </c>
      <c r="G12880" t="s">
        <v>448</v>
      </c>
      <c r="H12880" t="s">
        <v>14</v>
      </c>
      <c r="I12880" t="s">
        <v>78104</v>
      </c>
      <c r="J12880" t="s">
        <v>78105</v>
      </c>
      <c r="K12880" t="s">
        <v>78104</v>
      </c>
      <c r="L12880">
        <v>20190331</v>
      </c>
      <c r="M12880" t="s">
        <v>78106</v>
      </c>
      <c r="N12880" t="s">
        <v>15</v>
      </c>
      <c r="O12880" t="s">
        <v>6026</v>
      </c>
      <c r="P12880">
        <v>1</v>
      </c>
      <c r="Q12880" t="s">
        <v>37</v>
      </c>
      <c r="R12880" t="s">
        <v>83320</v>
      </c>
      <c r="V12880">
        <v>4987123503549</v>
      </c>
    </row>
    <row r="12881" spans="1:47" x14ac:dyDescent="0.45">
      <c r="A12881" s="2" t="s">
        <v>16</v>
      </c>
      <c r="B12881" s="2" t="s">
        <v>78107</v>
      </c>
      <c r="C12881" s="3">
        <v>14987123125847</v>
      </c>
      <c r="D12881" s="3">
        <v>50</v>
      </c>
      <c r="E12881" s="2" t="s">
        <v>448</v>
      </c>
      <c r="F12881" s="2">
        <v>1</v>
      </c>
      <c r="G12881" s="2" t="s">
        <v>448</v>
      </c>
      <c r="H12881" s="2" t="s">
        <v>14</v>
      </c>
      <c r="I12881" s="2" t="s">
        <v>78104</v>
      </c>
      <c r="J12881" s="2" t="s">
        <v>78105</v>
      </c>
      <c r="K12881" s="2" t="s">
        <v>78104</v>
      </c>
      <c r="L12881" s="2">
        <v>20190331</v>
      </c>
      <c r="M12881" s="2" t="s">
        <v>78106</v>
      </c>
      <c r="N12881" s="2" t="s">
        <v>15</v>
      </c>
      <c r="O12881" s="2" t="s">
        <v>6026</v>
      </c>
      <c r="P12881" s="2">
        <v>1</v>
      </c>
      <c r="Q12881" s="2" t="s">
        <v>37</v>
      </c>
      <c r="R12881" s="2" t="s">
        <v>83320</v>
      </c>
      <c r="S12881" s="2"/>
      <c r="T12881" s="2"/>
      <c r="U12881" s="3"/>
      <c r="V12881" s="2">
        <v>4987123503549</v>
      </c>
      <c r="W12881" s="3"/>
      <c r="X12881" s="2"/>
      <c r="Y12881" s="2"/>
      <c r="Z12881" s="2"/>
      <c r="AA12881" s="2"/>
      <c r="AB12881" s="2"/>
      <c r="AC12881" s="2"/>
      <c r="AD12881" s="2"/>
      <c r="AE12881" s="2"/>
      <c r="AF12881" s="2"/>
      <c r="AG12881" s="2"/>
      <c r="AH12881" s="2"/>
      <c r="AI12881" s="2"/>
      <c r="AJ12881" s="2"/>
      <c r="AK12881" s="2"/>
      <c r="AL12881" s="2"/>
      <c r="AM12881" s="2"/>
      <c r="AN12881" s="2"/>
      <c r="AO12881" s="2"/>
      <c r="AP12881" s="2"/>
      <c r="AQ12881" s="2"/>
      <c r="AR12881" s="2"/>
      <c r="AS12881" s="2"/>
      <c r="AT12881" s="2"/>
      <c r="AU12881" s="2"/>
    </row>
    <row r="12882" spans="1:47" x14ac:dyDescent="0.45">
      <c r="A12882" t="s">
        <v>52</v>
      </c>
      <c r="B12882" t="s">
        <v>22578</v>
      </c>
      <c r="C12882" s="1">
        <v>14987809155113</v>
      </c>
      <c r="D12882" s="1">
        <v>100</v>
      </c>
      <c r="E12882" t="s">
        <v>67</v>
      </c>
      <c r="F12882">
        <v>10</v>
      </c>
      <c r="G12882" t="s">
        <v>67</v>
      </c>
      <c r="H12882" t="s">
        <v>50</v>
      </c>
      <c r="I12882" t="s">
        <v>22577</v>
      </c>
      <c r="J12882" t="s">
        <v>22570</v>
      </c>
      <c r="K12882" t="s">
        <v>22571</v>
      </c>
      <c r="M12882" t="s">
        <v>10668</v>
      </c>
      <c r="N12882" t="s">
        <v>67</v>
      </c>
      <c r="R12882" t="s">
        <v>83320</v>
      </c>
      <c r="V12882">
        <v>4987809355103</v>
      </c>
    </row>
    <row r="12883" spans="1:47" x14ac:dyDescent="0.45">
      <c r="A12883" s="2" t="s">
        <v>52</v>
      </c>
      <c r="B12883" s="2" t="s">
        <v>22578</v>
      </c>
      <c r="C12883" s="3">
        <v>14987809155120</v>
      </c>
      <c r="D12883" s="3">
        <v>500</v>
      </c>
      <c r="E12883" s="2" t="s">
        <v>67</v>
      </c>
      <c r="F12883" s="2">
        <v>10</v>
      </c>
      <c r="G12883" s="2" t="s">
        <v>67</v>
      </c>
      <c r="H12883" s="2" t="s">
        <v>50</v>
      </c>
      <c r="I12883" s="2" t="s">
        <v>22577</v>
      </c>
      <c r="J12883" s="2" t="s">
        <v>22570</v>
      </c>
      <c r="K12883" s="2" t="s">
        <v>22571</v>
      </c>
      <c r="L12883" s="2"/>
      <c r="M12883" s="2" t="s">
        <v>10668</v>
      </c>
      <c r="N12883" s="2" t="s">
        <v>67</v>
      </c>
      <c r="O12883" s="2"/>
      <c r="P12883" s="2"/>
      <c r="Q12883" s="2"/>
      <c r="R12883" s="2" t="s">
        <v>83320</v>
      </c>
      <c r="S12883" s="2"/>
      <c r="T12883" s="2"/>
      <c r="U12883" s="3"/>
      <c r="V12883" s="2">
        <v>4987809355103</v>
      </c>
      <c r="W12883" s="3"/>
      <c r="X12883" s="2"/>
      <c r="Y12883" s="2"/>
      <c r="Z12883" s="2"/>
      <c r="AA12883" s="2"/>
      <c r="AB12883" s="2"/>
      <c r="AC12883" s="2"/>
      <c r="AD12883" s="2"/>
      <c r="AE12883" s="2"/>
      <c r="AF12883" s="2"/>
      <c r="AG12883" s="2"/>
      <c r="AH12883" s="2"/>
      <c r="AI12883" s="2"/>
      <c r="AJ12883" s="2"/>
      <c r="AK12883" s="2"/>
      <c r="AL12883" s="2"/>
      <c r="AM12883" s="2"/>
      <c r="AN12883" s="2"/>
      <c r="AO12883" s="2"/>
      <c r="AP12883" s="2"/>
      <c r="AQ12883" s="2"/>
      <c r="AR12883" s="2"/>
      <c r="AS12883" s="2"/>
      <c r="AT12883" s="2"/>
      <c r="AU12883" s="2"/>
    </row>
    <row r="12884" spans="1:47" x14ac:dyDescent="0.45">
      <c r="A12884" t="s">
        <v>52</v>
      </c>
      <c r="B12884" t="s">
        <v>22578</v>
      </c>
      <c r="C12884" s="1">
        <v>14987792363618</v>
      </c>
      <c r="D12884" s="1">
        <v>100</v>
      </c>
      <c r="E12884" t="s">
        <v>67</v>
      </c>
      <c r="F12884">
        <v>10</v>
      </c>
      <c r="G12884" t="s">
        <v>67</v>
      </c>
      <c r="H12884" t="s">
        <v>50</v>
      </c>
      <c r="I12884" t="s">
        <v>22577</v>
      </c>
      <c r="J12884" t="s">
        <v>22570</v>
      </c>
      <c r="K12884" t="s">
        <v>22571</v>
      </c>
      <c r="M12884" t="s">
        <v>10668</v>
      </c>
      <c r="N12884" t="s">
        <v>67</v>
      </c>
      <c r="R12884" t="s">
        <v>83320</v>
      </c>
      <c r="V12884">
        <v>4987792025281</v>
      </c>
    </row>
    <row r="12885" spans="1:47" x14ac:dyDescent="0.45">
      <c r="A12885" s="2" t="s">
        <v>52</v>
      </c>
      <c r="B12885" s="2" t="s">
        <v>78109</v>
      </c>
      <c r="C12885" s="3">
        <v>14987376731543</v>
      </c>
      <c r="D12885" s="3">
        <v>100</v>
      </c>
      <c r="E12885" s="2" t="s">
        <v>67</v>
      </c>
      <c r="F12885" s="2">
        <v>10</v>
      </c>
      <c r="G12885" s="2" t="s">
        <v>67</v>
      </c>
      <c r="H12885" s="2" t="s">
        <v>50</v>
      </c>
      <c r="I12885" s="2" t="s">
        <v>78108</v>
      </c>
      <c r="J12885" s="2" t="s">
        <v>22570</v>
      </c>
      <c r="K12885" s="2" t="s">
        <v>22571</v>
      </c>
      <c r="L12885" s="2"/>
      <c r="M12885" s="2" t="s">
        <v>10668</v>
      </c>
      <c r="N12885" s="2" t="s">
        <v>67</v>
      </c>
      <c r="O12885" s="2"/>
      <c r="P12885" s="2"/>
      <c r="Q12885" s="2"/>
      <c r="R12885" s="2" t="s">
        <v>83320</v>
      </c>
      <c r="S12885" s="2"/>
      <c r="T12885" s="2"/>
      <c r="U12885" s="3"/>
      <c r="V12885" s="2">
        <v>4987376731584</v>
      </c>
      <c r="W12885" s="3"/>
      <c r="X12885" s="2">
        <v>24987376731540</v>
      </c>
      <c r="Y12885" s="2"/>
      <c r="Z12885" s="2"/>
      <c r="AA12885" s="2"/>
      <c r="AB12885" s="2"/>
      <c r="AC12885" s="2"/>
      <c r="AD12885" s="2"/>
      <c r="AE12885" s="2"/>
      <c r="AF12885" s="2"/>
      <c r="AG12885" s="2"/>
      <c r="AH12885" s="2"/>
      <c r="AI12885" s="2"/>
      <c r="AJ12885" s="2"/>
      <c r="AK12885" s="2"/>
      <c r="AL12885" s="2"/>
      <c r="AM12885" s="2"/>
      <c r="AN12885" s="2"/>
      <c r="AO12885" s="2"/>
      <c r="AP12885" s="2"/>
      <c r="AQ12885" s="2"/>
      <c r="AR12885" s="2"/>
      <c r="AS12885" s="2"/>
      <c r="AT12885" s="2"/>
      <c r="AU12885" s="2"/>
    </row>
    <row r="12886" spans="1:47" x14ac:dyDescent="0.45">
      <c r="A12886" t="s">
        <v>52</v>
      </c>
      <c r="B12886" t="s">
        <v>78109</v>
      </c>
      <c r="C12886" s="1">
        <v>14987123871294</v>
      </c>
      <c r="D12886" s="1">
        <v>500</v>
      </c>
      <c r="E12886" t="s">
        <v>67</v>
      </c>
      <c r="F12886">
        <v>10</v>
      </c>
      <c r="G12886" t="s">
        <v>67</v>
      </c>
      <c r="H12886" t="s">
        <v>50</v>
      </c>
      <c r="I12886" t="s">
        <v>78108</v>
      </c>
      <c r="J12886" t="s">
        <v>22570</v>
      </c>
      <c r="K12886" t="s">
        <v>22571</v>
      </c>
      <c r="M12886" t="s">
        <v>10668</v>
      </c>
      <c r="N12886" t="s">
        <v>67</v>
      </c>
      <c r="R12886" t="s">
        <v>83320</v>
      </c>
      <c r="V12886">
        <v>4987123568500</v>
      </c>
      <c r="X12886">
        <v>24987123871291</v>
      </c>
    </row>
    <row r="12887" spans="1:47" x14ac:dyDescent="0.45">
      <c r="A12887" s="2" t="s">
        <v>52</v>
      </c>
      <c r="B12887" s="2" t="s">
        <v>78109</v>
      </c>
      <c r="C12887" s="3">
        <v>14987123871300</v>
      </c>
      <c r="D12887" s="3">
        <v>100</v>
      </c>
      <c r="E12887" s="2" t="s">
        <v>67</v>
      </c>
      <c r="F12887" s="2">
        <v>10</v>
      </c>
      <c r="G12887" s="2" t="s">
        <v>67</v>
      </c>
      <c r="H12887" s="2" t="s">
        <v>50</v>
      </c>
      <c r="I12887" s="2" t="s">
        <v>78108</v>
      </c>
      <c r="J12887" s="2" t="s">
        <v>22570</v>
      </c>
      <c r="K12887" s="2" t="s">
        <v>22571</v>
      </c>
      <c r="L12887" s="2"/>
      <c r="M12887" s="2" t="s">
        <v>10668</v>
      </c>
      <c r="N12887" s="2" t="s">
        <v>67</v>
      </c>
      <c r="O12887" s="2"/>
      <c r="P12887" s="2"/>
      <c r="Q12887" s="2"/>
      <c r="R12887" s="2" t="s">
        <v>83320</v>
      </c>
      <c r="S12887" s="2"/>
      <c r="T12887" s="2"/>
      <c r="U12887" s="3"/>
      <c r="V12887" s="2">
        <v>4987123568500</v>
      </c>
      <c r="W12887" s="3"/>
      <c r="X12887" s="2">
        <v>24987123871307</v>
      </c>
      <c r="Y12887" s="2"/>
      <c r="Z12887" s="2"/>
      <c r="AA12887" s="2"/>
      <c r="AB12887" s="2"/>
      <c r="AC12887" s="2"/>
      <c r="AD12887" s="2"/>
      <c r="AE12887" s="2"/>
      <c r="AF12887" s="2"/>
      <c r="AG12887" s="2"/>
      <c r="AH12887" s="2"/>
      <c r="AI12887" s="2"/>
      <c r="AJ12887" s="2"/>
      <c r="AK12887" s="2"/>
      <c r="AL12887" s="2"/>
      <c r="AM12887" s="2"/>
      <c r="AN12887" s="2"/>
      <c r="AO12887" s="2"/>
      <c r="AP12887" s="2"/>
      <c r="AQ12887" s="2"/>
      <c r="AR12887" s="2"/>
      <c r="AS12887" s="2"/>
      <c r="AT12887" s="2"/>
      <c r="AU12887" s="2"/>
    </row>
    <row r="12888" spans="1:47" x14ac:dyDescent="0.45">
      <c r="A12888" t="s">
        <v>52</v>
      </c>
      <c r="B12888" t="s">
        <v>34892</v>
      </c>
      <c r="C12888" s="1">
        <v>14987885016247</v>
      </c>
      <c r="D12888" s="1">
        <v>100</v>
      </c>
      <c r="E12888" t="s">
        <v>67</v>
      </c>
      <c r="F12888">
        <v>10</v>
      </c>
      <c r="G12888" t="s">
        <v>67</v>
      </c>
      <c r="H12888" t="s">
        <v>50</v>
      </c>
      <c r="I12888" t="s">
        <v>34891</v>
      </c>
      <c r="J12888" t="s">
        <v>22570</v>
      </c>
      <c r="K12888" t="s">
        <v>22571</v>
      </c>
      <c r="M12888" t="s">
        <v>10668</v>
      </c>
      <c r="N12888" t="s">
        <v>67</v>
      </c>
      <c r="R12888" t="s">
        <v>83320</v>
      </c>
      <c r="V12888">
        <v>4987476214024</v>
      </c>
      <c r="X12888">
        <v>24987885016244</v>
      </c>
    </row>
    <row r="12889" spans="1:47" x14ac:dyDescent="0.45">
      <c r="A12889" s="2" t="s">
        <v>52</v>
      </c>
      <c r="B12889" s="2" t="s">
        <v>34892</v>
      </c>
      <c r="C12889" s="3">
        <v>14987885016254</v>
      </c>
      <c r="D12889" s="3">
        <v>500</v>
      </c>
      <c r="E12889" s="2" t="s">
        <v>67</v>
      </c>
      <c r="F12889" s="2">
        <v>10</v>
      </c>
      <c r="G12889" s="2" t="s">
        <v>67</v>
      </c>
      <c r="H12889" s="2" t="s">
        <v>50</v>
      </c>
      <c r="I12889" s="2" t="s">
        <v>34891</v>
      </c>
      <c r="J12889" s="2" t="s">
        <v>22570</v>
      </c>
      <c r="K12889" s="2" t="s">
        <v>22571</v>
      </c>
      <c r="L12889" s="2"/>
      <c r="M12889" s="2" t="s">
        <v>10668</v>
      </c>
      <c r="N12889" s="2" t="s">
        <v>67</v>
      </c>
      <c r="O12889" s="2"/>
      <c r="P12889" s="2"/>
      <c r="Q12889" s="2"/>
      <c r="R12889" s="2" t="s">
        <v>83320</v>
      </c>
      <c r="S12889" s="2"/>
      <c r="T12889" s="2"/>
      <c r="U12889" s="3"/>
      <c r="V12889" s="2">
        <v>4987476214024</v>
      </c>
      <c r="W12889" s="3"/>
      <c r="X12889" s="2">
        <v>24987885016251</v>
      </c>
      <c r="Y12889" s="2"/>
      <c r="Z12889" s="2"/>
      <c r="AA12889" s="2"/>
      <c r="AB12889" s="2"/>
      <c r="AC12889" s="2"/>
      <c r="AD12889" s="2"/>
      <c r="AE12889" s="2"/>
      <c r="AF12889" s="2"/>
      <c r="AG12889" s="2"/>
      <c r="AH12889" s="2"/>
      <c r="AI12889" s="2"/>
      <c r="AJ12889" s="2"/>
      <c r="AK12889" s="2"/>
      <c r="AL12889" s="2"/>
      <c r="AM12889" s="2"/>
      <c r="AN12889" s="2"/>
      <c r="AO12889" s="2"/>
      <c r="AP12889" s="2"/>
      <c r="AQ12889" s="2"/>
      <c r="AR12889" s="2"/>
      <c r="AS12889" s="2"/>
      <c r="AT12889" s="2"/>
      <c r="AU12889" s="2"/>
    </row>
    <row r="12890" spans="1:47" x14ac:dyDescent="0.45">
      <c r="A12890" t="s">
        <v>52</v>
      </c>
      <c r="B12890" t="s">
        <v>34892</v>
      </c>
      <c r="C12890" s="1">
        <v>14987828112159</v>
      </c>
      <c r="D12890" s="1">
        <v>100</v>
      </c>
      <c r="E12890" t="s">
        <v>67</v>
      </c>
      <c r="F12890">
        <v>10</v>
      </c>
      <c r="G12890" t="s">
        <v>67</v>
      </c>
      <c r="H12890" t="s">
        <v>50</v>
      </c>
      <c r="I12890" t="s">
        <v>34891</v>
      </c>
      <c r="J12890" t="s">
        <v>22570</v>
      </c>
      <c r="K12890" t="s">
        <v>22571</v>
      </c>
      <c r="M12890" t="s">
        <v>10668</v>
      </c>
      <c r="N12890" t="s">
        <v>67</v>
      </c>
      <c r="R12890" t="s">
        <v>83320</v>
      </c>
      <c r="V12890">
        <v>4987476214024</v>
      </c>
      <c r="Y12890">
        <v>20210430</v>
      </c>
    </row>
    <row r="12891" spans="1:47" x14ac:dyDescent="0.45">
      <c r="A12891" s="2" t="s">
        <v>52</v>
      </c>
      <c r="B12891" s="2" t="s">
        <v>34892</v>
      </c>
      <c r="C12891" s="3">
        <v>14987828112166</v>
      </c>
      <c r="D12891" s="3">
        <v>500</v>
      </c>
      <c r="E12891" s="2" t="s">
        <v>67</v>
      </c>
      <c r="F12891" s="2">
        <v>10</v>
      </c>
      <c r="G12891" s="2" t="s">
        <v>67</v>
      </c>
      <c r="H12891" s="2" t="s">
        <v>50</v>
      </c>
      <c r="I12891" s="2" t="s">
        <v>34891</v>
      </c>
      <c r="J12891" s="2" t="s">
        <v>22570</v>
      </c>
      <c r="K12891" s="2" t="s">
        <v>22571</v>
      </c>
      <c r="L12891" s="2"/>
      <c r="M12891" s="2" t="s">
        <v>10668</v>
      </c>
      <c r="N12891" s="2" t="s">
        <v>67</v>
      </c>
      <c r="O12891" s="2"/>
      <c r="P12891" s="2"/>
      <c r="Q12891" s="2"/>
      <c r="R12891" s="2" t="s">
        <v>83320</v>
      </c>
      <c r="S12891" s="2"/>
      <c r="T12891" s="2"/>
      <c r="U12891" s="3"/>
      <c r="V12891" s="2">
        <v>4987476214024</v>
      </c>
      <c r="W12891" s="3"/>
      <c r="X12891" s="2"/>
      <c r="Y12891" s="2">
        <v>20190731</v>
      </c>
      <c r="Z12891" s="2"/>
      <c r="AA12891" s="2"/>
      <c r="AB12891" s="2"/>
      <c r="AC12891" s="2"/>
      <c r="AD12891" s="2"/>
      <c r="AE12891" s="2"/>
      <c r="AF12891" s="2"/>
      <c r="AG12891" s="2"/>
      <c r="AH12891" s="2"/>
      <c r="AI12891" s="2"/>
      <c r="AJ12891" s="2"/>
      <c r="AK12891" s="2"/>
      <c r="AL12891" s="2"/>
      <c r="AM12891" s="2"/>
      <c r="AN12891" s="2"/>
      <c r="AO12891" s="2"/>
      <c r="AP12891" s="2"/>
      <c r="AQ12891" s="2"/>
      <c r="AR12891" s="2"/>
      <c r="AS12891" s="2"/>
      <c r="AT12891" s="2"/>
      <c r="AU12891" s="2"/>
    </row>
    <row r="12892" spans="1:47" x14ac:dyDescent="0.45">
      <c r="A12892" t="s">
        <v>52</v>
      </c>
      <c r="B12892" t="s">
        <v>34892</v>
      </c>
      <c r="C12892" s="1">
        <v>14987476109549</v>
      </c>
      <c r="D12892" s="1">
        <v>100</v>
      </c>
      <c r="E12892" t="s">
        <v>67</v>
      </c>
      <c r="F12892">
        <v>10</v>
      </c>
      <c r="G12892" t="s">
        <v>67</v>
      </c>
      <c r="H12892" t="s">
        <v>50</v>
      </c>
      <c r="I12892" t="s">
        <v>34891</v>
      </c>
      <c r="J12892" t="s">
        <v>22570</v>
      </c>
      <c r="K12892" t="s">
        <v>22571</v>
      </c>
      <c r="M12892" t="s">
        <v>10668</v>
      </c>
      <c r="N12892" t="s">
        <v>67</v>
      </c>
      <c r="R12892" t="s">
        <v>83320</v>
      </c>
      <c r="V12892">
        <v>4987476214024</v>
      </c>
      <c r="X12892">
        <v>24987476109546</v>
      </c>
    </row>
    <row r="12893" spans="1:47" x14ac:dyDescent="0.45">
      <c r="A12893" s="2" t="s">
        <v>52</v>
      </c>
      <c r="B12893" s="2" t="s">
        <v>34892</v>
      </c>
      <c r="C12893" s="3">
        <v>14987476109556</v>
      </c>
      <c r="D12893" s="3">
        <v>500</v>
      </c>
      <c r="E12893" s="2" t="s">
        <v>67</v>
      </c>
      <c r="F12893" s="2">
        <v>10</v>
      </c>
      <c r="G12893" s="2" t="s">
        <v>67</v>
      </c>
      <c r="H12893" s="2" t="s">
        <v>50</v>
      </c>
      <c r="I12893" s="2" t="s">
        <v>34891</v>
      </c>
      <c r="J12893" s="2" t="s">
        <v>22570</v>
      </c>
      <c r="K12893" s="2" t="s">
        <v>22571</v>
      </c>
      <c r="L12893" s="2"/>
      <c r="M12893" s="2" t="s">
        <v>10668</v>
      </c>
      <c r="N12893" s="2" t="s">
        <v>67</v>
      </c>
      <c r="O12893" s="2"/>
      <c r="P12893" s="2"/>
      <c r="Q12893" s="2"/>
      <c r="R12893" s="2" t="s">
        <v>83320</v>
      </c>
      <c r="S12893" s="2"/>
      <c r="T12893" s="2"/>
      <c r="U12893" s="3"/>
      <c r="V12893" s="2">
        <v>4987476214024</v>
      </c>
      <c r="W12893" s="3"/>
      <c r="X12893" s="2">
        <v>24987476109553</v>
      </c>
      <c r="Y12893" s="2"/>
      <c r="Z12893" s="2"/>
      <c r="AA12893" s="2"/>
      <c r="AB12893" s="2"/>
      <c r="AC12893" s="2"/>
      <c r="AD12893" s="2"/>
      <c r="AE12893" s="2"/>
      <c r="AF12893" s="2"/>
      <c r="AG12893" s="2"/>
      <c r="AH12893" s="2"/>
      <c r="AI12893" s="2"/>
      <c r="AJ12893" s="2"/>
      <c r="AK12893" s="2"/>
      <c r="AL12893" s="2"/>
      <c r="AM12893" s="2"/>
      <c r="AN12893" s="2"/>
      <c r="AO12893" s="2"/>
      <c r="AP12893" s="2"/>
      <c r="AQ12893" s="2"/>
      <c r="AR12893" s="2"/>
      <c r="AS12893" s="2"/>
      <c r="AT12893" s="2"/>
      <c r="AU12893" s="2"/>
    </row>
    <row r="12894" spans="1:47" x14ac:dyDescent="0.45">
      <c r="A12894" t="s">
        <v>52</v>
      </c>
      <c r="B12894" t="s">
        <v>51110</v>
      </c>
      <c r="C12894" s="1">
        <v>14987080102912</v>
      </c>
      <c r="D12894" s="1">
        <v>100</v>
      </c>
      <c r="E12894" t="s">
        <v>67</v>
      </c>
      <c r="F12894">
        <v>10</v>
      </c>
      <c r="G12894" t="s">
        <v>67</v>
      </c>
      <c r="H12894" t="s">
        <v>50</v>
      </c>
      <c r="I12894" t="s">
        <v>51109</v>
      </c>
      <c r="J12894" t="s">
        <v>22570</v>
      </c>
      <c r="K12894" t="s">
        <v>22571</v>
      </c>
      <c r="M12894" t="s">
        <v>10668</v>
      </c>
      <c r="N12894" t="s">
        <v>67</v>
      </c>
      <c r="R12894" t="s">
        <v>83320</v>
      </c>
      <c r="V12894">
        <v>4987080902676</v>
      </c>
      <c r="X12894">
        <v>24987080102919</v>
      </c>
    </row>
    <row r="12895" spans="1:47" x14ac:dyDescent="0.45">
      <c r="A12895" s="2" t="s">
        <v>52</v>
      </c>
      <c r="B12895" s="2" t="s">
        <v>51110</v>
      </c>
      <c r="C12895" s="3">
        <v>14987080102929</v>
      </c>
      <c r="D12895" s="3">
        <v>500</v>
      </c>
      <c r="E12895" s="2" t="s">
        <v>67</v>
      </c>
      <c r="F12895" s="2">
        <v>10</v>
      </c>
      <c r="G12895" s="2" t="s">
        <v>67</v>
      </c>
      <c r="H12895" s="2" t="s">
        <v>50</v>
      </c>
      <c r="I12895" s="2" t="s">
        <v>51109</v>
      </c>
      <c r="J12895" s="2" t="s">
        <v>22570</v>
      </c>
      <c r="K12895" s="2" t="s">
        <v>22571</v>
      </c>
      <c r="L12895" s="2"/>
      <c r="M12895" s="2" t="s">
        <v>10668</v>
      </c>
      <c r="N12895" s="2" t="s">
        <v>67</v>
      </c>
      <c r="O12895" s="2"/>
      <c r="P12895" s="2"/>
      <c r="Q12895" s="2"/>
      <c r="R12895" s="2" t="s">
        <v>83320</v>
      </c>
      <c r="S12895" s="2"/>
      <c r="T12895" s="2"/>
      <c r="U12895" s="3"/>
      <c r="V12895" s="2">
        <v>4987080902676</v>
      </c>
      <c r="W12895" s="3"/>
      <c r="X12895" s="2">
        <v>24987080102926</v>
      </c>
      <c r="Y12895" s="2">
        <v>20250430</v>
      </c>
      <c r="Z12895" s="2"/>
      <c r="AA12895" s="2"/>
      <c r="AB12895" s="2"/>
      <c r="AC12895" s="2"/>
      <c r="AD12895" s="2"/>
      <c r="AE12895" s="2"/>
      <c r="AF12895" s="2"/>
      <c r="AG12895" s="2"/>
      <c r="AH12895" s="2"/>
      <c r="AI12895" s="2"/>
      <c r="AJ12895" s="2"/>
      <c r="AK12895" s="2"/>
      <c r="AL12895" s="2"/>
      <c r="AM12895" s="2"/>
      <c r="AN12895" s="2"/>
      <c r="AO12895" s="2"/>
      <c r="AP12895" s="2"/>
      <c r="AQ12895" s="2"/>
      <c r="AR12895" s="2"/>
      <c r="AS12895" s="2"/>
      <c r="AT12895" s="2"/>
      <c r="AU12895" s="2"/>
    </row>
    <row r="12896" spans="1:47" x14ac:dyDescent="0.45">
      <c r="A12896" t="s">
        <v>52</v>
      </c>
      <c r="B12896" t="s">
        <v>75817</v>
      </c>
      <c r="C12896" s="1">
        <v>14987123400944</v>
      </c>
      <c r="D12896" s="1">
        <v>500</v>
      </c>
      <c r="E12896" t="s">
        <v>67</v>
      </c>
      <c r="F12896">
        <v>10</v>
      </c>
      <c r="G12896" t="s">
        <v>67</v>
      </c>
      <c r="H12896" t="s">
        <v>50</v>
      </c>
      <c r="I12896" t="s">
        <v>75816</v>
      </c>
      <c r="J12896" t="s">
        <v>22570</v>
      </c>
      <c r="K12896" t="s">
        <v>22571</v>
      </c>
      <c r="M12896" t="s">
        <v>10668</v>
      </c>
      <c r="N12896" t="s">
        <v>67</v>
      </c>
      <c r="R12896" t="s">
        <v>83320</v>
      </c>
      <c r="V12896">
        <v>4987123555753</v>
      </c>
    </row>
    <row r="12897" spans="1:47" x14ac:dyDescent="0.45">
      <c r="A12897" s="2" t="s">
        <v>52</v>
      </c>
      <c r="B12897" s="2" t="s">
        <v>75817</v>
      </c>
      <c r="C12897" s="3">
        <v>14987123400951</v>
      </c>
      <c r="D12897" s="3">
        <v>100</v>
      </c>
      <c r="E12897" s="2" t="s">
        <v>67</v>
      </c>
      <c r="F12897" s="2">
        <v>10</v>
      </c>
      <c r="G12897" s="2" t="s">
        <v>67</v>
      </c>
      <c r="H12897" s="2" t="s">
        <v>50</v>
      </c>
      <c r="I12897" s="2" t="s">
        <v>75816</v>
      </c>
      <c r="J12897" s="2" t="s">
        <v>22570</v>
      </c>
      <c r="K12897" s="2" t="s">
        <v>22571</v>
      </c>
      <c r="L12897" s="2"/>
      <c r="M12897" s="2" t="s">
        <v>10668</v>
      </c>
      <c r="N12897" s="2" t="s">
        <v>67</v>
      </c>
      <c r="O12897" s="2"/>
      <c r="P12897" s="2"/>
      <c r="Q12897" s="2"/>
      <c r="R12897" s="2" t="s">
        <v>83320</v>
      </c>
      <c r="S12897" s="2"/>
      <c r="T12897" s="2"/>
      <c r="U12897" s="3"/>
      <c r="V12897" s="2">
        <v>4987123555753</v>
      </c>
      <c r="W12897" s="3"/>
      <c r="X12897" s="2"/>
      <c r="Y12897" s="2"/>
      <c r="Z12897" s="2"/>
      <c r="AA12897" s="2"/>
      <c r="AB12897" s="2"/>
      <c r="AC12897" s="2"/>
      <c r="AD12897" s="2"/>
      <c r="AE12897" s="2"/>
      <c r="AF12897" s="2"/>
      <c r="AG12897" s="2"/>
      <c r="AH12897" s="2"/>
      <c r="AI12897" s="2"/>
      <c r="AJ12897" s="2"/>
      <c r="AK12897" s="2"/>
      <c r="AL12897" s="2"/>
      <c r="AM12897" s="2"/>
      <c r="AN12897" s="2"/>
      <c r="AO12897" s="2"/>
      <c r="AP12897" s="2"/>
      <c r="AQ12897" s="2"/>
      <c r="AR12897" s="2"/>
      <c r="AS12897" s="2"/>
      <c r="AT12897" s="2"/>
      <c r="AU12897" s="2"/>
    </row>
    <row r="12898" spans="1:47" x14ac:dyDescent="0.45">
      <c r="A12898" t="s">
        <v>52</v>
      </c>
      <c r="B12898" t="s">
        <v>59844</v>
      </c>
      <c r="C12898" s="1">
        <v>14987155084051</v>
      </c>
      <c r="D12898" s="1">
        <v>100</v>
      </c>
      <c r="E12898" t="s">
        <v>67</v>
      </c>
      <c r="F12898">
        <v>10</v>
      </c>
      <c r="G12898" t="s">
        <v>67</v>
      </c>
      <c r="H12898" t="s">
        <v>50</v>
      </c>
      <c r="I12898" t="s">
        <v>59843</v>
      </c>
      <c r="J12898" t="s">
        <v>22570</v>
      </c>
      <c r="K12898" t="s">
        <v>22571</v>
      </c>
      <c r="M12898" t="s">
        <v>10668</v>
      </c>
      <c r="N12898" t="s">
        <v>67</v>
      </c>
      <c r="R12898" t="s">
        <v>83320</v>
      </c>
      <c r="V12898">
        <v>4987155084559</v>
      </c>
    </row>
    <row r="12899" spans="1:47" x14ac:dyDescent="0.45">
      <c r="A12899" s="2" t="s">
        <v>52</v>
      </c>
      <c r="B12899" s="2" t="s">
        <v>59844</v>
      </c>
      <c r="C12899" s="3">
        <v>14987155084068</v>
      </c>
      <c r="D12899" s="3">
        <v>1000</v>
      </c>
      <c r="E12899" s="2" t="s">
        <v>67</v>
      </c>
      <c r="F12899" s="2">
        <v>10</v>
      </c>
      <c r="G12899" s="2" t="s">
        <v>67</v>
      </c>
      <c r="H12899" s="2" t="s">
        <v>50</v>
      </c>
      <c r="I12899" s="2" t="s">
        <v>59843</v>
      </c>
      <c r="J12899" s="2" t="s">
        <v>22570</v>
      </c>
      <c r="K12899" s="2" t="s">
        <v>22571</v>
      </c>
      <c r="L12899" s="2"/>
      <c r="M12899" s="2" t="s">
        <v>10668</v>
      </c>
      <c r="N12899" s="2" t="s">
        <v>67</v>
      </c>
      <c r="O12899" s="2"/>
      <c r="P12899" s="2"/>
      <c r="Q12899" s="2"/>
      <c r="R12899" s="2" t="s">
        <v>83320</v>
      </c>
      <c r="S12899" s="2"/>
      <c r="T12899" s="2"/>
      <c r="U12899" s="3"/>
      <c r="V12899" s="2">
        <v>4987155084559</v>
      </c>
      <c r="W12899" s="3"/>
      <c r="X12899" s="2"/>
      <c r="Y12899" s="2"/>
      <c r="Z12899" s="2"/>
      <c r="AA12899" s="2"/>
      <c r="AB12899" s="2"/>
      <c r="AC12899" s="2"/>
      <c r="AD12899" s="2"/>
      <c r="AE12899" s="2"/>
      <c r="AF12899" s="2"/>
      <c r="AG12899" s="2"/>
      <c r="AH12899" s="2"/>
      <c r="AI12899" s="2"/>
      <c r="AJ12899" s="2"/>
      <c r="AK12899" s="2"/>
      <c r="AL12899" s="2"/>
      <c r="AM12899" s="2"/>
      <c r="AN12899" s="2"/>
      <c r="AO12899" s="2"/>
      <c r="AP12899" s="2"/>
      <c r="AQ12899" s="2"/>
      <c r="AR12899" s="2"/>
      <c r="AS12899" s="2"/>
      <c r="AT12899" s="2"/>
      <c r="AU12899" s="2"/>
    </row>
    <row r="12900" spans="1:47" x14ac:dyDescent="0.45">
      <c r="A12900" t="s">
        <v>52</v>
      </c>
      <c r="B12900" t="s">
        <v>22580</v>
      </c>
      <c r="C12900" s="1">
        <v>14987809155212</v>
      </c>
      <c r="D12900" s="1">
        <v>100</v>
      </c>
      <c r="E12900" t="s">
        <v>67</v>
      </c>
      <c r="F12900">
        <v>10</v>
      </c>
      <c r="G12900" t="s">
        <v>67</v>
      </c>
      <c r="H12900" t="s">
        <v>50</v>
      </c>
      <c r="I12900" t="s">
        <v>22579</v>
      </c>
      <c r="J12900" t="s">
        <v>22574</v>
      </c>
      <c r="K12900" t="s">
        <v>22575</v>
      </c>
      <c r="M12900" t="s">
        <v>10673</v>
      </c>
      <c r="N12900" t="s">
        <v>67</v>
      </c>
      <c r="R12900" t="s">
        <v>83320</v>
      </c>
      <c r="V12900">
        <v>4987809355202</v>
      </c>
    </row>
    <row r="12901" spans="1:47" x14ac:dyDescent="0.45">
      <c r="A12901" s="2" t="s">
        <v>52</v>
      </c>
      <c r="B12901" s="2" t="s">
        <v>22580</v>
      </c>
      <c r="C12901" s="3">
        <v>14987809155229</v>
      </c>
      <c r="D12901" s="3">
        <v>500</v>
      </c>
      <c r="E12901" s="2" t="s">
        <v>67</v>
      </c>
      <c r="F12901" s="2">
        <v>10</v>
      </c>
      <c r="G12901" s="2" t="s">
        <v>67</v>
      </c>
      <c r="H12901" s="2" t="s">
        <v>50</v>
      </c>
      <c r="I12901" s="2" t="s">
        <v>22579</v>
      </c>
      <c r="J12901" s="2" t="s">
        <v>22574</v>
      </c>
      <c r="K12901" s="2" t="s">
        <v>22575</v>
      </c>
      <c r="L12901" s="2"/>
      <c r="M12901" s="2" t="s">
        <v>10673</v>
      </c>
      <c r="N12901" s="2" t="s">
        <v>67</v>
      </c>
      <c r="O12901" s="2"/>
      <c r="P12901" s="2"/>
      <c r="Q12901" s="2"/>
      <c r="R12901" s="2" t="s">
        <v>83320</v>
      </c>
      <c r="S12901" s="2"/>
      <c r="T12901" s="2"/>
      <c r="U12901" s="3"/>
      <c r="V12901" s="2">
        <v>4987809355202</v>
      </c>
      <c r="W12901" s="3"/>
      <c r="X12901" s="2"/>
      <c r="Y12901" s="2"/>
      <c r="Z12901" s="2"/>
      <c r="AA12901" s="2"/>
      <c r="AB12901" s="2"/>
      <c r="AC12901" s="2"/>
      <c r="AD12901" s="2"/>
      <c r="AE12901" s="2"/>
      <c r="AF12901" s="2"/>
      <c r="AG12901" s="2"/>
      <c r="AH12901" s="2"/>
      <c r="AI12901" s="2"/>
      <c r="AJ12901" s="2"/>
      <c r="AK12901" s="2"/>
      <c r="AL12901" s="2"/>
      <c r="AM12901" s="2"/>
      <c r="AN12901" s="2"/>
      <c r="AO12901" s="2"/>
      <c r="AP12901" s="2"/>
      <c r="AQ12901" s="2"/>
      <c r="AR12901" s="2"/>
      <c r="AS12901" s="2"/>
      <c r="AT12901" s="2"/>
      <c r="AU12901" s="2"/>
    </row>
    <row r="12902" spans="1:47" x14ac:dyDescent="0.45">
      <c r="A12902" t="s">
        <v>52</v>
      </c>
      <c r="B12902" t="s">
        <v>22580</v>
      </c>
      <c r="C12902" s="1">
        <v>14987792363717</v>
      </c>
      <c r="D12902" s="1">
        <v>100</v>
      </c>
      <c r="E12902" t="s">
        <v>67</v>
      </c>
      <c r="F12902">
        <v>10</v>
      </c>
      <c r="G12902" t="s">
        <v>67</v>
      </c>
      <c r="H12902" t="s">
        <v>50</v>
      </c>
      <c r="I12902" t="s">
        <v>22579</v>
      </c>
      <c r="J12902" t="s">
        <v>22574</v>
      </c>
      <c r="K12902" t="s">
        <v>22575</v>
      </c>
      <c r="M12902" t="s">
        <v>10673</v>
      </c>
      <c r="N12902" t="s">
        <v>67</v>
      </c>
      <c r="R12902" t="s">
        <v>83320</v>
      </c>
      <c r="V12902">
        <v>4987792025380</v>
      </c>
    </row>
    <row r="12903" spans="1:47" x14ac:dyDescent="0.45">
      <c r="A12903" s="2" t="s">
        <v>52</v>
      </c>
      <c r="B12903" s="2" t="s">
        <v>78111</v>
      </c>
      <c r="C12903" s="3">
        <v>14987376731642</v>
      </c>
      <c r="D12903" s="3">
        <v>100</v>
      </c>
      <c r="E12903" s="2" t="s">
        <v>67</v>
      </c>
      <c r="F12903" s="2">
        <v>10</v>
      </c>
      <c r="G12903" s="2" t="s">
        <v>67</v>
      </c>
      <c r="H12903" s="2" t="s">
        <v>50</v>
      </c>
      <c r="I12903" s="2" t="s">
        <v>78110</v>
      </c>
      <c r="J12903" s="2" t="s">
        <v>22574</v>
      </c>
      <c r="K12903" s="2" t="s">
        <v>22575</v>
      </c>
      <c r="L12903" s="2"/>
      <c r="M12903" s="2" t="s">
        <v>10673</v>
      </c>
      <c r="N12903" s="2" t="s">
        <v>67</v>
      </c>
      <c r="O12903" s="2"/>
      <c r="P12903" s="2"/>
      <c r="Q12903" s="2"/>
      <c r="R12903" s="2" t="s">
        <v>83320</v>
      </c>
      <c r="S12903" s="2"/>
      <c r="T12903" s="2"/>
      <c r="U12903" s="3"/>
      <c r="V12903" s="2">
        <v>4987376731683</v>
      </c>
      <c r="W12903" s="3"/>
      <c r="X12903" s="2">
        <v>24987376731649</v>
      </c>
      <c r="Y12903" s="2"/>
      <c r="Z12903" s="2"/>
      <c r="AA12903" s="2"/>
      <c r="AB12903" s="2"/>
      <c r="AC12903" s="2"/>
      <c r="AD12903" s="2"/>
      <c r="AE12903" s="2"/>
      <c r="AF12903" s="2"/>
      <c r="AG12903" s="2"/>
      <c r="AH12903" s="2"/>
      <c r="AI12903" s="2"/>
      <c r="AJ12903" s="2"/>
      <c r="AK12903" s="2"/>
      <c r="AL12903" s="2"/>
      <c r="AM12903" s="2"/>
      <c r="AN12903" s="2"/>
      <c r="AO12903" s="2"/>
      <c r="AP12903" s="2"/>
      <c r="AQ12903" s="2"/>
      <c r="AR12903" s="2"/>
      <c r="AS12903" s="2"/>
      <c r="AT12903" s="2"/>
      <c r="AU12903" s="2"/>
    </row>
    <row r="12904" spans="1:47" x14ac:dyDescent="0.45">
      <c r="A12904" t="s">
        <v>52</v>
      </c>
      <c r="B12904" t="s">
        <v>78111</v>
      </c>
      <c r="C12904" s="1">
        <v>14987123871317</v>
      </c>
      <c r="D12904" s="1">
        <v>500</v>
      </c>
      <c r="E12904" t="s">
        <v>67</v>
      </c>
      <c r="F12904">
        <v>10</v>
      </c>
      <c r="G12904" t="s">
        <v>67</v>
      </c>
      <c r="H12904" t="s">
        <v>50</v>
      </c>
      <c r="I12904" t="s">
        <v>78110</v>
      </c>
      <c r="J12904" t="s">
        <v>22574</v>
      </c>
      <c r="K12904" t="s">
        <v>22575</v>
      </c>
      <c r="M12904" t="s">
        <v>10673</v>
      </c>
      <c r="N12904" t="s">
        <v>67</v>
      </c>
      <c r="R12904" t="s">
        <v>83320</v>
      </c>
      <c r="V12904">
        <v>4987123568517</v>
      </c>
      <c r="X12904">
        <v>24987123871314</v>
      </c>
    </row>
    <row r="12905" spans="1:47" x14ac:dyDescent="0.45">
      <c r="A12905" s="2" t="s">
        <v>52</v>
      </c>
      <c r="B12905" s="2" t="s">
        <v>78111</v>
      </c>
      <c r="C12905" s="3">
        <v>14987123871324</v>
      </c>
      <c r="D12905" s="3">
        <v>100</v>
      </c>
      <c r="E12905" s="2" t="s">
        <v>67</v>
      </c>
      <c r="F12905" s="2">
        <v>10</v>
      </c>
      <c r="G12905" s="2" t="s">
        <v>67</v>
      </c>
      <c r="H12905" s="2" t="s">
        <v>50</v>
      </c>
      <c r="I12905" s="2" t="s">
        <v>78110</v>
      </c>
      <c r="J12905" s="2" t="s">
        <v>22574</v>
      </c>
      <c r="K12905" s="2" t="s">
        <v>22575</v>
      </c>
      <c r="L12905" s="2"/>
      <c r="M12905" s="2" t="s">
        <v>10673</v>
      </c>
      <c r="N12905" s="2" t="s">
        <v>67</v>
      </c>
      <c r="O12905" s="2"/>
      <c r="P12905" s="2"/>
      <c r="Q12905" s="2"/>
      <c r="R12905" s="2" t="s">
        <v>83320</v>
      </c>
      <c r="S12905" s="2"/>
      <c r="T12905" s="2"/>
      <c r="U12905" s="3"/>
      <c r="V12905" s="2">
        <v>4987123568517</v>
      </c>
      <c r="W12905" s="3"/>
      <c r="X12905" s="2">
        <v>24987123871321</v>
      </c>
      <c r="Y12905" s="2"/>
      <c r="Z12905" s="2"/>
      <c r="AA12905" s="2"/>
      <c r="AB12905" s="2"/>
      <c r="AC12905" s="2"/>
      <c r="AD12905" s="2"/>
      <c r="AE12905" s="2"/>
      <c r="AF12905" s="2"/>
      <c r="AG12905" s="2"/>
      <c r="AH12905" s="2"/>
      <c r="AI12905" s="2"/>
      <c r="AJ12905" s="2"/>
      <c r="AK12905" s="2"/>
      <c r="AL12905" s="2"/>
      <c r="AM12905" s="2"/>
      <c r="AN12905" s="2"/>
      <c r="AO12905" s="2"/>
      <c r="AP12905" s="2"/>
      <c r="AQ12905" s="2"/>
      <c r="AR12905" s="2"/>
      <c r="AS12905" s="2"/>
      <c r="AT12905" s="2"/>
      <c r="AU12905" s="2"/>
    </row>
    <row r="12906" spans="1:47" x14ac:dyDescent="0.45">
      <c r="A12906" t="s">
        <v>52</v>
      </c>
      <c r="B12906" t="s">
        <v>34894</v>
      </c>
      <c r="C12906" s="1">
        <v>14987885016261</v>
      </c>
      <c r="D12906" s="1">
        <v>100</v>
      </c>
      <c r="E12906" t="s">
        <v>67</v>
      </c>
      <c r="F12906">
        <v>10</v>
      </c>
      <c r="G12906" t="s">
        <v>67</v>
      </c>
      <c r="H12906" t="s">
        <v>50</v>
      </c>
      <c r="I12906" t="s">
        <v>34893</v>
      </c>
      <c r="J12906" t="s">
        <v>22574</v>
      </c>
      <c r="K12906" t="s">
        <v>22575</v>
      </c>
      <c r="M12906" t="s">
        <v>10673</v>
      </c>
      <c r="N12906" t="s">
        <v>67</v>
      </c>
      <c r="R12906" t="s">
        <v>83320</v>
      </c>
      <c r="V12906">
        <v>4987476214123</v>
      </c>
      <c r="X12906">
        <v>24987885016268</v>
      </c>
    </row>
    <row r="12907" spans="1:47" x14ac:dyDescent="0.45">
      <c r="A12907" s="2" t="s">
        <v>52</v>
      </c>
      <c r="B12907" s="2" t="s">
        <v>34894</v>
      </c>
      <c r="C12907" s="3">
        <v>14987828112173</v>
      </c>
      <c r="D12907" s="3">
        <v>100</v>
      </c>
      <c r="E12907" s="2" t="s">
        <v>67</v>
      </c>
      <c r="F12907" s="2">
        <v>10</v>
      </c>
      <c r="G12907" s="2" t="s">
        <v>67</v>
      </c>
      <c r="H12907" s="2" t="s">
        <v>50</v>
      </c>
      <c r="I12907" s="2" t="s">
        <v>34893</v>
      </c>
      <c r="J12907" s="2" t="s">
        <v>22574</v>
      </c>
      <c r="K12907" s="2" t="s">
        <v>22575</v>
      </c>
      <c r="L12907" s="2"/>
      <c r="M12907" s="2" t="s">
        <v>10673</v>
      </c>
      <c r="N12907" s="2" t="s">
        <v>67</v>
      </c>
      <c r="O12907" s="2"/>
      <c r="P12907" s="2"/>
      <c r="Q12907" s="2"/>
      <c r="R12907" s="2" t="s">
        <v>83320</v>
      </c>
      <c r="S12907" s="2"/>
      <c r="T12907" s="2"/>
      <c r="U12907" s="3"/>
      <c r="V12907" s="2">
        <v>4987476214123</v>
      </c>
      <c r="W12907" s="3"/>
      <c r="X12907" s="2"/>
      <c r="Y12907" s="2">
        <v>20210228</v>
      </c>
      <c r="Z12907" s="2"/>
      <c r="AA12907" s="2"/>
      <c r="AB12907" s="2"/>
      <c r="AC12907" s="2"/>
      <c r="AD12907" s="2"/>
      <c r="AE12907" s="2"/>
      <c r="AF12907" s="2"/>
      <c r="AG12907" s="2"/>
      <c r="AH12907" s="2"/>
      <c r="AI12907" s="2"/>
      <c r="AJ12907" s="2"/>
      <c r="AK12907" s="2"/>
      <c r="AL12907" s="2"/>
      <c r="AM12907" s="2"/>
      <c r="AN12907" s="2"/>
      <c r="AO12907" s="2"/>
      <c r="AP12907" s="2"/>
      <c r="AQ12907" s="2"/>
      <c r="AR12907" s="2"/>
      <c r="AS12907" s="2"/>
      <c r="AT12907" s="2"/>
      <c r="AU12907" s="2"/>
    </row>
    <row r="12908" spans="1:47" x14ac:dyDescent="0.45">
      <c r="A12908" t="s">
        <v>52</v>
      </c>
      <c r="B12908" t="s">
        <v>34894</v>
      </c>
      <c r="C12908" s="1">
        <v>14987476109648</v>
      </c>
      <c r="D12908" s="1">
        <v>100</v>
      </c>
      <c r="E12908" t="s">
        <v>67</v>
      </c>
      <c r="F12908">
        <v>10</v>
      </c>
      <c r="G12908" t="s">
        <v>67</v>
      </c>
      <c r="H12908" t="s">
        <v>50</v>
      </c>
      <c r="I12908" t="s">
        <v>34893</v>
      </c>
      <c r="J12908" t="s">
        <v>22574</v>
      </c>
      <c r="K12908" t="s">
        <v>22575</v>
      </c>
      <c r="M12908" t="s">
        <v>10673</v>
      </c>
      <c r="N12908" t="s">
        <v>67</v>
      </c>
      <c r="R12908" t="s">
        <v>83320</v>
      </c>
      <c r="V12908">
        <v>4987476214123</v>
      </c>
      <c r="X12908">
        <v>24987476109645</v>
      </c>
    </row>
    <row r="12909" spans="1:47" x14ac:dyDescent="0.45">
      <c r="A12909" s="2" t="s">
        <v>52</v>
      </c>
      <c r="B12909" s="2" t="s">
        <v>34894</v>
      </c>
      <c r="C12909" s="3">
        <v>14987476109655</v>
      </c>
      <c r="D12909" s="3">
        <v>500</v>
      </c>
      <c r="E12909" s="2" t="s">
        <v>67</v>
      </c>
      <c r="F12909" s="2">
        <v>10</v>
      </c>
      <c r="G12909" s="2" t="s">
        <v>67</v>
      </c>
      <c r="H12909" s="2" t="s">
        <v>50</v>
      </c>
      <c r="I12909" s="2" t="s">
        <v>34893</v>
      </c>
      <c r="J12909" s="2" t="s">
        <v>22574</v>
      </c>
      <c r="K12909" s="2" t="s">
        <v>22575</v>
      </c>
      <c r="L12909" s="2"/>
      <c r="M12909" s="2" t="s">
        <v>10673</v>
      </c>
      <c r="N12909" s="2" t="s">
        <v>67</v>
      </c>
      <c r="O12909" s="2"/>
      <c r="P12909" s="2"/>
      <c r="Q12909" s="2"/>
      <c r="R12909" s="2" t="s">
        <v>83320</v>
      </c>
      <c r="S12909" s="2"/>
      <c r="T12909" s="2"/>
      <c r="U12909" s="3"/>
      <c r="V12909" s="2">
        <v>4987476214123</v>
      </c>
      <c r="W12909" s="3"/>
      <c r="X12909" s="2">
        <v>24987476109652</v>
      </c>
      <c r="Y12909" s="2"/>
      <c r="Z12909" s="2"/>
      <c r="AA12909" s="2"/>
      <c r="AB12909" s="2"/>
      <c r="AC12909" s="2"/>
      <c r="AD12909" s="2"/>
      <c r="AE12909" s="2"/>
      <c r="AF12909" s="2"/>
      <c r="AG12909" s="2"/>
      <c r="AH12909" s="2"/>
      <c r="AI12909" s="2"/>
      <c r="AJ12909" s="2"/>
      <c r="AK12909" s="2"/>
      <c r="AL12909" s="2"/>
      <c r="AM12909" s="2"/>
      <c r="AN12909" s="2"/>
      <c r="AO12909" s="2"/>
      <c r="AP12909" s="2"/>
      <c r="AQ12909" s="2"/>
      <c r="AR12909" s="2"/>
      <c r="AS12909" s="2"/>
      <c r="AT12909" s="2"/>
      <c r="AU12909" s="2"/>
    </row>
    <row r="12910" spans="1:47" x14ac:dyDescent="0.45">
      <c r="A12910" t="s">
        <v>52</v>
      </c>
      <c r="B12910" t="s">
        <v>51112</v>
      </c>
      <c r="C12910" s="1">
        <v>14987080103315</v>
      </c>
      <c r="D12910" s="1">
        <v>100</v>
      </c>
      <c r="E12910" t="s">
        <v>67</v>
      </c>
      <c r="F12910">
        <v>10</v>
      </c>
      <c r="G12910" t="s">
        <v>67</v>
      </c>
      <c r="H12910" t="s">
        <v>50</v>
      </c>
      <c r="I12910" t="s">
        <v>51111</v>
      </c>
      <c r="J12910" t="s">
        <v>22574</v>
      </c>
      <c r="K12910" t="s">
        <v>22575</v>
      </c>
      <c r="M12910" t="s">
        <v>10673</v>
      </c>
      <c r="N12910" t="s">
        <v>67</v>
      </c>
      <c r="R12910" t="s">
        <v>83320</v>
      </c>
      <c r="V12910">
        <v>4987080902683</v>
      </c>
      <c r="X12910">
        <v>24987080103312</v>
      </c>
    </row>
    <row r="12911" spans="1:47" x14ac:dyDescent="0.45">
      <c r="A12911" s="2" t="s">
        <v>52</v>
      </c>
      <c r="B12911" s="2" t="s">
        <v>51112</v>
      </c>
      <c r="C12911" s="3">
        <v>14987080103322</v>
      </c>
      <c r="D12911" s="3">
        <v>500</v>
      </c>
      <c r="E12911" s="2" t="s">
        <v>67</v>
      </c>
      <c r="F12911" s="2">
        <v>10</v>
      </c>
      <c r="G12911" s="2" t="s">
        <v>67</v>
      </c>
      <c r="H12911" s="2" t="s">
        <v>50</v>
      </c>
      <c r="I12911" s="2" t="s">
        <v>51111</v>
      </c>
      <c r="J12911" s="2" t="s">
        <v>22574</v>
      </c>
      <c r="K12911" s="2" t="s">
        <v>22575</v>
      </c>
      <c r="L12911" s="2"/>
      <c r="M12911" s="2" t="s">
        <v>10673</v>
      </c>
      <c r="N12911" s="2" t="s">
        <v>67</v>
      </c>
      <c r="O12911" s="2"/>
      <c r="P12911" s="2"/>
      <c r="Q12911" s="2"/>
      <c r="R12911" s="2" t="s">
        <v>83320</v>
      </c>
      <c r="S12911" s="2"/>
      <c r="T12911" s="2"/>
      <c r="U12911" s="3"/>
      <c r="V12911" s="2">
        <v>4987080902683</v>
      </c>
      <c r="W12911" s="3"/>
      <c r="X12911" s="2">
        <v>24987080103329</v>
      </c>
      <c r="Y12911" s="2">
        <v>20250430</v>
      </c>
      <c r="Z12911" s="2"/>
      <c r="AA12911" s="2"/>
      <c r="AB12911" s="2"/>
      <c r="AC12911" s="2"/>
      <c r="AD12911" s="2"/>
      <c r="AE12911" s="2"/>
      <c r="AF12911" s="2"/>
      <c r="AG12911" s="2"/>
      <c r="AH12911" s="2"/>
      <c r="AI12911" s="2"/>
      <c r="AJ12911" s="2"/>
      <c r="AK12911" s="2"/>
      <c r="AL12911" s="2"/>
      <c r="AM12911" s="2"/>
      <c r="AN12911" s="2"/>
      <c r="AO12911" s="2"/>
      <c r="AP12911" s="2"/>
      <c r="AQ12911" s="2"/>
      <c r="AR12911" s="2"/>
      <c r="AS12911" s="2"/>
      <c r="AT12911" s="2"/>
      <c r="AU12911" s="2"/>
    </row>
    <row r="12912" spans="1:47" x14ac:dyDescent="0.45">
      <c r="A12912" t="s">
        <v>52</v>
      </c>
      <c r="B12912" t="s">
        <v>75819</v>
      </c>
      <c r="C12912" s="1">
        <v>14987123400968</v>
      </c>
      <c r="D12912" s="1">
        <v>500</v>
      </c>
      <c r="E12912" t="s">
        <v>67</v>
      </c>
      <c r="F12912">
        <v>10</v>
      </c>
      <c r="G12912" t="s">
        <v>67</v>
      </c>
      <c r="H12912" t="s">
        <v>50</v>
      </c>
      <c r="I12912" t="s">
        <v>75818</v>
      </c>
      <c r="J12912" t="s">
        <v>22574</v>
      </c>
      <c r="K12912" t="s">
        <v>22575</v>
      </c>
      <c r="M12912" t="s">
        <v>10673</v>
      </c>
      <c r="N12912" t="s">
        <v>67</v>
      </c>
      <c r="R12912" t="s">
        <v>83320</v>
      </c>
      <c r="V12912">
        <v>4987123555760</v>
      </c>
    </row>
    <row r="12913" spans="1:47" x14ac:dyDescent="0.45">
      <c r="A12913" s="2" t="s">
        <v>52</v>
      </c>
      <c r="B12913" s="2" t="s">
        <v>75819</v>
      </c>
      <c r="C12913" s="3">
        <v>14987123400975</v>
      </c>
      <c r="D12913" s="3">
        <v>100</v>
      </c>
      <c r="E12913" s="2" t="s">
        <v>67</v>
      </c>
      <c r="F12913" s="2">
        <v>10</v>
      </c>
      <c r="G12913" s="2" t="s">
        <v>67</v>
      </c>
      <c r="H12913" s="2" t="s">
        <v>50</v>
      </c>
      <c r="I12913" s="2" t="s">
        <v>75818</v>
      </c>
      <c r="J12913" s="2" t="s">
        <v>22574</v>
      </c>
      <c r="K12913" s="2" t="s">
        <v>22575</v>
      </c>
      <c r="L12913" s="2"/>
      <c r="M12913" s="2" t="s">
        <v>10673</v>
      </c>
      <c r="N12913" s="2" t="s">
        <v>67</v>
      </c>
      <c r="O12913" s="2"/>
      <c r="P12913" s="2"/>
      <c r="Q12913" s="2"/>
      <c r="R12913" s="2" t="s">
        <v>83320</v>
      </c>
      <c r="S12913" s="2"/>
      <c r="T12913" s="2"/>
      <c r="U12913" s="3"/>
      <c r="V12913" s="2">
        <v>4987123555760</v>
      </c>
      <c r="W12913" s="3"/>
      <c r="X12913" s="2"/>
      <c r="Y12913" s="2"/>
      <c r="Z12913" s="2"/>
      <c r="AA12913" s="2"/>
      <c r="AB12913" s="2"/>
      <c r="AC12913" s="2"/>
      <c r="AD12913" s="2"/>
      <c r="AE12913" s="2"/>
      <c r="AF12913" s="2"/>
      <c r="AG12913" s="2"/>
      <c r="AH12913" s="2"/>
      <c r="AI12913" s="2"/>
      <c r="AJ12913" s="2"/>
      <c r="AK12913" s="2"/>
      <c r="AL12913" s="2"/>
      <c r="AM12913" s="2"/>
      <c r="AN12913" s="2"/>
      <c r="AO12913" s="2"/>
      <c r="AP12913" s="2"/>
      <c r="AQ12913" s="2"/>
      <c r="AR12913" s="2"/>
      <c r="AS12913" s="2"/>
      <c r="AT12913" s="2"/>
      <c r="AU12913" s="2"/>
    </row>
    <row r="12914" spans="1:47" x14ac:dyDescent="0.45">
      <c r="A12914" t="s">
        <v>52</v>
      </c>
      <c r="B12914" t="s">
        <v>59846</v>
      </c>
      <c r="C12914" s="1">
        <v>14987155085096</v>
      </c>
      <c r="D12914" s="1">
        <v>100</v>
      </c>
      <c r="E12914" t="s">
        <v>67</v>
      </c>
      <c r="F12914">
        <v>10</v>
      </c>
      <c r="G12914" t="s">
        <v>67</v>
      </c>
      <c r="H12914" t="s">
        <v>50</v>
      </c>
      <c r="I12914" t="s">
        <v>59845</v>
      </c>
      <c r="J12914" t="s">
        <v>22574</v>
      </c>
      <c r="K12914" t="s">
        <v>22575</v>
      </c>
      <c r="M12914" t="s">
        <v>10673</v>
      </c>
      <c r="N12914" t="s">
        <v>67</v>
      </c>
      <c r="R12914" t="s">
        <v>83320</v>
      </c>
      <c r="V12914">
        <v>4987155085594</v>
      </c>
    </row>
    <row r="12915" spans="1:47" x14ac:dyDescent="0.45">
      <c r="A12915" s="2" t="s">
        <v>52</v>
      </c>
      <c r="B12915" s="2" t="s">
        <v>59846</v>
      </c>
      <c r="C12915" s="3">
        <v>14987155085102</v>
      </c>
      <c r="D12915" s="3">
        <v>1000</v>
      </c>
      <c r="E12915" s="2" t="s">
        <v>67</v>
      </c>
      <c r="F12915" s="2">
        <v>10</v>
      </c>
      <c r="G12915" s="2" t="s">
        <v>67</v>
      </c>
      <c r="H12915" s="2" t="s">
        <v>50</v>
      </c>
      <c r="I12915" s="2" t="s">
        <v>59845</v>
      </c>
      <c r="J12915" s="2" t="s">
        <v>22574</v>
      </c>
      <c r="K12915" s="2" t="s">
        <v>22575</v>
      </c>
      <c r="L12915" s="2"/>
      <c r="M12915" s="2" t="s">
        <v>10673</v>
      </c>
      <c r="N12915" s="2" t="s">
        <v>67</v>
      </c>
      <c r="O12915" s="2"/>
      <c r="P12915" s="2"/>
      <c r="Q12915" s="2"/>
      <c r="R12915" s="2" t="s">
        <v>83320</v>
      </c>
      <c r="S12915" s="2"/>
      <c r="T12915" s="2"/>
      <c r="U12915" s="3"/>
      <c r="V12915" s="2">
        <v>4987155085594</v>
      </c>
      <c r="W12915" s="3"/>
      <c r="X12915" s="2"/>
      <c r="Y12915" s="2"/>
      <c r="Z12915" s="2"/>
      <c r="AA12915" s="2"/>
      <c r="AB12915" s="2"/>
      <c r="AC12915" s="2"/>
      <c r="AD12915" s="2"/>
      <c r="AE12915" s="2"/>
      <c r="AF12915" s="2"/>
      <c r="AG12915" s="2"/>
      <c r="AH12915" s="2"/>
      <c r="AI12915" s="2"/>
      <c r="AJ12915" s="2"/>
      <c r="AK12915" s="2"/>
      <c r="AL12915" s="2"/>
      <c r="AM12915" s="2"/>
      <c r="AN12915" s="2"/>
      <c r="AO12915" s="2"/>
      <c r="AP12915" s="2"/>
      <c r="AQ12915" s="2"/>
      <c r="AR12915" s="2"/>
      <c r="AS12915" s="2"/>
      <c r="AT12915" s="2"/>
      <c r="AU12915" s="2"/>
    </row>
    <row r="12916" spans="1:47" x14ac:dyDescent="0.45">
      <c r="A12916" t="s">
        <v>16</v>
      </c>
      <c r="B12916" t="s">
        <v>74072</v>
      </c>
      <c r="C12916" s="1">
        <v>14987431291296</v>
      </c>
      <c r="D12916" s="1">
        <v>10</v>
      </c>
      <c r="E12916" t="s">
        <v>448</v>
      </c>
      <c r="F12916">
        <v>1</v>
      </c>
      <c r="G12916" t="s">
        <v>448</v>
      </c>
      <c r="H12916" t="s">
        <v>14</v>
      </c>
      <c r="I12916" t="s">
        <v>74070</v>
      </c>
      <c r="J12916" t="s">
        <v>74071</v>
      </c>
      <c r="K12916" t="s">
        <v>74070</v>
      </c>
      <c r="M12916" t="s">
        <v>37073</v>
      </c>
      <c r="N12916" t="s">
        <v>15</v>
      </c>
      <c r="R12916" t="s">
        <v>83320</v>
      </c>
      <c r="V12916">
        <v>4987431202554</v>
      </c>
      <c r="X12916">
        <v>24987431291293</v>
      </c>
    </row>
    <row r="12917" spans="1:47" x14ac:dyDescent="0.45">
      <c r="A12917" s="2" t="s">
        <v>16</v>
      </c>
      <c r="B12917" s="2" t="s">
        <v>74075</v>
      </c>
      <c r="C12917" s="3">
        <v>14987431291302</v>
      </c>
      <c r="D12917" s="3">
        <v>10</v>
      </c>
      <c r="E12917" s="2" t="s">
        <v>448</v>
      </c>
      <c r="F12917" s="2">
        <v>1</v>
      </c>
      <c r="G12917" s="2" t="s">
        <v>448</v>
      </c>
      <c r="H12917" s="2" t="s">
        <v>14</v>
      </c>
      <c r="I12917" s="2" t="s">
        <v>74073</v>
      </c>
      <c r="J12917" s="2" t="s">
        <v>74074</v>
      </c>
      <c r="K12917" s="2" t="s">
        <v>74073</v>
      </c>
      <c r="L12917" s="2"/>
      <c r="M12917" s="2" t="s">
        <v>37077</v>
      </c>
      <c r="N12917" s="2" t="s">
        <v>15</v>
      </c>
      <c r="O12917" s="2"/>
      <c r="P12917" s="2"/>
      <c r="Q12917" s="2"/>
      <c r="R12917" s="2" t="s">
        <v>83320</v>
      </c>
      <c r="S12917" s="2"/>
      <c r="T12917" s="2"/>
      <c r="U12917" s="3"/>
      <c r="V12917" s="2">
        <v>4987431202561</v>
      </c>
      <c r="W12917" s="3"/>
      <c r="X12917" s="2">
        <v>24987431291309</v>
      </c>
      <c r="Y12917" s="2"/>
      <c r="Z12917" s="2"/>
      <c r="AA12917" s="2"/>
      <c r="AB12917" s="2"/>
      <c r="AC12917" s="2"/>
      <c r="AD12917" s="2"/>
      <c r="AE12917" s="2"/>
      <c r="AF12917" s="2"/>
      <c r="AG12917" s="2"/>
      <c r="AH12917" s="2"/>
      <c r="AI12917" s="2"/>
      <c r="AJ12917" s="2"/>
      <c r="AK12917" s="2"/>
      <c r="AL12917" s="2"/>
      <c r="AM12917" s="2"/>
      <c r="AN12917" s="2"/>
      <c r="AO12917" s="2"/>
      <c r="AP12917" s="2"/>
      <c r="AQ12917" s="2"/>
      <c r="AR12917" s="2"/>
      <c r="AS12917" s="2"/>
      <c r="AT12917" s="2"/>
      <c r="AU12917" s="2"/>
    </row>
    <row r="12918" spans="1:47" x14ac:dyDescent="0.45">
      <c r="A12918" t="s">
        <v>52</v>
      </c>
      <c r="B12918" t="s">
        <v>78115</v>
      </c>
      <c r="C12918" s="1">
        <v>14987123121009</v>
      </c>
      <c r="D12918" s="1">
        <v>1000</v>
      </c>
      <c r="E12918" t="s">
        <v>53</v>
      </c>
      <c r="F12918">
        <v>10</v>
      </c>
      <c r="G12918" t="s">
        <v>53</v>
      </c>
      <c r="H12918" t="s">
        <v>50</v>
      </c>
      <c r="I12918" t="s">
        <v>78112</v>
      </c>
      <c r="J12918" t="s">
        <v>78113</v>
      </c>
      <c r="K12918" t="s">
        <v>78114</v>
      </c>
      <c r="M12918" t="s">
        <v>633</v>
      </c>
      <c r="N12918" t="s">
        <v>51</v>
      </c>
      <c r="R12918" t="s">
        <v>83320</v>
      </c>
      <c r="V12918">
        <v>4987123500128</v>
      </c>
    </row>
    <row r="12919" spans="1:47" x14ac:dyDescent="0.45">
      <c r="A12919" s="2" t="s">
        <v>52</v>
      </c>
      <c r="B12919" s="2" t="s">
        <v>78115</v>
      </c>
      <c r="C12919" s="3">
        <v>14987123124840</v>
      </c>
      <c r="D12919" s="3">
        <v>100</v>
      </c>
      <c r="E12919" s="2" t="s">
        <v>53</v>
      </c>
      <c r="F12919" s="2">
        <v>10</v>
      </c>
      <c r="G12919" s="2" t="s">
        <v>53</v>
      </c>
      <c r="H12919" s="2" t="s">
        <v>50</v>
      </c>
      <c r="I12919" s="2" t="s">
        <v>78112</v>
      </c>
      <c r="J12919" s="2" t="s">
        <v>78113</v>
      </c>
      <c r="K12919" s="2" t="s">
        <v>78114</v>
      </c>
      <c r="L12919" s="2"/>
      <c r="M12919" s="2" t="s">
        <v>633</v>
      </c>
      <c r="N12919" s="2" t="s">
        <v>51</v>
      </c>
      <c r="O12919" s="2"/>
      <c r="P12919" s="2"/>
      <c r="Q12919" s="2"/>
      <c r="R12919" s="2" t="s">
        <v>83320</v>
      </c>
      <c r="S12919" s="2"/>
      <c r="T12919" s="2"/>
      <c r="U12919" s="3"/>
      <c r="V12919" s="2">
        <v>4987123500128</v>
      </c>
      <c r="W12919" s="3"/>
      <c r="X12919" s="2"/>
      <c r="Y12919" s="2"/>
      <c r="Z12919" s="2"/>
      <c r="AA12919" s="2"/>
      <c r="AB12919" s="2"/>
      <c r="AC12919" s="2"/>
      <c r="AD12919" s="2"/>
      <c r="AE12919" s="2"/>
      <c r="AF12919" s="2"/>
      <c r="AG12919" s="2"/>
      <c r="AH12919" s="2"/>
      <c r="AI12919" s="2"/>
      <c r="AJ12919" s="2"/>
      <c r="AK12919" s="2"/>
      <c r="AL12919" s="2"/>
      <c r="AM12919" s="2"/>
      <c r="AN12919" s="2"/>
      <c r="AO12919" s="2"/>
      <c r="AP12919" s="2"/>
      <c r="AQ12919" s="2"/>
      <c r="AR12919" s="2"/>
      <c r="AS12919" s="2"/>
      <c r="AT12919" s="2"/>
      <c r="AU12919" s="2"/>
    </row>
    <row r="12920" spans="1:47" x14ac:dyDescent="0.45">
      <c r="A12920" t="s">
        <v>52</v>
      </c>
      <c r="B12920" t="s">
        <v>78115</v>
      </c>
      <c r="C12920" s="1">
        <v>14987123124857</v>
      </c>
      <c r="D12920" s="1">
        <v>500</v>
      </c>
      <c r="E12920" t="s">
        <v>53</v>
      </c>
      <c r="F12920">
        <v>10</v>
      </c>
      <c r="G12920" t="s">
        <v>53</v>
      </c>
      <c r="H12920" t="s">
        <v>50</v>
      </c>
      <c r="I12920" t="s">
        <v>78112</v>
      </c>
      <c r="J12920" t="s">
        <v>78113</v>
      </c>
      <c r="K12920" t="s">
        <v>78114</v>
      </c>
      <c r="M12920" t="s">
        <v>633</v>
      </c>
      <c r="N12920" t="s">
        <v>51</v>
      </c>
      <c r="R12920" t="s">
        <v>83320</v>
      </c>
      <c r="V12920">
        <v>4987123500128</v>
      </c>
    </row>
    <row r="12921" spans="1:47" x14ac:dyDescent="0.45">
      <c r="A12921" s="2" t="s">
        <v>52</v>
      </c>
      <c r="B12921" s="2" t="s">
        <v>78117</v>
      </c>
      <c r="C12921" s="3">
        <v>14987123126592</v>
      </c>
      <c r="D12921" s="3">
        <v>700</v>
      </c>
      <c r="E12921" s="2" t="s">
        <v>53</v>
      </c>
      <c r="F12921" s="2">
        <v>14</v>
      </c>
      <c r="G12921" s="2" t="s">
        <v>53</v>
      </c>
      <c r="H12921" s="2" t="s">
        <v>50</v>
      </c>
      <c r="I12921" s="2" t="s">
        <v>78112</v>
      </c>
      <c r="J12921" s="2" t="s">
        <v>78113</v>
      </c>
      <c r="K12921" s="2" t="s">
        <v>78114</v>
      </c>
      <c r="L12921" s="2"/>
      <c r="M12921" s="2" t="s">
        <v>633</v>
      </c>
      <c r="N12921" s="2" t="s">
        <v>51</v>
      </c>
      <c r="O12921" s="2"/>
      <c r="P12921" s="2"/>
      <c r="Q12921" s="2"/>
      <c r="R12921" s="2" t="s">
        <v>83320</v>
      </c>
      <c r="S12921" s="2"/>
      <c r="T12921" s="2"/>
      <c r="U12921" s="3"/>
      <c r="V12921" s="2">
        <v>4987123500142</v>
      </c>
      <c r="W12921" s="3"/>
      <c r="X12921" s="2"/>
      <c r="Y12921" s="2"/>
      <c r="Z12921" s="2"/>
      <c r="AA12921" s="2"/>
      <c r="AB12921" s="2"/>
      <c r="AC12921" s="2"/>
      <c r="AD12921" s="2"/>
      <c r="AE12921" s="2"/>
      <c r="AF12921" s="2"/>
      <c r="AG12921" s="2"/>
      <c r="AH12921" s="2"/>
      <c r="AI12921" s="2"/>
      <c r="AJ12921" s="2"/>
      <c r="AK12921" s="2"/>
      <c r="AL12921" s="2"/>
      <c r="AM12921" s="2"/>
      <c r="AN12921" s="2"/>
      <c r="AO12921" s="2"/>
      <c r="AP12921" s="2"/>
      <c r="AQ12921" s="2"/>
      <c r="AR12921" s="2"/>
      <c r="AS12921" s="2"/>
      <c r="AT12921" s="2"/>
      <c r="AU12921" s="2"/>
    </row>
    <row r="12922" spans="1:47" x14ac:dyDescent="0.45">
      <c r="A12922" t="s">
        <v>56</v>
      </c>
      <c r="B12922" t="s">
        <v>78116</v>
      </c>
      <c r="C12922" s="1">
        <v>14987123124864</v>
      </c>
      <c r="D12922" s="1">
        <v>500</v>
      </c>
      <c r="E12922" t="s">
        <v>53</v>
      </c>
      <c r="F12922">
        <v>500</v>
      </c>
      <c r="G12922" t="s">
        <v>53</v>
      </c>
      <c r="H12922" t="s">
        <v>50</v>
      </c>
      <c r="I12922" t="s">
        <v>78112</v>
      </c>
      <c r="J12922" t="s">
        <v>78113</v>
      </c>
      <c r="K12922" t="s">
        <v>78114</v>
      </c>
      <c r="M12922" t="s">
        <v>633</v>
      </c>
      <c r="N12922" t="s">
        <v>51</v>
      </c>
      <c r="R12922" t="s">
        <v>83320</v>
      </c>
      <c r="V12922">
        <v>4987123500135</v>
      </c>
    </row>
    <row r="12923" spans="1:47" x14ac:dyDescent="0.45">
      <c r="A12923" s="2" t="s">
        <v>52</v>
      </c>
      <c r="B12923" s="2" t="s">
        <v>78121</v>
      </c>
      <c r="C12923" s="3">
        <v>14987123124147</v>
      </c>
      <c r="D12923" s="3">
        <v>1000</v>
      </c>
      <c r="E12923" s="2" t="s">
        <v>53</v>
      </c>
      <c r="F12923" s="2">
        <v>10</v>
      </c>
      <c r="G12923" s="2" t="s">
        <v>53</v>
      </c>
      <c r="H12923" s="2" t="s">
        <v>50</v>
      </c>
      <c r="I12923" s="2" t="s">
        <v>78118</v>
      </c>
      <c r="J12923" s="2" t="s">
        <v>78119</v>
      </c>
      <c r="K12923" s="2" t="s">
        <v>78120</v>
      </c>
      <c r="L12923" s="2"/>
      <c r="M12923" s="2" t="s">
        <v>96</v>
      </c>
      <c r="N12923" s="2" t="s">
        <v>51</v>
      </c>
      <c r="O12923" s="2"/>
      <c r="P12923" s="2"/>
      <c r="Q12923" s="2"/>
      <c r="R12923" s="2" t="s">
        <v>83320</v>
      </c>
      <c r="S12923" s="2"/>
      <c r="T12923" s="2"/>
      <c r="U12923" s="3"/>
      <c r="V12923" s="2">
        <v>4987123500166</v>
      </c>
      <c r="W12923" s="3"/>
      <c r="X12923" s="2"/>
      <c r="Y12923" s="2"/>
      <c r="Z12923" s="2"/>
      <c r="AA12923" s="2"/>
      <c r="AB12923" s="2"/>
      <c r="AC12923" s="2"/>
      <c r="AD12923" s="2"/>
      <c r="AE12923" s="2"/>
      <c r="AF12923" s="2"/>
      <c r="AG12923" s="2"/>
      <c r="AH12923" s="2"/>
      <c r="AI12923" s="2"/>
      <c r="AJ12923" s="2"/>
      <c r="AK12923" s="2"/>
      <c r="AL12923" s="2"/>
      <c r="AM12923" s="2"/>
      <c r="AN12923" s="2"/>
      <c r="AO12923" s="2"/>
      <c r="AP12923" s="2"/>
      <c r="AQ12923" s="2"/>
      <c r="AR12923" s="2"/>
      <c r="AS12923" s="2"/>
      <c r="AT12923" s="2"/>
      <c r="AU12923" s="2"/>
    </row>
    <row r="12924" spans="1:47" x14ac:dyDescent="0.45">
      <c r="A12924" t="s">
        <v>52</v>
      </c>
      <c r="B12924" t="s">
        <v>78121</v>
      </c>
      <c r="C12924" s="1">
        <v>14987123124871</v>
      </c>
      <c r="D12924" s="1">
        <v>100</v>
      </c>
      <c r="E12924" t="s">
        <v>53</v>
      </c>
      <c r="F12924">
        <v>10</v>
      </c>
      <c r="G12924" t="s">
        <v>53</v>
      </c>
      <c r="H12924" t="s">
        <v>50</v>
      </c>
      <c r="I12924" t="s">
        <v>78118</v>
      </c>
      <c r="J12924" t="s">
        <v>78119</v>
      </c>
      <c r="K12924" t="s">
        <v>78120</v>
      </c>
      <c r="M12924" t="s">
        <v>96</v>
      </c>
      <c r="N12924" t="s">
        <v>51</v>
      </c>
      <c r="R12924" t="s">
        <v>83320</v>
      </c>
      <c r="V12924">
        <v>4987123500166</v>
      </c>
    </row>
    <row r="12925" spans="1:47" x14ac:dyDescent="0.45">
      <c r="A12925" s="2" t="s">
        <v>52</v>
      </c>
      <c r="B12925" s="2" t="s">
        <v>78121</v>
      </c>
      <c r="C12925" s="3">
        <v>14987123124888</v>
      </c>
      <c r="D12925" s="3">
        <v>500</v>
      </c>
      <c r="E12925" s="2" t="s">
        <v>53</v>
      </c>
      <c r="F12925" s="2">
        <v>10</v>
      </c>
      <c r="G12925" s="2" t="s">
        <v>53</v>
      </c>
      <c r="H12925" s="2" t="s">
        <v>50</v>
      </c>
      <c r="I12925" s="2" t="s">
        <v>78118</v>
      </c>
      <c r="J12925" s="2" t="s">
        <v>78119</v>
      </c>
      <c r="K12925" s="2" t="s">
        <v>78120</v>
      </c>
      <c r="L12925" s="2"/>
      <c r="M12925" s="2" t="s">
        <v>96</v>
      </c>
      <c r="N12925" s="2" t="s">
        <v>51</v>
      </c>
      <c r="O12925" s="2"/>
      <c r="P12925" s="2"/>
      <c r="Q12925" s="2"/>
      <c r="R12925" s="2" t="s">
        <v>83320</v>
      </c>
      <c r="S12925" s="2"/>
      <c r="T12925" s="2"/>
      <c r="U12925" s="3"/>
      <c r="V12925" s="2">
        <v>4987123500166</v>
      </c>
      <c r="W12925" s="3"/>
      <c r="X12925" s="2"/>
      <c r="Y12925" s="2"/>
      <c r="Z12925" s="2"/>
      <c r="AA12925" s="2"/>
      <c r="AB12925" s="2"/>
      <c r="AC12925" s="2"/>
      <c r="AD12925" s="2"/>
      <c r="AE12925" s="2"/>
      <c r="AF12925" s="2"/>
      <c r="AG12925" s="2"/>
      <c r="AH12925" s="2"/>
      <c r="AI12925" s="2"/>
      <c r="AJ12925" s="2"/>
      <c r="AK12925" s="2"/>
      <c r="AL12925" s="2"/>
      <c r="AM12925" s="2"/>
      <c r="AN12925" s="2"/>
      <c r="AO12925" s="2"/>
      <c r="AP12925" s="2"/>
      <c r="AQ12925" s="2"/>
      <c r="AR12925" s="2"/>
      <c r="AS12925" s="2"/>
      <c r="AT12925" s="2"/>
      <c r="AU12925" s="2"/>
    </row>
    <row r="12926" spans="1:47" x14ac:dyDescent="0.45">
      <c r="A12926" t="s">
        <v>52</v>
      </c>
      <c r="B12926" t="s">
        <v>78123</v>
      </c>
      <c r="C12926" s="1">
        <v>14987123126608</v>
      </c>
      <c r="D12926" s="1">
        <v>700</v>
      </c>
      <c r="E12926" t="s">
        <v>53</v>
      </c>
      <c r="F12926">
        <v>14</v>
      </c>
      <c r="G12926" t="s">
        <v>53</v>
      </c>
      <c r="H12926" t="s">
        <v>50</v>
      </c>
      <c r="I12926" t="s">
        <v>78118</v>
      </c>
      <c r="J12926" t="s">
        <v>78119</v>
      </c>
      <c r="K12926" t="s">
        <v>78120</v>
      </c>
      <c r="M12926" t="s">
        <v>96</v>
      </c>
      <c r="N12926" t="s">
        <v>51</v>
      </c>
      <c r="R12926" t="s">
        <v>83320</v>
      </c>
      <c r="V12926">
        <v>4987123500180</v>
      </c>
    </row>
    <row r="12927" spans="1:47" x14ac:dyDescent="0.45">
      <c r="A12927" s="2" t="s">
        <v>56</v>
      </c>
      <c r="B12927" s="2" t="s">
        <v>78122</v>
      </c>
      <c r="C12927" s="3">
        <v>14987123124895</v>
      </c>
      <c r="D12927" s="3">
        <v>500</v>
      </c>
      <c r="E12927" s="2" t="s">
        <v>53</v>
      </c>
      <c r="F12927" s="2">
        <v>500</v>
      </c>
      <c r="G12927" s="2" t="s">
        <v>53</v>
      </c>
      <c r="H12927" s="2" t="s">
        <v>50</v>
      </c>
      <c r="I12927" s="2" t="s">
        <v>78118</v>
      </c>
      <c r="J12927" s="2" t="s">
        <v>78119</v>
      </c>
      <c r="K12927" s="2" t="s">
        <v>78120</v>
      </c>
      <c r="L12927" s="2"/>
      <c r="M12927" s="2" t="s">
        <v>96</v>
      </c>
      <c r="N12927" s="2" t="s">
        <v>51</v>
      </c>
      <c r="O12927" s="2"/>
      <c r="P12927" s="2"/>
      <c r="Q12927" s="2"/>
      <c r="R12927" s="2" t="s">
        <v>83320</v>
      </c>
      <c r="S12927" s="2"/>
      <c r="T12927" s="2"/>
      <c r="U12927" s="3"/>
      <c r="V12927" s="2">
        <v>4987123500173</v>
      </c>
      <c r="W12927" s="3"/>
      <c r="X12927" s="2"/>
      <c r="Y12927" s="2"/>
      <c r="Z12927" s="2"/>
      <c r="AA12927" s="2"/>
      <c r="AB12927" s="2"/>
      <c r="AC12927" s="2"/>
      <c r="AD12927" s="2"/>
      <c r="AE12927" s="2"/>
      <c r="AF12927" s="2"/>
      <c r="AG12927" s="2"/>
      <c r="AH12927" s="2"/>
      <c r="AI12927" s="2"/>
      <c r="AJ12927" s="2"/>
      <c r="AK12927" s="2"/>
      <c r="AL12927" s="2"/>
      <c r="AM12927" s="2"/>
      <c r="AN12927" s="2"/>
      <c r="AO12927" s="2"/>
      <c r="AP12927" s="2"/>
      <c r="AQ12927" s="2"/>
      <c r="AR12927" s="2"/>
      <c r="AS12927" s="2"/>
      <c r="AT12927" s="2"/>
      <c r="AU12927" s="2"/>
    </row>
    <row r="12928" spans="1:47" x14ac:dyDescent="0.45">
      <c r="A12928" t="s">
        <v>52</v>
      </c>
      <c r="B12928" t="s">
        <v>78127</v>
      </c>
      <c r="C12928" s="1">
        <v>14987123125502</v>
      </c>
      <c r="D12928" s="1">
        <v>100</v>
      </c>
      <c r="E12928" t="s">
        <v>53</v>
      </c>
      <c r="F12928">
        <v>10</v>
      </c>
      <c r="G12928" t="s">
        <v>53</v>
      </c>
      <c r="H12928" t="s">
        <v>50</v>
      </c>
      <c r="I12928" t="s">
        <v>78124</v>
      </c>
      <c r="J12928" t="s">
        <v>78125</v>
      </c>
      <c r="K12928" t="s">
        <v>78126</v>
      </c>
      <c r="M12928" t="s">
        <v>60</v>
      </c>
      <c r="N12928" t="s">
        <v>51</v>
      </c>
      <c r="R12928" t="s">
        <v>83320</v>
      </c>
      <c r="V12928">
        <v>4987123500111</v>
      </c>
    </row>
    <row r="12929" spans="1:47" x14ac:dyDescent="0.45">
      <c r="A12929" s="2" t="s">
        <v>52</v>
      </c>
      <c r="B12929" s="2" t="s">
        <v>78127</v>
      </c>
      <c r="C12929" s="3">
        <v>14987123125519</v>
      </c>
      <c r="D12929" s="3">
        <v>500</v>
      </c>
      <c r="E12929" s="2" t="s">
        <v>53</v>
      </c>
      <c r="F12929" s="2">
        <v>10</v>
      </c>
      <c r="G12929" s="2" t="s">
        <v>53</v>
      </c>
      <c r="H12929" s="2" t="s">
        <v>50</v>
      </c>
      <c r="I12929" s="2" t="s">
        <v>78124</v>
      </c>
      <c r="J12929" s="2" t="s">
        <v>78125</v>
      </c>
      <c r="K12929" s="2" t="s">
        <v>78126</v>
      </c>
      <c r="L12929" s="2"/>
      <c r="M12929" s="2" t="s">
        <v>60</v>
      </c>
      <c r="N12929" s="2" t="s">
        <v>51</v>
      </c>
      <c r="O12929" s="2"/>
      <c r="P12929" s="2"/>
      <c r="Q12929" s="2"/>
      <c r="R12929" s="2" t="s">
        <v>83320</v>
      </c>
      <c r="S12929" s="2"/>
      <c r="T12929" s="2"/>
      <c r="U12929" s="3"/>
      <c r="V12929" s="2">
        <v>4987123500111</v>
      </c>
      <c r="W12929" s="3"/>
      <c r="X12929" s="2"/>
      <c r="Y12929" s="2"/>
      <c r="Z12929" s="2"/>
      <c r="AA12929" s="2"/>
      <c r="AB12929" s="2"/>
      <c r="AC12929" s="2"/>
      <c r="AD12929" s="2"/>
      <c r="AE12929" s="2"/>
      <c r="AF12929" s="2"/>
      <c r="AG12929" s="2"/>
      <c r="AH12929" s="2"/>
      <c r="AI12929" s="2"/>
      <c r="AJ12929" s="2"/>
      <c r="AK12929" s="2"/>
      <c r="AL12929" s="2"/>
      <c r="AM12929" s="2"/>
      <c r="AN12929" s="2"/>
      <c r="AO12929" s="2"/>
      <c r="AP12929" s="2"/>
      <c r="AQ12929" s="2"/>
      <c r="AR12929" s="2"/>
      <c r="AS12929" s="2"/>
      <c r="AT12929" s="2"/>
      <c r="AU12929" s="2"/>
    </row>
    <row r="12930" spans="1:47" x14ac:dyDescent="0.45">
      <c r="A12930" t="s">
        <v>16</v>
      </c>
      <c r="B12930" t="s">
        <v>71936</v>
      </c>
      <c r="C12930" s="1">
        <v>14987170020072</v>
      </c>
      <c r="D12930" s="1">
        <v>1</v>
      </c>
      <c r="E12930" t="s">
        <v>22</v>
      </c>
      <c r="F12930">
        <v>1</v>
      </c>
      <c r="G12930" t="s">
        <v>22</v>
      </c>
      <c r="H12930" t="s">
        <v>14</v>
      </c>
      <c r="I12930" t="s">
        <v>71934</v>
      </c>
      <c r="J12930" t="s">
        <v>71935</v>
      </c>
      <c r="K12930" t="s">
        <v>71934</v>
      </c>
      <c r="M12930" t="s">
        <v>3808</v>
      </c>
      <c r="N12930" t="s">
        <v>177</v>
      </c>
      <c r="R12930" t="s">
        <v>83320</v>
      </c>
      <c r="V12930">
        <v>4987170012537</v>
      </c>
      <c r="W12930" s="1" t="s">
        <v>84386</v>
      </c>
      <c r="X12930">
        <v>24987170020079</v>
      </c>
    </row>
    <row r="12931" spans="1:47" x14ac:dyDescent="0.45">
      <c r="A12931" s="2" t="s">
        <v>16</v>
      </c>
      <c r="B12931" s="2" t="s">
        <v>71939</v>
      </c>
      <c r="C12931" s="3">
        <v>14987170020065</v>
      </c>
      <c r="D12931" s="3">
        <v>1</v>
      </c>
      <c r="E12931" s="2" t="s">
        <v>22</v>
      </c>
      <c r="F12931" s="2">
        <v>1</v>
      </c>
      <c r="G12931" s="2" t="s">
        <v>22</v>
      </c>
      <c r="H12931" s="2" t="s">
        <v>14</v>
      </c>
      <c r="I12931" s="2" t="s">
        <v>71937</v>
      </c>
      <c r="J12931" s="2" t="s">
        <v>71938</v>
      </c>
      <c r="K12931" s="2" t="s">
        <v>71937</v>
      </c>
      <c r="L12931" s="2"/>
      <c r="M12931" s="2" t="s">
        <v>176</v>
      </c>
      <c r="N12931" s="2" t="s">
        <v>177</v>
      </c>
      <c r="O12931" s="2"/>
      <c r="P12931" s="2"/>
      <c r="Q12931" s="2"/>
      <c r="R12931" s="2" t="s">
        <v>83320</v>
      </c>
      <c r="S12931" s="2"/>
      <c r="T12931" s="2"/>
      <c r="U12931" s="3"/>
      <c r="V12931" s="2">
        <v>4987170012520</v>
      </c>
      <c r="W12931" s="3" t="s">
        <v>84386</v>
      </c>
      <c r="X12931" s="2">
        <v>24987170020062</v>
      </c>
      <c r="Y12931" s="2"/>
      <c r="Z12931" s="2"/>
      <c r="AA12931" s="2"/>
      <c r="AB12931" s="2"/>
      <c r="AC12931" s="2"/>
      <c r="AD12931" s="2"/>
      <c r="AE12931" s="2"/>
      <c r="AF12931" s="2"/>
      <c r="AG12931" s="2"/>
      <c r="AH12931" s="2"/>
      <c r="AI12931" s="2"/>
      <c r="AJ12931" s="2"/>
      <c r="AK12931" s="2"/>
      <c r="AL12931" s="2"/>
      <c r="AM12931" s="2"/>
      <c r="AN12931" s="2"/>
      <c r="AO12931" s="2"/>
      <c r="AP12931" s="2"/>
      <c r="AQ12931" s="2"/>
      <c r="AR12931" s="2"/>
      <c r="AS12931" s="2"/>
      <c r="AT12931" s="2"/>
      <c r="AU12931" s="2"/>
    </row>
    <row r="12932" spans="1:47" x14ac:dyDescent="0.45">
      <c r="A12932" t="s">
        <v>52</v>
      </c>
      <c r="B12932" t="s">
        <v>56378</v>
      </c>
      <c r="C12932" s="1">
        <v>14987271014819</v>
      </c>
      <c r="D12932" s="1">
        <v>1200</v>
      </c>
      <c r="E12932" t="s">
        <v>53</v>
      </c>
      <c r="F12932">
        <v>10</v>
      </c>
      <c r="G12932" t="s">
        <v>53</v>
      </c>
      <c r="H12932" t="s">
        <v>50</v>
      </c>
      <c r="I12932" t="s">
        <v>56377</v>
      </c>
      <c r="J12932" t="s">
        <v>51105</v>
      </c>
      <c r="K12932" t="s">
        <v>51106</v>
      </c>
      <c r="M12932" t="s">
        <v>18730</v>
      </c>
      <c r="N12932" t="s">
        <v>51</v>
      </c>
      <c r="R12932" t="s">
        <v>83320</v>
      </c>
      <c r="Y12932">
        <v>20140430</v>
      </c>
    </row>
    <row r="12933" spans="1:47" x14ac:dyDescent="0.45">
      <c r="A12933" s="2" t="s">
        <v>52</v>
      </c>
      <c r="B12933" s="2" t="s">
        <v>56378</v>
      </c>
      <c r="C12933" s="3">
        <v>14987271014826</v>
      </c>
      <c r="D12933" s="3">
        <v>6000</v>
      </c>
      <c r="E12933" s="2" t="s">
        <v>53</v>
      </c>
      <c r="F12933" s="2">
        <v>10</v>
      </c>
      <c r="G12933" s="2" t="s">
        <v>53</v>
      </c>
      <c r="H12933" s="2" t="s">
        <v>50</v>
      </c>
      <c r="I12933" s="2" t="s">
        <v>56377</v>
      </c>
      <c r="J12933" s="2" t="s">
        <v>51105</v>
      </c>
      <c r="K12933" s="2" t="s">
        <v>51106</v>
      </c>
      <c r="L12933" s="2"/>
      <c r="M12933" s="2" t="s">
        <v>18730</v>
      </c>
      <c r="N12933" s="2" t="s">
        <v>51</v>
      </c>
      <c r="O12933" s="2"/>
      <c r="P12933" s="2"/>
      <c r="Q12933" s="2"/>
      <c r="R12933" s="2" t="s">
        <v>83320</v>
      </c>
      <c r="S12933" s="2"/>
      <c r="T12933" s="2"/>
      <c r="U12933" s="3"/>
      <c r="V12933" s="2"/>
      <c r="W12933" s="3"/>
      <c r="X12933" s="2"/>
      <c r="Y12933" s="2">
        <v>20140430</v>
      </c>
      <c r="Z12933" s="2"/>
      <c r="AA12933" s="2"/>
      <c r="AB12933" s="2"/>
      <c r="AC12933" s="2"/>
      <c r="AD12933" s="2"/>
      <c r="AE12933" s="2"/>
      <c r="AF12933" s="2"/>
      <c r="AG12933" s="2"/>
      <c r="AH12933" s="2"/>
      <c r="AI12933" s="2"/>
      <c r="AJ12933" s="2"/>
      <c r="AK12933" s="2"/>
      <c r="AL12933" s="2"/>
      <c r="AM12933" s="2"/>
      <c r="AN12933" s="2"/>
      <c r="AO12933" s="2"/>
      <c r="AP12933" s="2"/>
      <c r="AQ12933" s="2"/>
      <c r="AR12933" s="2"/>
      <c r="AS12933" s="2"/>
      <c r="AT12933" s="2"/>
      <c r="AU12933" s="2"/>
    </row>
    <row r="12934" spans="1:47" x14ac:dyDescent="0.45">
      <c r="A12934" t="s">
        <v>52</v>
      </c>
      <c r="B12934" t="s">
        <v>56378</v>
      </c>
      <c r="C12934" s="1">
        <v>14987271014857</v>
      </c>
      <c r="D12934" s="1">
        <v>100</v>
      </c>
      <c r="E12934" t="s">
        <v>53</v>
      </c>
      <c r="F12934">
        <v>10</v>
      </c>
      <c r="G12934" t="s">
        <v>53</v>
      </c>
      <c r="H12934" t="s">
        <v>50</v>
      </c>
      <c r="I12934" t="s">
        <v>56377</v>
      </c>
      <c r="J12934" t="s">
        <v>51105</v>
      </c>
      <c r="K12934" t="s">
        <v>51106</v>
      </c>
      <c r="M12934" t="s">
        <v>18730</v>
      </c>
      <c r="N12934" t="s">
        <v>51</v>
      </c>
      <c r="R12934" t="s">
        <v>83320</v>
      </c>
      <c r="Y12934">
        <v>20140430</v>
      </c>
    </row>
    <row r="12935" spans="1:47" x14ac:dyDescent="0.45">
      <c r="A12935" s="2" t="s">
        <v>56</v>
      </c>
      <c r="B12935" s="2" t="s">
        <v>56379</v>
      </c>
      <c r="C12935" s="3">
        <v>14987271014833</v>
      </c>
      <c r="D12935" s="3">
        <v>6000</v>
      </c>
      <c r="E12935" s="2" t="s">
        <v>53</v>
      </c>
      <c r="F12935" s="2">
        <v>6000</v>
      </c>
      <c r="G12935" s="2" t="s">
        <v>53</v>
      </c>
      <c r="H12935" s="2" t="s">
        <v>50</v>
      </c>
      <c r="I12935" s="2" t="s">
        <v>56377</v>
      </c>
      <c r="J12935" s="2" t="s">
        <v>51105</v>
      </c>
      <c r="K12935" s="2" t="s">
        <v>51106</v>
      </c>
      <c r="L12935" s="2"/>
      <c r="M12935" s="2" t="s">
        <v>18730</v>
      </c>
      <c r="N12935" s="2" t="s">
        <v>51</v>
      </c>
      <c r="O12935" s="2"/>
      <c r="P12935" s="2"/>
      <c r="Q12935" s="2"/>
      <c r="R12935" s="2" t="s">
        <v>83320</v>
      </c>
      <c r="S12935" s="2"/>
      <c r="T12935" s="2"/>
      <c r="U12935" s="3"/>
      <c r="V12935" s="2"/>
      <c r="W12935" s="3"/>
      <c r="X12935" s="2"/>
      <c r="Y12935" s="2">
        <v>20140430</v>
      </c>
      <c r="Z12935" s="2"/>
      <c r="AA12935" s="2"/>
      <c r="AB12935" s="2"/>
      <c r="AC12935" s="2"/>
      <c r="AD12935" s="2"/>
      <c r="AE12935" s="2"/>
      <c r="AF12935" s="2"/>
      <c r="AG12935" s="2"/>
      <c r="AH12935" s="2"/>
      <c r="AI12935" s="2"/>
      <c r="AJ12935" s="2"/>
      <c r="AK12935" s="2"/>
      <c r="AL12935" s="2"/>
      <c r="AM12935" s="2"/>
      <c r="AN12935" s="2"/>
      <c r="AO12935" s="2"/>
      <c r="AP12935" s="2"/>
      <c r="AQ12935" s="2"/>
      <c r="AR12935" s="2"/>
      <c r="AS12935" s="2"/>
      <c r="AT12935" s="2"/>
      <c r="AU12935" s="2"/>
    </row>
    <row r="12936" spans="1:47" x14ac:dyDescent="0.45">
      <c r="A12936" t="s">
        <v>52</v>
      </c>
      <c r="B12936" t="s">
        <v>75823</v>
      </c>
      <c r="C12936" s="1">
        <v>14987123404539</v>
      </c>
      <c r="D12936" s="1">
        <v>100</v>
      </c>
      <c r="E12936" t="s">
        <v>53</v>
      </c>
      <c r="F12936">
        <v>10</v>
      </c>
      <c r="G12936" t="s">
        <v>53</v>
      </c>
      <c r="H12936" t="s">
        <v>50</v>
      </c>
      <c r="I12936" t="s">
        <v>75820</v>
      </c>
      <c r="J12936" t="s">
        <v>75821</v>
      </c>
      <c r="K12936" t="s">
        <v>75822</v>
      </c>
      <c r="L12936">
        <v>20190930</v>
      </c>
      <c r="M12936" t="s">
        <v>1192</v>
      </c>
      <c r="N12936" t="s">
        <v>51</v>
      </c>
      <c r="R12936" t="s">
        <v>83320</v>
      </c>
      <c r="V12936">
        <v>4987123553018</v>
      </c>
    </row>
    <row r="12937" spans="1:47" x14ac:dyDescent="0.45">
      <c r="A12937" s="2" t="s">
        <v>52</v>
      </c>
      <c r="B12937" s="2" t="s">
        <v>75827</v>
      </c>
      <c r="C12937" s="3">
        <v>14987123408162</v>
      </c>
      <c r="D12937" s="3">
        <v>1200</v>
      </c>
      <c r="E12937" s="2" t="s">
        <v>53</v>
      </c>
      <c r="F12937" s="2">
        <v>10</v>
      </c>
      <c r="G12937" s="2" t="s">
        <v>53</v>
      </c>
      <c r="H12937" s="2" t="s">
        <v>50</v>
      </c>
      <c r="I12937" s="2" t="s">
        <v>75824</v>
      </c>
      <c r="J12937" s="2" t="s">
        <v>75825</v>
      </c>
      <c r="K12937" s="2" t="s">
        <v>75826</v>
      </c>
      <c r="L12937" s="2">
        <v>20190930</v>
      </c>
      <c r="M12937" s="2" t="s">
        <v>1444</v>
      </c>
      <c r="N12937" s="2" t="s">
        <v>51</v>
      </c>
      <c r="O12937" s="2"/>
      <c r="P12937" s="2"/>
      <c r="Q12937" s="2"/>
      <c r="R12937" s="2" t="s">
        <v>83320</v>
      </c>
      <c r="S12937" s="2"/>
      <c r="T12937" s="2"/>
      <c r="U12937" s="3"/>
      <c r="V12937" s="2">
        <v>4987123559355</v>
      </c>
      <c r="W12937" s="3"/>
      <c r="X12937" s="2"/>
      <c r="Y12937" s="2"/>
      <c r="Z12937" s="2"/>
      <c r="AA12937" s="2"/>
      <c r="AB12937" s="2"/>
      <c r="AC12937" s="2"/>
      <c r="AD12937" s="2"/>
      <c r="AE12937" s="2"/>
      <c r="AF12937" s="2"/>
      <c r="AG12937" s="2"/>
      <c r="AH12937" s="2"/>
      <c r="AI12937" s="2"/>
      <c r="AJ12937" s="2"/>
      <c r="AK12937" s="2"/>
      <c r="AL12937" s="2"/>
      <c r="AM12937" s="2"/>
      <c r="AN12937" s="2"/>
      <c r="AO12937" s="2"/>
      <c r="AP12937" s="2"/>
      <c r="AQ12937" s="2"/>
      <c r="AR12937" s="2"/>
      <c r="AS12937" s="2"/>
      <c r="AT12937" s="2"/>
      <c r="AU12937" s="2"/>
    </row>
    <row r="12938" spans="1:47" x14ac:dyDescent="0.45">
      <c r="A12938" t="s">
        <v>52</v>
      </c>
      <c r="B12938" t="s">
        <v>75827</v>
      </c>
      <c r="C12938" s="1">
        <v>14987123408179</v>
      </c>
      <c r="D12938" s="1">
        <v>100</v>
      </c>
      <c r="E12938" t="s">
        <v>53</v>
      </c>
      <c r="F12938">
        <v>10</v>
      </c>
      <c r="G12938" t="s">
        <v>53</v>
      </c>
      <c r="H12938" t="s">
        <v>50</v>
      </c>
      <c r="I12938" t="s">
        <v>75824</v>
      </c>
      <c r="J12938" t="s">
        <v>75825</v>
      </c>
      <c r="K12938" t="s">
        <v>75826</v>
      </c>
      <c r="L12938">
        <v>20190930</v>
      </c>
      <c r="M12938" t="s">
        <v>1444</v>
      </c>
      <c r="N12938" t="s">
        <v>51</v>
      </c>
      <c r="R12938" t="s">
        <v>83320</v>
      </c>
      <c r="V12938">
        <v>4987123559355</v>
      </c>
    </row>
    <row r="12939" spans="1:47" x14ac:dyDescent="0.45">
      <c r="A12939" s="2" t="s">
        <v>52</v>
      </c>
      <c r="B12939" s="2" t="s">
        <v>75827</v>
      </c>
      <c r="C12939" s="3">
        <v>14987123414477</v>
      </c>
      <c r="D12939" s="3">
        <v>1000</v>
      </c>
      <c r="E12939" s="2" t="s">
        <v>53</v>
      </c>
      <c r="F12939" s="2">
        <v>10</v>
      </c>
      <c r="G12939" s="2" t="s">
        <v>53</v>
      </c>
      <c r="H12939" s="2" t="s">
        <v>50</v>
      </c>
      <c r="I12939" s="2" t="s">
        <v>75824</v>
      </c>
      <c r="J12939" s="2" t="s">
        <v>75825</v>
      </c>
      <c r="K12939" s="2" t="s">
        <v>75826</v>
      </c>
      <c r="L12939" s="2">
        <v>20190930</v>
      </c>
      <c r="M12939" s="2" t="s">
        <v>1444</v>
      </c>
      <c r="N12939" s="2" t="s">
        <v>51</v>
      </c>
      <c r="O12939" s="2"/>
      <c r="P12939" s="2"/>
      <c r="Q12939" s="2"/>
      <c r="R12939" s="2" t="s">
        <v>83320</v>
      </c>
      <c r="S12939" s="2"/>
      <c r="T12939" s="2"/>
      <c r="U12939" s="3"/>
      <c r="V12939" s="2">
        <v>4987123559355</v>
      </c>
      <c r="W12939" s="3"/>
      <c r="X12939" s="2"/>
      <c r="Y12939" s="2"/>
      <c r="Z12939" s="2"/>
      <c r="AA12939" s="2"/>
      <c r="AB12939" s="2"/>
      <c r="AC12939" s="2"/>
      <c r="AD12939" s="2"/>
      <c r="AE12939" s="2"/>
      <c r="AF12939" s="2"/>
      <c r="AG12939" s="2"/>
      <c r="AH12939" s="2"/>
      <c r="AI12939" s="2"/>
      <c r="AJ12939" s="2"/>
      <c r="AK12939" s="2"/>
      <c r="AL12939" s="2"/>
      <c r="AM12939" s="2"/>
      <c r="AN12939" s="2"/>
      <c r="AO12939" s="2"/>
      <c r="AP12939" s="2"/>
      <c r="AQ12939" s="2"/>
      <c r="AR12939" s="2"/>
      <c r="AS12939" s="2"/>
      <c r="AT12939" s="2"/>
      <c r="AU12939" s="2"/>
    </row>
    <row r="12940" spans="1:47" x14ac:dyDescent="0.45">
      <c r="A12940" t="s">
        <v>52</v>
      </c>
      <c r="B12940" t="s">
        <v>23293</v>
      </c>
      <c r="C12940" s="1">
        <v>14987114007909</v>
      </c>
      <c r="D12940" s="1">
        <v>100</v>
      </c>
      <c r="E12940" t="s">
        <v>53</v>
      </c>
      <c r="F12940">
        <v>10</v>
      </c>
      <c r="G12940" t="s">
        <v>53</v>
      </c>
      <c r="H12940" t="s">
        <v>50</v>
      </c>
      <c r="I12940" t="s">
        <v>23291</v>
      </c>
      <c r="J12940" t="s">
        <v>23292</v>
      </c>
      <c r="K12940" t="s">
        <v>23291</v>
      </c>
      <c r="M12940" t="s">
        <v>1192</v>
      </c>
      <c r="N12940" t="s">
        <v>51</v>
      </c>
      <c r="R12940" t="s">
        <v>83320</v>
      </c>
      <c r="V12940">
        <v>4987114007995</v>
      </c>
      <c r="X12940">
        <v>24987114007906</v>
      </c>
      <c r="Y12940">
        <v>20220426</v>
      </c>
      <c r="Z12940">
        <v>202412</v>
      </c>
    </row>
    <row r="12941" spans="1:47" x14ac:dyDescent="0.45">
      <c r="A12941" s="2" t="s">
        <v>52</v>
      </c>
      <c r="B12941" s="2" t="s">
        <v>23293</v>
      </c>
      <c r="C12941" s="3">
        <v>14987901047903</v>
      </c>
      <c r="D12941" s="3">
        <v>100</v>
      </c>
      <c r="E12941" s="2" t="s">
        <v>53</v>
      </c>
      <c r="F12941" s="2">
        <v>10</v>
      </c>
      <c r="G12941" s="2" t="s">
        <v>53</v>
      </c>
      <c r="H12941" s="2" t="s">
        <v>50</v>
      </c>
      <c r="I12941" s="2" t="s">
        <v>23291</v>
      </c>
      <c r="J12941" s="2" t="s">
        <v>23292</v>
      </c>
      <c r="K12941" s="2" t="s">
        <v>23291</v>
      </c>
      <c r="L12941" s="2"/>
      <c r="M12941" s="2" t="s">
        <v>1192</v>
      </c>
      <c r="N12941" s="2" t="s">
        <v>51</v>
      </c>
      <c r="O12941" s="2"/>
      <c r="P12941" s="2"/>
      <c r="Q12941" s="2"/>
      <c r="R12941" s="2" t="s">
        <v>83320</v>
      </c>
      <c r="S12941" s="2"/>
      <c r="T12941" s="2"/>
      <c r="U12941" s="3"/>
      <c r="V12941" s="2">
        <v>4987901047999</v>
      </c>
      <c r="W12941" s="3"/>
      <c r="X12941" s="2">
        <v>24987901047900</v>
      </c>
      <c r="Y12941" s="2"/>
      <c r="Z12941" s="2"/>
      <c r="AA12941" s="2"/>
      <c r="AB12941" s="2"/>
      <c r="AC12941" s="2"/>
      <c r="AD12941" s="2"/>
      <c r="AE12941" s="2"/>
      <c r="AF12941" s="2"/>
      <c r="AG12941" s="2"/>
      <c r="AH12941" s="2"/>
      <c r="AI12941" s="2"/>
      <c r="AJ12941" s="2"/>
      <c r="AK12941" s="2"/>
      <c r="AL12941" s="2"/>
      <c r="AM12941" s="2"/>
      <c r="AN12941" s="2"/>
      <c r="AO12941" s="2"/>
      <c r="AP12941" s="2"/>
      <c r="AQ12941" s="2"/>
      <c r="AR12941" s="2"/>
      <c r="AS12941" s="2"/>
      <c r="AT12941" s="2"/>
      <c r="AU12941" s="2"/>
    </row>
    <row r="12942" spans="1:47" x14ac:dyDescent="0.45">
      <c r="A12942" t="s">
        <v>52</v>
      </c>
      <c r="B12942" t="s">
        <v>23296</v>
      </c>
      <c r="C12942" s="1">
        <v>14987114008104</v>
      </c>
      <c r="D12942" s="1">
        <v>100</v>
      </c>
      <c r="E12942" t="s">
        <v>53</v>
      </c>
      <c r="F12942">
        <v>10</v>
      </c>
      <c r="G12942" t="s">
        <v>53</v>
      </c>
      <c r="H12942" t="s">
        <v>50</v>
      </c>
      <c r="I12942" t="s">
        <v>23294</v>
      </c>
      <c r="J12942" t="s">
        <v>23295</v>
      </c>
      <c r="K12942" t="s">
        <v>23294</v>
      </c>
      <c r="M12942" t="s">
        <v>1444</v>
      </c>
      <c r="N12942" t="s">
        <v>51</v>
      </c>
      <c r="R12942" t="s">
        <v>83320</v>
      </c>
      <c r="V12942">
        <v>4987114008190</v>
      </c>
      <c r="X12942">
        <v>24987114008101</v>
      </c>
      <c r="Y12942">
        <v>20220426</v>
      </c>
      <c r="Z12942">
        <v>202409</v>
      </c>
    </row>
    <row r="12943" spans="1:47" x14ac:dyDescent="0.45">
      <c r="A12943" s="2" t="s">
        <v>52</v>
      </c>
      <c r="B12943" s="2" t="s">
        <v>23296</v>
      </c>
      <c r="C12943" s="3">
        <v>14987114008203</v>
      </c>
      <c r="D12943" s="3">
        <v>500</v>
      </c>
      <c r="E12943" s="2" t="s">
        <v>53</v>
      </c>
      <c r="F12943" s="2">
        <v>10</v>
      </c>
      <c r="G12943" s="2" t="s">
        <v>53</v>
      </c>
      <c r="H12943" s="2" t="s">
        <v>50</v>
      </c>
      <c r="I12943" s="2" t="s">
        <v>23294</v>
      </c>
      <c r="J12943" s="2" t="s">
        <v>23295</v>
      </c>
      <c r="K12943" s="2" t="s">
        <v>23294</v>
      </c>
      <c r="L12943" s="2"/>
      <c r="M12943" s="2" t="s">
        <v>1444</v>
      </c>
      <c r="N12943" s="2" t="s">
        <v>51</v>
      </c>
      <c r="O12943" s="2"/>
      <c r="P12943" s="2"/>
      <c r="Q12943" s="2"/>
      <c r="R12943" s="2" t="s">
        <v>83320</v>
      </c>
      <c r="S12943" s="2"/>
      <c r="T12943" s="2"/>
      <c r="U12943" s="3"/>
      <c r="V12943" s="2">
        <v>4987114008190</v>
      </c>
      <c r="W12943" s="3"/>
      <c r="X12943" s="2">
        <v>24987114008200</v>
      </c>
      <c r="Y12943" s="2">
        <v>20220426</v>
      </c>
      <c r="Z12943" s="2">
        <v>202407</v>
      </c>
      <c r="AA12943" s="2"/>
      <c r="AB12943" s="2"/>
      <c r="AC12943" s="2"/>
      <c r="AD12943" s="2"/>
      <c r="AE12943" s="2"/>
      <c r="AF12943" s="2"/>
      <c r="AG12943" s="2"/>
      <c r="AH12943" s="2"/>
      <c r="AI12943" s="2"/>
      <c r="AJ12943" s="2"/>
      <c r="AK12943" s="2"/>
      <c r="AL12943" s="2"/>
      <c r="AM12943" s="2"/>
      <c r="AN12943" s="2"/>
      <c r="AO12943" s="2"/>
      <c r="AP12943" s="2"/>
      <c r="AQ12943" s="2"/>
      <c r="AR12943" s="2"/>
      <c r="AS12943" s="2"/>
      <c r="AT12943" s="2"/>
      <c r="AU12943" s="2"/>
    </row>
    <row r="12944" spans="1:47" x14ac:dyDescent="0.45">
      <c r="A12944" t="s">
        <v>52</v>
      </c>
      <c r="B12944" t="s">
        <v>23296</v>
      </c>
      <c r="C12944" s="1">
        <v>14987114008302</v>
      </c>
      <c r="D12944" s="1">
        <v>1000</v>
      </c>
      <c r="E12944" t="s">
        <v>53</v>
      </c>
      <c r="F12944">
        <v>10</v>
      </c>
      <c r="G12944" t="s">
        <v>53</v>
      </c>
      <c r="H12944" t="s">
        <v>50</v>
      </c>
      <c r="I12944" t="s">
        <v>23294</v>
      </c>
      <c r="J12944" t="s">
        <v>23295</v>
      </c>
      <c r="K12944" t="s">
        <v>23294</v>
      </c>
      <c r="M12944" t="s">
        <v>1444</v>
      </c>
      <c r="N12944" t="s">
        <v>51</v>
      </c>
      <c r="R12944" t="s">
        <v>83320</v>
      </c>
      <c r="V12944">
        <v>4987114008190</v>
      </c>
      <c r="X12944">
        <v>24987114008309</v>
      </c>
      <c r="Y12944">
        <v>20220426</v>
      </c>
      <c r="Z12944">
        <v>202410</v>
      </c>
    </row>
    <row r="12945" spans="1:47" x14ac:dyDescent="0.45">
      <c r="A12945" s="2" t="s">
        <v>52</v>
      </c>
      <c r="B12945" s="2" t="s">
        <v>23296</v>
      </c>
      <c r="C12945" s="3">
        <v>14987901048009</v>
      </c>
      <c r="D12945" s="3">
        <v>100</v>
      </c>
      <c r="E12945" s="2" t="s">
        <v>53</v>
      </c>
      <c r="F12945" s="2">
        <v>10</v>
      </c>
      <c r="G12945" s="2" t="s">
        <v>53</v>
      </c>
      <c r="H12945" s="2" t="s">
        <v>50</v>
      </c>
      <c r="I12945" s="2" t="s">
        <v>23294</v>
      </c>
      <c r="J12945" s="2" t="s">
        <v>23295</v>
      </c>
      <c r="K12945" s="2" t="s">
        <v>23294</v>
      </c>
      <c r="L12945" s="2"/>
      <c r="M12945" s="2" t="s">
        <v>1444</v>
      </c>
      <c r="N12945" s="2" t="s">
        <v>51</v>
      </c>
      <c r="O12945" s="2"/>
      <c r="P12945" s="2"/>
      <c r="Q12945" s="2"/>
      <c r="R12945" s="2" t="s">
        <v>83320</v>
      </c>
      <c r="S12945" s="2"/>
      <c r="T12945" s="2"/>
      <c r="U12945" s="3"/>
      <c r="V12945" s="2">
        <v>4987901048095</v>
      </c>
      <c r="W12945" s="3"/>
      <c r="X12945" s="2">
        <v>24987901048006</v>
      </c>
      <c r="Y12945" s="2"/>
      <c r="Z12945" s="2"/>
      <c r="AA12945" s="2"/>
      <c r="AB12945" s="2"/>
      <c r="AC12945" s="2"/>
      <c r="AD12945" s="2"/>
      <c r="AE12945" s="2"/>
      <c r="AF12945" s="2"/>
      <c r="AG12945" s="2"/>
      <c r="AH12945" s="2"/>
      <c r="AI12945" s="2"/>
      <c r="AJ12945" s="2"/>
      <c r="AK12945" s="2"/>
      <c r="AL12945" s="2"/>
      <c r="AM12945" s="2"/>
      <c r="AN12945" s="2"/>
      <c r="AO12945" s="2"/>
      <c r="AP12945" s="2"/>
      <c r="AQ12945" s="2"/>
      <c r="AR12945" s="2"/>
      <c r="AS12945" s="2"/>
      <c r="AT12945" s="2"/>
      <c r="AU12945" s="2"/>
    </row>
    <row r="12946" spans="1:47" x14ac:dyDescent="0.45">
      <c r="A12946" t="s">
        <v>52</v>
      </c>
      <c r="B12946" t="s">
        <v>23296</v>
      </c>
      <c r="C12946" s="1">
        <v>14987901048108</v>
      </c>
      <c r="D12946" s="1">
        <v>500</v>
      </c>
      <c r="E12946" t="s">
        <v>53</v>
      </c>
      <c r="F12946">
        <v>10</v>
      </c>
      <c r="G12946" t="s">
        <v>53</v>
      </c>
      <c r="H12946" t="s">
        <v>50</v>
      </c>
      <c r="I12946" t="s">
        <v>23294</v>
      </c>
      <c r="J12946" t="s">
        <v>23295</v>
      </c>
      <c r="K12946" t="s">
        <v>23294</v>
      </c>
      <c r="M12946" t="s">
        <v>1444</v>
      </c>
      <c r="N12946" t="s">
        <v>51</v>
      </c>
      <c r="R12946" t="s">
        <v>83320</v>
      </c>
      <c r="V12946">
        <v>4987901048095</v>
      </c>
      <c r="X12946">
        <v>24987901048105</v>
      </c>
    </row>
    <row r="12947" spans="1:47" x14ac:dyDescent="0.45">
      <c r="A12947" s="2" t="s">
        <v>52</v>
      </c>
      <c r="B12947" s="2" t="s">
        <v>23296</v>
      </c>
      <c r="C12947" s="3">
        <v>14987901048207</v>
      </c>
      <c r="D12947" s="3">
        <v>1000</v>
      </c>
      <c r="E12947" s="2" t="s">
        <v>53</v>
      </c>
      <c r="F12947" s="2">
        <v>10</v>
      </c>
      <c r="G12947" s="2" t="s">
        <v>53</v>
      </c>
      <c r="H12947" s="2" t="s">
        <v>50</v>
      </c>
      <c r="I12947" s="2" t="s">
        <v>23294</v>
      </c>
      <c r="J12947" s="2" t="s">
        <v>23295</v>
      </c>
      <c r="K12947" s="2" t="s">
        <v>23294</v>
      </c>
      <c r="L12947" s="2"/>
      <c r="M12947" s="2" t="s">
        <v>1444</v>
      </c>
      <c r="N12947" s="2" t="s">
        <v>51</v>
      </c>
      <c r="O12947" s="2"/>
      <c r="P12947" s="2"/>
      <c r="Q12947" s="2"/>
      <c r="R12947" s="2" t="s">
        <v>83320</v>
      </c>
      <c r="S12947" s="2"/>
      <c r="T12947" s="2"/>
      <c r="U12947" s="3"/>
      <c r="V12947" s="2">
        <v>4987901048095</v>
      </c>
      <c r="W12947" s="3"/>
      <c r="X12947" s="2">
        <v>24987901048204</v>
      </c>
      <c r="Y12947" s="2"/>
      <c r="Z12947" s="2"/>
      <c r="AA12947" s="2"/>
      <c r="AB12947" s="2"/>
      <c r="AC12947" s="2"/>
      <c r="AD12947" s="2"/>
      <c r="AE12947" s="2"/>
      <c r="AF12947" s="2"/>
      <c r="AG12947" s="2"/>
      <c r="AH12947" s="2"/>
      <c r="AI12947" s="2"/>
      <c r="AJ12947" s="2"/>
      <c r="AK12947" s="2"/>
      <c r="AL12947" s="2"/>
      <c r="AM12947" s="2"/>
      <c r="AN12947" s="2"/>
      <c r="AO12947" s="2"/>
      <c r="AP12947" s="2"/>
      <c r="AQ12947" s="2"/>
      <c r="AR12947" s="2"/>
      <c r="AS12947" s="2"/>
      <c r="AT12947" s="2"/>
      <c r="AU12947" s="2"/>
    </row>
    <row r="12948" spans="1:47" x14ac:dyDescent="0.45">
      <c r="A12948" t="s">
        <v>52</v>
      </c>
      <c r="B12948" t="s">
        <v>23296</v>
      </c>
      <c r="C12948" s="1">
        <v>14987197205278</v>
      </c>
      <c r="D12948" s="1">
        <v>100</v>
      </c>
      <c r="E12948" t="s">
        <v>53</v>
      </c>
      <c r="F12948">
        <v>10</v>
      </c>
      <c r="G12948" t="s">
        <v>53</v>
      </c>
      <c r="H12948" t="s">
        <v>50</v>
      </c>
      <c r="I12948" t="s">
        <v>23294</v>
      </c>
      <c r="J12948" t="s">
        <v>23295</v>
      </c>
      <c r="K12948" t="s">
        <v>23294</v>
      </c>
      <c r="M12948" t="s">
        <v>1444</v>
      </c>
      <c r="N12948" t="s">
        <v>51</v>
      </c>
      <c r="R12948" t="s">
        <v>83320</v>
      </c>
      <c r="V12948">
        <v>4987197205097</v>
      </c>
    </row>
    <row r="12949" spans="1:47" x14ac:dyDescent="0.45">
      <c r="A12949" s="2" t="s">
        <v>52</v>
      </c>
      <c r="B12949" s="2" t="s">
        <v>23296</v>
      </c>
      <c r="C12949" s="3">
        <v>14987197205285</v>
      </c>
      <c r="D12949" s="3">
        <v>500</v>
      </c>
      <c r="E12949" s="2" t="s">
        <v>53</v>
      </c>
      <c r="F12949" s="2">
        <v>10</v>
      </c>
      <c r="G12949" s="2" t="s">
        <v>53</v>
      </c>
      <c r="H12949" s="2" t="s">
        <v>50</v>
      </c>
      <c r="I12949" s="2" t="s">
        <v>23294</v>
      </c>
      <c r="J12949" s="2" t="s">
        <v>23295</v>
      </c>
      <c r="K12949" s="2" t="s">
        <v>23294</v>
      </c>
      <c r="L12949" s="2"/>
      <c r="M12949" s="2" t="s">
        <v>1444</v>
      </c>
      <c r="N12949" s="2" t="s">
        <v>51</v>
      </c>
      <c r="O12949" s="2"/>
      <c r="P12949" s="2"/>
      <c r="Q12949" s="2"/>
      <c r="R12949" s="2" t="s">
        <v>83320</v>
      </c>
      <c r="S12949" s="2"/>
      <c r="T12949" s="2"/>
      <c r="U12949" s="3"/>
      <c r="V12949" s="2">
        <v>4987197205097</v>
      </c>
      <c r="W12949" s="3"/>
      <c r="X12949" s="2"/>
      <c r="Y12949" s="2"/>
      <c r="Z12949" s="2"/>
      <c r="AA12949" s="2"/>
      <c r="AB12949" s="2"/>
      <c r="AC12949" s="2"/>
      <c r="AD12949" s="2"/>
      <c r="AE12949" s="2"/>
      <c r="AF12949" s="2"/>
      <c r="AG12949" s="2"/>
      <c r="AH12949" s="2"/>
      <c r="AI12949" s="2"/>
      <c r="AJ12949" s="2"/>
      <c r="AK12949" s="2"/>
      <c r="AL12949" s="2"/>
      <c r="AM12949" s="2"/>
      <c r="AN12949" s="2"/>
      <c r="AO12949" s="2"/>
      <c r="AP12949" s="2"/>
      <c r="AQ12949" s="2"/>
      <c r="AR12949" s="2"/>
      <c r="AS12949" s="2"/>
      <c r="AT12949" s="2"/>
      <c r="AU12949" s="2"/>
    </row>
    <row r="12950" spans="1:47" x14ac:dyDescent="0.45">
      <c r="A12950" t="s">
        <v>52</v>
      </c>
      <c r="B12950" t="s">
        <v>23296</v>
      </c>
      <c r="C12950" s="1">
        <v>14987197205292</v>
      </c>
      <c r="D12950" s="1">
        <v>1000</v>
      </c>
      <c r="E12950" t="s">
        <v>53</v>
      </c>
      <c r="F12950">
        <v>10</v>
      </c>
      <c r="G12950" t="s">
        <v>53</v>
      </c>
      <c r="H12950" t="s">
        <v>50</v>
      </c>
      <c r="I12950" t="s">
        <v>23294</v>
      </c>
      <c r="J12950" t="s">
        <v>23295</v>
      </c>
      <c r="K12950" t="s">
        <v>23294</v>
      </c>
      <c r="M12950" t="s">
        <v>1444</v>
      </c>
      <c r="N12950" t="s">
        <v>51</v>
      </c>
      <c r="R12950" t="s">
        <v>83320</v>
      </c>
      <c r="V12950">
        <v>4987197205097</v>
      </c>
    </row>
    <row r="12951" spans="1:47" x14ac:dyDescent="0.45">
      <c r="A12951" s="2" t="s">
        <v>52</v>
      </c>
      <c r="B12951" s="2" t="s">
        <v>28386</v>
      </c>
      <c r="C12951" s="3">
        <v>14987901048207</v>
      </c>
      <c r="D12951" s="3">
        <v>1000</v>
      </c>
      <c r="E12951" s="2" t="s">
        <v>53</v>
      </c>
      <c r="F12951" s="2">
        <v>10</v>
      </c>
      <c r="G12951" s="2" t="s">
        <v>53</v>
      </c>
      <c r="H12951" s="2" t="s">
        <v>50</v>
      </c>
      <c r="I12951" s="2" t="s">
        <v>23294</v>
      </c>
      <c r="J12951" s="2" t="s">
        <v>23295</v>
      </c>
      <c r="K12951" s="2" t="s">
        <v>23294</v>
      </c>
      <c r="L12951" s="2"/>
      <c r="M12951" s="2" t="s">
        <v>1444</v>
      </c>
      <c r="N12951" s="2" t="s">
        <v>51</v>
      </c>
      <c r="O12951" s="2"/>
      <c r="P12951" s="2"/>
      <c r="Q12951" s="2"/>
      <c r="R12951" s="2" t="s">
        <v>83320</v>
      </c>
      <c r="S12951" s="2"/>
      <c r="T12951" s="2"/>
      <c r="U12951" s="3"/>
      <c r="V12951" s="2">
        <v>4987114008190</v>
      </c>
      <c r="W12951" s="3" t="s">
        <v>83830</v>
      </c>
      <c r="X12951" s="2">
        <v>24987901048204</v>
      </c>
      <c r="Y12951" s="2"/>
      <c r="Z12951" s="2"/>
      <c r="AA12951" s="2"/>
      <c r="AB12951" s="2"/>
      <c r="AC12951" s="2"/>
      <c r="AD12951" s="2"/>
      <c r="AE12951" s="2"/>
      <c r="AF12951" s="2"/>
      <c r="AG12951" s="2"/>
      <c r="AH12951" s="2"/>
      <c r="AI12951" s="2"/>
      <c r="AJ12951" s="2"/>
      <c r="AK12951" s="2"/>
      <c r="AL12951" s="2"/>
      <c r="AM12951" s="2"/>
      <c r="AN12951" s="2"/>
      <c r="AO12951" s="2"/>
      <c r="AP12951" s="2"/>
      <c r="AQ12951" s="2"/>
      <c r="AR12951" s="2"/>
      <c r="AS12951" s="2"/>
      <c r="AT12951" s="2"/>
      <c r="AU12951" s="2"/>
    </row>
    <row r="12952" spans="1:47" x14ac:dyDescent="0.45">
      <c r="A12952" t="s">
        <v>56</v>
      </c>
      <c r="B12952" t="s">
        <v>23298</v>
      </c>
      <c r="C12952" s="1">
        <v>14987114008500</v>
      </c>
      <c r="D12952" s="1">
        <v>1000</v>
      </c>
      <c r="E12952" t="s">
        <v>53</v>
      </c>
      <c r="F12952">
        <v>1000</v>
      </c>
      <c r="G12952" t="s">
        <v>53</v>
      </c>
      <c r="H12952" t="s">
        <v>50</v>
      </c>
      <c r="I12952" t="s">
        <v>23294</v>
      </c>
      <c r="J12952" t="s">
        <v>23295</v>
      </c>
      <c r="K12952" t="s">
        <v>23294</v>
      </c>
      <c r="M12952" t="s">
        <v>1444</v>
      </c>
      <c r="N12952" t="s">
        <v>51</v>
      </c>
      <c r="R12952" t="s">
        <v>83320</v>
      </c>
      <c r="V12952">
        <v>4987114008596</v>
      </c>
      <c r="X12952">
        <v>24987114008507</v>
      </c>
      <c r="Y12952">
        <v>20220426</v>
      </c>
      <c r="Z12952">
        <v>202411</v>
      </c>
    </row>
    <row r="12953" spans="1:47" x14ac:dyDescent="0.45">
      <c r="A12953" s="2" t="s">
        <v>56</v>
      </c>
      <c r="B12953" s="2" t="s">
        <v>23298</v>
      </c>
      <c r="C12953" s="3">
        <v>14987901048405</v>
      </c>
      <c r="D12953" s="3">
        <v>1000</v>
      </c>
      <c r="E12953" s="2" t="s">
        <v>53</v>
      </c>
      <c r="F12953" s="2">
        <v>1000</v>
      </c>
      <c r="G12953" s="2" t="s">
        <v>53</v>
      </c>
      <c r="H12953" s="2" t="s">
        <v>50</v>
      </c>
      <c r="I12953" s="2" t="s">
        <v>23294</v>
      </c>
      <c r="J12953" s="2" t="s">
        <v>23295</v>
      </c>
      <c r="K12953" s="2" t="s">
        <v>23294</v>
      </c>
      <c r="L12953" s="2"/>
      <c r="M12953" s="2" t="s">
        <v>1444</v>
      </c>
      <c r="N12953" s="2" t="s">
        <v>51</v>
      </c>
      <c r="O12953" s="2"/>
      <c r="P12953" s="2"/>
      <c r="Q12953" s="2"/>
      <c r="R12953" s="2" t="s">
        <v>83320</v>
      </c>
      <c r="S12953" s="2"/>
      <c r="T12953" s="2"/>
      <c r="U12953" s="3"/>
      <c r="V12953" s="2">
        <v>4987901048491</v>
      </c>
      <c r="W12953" s="3"/>
      <c r="X12953" s="2">
        <v>24987901048402</v>
      </c>
      <c r="Y12953" s="2"/>
      <c r="Z12953" s="2"/>
      <c r="AA12953" s="2"/>
      <c r="AB12953" s="2"/>
      <c r="AC12953" s="2"/>
      <c r="AD12953" s="2"/>
      <c r="AE12953" s="2"/>
      <c r="AF12953" s="2"/>
      <c r="AG12953" s="2"/>
      <c r="AH12953" s="2"/>
      <c r="AI12953" s="2"/>
      <c r="AJ12953" s="2"/>
      <c r="AK12953" s="2"/>
      <c r="AL12953" s="2"/>
      <c r="AM12953" s="2"/>
      <c r="AN12953" s="2"/>
      <c r="AO12953" s="2"/>
      <c r="AP12953" s="2"/>
      <c r="AQ12953" s="2"/>
      <c r="AR12953" s="2"/>
      <c r="AS12953" s="2"/>
      <c r="AT12953" s="2"/>
      <c r="AU12953" s="2"/>
    </row>
    <row r="12954" spans="1:47" x14ac:dyDescent="0.45">
      <c r="A12954" t="s">
        <v>56</v>
      </c>
      <c r="B12954" t="s">
        <v>23298</v>
      </c>
      <c r="C12954" s="1">
        <v>14987197205261</v>
      </c>
      <c r="D12954" s="1">
        <v>1000</v>
      </c>
      <c r="E12954" t="s">
        <v>53</v>
      </c>
      <c r="F12954">
        <v>1000</v>
      </c>
      <c r="G12954" t="s">
        <v>53</v>
      </c>
      <c r="H12954" t="s">
        <v>50</v>
      </c>
      <c r="I12954" t="s">
        <v>23294</v>
      </c>
      <c r="J12954" t="s">
        <v>23295</v>
      </c>
      <c r="K12954" t="s">
        <v>23294</v>
      </c>
      <c r="M12954" t="s">
        <v>1444</v>
      </c>
      <c r="N12954" t="s">
        <v>51</v>
      </c>
      <c r="R12954" t="s">
        <v>83320</v>
      </c>
      <c r="V12954">
        <v>4987197205080</v>
      </c>
      <c r="Y12954">
        <v>20240800</v>
      </c>
    </row>
    <row r="12955" spans="1:47" x14ac:dyDescent="0.45">
      <c r="A12955" s="2" t="s">
        <v>56</v>
      </c>
      <c r="B12955" s="2" t="s">
        <v>23297</v>
      </c>
      <c r="C12955" s="3">
        <v>14987114008401</v>
      </c>
      <c r="D12955" s="3">
        <v>500</v>
      </c>
      <c r="E12955" s="2" t="s">
        <v>53</v>
      </c>
      <c r="F12955" s="2">
        <v>500</v>
      </c>
      <c r="G12955" s="2" t="s">
        <v>53</v>
      </c>
      <c r="H12955" s="2" t="s">
        <v>50</v>
      </c>
      <c r="I12955" s="2" t="s">
        <v>23294</v>
      </c>
      <c r="J12955" s="2" t="s">
        <v>23295</v>
      </c>
      <c r="K12955" s="2" t="s">
        <v>23294</v>
      </c>
      <c r="L12955" s="2"/>
      <c r="M12955" s="2" t="s">
        <v>1444</v>
      </c>
      <c r="N12955" s="2" t="s">
        <v>51</v>
      </c>
      <c r="O12955" s="2"/>
      <c r="P12955" s="2"/>
      <c r="Q12955" s="2"/>
      <c r="R12955" s="2" t="s">
        <v>83320</v>
      </c>
      <c r="S12955" s="2"/>
      <c r="T12955" s="2"/>
      <c r="U12955" s="3"/>
      <c r="V12955" s="2">
        <v>4987114008497</v>
      </c>
      <c r="W12955" s="3"/>
      <c r="X12955" s="2">
        <v>24987114008408</v>
      </c>
      <c r="Y12955" s="2">
        <v>20220426</v>
      </c>
      <c r="Z12955" s="2">
        <v>202408</v>
      </c>
      <c r="AA12955" s="2"/>
      <c r="AB12955" s="2"/>
      <c r="AC12955" s="2"/>
      <c r="AD12955" s="2"/>
      <c r="AE12955" s="2"/>
      <c r="AF12955" s="2"/>
      <c r="AG12955" s="2"/>
      <c r="AH12955" s="2"/>
      <c r="AI12955" s="2"/>
      <c r="AJ12955" s="2"/>
      <c r="AK12955" s="2"/>
      <c r="AL12955" s="2"/>
      <c r="AM12955" s="2"/>
      <c r="AN12955" s="2"/>
      <c r="AO12955" s="2"/>
      <c r="AP12955" s="2"/>
      <c r="AQ12955" s="2"/>
      <c r="AR12955" s="2"/>
      <c r="AS12955" s="2"/>
      <c r="AT12955" s="2"/>
      <c r="AU12955" s="2"/>
    </row>
    <row r="12956" spans="1:47" x14ac:dyDescent="0.45">
      <c r="A12956" t="s">
        <v>56</v>
      </c>
      <c r="B12956" t="s">
        <v>23297</v>
      </c>
      <c r="C12956" s="1">
        <v>14987901048306</v>
      </c>
      <c r="D12956" s="1">
        <v>500</v>
      </c>
      <c r="E12956" t="s">
        <v>53</v>
      </c>
      <c r="F12956">
        <v>500</v>
      </c>
      <c r="G12956" t="s">
        <v>53</v>
      </c>
      <c r="H12956" t="s">
        <v>50</v>
      </c>
      <c r="I12956" t="s">
        <v>23294</v>
      </c>
      <c r="J12956" t="s">
        <v>23295</v>
      </c>
      <c r="K12956" t="s">
        <v>23294</v>
      </c>
      <c r="M12956" t="s">
        <v>1444</v>
      </c>
      <c r="N12956" t="s">
        <v>51</v>
      </c>
      <c r="R12956" t="s">
        <v>83320</v>
      </c>
      <c r="V12956">
        <v>4987901048392</v>
      </c>
      <c r="X12956">
        <v>24987901048303</v>
      </c>
    </row>
    <row r="12957" spans="1:47" x14ac:dyDescent="0.45">
      <c r="A12957" s="2" t="s">
        <v>56</v>
      </c>
      <c r="B12957" s="2" t="s">
        <v>23297</v>
      </c>
      <c r="C12957" s="3">
        <v>14987197205254</v>
      </c>
      <c r="D12957" s="3">
        <v>500</v>
      </c>
      <c r="E12957" s="2" t="s">
        <v>53</v>
      </c>
      <c r="F12957" s="2">
        <v>500</v>
      </c>
      <c r="G12957" s="2" t="s">
        <v>53</v>
      </c>
      <c r="H12957" s="2" t="s">
        <v>50</v>
      </c>
      <c r="I12957" s="2" t="s">
        <v>23294</v>
      </c>
      <c r="J12957" s="2" t="s">
        <v>23295</v>
      </c>
      <c r="K12957" s="2" t="s">
        <v>23294</v>
      </c>
      <c r="L12957" s="2"/>
      <c r="M12957" s="2" t="s">
        <v>1444</v>
      </c>
      <c r="N12957" s="2" t="s">
        <v>51</v>
      </c>
      <c r="O12957" s="2"/>
      <c r="P12957" s="2"/>
      <c r="Q12957" s="2"/>
      <c r="R12957" s="2" t="s">
        <v>83320</v>
      </c>
      <c r="S12957" s="2"/>
      <c r="T12957" s="2"/>
      <c r="U12957" s="3"/>
      <c r="V12957" s="2">
        <v>4987197205073</v>
      </c>
      <c r="W12957" s="3"/>
      <c r="X12957" s="2"/>
      <c r="Y12957" s="2"/>
      <c r="Z12957" s="2"/>
      <c r="AA12957" s="2"/>
      <c r="AB12957" s="2"/>
      <c r="AC12957" s="2"/>
      <c r="AD12957" s="2"/>
      <c r="AE12957" s="2"/>
      <c r="AF12957" s="2"/>
      <c r="AG12957" s="2"/>
      <c r="AH12957" s="2"/>
      <c r="AI12957" s="2"/>
      <c r="AJ12957" s="2"/>
      <c r="AK12957" s="2"/>
      <c r="AL12957" s="2"/>
      <c r="AM12957" s="2"/>
      <c r="AN12957" s="2"/>
      <c r="AO12957" s="2"/>
      <c r="AP12957" s="2"/>
      <c r="AQ12957" s="2"/>
      <c r="AR12957" s="2"/>
      <c r="AS12957" s="2"/>
      <c r="AT12957" s="2"/>
      <c r="AU12957" s="2"/>
    </row>
    <row r="12958" spans="1:47" x14ac:dyDescent="0.45">
      <c r="A12958" t="s">
        <v>56</v>
      </c>
      <c r="B12958" t="s">
        <v>28387</v>
      </c>
      <c r="C12958" s="1">
        <v>14987901048306</v>
      </c>
      <c r="D12958" s="1">
        <v>500</v>
      </c>
      <c r="E12958" t="s">
        <v>53</v>
      </c>
      <c r="F12958">
        <v>500</v>
      </c>
      <c r="G12958" t="s">
        <v>53</v>
      </c>
      <c r="H12958" t="s">
        <v>50</v>
      </c>
      <c r="I12958" t="s">
        <v>23294</v>
      </c>
      <c r="J12958" t="s">
        <v>23295</v>
      </c>
      <c r="K12958" t="s">
        <v>23294</v>
      </c>
      <c r="M12958" t="s">
        <v>1444</v>
      </c>
      <c r="N12958" t="s">
        <v>51</v>
      </c>
      <c r="R12958" t="s">
        <v>83320</v>
      </c>
      <c r="V12958">
        <v>4987114008497</v>
      </c>
      <c r="W12958" s="1" t="s">
        <v>83830</v>
      </c>
      <c r="X12958">
        <v>24987901048303</v>
      </c>
    </row>
    <row r="12959" spans="1:47" x14ac:dyDescent="0.45">
      <c r="A12959" s="2" t="s">
        <v>2293</v>
      </c>
      <c r="B12959" s="2" t="s">
        <v>74706</v>
      </c>
      <c r="C12959" s="3">
        <v>14987197205360</v>
      </c>
      <c r="D12959" s="3">
        <v>360</v>
      </c>
      <c r="E12959" s="2" t="s">
        <v>87</v>
      </c>
      <c r="F12959" s="2">
        <v>0.6</v>
      </c>
      <c r="G12959" s="2" t="s">
        <v>87</v>
      </c>
      <c r="H12959" s="2" t="s">
        <v>50</v>
      </c>
      <c r="I12959" s="2" t="s">
        <v>23299</v>
      </c>
      <c r="J12959" s="2" t="s">
        <v>23300</v>
      </c>
      <c r="K12959" s="2" t="s">
        <v>23301</v>
      </c>
      <c r="L12959" s="2">
        <v>20240331</v>
      </c>
      <c r="M12959" s="2" t="s">
        <v>20077</v>
      </c>
      <c r="N12959" s="2" t="s">
        <v>177</v>
      </c>
      <c r="O12959" s="2"/>
      <c r="P12959" s="2"/>
      <c r="Q12959" s="2"/>
      <c r="R12959" s="2" t="s">
        <v>83320</v>
      </c>
      <c r="S12959" s="2"/>
      <c r="T12959" s="2"/>
      <c r="U12959" s="3"/>
      <c r="V12959" s="2">
        <v>4987197205059</v>
      </c>
      <c r="W12959" s="3"/>
      <c r="X12959" s="2"/>
      <c r="Y12959" s="2"/>
      <c r="Z12959" s="2"/>
      <c r="AA12959" s="2"/>
      <c r="AB12959" s="2"/>
      <c r="AC12959" s="2"/>
      <c r="AD12959" s="2"/>
      <c r="AE12959" s="2"/>
      <c r="AF12959" s="2"/>
      <c r="AG12959" s="2"/>
      <c r="AH12959" s="2"/>
      <c r="AI12959" s="2"/>
      <c r="AJ12959" s="2"/>
      <c r="AK12959" s="2"/>
      <c r="AL12959" s="2"/>
      <c r="AM12959" s="2"/>
      <c r="AN12959" s="2"/>
      <c r="AO12959" s="2"/>
      <c r="AP12959" s="2"/>
      <c r="AQ12959" s="2"/>
      <c r="AR12959" s="2"/>
      <c r="AS12959" s="2"/>
      <c r="AT12959" s="2"/>
      <c r="AU12959" s="2"/>
    </row>
    <row r="12960" spans="1:47" x14ac:dyDescent="0.45">
      <c r="A12960" t="s">
        <v>2293</v>
      </c>
      <c r="B12960" t="s">
        <v>74706</v>
      </c>
      <c r="C12960" s="1">
        <v>14987197205377</v>
      </c>
      <c r="D12960" s="1">
        <v>720</v>
      </c>
      <c r="E12960" t="s">
        <v>87</v>
      </c>
      <c r="F12960">
        <v>0.6</v>
      </c>
      <c r="G12960" t="s">
        <v>87</v>
      </c>
      <c r="H12960" t="s">
        <v>50</v>
      </c>
      <c r="I12960" t="s">
        <v>23299</v>
      </c>
      <c r="J12960" t="s">
        <v>23300</v>
      </c>
      <c r="K12960" t="s">
        <v>23301</v>
      </c>
      <c r="L12960">
        <v>20240331</v>
      </c>
      <c r="M12960" t="s">
        <v>20077</v>
      </c>
      <c r="N12960" t="s">
        <v>177</v>
      </c>
      <c r="R12960" t="s">
        <v>83320</v>
      </c>
      <c r="V12960">
        <v>4987197205059</v>
      </c>
    </row>
    <row r="12961" spans="1:47" x14ac:dyDescent="0.45">
      <c r="A12961" s="2" t="s">
        <v>2293</v>
      </c>
      <c r="B12961" s="2" t="s">
        <v>74707</v>
      </c>
      <c r="C12961" s="3">
        <v>14987197205384</v>
      </c>
      <c r="D12961" s="3">
        <v>720</v>
      </c>
      <c r="E12961" s="2" t="s">
        <v>87</v>
      </c>
      <c r="F12961" s="2">
        <v>1.2</v>
      </c>
      <c r="G12961" s="2" t="s">
        <v>87</v>
      </c>
      <c r="H12961" s="2" t="s">
        <v>50</v>
      </c>
      <c r="I12961" s="2" t="s">
        <v>23299</v>
      </c>
      <c r="J12961" s="2" t="s">
        <v>23300</v>
      </c>
      <c r="K12961" s="2" t="s">
        <v>23301</v>
      </c>
      <c r="L12961" s="2">
        <v>20240331</v>
      </c>
      <c r="M12961" s="2" t="s">
        <v>20077</v>
      </c>
      <c r="N12961" s="2" t="s">
        <v>177</v>
      </c>
      <c r="O12961" s="2"/>
      <c r="P12961" s="2"/>
      <c r="Q12961" s="2"/>
      <c r="R12961" s="2" t="s">
        <v>83320</v>
      </c>
      <c r="S12961" s="2"/>
      <c r="T12961" s="2"/>
      <c r="U12961" s="3"/>
      <c r="V12961" s="2">
        <v>4987197205066</v>
      </c>
      <c r="W12961" s="3"/>
      <c r="X12961" s="2"/>
      <c r="Y12961" s="2"/>
      <c r="Z12961" s="2"/>
      <c r="AA12961" s="2"/>
      <c r="AB12961" s="2"/>
      <c r="AC12961" s="2"/>
      <c r="AD12961" s="2"/>
      <c r="AE12961" s="2"/>
      <c r="AF12961" s="2"/>
      <c r="AG12961" s="2"/>
      <c r="AH12961" s="2"/>
      <c r="AI12961" s="2"/>
      <c r="AJ12961" s="2"/>
      <c r="AK12961" s="2"/>
      <c r="AL12961" s="2"/>
      <c r="AM12961" s="2"/>
      <c r="AN12961" s="2"/>
      <c r="AO12961" s="2"/>
      <c r="AP12961" s="2"/>
      <c r="AQ12961" s="2"/>
      <c r="AR12961" s="2"/>
      <c r="AS12961" s="2"/>
      <c r="AT12961" s="2"/>
      <c r="AU12961" s="2"/>
    </row>
    <row r="12962" spans="1:47" x14ac:dyDescent="0.45">
      <c r="A12962" t="s">
        <v>2293</v>
      </c>
      <c r="B12962" t="s">
        <v>74707</v>
      </c>
      <c r="C12962" s="1">
        <v>14987197205391</v>
      </c>
      <c r="D12962" s="1">
        <v>1440</v>
      </c>
      <c r="E12962" t="s">
        <v>87</v>
      </c>
      <c r="F12962">
        <v>1.2</v>
      </c>
      <c r="G12962" t="s">
        <v>87</v>
      </c>
      <c r="H12962" t="s">
        <v>50</v>
      </c>
      <c r="I12962" t="s">
        <v>23299</v>
      </c>
      <c r="J12962" t="s">
        <v>23300</v>
      </c>
      <c r="K12962" t="s">
        <v>23301</v>
      </c>
      <c r="L12962">
        <v>20240331</v>
      </c>
      <c r="M12962" t="s">
        <v>20077</v>
      </c>
      <c r="N12962" t="s">
        <v>177</v>
      </c>
      <c r="R12962" t="s">
        <v>83320</v>
      </c>
      <c r="V12962">
        <v>4987197205066</v>
      </c>
    </row>
    <row r="12963" spans="1:47" x14ac:dyDescent="0.45">
      <c r="A12963" s="2" t="s">
        <v>56</v>
      </c>
      <c r="B12963" s="2" t="s">
        <v>23304</v>
      </c>
      <c r="C12963" s="3">
        <v>14987114032505</v>
      </c>
      <c r="D12963" s="3">
        <v>500</v>
      </c>
      <c r="E12963" s="2" t="s">
        <v>87</v>
      </c>
      <c r="F12963" s="2">
        <v>500</v>
      </c>
      <c r="G12963" s="2" t="s">
        <v>87</v>
      </c>
      <c r="H12963" s="2" t="s">
        <v>50</v>
      </c>
      <c r="I12963" s="2" t="s">
        <v>23299</v>
      </c>
      <c r="J12963" s="2" t="s">
        <v>23300</v>
      </c>
      <c r="K12963" s="2" t="s">
        <v>23301</v>
      </c>
      <c r="L12963" s="2">
        <v>20240331</v>
      </c>
      <c r="M12963" s="2" t="s">
        <v>20077</v>
      </c>
      <c r="N12963" s="2" t="s">
        <v>177</v>
      </c>
      <c r="O12963" s="2"/>
      <c r="P12963" s="2"/>
      <c r="Q12963" s="2"/>
      <c r="R12963" s="2" t="s">
        <v>83320</v>
      </c>
      <c r="S12963" s="2"/>
      <c r="T12963" s="2"/>
      <c r="U12963" s="3"/>
      <c r="V12963" s="2">
        <v>4987114032591</v>
      </c>
      <c r="W12963" s="3"/>
      <c r="X12963" s="2">
        <v>24987114032502</v>
      </c>
      <c r="Y12963" s="2">
        <v>20220628</v>
      </c>
      <c r="Z12963" s="2">
        <v>202304</v>
      </c>
      <c r="AA12963" s="2"/>
      <c r="AB12963" s="2"/>
      <c r="AC12963" s="2"/>
      <c r="AD12963" s="2"/>
      <c r="AE12963" s="2"/>
      <c r="AF12963" s="2"/>
      <c r="AG12963" s="2"/>
      <c r="AH12963" s="2"/>
      <c r="AI12963" s="2"/>
      <c r="AJ12963" s="2"/>
      <c r="AK12963" s="2"/>
      <c r="AL12963" s="2"/>
      <c r="AM12963" s="2"/>
      <c r="AN12963" s="2"/>
      <c r="AO12963" s="2"/>
      <c r="AP12963" s="2"/>
      <c r="AQ12963" s="2"/>
      <c r="AR12963" s="2"/>
      <c r="AS12963" s="2"/>
      <c r="AT12963" s="2"/>
      <c r="AU12963" s="2"/>
    </row>
    <row r="12964" spans="1:47" x14ac:dyDescent="0.45">
      <c r="A12964" t="s">
        <v>56</v>
      </c>
      <c r="B12964" t="s">
        <v>23304</v>
      </c>
      <c r="C12964" s="1">
        <v>14987901047804</v>
      </c>
      <c r="D12964" s="1">
        <v>500</v>
      </c>
      <c r="E12964" t="s">
        <v>87</v>
      </c>
      <c r="F12964">
        <v>500</v>
      </c>
      <c r="G12964" t="s">
        <v>87</v>
      </c>
      <c r="H12964" t="s">
        <v>50</v>
      </c>
      <c r="I12964" t="s">
        <v>23299</v>
      </c>
      <c r="J12964" t="s">
        <v>23300</v>
      </c>
      <c r="K12964" t="s">
        <v>23301</v>
      </c>
      <c r="L12964">
        <v>20240331</v>
      </c>
      <c r="M12964" t="s">
        <v>20077</v>
      </c>
      <c r="N12964" t="s">
        <v>177</v>
      </c>
      <c r="R12964" t="s">
        <v>83320</v>
      </c>
      <c r="V12964">
        <v>4987901047890</v>
      </c>
      <c r="X12964">
        <v>24987901047801</v>
      </c>
    </row>
    <row r="12965" spans="1:47" x14ac:dyDescent="0.45">
      <c r="A12965" s="2" t="s">
        <v>56</v>
      </c>
      <c r="B12965" s="2" t="s">
        <v>23304</v>
      </c>
      <c r="C12965" s="3">
        <v>14987197205353</v>
      </c>
      <c r="D12965" s="3">
        <v>500</v>
      </c>
      <c r="E12965" s="2" t="s">
        <v>87</v>
      </c>
      <c r="F12965" s="2">
        <v>500</v>
      </c>
      <c r="G12965" s="2" t="s">
        <v>87</v>
      </c>
      <c r="H12965" s="2" t="s">
        <v>50</v>
      </c>
      <c r="I12965" s="2" t="s">
        <v>23299</v>
      </c>
      <c r="J12965" s="2" t="s">
        <v>23300</v>
      </c>
      <c r="K12965" s="2" t="s">
        <v>23301</v>
      </c>
      <c r="L12965" s="2">
        <v>20240331</v>
      </c>
      <c r="M12965" s="2" t="s">
        <v>20077</v>
      </c>
      <c r="N12965" s="2" t="s">
        <v>177</v>
      </c>
      <c r="O12965" s="2"/>
      <c r="P12965" s="2"/>
      <c r="Q12965" s="2"/>
      <c r="R12965" s="2" t="s">
        <v>83320</v>
      </c>
      <c r="S12965" s="2"/>
      <c r="T12965" s="2"/>
      <c r="U12965" s="3"/>
      <c r="V12965" s="2">
        <v>4987197205042</v>
      </c>
      <c r="W12965" s="3"/>
      <c r="X12965" s="2"/>
      <c r="Y12965" s="2"/>
      <c r="Z12965" s="2"/>
      <c r="AA12965" s="2"/>
      <c r="AB12965" s="2"/>
      <c r="AC12965" s="2"/>
      <c r="AD12965" s="2"/>
      <c r="AE12965" s="2"/>
      <c r="AF12965" s="2"/>
      <c r="AG12965" s="2"/>
      <c r="AH12965" s="2"/>
      <c r="AI12965" s="2"/>
      <c r="AJ12965" s="2"/>
      <c r="AK12965" s="2"/>
      <c r="AL12965" s="2"/>
      <c r="AM12965" s="2"/>
      <c r="AN12965" s="2"/>
      <c r="AO12965" s="2"/>
      <c r="AP12965" s="2"/>
      <c r="AQ12965" s="2"/>
      <c r="AR12965" s="2"/>
      <c r="AS12965" s="2"/>
      <c r="AT12965" s="2"/>
      <c r="AU12965" s="2"/>
    </row>
    <row r="12966" spans="1:47" x14ac:dyDescent="0.45">
      <c r="A12966" t="s">
        <v>561</v>
      </c>
      <c r="B12966" t="s">
        <v>23303</v>
      </c>
      <c r="C12966" s="1">
        <v>14987114032406</v>
      </c>
      <c r="D12966" s="1">
        <v>360</v>
      </c>
      <c r="E12966" t="s">
        <v>87</v>
      </c>
      <c r="F12966">
        <v>0.6</v>
      </c>
      <c r="G12966" t="s">
        <v>87</v>
      </c>
      <c r="H12966" t="s">
        <v>50</v>
      </c>
      <c r="I12966" t="s">
        <v>23299</v>
      </c>
      <c r="J12966" t="s">
        <v>23300</v>
      </c>
      <c r="K12966" t="s">
        <v>23301</v>
      </c>
      <c r="L12966">
        <v>20240331</v>
      </c>
      <c r="M12966" t="s">
        <v>20077</v>
      </c>
      <c r="N12966" t="s">
        <v>177</v>
      </c>
      <c r="R12966" t="s">
        <v>83320</v>
      </c>
      <c r="T12966">
        <v>3</v>
      </c>
      <c r="V12966">
        <v>4987114032492</v>
      </c>
      <c r="X12966">
        <v>24987114032403</v>
      </c>
      <c r="Y12966">
        <v>20220628</v>
      </c>
      <c r="Z12966">
        <v>202212</v>
      </c>
    </row>
    <row r="12967" spans="1:47" x14ac:dyDescent="0.45">
      <c r="A12967" s="2" t="s">
        <v>561</v>
      </c>
      <c r="B12967" s="2" t="s">
        <v>23303</v>
      </c>
      <c r="C12967" s="3">
        <v>14987901047606</v>
      </c>
      <c r="D12967" s="3">
        <v>360</v>
      </c>
      <c r="E12967" s="2" t="s">
        <v>87</v>
      </c>
      <c r="F12967" s="2">
        <v>0.6</v>
      </c>
      <c r="G12967" s="2" t="s">
        <v>87</v>
      </c>
      <c r="H12967" s="2" t="s">
        <v>50</v>
      </c>
      <c r="I12967" s="2" t="s">
        <v>23299</v>
      </c>
      <c r="J12967" s="2" t="s">
        <v>23300</v>
      </c>
      <c r="K12967" s="2" t="s">
        <v>23301</v>
      </c>
      <c r="L12967" s="2">
        <v>20240331</v>
      </c>
      <c r="M12967" s="2" t="s">
        <v>20077</v>
      </c>
      <c r="N12967" s="2" t="s">
        <v>177</v>
      </c>
      <c r="O12967" s="2"/>
      <c r="P12967" s="2"/>
      <c r="Q12967" s="2"/>
      <c r="R12967" s="2" t="s">
        <v>83320</v>
      </c>
      <c r="S12967" s="2"/>
      <c r="T12967" s="2">
        <v>3</v>
      </c>
      <c r="U12967" s="3"/>
      <c r="V12967" s="2">
        <v>4987901047692</v>
      </c>
      <c r="W12967" s="3"/>
      <c r="X12967" s="2">
        <v>24987901047603</v>
      </c>
      <c r="Y12967" s="2"/>
      <c r="Z12967" s="2"/>
      <c r="AA12967" s="2"/>
      <c r="AB12967" s="2"/>
      <c r="AC12967" s="2"/>
      <c r="AD12967" s="2"/>
      <c r="AE12967" s="2"/>
      <c r="AF12967" s="2"/>
      <c r="AG12967" s="2"/>
      <c r="AH12967" s="2"/>
      <c r="AI12967" s="2"/>
      <c r="AJ12967" s="2"/>
      <c r="AK12967" s="2"/>
      <c r="AL12967" s="2"/>
      <c r="AM12967" s="2"/>
      <c r="AN12967" s="2"/>
      <c r="AO12967" s="2"/>
      <c r="AP12967" s="2"/>
      <c r="AQ12967" s="2"/>
      <c r="AR12967" s="2"/>
      <c r="AS12967" s="2"/>
      <c r="AT12967" s="2"/>
      <c r="AU12967" s="2"/>
    </row>
    <row r="12968" spans="1:47" x14ac:dyDescent="0.45">
      <c r="A12968" t="s">
        <v>561</v>
      </c>
      <c r="B12968" t="s">
        <v>28388</v>
      </c>
      <c r="C12968" s="1">
        <v>14987901047606</v>
      </c>
      <c r="D12968" s="1">
        <v>360</v>
      </c>
      <c r="E12968" t="s">
        <v>87</v>
      </c>
      <c r="F12968">
        <v>0.6</v>
      </c>
      <c r="G12968" t="s">
        <v>87</v>
      </c>
      <c r="H12968" t="s">
        <v>50</v>
      </c>
      <c r="I12968" t="s">
        <v>23299</v>
      </c>
      <c r="J12968" t="s">
        <v>23300</v>
      </c>
      <c r="K12968" t="s">
        <v>23301</v>
      </c>
      <c r="L12968">
        <v>20240331</v>
      </c>
      <c r="M12968" t="s">
        <v>20077</v>
      </c>
      <c r="N12968" t="s">
        <v>177</v>
      </c>
      <c r="R12968" t="s">
        <v>83320</v>
      </c>
      <c r="T12968">
        <v>3</v>
      </c>
      <c r="V12968">
        <v>4987114032492</v>
      </c>
      <c r="W12968" s="1" t="s">
        <v>83830</v>
      </c>
      <c r="X12968">
        <v>24987901047603</v>
      </c>
    </row>
    <row r="12969" spans="1:47" x14ac:dyDescent="0.45">
      <c r="A12969" s="2" t="s">
        <v>561</v>
      </c>
      <c r="B12969" s="2" t="s">
        <v>23302</v>
      </c>
      <c r="C12969" s="3">
        <v>14987114031904</v>
      </c>
      <c r="D12969" s="3">
        <v>720</v>
      </c>
      <c r="E12969" s="2" t="s">
        <v>87</v>
      </c>
      <c r="F12969" s="2">
        <v>1.2</v>
      </c>
      <c r="G12969" s="2" t="s">
        <v>87</v>
      </c>
      <c r="H12969" s="2" t="s">
        <v>50</v>
      </c>
      <c r="I12969" s="2" t="s">
        <v>23299</v>
      </c>
      <c r="J12969" s="2" t="s">
        <v>23300</v>
      </c>
      <c r="K12969" s="2" t="s">
        <v>23301</v>
      </c>
      <c r="L12969" s="2">
        <v>20240331</v>
      </c>
      <c r="M12969" s="2" t="s">
        <v>20077</v>
      </c>
      <c r="N12969" s="2" t="s">
        <v>177</v>
      </c>
      <c r="O12969" s="2"/>
      <c r="P12969" s="2"/>
      <c r="Q12969" s="2"/>
      <c r="R12969" s="2" t="s">
        <v>83320</v>
      </c>
      <c r="S12969" s="2"/>
      <c r="T12969" s="2">
        <v>3</v>
      </c>
      <c r="U12969" s="3"/>
      <c r="V12969" s="2">
        <v>4987114031990</v>
      </c>
      <c r="W12969" s="3"/>
      <c r="X12969" s="2">
        <v>24987114031901</v>
      </c>
      <c r="Y12969" s="2">
        <v>20220628</v>
      </c>
      <c r="Z12969" s="2">
        <v>202307</v>
      </c>
      <c r="AA12969" s="2"/>
      <c r="AB12969" s="2"/>
      <c r="AC12969" s="2"/>
      <c r="AD12969" s="2"/>
      <c r="AE12969" s="2"/>
      <c r="AF12969" s="2"/>
      <c r="AG12969" s="2"/>
      <c r="AH12969" s="2"/>
      <c r="AI12969" s="2"/>
      <c r="AJ12969" s="2"/>
      <c r="AK12969" s="2"/>
      <c r="AL12969" s="2"/>
      <c r="AM12969" s="2"/>
      <c r="AN12969" s="2"/>
      <c r="AO12969" s="2"/>
      <c r="AP12969" s="2"/>
      <c r="AQ12969" s="2"/>
      <c r="AR12969" s="2"/>
      <c r="AS12969" s="2"/>
      <c r="AT12969" s="2"/>
      <c r="AU12969" s="2"/>
    </row>
    <row r="12970" spans="1:47" x14ac:dyDescent="0.45">
      <c r="A12970" t="s">
        <v>561</v>
      </c>
      <c r="B12970" t="s">
        <v>23302</v>
      </c>
      <c r="C12970" s="1">
        <v>14987901047705</v>
      </c>
      <c r="D12970" s="1">
        <v>720</v>
      </c>
      <c r="E12970" t="s">
        <v>87</v>
      </c>
      <c r="F12970">
        <v>1.2</v>
      </c>
      <c r="G12970" t="s">
        <v>87</v>
      </c>
      <c r="H12970" t="s">
        <v>50</v>
      </c>
      <c r="I12970" t="s">
        <v>23299</v>
      </c>
      <c r="J12970" t="s">
        <v>23300</v>
      </c>
      <c r="K12970" t="s">
        <v>23301</v>
      </c>
      <c r="L12970">
        <v>20240331</v>
      </c>
      <c r="M12970" t="s">
        <v>20077</v>
      </c>
      <c r="N12970" t="s">
        <v>177</v>
      </c>
      <c r="R12970" t="s">
        <v>83320</v>
      </c>
      <c r="T12970">
        <v>3</v>
      </c>
      <c r="V12970">
        <v>4987901047791</v>
      </c>
      <c r="X12970">
        <v>24987901047702</v>
      </c>
    </row>
    <row r="12971" spans="1:47" x14ac:dyDescent="0.45">
      <c r="A12971" s="2" t="s">
        <v>52</v>
      </c>
      <c r="B12971" s="2" t="s">
        <v>23308</v>
      </c>
      <c r="C12971" s="3">
        <v>14987114008906</v>
      </c>
      <c r="D12971" s="3">
        <v>100</v>
      </c>
      <c r="E12971" s="2" t="s">
        <v>53</v>
      </c>
      <c r="F12971" s="2">
        <v>10</v>
      </c>
      <c r="G12971" s="2" t="s">
        <v>53</v>
      </c>
      <c r="H12971" s="2" t="s">
        <v>50</v>
      </c>
      <c r="I12971" s="2" t="s">
        <v>23305</v>
      </c>
      <c r="J12971" s="2" t="s">
        <v>23306</v>
      </c>
      <c r="K12971" s="2" t="s">
        <v>23307</v>
      </c>
      <c r="L12971" s="2"/>
      <c r="M12971" s="2" t="s">
        <v>1192</v>
      </c>
      <c r="N12971" s="2" t="s">
        <v>51</v>
      </c>
      <c r="O12971" s="2"/>
      <c r="P12971" s="2"/>
      <c r="Q12971" s="2"/>
      <c r="R12971" s="2" t="s">
        <v>83320</v>
      </c>
      <c r="S12971" s="2"/>
      <c r="T12971" s="2"/>
      <c r="U12971" s="3"/>
      <c r="V12971" s="2">
        <v>4987114008992</v>
      </c>
      <c r="W12971" s="3"/>
      <c r="X12971" s="2">
        <v>24987114008903</v>
      </c>
      <c r="Y12971" s="2">
        <v>20220628</v>
      </c>
      <c r="Z12971" s="2">
        <v>202406</v>
      </c>
      <c r="AA12971" s="2"/>
      <c r="AB12971" s="2"/>
      <c r="AC12971" s="2"/>
      <c r="AD12971" s="2"/>
      <c r="AE12971" s="2"/>
      <c r="AF12971" s="2"/>
      <c r="AG12971" s="2"/>
      <c r="AH12971" s="2"/>
      <c r="AI12971" s="2"/>
      <c r="AJ12971" s="2"/>
      <c r="AK12971" s="2"/>
      <c r="AL12971" s="2"/>
      <c r="AM12971" s="2"/>
      <c r="AN12971" s="2"/>
      <c r="AO12971" s="2"/>
      <c r="AP12971" s="2"/>
      <c r="AQ12971" s="2"/>
      <c r="AR12971" s="2"/>
      <c r="AS12971" s="2"/>
      <c r="AT12971" s="2"/>
      <c r="AU12971" s="2"/>
    </row>
    <row r="12972" spans="1:47" x14ac:dyDescent="0.45">
      <c r="A12972" t="s">
        <v>52</v>
      </c>
      <c r="B12972" t="s">
        <v>23308</v>
      </c>
      <c r="C12972" s="1">
        <v>14987901047002</v>
      </c>
      <c r="D12972" s="1">
        <v>100</v>
      </c>
      <c r="E12972" t="s">
        <v>53</v>
      </c>
      <c r="F12972">
        <v>10</v>
      </c>
      <c r="G12972" t="s">
        <v>53</v>
      </c>
      <c r="H12972" t="s">
        <v>50</v>
      </c>
      <c r="I12972" t="s">
        <v>23305</v>
      </c>
      <c r="J12972" t="s">
        <v>23306</v>
      </c>
      <c r="K12972" t="s">
        <v>23307</v>
      </c>
      <c r="M12972" t="s">
        <v>1192</v>
      </c>
      <c r="N12972" t="s">
        <v>51</v>
      </c>
      <c r="R12972" t="s">
        <v>83320</v>
      </c>
      <c r="V12972">
        <v>4987901047098</v>
      </c>
      <c r="X12972">
        <v>24987901047009</v>
      </c>
    </row>
    <row r="12973" spans="1:47" x14ac:dyDescent="0.45">
      <c r="A12973" s="2" t="s">
        <v>52</v>
      </c>
      <c r="B12973" s="2" t="s">
        <v>28389</v>
      </c>
      <c r="C12973" s="3">
        <v>14987901047002</v>
      </c>
      <c r="D12973" s="3">
        <v>100</v>
      </c>
      <c r="E12973" s="2" t="s">
        <v>53</v>
      </c>
      <c r="F12973" s="2">
        <v>10</v>
      </c>
      <c r="G12973" s="2" t="s">
        <v>53</v>
      </c>
      <c r="H12973" s="2" t="s">
        <v>50</v>
      </c>
      <c r="I12973" s="2" t="s">
        <v>23305</v>
      </c>
      <c r="J12973" s="2" t="s">
        <v>23306</v>
      </c>
      <c r="K12973" s="2" t="s">
        <v>23307</v>
      </c>
      <c r="L12973" s="2"/>
      <c r="M12973" s="2" t="s">
        <v>1192</v>
      </c>
      <c r="N12973" s="2" t="s">
        <v>51</v>
      </c>
      <c r="O12973" s="2"/>
      <c r="P12973" s="2"/>
      <c r="Q12973" s="2"/>
      <c r="R12973" s="2" t="s">
        <v>83320</v>
      </c>
      <c r="S12973" s="2"/>
      <c r="T12973" s="2"/>
      <c r="U12973" s="3"/>
      <c r="V12973" s="2">
        <v>4987114008992</v>
      </c>
      <c r="W12973" s="3" t="s">
        <v>83830</v>
      </c>
      <c r="X12973" s="2">
        <v>24987901047009</v>
      </c>
      <c r="Y12973" s="2"/>
      <c r="Z12973" s="2"/>
      <c r="AA12973" s="2"/>
      <c r="AB12973" s="2"/>
      <c r="AC12973" s="2"/>
      <c r="AD12973" s="2"/>
      <c r="AE12973" s="2"/>
      <c r="AF12973" s="2"/>
      <c r="AG12973" s="2"/>
      <c r="AH12973" s="2"/>
      <c r="AI12973" s="2"/>
      <c r="AJ12973" s="2"/>
      <c r="AK12973" s="2"/>
      <c r="AL12973" s="2"/>
      <c r="AM12973" s="2"/>
      <c r="AN12973" s="2"/>
      <c r="AO12973" s="2"/>
      <c r="AP12973" s="2"/>
      <c r="AQ12973" s="2"/>
      <c r="AR12973" s="2"/>
      <c r="AS12973" s="2"/>
      <c r="AT12973" s="2"/>
      <c r="AU12973" s="2"/>
    </row>
    <row r="12974" spans="1:47" x14ac:dyDescent="0.45">
      <c r="A12974" t="s">
        <v>52</v>
      </c>
      <c r="B12974" t="s">
        <v>23314</v>
      </c>
      <c r="C12974" s="1">
        <v>14987114004007</v>
      </c>
      <c r="D12974" s="1">
        <v>100</v>
      </c>
      <c r="E12974" t="s">
        <v>53</v>
      </c>
      <c r="F12974">
        <v>10</v>
      </c>
      <c r="G12974" t="s">
        <v>53</v>
      </c>
      <c r="H12974" t="s">
        <v>50</v>
      </c>
      <c r="I12974" t="s">
        <v>23309</v>
      </c>
      <c r="J12974" t="s">
        <v>23310</v>
      </c>
      <c r="K12974" t="s">
        <v>23311</v>
      </c>
      <c r="M12974" t="s">
        <v>1444</v>
      </c>
      <c r="N12974" t="s">
        <v>51</v>
      </c>
      <c r="R12974" t="s">
        <v>83320</v>
      </c>
      <c r="V12974">
        <v>4987114004093</v>
      </c>
      <c r="X12974">
        <v>24987114004004</v>
      </c>
      <c r="Y12974">
        <v>20220628</v>
      </c>
      <c r="Z12974">
        <v>202412</v>
      </c>
    </row>
    <row r="12975" spans="1:47" x14ac:dyDescent="0.45">
      <c r="A12975" s="2" t="s">
        <v>52</v>
      </c>
      <c r="B12975" s="2" t="s">
        <v>23314</v>
      </c>
      <c r="C12975" s="3">
        <v>14987114044904</v>
      </c>
      <c r="D12975" s="3">
        <v>1000</v>
      </c>
      <c r="E12975" s="2" t="s">
        <v>53</v>
      </c>
      <c r="F12975" s="2">
        <v>10</v>
      </c>
      <c r="G12975" s="2" t="s">
        <v>53</v>
      </c>
      <c r="H12975" s="2" t="s">
        <v>50</v>
      </c>
      <c r="I12975" s="2" t="s">
        <v>23309</v>
      </c>
      <c r="J12975" s="2" t="s">
        <v>23310</v>
      </c>
      <c r="K12975" s="2" t="s">
        <v>23311</v>
      </c>
      <c r="L12975" s="2"/>
      <c r="M12975" s="2" t="s">
        <v>1444</v>
      </c>
      <c r="N12975" s="2" t="s">
        <v>51</v>
      </c>
      <c r="O12975" s="2"/>
      <c r="P12975" s="2"/>
      <c r="Q12975" s="2"/>
      <c r="R12975" s="2" t="s">
        <v>83320</v>
      </c>
      <c r="S12975" s="2"/>
      <c r="T12975" s="2"/>
      <c r="U12975" s="3"/>
      <c r="V12975" s="2">
        <v>4987114004093</v>
      </c>
      <c r="W12975" s="3"/>
      <c r="X12975" s="2">
        <v>24987114044901</v>
      </c>
      <c r="Y12975" s="2">
        <v>20220628</v>
      </c>
      <c r="Z12975" s="2">
        <v>202408</v>
      </c>
      <c r="AA12975" s="2"/>
      <c r="AB12975" s="2"/>
      <c r="AC12975" s="2"/>
      <c r="AD12975" s="2"/>
      <c r="AE12975" s="2"/>
      <c r="AF12975" s="2"/>
      <c r="AG12975" s="2"/>
      <c r="AH12975" s="2"/>
      <c r="AI12975" s="2"/>
      <c r="AJ12975" s="2"/>
      <c r="AK12975" s="2"/>
      <c r="AL12975" s="2"/>
      <c r="AM12975" s="2"/>
      <c r="AN12975" s="2"/>
      <c r="AO12975" s="2"/>
      <c r="AP12975" s="2"/>
      <c r="AQ12975" s="2"/>
      <c r="AR12975" s="2"/>
      <c r="AS12975" s="2"/>
      <c r="AT12975" s="2"/>
      <c r="AU12975" s="2"/>
    </row>
    <row r="12976" spans="1:47" x14ac:dyDescent="0.45">
      <c r="A12976" t="s">
        <v>52</v>
      </c>
      <c r="B12976" t="s">
        <v>23314</v>
      </c>
      <c r="C12976" s="1">
        <v>14987114045000</v>
      </c>
      <c r="D12976" s="1">
        <v>500</v>
      </c>
      <c r="E12976" t="s">
        <v>53</v>
      </c>
      <c r="F12976">
        <v>10</v>
      </c>
      <c r="G12976" t="s">
        <v>53</v>
      </c>
      <c r="H12976" t="s">
        <v>50</v>
      </c>
      <c r="I12976" t="s">
        <v>23309</v>
      </c>
      <c r="J12976" t="s">
        <v>23310</v>
      </c>
      <c r="K12976" t="s">
        <v>23311</v>
      </c>
      <c r="M12976" t="s">
        <v>1444</v>
      </c>
      <c r="N12976" t="s">
        <v>51</v>
      </c>
      <c r="R12976" t="s">
        <v>83320</v>
      </c>
      <c r="V12976">
        <v>4987114004093</v>
      </c>
      <c r="X12976">
        <v>24987114045007</v>
      </c>
      <c r="Y12976">
        <v>20220628</v>
      </c>
      <c r="Z12976">
        <v>202412</v>
      </c>
    </row>
    <row r="12977" spans="1:47" x14ac:dyDescent="0.45">
      <c r="A12977" s="2" t="s">
        <v>52</v>
      </c>
      <c r="B12977" s="2" t="s">
        <v>23314</v>
      </c>
      <c r="C12977" s="3">
        <v>14987901047101</v>
      </c>
      <c r="D12977" s="3">
        <v>100</v>
      </c>
      <c r="E12977" s="2" t="s">
        <v>53</v>
      </c>
      <c r="F12977" s="2">
        <v>10</v>
      </c>
      <c r="G12977" s="2" t="s">
        <v>53</v>
      </c>
      <c r="H12977" s="2" t="s">
        <v>50</v>
      </c>
      <c r="I12977" s="2" t="s">
        <v>23309</v>
      </c>
      <c r="J12977" s="2" t="s">
        <v>23310</v>
      </c>
      <c r="K12977" s="2" t="s">
        <v>23311</v>
      </c>
      <c r="L12977" s="2"/>
      <c r="M12977" s="2" t="s">
        <v>1444</v>
      </c>
      <c r="N12977" s="2" t="s">
        <v>51</v>
      </c>
      <c r="O12977" s="2"/>
      <c r="P12977" s="2"/>
      <c r="Q12977" s="2"/>
      <c r="R12977" s="2" t="s">
        <v>83320</v>
      </c>
      <c r="S12977" s="2"/>
      <c r="T12977" s="2"/>
      <c r="U12977" s="3"/>
      <c r="V12977" s="2">
        <v>4987901047197</v>
      </c>
      <c r="W12977" s="3"/>
      <c r="X12977" s="2">
        <v>24987901047108</v>
      </c>
      <c r="Y12977" s="2"/>
      <c r="Z12977" s="2"/>
      <c r="AA12977" s="2"/>
      <c r="AB12977" s="2"/>
      <c r="AC12977" s="2"/>
      <c r="AD12977" s="2"/>
      <c r="AE12977" s="2"/>
      <c r="AF12977" s="2"/>
      <c r="AG12977" s="2"/>
      <c r="AH12977" s="2"/>
      <c r="AI12977" s="2"/>
      <c r="AJ12977" s="2"/>
      <c r="AK12977" s="2"/>
      <c r="AL12977" s="2"/>
      <c r="AM12977" s="2"/>
      <c r="AN12977" s="2"/>
      <c r="AO12977" s="2"/>
      <c r="AP12977" s="2"/>
      <c r="AQ12977" s="2"/>
      <c r="AR12977" s="2"/>
      <c r="AS12977" s="2"/>
      <c r="AT12977" s="2"/>
      <c r="AU12977" s="2"/>
    </row>
    <row r="12978" spans="1:47" x14ac:dyDescent="0.45">
      <c r="A12978" t="s">
        <v>52</v>
      </c>
      <c r="B12978" t="s">
        <v>23314</v>
      </c>
      <c r="C12978" s="1">
        <v>14987901047200</v>
      </c>
      <c r="D12978" s="1">
        <v>500</v>
      </c>
      <c r="E12978" t="s">
        <v>53</v>
      </c>
      <c r="F12978">
        <v>10</v>
      </c>
      <c r="G12978" t="s">
        <v>53</v>
      </c>
      <c r="H12978" t="s">
        <v>50</v>
      </c>
      <c r="I12978" t="s">
        <v>23309</v>
      </c>
      <c r="J12978" t="s">
        <v>23310</v>
      </c>
      <c r="K12978" t="s">
        <v>23311</v>
      </c>
      <c r="M12978" t="s">
        <v>1444</v>
      </c>
      <c r="N12978" t="s">
        <v>51</v>
      </c>
      <c r="R12978" t="s">
        <v>83320</v>
      </c>
      <c r="V12978">
        <v>4987901047197</v>
      </c>
      <c r="X12978">
        <v>24987901047207</v>
      </c>
    </row>
    <row r="12979" spans="1:47" x14ac:dyDescent="0.45">
      <c r="A12979" s="2" t="s">
        <v>52</v>
      </c>
      <c r="B12979" s="2" t="s">
        <v>23314</v>
      </c>
      <c r="C12979" s="3">
        <v>14987901047309</v>
      </c>
      <c r="D12979" s="3">
        <v>1000</v>
      </c>
      <c r="E12979" s="2" t="s">
        <v>53</v>
      </c>
      <c r="F12979" s="2">
        <v>10</v>
      </c>
      <c r="G12979" s="2" t="s">
        <v>53</v>
      </c>
      <c r="H12979" s="2" t="s">
        <v>50</v>
      </c>
      <c r="I12979" s="2" t="s">
        <v>23309</v>
      </c>
      <c r="J12979" s="2" t="s">
        <v>23310</v>
      </c>
      <c r="K12979" s="2" t="s">
        <v>23311</v>
      </c>
      <c r="L12979" s="2"/>
      <c r="M12979" s="2" t="s">
        <v>1444</v>
      </c>
      <c r="N12979" s="2" t="s">
        <v>51</v>
      </c>
      <c r="O12979" s="2"/>
      <c r="P12979" s="2"/>
      <c r="Q12979" s="2"/>
      <c r="R12979" s="2" t="s">
        <v>83320</v>
      </c>
      <c r="S12979" s="2"/>
      <c r="T12979" s="2"/>
      <c r="U12979" s="3"/>
      <c r="V12979" s="2">
        <v>4987901047197</v>
      </c>
      <c r="W12979" s="3"/>
      <c r="X12979" s="2">
        <v>24987901047306</v>
      </c>
      <c r="Y12979" s="2"/>
      <c r="Z12979" s="2"/>
      <c r="AA12979" s="2"/>
      <c r="AB12979" s="2"/>
      <c r="AC12979" s="2"/>
      <c r="AD12979" s="2"/>
      <c r="AE12979" s="2"/>
      <c r="AF12979" s="2"/>
      <c r="AG12979" s="2"/>
      <c r="AH12979" s="2"/>
      <c r="AI12979" s="2"/>
      <c r="AJ12979" s="2"/>
      <c r="AK12979" s="2"/>
      <c r="AL12979" s="2"/>
      <c r="AM12979" s="2"/>
      <c r="AN12979" s="2"/>
      <c r="AO12979" s="2"/>
      <c r="AP12979" s="2"/>
      <c r="AQ12979" s="2"/>
      <c r="AR12979" s="2"/>
      <c r="AS12979" s="2"/>
      <c r="AT12979" s="2"/>
      <c r="AU12979" s="2"/>
    </row>
    <row r="12980" spans="1:47" x14ac:dyDescent="0.45">
      <c r="A12980" t="s">
        <v>52</v>
      </c>
      <c r="B12980" t="s">
        <v>23314</v>
      </c>
      <c r="C12980" s="1">
        <v>14987197205322</v>
      </c>
      <c r="D12980" s="1">
        <v>100</v>
      </c>
      <c r="E12980" t="s">
        <v>53</v>
      </c>
      <c r="F12980">
        <v>10</v>
      </c>
      <c r="G12980" t="s">
        <v>53</v>
      </c>
      <c r="H12980" t="s">
        <v>50</v>
      </c>
      <c r="I12980" t="s">
        <v>23309</v>
      </c>
      <c r="J12980" t="s">
        <v>23310</v>
      </c>
      <c r="K12980" t="s">
        <v>23311</v>
      </c>
      <c r="M12980" t="s">
        <v>1444</v>
      </c>
      <c r="N12980" t="s">
        <v>51</v>
      </c>
      <c r="R12980" t="s">
        <v>83320</v>
      </c>
      <c r="V12980">
        <v>4987197205035</v>
      </c>
    </row>
    <row r="12981" spans="1:47" x14ac:dyDescent="0.45">
      <c r="A12981" s="2" t="s">
        <v>52</v>
      </c>
      <c r="B12981" s="2" t="s">
        <v>23314</v>
      </c>
      <c r="C12981" s="3">
        <v>14987197205339</v>
      </c>
      <c r="D12981" s="3">
        <v>500</v>
      </c>
      <c r="E12981" s="2" t="s">
        <v>53</v>
      </c>
      <c r="F12981" s="2">
        <v>10</v>
      </c>
      <c r="G12981" s="2" t="s">
        <v>53</v>
      </c>
      <c r="H12981" s="2" t="s">
        <v>50</v>
      </c>
      <c r="I12981" s="2" t="s">
        <v>23309</v>
      </c>
      <c r="J12981" s="2" t="s">
        <v>23310</v>
      </c>
      <c r="K12981" s="2" t="s">
        <v>23311</v>
      </c>
      <c r="L12981" s="2"/>
      <c r="M12981" s="2" t="s">
        <v>1444</v>
      </c>
      <c r="N12981" s="2" t="s">
        <v>51</v>
      </c>
      <c r="O12981" s="2"/>
      <c r="P12981" s="2"/>
      <c r="Q12981" s="2"/>
      <c r="R12981" s="2" t="s">
        <v>83320</v>
      </c>
      <c r="S12981" s="2"/>
      <c r="T12981" s="2"/>
      <c r="U12981" s="3"/>
      <c r="V12981" s="2">
        <v>4987197205035</v>
      </c>
      <c r="W12981" s="3"/>
      <c r="X12981" s="2"/>
      <c r="Y12981" s="2"/>
      <c r="Z12981" s="2"/>
      <c r="AA12981" s="2"/>
      <c r="AB12981" s="2"/>
      <c r="AC12981" s="2"/>
      <c r="AD12981" s="2"/>
      <c r="AE12981" s="2"/>
      <c r="AF12981" s="2"/>
      <c r="AG12981" s="2"/>
      <c r="AH12981" s="2"/>
      <c r="AI12981" s="2"/>
      <c r="AJ12981" s="2"/>
      <c r="AK12981" s="2"/>
      <c r="AL12981" s="2"/>
      <c r="AM12981" s="2"/>
      <c r="AN12981" s="2"/>
      <c r="AO12981" s="2"/>
      <c r="AP12981" s="2"/>
      <c r="AQ12981" s="2"/>
      <c r="AR12981" s="2"/>
      <c r="AS12981" s="2"/>
      <c r="AT12981" s="2"/>
      <c r="AU12981" s="2"/>
    </row>
    <row r="12982" spans="1:47" x14ac:dyDescent="0.45">
      <c r="A12982" t="s">
        <v>52</v>
      </c>
      <c r="B12982" t="s">
        <v>23314</v>
      </c>
      <c r="C12982" s="1">
        <v>14987197205346</v>
      </c>
      <c r="D12982" s="1">
        <v>1000</v>
      </c>
      <c r="E12982" t="s">
        <v>53</v>
      </c>
      <c r="F12982">
        <v>10</v>
      </c>
      <c r="G12982" t="s">
        <v>53</v>
      </c>
      <c r="H12982" t="s">
        <v>50</v>
      </c>
      <c r="I12982" t="s">
        <v>23309</v>
      </c>
      <c r="J12982" t="s">
        <v>23310</v>
      </c>
      <c r="K12982" t="s">
        <v>23311</v>
      </c>
      <c r="M12982" t="s">
        <v>1444</v>
      </c>
      <c r="N12982" t="s">
        <v>51</v>
      </c>
      <c r="R12982" t="s">
        <v>83320</v>
      </c>
      <c r="V12982">
        <v>4987197205035</v>
      </c>
      <c r="Y12982">
        <v>20240800</v>
      </c>
    </row>
    <row r="12983" spans="1:47" x14ac:dyDescent="0.45">
      <c r="A12983" s="2" t="s">
        <v>52</v>
      </c>
      <c r="B12983" s="2" t="s">
        <v>28392</v>
      </c>
      <c r="C12983" s="3">
        <v>14987901047101</v>
      </c>
      <c r="D12983" s="3">
        <v>100</v>
      </c>
      <c r="E12983" s="2" t="s">
        <v>53</v>
      </c>
      <c r="F12983" s="2">
        <v>10</v>
      </c>
      <c r="G12983" s="2" t="s">
        <v>53</v>
      </c>
      <c r="H12983" s="2" t="s">
        <v>50</v>
      </c>
      <c r="I12983" s="2" t="s">
        <v>23309</v>
      </c>
      <c r="J12983" s="2" t="s">
        <v>23310</v>
      </c>
      <c r="K12983" s="2" t="s">
        <v>23311</v>
      </c>
      <c r="L12983" s="2"/>
      <c r="M12983" s="2" t="s">
        <v>1444</v>
      </c>
      <c r="N12983" s="2" t="s">
        <v>51</v>
      </c>
      <c r="O12983" s="2"/>
      <c r="P12983" s="2"/>
      <c r="Q12983" s="2"/>
      <c r="R12983" s="2" t="s">
        <v>83320</v>
      </c>
      <c r="S12983" s="2"/>
      <c r="T12983" s="2"/>
      <c r="U12983" s="3"/>
      <c r="V12983" s="2">
        <v>4987114004093</v>
      </c>
      <c r="W12983" s="3" t="s">
        <v>83830</v>
      </c>
      <c r="X12983" s="2">
        <v>24987901047108</v>
      </c>
      <c r="Y12983" s="2"/>
      <c r="Z12983" s="2"/>
      <c r="AA12983" s="2"/>
      <c r="AB12983" s="2"/>
      <c r="AC12983" s="2"/>
      <c r="AD12983" s="2"/>
      <c r="AE12983" s="2"/>
      <c r="AF12983" s="2"/>
      <c r="AG12983" s="2"/>
      <c r="AH12983" s="2"/>
      <c r="AI12983" s="2"/>
      <c r="AJ12983" s="2"/>
      <c r="AK12983" s="2"/>
      <c r="AL12983" s="2"/>
      <c r="AM12983" s="2"/>
      <c r="AN12983" s="2"/>
      <c r="AO12983" s="2"/>
      <c r="AP12983" s="2"/>
      <c r="AQ12983" s="2"/>
      <c r="AR12983" s="2"/>
      <c r="AS12983" s="2"/>
      <c r="AT12983" s="2"/>
      <c r="AU12983" s="2"/>
    </row>
    <row r="12984" spans="1:47" x14ac:dyDescent="0.45">
      <c r="A12984" t="s">
        <v>52</v>
      </c>
      <c r="B12984" t="s">
        <v>28392</v>
      </c>
      <c r="C12984" s="1">
        <v>14987901047200</v>
      </c>
      <c r="D12984" s="1">
        <v>500</v>
      </c>
      <c r="E12984" t="s">
        <v>53</v>
      </c>
      <c r="F12984">
        <v>10</v>
      </c>
      <c r="G12984" t="s">
        <v>53</v>
      </c>
      <c r="H12984" t="s">
        <v>50</v>
      </c>
      <c r="I12984" t="s">
        <v>23309</v>
      </c>
      <c r="J12984" t="s">
        <v>23310</v>
      </c>
      <c r="K12984" t="s">
        <v>23311</v>
      </c>
      <c r="M12984" t="s">
        <v>1444</v>
      </c>
      <c r="N12984" t="s">
        <v>51</v>
      </c>
      <c r="R12984" t="s">
        <v>83320</v>
      </c>
      <c r="V12984">
        <v>4987114004093</v>
      </c>
      <c r="W12984" s="1" t="s">
        <v>83830</v>
      </c>
      <c r="X12984">
        <v>24987901047207</v>
      </c>
    </row>
    <row r="12985" spans="1:47" x14ac:dyDescent="0.45">
      <c r="A12985" s="2" t="s">
        <v>52</v>
      </c>
      <c r="B12985" s="2" t="s">
        <v>28392</v>
      </c>
      <c r="C12985" s="3">
        <v>14987901047309</v>
      </c>
      <c r="D12985" s="3">
        <v>1000</v>
      </c>
      <c r="E12985" s="2" t="s">
        <v>53</v>
      </c>
      <c r="F12985" s="2">
        <v>10</v>
      </c>
      <c r="G12985" s="2" t="s">
        <v>53</v>
      </c>
      <c r="H12985" s="2" t="s">
        <v>50</v>
      </c>
      <c r="I12985" s="2" t="s">
        <v>23309</v>
      </c>
      <c r="J12985" s="2" t="s">
        <v>23310</v>
      </c>
      <c r="K12985" s="2" t="s">
        <v>23311</v>
      </c>
      <c r="L12985" s="2"/>
      <c r="M12985" s="2" t="s">
        <v>1444</v>
      </c>
      <c r="N12985" s="2" t="s">
        <v>51</v>
      </c>
      <c r="O12985" s="2"/>
      <c r="P12985" s="2"/>
      <c r="Q12985" s="2"/>
      <c r="R12985" s="2" t="s">
        <v>83320</v>
      </c>
      <c r="S12985" s="2"/>
      <c r="T12985" s="2"/>
      <c r="U12985" s="3"/>
      <c r="V12985" s="2">
        <v>4987114004093</v>
      </c>
      <c r="W12985" s="3" t="s">
        <v>83830</v>
      </c>
      <c r="X12985" s="2">
        <v>24987901047306</v>
      </c>
      <c r="Y12985" s="2"/>
      <c r="Z12985" s="2"/>
      <c r="AA12985" s="2"/>
      <c r="AB12985" s="2"/>
      <c r="AC12985" s="2"/>
      <c r="AD12985" s="2"/>
      <c r="AE12985" s="2"/>
      <c r="AF12985" s="2"/>
      <c r="AG12985" s="2"/>
      <c r="AH12985" s="2"/>
      <c r="AI12985" s="2"/>
      <c r="AJ12985" s="2"/>
      <c r="AK12985" s="2"/>
      <c r="AL12985" s="2"/>
      <c r="AM12985" s="2"/>
      <c r="AN12985" s="2"/>
      <c r="AO12985" s="2"/>
      <c r="AP12985" s="2"/>
      <c r="AQ12985" s="2"/>
      <c r="AR12985" s="2"/>
      <c r="AS12985" s="2"/>
      <c r="AT12985" s="2"/>
      <c r="AU12985" s="2"/>
    </row>
    <row r="12986" spans="1:47" x14ac:dyDescent="0.45">
      <c r="A12986" t="s">
        <v>56</v>
      </c>
      <c r="B12986" t="s">
        <v>23313</v>
      </c>
      <c r="C12986" s="1">
        <v>14987114003901</v>
      </c>
      <c r="D12986" s="1">
        <v>1000</v>
      </c>
      <c r="E12986" t="s">
        <v>53</v>
      </c>
      <c r="F12986">
        <v>1000</v>
      </c>
      <c r="G12986" t="s">
        <v>53</v>
      </c>
      <c r="H12986" t="s">
        <v>50</v>
      </c>
      <c r="I12986" t="s">
        <v>23309</v>
      </c>
      <c r="J12986" t="s">
        <v>23310</v>
      </c>
      <c r="K12986" t="s">
        <v>23311</v>
      </c>
      <c r="M12986" t="s">
        <v>1444</v>
      </c>
      <c r="N12986" t="s">
        <v>51</v>
      </c>
      <c r="R12986" t="s">
        <v>83320</v>
      </c>
      <c r="V12986">
        <v>4987114003997</v>
      </c>
      <c r="X12986">
        <v>24987114003908</v>
      </c>
      <c r="Y12986">
        <v>20220628</v>
      </c>
      <c r="Z12986">
        <v>202310</v>
      </c>
    </row>
    <row r="12987" spans="1:47" x14ac:dyDescent="0.45">
      <c r="A12987" s="2" t="s">
        <v>56</v>
      </c>
      <c r="B12987" s="2" t="s">
        <v>23313</v>
      </c>
      <c r="C12987" s="3">
        <v>14987901047507</v>
      </c>
      <c r="D12987" s="3">
        <v>1000</v>
      </c>
      <c r="E12987" s="2" t="s">
        <v>53</v>
      </c>
      <c r="F12987" s="2">
        <v>1000</v>
      </c>
      <c r="G12987" s="2" t="s">
        <v>53</v>
      </c>
      <c r="H12987" s="2" t="s">
        <v>50</v>
      </c>
      <c r="I12987" s="2" t="s">
        <v>23309</v>
      </c>
      <c r="J12987" s="2" t="s">
        <v>23310</v>
      </c>
      <c r="K12987" s="2" t="s">
        <v>23311</v>
      </c>
      <c r="L12987" s="2"/>
      <c r="M12987" s="2" t="s">
        <v>1444</v>
      </c>
      <c r="N12987" s="2" t="s">
        <v>51</v>
      </c>
      <c r="O12987" s="2"/>
      <c r="P12987" s="2"/>
      <c r="Q12987" s="2"/>
      <c r="R12987" s="2" t="s">
        <v>83320</v>
      </c>
      <c r="S12987" s="2"/>
      <c r="T12987" s="2"/>
      <c r="U12987" s="3"/>
      <c r="V12987" s="2">
        <v>4987901047593</v>
      </c>
      <c r="W12987" s="3"/>
      <c r="X12987" s="2">
        <v>24987901047504</v>
      </c>
      <c r="Y12987" s="2"/>
      <c r="Z12987" s="2"/>
      <c r="AA12987" s="2"/>
      <c r="AB12987" s="2"/>
      <c r="AC12987" s="2"/>
      <c r="AD12987" s="2"/>
      <c r="AE12987" s="2"/>
      <c r="AF12987" s="2"/>
      <c r="AG12987" s="2"/>
      <c r="AH12987" s="2"/>
      <c r="AI12987" s="2"/>
      <c r="AJ12987" s="2"/>
      <c r="AK12987" s="2"/>
      <c r="AL12987" s="2"/>
      <c r="AM12987" s="2"/>
      <c r="AN12987" s="2"/>
      <c r="AO12987" s="2"/>
      <c r="AP12987" s="2"/>
      <c r="AQ12987" s="2"/>
      <c r="AR12987" s="2"/>
      <c r="AS12987" s="2"/>
      <c r="AT12987" s="2"/>
      <c r="AU12987" s="2"/>
    </row>
    <row r="12988" spans="1:47" x14ac:dyDescent="0.45">
      <c r="A12988" t="s">
        <v>56</v>
      </c>
      <c r="B12988" t="s">
        <v>23313</v>
      </c>
      <c r="C12988" s="1">
        <v>14987197205315</v>
      </c>
      <c r="D12988" s="1">
        <v>1000</v>
      </c>
      <c r="E12988" t="s">
        <v>53</v>
      </c>
      <c r="F12988">
        <v>1000</v>
      </c>
      <c r="G12988" t="s">
        <v>53</v>
      </c>
      <c r="H12988" t="s">
        <v>50</v>
      </c>
      <c r="I12988" t="s">
        <v>23309</v>
      </c>
      <c r="J12988" t="s">
        <v>23310</v>
      </c>
      <c r="K12988" t="s">
        <v>23311</v>
      </c>
      <c r="M12988" t="s">
        <v>1444</v>
      </c>
      <c r="N12988" t="s">
        <v>51</v>
      </c>
      <c r="R12988" t="s">
        <v>83320</v>
      </c>
      <c r="V12988">
        <v>4987197205028</v>
      </c>
      <c r="Y12988">
        <v>20240800</v>
      </c>
    </row>
    <row r="12989" spans="1:47" x14ac:dyDescent="0.45">
      <c r="A12989" s="2" t="s">
        <v>56</v>
      </c>
      <c r="B12989" s="2" t="s">
        <v>28391</v>
      </c>
      <c r="C12989" s="3">
        <v>14987901047507</v>
      </c>
      <c r="D12989" s="3">
        <v>1000</v>
      </c>
      <c r="E12989" s="2" t="s">
        <v>53</v>
      </c>
      <c r="F12989" s="2">
        <v>1000</v>
      </c>
      <c r="G12989" s="2" t="s">
        <v>53</v>
      </c>
      <c r="H12989" s="2" t="s">
        <v>50</v>
      </c>
      <c r="I12989" s="2" t="s">
        <v>23309</v>
      </c>
      <c r="J12989" s="2" t="s">
        <v>23310</v>
      </c>
      <c r="K12989" s="2" t="s">
        <v>23311</v>
      </c>
      <c r="L12989" s="2"/>
      <c r="M12989" s="2" t="s">
        <v>1444</v>
      </c>
      <c r="N12989" s="2" t="s">
        <v>51</v>
      </c>
      <c r="O12989" s="2"/>
      <c r="P12989" s="2"/>
      <c r="Q12989" s="2"/>
      <c r="R12989" s="2" t="s">
        <v>83320</v>
      </c>
      <c r="S12989" s="2"/>
      <c r="T12989" s="2"/>
      <c r="U12989" s="3"/>
      <c r="V12989" s="2">
        <v>4987114003997</v>
      </c>
      <c r="W12989" s="3" t="s">
        <v>83830</v>
      </c>
      <c r="X12989" s="2">
        <v>24987901047504</v>
      </c>
      <c r="Y12989" s="2"/>
      <c r="Z12989" s="2"/>
      <c r="AA12989" s="2"/>
      <c r="AB12989" s="2"/>
      <c r="AC12989" s="2"/>
      <c r="AD12989" s="2"/>
      <c r="AE12989" s="2"/>
      <c r="AF12989" s="2"/>
      <c r="AG12989" s="2"/>
      <c r="AH12989" s="2"/>
      <c r="AI12989" s="2"/>
      <c r="AJ12989" s="2"/>
      <c r="AK12989" s="2"/>
      <c r="AL12989" s="2"/>
      <c r="AM12989" s="2"/>
      <c r="AN12989" s="2"/>
      <c r="AO12989" s="2"/>
      <c r="AP12989" s="2"/>
      <c r="AQ12989" s="2"/>
      <c r="AR12989" s="2"/>
      <c r="AS12989" s="2"/>
      <c r="AT12989" s="2"/>
      <c r="AU12989" s="2"/>
    </row>
    <row r="12990" spans="1:47" x14ac:dyDescent="0.45">
      <c r="A12990" t="s">
        <v>56</v>
      </c>
      <c r="B12990" t="s">
        <v>23312</v>
      </c>
      <c r="C12990" s="1">
        <v>14987114003802</v>
      </c>
      <c r="D12990" s="1">
        <v>500</v>
      </c>
      <c r="E12990" t="s">
        <v>53</v>
      </c>
      <c r="F12990">
        <v>500</v>
      </c>
      <c r="G12990" t="s">
        <v>53</v>
      </c>
      <c r="H12990" t="s">
        <v>50</v>
      </c>
      <c r="I12990" t="s">
        <v>23309</v>
      </c>
      <c r="J12990" t="s">
        <v>23310</v>
      </c>
      <c r="K12990" t="s">
        <v>23311</v>
      </c>
      <c r="M12990" t="s">
        <v>1444</v>
      </c>
      <c r="N12990" t="s">
        <v>51</v>
      </c>
      <c r="R12990" t="s">
        <v>83320</v>
      </c>
      <c r="V12990">
        <v>4987114003898</v>
      </c>
      <c r="X12990">
        <v>24987114003809</v>
      </c>
      <c r="Y12990">
        <v>20220628</v>
      </c>
      <c r="Z12990">
        <v>202408</v>
      </c>
    </row>
    <row r="12991" spans="1:47" x14ac:dyDescent="0.45">
      <c r="A12991" s="2" t="s">
        <v>56</v>
      </c>
      <c r="B12991" s="2" t="s">
        <v>23312</v>
      </c>
      <c r="C12991" s="3">
        <v>14987901047408</v>
      </c>
      <c r="D12991" s="3">
        <v>500</v>
      </c>
      <c r="E12991" s="2" t="s">
        <v>53</v>
      </c>
      <c r="F12991" s="2">
        <v>500</v>
      </c>
      <c r="G12991" s="2" t="s">
        <v>53</v>
      </c>
      <c r="H12991" s="2" t="s">
        <v>50</v>
      </c>
      <c r="I12991" s="2" t="s">
        <v>23309</v>
      </c>
      <c r="J12991" s="2" t="s">
        <v>23310</v>
      </c>
      <c r="K12991" s="2" t="s">
        <v>23311</v>
      </c>
      <c r="L12991" s="2"/>
      <c r="M12991" s="2" t="s">
        <v>1444</v>
      </c>
      <c r="N12991" s="2" t="s">
        <v>51</v>
      </c>
      <c r="O12991" s="2"/>
      <c r="P12991" s="2"/>
      <c r="Q12991" s="2"/>
      <c r="R12991" s="2" t="s">
        <v>83320</v>
      </c>
      <c r="S12991" s="2"/>
      <c r="T12991" s="2"/>
      <c r="U12991" s="3"/>
      <c r="V12991" s="2">
        <v>4987901047494</v>
      </c>
      <c r="W12991" s="3"/>
      <c r="X12991" s="2">
        <v>24987901047405</v>
      </c>
      <c r="Y12991" s="2"/>
      <c r="Z12991" s="2"/>
      <c r="AA12991" s="2"/>
      <c r="AB12991" s="2"/>
      <c r="AC12991" s="2"/>
      <c r="AD12991" s="2"/>
      <c r="AE12991" s="2"/>
      <c r="AF12991" s="2"/>
      <c r="AG12991" s="2"/>
      <c r="AH12991" s="2"/>
      <c r="AI12991" s="2"/>
      <c r="AJ12991" s="2"/>
      <c r="AK12991" s="2"/>
      <c r="AL12991" s="2"/>
      <c r="AM12991" s="2"/>
      <c r="AN12991" s="2"/>
      <c r="AO12991" s="2"/>
      <c r="AP12991" s="2"/>
      <c r="AQ12991" s="2"/>
      <c r="AR12991" s="2"/>
      <c r="AS12991" s="2"/>
      <c r="AT12991" s="2"/>
      <c r="AU12991" s="2"/>
    </row>
    <row r="12992" spans="1:47" x14ac:dyDescent="0.45">
      <c r="A12992" t="s">
        <v>56</v>
      </c>
      <c r="B12992" t="s">
        <v>23312</v>
      </c>
      <c r="C12992" s="1">
        <v>14987197205308</v>
      </c>
      <c r="D12992" s="1">
        <v>500</v>
      </c>
      <c r="E12992" t="s">
        <v>53</v>
      </c>
      <c r="F12992">
        <v>500</v>
      </c>
      <c r="G12992" t="s">
        <v>53</v>
      </c>
      <c r="H12992" t="s">
        <v>50</v>
      </c>
      <c r="I12992" t="s">
        <v>23309</v>
      </c>
      <c r="J12992" t="s">
        <v>23310</v>
      </c>
      <c r="K12992" t="s">
        <v>23311</v>
      </c>
      <c r="M12992" t="s">
        <v>1444</v>
      </c>
      <c r="N12992" t="s">
        <v>51</v>
      </c>
      <c r="R12992" t="s">
        <v>83320</v>
      </c>
      <c r="V12992">
        <v>4987197205011</v>
      </c>
    </row>
    <row r="12993" spans="1:47" x14ac:dyDescent="0.45">
      <c r="A12993" s="2" t="s">
        <v>56</v>
      </c>
      <c r="B12993" s="2" t="s">
        <v>28390</v>
      </c>
      <c r="C12993" s="3">
        <v>14987901047408</v>
      </c>
      <c r="D12993" s="3">
        <v>500</v>
      </c>
      <c r="E12993" s="2" t="s">
        <v>53</v>
      </c>
      <c r="F12993" s="2">
        <v>500</v>
      </c>
      <c r="G12993" s="2" t="s">
        <v>53</v>
      </c>
      <c r="H12993" s="2" t="s">
        <v>50</v>
      </c>
      <c r="I12993" s="2" t="s">
        <v>23309</v>
      </c>
      <c r="J12993" s="2" t="s">
        <v>23310</v>
      </c>
      <c r="K12993" s="2" t="s">
        <v>23311</v>
      </c>
      <c r="L12993" s="2"/>
      <c r="M12993" s="2" t="s">
        <v>1444</v>
      </c>
      <c r="N12993" s="2" t="s">
        <v>51</v>
      </c>
      <c r="O12993" s="2"/>
      <c r="P12993" s="2"/>
      <c r="Q12993" s="2"/>
      <c r="R12993" s="2" t="s">
        <v>83320</v>
      </c>
      <c r="S12993" s="2"/>
      <c r="T12993" s="2"/>
      <c r="U12993" s="3"/>
      <c r="V12993" s="2">
        <v>4987114003898</v>
      </c>
      <c r="W12993" s="3" t="s">
        <v>83830</v>
      </c>
      <c r="X12993" s="2">
        <v>24987901047405</v>
      </c>
      <c r="Y12993" s="2"/>
      <c r="Z12993" s="2"/>
      <c r="AA12993" s="2"/>
      <c r="AB12993" s="2"/>
      <c r="AC12993" s="2"/>
      <c r="AD12993" s="2"/>
      <c r="AE12993" s="2"/>
      <c r="AF12993" s="2"/>
      <c r="AG12993" s="2"/>
      <c r="AH12993" s="2"/>
      <c r="AI12993" s="2"/>
      <c r="AJ12993" s="2"/>
      <c r="AK12993" s="2"/>
      <c r="AL12993" s="2"/>
      <c r="AM12993" s="2"/>
      <c r="AN12993" s="2"/>
      <c r="AO12993" s="2"/>
      <c r="AP12993" s="2"/>
      <c r="AQ12993" s="2"/>
      <c r="AR12993" s="2"/>
      <c r="AS12993" s="2"/>
      <c r="AT12993" s="2"/>
      <c r="AU12993" s="2"/>
    </row>
    <row r="12994" spans="1:47" x14ac:dyDescent="0.45">
      <c r="A12994" t="s">
        <v>16</v>
      </c>
      <c r="B12994" t="s">
        <v>64066</v>
      </c>
      <c r="C12994" s="1">
        <v>14987376551813</v>
      </c>
      <c r="D12994" s="1">
        <v>50</v>
      </c>
      <c r="E12994" t="s">
        <v>448</v>
      </c>
      <c r="F12994">
        <v>1</v>
      </c>
      <c r="G12994" t="s">
        <v>448</v>
      </c>
      <c r="H12994" t="s">
        <v>14</v>
      </c>
      <c r="I12994" t="s">
        <v>64063</v>
      </c>
      <c r="J12994" t="s">
        <v>64064</v>
      </c>
      <c r="K12994" t="s">
        <v>64063</v>
      </c>
      <c r="M12994" t="s">
        <v>64065</v>
      </c>
      <c r="N12994" t="s">
        <v>15</v>
      </c>
      <c r="R12994" t="s">
        <v>83320</v>
      </c>
      <c r="V12994">
        <v>4987376551892</v>
      </c>
    </row>
    <row r="12995" spans="1:47" x14ac:dyDescent="0.45">
      <c r="A12995" s="2" t="s">
        <v>16</v>
      </c>
      <c r="B12995" s="2" t="s">
        <v>64070</v>
      </c>
      <c r="C12995" s="3">
        <v>14987376551615</v>
      </c>
      <c r="D12995" s="3">
        <v>50</v>
      </c>
      <c r="E12995" s="2" t="s">
        <v>448</v>
      </c>
      <c r="F12995" s="2">
        <v>1</v>
      </c>
      <c r="G12995" s="2" t="s">
        <v>448</v>
      </c>
      <c r="H12995" s="2" t="s">
        <v>14</v>
      </c>
      <c r="I12995" s="2" t="s">
        <v>64067</v>
      </c>
      <c r="J12995" s="2" t="s">
        <v>64068</v>
      </c>
      <c r="K12995" s="2" t="s">
        <v>64067</v>
      </c>
      <c r="L12995" s="2"/>
      <c r="M12995" s="2" t="s">
        <v>64069</v>
      </c>
      <c r="N12995" s="2" t="s">
        <v>15</v>
      </c>
      <c r="O12995" s="2"/>
      <c r="P12995" s="2"/>
      <c r="Q12995" s="2"/>
      <c r="R12995" s="2" t="s">
        <v>83320</v>
      </c>
      <c r="S12995" s="2"/>
      <c r="T12995" s="2"/>
      <c r="U12995" s="3"/>
      <c r="V12995" s="2">
        <v>4987376551694</v>
      </c>
      <c r="W12995" s="3"/>
      <c r="X12995" s="2"/>
      <c r="Y12995" s="2"/>
      <c r="Z12995" s="2"/>
      <c r="AA12995" s="2"/>
      <c r="AB12995" s="2"/>
      <c r="AC12995" s="2"/>
      <c r="AD12995" s="2"/>
      <c r="AE12995" s="2"/>
      <c r="AF12995" s="2"/>
      <c r="AG12995" s="2"/>
      <c r="AH12995" s="2"/>
      <c r="AI12995" s="2"/>
      <c r="AJ12995" s="2"/>
      <c r="AK12995" s="2"/>
      <c r="AL12995" s="2"/>
      <c r="AM12995" s="2"/>
      <c r="AN12995" s="2"/>
      <c r="AO12995" s="2"/>
      <c r="AP12995" s="2"/>
      <c r="AQ12995" s="2"/>
      <c r="AR12995" s="2"/>
      <c r="AS12995" s="2"/>
      <c r="AT12995" s="2"/>
      <c r="AU12995" s="2"/>
    </row>
    <row r="12996" spans="1:47" x14ac:dyDescent="0.45">
      <c r="A12996" t="s">
        <v>56</v>
      </c>
      <c r="B12996" t="s">
        <v>64074</v>
      </c>
      <c r="C12996" s="1">
        <v>14987376551318</v>
      </c>
      <c r="D12996" s="1">
        <v>500</v>
      </c>
      <c r="E12996" t="s">
        <v>87</v>
      </c>
      <c r="F12996">
        <v>500</v>
      </c>
      <c r="G12996" t="s">
        <v>87</v>
      </c>
      <c r="H12996" t="s">
        <v>50</v>
      </c>
      <c r="I12996" t="s">
        <v>64071</v>
      </c>
      <c r="J12996" t="s">
        <v>64072</v>
      </c>
      <c r="K12996" t="s">
        <v>64073</v>
      </c>
      <c r="L12996">
        <v>20250331</v>
      </c>
      <c r="M12996" t="s">
        <v>570</v>
      </c>
      <c r="N12996" t="s">
        <v>177</v>
      </c>
      <c r="R12996" t="s">
        <v>83320</v>
      </c>
      <c r="V12996">
        <v>4987376551397</v>
      </c>
    </row>
    <row r="12997" spans="1:47" x14ac:dyDescent="0.45">
      <c r="A12997" s="2" t="s">
        <v>16</v>
      </c>
      <c r="B12997" s="2" t="s">
        <v>71684</v>
      </c>
      <c r="C12997" s="3">
        <v>14987489308021</v>
      </c>
      <c r="D12997" s="3">
        <v>111</v>
      </c>
      <c r="E12997" s="2" t="s">
        <v>4958</v>
      </c>
      <c r="F12997" s="2">
        <v>111</v>
      </c>
      <c r="G12997" s="2" t="s">
        <v>4958</v>
      </c>
      <c r="H12997" s="2" t="s">
        <v>14</v>
      </c>
      <c r="I12997" s="2" t="s">
        <v>71682</v>
      </c>
      <c r="J12997" s="2" t="s">
        <v>71683</v>
      </c>
      <c r="K12997" s="2" t="s">
        <v>71682</v>
      </c>
      <c r="L12997" s="2"/>
      <c r="M12997" s="2" t="s">
        <v>4968</v>
      </c>
      <c r="N12997" s="2" t="s">
        <v>15</v>
      </c>
      <c r="O12997" s="2"/>
      <c r="P12997" s="2"/>
      <c r="Q12997" s="2"/>
      <c r="R12997" s="2" t="s">
        <v>83320</v>
      </c>
      <c r="S12997" s="2"/>
      <c r="T12997" s="2"/>
      <c r="U12997" s="3"/>
      <c r="V12997" s="2">
        <v>4987489308321</v>
      </c>
      <c r="W12997" s="3"/>
      <c r="X12997" s="2"/>
      <c r="Y12997" s="2"/>
      <c r="Z12997" s="2"/>
      <c r="AA12997" s="2"/>
      <c r="AB12997" s="2"/>
      <c r="AC12997" s="2"/>
      <c r="AD12997" s="2"/>
      <c r="AE12997" s="2"/>
      <c r="AF12997" s="2"/>
      <c r="AG12997" s="2"/>
      <c r="AH12997" s="2"/>
      <c r="AI12997" s="2"/>
      <c r="AJ12997" s="2"/>
      <c r="AK12997" s="2"/>
      <c r="AL12997" s="2"/>
      <c r="AM12997" s="2"/>
      <c r="AN12997" s="2"/>
      <c r="AO12997" s="2"/>
      <c r="AP12997" s="2"/>
      <c r="AQ12997" s="2"/>
      <c r="AR12997" s="2"/>
      <c r="AS12997" s="2"/>
      <c r="AT12997" s="2"/>
      <c r="AU12997" s="2"/>
    </row>
    <row r="12998" spans="1:47" x14ac:dyDescent="0.45">
      <c r="A12998" t="s">
        <v>16</v>
      </c>
      <c r="B12998" t="s">
        <v>71685</v>
      </c>
      <c r="C12998" s="1">
        <v>14987489308038</v>
      </c>
      <c r="D12998" s="1">
        <v>148</v>
      </c>
      <c r="E12998" t="s">
        <v>4958</v>
      </c>
      <c r="F12998">
        <v>148</v>
      </c>
      <c r="G12998" t="s">
        <v>4958</v>
      </c>
      <c r="H12998" t="s">
        <v>14</v>
      </c>
      <c r="I12998" t="s">
        <v>71682</v>
      </c>
      <c r="J12998" t="s">
        <v>71683</v>
      </c>
      <c r="K12998" t="s">
        <v>71682</v>
      </c>
      <c r="M12998" t="s">
        <v>4968</v>
      </c>
      <c r="N12998" t="s">
        <v>15</v>
      </c>
      <c r="R12998" t="s">
        <v>83320</v>
      </c>
      <c r="V12998">
        <v>4987489308338</v>
      </c>
    </row>
    <row r="12999" spans="1:47" x14ac:dyDescent="0.45">
      <c r="A12999" s="2" t="s">
        <v>86</v>
      </c>
      <c r="B12999" s="2" t="s">
        <v>5476</v>
      </c>
      <c r="C12999" s="3">
        <v>14987243318501</v>
      </c>
      <c r="D12999" s="3">
        <v>12.5</v>
      </c>
      <c r="E12999" s="2" t="s">
        <v>37</v>
      </c>
      <c r="F12999" s="2">
        <v>2.5</v>
      </c>
      <c r="G12999" s="2" t="s">
        <v>37</v>
      </c>
      <c r="H12999" s="2" t="s">
        <v>84</v>
      </c>
      <c r="I12999" s="2" t="s">
        <v>5473</v>
      </c>
      <c r="J12999" s="2" t="s">
        <v>5474</v>
      </c>
      <c r="K12999" s="2" t="s">
        <v>5473</v>
      </c>
      <c r="L12999" s="2"/>
      <c r="M12999" s="2" t="s">
        <v>5475</v>
      </c>
      <c r="N12999" s="2" t="s">
        <v>36</v>
      </c>
      <c r="O12999" s="2"/>
      <c r="P12999" s="2"/>
      <c r="Q12999" s="2"/>
      <c r="R12999" s="2" t="s">
        <v>83320</v>
      </c>
      <c r="S12999" s="2"/>
      <c r="T12999" s="2"/>
      <c r="U12999" s="3"/>
      <c r="V12999" s="2">
        <v>4987243218507</v>
      </c>
      <c r="W12999" s="3"/>
      <c r="X12999" s="2">
        <v>24987243318508</v>
      </c>
      <c r="Y12999" s="2"/>
      <c r="Z12999" s="2"/>
      <c r="AA12999" s="2"/>
      <c r="AB12999" s="2"/>
      <c r="AC12999" s="2"/>
      <c r="AD12999" s="2"/>
      <c r="AE12999" s="2"/>
      <c r="AF12999" s="2"/>
      <c r="AG12999" s="2"/>
      <c r="AH12999" s="2"/>
      <c r="AI12999" s="2"/>
      <c r="AJ12999" s="2"/>
      <c r="AK12999" s="2"/>
      <c r="AL12999" s="2"/>
      <c r="AM12999" s="2"/>
      <c r="AN12999" s="2"/>
      <c r="AO12999" s="2"/>
      <c r="AP12999" s="2"/>
      <c r="AQ12999" s="2"/>
      <c r="AR12999" s="2"/>
      <c r="AS12999" s="2"/>
      <c r="AT12999" s="2"/>
      <c r="AU12999" s="2"/>
    </row>
    <row r="13000" spans="1:47" x14ac:dyDescent="0.45">
      <c r="A13000" t="s">
        <v>86</v>
      </c>
      <c r="B13000" t="s">
        <v>5476</v>
      </c>
      <c r="C13000" s="1">
        <v>14987497303315</v>
      </c>
      <c r="D13000" s="1">
        <v>12.5</v>
      </c>
      <c r="E13000" t="s">
        <v>37</v>
      </c>
      <c r="F13000">
        <v>2.5</v>
      </c>
      <c r="G13000" t="s">
        <v>37</v>
      </c>
      <c r="H13000" t="s">
        <v>84</v>
      </c>
      <c r="I13000" t="s">
        <v>5473</v>
      </c>
      <c r="J13000" t="s">
        <v>5474</v>
      </c>
      <c r="K13000" t="s">
        <v>5473</v>
      </c>
      <c r="M13000" t="s">
        <v>5475</v>
      </c>
      <c r="N13000" t="s">
        <v>1126</v>
      </c>
      <c r="R13000" t="s">
        <v>83320</v>
      </c>
      <c r="V13000">
        <v>4987497303301</v>
      </c>
      <c r="X13000">
        <v>24987497303312</v>
      </c>
    </row>
    <row r="13001" spans="1:47" x14ac:dyDescent="0.45">
      <c r="A13001" s="2" t="s">
        <v>86</v>
      </c>
      <c r="B13001" s="2" t="s">
        <v>5479</v>
      </c>
      <c r="C13001" s="3">
        <v>14987243318600</v>
      </c>
      <c r="D13001" s="3">
        <v>12.5</v>
      </c>
      <c r="E13001" s="2" t="s">
        <v>37</v>
      </c>
      <c r="F13001" s="2">
        <v>2.5</v>
      </c>
      <c r="G13001" s="2" t="s">
        <v>37</v>
      </c>
      <c r="H13001" s="2" t="s">
        <v>84</v>
      </c>
      <c r="I13001" s="2" t="s">
        <v>5477</v>
      </c>
      <c r="J13001" s="2" t="s">
        <v>5478</v>
      </c>
      <c r="K13001" s="2" t="s">
        <v>5477</v>
      </c>
      <c r="L13001" s="2"/>
      <c r="M13001" s="2" t="s">
        <v>5242</v>
      </c>
      <c r="N13001" s="2" t="s">
        <v>36</v>
      </c>
      <c r="O13001" s="2"/>
      <c r="P13001" s="2"/>
      <c r="Q13001" s="2"/>
      <c r="R13001" s="2" t="s">
        <v>83320</v>
      </c>
      <c r="S13001" s="2"/>
      <c r="T13001" s="2"/>
      <c r="U13001" s="3"/>
      <c r="V13001" s="2">
        <v>4987243218606</v>
      </c>
      <c r="W13001" s="3"/>
      <c r="X13001" s="2">
        <v>24987243318607</v>
      </c>
      <c r="Y13001" s="2"/>
      <c r="Z13001" s="2"/>
      <c r="AA13001" s="2"/>
      <c r="AB13001" s="2"/>
      <c r="AC13001" s="2"/>
      <c r="AD13001" s="2"/>
      <c r="AE13001" s="2"/>
      <c r="AF13001" s="2"/>
      <c r="AG13001" s="2"/>
      <c r="AH13001" s="2"/>
      <c r="AI13001" s="2"/>
      <c r="AJ13001" s="2"/>
      <c r="AK13001" s="2"/>
      <c r="AL13001" s="2"/>
      <c r="AM13001" s="2"/>
      <c r="AN13001" s="2"/>
      <c r="AO13001" s="2"/>
      <c r="AP13001" s="2"/>
      <c r="AQ13001" s="2"/>
      <c r="AR13001" s="2"/>
      <c r="AS13001" s="2"/>
      <c r="AT13001" s="2"/>
      <c r="AU13001" s="2"/>
    </row>
    <row r="13002" spans="1:47" x14ac:dyDescent="0.45">
      <c r="A13002" t="s">
        <v>86</v>
      </c>
      <c r="B13002" t="s">
        <v>5479</v>
      </c>
      <c r="C13002" s="1">
        <v>14987243318617</v>
      </c>
      <c r="D13002" s="1">
        <v>25</v>
      </c>
      <c r="E13002" t="s">
        <v>37</v>
      </c>
      <c r="F13002">
        <v>2.5</v>
      </c>
      <c r="G13002" t="s">
        <v>37</v>
      </c>
      <c r="H13002" t="s">
        <v>84</v>
      </c>
      <c r="I13002" t="s">
        <v>5477</v>
      </c>
      <c r="J13002" t="s">
        <v>5478</v>
      </c>
      <c r="K13002" t="s">
        <v>5477</v>
      </c>
      <c r="M13002" t="s">
        <v>5242</v>
      </c>
      <c r="N13002" t="s">
        <v>36</v>
      </c>
      <c r="R13002" t="s">
        <v>83320</v>
      </c>
      <c r="V13002">
        <v>4987243218606</v>
      </c>
      <c r="X13002">
        <v>24987243318614</v>
      </c>
    </row>
    <row r="13003" spans="1:47" x14ac:dyDescent="0.45">
      <c r="A13003" s="2" t="s">
        <v>86</v>
      </c>
      <c r="B13003" s="2" t="s">
        <v>5479</v>
      </c>
      <c r="C13003" s="3">
        <v>14987497303414</v>
      </c>
      <c r="D13003" s="3">
        <v>12.5</v>
      </c>
      <c r="E13003" s="2" t="s">
        <v>37</v>
      </c>
      <c r="F13003" s="2">
        <v>2.5</v>
      </c>
      <c r="G13003" s="2" t="s">
        <v>37</v>
      </c>
      <c r="H13003" s="2" t="s">
        <v>84</v>
      </c>
      <c r="I13003" s="2" t="s">
        <v>5477</v>
      </c>
      <c r="J13003" s="2" t="s">
        <v>5478</v>
      </c>
      <c r="K13003" s="2" t="s">
        <v>5477</v>
      </c>
      <c r="L13003" s="2"/>
      <c r="M13003" s="2" t="s">
        <v>5242</v>
      </c>
      <c r="N13003" s="2" t="s">
        <v>1126</v>
      </c>
      <c r="O13003" s="2"/>
      <c r="P13003" s="2"/>
      <c r="Q13003" s="2"/>
      <c r="R13003" s="2" t="s">
        <v>83320</v>
      </c>
      <c r="S13003" s="2"/>
      <c r="T13003" s="2"/>
      <c r="U13003" s="3"/>
      <c r="V13003" s="2">
        <v>4987497303400</v>
      </c>
      <c r="W13003" s="3"/>
      <c r="X13003" s="2">
        <v>24987497303411</v>
      </c>
      <c r="Y13003" s="2"/>
      <c r="Z13003" s="2"/>
      <c r="AA13003" s="2"/>
      <c r="AB13003" s="2"/>
      <c r="AC13003" s="2"/>
      <c r="AD13003" s="2"/>
      <c r="AE13003" s="2"/>
      <c r="AF13003" s="2"/>
      <c r="AG13003" s="2"/>
      <c r="AH13003" s="2"/>
      <c r="AI13003" s="2"/>
      <c r="AJ13003" s="2"/>
      <c r="AK13003" s="2"/>
      <c r="AL13003" s="2"/>
      <c r="AM13003" s="2"/>
      <c r="AN13003" s="2"/>
      <c r="AO13003" s="2"/>
      <c r="AP13003" s="2"/>
      <c r="AQ13003" s="2"/>
      <c r="AR13003" s="2"/>
      <c r="AS13003" s="2"/>
      <c r="AT13003" s="2"/>
      <c r="AU13003" s="2"/>
    </row>
    <row r="13004" spans="1:47" x14ac:dyDescent="0.45">
      <c r="A13004" t="s">
        <v>86</v>
      </c>
      <c r="B13004" t="s">
        <v>5479</v>
      </c>
      <c r="C13004" s="1">
        <v>14987497303421</v>
      </c>
      <c r="D13004" s="1">
        <v>25</v>
      </c>
      <c r="E13004" t="s">
        <v>37</v>
      </c>
      <c r="F13004">
        <v>2.5</v>
      </c>
      <c r="G13004" t="s">
        <v>37</v>
      </c>
      <c r="H13004" t="s">
        <v>84</v>
      </c>
      <c r="I13004" t="s">
        <v>5477</v>
      </c>
      <c r="J13004" t="s">
        <v>5478</v>
      </c>
      <c r="K13004" t="s">
        <v>5477</v>
      </c>
      <c r="M13004" t="s">
        <v>5242</v>
      </c>
      <c r="N13004" t="s">
        <v>1126</v>
      </c>
      <c r="R13004" t="s">
        <v>83320</v>
      </c>
      <c r="V13004">
        <v>4987497303400</v>
      </c>
      <c r="X13004">
        <v>24987497303428</v>
      </c>
    </row>
    <row r="13005" spans="1:47" x14ac:dyDescent="0.45">
      <c r="A13005" s="2" t="s">
        <v>86</v>
      </c>
      <c r="B13005" s="2" t="s">
        <v>27502</v>
      </c>
      <c r="C13005" s="3">
        <v>14987421312628</v>
      </c>
      <c r="D13005" s="3">
        <v>50</v>
      </c>
      <c r="E13005" s="2" t="s">
        <v>37</v>
      </c>
      <c r="F13005" s="2">
        <v>5</v>
      </c>
      <c r="G13005" s="2" t="s">
        <v>37</v>
      </c>
      <c r="H13005" s="2" t="s">
        <v>84</v>
      </c>
      <c r="I13005" s="2" t="s">
        <v>27501</v>
      </c>
      <c r="J13005" s="2" t="s">
        <v>5481</v>
      </c>
      <c r="K13005" s="2" t="s">
        <v>5482</v>
      </c>
      <c r="L13005" s="2"/>
      <c r="M13005" s="2" t="s">
        <v>5475</v>
      </c>
      <c r="N13005" s="2" t="s">
        <v>1126</v>
      </c>
      <c r="O13005" s="2"/>
      <c r="P13005" s="2"/>
      <c r="Q13005" s="2"/>
      <c r="R13005" s="2" t="s">
        <v>83320</v>
      </c>
      <c r="S13005" s="2"/>
      <c r="T13005" s="2"/>
      <c r="U13005" s="3"/>
      <c r="V13005" s="2">
        <v>4987421312966</v>
      </c>
      <c r="W13005" s="3"/>
      <c r="X13005" s="2"/>
      <c r="Y13005" s="2"/>
      <c r="Z13005" s="2"/>
      <c r="AA13005" s="2"/>
      <c r="AB13005" s="2"/>
      <c r="AC13005" s="2"/>
      <c r="AD13005" s="2"/>
      <c r="AE13005" s="2"/>
      <c r="AF13005" s="2"/>
      <c r="AG13005" s="2"/>
      <c r="AH13005" s="2"/>
      <c r="AI13005" s="2"/>
      <c r="AJ13005" s="2"/>
      <c r="AK13005" s="2"/>
      <c r="AL13005" s="2"/>
      <c r="AM13005" s="2"/>
      <c r="AN13005" s="2"/>
      <c r="AO13005" s="2"/>
      <c r="AP13005" s="2"/>
      <c r="AQ13005" s="2"/>
      <c r="AR13005" s="2"/>
      <c r="AS13005" s="2"/>
      <c r="AT13005" s="2"/>
      <c r="AU13005" s="2"/>
    </row>
    <row r="13006" spans="1:47" x14ac:dyDescent="0.45">
      <c r="A13006" t="s">
        <v>86</v>
      </c>
      <c r="B13006" t="s">
        <v>27505</v>
      </c>
      <c r="C13006" s="1">
        <v>14987421313625</v>
      </c>
      <c r="D13006" s="1">
        <v>50</v>
      </c>
      <c r="E13006" t="s">
        <v>37</v>
      </c>
      <c r="F13006">
        <v>5</v>
      </c>
      <c r="G13006" t="s">
        <v>37</v>
      </c>
      <c r="H13006" t="s">
        <v>84</v>
      </c>
      <c r="I13006" t="s">
        <v>27503</v>
      </c>
      <c r="J13006" t="s">
        <v>27504</v>
      </c>
      <c r="K13006" t="s">
        <v>27503</v>
      </c>
      <c r="M13006" t="s">
        <v>5242</v>
      </c>
      <c r="N13006" t="s">
        <v>1126</v>
      </c>
      <c r="R13006" t="s">
        <v>83320</v>
      </c>
      <c r="V13006">
        <v>4987421313963</v>
      </c>
    </row>
    <row r="13007" spans="1:47" x14ac:dyDescent="0.45">
      <c r="A13007" s="2" t="s">
        <v>52</v>
      </c>
      <c r="B13007" s="2" t="s">
        <v>53905</v>
      </c>
      <c r="C13007" s="3">
        <v>14987124050711</v>
      </c>
      <c r="D13007" s="3">
        <v>100</v>
      </c>
      <c r="E13007" s="2" t="s">
        <v>53</v>
      </c>
      <c r="F13007" s="2">
        <v>10</v>
      </c>
      <c r="G13007" s="2" t="s">
        <v>53</v>
      </c>
      <c r="H13007" s="2" t="s">
        <v>50</v>
      </c>
      <c r="I13007" s="2" t="s">
        <v>53904</v>
      </c>
      <c r="J13007" s="2" t="s">
        <v>51114</v>
      </c>
      <c r="K13007" s="2" t="s">
        <v>51115</v>
      </c>
      <c r="L13007" s="2"/>
      <c r="M13007" s="2" t="s">
        <v>60</v>
      </c>
      <c r="N13007" s="2" t="s">
        <v>51</v>
      </c>
      <c r="O13007" s="2"/>
      <c r="P13007" s="2"/>
      <c r="Q13007" s="2"/>
      <c r="R13007" s="2" t="s">
        <v>83320</v>
      </c>
      <c r="S13007" s="2"/>
      <c r="T13007" s="2"/>
      <c r="U13007" s="3"/>
      <c r="V13007" s="2">
        <v>4987124903317</v>
      </c>
      <c r="W13007" s="3"/>
      <c r="X13007" s="2">
        <v>24987124050718</v>
      </c>
      <c r="Y13007" s="2"/>
      <c r="Z13007" s="2"/>
      <c r="AA13007" s="2"/>
      <c r="AB13007" s="2"/>
      <c r="AC13007" s="2"/>
      <c r="AD13007" s="2"/>
      <c r="AE13007" s="2"/>
      <c r="AF13007" s="2"/>
      <c r="AG13007" s="2"/>
      <c r="AH13007" s="2"/>
      <c r="AI13007" s="2"/>
      <c r="AJ13007" s="2"/>
      <c r="AK13007" s="2"/>
      <c r="AL13007" s="2"/>
      <c r="AM13007" s="2"/>
      <c r="AN13007" s="2"/>
      <c r="AO13007" s="2"/>
      <c r="AP13007" s="2"/>
      <c r="AQ13007" s="2"/>
      <c r="AR13007" s="2"/>
      <c r="AS13007" s="2"/>
      <c r="AT13007" s="2"/>
      <c r="AU13007" s="2"/>
    </row>
    <row r="13008" spans="1:47" x14ac:dyDescent="0.45">
      <c r="A13008" t="s">
        <v>52</v>
      </c>
      <c r="B13008" t="s">
        <v>53905</v>
      </c>
      <c r="C13008" s="1">
        <v>14987124050735</v>
      </c>
      <c r="D13008" s="1">
        <v>1200</v>
      </c>
      <c r="E13008" t="s">
        <v>53</v>
      </c>
      <c r="F13008">
        <v>10</v>
      </c>
      <c r="G13008" t="s">
        <v>53</v>
      </c>
      <c r="H13008" t="s">
        <v>50</v>
      </c>
      <c r="I13008" t="s">
        <v>53904</v>
      </c>
      <c r="J13008" t="s">
        <v>51114</v>
      </c>
      <c r="K13008" t="s">
        <v>51115</v>
      </c>
      <c r="M13008" t="s">
        <v>60</v>
      </c>
      <c r="N13008" t="s">
        <v>51</v>
      </c>
      <c r="R13008" t="s">
        <v>83320</v>
      </c>
      <c r="V13008">
        <v>4987124903317</v>
      </c>
      <c r="X13008">
        <v>24987124050732</v>
      </c>
    </row>
    <row r="13009" spans="1:47" x14ac:dyDescent="0.45">
      <c r="A13009" s="2" t="s">
        <v>52</v>
      </c>
      <c r="B13009" s="2" t="s">
        <v>51116</v>
      </c>
      <c r="C13009" s="3">
        <v>14987080030918</v>
      </c>
      <c r="D13009" s="3">
        <v>100</v>
      </c>
      <c r="E13009" s="2" t="s">
        <v>53</v>
      </c>
      <c r="F13009" s="2">
        <v>10</v>
      </c>
      <c r="G13009" s="2" t="s">
        <v>53</v>
      </c>
      <c r="H13009" s="2" t="s">
        <v>50</v>
      </c>
      <c r="I13009" s="2" t="s">
        <v>51113</v>
      </c>
      <c r="J13009" s="2" t="s">
        <v>51114</v>
      </c>
      <c r="K13009" s="2" t="s">
        <v>51115</v>
      </c>
      <c r="L13009" s="2"/>
      <c r="M13009" s="2" t="s">
        <v>60</v>
      </c>
      <c r="N13009" s="2" t="s">
        <v>51</v>
      </c>
      <c r="O13009" s="2"/>
      <c r="P13009" s="2"/>
      <c r="Q13009" s="2"/>
      <c r="R13009" s="2" t="s">
        <v>83320</v>
      </c>
      <c r="S13009" s="2"/>
      <c r="T13009" s="2"/>
      <c r="U13009" s="3"/>
      <c r="V13009" s="2">
        <v>4987080992660</v>
      </c>
      <c r="W13009" s="3"/>
      <c r="X13009" s="2">
        <v>24987080030915</v>
      </c>
      <c r="Y13009" s="2"/>
      <c r="Z13009" s="2"/>
      <c r="AA13009" s="2"/>
      <c r="AB13009" s="2"/>
      <c r="AC13009" s="2"/>
      <c r="AD13009" s="2"/>
      <c r="AE13009" s="2"/>
      <c r="AF13009" s="2"/>
      <c r="AG13009" s="2"/>
      <c r="AH13009" s="2"/>
      <c r="AI13009" s="2"/>
      <c r="AJ13009" s="2"/>
      <c r="AK13009" s="2"/>
      <c r="AL13009" s="2"/>
      <c r="AM13009" s="2"/>
      <c r="AN13009" s="2"/>
      <c r="AO13009" s="2"/>
      <c r="AP13009" s="2"/>
      <c r="AQ13009" s="2"/>
      <c r="AR13009" s="2"/>
      <c r="AS13009" s="2"/>
      <c r="AT13009" s="2"/>
      <c r="AU13009" s="2"/>
    </row>
    <row r="13010" spans="1:47" x14ac:dyDescent="0.45">
      <c r="A13010" t="s">
        <v>52</v>
      </c>
      <c r="B13010" t="s">
        <v>51116</v>
      </c>
      <c r="C13010" s="1">
        <v>14987080030932</v>
      </c>
      <c r="D13010" s="1">
        <v>1000</v>
      </c>
      <c r="E13010" t="s">
        <v>53</v>
      </c>
      <c r="F13010">
        <v>10</v>
      </c>
      <c r="G13010" t="s">
        <v>53</v>
      </c>
      <c r="H13010" t="s">
        <v>50</v>
      </c>
      <c r="I13010" t="s">
        <v>51113</v>
      </c>
      <c r="J13010" t="s">
        <v>51114</v>
      </c>
      <c r="K13010" t="s">
        <v>51115</v>
      </c>
      <c r="M13010" t="s">
        <v>60</v>
      </c>
      <c r="N13010" t="s">
        <v>51</v>
      </c>
      <c r="R13010" t="s">
        <v>83320</v>
      </c>
      <c r="V13010">
        <v>4987080992660</v>
      </c>
      <c r="X13010">
        <v>24987080030939</v>
      </c>
      <c r="Y13010">
        <v>20180331</v>
      </c>
    </row>
    <row r="13011" spans="1:47" x14ac:dyDescent="0.45">
      <c r="A13011" s="2" t="s">
        <v>52</v>
      </c>
      <c r="B13011" s="2" t="s">
        <v>56381</v>
      </c>
      <c r="C13011" s="3">
        <v>14987271015458</v>
      </c>
      <c r="D13011" s="3">
        <v>100</v>
      </c>
      <c r="E13011" s="2" t="s">
        <v>53</v>
      </c>
      <c r="F13011" s="2">
        <v>10</v>
      </c>
      <c r="G13011" s="2" t="s">
        <v>53</v>
      </c>
      <c r="H13011" s="2" t="s">
        <v>50</v>
      </c>
      <c r="I13011" s="2" t="s">
        <v>56380</v>
      </c>
      <c r="J13011" s="2" t="s">
        <v>51114</v>
      </c>
      <c r="K13011" s="2" t="s">
        <v>51115</v>
      </c>
      <c r="L13011" s="2"/>
      <c r="M13011" s="2" t="s">
        <v>60</v>
      </c>
      <c r="N13011" s="2" t="s">
        <v>51</v>
      </c>
      <c r="O13011" s="2"/>
      <c r="P13011" s="2"/>
      <c r="Q13011" s="2"/>
      <c r="R13011" s="2" t="s">
        <v>83320</v>
      </c>
      <c r="S13011" s="2"/>
      <c r="T13011" s="2"/>
      <c r="U13011" s="3"/>
      <c r="V13011" s="2">
        <v>4987271015406</v>
      </c>
      <c r="W13011" s="3"/>
      <c r="X13011" s="2"/>
      <c r="Y13011" s="2"/>
      <c r="Z13011" s="2"/>
      <c r="AA13011" s="2"/>
      <c r="AB13011" s="2"/>
      <c r="AC13011" s="2"/>
      <c r="AD13011" s="2"/>
      <c r="AE13011" s="2"/>
      <c r="AF13011" s="2"/>
      <c r="AG13011" s="2"/>
      <c r="AH13011" s="2"/>
      <c r="AI13011" s="2"/>
      <c r="AJ13011" s="2"/>
      <c r="AK13011" s="2"/>
      <c r="AL13011" s="2"/>
      <c r="AM13011" s="2"/>
      <c r="AN13011" s="2"/>
      <c r="AO13011" s="2"/>
      <c r="AP13011" s="2"/>
      <c r="AQ13011" s="2"/>
      <c r="AR13011" s="2"/>
      <c r="AS13011" s="2"/>
      <c r="AT13011" s="2"/>
      <c r="AU13011" s="2"/>
    </row>
    <row r="13012" spans="1:47" x14ac:dyDescent="0.45">
      <c r="A13012" t="s">
        <v>52</v>
      </c>
      <c r="B13012" t="s">
        <v>56381</v>
      </c>
      <c r="C13012" s="1">
        <v>14987271015465</v>
      </c>
      <c r="D13012" s="1">
        <v>1000</v>
      </c>
      <c r="E13012" t="s">
        <v>53</v>
      </c>
      <c r="F13012">
        <v>10</v>
      </c>
      <c r="G13012" t="s">
        <v>53</v>
      </c>
      <c r="H13012" t="s">
        <v>50</v>
      </c>
      <c r="I13012" t="s">
        <v>56380</v>
      </c>
      <c r="J13012" t="s">
        <v>51114</v>
      </c>
      <c r="K13012" t="s">
        <v>51115</v>
      </c>
      <c r="M13012" t="s">
        <v>60</v>
      </c>
      <c r="N13012" t="s">
        <v>51</v>
      </c>
      <c r="R13012" t="s">
        <v>83320</v>
      </c>
      <c r="V13012">
        <v>4987271015406</v>
      </c>
    </row>
    <row r="13013" spans="1:47" x14ac:dyDescent="0.45">
      <c r="A13013" s="2" t="s">
        <v>52</v>
      </c>
      <c r="B13013" s="2" t="s">
        <v>59848</v>
      </c>
      <c r="C13013" s="3">
        <v>14987155236115</v>
      </c>
      <c r="D13013" s="3">
        <v>100</v>
      </c>
      <c r="E13013" s="2" t="s">
        <v>53</v>
      </c>
      <c r="F13013" s="2">
        <v>10</v>
      </c>
      <c r="G13013" s="2" t="s">
        <v>53</v>
      </c>
      <c r="H13013" s="2" t="s">
        <v>50</v>
      </c>
      <c r="I13013" s="2" t="s">
        <v>59847</v>
      </c>
      <c r="J13013" s="2" t="s">
        <v>51114</v>
      </c>
      <c r="K13013" s="2" t="s">
        <v>51115</v>
      </c>
      <c r="L13013" s="2"/>
      <c r="M13013" s="2" t="s">
        <v>60</v>
      </c>
      <c r="N13013" s="2" t="s">
        <v>51</v>
      </c>
      <c r="O13013" s="2"/>
      <c r="P13013" s="2"/>
      <c r="Q13013" s="2"/>
      <c r="R13013" s="2" t="s">
        <v>83320</v>
      </c>
      <c r="S13013" s="2"/>
      <c r="T13013" s="2"/>
      <c r="U13013" s="3"/>
      <c r="V13013" s="2">
        <v>4987155236613</v>
      </c>
      <c r="W13013" s="3"/>
      <c r="X13013" s="2"/>
      <c r="Y13013" s="2">
        <v>20240331</v>
      </c>
      <c r="Z13013" s="2"/>
      <c r="AA13013" s="2"/>
      <c r="AB13013" s="2"/>
      <c r="AC13013" s="2"/>
      <c r="AD13013" s="2"/>
      <c r="AE13013" s="2"/>
      <c r="AF13013" s="2"/>
      <c r="AG13013" s="2"/>
      <c r="AH13013" s="2"/>
      <c r="AI13013" s="2"/>
      <c r="AJ13013" s="2"/>
      <c r="AK13013" s="2"/>
      <c r="AL13013" s="2"/>
      <c r="AM13013" s="2"/>
      <c r="AN13013" s="2"/>
      <c r="AO13013" s="2"/>
      <c r="AP13013" s="2"/>
      <c r="AQ13013" s="2"/>
      <c r="AR13013" s="2"/>
      <c r="AS13013" s="2"/>
      <c r="AT13013" s="2"/>
      <c r="AU13013" s="2"/>
    </row>
    <row r="13014" spans="1:47" x14ac:dyDescent="0.45">
      <c r="A13014" t="s">
        <v>52</v>
      </c>
      <c r="B13014" t="s">
        <v>59848</v>
      </c>
      <c r="C13014" s="1">
        <v>14987155236139</v>
      </c>
      <c r="D13014" s="1">
        <v>1000</v>
      </c>
      <c r="E13014" t="s">
        <v>53</v>
      </c>
      <c r="F13014">
        <v>10</v>
      </c>
      <c r="G13014" t="s">
        <v>53</v>
      </c>
      <c r="H13014" t="s">
        <v>50</v>
      </c>
      <c r="I13014" t="s">
        <v>59847</v>
      </c>
      <c r="J13014" t="s">
        <v>51114</v>
      </c>
      <c r="K13014" t="s">
        <v>51115</v>
      </c>
      <c r="M13014" t="s">
        <v>60</v>
      </c>
      <c r="N13014" t="s">
        <v>51</v>
      </c>
      <c r="R13014" t="s">
        <v>83320</v>
      </c>
      <c r="V13014">
        <v>4987155236613</v>
      </c>
      <c r="Y13014">
        <v>20240331</v>
      </c>
    </row>
    <row r="13015" spans="1:47" x14ac:dyDescent="0.45">
      <c r="A13015" s="2" t="s">
        <v>56</v>
      </c>
      <c r="B13015" s="2" t="s">
        <v>59849</v>
      </c>
      <c r="C13015" s="3">
        <v>14987155236122</v>
      </c>
      <c r="D13015" s="3">
        <v>1000</v>
      </c>
      <c r="E13015" s="2" t="s">
        <v>53</v>
      </c>
      <c r="F13015" s="2">
        <v>1000</v>
      </c>
      <c r="G13015" s="2" t="s">
        <v>53</v>
      </c>
      <c r="H13015" s="2" t="s">
        <v>50</v>
      </c>
      <c r="I13015" s="2" t="s">
        <v>59847</v>
      </c>
      <c r="J13015" s="2" t="s">
        <v>51114</v>
      </c>
      <c r="K13015" s="2" t="s">
        <v>51115</v>
      </c>
      <c r="L13015" s="2"/>
      <c r="M13015" s="2" t="s">
        <v>60</v>
      </c>
      <c r="N13015" s="2" t="s">
        <v>51</v>
      </c>
      <c r="O13015" s="2"/>
      <c r="P13015" s="2"/>
      <c r="Q13015" s="2"/>
      <c r="R13015" s="2" t="s">
        <v>83320</v>
      </c>
      <c r="S13015" s="2"/>
      <c r="T13015" s="2"/>
      <c r="U13015" s="3"/>
      <c r="V13015" s="2">
        <v>4987155236620</v>
      </c>
      <c r="W13015" s="3"/>
      <c r="X13015" s="2"/>
      <c r="Y13015" s="2">
        <v>20240331</v>
      </c>
      <c r="Z13015" s="2"/>
      <c r="AA13015" s="2"/>
      <c r="AB13015" s="2"/>
      <c r="AC13015" s="2"/>
      <c r="AD13015" s="2"/>
      <c r="AE13015" s="2"/>
      <c r="AF13015" s="2"/>
      <c r="AG13015" s="2"/>
      <c r="AH13015" s="2"/>
      <c r="AI13015" s="2"/>
      <c r="AJ13015" s="2"/>
      <c r="AK13015" s="2"/>
      <c r="AL13015" s="2"/>
      <c r="AM13015" s="2"/>
      <c r="AN13015" s="2"/>
      <c r="AO13015" s="2"/>
      <c r="AP13015" s="2"/>
      <c r="AQ13015" s="2"/>
      <c r="AR13015" s="2"/>
      <c r="AS13015" s="2"/>
      <c r="AT13015" s="2"/>
      <c r="AU13015" s="2"/>
    </row>
    <row r="13016" spans="1:47" x14ac:dyDescent="0.45">
      <c r="A13016" t="s">
        <v>52</v>
      </c>
      <c r="B13016" t="s">
        <v>64076</v>
      </c>
      <c r="C13016" s="1">
        <v>14987376408711</v>
      </c>
      <c r="D13016" s="1">
        <v>100</v>
      </c>
      <c r="E13016" t="s">
        <v>53</v>
      </c>
      <c r="F13016">
        <v>10</v>
      </c>
      <c r="G13016" t="s">
        <v>53</v>
      </c>
      <c r="H13016" t="s">
        <v>50</v>
      </c>
      <c r="I13016" t="s">
        <v>64075</v>
      </c>
      <c r="J13016" t="s">
        <v>51114</v>
      </c>
      <c r="K13016" t="s">
        <v>51115</v>
      </c>
      <c r="M13016" t="s">
        <v>60</v>
      </c>
      <c r="N13016" t="s">
        <v>51</v>
      </c>
      <c r="R13016" t="s">
        <v>83320</v>
      </c>
      <c r="V13016">
        <v>4987376408790</v>
      </c>
    </row>
    <row r="13017" spans="1:47" x14ac:dyDescent="0.45">
      <c r="A13017" s="2" t="s">
        <v>52</v>
      </c>
      <c r="B13017" s="2" t="s">
        <v>64076</v>
      </c>
      <c r="C13017" s="3">
        <v>14987376408728</v>
      </c>
      <c r="D13017" s="3">
        <v>500</v>
      </c>
      <c r="E13017" s="2" t="s">
        <v>53</v>
      </c>
      <c r="F13017" s="2">
        <v>10</v>
      </c>
      <c r="G13017" s="2" t="s">
        <v>53</v>
      </c>
      <c r="H13017" s="2" t="s">
        <v>50</v>
      </c>
      <c r="I13017" s="2" t="s">
        <v>64075</v>
      </c>
      <c r="J13017" s="2" t="s">
        <v>51114</v>
      </c>
      <c r="K13017" s="2" t="s">
        <v>51115</v>
      </c>
      <c r="L13017" s="2"/>
      <c r="M13017" s="2" t="s">
        <v>60</v>
      </c>
      <c r="N13017" s="2" t="s">
        <v>51</v>
      </c>
      <c r="O13017" s="2"/>
      <c r="P13017" s="2"/>
      <c r="Q13017" s="2"/>
      <c r="R13017" s="2" t="s">
        <v>83320</v>
      </c>
      <c r="S13017" s="2"/>
      <c r="T13017" s="2"/>
      <c r="U13017" s="3"/>
      <c r="V13017" s="2">
        <v>4987376408790</v>
      </c>
      <c r="W13017" s="3"/>
      <c r="X13017" s="2"/>
      <c r="Y13017" s="2"/>
      <c r="Z13017" s="2"/>
      <c r="AA13017" s="2"/>
      <c r="AB13017" s="2"/>
      <c r="AC13017" s="2"/>
      <c r="AD13017" s="2"/>
      <c r="AE13017" s="2"/>
      <c r="AF13017" s="2"/>
      <c r="AG13017" s="2"/>
      <c r="AH13017" s="2"/>
      <c r="AI13017" s="2"/>
      <c r="AJ13017" s="2"/>
      <c r="AK13017" s="2"/>
      <c r="AL13017" s="2"/>
      <c r="AM13017" s="2"/>
      <c r="AN13017" s="2"/>
      <c r="AO13017" s="2"/>
      <c r="AP13017" s="2"/>
      <c r="AQ13017" s="2"/>
      <c r="AR13017" s="2"/>
      <c r="AS13017" s="2"/>
      <c r="AT13017" s="2"/>
      <c r="AU13017" s="2"/>
    </row>
    <row r="13018" spans="1:47" x14ac:dyDescent="0.45">
      <c r="A13018" t="s">
        <v>86</v>
      </c>
      <c r="B13018" t="s">
        <v>27507</v>
      </c>
      <c r="C13018" s="1">
        <v>14987421117629</v>
      </c>
      <c r="D13018" s="1">
        <v>50</v>
      </c>
      <c r="E13018" t="s">
        <v>37</v>
      </c>
      <c r="F13018">
        <v>5</v>
      </c>
      <c r="G13018" t="s">
        <v>37</v>
      </c>
      <c r="H13018" t="s">
        <v>84</v>
      </c>
      <c r="I13018" t="s">
        <v>27506</v>
      </c>
      <c r="J13018" t="s">
        <v>5481</v>
      </c>
      <c r="K13018" t="s">
        <v>5482</v>
      </c>
      <c r="M13018" t="s">
        <v>5475</v>
      </c>
      <c r="N13018" t="s">
        <v>1126</v>
      </c>
      <c r="R13018" t="s">
        <v>83320</v>
      </c>
      <c r="V13018">
        <v>4987421117967</v>
      </c>
    </row>
    <row r="13019" spans="1:47" x14ac:dyDescent="0.45">
      <c r="A13019" s="2" t="s">
        <v>86</v>
      </c>
      <c r="B13019" s="2" t="s">
        <v>68116</v>
      </c>
      <c r="C13019" s="3">
        <v>14987497305210</v>
      </c>
      <c r="D13019" s="3">
        <v>25</v>
      </c>
      <c r="E13019" s="2" t="s">
        <v>37</v>
      </c>
      <c r="F13019" s="2">
        <v>5</v>
      </c>
      <c r="G13019" s="2" t="s">
        <v>37</v>
      </c>
      <c r="H13019" s="2" t="s">
        <v>84</v>
      </c>
      <c r="I13019" s="2" t="s">
        <v>68115</v>
      </c>
      <c r="J13019" s="2" t="s">
        <v>5481</v>
      </c>
      <c r="K13019" s="2" t="s">
        <v>5482</v>
      </c>
      <c r="L13019" s="2"/>
      <c r="M13019" s="2" t="s">
        <v>5475</v>
      </c>
      <c r="N13019" s="2" t="s">
        <v>1126</v>
      </c>
      <c r="O13019" s="2"/>
      <c r="P13019" s="2"/>
      <c r="Q13019" s="2"/>
      <c r="R13019" s="2" t="s">
        <v>83320</v>
      </c>
      <c r="S13019" s="2"/>
      <c r="T13019" s="2"/>
      <c r="U13019" s="3"/>
      <c r="V13019" s="2">
        <v>4987497305206</v>
      </c>
      <c r="W13019" s="3"/>
      <c r="X13019" s="2"/>
      <c r="Y13019" s="2"/>
      <c r="Z13019" s="2"/>
      <c r="AA13019" s="2"/>
      <c r="AB13019" s="2"/>
      <c r="AC13019" s="2"/>
      <c r="AD13019" s="2"/>
      <c r="AE13019" s="2"/>
      <c r="AF13019" s="2"/>
      <c r="AG13019" s="2"/>
      <c r="AH13019" s="2"/>
      <c r="AI13019" s="2"/>
      <c r="AJ13019" s="2"/>
      <c r="AK13019" s="2"/>
      <c r="AL13019" s="2"/>
      <c r="AM13019" s="2"/>
      <c r="AN13019" s="2"/>
      <c r="AO13019" s="2"/>
      <c r="AP13019" s="2"/>
      <c r="AQ13019" s="2"/>
      <c r="AR13019" s="2"/>
      <c r="AS13019" s="2"/>
      <c r="AT13019" s="2"/>
      <c r="AU13019" s="2"/>
    </row>
    <row r="13020" spans="1:47" x14ac:dyDescent="0.45">
      <c r="A13020" t="s">
        <v>86</v>
      </c>
      <c r="B13020" t="s">
        <v>68116</v>
      </c>
      <c r="C13020" s="1">
        <v>14987497305227</v>
      </c>
      <c r="D13020" s="1">
        <v>50</v>
      </c>
      <c r="E13020" t="s">
        <v>37</v>
      </c>
      <c r="F13020">
        <v>5</v>
      </c>
      <c r="G13020" t="s">
        <v>37</v>
      </c>
      <c r="H13020" t="s">
        <v>84</v>
      </c>
      <c r="I13020" t="s">
        <v>68115</v>
      </c>
      <c r="J13020" t="s">
        <v>5481</v>
      </c>
      <c r="K13020" t="s">
        <v>5482</v>
      </c>
      <c r="M13020" t="s">
        <v>5475</v>
      </c>
      <c r="N13020" t="s">
        <v>1126</v>
      </c>
      <c r="R13020" t="s">
        <v>83320</v>
      </c>
      <c r="V13020">
        <v>4987497305206</v>
      </c>
    </row>
    <row r="13021" spans="1:47" x14ac:dyDescent="0.45">
      <c r="A13021" s="2" t="s">
        <v>86</v>
      </c>
      <c r="B13021" s="2" t="s">
        <v>5483</v>
      </c>
      <c r="C13021" s="3">
        <v>14987243319409</v>
      </c>
      <c r="D13021" s="3">
        <v>25</v>
      </c>
      <c r="E13021" s="2" t="s">
        <v>37</v>
      </c>
      <c r="F13021" s="2">
        <v>5</v>
      </c>
      <c r="G13021" s="2" t="s">
        <v>37</v>
      </c>
      <c r="H13021" s="2" t="s">
        <v>84</v>
      </c>
      <c r="I13021" s="2" t="s">
        <v>5480</v>
      </c>
      <c r="J13021" s="2" t="s">
        <v>5481</v>
      </c>
      <c r="K13021" s="2" t="s">
        <v>5482</v>
      </c>
      <c r="L13021" s="2"/>
      <c r="M13021" s="2" t="s">
        <v>5475</v>
      </c>
      <c r="N13021" s="2" t="s">
        <v>1126</v>
      </c>
      <c r="O13021" s="2"/>
      <c r="P13021" s="2"/>
      <c r="Q13021" s="2"/>
      <c r="R13021" s="2" t="s">
        <v>83320</v>
      </c>
      <c r="S13021" s="2"/>
      <c r="T13021" s="2"/>
      <c r="U13021" s="3"/>
      <c r="V13021" s="2">
        <v>4987243219405</v>
      </c>
      <c r="W13021" s="3"/>
      <c r="X13021" s="2">
        <v>24987243319406</v>
      </c>
      <c r="Y13021" s="2"/>
      <c r="Z13021" s="2"/>
      <c r="AA13021" s="2"/>
      <c r="AB13021" s="2"/>
      <c r="AC13021" s="2"/>
      <c r="AD13021" s="2"/>
      <c r="AE13021" s="2"/>
      <c r="AF13021" s="2"/>
      <c r="AG13021" s="2"/>
      <c r="AH13021" s="2"/>
      <c r="AI13021" s="2"/>
      <c r="AJ13021" s="2"/>
      <c r="AK13021" s="2"/>
      <c r="AL13021" s="2"/>
      <c r="AM13021" s="2"/>
      <c r="AN13021" s="2"/>
      <c r="AO13021" s="2"/>
      <c r="AP13021" s="2"/>
      <c r="AQ13021" s="2"/>
      <c r="AR13021" s="2"/>
      <c r="AS13021" s="2"/>
      <c r="AT13021" s="2"/>
      <c r="AU13021" s="2"/>
    </row>
    <row r="13022" spans="1:47" x14ac:dyDescent="0.45">
      <c r="A13022" t="s">
        <v>86</v>
      </c>
      <c r="B13022" t="s">
        <v>27510</v>
      </c>
      <c r="C13022" s="1">
        <v>14987421118626</v>
      </c>
      <c r="D13022" s="1">
        <v>50</v>
      </c>
      <c r="E13022" t="s">
        <v>37</v>
      </c>
      <c r="F13022">
        <v>5</v>
      </c>
      <c r="G13022" t="s">
        <v>37</v>
      </c>
      <c r="H13022" t="s">
        <v>84</v>
      </c>
      <c r="I13022" t="s">
        <v>27508</v>
      </c>
      <c r="J13022" t="s">
        <v>27509</v>
      </c>
      <c r="K13022" t="s">
        <v>27508</v>
      </c>
      <c r="M13022" t="s">
        <v>5242</v>
      </c>
      <c r="N13022" t="s">
        <v>1126</v>
      </c>
      <c r="R13022" t="s">
        <v>83320</v>
      </c>
      <c r="V13022">
        <v>4987421118964</v>
      </c>
    </row>
    <row r="13023" spans="1:47" x14ac:dyDescent="0.45">
      <c r="A13023" s="2" t="s">
        <v>86</v>
      </c>
      <c r="B13023" s="2" t="s">
        <v>68120</v>
      </c>
      <c r="C13023" s="3">
        <v>14987497305319</v>
      </c>
      <c r="D13023" s="3">
        <v>25</v>
      </c>
      <c r="E13023" s="2" t="s">
        <v>37</v>
      </c>
      <c r="F13023" s="2">
        <v>5</v>
      </c>
      <c r="G13023" s="2" t="s">
        <v>37</v>
      </c>
      <c r="H13023" s="2" t="s">
        <v>84</v>
      </c>
      <c r="I13023" s="2" t="s">
        <v>68117</v>
      </c>
      <c r="J13023" s="2" t="s">
        <v>68118</v>
      </c>
      <c r="K13023" s="2" t="s">
        <v>68119</v>
      </c>
      <c r="L13023" s="2"/>
      <c r="M13023" s="2" t="s">
        <v>5242</v>
      </c>
      <c r="N13023" s="2" t="s">
        <v>1126</v>
      </c>
      <c r="O13023" s="2"/>
      <c r="P13023" s="2"/>
      <c r="Q13023" s="2"/>
      <c r="R13023" s="2" t="s">
        <v>83320</v>
      </c>
      <c r="S13023" s="2"/>
      <c r="T13023" s="2"/>
      <c r="U13023" s="3"/>
      <c r="V13023" s="2">
        <v>4987497305305</v>
      </c>
      <c r="W13023" s="3"/>
      <c r="X13023" s="2">
        <v>24987497305316</v>
      </c>
      <c r="Y13023" s="2"/>
      <c r="Z13023" s="2"/>
      <c r="AA13023" s="2"/>
      <c r="AB13023" s="2"/>
      <c r="AC13023" s="2"/>
      <c r="AD13023" s="2"/>
      <c r="AE13023" s="2"/>
      <c r="AF13023" s="2"/>
      <c r="AG13023" s="2"/>
      <c r="AH13023" s="2"/>
      <c r="AI13023" s="2"/>
      <c r="AJ13023" s="2"/>
      <c r="AK13023" s="2"/>
      <c r="AL13023" s="2"/>
      <c r="AM13023" s="2"/>
      <c r="AN13023" s="2"/>
      <c r="AO13023" s="2"/>
      <c r="AP13023" s="2"/>
      <c r="AQ13023" s="2"/>
      <c r="AR13023" s="2"/>
      <c r="AS13023" s="2"/>
      <c r="AT13023" s="2"/>
      <c r="AU13023" s="2"/>
    </row>
    <row r="13024" spans="1:47" x14ac:dyDescent="0.45">
      <c r="A13024" t="s">
        <v>86</v>
      </c>
      <c r="B13024" t="s">
        <v>68120</v>
      </c>
      <c r="C13024" s="1">
        <v>14987497305326</v>
      </c>
      <c r="D13024" s="1">
        <v>50</v>
      </c>
      <c r="E13024" t="s">
        <v>37</v>
      </c>
      <c r="F13024">
        <v>5</v>
      </c>
      <c r="G13024" t="s">
        <v>37</v>
      </c>
      <c r="H13024" t="s">
        <v>84</v>
      </c>
      <c r="I13024" t="s">
        <v>68117</v>
      </c>
      <c r="J13024" t="s">
        <v>68118</v>
      </c>
      <c r="K13024" t="s">
        <v>68119</v>
      </c>
      <c r="M13024" t="s">
        <v>5242</v>
      </c>
      <c r="N13024" t="s">
        <v>1126</v>
      </c>
      <c r="R13024" t="s">
        <v>83320</v>
      </c>
      <c r="V13024">
        <v>4987497305305</v>
      </c>
      <c r="X13024">
        <v>24987497305323</v>
      </c>
    </row>
    <row r="13025" spans="1:47" x14ac:dyDescent="0.45">
      <c r="A13025" s="2" t="s">
        <v>86</v>
      </c>
      <c r="B13025" s="2" t="s">
        <v>5486</v>
      </c>
      <c r="C13025" s="3">
        <v>14987243319508</v>
      </c>
      <c r="D13025" s="3">
        <v>25</v>
      </c>
      <c r="E13025" s="2" t="s">
        <v>37</v>
      </c>
      <c r="F13025" s="2">
        <v>5</v>
      </c>
      <c r="G13025" s="2" t="s">
        <v>37</v>
      </c>
      <c r="H13025" s="2" t="s">
        <v>84</v>
      </c>
      <c r="I13025" s="2" t="s">
        <v>5484</v>
      </c>
      <c r="J13025" s="2" t="s">
        <v>5485</v>
      </c>
      <c r="K13025" s="2" t="s">
        <v>5484</v>
      </c>
      <c r="L13025" s="2"/>
      <c r="M13025" s="2" t="s">
        <v>5242</v>
      </c>
      <c r="N13025" s="2" t="s">
        <v>1126</v>
      </c>
      <c r="O13025" s="2"/>
      <c r="P13025" s="2"/>
      <c r="Q13025" s="2"/>
      <c r="R13025" s="2" t="s">
        <v>83320</v>
      </c>
      <c r="S13025" s="2"/>
      <c r="T13025" s="2"/>
      <c r="U13025" s="3"/>
      <c r="V13025" s="2">
        <v>4987243219504</v>
      </c>
      <c r="W13025" s="3"/>
      <c r="X13025" s="2">
        <v>24987243319505</v>
      </c>
      <c r="Y13025" s="2"/>
      <c r="Z13025" s="2"/>
      <c r="AA13025" s="2"/>
      <c r="AB13025" s="2"/>
      <c r="AC13025" s="2"/>
      <c r="AD13025" s="2"/>
      <c r="AE13025" s="2"/>
      <c r="AF13025" s="2"/>
      <c r="AG13025" s="2"/>
      <c r="AH13025" s="2"/>
      <c r="AI13025" s="2"/>
      <c r="AJ13025" s="2"/>
      <c r="AK13025" s="2"/>
      <c r="AL13025" s="2"/>
      <c r="AM13025" s="2"/>
      <c r="AN13025" s="2"/>
      <c r="AO13025" s="2"/>
      <c r="AP13025" s="2"/>
      <c r="AQ13025" s="2"/>
      <c r="AR13025" s="2"/>
      <c r="AS13025" s="2"/>
      <c r="AT13025" s="2"/>
      <c r="AU13025" s="2"/>
    </row>
    <row r="13026" spans="1:47" x14ac:dyDescent="0.45">
      <c r="A13026" t="s">
        <v>86</v>
      </c>
      <c r="B13026" t="s">
        <v>5486</v>
      </c>
      <c r="C13026" s="1">
        <v>14987243319515</v>
      </c>
      <c r="D13026" s="1">
        <v>50</v>
      </c>
      <c r="E13026" t="s">
        <v>37</v>
      </c>
      <c r="F13026">
        <v>5</v>
      </c>
      <c r="G13026" t="s">
        <v>37</v>
      </c>
      <c r="H13026" t="s">
        <v>84</v>
      </c>
      <c r="I13026" t="s">
        <v>5484</v>
      </c>
      <c r="J13026" t="s">
        <v>5485</v>
      </c>
      <c r="K13026" t="s">
        <v>5484</v>
      </c>
      <c r="M13026" t="s">
        <v>5242</v>
      </c>
      <c r="N13026" t="s">
        <v>1126</v>
      </c>
      <c r="R13026" t="s">
        <v>83320</v>
      </c>
      <c r="V13026">
        <v>4987243219504</v>
      </c>
      <c r="X13026">
        <v>24987243319512</v>
      </c>
    </row>
    <row r="13027" spans="1:47" x14ac:dyDescent="0.45">
      <c r="A13027" s="2" t="s">
        <v>86</v>
      </c>
      <c r="B13027" s="2" t="s">
        <v>68123</v>
      </c>
      <c r="C13027" s="3">
        <v>14987497121315</v>
      </c>
      <c r="D13027" s="3">
        <v>25</v>
      </c>
      <c r="E13027" s="2" t="s">
        <v>37</v>
      </c>
      <c r="F13027" s="2">
        <v>5</v>
      </c>
      <c r="G13027" s="2" t="s">
        <v>37</v>
      </c>
      <c r="H13027" s="2" t="s">
        <v>84</v>
      </c>
      <c r="I13027" s="2" t="s">
        <v>68121</v>
      </c>
      <c r="J13027" s="2" t="s">
        <v>68122</v>
      </c>
      <c r="K13027" s="2" t="s">
        <v>68121</v>
      </c>
      <c r="L13027" s="2">
        <v>20200331</v>
      </c>
      <c r="M13027" s="2" t="s">
        <v>5475</v>
      </c>
      <c r="N13027" s="2" t="s">
        <v>1126</v>
      </c>
      <c r="O13027" s="2"/>
      <c r="P13027" s="2"/>
      <c r="Q13027" s="2"/>
      <c r="R13027" s="2" t="s">
        <v>83320</v>
      </c>
      <c r="S13027" s="2"/>
      <c r="T13027" s="2"/>
      <c r="U13027" s="3"/>
      <c r="V13027" s="2">
        <v>4987497121912</v>
      </c>
      <c r="W13027" s="3"/>
      <c r="X13027" s="2">
        <v>24987497121312</v>
      </c>
      <c r="Y13027" s="2"/>
      <c r="Z13027" s="2"/>
      <c r="AA13027" s="2"/>
      <c r="AB13027" s="2"/>
      <c r="AC13027" s="2"/>
      <c r="AD13027" s="2"/>
      <c r="AE13027" s="2"/>
      <c r="AF13027" s="2"/>
      <c r="AG13027" s="2"/>
      <c r="AH13027" s="2"/>
      <c r="AI13027" s="2"/>
      <c r="AJ13027" s="2"/>
      <c r="AK13027" s="2"/>
      <c r="AL13027" s="2"/>
      <c r="AM13027" s="2"/>
      <c r="AN13027" s="2"/>
      <c r="AO13027" s="2"/>
      <c r="AP13027" s="2"/>
      <c r="AQ13027" s="2"/>
      <c r="AR13027" s="2"/>
      <c r="AS13027" s="2"/>
      <c r="AT13027" s="2"/>
      <c r="AU13027" s="2"/>
    </row>
    <row r="13028" spans="1:47" x14ac:dyDescent="0.45">
      <c r="A13028" t="s">
        <v>86</v>
      </c>
      <c r="B13028" t="s">
        <v>68123</v>
      </c>
      <c r="C13028" s="1">
        <v>14987497121513</v>
      </c>
      <c r="D13028" s="1">
        <v>50</v>
      </c>
      <c r="E13028" t="s">
        <v>37</v>
      </c>
      <c r="F13028">
        <v>5</v>
      </c>
      <c r="G13028" t="s">
        <v>37</v>
      </c>
      <c r="H13028" t="s">
        <v>84</v>
      </c>
      <c r="I13028" t="s">
        <v>68121</v>
      </c>
      <c r="J13028" t="s">
        <v>68122</v>
      </c>
      <c r="K13028" t="s">
        <v>68121</v>
      </c>
      <c r="L13028">
        <v>20200331</v>
      </c>
      <c r="M13028" t="s">
        <v>5475</v>
      </c>
      <c r="N13028" t="s">
        <v>1126</v>
      </c>
      <c r="R13028" t="s">
        <v>83320</v>
      </c>
      <c r="V13028">
        <v>4987497121912</v>
      </c>
      <c r="X13028">
        <v>24987497121510</v>
      </c>
    </row>
    <row r="13029" spans="1:47" x14ac:dyDescent="0.45">
      <c r="A13029" s="2" t="s">
        <v>86</v>
      </c>
      <c r="B13029" s="2" t="s">
        <v>68126</v>
      </c>
      <c r="C13029" s="3">
        <v>14987497122312</v>
      </c>
      <c r="D13029" s="3">
        <v>25</v>
      </c>
      <c r="E13029" s="2" t="s">
        <v>37</v>
      </c>
      <c r="F13029" s="2">
        <v>5</v>
      </c>
      <c r="G13029" s="2" t="s">
        <v>37</v>
      </c>
      <c r="H13029" s="2" t="s">
        <v>84</v>
      </c>
      <c r="I13029" s="2" t="s">
        <v>68124</v>
      </c>
      <c r="J13029" s="2" t="s">
        <v>68125</v>
      </c>
      <c r="K13029" s="2" t="s">
        <v>68124</v>
      </c>
      <c r="L13029" s="2">
        <v>20200331</v>
      </c>
      <c r="M13029" s="2" t="s">
        <v>5242</v>
      </c>
      <c r="N13029" s="2" t="s">
        <v>1126</v>
      </c>
      <c r="O13029" s="2"/>
      <c r="P13029" s="2"/>
      <c r="Q13029" s="2"/>
      <c r="R13029" s="2" t="s">
        <v>83320</v>
      </c>
      <c r="S13029" s="2"/>
      <c r="T13029" s="2"/>
      <c r="U13029" s="3"/>
      <c r="V13029" s="2">
        <v>4987497122919</v>
      </c>
      <c r="W13029" s="3"/>
      <c r="X13029" s="2">
        <v>24987497122319</v>
      </c>
      <c r="Y13029" s="2"/>
      <c r="Z13029" s="2"/>
      <c r="AA13029" s="2"/>
      <c r="AB13029" s="2"/>
      <c r="AC13029" s="2"/>
      <c r="AD13029" s="2"/>
      <c r="AE13029" s="2"/>
      <c r="AF13029" s="2"/>
      <c r="AG13029" s="2"/>
      <c r="AH13029" s="2"/>
      <c r="AI13029" s="2"/>
      <c r="AJ13029" s="2"/>
      <c r="AK13029" s="2"/>
      <c r="AL13029" s="2"/>
      <c r="AM13029" s="2"/>
      <c r="AN13029" s="2"/>
      <c r="AO13029" s="2"/>
      <c r="AP13029" s="2"/>
      <c r="AQ13029" s="2"/>
      <c r="AR13029" s="2"/>
      <c r="AS13029" s="2"/>
      <c r="AT13029" s="2"/>
      <c r="AU13029" s="2"/>
    </row>
    <row r="13030" spans="1:47" x14ac:dyDescent="0.45">
      <c r="A13030" t="s">
        <v>86</v>
      </c>
      <c r="B13030" t="s">
        <v>68126</v>
      </c>
      <c r="C13030" s="1">
        <v>14987497122510</v>
      </c>
      <c r="D13030" s="1">
        <v>50</v>
      </c>
      <c r="E13030" t="s">
        <v>37</v>
      </c>
      <c r="F13030">
        <v>5</v>
      </c>
      <c r="G13030" t="s">
        <v>37</v>
      </c>
      <c r="H13030" t="s">
        <v>84</v>
      </c>
      <c r="I13030" t="s">
        <v>68124</v>
      </c>
      <c r="J13030" t="s">
        <v>68125</v>
      </c>
      <c r="K13030" t="s">
        <v>68124</v>
      </c>
      <c r="L13030">
        <v>20200331</v>
      </c>
      <c r="M13030" t="s">
        <v>5242</v>
      </c>
      <c r="N13030" t="s">
        <v>1126</v>
      </c>
      <c r="R13030" t="s">
        <v>83320</v>
      </c>
      <c r="V13030">
        <v>4987497122919</v>
      </c>
      <c r="X13030">
        <v>24987497122517</v>
      </c>
    </row>
    <row r="13031" spans="1:47" x14ac:dyDescent="0.45">
      <c r="A13031" s="2" t="s">
        <v>52</v>
      </c>
      <c r="B13031" s="2" t="s">
        <v>23317</v>
      </c>
      <c r="C13031" s="3">
        <v>14987114271003</v>
      </c>
      <c r="D13031" s="3">
        <v>100</v>
      </c>
      <c r="E13031" s="2" t="s">
        <v>53</v>
      </c>
      <c r="F13031" s="2">
        <v>10</v>
      </c>
      <c r="G13031" s="2" t="s">
        <v>53</v>
      </c>
      <c r="H13031" s="2" t="s">
        <v>50</v>
      </c>
      <c r="I13031" s="2" t="s">
        <v>23315</v>
      </c>
      <c r="J13031" s="2" t="s">
        <v>23316</v>
      </c>
      <c r="K13031" s="2" t="s">
        <v>23315</v>
      </c>
      <c r="L13031" s="2"/>
      <c r="M13031" s="2" t="s">
        <v>150</v>
      </c>
      <c r="N13031" s="2" t="s">
        <v>51</v>
      </c>
      <c r="O13031" s="2"/>
      <c r="P13031" s="2"/>
      <c r="Q13031" s="2"/>
      <c r="R13031" s="2" t="s">
        <v>83320</v>
      </c>
      <c r="S13031" s="2"/>
      <c r="T13031" s="2"/>
      <c r="U13031" s="3"/>
      <c r="V13031" s="2">
        <v>4987114271099</v>
      </c>
      <c r="W13031" s="3"/>
      <c r="X13031" s="2">
        <v>24987114271000</v>
      </c>
      <c r="Y13031" s="2">
        <v>20210826</v>
      </c>
      <c r="Z13031" s="2">
        <v>202401</v>
      </c>
      <c r="AA13031" s="2"/>
      <c r="AB13031" s="2"/>
      <c r="AC13031" s="2"/>
      <c r="AD13031" s="2"/>
      <c r="AE13031" s="2"/>
      <c r="AF13031" s="2"/>
      <c r="AG13031" s="2"/>
      <c r="AH13031" s="2"/>
      <c r="AI13031" s="2"/>
      <c r="AJ13031" s="2"/>
      <c r="AK13031" s="2"/>
      <c r="AL13031" s="2"/>
      <c r="AM13031" s="2"/>
      <c r="AN13031" s="2"/>
      <c r="AO13031" s="2"/>
      <c r="AP13031" s="2"/>
      <c r="AQ13031" s="2"/>
      <c r="AR13031" s="2"/>
      <c r="AS13031" s="2"/>
      <c r="AT13031" s="2"/>
      <c r="AU13031" s="2"/>
    </row>
    <row r="13032" spans="1:47" x14ac:dyDescent="0.45">
      <c r="A13032" t="s">
        <v>52</v>
      </c>
      <c r="B13032" t="s">
        <v>23317</v>
      </c>
      <c r="C13032" s="1">
        <v>14987901002902</v>
      </c>
      <c r="D13032" s="1">
        <v>100</v>
      </c>
      <c r="E13032" t="s">
        <v>53</v>
      </c>
      <c r="F13032">
        <v>10</v>
      </c>
      <c r="G13032" t="s">
        <v>53</v>
      </c>
      <c r="H13032" t="s">
        <v>50</v>
      </c>
      <c r="I13032" t="s">
        <v>23315</v>
      </c>
      <c r="J13032" t="s">
        <v>23316</v>
      </c>
      <c r="K13032" t="s">
        <v>23315</v>
      </c>
      <c r="M13032" t="s">
        <v>150</v>
      </c>
      <c r="N13032" t="s">
        <v>51</v>
      </c>
      <c r="R13032" t="s">
        <v>83320</v>
      </c>
      <c r="V13032">
        <v>4987901002998</v>
      </c>
      <c r="X13032">
        <v>24987901002909</v>
      </c>
    </row>
    <row r="13033" spans="1:47" x14ac:dyDescent="0.45">
      <c r="A13033" s="2" t="s">
        <v>52</v>
      </c>
      <c r="B13033" s="2" t="s">
        <v>28393</v>
      </c>
      <c r="C13033" s="3">
        <v>14987901002902</v>
      </c>
      <c r="D13033" s="3">
        <v>100</v>
      </c>
      <c r="E13033" s="2" t="s">
        <v>53</v>
      </c>
      <c r="F13033" s="2">
        <v>10</v>
      </c>
      <c r="G13033" s="2" t="s">
        <v>53</v>
      </c>
      <c r="H13033" s="2" t="s">
        <v>50</v>
      </c>
      <c r="I13033" s="2" t="s">
        <v>23315</v>
      </c>
      <c r="J13033" s="2" t="s">
        <v>23316</v>
      </c>
      <c r="K13033" s="2" t="s">
        <v>23315</v>
      </c>
      <c r="L13033" s="2"/>
      <c r="M13033" s="2" t="s">
        <v>150</v>
      </c>
      <c r="N13033" s="2" t="s">
        <v>51</v>
      </c>
      <c r="O13033" s="2"/>
      <c r="P13033" s="2"/>
      <c r="Q13033" s="2"/>
      <c r="R13033" s="2" t="s">
        <v>83320</v>
      </c>
      <c r="S13033" s="2"/>
      <c r="T13033" s="2"/>
      <c r="U13033" s="3"/>
      <c r="V13033" s="2">
        <v>4987114271099</v>
      </c>
      <c r="W13033" s="3" t="s">
        <v>83706</v>
      </c>
      <c r="X13033" s="2">
        <v>24987901002909</v>
      </c>
      <c r="Y13033" s="2"/>
      <c r="Z13033" s="2"/>
      <c r="AA13033" s="2"/>
      <c r="AB13033" s="2"/>
      <c r="AC13033" s="2"/>
      <c r="AD13033" s="2"/>
      <c r="AE13033" s="2"/>
      <c r="AF13033" s="2"/>
      <c r="AG13033" s="2"/>
      <c r="AH13033" s="2"/>
      <c r="AI13033" s="2"/>
      <c r="AJ13033" s="2"/>
      <c r="AK13033" s="2"/>
      <c r="AL13033" s="2"/>
      <c r="AM13033" s="2"/>
      <c r="AN13033" s="2"/>
      <c r="AO13033" s="2"/>
      <c r="AP13033" s="2"/>
      <c r="AQ13033" s="2"/>
      <c r="AR13033" s="2"/>
      <c r="AS13033" s="2"/>
      <c r="AT13033" s="2"/>
      <c r="AU13033" s="2"/>
    </row>
    <row r="13034" spans="1:47" x14ac:dyDescent="0.45">
      <c r="A13034" t="s">
        <v>52</v>
      </c>
      <c r="B13034" t="s">
        <v>23320</v>
      </c>
      <c r="C13034" s="1">
        <v>14987114271201</v>
      </c>
      <c r="D13034" s="1">
        <v>100</v>
      </c>
      <c r="E13034" t="s">
        <v>53</v>
      </c>
      <c r="F13034">
        <v>10</v>
      </c>
      <c r="G13034" t="s">
        <v>53</v>
      </c>
      <c r="H13034" t="s">
        <v>50</v>
      </c>
      <c r="I13034" t="s">
        <v>23318</v>
      </c>
      <c r="J13034" t="s">
        <v>23319</v>
      </c>
      <c r="K13034" t="s">
        <v>23318</v>
      </c>
      <c r="M13034" t="s">
        <v>1654</v>
      </c>
      <c r="N13034" t="s">
        <v>51</v>
      </c>
      <c r="R13034" t="s">
        <v>83320</v>
      </c>
      <c r="V13034">
        <v>4987114271297</v>
      </c>
      <c r="X13034">
        <v>24987114271208</v>
      </c>
      <c r="Y13034">
        <v>20210826</v>
      </c>
      <c r="Z13034">
        <v>202301</v>
      </c>
    </row>
    <row r="13035" spans="1:47" x14ac:dyDescent="0.45">
      <c r="A13035" s="2" t="s">
        <v>52</v>
      </c>
      <c r="B13035" s="2" t="s">
        <v>23320</v>
      </c>
      <c r="C13035" s="3">
        <v>14987901003008</v>
      </c>
      <c r="D13035" s="3">
        <v>100</v>
      </c>
      <c r="E13035" s="2" t="s">
        <v>53</v>
      </c>
      <c r="F13035" s="2">
        <v>10</v>
      </c>
      <c r="G13035" s="2" t="s">
        <v>53</v>
      </c>
      <c r="H13035" s="2" t="s">
        <v>50</v>
      </c>
      <c r="I13035" s="2" t="s">
        <v>23318</v>
      </c>
      <c r="J13035" s="2" t="s">
        <v>23319</v>
      </c>
      <c r="K13035" s="2" t="s">
        <v>23318</v>
      </c>
      <c r="L13035" s="2"/>
      <c r="M13035" s="2" t="s">
        <v>1654</v>
      </c>
      <c r="N13035" s="2" t="s">
        <v>51</v>
      </c>
      <c r="O13035" s="2"/>
      <c r="P13035" s="2"/>
      <c r="Q13035" s="2"/>
      <c r="R13035" s="2" t="s">
        <v>83320</v>
      </c>
      <c r="S13035" s="2"/>
      <c r="T13035" s="2"/>
      <c r="U13035" s="3"/>
      <c r="V13035" s="2">
        <v>4987901003094</v>
      </c>
      <c r="W13035" s="3"/>
      <c r="X13035" s="2">
        <v>24987901003005</v>
      </c>
      <c r="Y13035" s="2"/>
      <c r="Z13035" s="2"/>
      <c r="AA13035" s="2"/>
      <c r="AB13035" s="2"/>
      <c r="AC13035" s="2"/>
      <c r="AD13035" s="2"/>
      <c r="AE13035" s="2"/>
      <c r="AF13035" s="2"/>
      <c r="AG13035" s="2"/>
      <c r="AH13035" s="2"/>
      <c r="AI13035" s="2"/>
      <c r="AJ13035" s="2"/>
      <c r="AK13035" s="2"/>
      <c r="AL13035" s="2"/>
      <c r="AM13035" s="2"/>
      <c r="AN13035" s="2"/>
      <c r="AO13035" s="2"/>
      <c r="AP13035" s="2"/>
      <c r="AQ13035" s="2"/>
      <c r="AR13035" s="2"/>
      <c r="AS13035" s="2"/>
      <c r="AT13035" s="2"/>
      <c r="AU13035" s="2"/>
    </row>
    <row r="13036" spans="1:47" x14ac:dyDescent="0.45">
      <c r="A13036" t="s">
        <v>52</v>
      </c>
      <c r="B13036" t="s">
        <v>28394</v>
      </c>
      <c r="C13036" s="1">
        <v>14987901003008</v>
      </c>
      <c r="D13036" s="1">
        <v>100</v>
      </c>
      <c r="E13036" t="s">
        <v>53</v>
      </c>
      <c r="F13036">
        <v>10</v>
      </c>
      <c r="G13036" t="s">
        <v>53</v>
      </c>
      <c r="H13036" t="s">
        <v>50</v>
      </c>
      <c r="I13036" t="s">
        <v>23318</v>
      </c>
      <c r="J13036" t="s">
        <v>23319</v>
      </c>
      <c r="K13036" t="s">
        <v>23318</v>
      </c>
      <c r="M13036" t="s">
        <v>1654</v>
      </c>
      <c r="N13036" t="s">
        <v>51</v>
      </c>
      <c r="R13036" t="s">
        <v>83320</v>
      </c>
      <c r="V13036">
        <v>4987114271297</v>
      </c>
      <c r="W13036" s="1" t="s">
        <v>83706</v>
      </c>
      <c r="X13036">
        <v>24987901003005</v>
      </c>
    </row>
    <row r="13037" spans="1:47" x14ac:dyDescent="0.45">
      <c r="A13037" s="2" t="s">
        <v>56</v>
      </c>
      <c r="B13037" s="2" t="s">
        <v>23321</v>
      </c>
      <c r="C13037" s="3">
        <v>14987114271508</v>
      </c>
      <c r="D13037" s="3">
        <v>500</v>
      </c>
      <c r="E13037" s="2" t="s">
        <v>53</v>
      </c>
      <c r="F13037" s="2">
        <v>500</v>
      </c>
      <c r="G13037" s="2" t="s">
        <v>53</v>
      </c>
      <c r="H13037" s="2" t="s">
        <v>50</v>
      </c>
      <c r="I13037" s="2" t="s">
        <v>23318</v>
      </c>
      <c r="J13037" s="2" t="s">
        <v>23319</v>
      </c>
      <c r="K13037" s="2" t="s">
        <v>23318</v>
      </c>
      <c r="L13037" s="2"/>
      <c r="M13037" s="2" t="s">
        <v>1654</v>
      </c>
      <c r="N13037" s="2" t="s">
        <v>51</v>
      </c>
      <c r="O13037" s="2"/>
      <c r="P13037" s="2"/>
      <c r="Q13037" s="2"/>
      <c r="R13037" s="2" t="s">
        <v>83320</v>
      </c>
      <c r="S13037" s="2"/>
      <c r="T13037" s="2"/>
      <c r="U13037" s="3"/>
      <c r="V13037" s="2">
        <v>4987114271594</v>
      </c>
      <c r="W13037" s="3"/>
      <c r="X13037" s="2">
        <v>24987114271505</v>
      </c>
      <c r="Y13037" s="2">
        <v>20210826</v>
      </c>
      <c r="Z13037" s="2">
        <v>202401</v>
      </c>
      <c r="AA13037" s="2"/>
      <c r="AB13037" s="2"/>
      <c r="AC13037" s="2"/>
      <c r="AD13037" s="2"/>
      <c r="AE13037" s="2"/>
      <c r="AF13037" s="2"/>
      <c r="AG13037" s="2"/>
      <c r="AH13037" s="2"/>
      <c r="AI13037" s="2"/>
      <c r="AJ13037" s="2"/>
      <c r="AK13037" s="2"/>
      <c r="AL13037" s="2"/>
      <c r="AM13037" s="2"/>
      <c r="AN13037" s="2"/>
      <c r="AO13037" s="2"/>
      <c r="AP13037" s="2"/>
      <c r="AQ13037" s="2"/>
      <c r="AR13037" s="2"/>
      <c r="AS13037" s="2"/>
      <c r="AT13037" s="2"/>
      <c r="AU13037" s="2"/>
    </row>
    <row r="13038" spans="1:47" x14ac:dyDescent="0.45">
      <c r="A13038" t="s">
        <v>56</v>
      </c>
      <c r="B13038" t="s">
        <v>23321</v>
      </c>
      <c r="C13038" s="1">
        <v>14987901003107</v>
      </c>
      <c r="D13038" s="1">
        <v>500</v>
      </c>
      <c r="E13038" t="s">
        <v>53</v>
      </c>
      <c r="F13038">
        <v>500</v>
      </c>
      <c r="G13038" t="s">
        <v>53</v>
      </c>
      <c r="H13038" t="s">
        <v>50</v>
      </c>
      <c r="I13038" t="s">
        <v>23318</v>
      </c>
      <c r="J13038" t="s">
        <v>23319</v>
      </c>
      <c r="K13038" t="s">
        <v>23318</v>
      </c>
      <c r="M13038" t="s">
        <v>1654</v>
      </c>
      <c r="N13038" t="s">
        <v>51</v>
      </c>
      <c r="R13038" t="s">
        <v>83320</v>
      </c>
      <c r="V13038">
        <v>4987901003193</v>
      </c>
      <c r="X13038">
        <v>24987901003104</v>
      </c>
    </row>
    <row r="13039" spans="1:47" x14ac:dyDescent="0.45">
      <c r="A13039" s="2" t="s">
        <v>56</v>
      </c>
      <c r="B13039" s="2" t="s">
        <v>28395</v>
      </c>
      <c r="C13039" s="3">
        <v>14987901003107</v>
      </c>
      <c r="D13039" s="3">
        <v>500</v>
      </c>
      <c r="E13039" s="2" t="s">
        <v>53</v>
      </c>
      <c r="F13039" s="2">
        <v>500</v>
      </c>
      <c r="G13039" s="2" t="s">
        <v>53</v>
      </c>
      <c r="H13039" s="2" t="s">
        <v>50</v>
      </c>
      <c r="I13039" s="2" t="s">
        <v>23318</v>
      </c>
      <c r="J13039" s="2" t="s">
        <v>23319</v>
      </c>
      <c r="K13039" s="2" t="s">
        <v>23318</v>
      </c>
      <c r="L13039" s="2"/>
      <c r="M13039" s="2" t="s">
        <v>1654</v>
      </c>
      <c r="N13039" s="2" t="s">
        <v>51</v>
      </c>
      <c r="O13039" s="2"/>
      <c r="P13039" s="2"/>
      <c r="Q13039" s="2"/>
      <c r="R13039" s="2" t="s">
        <v>83320</v>
      </c>
      <c r="S13039" s="2"/>
      <c r="T13039" s="2"/>
      <c r="U13039" s="3"/>
      <c r="V13039" s="2">
        <v>4987114271594</v>
      </c>
      <c r="W13039" s="3" t="s">
        <v>83706</v>
      </c>
      <c r="X13039" s="2">
        <v>24987901003104</v>
      </c>
      <c r="Y13039" s="2"/>
      <c r="Z13039" s="2"/>
      <c r="AA13039" s="2"/>
      <c r="AB13039" s="2"/>
      <c r="AC13039" s="2"/>
      <c r="AD13039" s="2"/>
      <c r="AE13039" s="2"/>
      <c r="AF13039" s="2"/>
      <c r="AG13039" s="2"/>
      <c r="AH13039" s="2"/>
      <c r="AI13039" s="2"/>
      <c r="AJ13039" s="2"/>
      <c r="AK13039" s="2"/>
      <c r="AL13039" s="2"/>
      <c r="AM13039" s="2"/>
      <c r="AN13039" s="2"/>
      <c r="AO13039" s="2"/>
      <c r="AP13039" s="2"/>
      <c r="AQ13039" s="2"/>
      <c r="AR13039" s="2"/>
      <c r="AS13039" s="2"/>
      <c r="AT13039" s="2"/>
      <c r="AU13039" s="2"/>
    </row>
    <row r="13040" spans="1:47" x14ac:dyDescent="0.45">
      <c r="A13040" t="s">
        <v>52</v>
      </c>
      <c r="B13040" t="s">
        <v>23324</v>
      </c>
      <c r="C13040" s="1">
        <v>14987114271607</v>
      </c>
      <c r="D13040" s="1">
        <v>100</v>
      </c>
      <c r="E13040" t="s">
        <v>53</v>
      </c>
      <c r="F13040">
        <v>10</v>
      </c>
      <c r="G13040" t="s">
        <v>53</v>
      </c>
      <c r="H13040" t="s">
        <v>50</v>
      </c>
      <c r="I13040" t="s">
        <v>23322</v>
      </c>
      <c r="J13040" t="s">
        <v>23323</v>
      </c>
      <c r="K13040" t="s">
        <v>23322</v>
      </c>
      <c r="M13040" t="s">
        <v>1361</v>
      </c>
      <c r="N13040" t="s">
        <v>51</v>
      </c>
      <c r="R13040" t="s">
        <v>83320</v>
      </c>
      <c r="V13040">
        <v>4987114271693</v>
      </c>
      <c r="X13040">
        <v>24987114271604</v>
      </c>
      <c r="Y13040">
        <v>20210826</v>
      </c>
      <c r="Z13040">
        <v>202310</v>
      </c>
    </row>
    <row r="13041" spans="1:47" x14ac:dyDescent="0.45">
      <c r="A13041" s="2" t="s">
        <v>52</v>
      </c>
      <c r="B13041" s="2" t="s">
        <v>23324</v>
      </c>
      <c r="C13041" s="3">
        <v>14987901003206</v>
      </c>
      <c r="D13041" s="3">
        <v>100</v>
      </c>
      <c r="E13041" s="2" t="s">
        <v>53</v>
      </c>
      <c r="F13041" s="2">
        <v>10</v>
      </c>
      <c r="G13041" s="2" t="s">
        <v>53</v>
      </c>
      <c r="H13041" s="2" t="s">
        <v>50</v>
      </c>
      <c r="I13041" s="2" t="s">
        <v>23322</v>
      </c>
      <c r="J13041" s="2" t="s">
        <v>23323</v>
      </c>
      <c r="K13041" s="2" t="s">
        <v>23322</v>
      </c>
      <c r="L13041" s="2"/>
      <c r="M13041" s="2" t="s">
        <v>1361</v>
      </c>
      <c r="N13041" s="2" t="s">
        <v>51</v>
      </c>
      <c r="O13041" s="2"/>
      <c r="P13041" s="2"/>
      <c r="Q13041" s="2"/>
      <c r="R13041" s="2" t="s">
        <v>83320</v>
      </c>
      <c r="S13041" s="2"/>
      <c r="T13041" s="2"/>
      <c r="U13041" s="3"/>
      <c r="V13041" s="2">
        <v>4987901003292</v>
      </c>
      <c r="W13041" s="3"/>
      <c r="X13041" s="2">
        <v>24987901003203</v>
      </c>
      <c r="Y13041" s="2"/>
      <c r="Z13041" s="2"/>
      <c r="AA13041" s="2"/>
      <c r="AB13041" s="2"/>
      <c r="AC13041" s="2"/>
      <c r="AD13041" s="2"/>
      <c r="AE13041" s="2"/>
      <c r="AF13041" s="2"/>
      <c r="AG13041" s="2"/>
      <c r="AH13041" s="2"/>
      <c r="AI13041" s="2"/>
      <c r="AJ13041" s="2"/>
      <c r="AK13041" s="2"/>
      <c r="AL13041" s="2"/>
      <c r="AM13041" s="2"/>
      <c r="AN13041" s="2"/>
      <c r="AO13041" s="2"/>
      <c r="AP13041" s="2"/>
      <c r="AQ13041" s="2"/>
      <c r="AR13041" s="2"/>
      <c r="AS13041" s="2"/>
      <c r="AT13041" s="2"/>
      <c r="AU13041" s="2"/>
    </row>
    <row r="13042" spans="1:47" x14ac:dyDescent="0.45">
      <c r="A13042" t="s">
        <v>52</v>
      </c>
      <c r="B13042" t="s">
        <v>28396</v>
      </c>
      <c r="C13042" s="1">
        <v>14987901003206</v>
      </c>
      <c r="D13042" s="1">
        <v>100</v>
      </c>
      <c r="E13042" t="s">
        <v>53</v>
      </c>
      <c r="F13042">
        <v>10</v>
      </c>
      <c r="G13042" t="s">
        <v>53</v>
      </c>
      <c r="H13042" t="s">
        <v>50</v>
      </c>
      <c r="I13042" t="s">
        <v>23322</v>
      </c>
      <c r="J13042" t="s">
        <v>23323</v>
      </c>
      <c r="K13042" t="s">
        <v>23322</v>
      </c>
      <c r="M13042" t="s">
        <v>1361</v>
      </c>
      <c r="N13042" t="s">
        <v>51</v>
      </c>
      <c r="R13042" t="s">
        <v>83320</v>
      </c>
      <c r="V13042">
        <v>4987114271693</v>
      </c>
      <c r="W13042" s="1" t="s">
        <v>83706</v>
      </c>
      <c r="X13042">
        <v>24987901003203</v>
      </c>
    </row>
    <row r="13043" spans="1:47" x14ac:dyDescent="0.45">
      <c r="A13043" s="2" t="s">
        <v>56</v>
      </c>
      <c r="B13043" s="2" t="s">
        <v>23325</v>
      </c>
      <c r="C13043" s="3">
        <v>14987114271805</v>
      </c>
      <c r="D13043" s="3">
        <v>500</v>
      </c>
      <c r="E13043" s="2" t="s">
        <v>53</v>
      </c>
      <c r="F13043" s="2">
        <v>500</v>
      </c>
      <c r="G13043" s="2" t="s">
        <v>53</v>
      </c>
      <c r="H13043" s="2" t="s">
        <v>50</v>
      </c>
      <c r="I13043" s="2" t="s">
        <v>23322</v>
      </c>
      <c r="J13043" s="2" t="s">
        <v>23323</v>
      </c>
      <c r="K13043" s="2" t="s">
        <v>23322</v>
      </c>
      <c r="L13043" s="2"/>
      <c r="M13043" s="2" t="s">
        <v>1361</v>
      </c>
      <c r="N13043" s="2" t="s">
        <v>51</v>
      </c>
      <c r="O13043" s="2"/>
      <c r="P13043" s="2"/>
      <c r="Q13043" s="2"/>
      <c r="R13043" s="2" t="s">
        <v>83320</v>
      </c>
      <c r="S13043" s="2"/>
      <c r="T13043" s="2"/>
      <c r="U13043" s="3"/>
      <c r="V13043" s="2">
        <v>4987114271891</v>
      </c>
      <c r="W13043" s="3"/>
      <c r="X13043" s="2">
        <v>24987114271802</v>
      </c>
      <c r="Y13043" s="2">
        <v>20210826</v>
      </c>
      <c r="Z13043" s="2">
        <v>202310</v>
      </c>
      <c r="AA13043" s="2"/>
      <c r="AB13043" s="2"/>
      <c r="AC13043" s="2"/>
      <c r="AD13043" s="2"/>
      <c r="AE13043" s="2"/>
      <c r="AF13043" s="2"/>
      <c r="AG13043" s="2"/>
      <c r="AH13043" s="2"/>
      <c r="AI13043" s="2"/>
      <c r="AJ13043" s="2"/>
      <c r="AK13043" s="2"/>
      <c r="AL13043" s="2"/>
      <c r="AM13043" s="2"/>
      <c r="AN13043" s="2"/>
      <c r="AO13043" s="2"/>
      <c r="AP13043" s="2"/>
      <c r="AQ13043" s="2"/>
      <c r="AR13043" s="2"/>
      <c r="AS13043" s="2"/>
      <c r="AT13043" s="2"/>
      <c r="AU13043" s="2"/>
    </row>
    <row r="13044" spans="1:47" x14ac:dyDescent="0.45">
      <c r="A13044" t="s">
        <v>56</v>
      </c>
      <c r="B13044" t="s">
        <v>23325</v>
      </c>
      <c r="C13044" s="1">
        <v>14987901003305</v>
      </c>
      <c r="D13044" s="1">
        <v>500</v>
      </c>
      <c r="E13044" t="s">
        <v>53</v>
      </c>
      <c r="F13044">
        <v>500</v>
      </c>
      <c r="G13044" t="s">
        <v>53</v>
      </c>
      <c r="H13044" t="s">
        <v>50</v>
      </c>
      <c r="I13044" t="s">
        <v>23322</v>
      </c>
      <c r="J13044" t="s">
        <v>23323</v>
      </c>
      <c r="K13044" t="s">
        <v>23322</v>
      </c>
      <c r="M13044" t="s">
        <v>1361</v>
      </c>
      <c r="N13044" t="s">
        <v>51</v>
      </c>
      <c r="R13044" t="s">
        <v>83320</v>
      </c>
      <c r="V13044">
        <v>4987901003391</v>
      </c>
      <c r="X13044">
        <v>24987901003302</v>
      </c>
    </row>
    <row r="13045" spans="1:47" x14ac:dyDescent="0.45">
      <c r="A13045" s="2" t="s">
        <v>56</v>
      </c>
      <c r="B13045" s="2" t="s">
        <v>28397</v>
      </c>
      <c r="C13045" s="3">
        <v>14987901003305</v>
      </c>
      <c r="D13045" s="3">
        <v>500</v>
      </c>
      <c r="E13045" s="2" t="s">
        <v>53</v>
      </c>
      <c r="F13045" s="2">
        <v>500</v>
      </c>
      <c r="G13045" s="2" t="s">
        <v>53</v>
      </c>
      <c r="H13045" s="2" t="s">
        <v>50</v>
      </c>
      <c r="I13045" s="2" t="s">
        <v>23322</v>
      </c>
      <c r="J13045" s="2" t="s">
        <v>23323</v>
      </c>
      <c r="K13045" s="2" t="s">
        <v>23322</v>
      </c>
      <c r="L13045" s="2"/>
      <c r="M13045" s="2" t="s">
        <v>1361</v>
      </c>
      <c r="N13045" s="2" t="s">
        <v>51</v>
      </c>
      <c r="O13045" s="2"/>
      <c r="P13045" s="2"/>
      <c r="Q13045" s="2"/>
      <c r="R13045" s="2" t="s">
        <v>83320</v>
      </c>
      <c r="S13045" s="2"/>
      <c r="T13045" s="2"/>
      <c r="U13045" s="3"/>
      <c r="V13045" s="2">
        <v>4987114271891</v>
      </c>
      <c r="W13045" s="3" t="s">
        <v>83706</v>
      </c>
      <c r="X13045" s="2">
        <v>24987901003302</v>
      </c>
      <c r="Y13045" s="2"/>
      <c r="Z13045" s="2"/>
      <c r="AA13045" s="2"/>
      <c r="AB13045" s="2"/>
      <c r="AC13045" s="2"/>
      <c r="AD13045" s="2"/>
      <c r="AE13045" s="2"/>
      <c r="AF13045" s="2"/>
      <c r="AG13045" s="2"/>
      <c r="AH13045" s="2"/>
      <c r="AI13045" s="2"/>
      <c r="AJ13045" s="2"/>
      <c r="AK13045" s="2"/>
      <c r="AL13045" s="2"/>
      <c r="AM13045" s="2"/>
      <c r="AN13045" s="2"/>
      <c r="AO13045" s="2"/>
      <c r="AP13045" s="2"/>
      <c r="AQ13045" s="2"/>
      <c r="AR13045" s="2"/>
      <c r="AS13045" s="2"/>
      <c r="AT13045" s="2"/>
      <c r="AU13045" s="2"/>
    </row>
    <row r="13046" spans="1:47" x14ac:dyDescent="0.45">
      <c r="A13046" t="s">
        <v>52</v>
      </c>
      <c r="B13046" t="s">
        <v>23328</v>
      </c>
      <c r="C13046" s="1">
        <v>14987114271904</v>
      </c>
      <c r="D13046" s="1">
        <v>100</v>
      </c>
      <c r="E13046" t="s">
        <v>53</v>
      </c>
      <c r="F13046">
        <v>10</v>
      </c>
      <c r="G13046" t="s">
        <v>53</v>
      </c>
      <c r="H13046" t="s">
        <v>50</v>
      </c>
      <c r="I13046" t="s">
        <v>23326</v>
      </c>
      <c r="J13046" t="s">
        <v>23327</v>
      </c>
      <c r="K13046" t="s">
        <v>23326</v>
      </c>
      <c r="M13046" t="s">
        <v>248</v>
      </c>
      <c r="N13046" t="s">
        <v>51</v>
      </c>
      <c r="R13046" t="s">
        <v>83320</v>
      </c>
      <c r="V13046">
        <v>4987114271990</v>
      </c>
      <c r="X13046">
        <v>24987114271901</v>
      </c>
      <c r="Y13046">
        <v>20210826</v>
      </c>
      <c r="Z13046">
        <v>202301</v>
      </c>
    </row>
    <row r="13047" spans="1:47" x14ac:dyDescent="0.45">
      <c r="A13047" s="2" t="s">
        <v>52</v>
      </c>
      <c r="B13047" s="2" t="s">
        <v>23328</v>
      </c>
      <c r="C13047" s="3">
        <v>14987901003404</v>
      </c>
      <c r="D13047" s="3">
        <v>100</v>
      </c>
      <c r="E13047" s="2" t="s">
        <v>53</v>
      </c>
      <c r="F13047" s="2">
        <v>10</v>
      </c>
      <c r="G13047" s="2" t="s">
        <v>53</v>
      </c>
      <c r="H13047" s="2" t="s">
        <v>50</v>
      </c>
      <c r="I13047" s="2" t="s">
        <v>23326</v>
      </c>
      <c r="J13047" s="2" t="s">
        <v>23327</v>
      </c>
      <c r="K13047" s="2" t="s">
        <v>23326</v>
      </c>
      <c r="L13047" s="2"/>
      <c r="M13047" s="2" t="s">
        <v>248</v>
      </c>
      <c r="N13047" s="2" t="s">
        <v>51</v>
      </c>
      <c r="O13047" s="2"/>
      <c r="P13047" s="2"/>
      <c r="Q13047" s="2"/>
      <c r="R13047" s="2" t="s">
        <v>83320</v>
      </c>
      <c r="S13047" s="2"/>
      <c r="T13047" s="2"/>
      <c r="U13047" s="3"/>
      <c r="V13047" s="2">
        <v>4987901003490</v>
      </c>
      <c r="W13047" s="3"/>
      <c r="X13047" s="2">
        <v>24987901003401</v>
      </c>
      <c r="Y13047" s="2"/>
      <c r="Z13047" s="2"/>
      <c r="AA13047" s="2"/>
      <c r="AB13047" s="2"/>
      <c r="AC13047" s="2"/>
      <c r="AD13047" s="2"/>
      <c r="AE13047" s="2"/>
      <c r="AF13047" s="2"/>
      <c r="AG13047" s="2"/>
      <c r="AH13047" s="2"/>
      <c r="AI13047" s="2"/>
      <c r="AJ13047" s="2"/>
      <c r="AK13047" s="2"/>
      <c r="AL13047" s="2"/>
      <c r="AM13047" s="2"/>
      <c r="AN13047" s="2"/>
      <c r="AO13047" s="2"/>
      <c r="AP13047" s="2"/>
      <c r="AQ13047" s="2"/>
      <c r="AR13047" s="2"/>
      <c r="AS13047" s="2"/>
      <c r="AT13047" s="2"/>
      <c r="AU13047" s="2"/>
    </row>
    <row r="13048" spans="1:47" x14ac:dyDescent="0.45">
      <c r="A13048" t="s">
        <v>52</v>
      </c>
      <c r="B13048" t="s">
        <v>28398</v>
      </c>
      <c r="C13048" s="1">
        <v>14987901003404</v>
      </c>
      <c r="D13048" s="1">
        <v>100</v>
      </c>
      <c r="E13048" t="s">
        <v>53</v>
      </c>
      <c r="F13048">
        <v>10</v>
      </c>
      <c r="G13048" t="s">
        <v>53</v>
      </c>
      <c r="H13048" t="s">
        <v>50</v>
      </c>
      <c r="I13048" t="s">
        <v>23326</v>
      </c>
      <c r="J13048" t="s">
        <v>23327</v>
      </c>
      <c r="K13048" t="s">
        <v>23326</v>
      </c>
      <c r="M13048" t="s">
        <v>248</v>
      </c>
      <c r="N13048" t="s">
        <v>51</v>
      </c>
      <c r="R13048" t="s">
        <v>83320</v>
      </c>
      <c r="V13048">
        <v>4987114271990</v>
      </c>
      <c r="W13048" s="1" t="s">
        <v>83706</v>
      </c>
      <c r="X13048">
        <v>24987901003401</v>
      </c>
    </row>
    <row r="13049" spans="1:47" x14ac:dyDescent="0.45">
      <c r="A13049" s="2" t="s">
        <v>52</v>
      </c>
      <c r="B13049" s="2" t="s">
        <v>23332</v>
      </c>
      <c r="C13049" s="3">
        <v>14987114277005</v>
      </c>
      <c r="D13049" s="3">
        <v>500</v>
      </c>
      <c r="E13049" s="2" t="s">
        <v>53</v>
      </c>
      <c r="F13049" s="2">
        <v>10</v>
      </c>
      <c r="G13049" s="2" t="s">
        <v>53</v>
      </c>
      <c r="H13049" s="2" t="s">
        <v>50</v>
      </c>
      <c r="I13049" s="2" t="s">
        <v>23329</v>
      </c>
      <c r="J13049" s="2" t="s">
        <v>23330</v>
      </c>
      <c r="K13049" s="2" t="s">
        <v>23331</v>
      </c>
      <c r="L13049" s="2"/>
      <c r="M13049" s="2" t="s">
        <v>150</v>
      </c>
      <c r="N13049" s="2" t="s">
        <v>51</v>
      </c>
      <c r="O13049" s="2"/>
      <c r="P13049" s="2"/>
      <c r="Q13049" s="2"/>
      <c r="R13049" s="2" t="s">
        <v>83320</v>
      </c>
      <c r="S13049" s="2"/>
      <c r="T13049" s="2"/>
      <c r="U13049" s="3"/>
      <c r="V13049" s="2">
        <v>4987114277497</v>
      </c>
      <c r="W13049" s="3"/>
      <c r="X13049" s="2">
        <v>24987114277002</v>
      </c>
      <c r="Y13049" s="2">
        <v>20170623</v>
      </c>
      <c r="Z13049" s="2">
        <v>201905</v>
      </c>
      <c r="AA13049" s="2"/>
      <c r="AB13049" s="2"/>
      <c r="AC13049" s="2"/>
      <c r="AD13049" s="2"/>
      <c r="AE13049" s="2"/>
      <c r="AF13049" s="2"/>
      <c r="AG13049" s="2"/>
      <c r="AH13049" s="2"/>
      <c r="AI13049" s="2"/>
      <c r="AJ13049" s="2"/>
      <c r="AK13049" s="2"/>
      <c r="AL13049" s="2"/>
      <c r="AM13049" s="2"/>
      <c r="AN13049" s="2"/>
      <c r="AO13049" s="2"/>
      <c r="AP13049" s="2"/>
      <c r="AQ13049" s="2"/>
      <c r="AR13049" s="2"/>
      <c r="AS13049" s="2"/>
      <c r="AT13049" s="2"/>
      <c r="AU13049" s="2"/>
    </row>
    <row r="13050" spans="1:47" x14ac:dyDescent="0.45">
      <c r="A13050" t="s">
        <v>52</v>
      </c>
      <c r="B13050" t="s">
        <v>23332</v>
      </c>
      <c r="C13050" s="1">
        <v>14987114277401</v>
      </c>
      <c r="D13050" s="1">
        <v>100</v>
      </c>
      <c r="E13050" t="s">
        <v>53</v>
      </c>
      <c r="F13050">
        <v>10</v>
      </c>
      <c r="G13050" t="s">
        <v>53</v>
      </c>
      <c r="H13050" t="s">
        <v>50</v>
      </c>
      <c r="I13050" t="s">
        <v>23329</v>
      </c>
      <c r="J13050" t="s">
        <v>23330</v>
      </c>
      <c r="K13050" t="s">
        <v>23331</v>
      </c>
      <c r="M13050" t="s">
        <v>150</v>
      </c>
      <c r="N13050" t="s">
        <v>51</v>
      </c>
      <c r="R13050" t="s">
        <v>83320</v>
      </c>
      <c r="V13050">
        <v>4987114277497</v>
      </c>
      <c r="X13050">
        <v>24987114277408</v>
      </c>
      <c r="Y13050">
        <v>20210826</v>
      </c>
      <c r="Z13050">
        <v>202302</v>
      </c>
    </row>
    <row r="13051" spans="1:47" x14ac:dyDescent="0.45">
      <c r="A13051" s="2" t="s">
        <v>52</v>
      </c>
      <c r="B13051" s="2" t="s">
        <v>23332</v>
      </c>
      <c r="C13051" s="3">
        <v>14987901002308</v>
      </c>
      <c r="D13051" s="3">
        <v>100</v>
      </c>
      <c r="E13051" s="2" t="s">
        <v>53</v>
      </c>
      <c r="F13051" s="2">
        <v>10</v>
      </c>
      <c r="G13051" s="2" t="s">
        <v>53</v>
      </c>
      <c r="H13051" s="2" t="s">
        <v>50</v>
      </c>
      <c r="I13051" s="2" t="s">
        <v>23329</v>
      </c>
      <c r="J13051" s="2" t="s">
        <v>23330</v>
      </c>
      <c r="K13051" s="2" t="s">
        <v>23331</v>
      </c>
      <c r="L13051" s="2"/>
      <c r="M13051" s="2" t="s">
        <v>150</v>
      </c>
      <c r="N13051" s="2" t="s">
        <v>51</v>
      </c>
      <c r="O13051" s="2"/>
      <c r="P13051" s="2"/>
      <c r="Q13051" s="2"/>
      <c r="R13051" s="2" t="s">
        <v>83320</v>
      </c>
      <c r="S13051" s="2"/>
      <c r="T13051" s="2"/>
      <c r="U13051" s="3"/>
      <c r="V13051" s="2">
        <v>4987901002394</v>
      </c>
      <c r="W13051" s="3"/>
      <c r="X13051" s="2">
        <v>24987901002305</v>
      </c>
      <c r="Y13051" s="2"/>
      <c r="Z13051" s="2"/>
      <c r="AA13051" s="2"/>
      <c r="AB13051" s="2"/>
      <c r="AC13051" s="2"/>
      <c r="AD13051" s="2"/>
      <c r="AE13051" s="2"/>
      <c r="AF13051" s="2"/>
      <c r="AG13051" s="2"/>
      <c r="AH13051" s="2"/>
      <c r="AI13051" s="2"/>
      <c r="AJ13051" s="2"/>
      <c r="AK13051" s="2"/>
      <c r="AL13051" s="2"/>
      <c r="AM13051" s="2"/>
      <c r="AN13051" s="2"/>
      <c r="AO13051" s="2"/>
      <c r="AP13051" s="2"/>
      <c r="AQ13051" s="2"/>
      <c r="AR13051" s="2"/>
      <c r="AS13051" s="2"/>
      <c r="AT13051" s="2"/>
      <c r="AU13051" s="2"/>
    </row>
    <row r="13052" spans="1:47" x14ac:dyDescent="0.45">
      <c r="A13052" t="s">
        <v>52</v>
      </c>
      <c r="B13052" t="s">
        <v>28399</v>
      </c>
      <c r="C13052" s="1">
        <v>14987901002308</v>
      </c>
      <c r="D13052" s="1">
        <v>100</v>
      </c>
      <c r="E13052" t="s">
        <v>53</v>
      </c>
      <c r="F13052">
        <v>10</v>
      </c>
      <c r="G13052" t="s">
        <v>53</v>
      </c>
      <c r="H13052" t="s">
        <v>50</v>
      </c>
      <c r="I13052" t="s">
        <v>23329</v>
      </c>
      <c r="J13052" t="s">
        <v>23330</v>
      </c>
      <c r="K13052" t="s">
        <v>23331</v>
      </c>
      <c r="M13052" t="s">
        <v>150</v>
      </c>
      <c r="N13052" t="s">
        <v>51</v>
      </c>
      <c r="R13052" t="s">
        <v>83320</v>
      </c>
      <c r="V13052">
        <v>4987114277497</v>
      </c>
      <c r="W13052" s="1" t="s">
        <v>83706</v>
      </c>
      <c r="X13052">
        <v>24987901002305</v>
      </c>
    </row>
    <row r="13053" spans="1:47" x14ac:dyDescent="0.45">
      <c r="A13053" s="2" t="s">
        <v>52</v>
      </c>
      <c r="B13053" s="2" t="s">
        <v>23336</v>
      </c>
      <c r="C13053" s="3">
        <v>14987114277104</v>
      </c>
      <c r="D13053" s="3">
        <v>500</v>
      </c>
      <c r="E13053" s="2" t="s">
        <v>53</v>
      </c>
      <c r="F13053" s="2">
        <v>10</v>
      </c>
      <c r="G13053" s="2" t="s">
        <v>53</v>
      </c>
      <c r="H13053" s="2" t="s">
        <v>50</v>
      </c>
      <c r="I13053" s="2" t="s">
        <v>23333</v>
      </c>
      <c r="J13053" s="2" t="s">
        <v>23334</v>
      </c>
      <c r="K13053" s="2" t="s">
        <v>23335</v>
      </c>
      <c r="L13053" s="2"/>
      <c r="M13053" s="2" t="s">
        <v>1654</v>
      </c>
      <c r="N13053" s="2" t="s">
        <v>51</v>
      </c>
      <c r="O13053" s="2"/>
      <c r="P13053" s="2"/>
      <c r="Q13053" s="2"/>
      <c r="R13053" s="2" t="s">
        <v>83320</v>
      </c>
      <c r="S13053" s="2"/>
      <c r="T13053" s="2"/>
      <c r="U13053" s="3"/>
      <c r="V13053" s="2">
        <v>4987114277596</v>
      </c>
      <c r="W13053" s="3"/>
      <c r="X13053" s="2">
        <v>24987114277101</v>
      </c>
      <c r="Y13053" s="2">
        <v>20170217</v>
      </c>
      <c r="Z13053" s="2">
        <v>201904</v>
      </c>
      <c r="AA13053" s="2"/>
      <c r="AB13053" s="2"/>
      <c r="AC13053" s="2"/>
      <c r="AD13053" s="2"/>
      <c r="AE13053" s="2"/>
      <c r="AF13053" s="2"/>
      <c r="AG13053" s="2"/>
      <c r="AH13053" s="2"/>
      <c r="AI13053" s="2"/>
      <c r="AJ13053" s="2"/>
      <c r="AK13053" s="2"/>
      <c r="AL13053" s="2"/>
      <c r="AM13053" s="2"/>
      <c r="AN13053" s="2"/>
      <c r="AO13053" s="2"/>
      <c r="AP13053" s="2"/>
      <c r="AQ13053" s="2"/>
      <c r="AR13053" s="2"/>
      <c r="AS13053" s="2"/>
      <c r="AT13053" s="2"/>
      <c r="AU13053" s="2"/>
    </row>
    <row r="13054" spans="1:47" x14ac:dyDescent="0.45">
      <c r="A13054" t="s">
        <v>52</v>
      </c>
      <c r="B13054" t="s">
        <v>23336</v>
      </c>
      <c r="C13054" s="1">
        <v>14987114277500</v>
      </c>
      <c r="D13054" s="1">
        <v>100</v>
      </c>
      <c r="E13054" t="s">
        <v>53</v>
      </c>
      <c r="F13054">
        <v>10</v>
      </c>
      <c r="G13054" t="s">
        <v>53</v>
      </c>
      <c r="H13054" t="s">
        <v>50</v>
      </c>
      <c r="I13054" t="s">
        <v>23333</v>
      </c>
      <c r="J13054" t="s">
        <v>23334</v>
      </c>
      <c r="K13054" t="s">
        <v>23335</v>
      </c>
      <c r="M13054" t="s">
        <v>1654</v>
      </c>
      <c r="N13054" t="s">
        <v>51</v>
      </c>
      <c r="R13054" t="s">
        <v>83320</v>
      </c>
      <c r="V13054">
        <v>4987114277596</v>
      </c>
      <c r="X13054">
        <v>24987114277507</v>
      </c>
      <c r="Y13054">
        <v>20210826</v>
      </c>
      <c r="Z13054">
        <v>202309</v>
      </c>
    </row>
    <row r="13055" spans="1:47" x14ac:dyDescent="0.45">
      <c r="A13055" s="2" t="s">
        <v>52</v>
      </c>
      <c r="B13055" s="2" t="s">
        <v>23336</v>
      </c>
      <c r="C13055" s="3">
        <v>14987114277807</v>
      </c>
      <c r="D13055" s="3">
        <v>1000</v>
      </c>
      <c r="E13055" s="2" t="s">
        <v>53</v>
      </c>
      <c r="F13055" s="2">
        <v>10</v>
      </c>
      <c r="G13055" s="2" t="s">
        <v>53</v>
      </c>
      <c r="H13055" s="2" t="s">
        <v>50</v>
      </c>
      <c r="I13055" s="2" t="s">
        <v>23333</v>
      </c>
      <c r="J13055" s="2" t="s">
        <v>23334</v>
      </c>
      <c r="K13055" s="2" t="s">
        <v>23335</v>
      </c>
      <c r="L13055" s="2"/>
      <c r="M13055" s="2" t="s">
        <v>1654</v>
      </c>
      <c r="N13055" s="2" t="s">
        <v>51</v>
      </c>
      <c r="O13055" s="2"/>
      <c r="P13055" s="2"/>
      <c r="Q13055" s="2"/>
      <c r="R13055" s="2" t="s">
        <v>83320</v>
      </c>
      <c r="S13055" s="2"/>
      <c r="T13055" s="2"/>
      <c r="U13055" s="3"/>
      <c r="V13055" s="2">
        <v>4987114277596</v>
      </c>
      <c r="W13055" s="3"/>
      <c r="X13055" s="2">
        <v>24987114277804</v>
      </c>
      <c r="Y13055" s="2">
        <v>20170303</v>
      </c>
      <c r="Z13055" s="2">
        <v>201904</v>
      </c>
      <c r="AA13055" s="2"/>
      <c r="AB13055" s="2"/>
      <c r="AC13055" s="2"/>
      <c r="AD13055" s="2"/>
      <c r="AE13055" s="2"/>
      <c r="AF13055" s="2"/>
      <c r="AG13055" s="2"/>
      <c r="AH13055" s="2"/>
      <c r="AI13055" s="2"/>
      <c r="AJ13055" s="2"/>
      <c r="AK13055" s="2"/>
      <c r="AL13055" s="2"/>
      <c r="AM13055" s="2"/>
      <c r="AN13055" s="2"/>
      <c r="AO13055" s="2"/>
      <c r="AP13055" s="2"/>
      <c r="AQ13055" s="2"/>
      <c r="AR13055" s="2"/>
      <c r="AS13055" s="2"/>
      <c r="AT13055" s="2"/>
      <c r="AU13055" s="2"/>
    </row>
    <row r="13056" spans="1:47" x14ac:dyDescent="0.45">
      <c r="A13056" t="s">
        <v>52</v>
      </c>
      <c r="B13056" t="s">
        <v>23336</v>
      </c>
      <c r="C13056" s="1">
        <v>14987901002407</v>
      </c>
      <c r="D13056" s="1">
        <v>100</v>
      </c>
      <c r="E13056" t="s">
        <v>53</v>
      </c>
      <c r="F13056">
        <v>10</v>
      </c>
      <c r="G13056" t="s">
        <v>53</v>
      </c>
      <c r="H13056" t="s">
        <v>50</v>
      </c>
      <c r="I13056" t="s">
        <v>23333</v>
      </c>
      <c r="J13056" t="s">
        <v>23334</v>
      </c>
      <c r="K13056" t="s">
        <v>23335</v>
      </c>
      <c r="M13056" t="s">
        <v>1654</v>
      </c>
      <c r="N13056" t="s">
        <v>51</v>
      </c>
      <c r="R13056" t="s">
        <v>83320</v>
      </c>
      <c r="V13056">
        <v>4987901002493</v>
      </c>
      <c r="X13056">
        <v>24987901002404</v>
      </c>
    </row>
    <row r="13057" spans="1:47" x14ac:dyDescent="0.45">
      <c r="A13057" s="2" t="s">
        <v>52</v>
      </c>
      <c r="B13057" s="2" t="s">
        <v>28400</v>
      </c>
      <c r="C13057" s="3">
        <v>14987901002407</v>
      </c>
      <c r="D13057" s="3">
        <v>100</v>
      </c>
      <c r="E13057" s="2" t="s">
        <v>53</v>
      </c>
      <c r="F13057" s="2">
        <v>10</v>
      </c>
      <c r="G13057" s="2" t="s">
        <v>53</v>
      </c>
      <c r="H13057" s="2" t="s">
        <v>50</v>
      </c>
      <c r="I13057" s="2" t="s">
        <v>23333</v>
      </c>
      <c r="J13057" s="2" t="s">
        <v>23334</v>
      </c>
      <c r="K13057" s="2" t="s">
        <v>23335</v>
      </c>
      <c r="L13057" s="2"/>
      <c r="M13057" s="2" t="s">
        <v>1654</v>
      </c>
      <c r="N13057" s="2" t="s">
        <v>51</v>
      </c>
      <c r="O13057" s="2"/>
      <c r="P13057" s="2"/>
      <c r="Q13057" s="2"/>
      <c r="R13057" s="2" t="s">
        <v>83320</v>
      </c>
      <c r="S13057" s="2"/>
      <c r="T13057" s="2"/>
      <c r="U13057" s="3"/>
      <c r="V13057" s="2">
        <v>4987114277596</v>
      </c>
      <c r="W13057" s="3" t="s">
        <v>83706</v>
      </c>
      <c r="X13057" s="2">
        <v>24987901002404</v>
      </c>
      <c r="Y13057" s="2"/>
      <c r="Z13057" s="2"/>
      <c r="AA13057" s="2"/>
      <c r="AB13057" s="2"/>
      <c r="AC13057" s="2"/>
      <c r="AD13057" s="2"/>
      <c r="AE13057" s="2"/>
      <c r="AF13057" s="2"/>
      <c r="AG13057" s="2"/>
      <c r="AH13057" s="2"/>
      <c r="AI13057" s="2"/>
      <c r="AJ13057" s="2"/>
      <c r="AK13057" s="2"/>
      <c r="AL13057" s="2"/>
      <c r="AM13057" s="2"/>
      <c r="AN13057" s="2"/>
      <c r="AO13057" s="2"/>
      <c r="AP13057" s="2"/>
      <c r="AQ13057" s="2"/>
      <c r="AR13057" s="2"/>
      <c r="AS13057" s="2"/>
      <c r="AT13057" s="2"/>
      <c r="AU13057" s="2"/>
    </row>
    <row r="13058" spans="1:47" x14ac:dyDescent="0.45">
      <c r="A13058" t="s">
        <v>52</v>
      </c>
      <c r="B13058" t="s">
        <v>23338</v>
      </c>
      <c r="C13058" s="1">
        <v>14987114278804</v>
      </c>
      <c r="D13058" s="1">
        <v>140</v>
      </c>
      <c r="E13058" t="s">
        <v>53</v>
      </c>
      <c r="F13058">
        <v>14</v>
      </c>
      <c r="G13058" t="s">
        <v>53</v>
      </c>
      <c r="H13058" t="s">
        <v>50</v>
      </c>
      <c r="I13058" t="s">
        <v>23333</v>
      </c>
      <c r="J13058" t="s">
        <v>23334</v>
      </c>
      <c r="K13058" t="s">
        <v>23335</v>
      </c>
      <c r="M13058" t="s">
        <v>1654</v>
      </c>
      <c r="N13058" t="s">
        <v>51</v>
      </c>
      <c r="R13058" t="s">
        <v>83320</v>
      </c>
      <c r="V13058">
        <v>4987114278890</v>
      </c>
      <c r="X13058">
        <v>24987114278801</v>
      </c>
      <c r="Y13058">
        <v>20170303</v>
      </c>
      <c r="Z13058">
        <v>201902</v>
      </c>
    </row>
    <row r="13059" spans="1:47" x14ac:dyDescent="0.45">
      <c r="A13059" s="2" t="s">
        <v>56</v>
      </c>
      <c r="B13059" s="2" t="s">
        <v>23337</v>
      </c>
      <c r="C13059" s="3">
        <v>14987114277609</v>
      </c>
      <c r="D13059" s="3">
        <v>500</v>
      </c>
      <c r="E13059" s="2" t="s">
        <v>53</v>
      </c>
      <c r="F13059" s="2">
        <v>500</v>
      </c>
      <c r="G13059" s="2" t="s">
        <v>53</v>
      </c>
      <c r="H13059" s="2" t="s">
        <v>50</v>
      </c>
      <c r="I13059" s="2" t="s">
        <v>23333</v>
      </c>
      <c r="J13059" s="2" t="s">
        <v>23334</v>
      </c>
      <c r="K13059" s="2" t="s">
        <v>23335</v>
      </c>
      <c r="L13059" s="2"/>
      <c r="M13059" s="2" t="s">
        <v>1654</v>
      </c>
      <c r="N13059" s="2" t="s">
        <v>51</v>
      </c>
      <c r="O13059" s="2"/>
      <c r="P13059" s="2"/>
      <c r="Q13059" s="2"/>
      <c r="R13059" s="2" t="s">
        <v>83320</v>
      </c>
      <c r="S13059" s="2"/>
      <c r="T13059" s="2"/>
      <c r="U13059" s="3"/>
      <c r="V13059" s="2">
        <v>4987114277695</v>
      </c>
      <c r="W13059" s="3"/>
      <c r="X13059" s="2">
        <v>24987114277606</v>
      </c>
      <c r="Y13059" s="2">
        <v>20210826</v>
      </c>
      <c r="Z13059" s="2">
        <v>202309</v>
      </c>
      <c r="AA13059" s="2"/>
      <c r="AB13059" s="2"/>
      <c r="AC13059" s="2"/>
      <c r="AD13059" s="2"/>
      <c r="AE13059" s="2"/>
      <c r="AF13059" s="2"/>
      <c r="AG13059" s="2"/>
      <c r="AH13059" s="2"/>
      <c r="AI13059" s="2"/>
      <c r="AJ13059" s="2"/>
      <c r="AK13059" s="2"/>
      <c r="AL13059" s="2"/>
      <c r="AM13059" s="2"/>
      <c r="AN13059" s="2"/>
      <c r="AO13059" s="2"/>
      <c r="AP13059" s="2"/>
      <c r="AQ13059" s="2"/>
      <c r="AR13059" s="2"/>
      <c r="AS13059" s="2"/>
      <c r="AT13059" s="2"/>
      <c r="AU13059" s="2"/>
    </row>
    <row r="13060" spans="1:47" x14ac:dyDescent="0.45">
      <c r="A13060" t="s">
        <v>56</v>
      </c>
      <c r="B13060" t="s">
        <v>23337</v>
      </c>
      <c r="C13060" s="1">
        <v>14987901002506</v>
      </c>
      <c r="D13060" s="1">
        <v>500</v>
      </c>
      <c r="E13060" t="s">
        <v>53</v>
      </c>
      <c r="F13060">
        <v>500</v>
      </c>
      <c r="G13060" t="s">
        <v>53</v>
      </c>
      <c r="H13060" t="s">
        <v>50</v>
      </c>
      <c r="I13060" t="s">
        <v>23333</v>
      </c>
      <c r="J13060" t="s">
        <v>23334</v>
      </c>
      <c r="K13060" t="s">
        <v>23335</v>
      </c>
      <c r="M13060" t="s">
        <v>1654</v>
      </c>
      <c r="N13060" t="s">
        <v>51</v>
      </c>
      <c r="R13060" t="s">
        <v>83320</v>
      </c>
      <c r="V13060">
        <v>4987901002592</v>
      </c>
      <c r="X13060">
        <v>24987901002503</v>
      </c>
    </row>
    <row r="13061" spans="1:47" x14ac:dyDescent="0.45">
      <c r="A13061" s="2" t="s">
        <v>56</v>
      </c>
      <c r="B13061" s="2" t="s">
        <v>28401</v>
      </c>
      <c r="C13061" s="3">
        <v>14987901002506</v>
      </c>
      <c r="D13061" s="3">
        <v>500</v>
      </c>
      <c r="E13061" s="2" t="s">
        <v>53</v>
      </c>
      <c r="F13061" s="2">
        <v>500</v>
      </c>
      <c r="G13061" s="2" t="s">
        <v>53</v>
      </c>
      <c r="H13061" s="2" t="s">
        <v>50</v>
      </c>
      <c r="I13061" s="2" t="s">
        <v>23333</v>
      </c>
      <c r="J13061" s="2" t="s">
        <v>23334</v>
      </c>
      <c r="K13061" s="2" t="s">
        <v>23335</v>
      </c>
      <c r="L13061" s="2"/>
      <c r="M13061" s="2" t="s">
        <v>1654</v>
      </c>
      <c r="N13061" s="2" t="s">
        <v>51</v>
      </c>
      <c r="O13061" s="2"/>
      <c r="P13061" s="2"/>
      <c r="Q13061" s="2"/>
      <c r="R13061" s="2" t="s">
        <v>83320</v>
      </c>
      <c r="S13061" s="2"/>
      <c r="T13061" s="2"/>
      <c r="U13061" s="3"/>
      <c r="V13061" s="2">
        <v>4987114277695</v>
      </c>
      <c r="W13061" s="3" t="s">
        <v>83706</v>
      </c>
      <c r="X13061" s="2">
        <v>24987901002503</v>
      </c>
      <c r="Y13061" s="2"/>
      <c r="Z13061" s="2"/>
      <c r="AA13061" s="2"/>
      <c r="AB13061" s="2"/>
      <c r="AC13061" s="2"/>
      <c r="AD13061" s="2"/>
      <c r="AE13061" s="2"/>
      <c r="AF13061" s="2"/>
      <c r="AG13061" s="2"/>
      <c r="AH13061" s="2"/>
      <c r="AI13061" s="2"/>
      <c r="AJ13061" s="2"/>
      <c r="AK13061" s="2"/>
      <c r="AL13061" s="2"/>
      <c r="AM13061" s="2"/>
      <c r="AN13061" s="2"/>
      <c r="AO13061" s="2"/>
      <c r="AP13061" s="2"/>
      <c r="AQ13061" s="2"/>
      <c r="AR13061" s="2"/>
      <c r="AS13061" s="2"/>
      <c r="AT13061" s="2"/>
      <c r="AU13061" s="2"/>
    </row>
    <row r="13062" spans="1:47" x14ac:dyDescent="0.45">
      <c r="A13062" t="s">
        <v>52</v>
      </c>
      <c r="B13062" t="s">
        <v>23343</v>
      </c>
      <c r="C13062" s="1">
        <v>14987114279009</v>
      </c>
      <c r="D13062" s="1">
        <v>100</v>
      </c>
      <c r="E13062" t="s">
        <v>53</v>
      </c>
      <c r="F13062">
        <v>10</v>
      </c>
      <c r="G13062" t="s">
        <v>53</v>
      </c>
      <c r="H13062" t="s">
        <v>50</v>
      </c>
      <c r="I13062" t="s">
        <v>23339</v>
      </c>
      <c r="J13062" t="s">
        <v>23340</v>
      </c>
      <c r="K13062" t="s">
        <v>23341</v>
      </c>
      <c r="M13062" t="s">
        <v>1361</v>
      </c>
      <c r="N13062" t="s">
        <v>51</v>
      </c>
      <c r="R13062" t="s">
        <v>83320</v>
      </c>
      <c r="V13062">
        <v>4987114279095</v>
      </c>
      <c r="X13062">
        <v>24987114279006</v>
      </c>
      <c r="Y13062">
        <v>20210826</v>
      </c>
      <c r="Z13062">
        <v>202309</v>
      </c>
    </row>
    <row r="13063" spans="1:47" x14ac:dyDescent="0.45">
      <c r="A13063" s="2" t="s">
        <v>52</v>
      </c>
      <c r="B13063" s="2" t="s">
        <v>23343</v>
      </c>
      <c r="C13063" s="3">
        <v>14987114279108</v>
      </c>
      <c r="D13063" s="3">
        <v>500</v>
      </c>
      <c r="E13063" s="2" t="s">
        <v>53</v>
      </c>
      <c r="F13063" s="2">
        <v>10</v>
      </c>
      <c r="G13063" s="2" t="s">
        <v>53</v>
      </c>
      <c r="H13063" s="2" t="s">
        <v>50</v>
      </c>
      <c r="I13063" s="2" t="s">
        <v>23339</v>
      </c>
      <c r="J13063" s="2" t="s">
        <v>23340</v>
      </c>
      <c r="K13063" s="2" t="s">
        <v>23341</v>
      </c>
      <c r="L13063" s="2"/>
      <c r="M13063" s="2" t="s">
        <v>1361</v>
      </c>
      <c r="N13063" s="2" t="s">
        <v>51</v>
      </c>
      <c r="O13063" s="2"/>
      <c r="P13063" s="2"/>
      <c r="Q13063" s="2"/>
      <c r="R13063" s="2" t="s">
        <v>83320</v>
      </c>
      <c r="S13063" s="2"/>
      <c r="T13063" s="2"/>
      <c r="U13063" s="3"/>
      <c r="V13063" s="2">
        <v>4987114279095</v>
      </c>
      <c r="W13063" s="3"/>
      <c r="X13063" s="2">
        <v>24987114279105</v>
      </c>
      <c r="Y13063" s="2">
        <v>20170217</v>
      </c>
      <c r="Z13063" s="2">
        <v>201907</v>
      </c>
      <c r="AA13063" s="2"/>
      <c r="AB13063" s="2"/>
      <c r="AC13063" s="2"/>
      <c r="AD13063" s="2"/>
      <c r="AE13063" s="2"/>
      <c r="AF13063" s="2"/>
      <c r="AG13063" s="2"/>
      <c r="AH13063" s="2"/>
      <c r="AI13063" s="2"/>
      <c r="AJ13063" s="2"/>
      <c r="AK13063" s="2"/>
      <c r="AL13063" s="2"/>
      <c r="AM13063" s="2"/>
      <c r="AN13063" s="2"/>
      <c r="AO13063" s="2"/>
      <c r="AP13063" s="2"/>
      <c r="AQ13063" s="2"/>
      <c r="AR13063" s="2"/>
      <c r="AS13063" s="2"/>
      <c r="AT13063" s="2"/>
      <c r="AU13063" s="2"/>
    </row>
    <row r="13064" spans="1:47" x14ac:dyDescent="0.45">
      <c r="A13064" t="s">
        <v>52</v>
      </c>
      <c r="B13064" t="s">
        <v>23343</v>
      </c>
      <c r="C13064" s="1">
        <v>14987901002605</v>
      </c>
      <c r="D13064" s="1">
        <v>100</v>
      </c>
      <c r="E13064" t="s">
        <v>53</v>
      </c>
      <c r="F13064">
        <v>10</v>
      </c>
      <c r="G13064" t="s">
        <v>53</v>
      </c>
      <c r="H13064" t="s">
        <v>50</v>
      </c>
      <c r="I13064" t="s">
        <v>23339</v>
      </c>
      <c r="J13064" t="s">
        <v>23340</v>
      </c>
      <c r="K13064" t="s">
        <v>23341</v>
      </c>
      <c r="M13064" t="s">
        <v>1361</v>
      </c>
      <c r="N13064" t="s">
        <v>51</v>
      </c>
      <c r="R13064" t="s">
        <v>83320</v>
      </c>
      <c r="V13064">
        <v>4987901002691</v>
      </c>
      <c r="X13064">
        <v>24987901002602</v>
      </c>
    </row>
    <row r="13065" spans="1:47" x14ac:dyDescent="0.45">
      <c r="A13065" s="2" t="s">
        <v>52</v>
      </c>
      <c r="B13065" s="2" t="s">
        <v>28402</v>
      </c>
      <c r="C13065" s="3">
        <v>14987901002605</v>
      </c>
      <c r="D13065" s="3">
        <v>100</v>
      </c>
      <c r="E13065" s="2" t="s">
        <v>53</v>
      </c>
      <c r="F13065" s="2">
        <v>10</v>
      </c>
      <c r="G13065" s="2" t="s">
        <v>53</v>
      </c>
      <c r="H13065" s="2" t="s">
        <v>50</v>
      </c>
      <c r="I13065" s="2" t="s">
        <v>23339</v>
      </c>
      <c r="J13065" s="2" t="s">
        <v>23340</v>
      </c>
      <c r="K13065" s="2" t="s">
        <v>23341</v>
      </c>
      <c r="L13065" s="2"/>
      <c r="M13065" s="2" t="s">
        <v>1361</v>
      </c>
      <c r="N13065" s="2" t="s">
        <v>51</v>
      </c>
      <c r="O13065" s="2"/>
      <c r="P13065" s="2"/>
      <c r="Q13065" s="2"/>
      <c r="R13065" s="2" t="s">
        <v>83320</v>
      </c>
      <c r="S13065" s="2"/>
      <c r="T13065" s="2"/>
      <c r="U13065" s="3"/>
      <c r="V13065" s="2">
        <v>4987114279095</v>
      </c>
      <c r="W13065" s="3" t="s">
        <v>83706</v>
      </c>
      <c r="X13065" s="2">
        <v>24987901002602</v>
      </c>
      <c r="Y13065" s="2"/>
      <c r="Z13065" s="2"/>
      <c r="AA13065" s="2"/>
      <c r="AB13065" s="2"/>
      <c r="AC13065" s="2"/>
      <c r="AD13065" s="2"/>
      <c r="AE13065" s="2"/>
      <c r="AF13065" s="2"/>
      <c r="AG13065" s="2"/>
      <c r="AH13065" s="2"/>
      <c r="AI13065" s="2"/>
      <c r="AJ13065" s="2"/>
      <c r="AK13065" s="2"/>
      <c r="AL13065" s="2"/>
      <c r="AM13065" s="2"/>
      <c r="AN13065" s="2"/>
      <c r="AO13065" s="2"/>
      <c r="AP13065" s="2"/>
      <c r="AQ13065" s="2"/>
      <c r="AR13065" s="2"/>
      <c r="AS13065" s="2"/>
      <c r="AT13065" s="2"/>
      <c r="AU13065" s="2"/>
    </row>
    <row r="13066" spans="1:47" x14ac:dyDescent="0.45">
      <c r="A13066" t="s">
        <v>52</v>
      </c>
      <c r="B13066" t="s">
        <v>23342</v>
      </c>
      <c r="C13066" s="1">
        <v>14987114278903</v>
      </c>
      <c r="D13066" s="1">
        <v>140</v>
      </c>
      <c r="E13066" t="s">
        <v>53</v>
      </c>
      <c r="F13066">
        <v>14</v>
      </c>
      <c r="G13066" t="s">
        <v>53</v>
      </c>
      <c r="H13066" t="s">
        <v>50</v>
      </c>
      <c r="I13066" t="s">
        <v>23339</v>
      </c>
      <c r="J13066" t="s">
        <v>23340</v>
      </c>
      <c r="K13066" t="s">
        <v>23341</v>
      </c>
      <c r="M13066" t="s">
        <v>1361</v>
      </c>
      <c r="N13066" t="s">
        <v>51</v>
      </c>
      <c r="R13066" t="s">
        <v>83320</v>
      </c>
      <c r="V13066">
        <v>4987114278999</v>
      </c>
      <c r="X13066">
        <v>24987114278900</v>
      </c>
      <c r="Y13066">
        <v>20170623</v>
      </c>
      <c r="Z13066">
        <v>201907</v>
      </c>
    </row>
    <row r="13067" spans="1:47" x14ac:dyDescent="0.45">
      <c r="A13067" s="2" t="s">
        <v>56</v>
      </c>
      <c r="B13067" s="2" t="s">
        <v>23344</v>
      </c>
      <c r="C13067" s="3">
        <v>14987114279306</v>
      </c>
      <c r="D13067" s="3">
        <v>500</v>
      </c>
      <c r="E13067" s="2" t="s">
        <v>53</v>
      </c>
      <c r="F13067" s="2">
        <v>500</v>
      </c>
      <c r="G13067" s="2" t="s">
        <v>53</v>
      </c>
      <c r="H13067" s="2" t="s">
        <v>50</v>
      </c>
      <c r="I13067" s="2" t="s">
        <v>23339</v>
      </c>
      <c r="J13067" s="2" t="s">
        <v>23340</v>
      </c>
      <c r="K13067" s="2" t="s">
        <v>23341</v>
      </c>
      <c r="L13067" s="2"/>
      <c r="M13067" s="2" t="s">
        <v>1361</v>
      </c>
      <c r="N13067" s="2" t="s">
        <v>51</v>
      </c>
      <c r="O13067" s="2"/>
      <c r="P13067" s="2"/>
      <c r="Q13067" s="2"/>
      <c r="R13067" s="2" t="s">
        <v>83320</v>
      </c>
      <c r="S13067" s="2"/>
      <c r="T13067" s="2"/>
      <c r="U13067" s="3"/>
      <c r="V13067" s="2">
        <v>4987114279392</v>
      </c>
      <c r="W13067" s="3"/>
      <c r="X13067" s="2">
        <v>24987114279303</v>
      </c>
      <c r="Y13067" s="2">
        <v>20210826</v>
      </c>
      <c r="Z13067" s="2">
        <v>202309</v>
      </c>
      <c r="AA13067" s="2"/>
      <c r="AB13067" s="2"/>
      <c r="AC13067" s="2"/>
      <c r="AD13067" s="2"/>
      <c r="AE13067" s="2"/>
      <c r="AF13067" s="2"/>
      <c r="AG13067" s="2"/>
      <c r="AH13067" s="2"/>
      <c r="AI13067" s="2"/>
      <c r="AJ13067" s="2"/>
      <c r="AK13067" s="2"/>
      <c r="AL13067" s="2"/>
      <c r="AM13067" s="2"/>
      <c r="AN13067" s="2"/>
      <c r="AO13067" s="2"/>
      <c r="AP13067" s="2"/>
      <c r="AQ13067" s="2"/>
      <c r="AR13067" s="2"/>
      <c r="AS13067" s="2"/>
      <c r="AT13067" s="2"/>
      <c r="AU13067" s="2"/>
    </row>
    <row r="13068" spans="1:47" x14ac:dyDescent="0.45">
      <c r="A13068" t="s">
        <v>56</v>
      </c>
      <c r="B13068" t="s">
        <v>23344</v>
      </c>
      <c r="C13068" s="1">
        <v>14987901002704</v>
      </c>
      <c r="D13068" s="1">
        <v>500</v>
      </c>
      <c r="E13068" t="s">
        <v>53</v>
      </c>
      <c r="F13068">
        <v>500</v>
      </c>
      <c r="G13068" t="s">
        <v>53</v>
      </c>
      <c r="H13068" t="s">
        <v>50</v>
      </c>
      <c r="I13068" t="s">
        <v>23339</v>
      </c>
      <c r="J13068" t="s">
        <v>23340</v>
      </c>
      <c r="K13068" t="s">
        <v>23341</v>
      </c>
      <c r="M13068" t="s">
        <v>1361</v>
      </c>
      <c r="N13068" t="s">
        <v>51</v>
      </c>
      <c r="R13068" t="s">
        <v>83320</v>
      </c>
      <c r="V13068">
        <v>4987901002790</v>
      </c>
      <c r="X13068">
        <v>24987901002701</v>
      </c>
    </row>
    <row r="13069" spans="1:47" x14ac:dyDescent="0.45">
      <c r="A13069" s="2" t="s">
        <v>56</v>
      </c>
      <c r="B13069" s="2" t="s">
        <v>28403</v>
      </c>
      <c r="C13069" s="3">
        <v>14987901002704</v>
      </c>
      <c r="D13069" s="3">
        <v>500</v>
      </c>
      <c r="E13069" s="2" t="s">
        <v>53</v>
      </c>
      <c r="F13069" s="2">
        <v>500</v>
      </c>
      <c r="G13069" s="2" t="s">
        <v>53</v>
      </c>
      <c r="H13069" s="2" t="s">
        <v>50</v>
      </c>
      <c r="I13069" s="2" t="s">
        <v>23339</v>
      </c>
      <c r="J13069" s="2" t="s">
        <v>23340</v>
      </c>
      <c r="K13069" s="2" t="s">
        <v>23341</v>
      </c>
      <c r="L13069" s="2"/>
      <c r="M13069" s="2" t="s">
        <v>1361</v>
      </c>
      <c r="N13069" s="2" t="s">
        <v>51</v>
      </c>
      <c r="O13069" s="2"/>
      <c r="P13069" s="2"/>
      <c r="Q13069" s="2"/>
      <c r="R13069" s="2" t="s">
        <v>83320</v>
      </c>
      <c r="S13069" s="2"/>
      <c r="T13069" s="2"/>
      <c r="U13069" s="3"/>
      <c r="V13069" s="2">
        <v>4987114279392</v>
      </c>
      <c r="W13069" s="3" t="s">
        <v>83706</v>
      </c>
      <c r="X13069" s="2">
        <v>24987901002701</v>
      </c>
      <c r="Y13069" s="2"/>
      <c r="Z13069" s="2"/>
      <c r="AA13069" s="2"/>
      <c r="AB13069" s="2"/>
      <c r="AC13069" s="2"/>
      <c r="AD13069" s="2"/>
      <c r="AE13069" s="2"/>
      <c r="AF13069" s="2"/>
      <c r="AG13069" s="2"/>
      <c r="AH13069" s="2"/>
      <c r="AI13069" s="2"/>
      <c r="AJ13069" s="2"/>
      <c r="AK13069" s="2"/>
      <c r="AL13069" s="2"/>
      <c r="AM13069" s="2"/>
      <c r="AN13069" s="2"/>
      <c r="AO13069" s="2"/>
      <c r="AP13069" s="2"/>
      <c r="AQ13069" s="2"/>
      <c r="AR13069" s="2"/>
      <c r="AS13069" s="2"/>
      <c r="AT13069" s="2"/>
      <c r="AU13069" s="2"/>
    </row>
    <row r="13070" spans="1:47" x14ac:dyDescent="0.45">
      <c r="A13070" t="s">
        <v>52</v>
      </c>
      <c r="B13070" t="s">
        <v>23348</v>
      </c>
      <c r="C13070" s="1">
        <v>14987114279207</v>
      </c>
      <c r="D13070" s="1">
        <v>100</v>
      </c>
      <c r="E13070" t="s">
        <v>53</v>
      </c>
      <c r="F13070">
        <v>10</v>
      </c>
      <c r="G13070" t="s">
        <v>53</v>
      </c>
      <c r="H13070" t="s">
        <v>50</v>
      </c>
      <c r="I13070" t="s">
        <v>23345</v>
      </c>
      <c r="J13070" t="s">
        <v>23346</v>
      </c>
      <c r="K13070" t="s">
        <v>23347</v>
      </c>
      <c r="M13070" t="s">
        <v>248</v>
      </c>
      <c r="N13070" t="s">
        <v>51</v>
      </c>
      <c r="R13070" t="s">
        <v>83320</v>
      </c>
      <c r="V13070">
        <v>4987114279293</v>
      </c>
      <c r="X13070">
        <v>24987114279204</v>
      </c>
      <c r="Y13070">
        <v>20210826</v>
      </c>
      <c r="Z13070">
        <v>202309</v>
      </c>
    </row>
    <row r="13071" spans="1:47" x14ac:dyDescent="0.45">
      <c r="A13071" s="2" t="s">
        <v>52</v>
      </c>
      <c r="B13071" s="2" t="s">
        <v>23348</v>
      </c>
      <c r="C13071" s="3">
        <v>14987114279504</v>
      </c>
      <c r="D13071" s="3">
        <v>500</v>
      </c>
      <c r="E13071" s="2" t="s">
        <v>53</v>
      </c>
      <c r="F13071" s="2">
        <v>10</v>
      </c>
      <c r="G13071" s="2" t="s">
        <v>53</v>
      </c>
      <c r="H13071" s="2" t="s">
        <v>50</v>
      </c>
      <c r="I13071" s="2" t="s">
        <v>23345</v>
      </c>
      <c r="J13071" s="2" t="s">
        <v>23346</v>
      </c>
      <c r="K13071" s="2" t="s">
        <v>23347</v>
      </c>
      <c r="L13071" s="2"/>
      <c r="M13071" s="2" t="s">
        <v>248</v>
      </c>
      <c r="N13071" s="2" t="s">
        <v>51</v>
      </c>
      <c r="O13071" s="2"/>
      <c r="P13071" s="2"/>
      <c r="Q13071" s="2"/>
      <c r="R13071" s="2" t="s">
        <v>83320</v>
      </c>
      <c r="S13071" s="2"/>
      <c r="T13071" s="2"/>
      <c r="U13071" s="3"/>
      <c r="V13071" s="2">
        <v>4987114279293</v>
      </c>
      <c r="W13071" s="3"/>
      <c r="X13071" s="2">
        <v>24987114279501</v>
      </c>
      <c r="Y13071" s="2">
        <v>20170407</v>
      </c>
      <c r="Z13071" s="2">
        <v>201907</v>
      </c>
      <c r="AA13071" s="2"/>
      <c r="AB13071" s="2"/>
      <c r="AC13071" s="2"/>
      <c r="AD13071" s="2"/>
      <c r="AE13071" s="2"/>
      <c r="AF13071" s="2"/>
      <c r="AG13071" s="2"/>
      <c r="AH13071" s="2"/>
      <c r="AI13071" s="2"/>
      <c r="AJ13071" s="2"/>
      <c r="AK13071" s="2"/>
      <c r="AL13071" s="2"/>
      <c r="AM13071" s="2"/>
      <c r="AN13071" s="2"/>
      <c r="AO13071" s="2"/>
      <c r="AP13071" s="2"/>
      <c r="AQ13071" s="2"/>
      <c r="AR13071" s="2"/>
      <c r="AS13071" s="2"/>
      <c r="AT13071" s="2"/>
      <c r="AU13071" s="2"/>
    </row>
    <row r="13072" spans="1:47" x14ac:dyDescent="0.45">
      <c r="A13072" t="s">
        <v>52</v>
      </c>
      <c r="B13072" t="s">
        <v>23348</v>
      </c>
      <c r="C13072" s="1">
        <v>14987901002803</v>
      </c>
      <c r="D13072" s="1">
        <v>100</v>
      </c>
      <c r="E13072" t="s">
        <v>53</v>
      </c>
      <c r="F13072">
        <v>10</v>
      </c>
      <c r="G13072" t="s">
        <v>53</v>
      </c>
      <c r="H13072" t="s">
        <v>50</v>
      </c>
      <c r="I13072" t="s">
        <v>23345</v>
      </c>
      <c r="J13072" t="s">
        <v>23346</v>
      </c>
      <c r="K13072" t="s">
        <v>23347</v>
      </c>
      <c r="M13072" t="s">
        <v>248</v>
      </c>
      <c r="N13072" t="s">
        <v>51</v>
      </c>
      <c r="R13072" t="s">
        <v>83320</v>
      </c>
      <c r="V13072">
        <v>4987901002899</v>
      </c>
      <c r="X13072">
        <v>24987901002800</v>
      </c>
    </row>
    <row r="13073" spans="1:47" x14ac:dyDescent="0.45">
      <c r="A13073" s="2" t="s">
        <v>52</v>
      </c>
      <c r="B13073" s="2" t="s">
        <v>28404</v>
      </c>
      <c r="C13073" s="3">
        <v>14987901002803</v>
      </c>
      <c r="D13073" s="3">
        <v>100</v>
      </c>
      <c r="E13073" s="2" t="s">
        <v>53</v>
      </c>
      <c r="F13073" s="2">
        <v>10</v>
      </c>
      <c r="G13073" s="2" t="s">
        <v>53</v>
      </c>
      <c r="H13073" s="2" t="s">
        <v>50</v>
      </c>
      <c r="I13073" s="2" t="s">
        <v>23345</v>
      </c>
      <c r="J13073" s="2" t="s">
        <v>23346</v>
      </c>
      <c r="K13073" s="2" t="s">
        <v>23347</v>
      </c>
      <c r="L13073" s="2"/>
      <c r="M13073" s="2" t="s">
        <v>248</v>
      </c>
      <c r="N13073" s="2" t="s">
        <v>51</v>
      </c>
      <c r="O13073" s="2"/>
      <c r="P13073" s="2"/>
      <c r="Q13073" s="2"/>
      <c r="R13073" s="2" t="s">
        <v>83320</v>
      </c>
      <c r="S13073" s="2"/>
      <c r="T13073" s="2"/>
      <c r="U13073" s="3"/>
      <c r="V13073" s="2">
        <v>4987114279293</v>
      </c>
      <c r="W13073" s="3" t="s">
        <v>83706</v>
      </c>
      <c r="X13073" s="2">
        <v>24987901002800</v>
      </c>
      <c r="Y13073" s="2"/>
      <c r="Z13073" s="2"/>
      <c r="AA13073" s="2"/>
      <c r="AB13073" s="2"/>
      <c r="AC13073" s="2"/>
      <c r="AD13073" s="2"/>
      <c r="AE13073" s="2"/>
      <c r="AF13073" s="2"/>
      <c r="AG13073" s="2"/>
      <c r="AH13073" s="2"/>
      <c r="AI13073" s="2"/>
      <c r="AJ13073" s="2"/>
      <c r="AK13073" s="2"/>
      <c r="AL13073" s="2"/>
      <c r="AM13073" s="2"/>
      <c r="AN13073" s="2"/>
      <c r="AO13073" s="2"/>
      <c r="AP13073" s="2"/>
      <c r="AQ13073" s="2"/>
      <c r="AR13073" s="2"/>
      <c r="AS13073" s="2"/>
      <c r="AT13073" s="2"/>
      <c r="AU13073" s="2"/>
    </row>
    <row r="13074" spans="1:47" x14ac:dyDescent="0.45">
      <c r="A13074" t="s">
        <v>52</v>
      </c>
      <c r="B13074" t="s">
        <v>51118</v>
      </c>
      <c r="C13074" s="1">
        <v>14987080484414</v>
      </c>
      <c r="D13074" s="1">
        <v>100</v>
      </c>
      <c r="E13074" t="s">
        <v>67</v>
      </c>
      <c r="F13074">
        <v>10</v>
      </c>
      <c r="G13074" t="s">
        <v>67</v>
      </c>
      <c r="H13074" t="s">
        <v>50</v>
      </c>
      <c r="I13074" t="s">
        <v>51117</v>
      </c>
      <c r="J13074" t="s">
        <v>22570</v>
      </c>
      <c r="K13074" t="s">
        <v>22571</v>
      </c>
      <c r="M13074" t="s">
        <v>10668</v>
      </c>
      <c r="N13074" t="s">
        <v>67</v>
      </c>
      <c r="R13074" t="s">
        <v>83320</v>
      </c>
      <c r="X13074">
        <v>24987080484411</v>
      </c>
      <c r="Y13074">
        <v>20170331</v>
      </c>
    </row>
    <row r="13075" spans="1:47" x14ac:dyDescent="0.45">
      <c r="A13075" s="2" t="s">
        <v>52</v>
      </c>
      <c r="B13075" s="2" t="s">
        <v>51118</v>
      </c>
      <c r="C13075" s="3">
        <v>14987080484421</v>
      </c>
      <c r="D13075" s="3">
        <v>500</v>
      </c>
      <c r="E13075" s="2" t="s">
        <v>67</v>
      </c>
      <c r="F13075" s="2">
        <v>10</v>
      </c>
      <c r="G13075" s="2" t="s">
        <v>67</v>
      </c>
      <c r="H13075" s="2" t="s">
        <v>50</v>
      </c>
      <c r="I13075" s="2" t="s">
        <v>51117</v>
      </c>
      <c r="J13075" s="2" t="s">
        <v>22570</v>
      </c>
      <c r="K13075" s="2" t="s">
        <v>22571</v>
      </c>
      <c r="L13075" s="2"/>
      <c r="M13075" s="2" t="s">
        <v>10668</v>
      </c>
      <c r="N13075" s="2" t="s">
        <v>67</v>
      </c>
      <c r="O13075" s="2"/>
      <c r="P13075" s="2"/>
      <c r="Q13075" s="2"/>
      <c r="R13075" s="2" t="s">
        <v>83320</v>
      </c>
      <c r="S13075" s="2"/>
      <c r="T13075" s="2"/>
      <c r="U13075" s="3"/>
      <c r="V13075" s="2"/>
      <c r="W13075" s="3"/>
      <c r="X13075" s="2">
        <v>24987080484428</v>
      </c>
      <c r="Y13075" s="2">
        <v>20170331</v>
      </c>
      <c r="Z13075" s="2"/>
      <c r="AA13075" s="2"/>
      <c r="AB13075" s="2"/>
      <c r="AC13075" s="2"/>
      <c r="AD13075" s="2"/>
      <c r="AE13075" s="2"/>
      <c r="AF13075" s="2"/>
      <c r="AG13075" s="2"/>
      <c r="AH13075" s="2"/>
      <c r="AI13075" s="2"/>
      <c r="AJ13075" s="2"/>
      <c r="AK13075" s="2"/>
      <c r="AL13075" s="2"/>
      <c r="AM13075" s="2"/>
      <c r="AN13075" s="2"/>
      <c r="AO13075" s="2"/>
      <c r="AP13075" s="2"/>
      <c r="AQ13075" s="2"/>
      <c r="AR13075" s="2"/>
      <c r="AS13075" s="2"/>
      <c r="AT13075" s="2"/>
      <c r="AU13075" s="2"/>
    </row>
    <row r="13076" spans="1:47" x14ac:dyDescent="0.45">
      <c r="A13076" t="s">
        <v>52</v>
      </c>
      <c r="B13076" t="s">
        <v>51120</v>
      </c>
      <c r="C13076" s="1">
        <v>14987080485411</v>
      </c>
      <c r="D13076" s="1">
        <v>100</v>
      </c>
      <c r="E13076" t="s">
        <v>67</v>
      </c>
      <c r="F13076">
        <v>10</v>
      </c>
      <c r="G13076" t="s">
        <v>67</v>
      </c>
      <c r="H13076" t="s">
        <v>50</v>
      </c>
      <c r="I13076" t="s">
        <v>51119</v>
      </c>
      <c r="J13076" t="s">
        <v>22574</v>
      </c>
      <c r="K13076" t="s">
        <v>22575</v>
      </c>
      <c r="M13076" t="s">
        <v>10673</v>
      </c>
      <c r="N13076" t="s">
        <v>67</v>
      </c>
      <c r="R13076" t="s">
        <v>83320</v>
      </c>
      <c r="X13076">
        <v>24987080485418</v>
      </c>
      <c r="Y13076">
        <v>20170331</v>
      </c>
    </row>
    <row r="13077" spans="1:47" x14ac:dyDescent="0.45">
      <c r="A13077" s="2" t="s">
        <v>52</v>
      </c>
      <c r="B13077" s="2" t="s">
        <v>51120</v>
      </c>
      <c r="C13077" s="3">
        <v>14987080485428</v>
      </c>
      <c r="D13077" s="3">
        <v>500</v>
      </c>
      <c r="E13077" s="2" t="s">
        <v>67</v>
      </c>
      <c r="F13077" s="2">
        <v>10</v>
      </c>
      <c r="G13077" s="2" t="s">
        <v>67</v>
      </c>
      <c r="H13077" s="2" t="s">
        <v>50</v>
      </c>
      <c r="I13077" s="2" t="s">
        <v>51119</v>
      </c>
      <c r="J13077" s="2" t="s">
        <v>22574</v>
      </c>
      <c r="K13077" s="2" t="s">
        <v>22575</v>
      </c>
      <c r="L13077" s="2"/>
      <c r="M13077" s="2" t="s">
        <v>10673</v>
      </c>
      <c r="N13077" s="2" t="s">
        <v>67</v>
      </c>
      <c r="O13077" s="2"/>
      <c r="P13077" s="2"/>
      <c r="Q13077" s="2"/>
      <c r="R13077" s="2" t="s">
        <v>83320</v>
      </c>
      <c r="S13077" s="2"/>
      <c r="T13077" s="2"/>
      <c r="U13077" s="3"/>
      <c r="V13077" s="2"/>
      <c r="W13077" s="3"/>
      <c r="X13077" s="2">
        <v>24987080485425</v>
      </c>
      <c r="Y13077" s="2">
        <v>20170331</v>
      </c>
      <c r="Z13077" s="2"/>
      <c r="AA13077" s="2"/>
      <c r="AB13077" s="2"/>
      <c r="AC13077" s="2"/>
      <c r="AD13077" s="2"/>
      <c r="AE13077" s="2"/>
      <c r="AF13077" s="2"/>
      <c r="AG13077" s="2"/>
      <c r="AH13077" s="2"/>
      <c r="AI13077" s="2"/>
      <c r="AJ13077" s="2"/>
      <c r="AK13077" s="2"/>
      <c r="AL13077" s="2"/>
      <c r="AM13077" s="2"/>
      <c r="AN13077" s="2"/>
      <c r="AO13077" s="2"/>
      <c r="AP13077" s="2"/>
      <c r="AQ13077" s="2"/>
      <c r="AR13077" s="2"/>
      <c r="AS13077" s="2"/>
      <c r="AT13077" s="2"/>
      <c r="AU13077" s="2"/>
    </row>
    <row r="13078" spans="1:47" x14ac:dyDescent="0.45">
      <c r="A13078" t="s">
        <v>52</v>
      </c>
      <c r="B13078" t="s">
        <v>41554</v>
      </c>
      <c r="C13078" s="1">
        <v>14987086151006</v>
      </c>
      <c r="D13078" s="1">
        <v>100</v>
      </c>
      <c r="E13078" t="s">
        <v>67</v>
      </c>
      <c r="F13078">
        <v>10</v>
      </c>
      <c r="G13078" t="s">
        <v>67</v>
      </c>
      <c r="H13078" t="s">
        <v>50</v>
      </c>
      <c r="I13078" t="s">
        <v>41551</v>
      </c>
      <c r="J13078" t="s">
        <v>41552</v>
      </c>
      <c r="K13078" t="s">
        <v>41551</v>
      </c>
      <c r="M13078" t="s">
        <v>41553</v>
      </c>
      <c r="N13078" t="s">
        <v>67</v>
      </c>
      <c r="R13078" t="s">
        <v>83320</v>
      </c>
      <c r="V13078">
        <v>4987086150958</v>
      </c>
    </row>
    <row r="13079" spans="1:47" x14ac:dyDescent="0.45">
      <c r="A13079" s="2" t="s">
        <v>52</v>
      </c>
      <c r="B13079" s="2" t="s">
        <v>41554</v>
      </c>
      <c r="C13079" s="3">
        <v>14987086151020</v>
      </c>
      <c r="D13079" s="3">
        <v>1000</v>
      </c>
      <c r="E13079" s="2" t="s">
        <v>67</v>
      </c>
      <c r="F13079" s="2">
        <v>10</v>
      </c>
      <c r="G13079" s="2" t="s">
        <v>67</v>
      </c>
      <c r="H13079" s="2" t="s">
        <v>50</v>
      </c>
      <c r="I13079" s="2" t="s">
        <v>41551</v>
      </c>
      <c r="J13079" s="2" t="s">
        <v>41552</v>
      </c>
      <c r="K13079" s="2" t="s">
        <v>41551</v>
      </c>
      <c r="L13079" s="2"/>
      <c r="M13079" s="2" t="s">
        <v>41553</v>
      </c>
      <c r="N13079" s="2" t="s">
        <v>67</v>
      </c>
      <c r="O13079" s="2"/>
      <c r="P13079" s="2"/>
      <c r="Q13079" s="2"/>
      <c r="R13079" s="2" t="s">
        <v>83320</v>
      </c>
      <c r="S13079" s="2"/>
      <c r="T13079" s="2"/>
      <c r="U13079" s="3"/>
      <c r="V13079" s="2">
        <v>4987086150958</v>
      </c>
      <c r="W13079" s="3"/>
      <c r="X13079" s="2"/>
      <c r="Y13079" s="2"/>
      <c r="Z13079" s="2"/>
      <c r="AA13079" s="2"/>
      <c r="AB13079" s="2"/>
      <c r="AC13079" s="2"/>
      <c r="AD13079" s="2"/>
      <c r="AE13079" s="2"/>
      <c r="AF13079" s="2"/>
      <c r="AG13079" s="2"/>
      <c r="AH13079" s="2"/>
      <c r="AI13079" s="2"/>
      <c r="AJ13079" s="2"/>
      <c r="AK13079" s="2"/>
      <c r="AL13079" s="2"/>
      <c r="AM13079" s="2"/>
      <c r="AN13079" s="2"/>
      <c r="AO13079" s="2"/>
      <c r="AP13079" s="2"/>
      <c r="AQ13079" s="2"/>
      <c r="AR13079" s="2"/>
      <c r="AS13079" s="2"/>
      <c r="AT13079" s="2"/>
      <c r="AU13079" s="2"/>
    </row>
    <row r="13080" spans="1:47" x14ac:dyDescent="0.45">
      <c r="A13080" t="s">
        <v>56</v>
      </c>
      <c r="B13080" t="s">
        <v>41555</v>
      </c>
      <c r="C13080" s="1">
        <v>14987086151013</v>
      </c>
      <c r="D13080" s="1">
        <v>1000</v>
      </c>
      <c r="E13080" t="s">
        <v>67</v>
      </c>
      <c r="F13080">
        <v>1000</v>
      </c>
      <c r="G13080" t="s">
        <v>67</v>
      </c>
      <c r="H13080" t="s">
        <v>50</v>
      </c>
      <c r="I13080" t="s">
        <v>41551</v>
      </c>
      <c r="J13080" t="s">
        <v>41552</v>
      </c>
      <c r="K13080" t="s">
        <v>41551</v>
      </c>
      <c r="M13080" t="s">
        <v>41553</v>
      </c>
      <c r="N13080" t="s">
        <v>67</v>
      </c>
      <c r="R13080" t="s">
        <v>83320</v>
      </c>
      <c r="V13080">
        <v>4987086150965</v>
      </c>
    </row>
    <row r="13081" spans="1:47" x14ac:dyDescent="0.45">
      <c r="A13081" s="2" t="s">
        <v>52</v>
      </c>
      <c r="B13081" s="2" t="s">
        <v>41558</v>
      </c>
      <c r="C13081" s="3">
        <v>14987086150665</v>
      </c>
      <c r="D13081" s="3">
        <v>100</v>
      </c>
      <c r="E13081" s="2" t="s">
        <v>53</v>
      </c>
      <c r="F13081" s="2">
        <v>10</v>
      </c>
      <c r="G13081" s="2" t="s">
        <v>53</v>
      </c>
      <c r="H13081" s="2" t="s">
        <v>50</v>
      </c>
      <c r="I13081" s="2" t="s">
        <v>41556</v>
      </c>
      <c r="J13081" s="2" t="s">
        <v>41557</v>
      </c>
      <c r="K13081" s="2" t="s">
        <v>41556</v>
      </c>
      <c r="L13081" s="2"/>
      <c r="M13081" s="2" t="s">
        <v>5236</v>
      </c>
      <c r="N13081" s="2" t="s">
        <v>51</v>
      </c>
      <c r="O13081" s="2"/>
      <c r="P13081" s="2"/>
      <c r="Q13081" s="2"/>
      <c r="R13081" s="2" t="s">
        <v>83320</v>
      </c>
      <c r="S13081" s="2"/>
      <c r="T13081" s="2"/>
      <c r="U13081" s="3"/>
      <c r="V13081" s="2">
        <v>4987086150422</v>
      </c>
      <c r="W13081" s="3"/>
      <c r="X13081" s="2"/>
      <c r="Y13081" s="2"/>
      <c r="Z13081" s="2"/>
      <c r="AA13081" s="2"/>
      <c r="AB13081" s="2"/>
      <c r="AC13081" s="2"/>
      <c r="AD13081" s="2"/>
      <c r="AE13081" s="2"/>
      <c r="AF13081" s="2"/>
      <c r="AG13081" s="2"/>
      <c r="AH13081" s="2"/>
      <c r="AI13081" s="2"/>
      <c r="AJ13081" s="2"/>
      <c r="AK13081" s="2"/>
      <c r="AL13081" s="2"/>
      <c r="AM13081" s="2"/>
      <c r="AN13081" s="2"/>
      <c r="AO13081" s="2"/>
      <c r="AP13081" s="2"/>
      <c r="AQ13081" s="2"/>
      <c r="AR13081" s="2"/>
      <c r="AS13081" s="2"/>
      <c r="AT13081" s="2"/>
      <c r="AU13081" s="2"/>
    </row>
    <row r="13082" spans="1:47" x14ac:dyDescent="0.45">
      <c r="A13082" t="s">
        <v>52</v>
      </c>
      <c r="B13082" t="s">
        <v>41558</v>
      </c>
      <c r="C13082" s="1">
        <v>14987086150672</v>
      </c>
      <c r="D13082" s="1">
        <v>1000</v>
      </c>
      <c r="E13082" t="s">
        <v>53</v>
      </c>
      <c r="F13082">
        <v>10</v>
      </c>
      <c r="G13082" t="s">
        <v>53</v>
      </c>
      <c r="H13082" t="s">
        <v>50</v>
      </c>
      <c r="I13082" t="s">
        <v>41556</v>
      </c>
      <c r="J13082" t="s">
        <v>41557</v>
      </c>
      <c r="K13082" t="s">
        <v>41556</v>
      </c>
      <c r="M13082" t="s">
        <v>5236</v>
      </c>
      <c r="N13082" t="s">
        <v>51</v>
      </c>
      <c r="R13082" t="s">
        <v>83320</v>
      </c>
      <c r="V13082">
        <v>4987086150422</v>
      </c>
    </row>
    <row r="13083" spans="1:47" x14ac:dyDescent="0.45">
      <c r="A13083" s="2" t="s">
        <v>56</v>
      </c>
      <c r="B13083" s="2" t="s">
        <v>41559</v>
      </c>
      <c r="C13083" s="3">
        <v>14987086150689</v>
      </c>
      <c r="D13083" s="3">
        <v>1000</v>
      </c>
      <c r="E13083" s="2" t="s">
        <v>53</v>
      </c>
      <c r="F13083" s="2">
        <v>1000</v>
      </c>
      <c r="G13083" s="2" t="s">
        <v>53</v>
      </c>
      <c r="H13083" s="2" t="s">
        <v>50</v>
      </c>
      <c r="I13083" s="2" t="s">
        <v>41556</v>
      </c>
      <c r="J13083" s="2" t="s">
        <v>41557</v>
      </c>
      <c r="K13083" s="2" t="s">
        <v>41556</v>
      </c>
      <c r="L13083" s="2"/>
      <c r="M13083" s="2" t="s">
        <v>5236</v>
      </c>
      <c r="N13083" s="2" t="s">
        <v>51</v>
      </c>
      <c r="O13083" s="2"/>
      <c r="P13083" s="2"/>
      <c r="Q13083" s="2"/>
      <c r="R13083" s="2" t="s">
        <v>83320</v>
      </c>
      <c r="S13083" s="2"/>
      <c r="T13083" s="2"/>
      <c r="U13083" s="3"/>
      <c r="V13083" s="2">
        <v>4987086150446</v>
      </c>
      <c r="W13083" s="3"/>
      <c r="X13083" s="2"/>
      <c r="Y13083" s="2"/>
      <c r="Z13083" s="2"/>
      <c r="AA13083" s="2"/>
      <c r="AB13083" s="2"/>
      <c r="AC13083" s="2"/>
      <c r="AD13083" s="2"/>
      <c r="AE13083" s="2"/>
      <c r="AF13083" s="2"/>
      <c r="AG13083" s="2"/>
      <c r="AH13083" s="2"/>
      <c r="AI13083" s="2"/>
      <c r="AJ13083" s="2"/>
      <c r="AK13083" s="2"/>
      <c r="AL13083" s="2"/>
      <c r="AM13083" s="2"/>
      <c r="AN13083" s="2"/>
      <c r="AO13083" s="2"/>
      <c r="AP13083" s="2"/>
      <c r="AQ13083" s="2"/>
      <c r="AR13083" s="2"/>
      <c r="AS13083" s="2"/>
      <c r="AT13083" s="2"/>
      <c r="AU13083" s="2"/>
    </row>
    <row r="13084" spans="1:47" x14ac:dyDescent="0.45">
      <c r="A13084" t="s">
        <v>52</v>
      </c>
      <c r="B13084" t="s">
        <v>41562</v>
      </c>
      <c r="C13084" s="1">
        <v>14987086151235</v>
      </c>
      <c r="D13084" s="1">
        <v>100</v>
      </c>
      <c r="E13084" t="s">
        <v>53</v>
      </c>
      <c r="F13084">
        <v>10</v>
      </c>
      <c r="G13084" t="s">
        <v>53</v>
      </c>
      <c r="H13084" t="s">
        <v>50</v>
      </c>
      <c r="I13084" t="s">
        <v>41560</v>
      </c>
      <c r="J13084" t="s">
        <v>41561</v>
      </c>
      <c r="K13084" t="s">
        <v>41560</v>
      </c>
      <c r="M13084" t="s">
        <v>18730</v>
      </c>
      <c r="N13084" t="s">
        <v>51</v>
      </c>
      <c r="R13084" t="s">
        <v>83320</v>
      </c>
      <c r="V13084">
        <v>4987086151207</v>
      </c>
    </row>
    <row r="13085" spans="1:47" x14ac:dyDescent="0.45">
      <c r="A13085" s="2" t="s">
        <v>52</v>
      </c>
      <c r="B13085" s="2" t="s">
        <v>41562</v>
      </c>
      <c r="C13085" s="3">
        <v>14987086151242</v>
      </c>
      <c r="D13085" s="3">
        <v>1000</v>
      </c>
      <c r="E13085" s="2" t="s">
        <v>53</v>
      </c>
      <c r="F13085" s="2">
        <v>10</v>
      </c>
      <c r="G13085" s="2" t="s">
        <v>53</v>
      </c>
      <c r="H13085" s="2" t="s">
        <v>50</v>
      </c>
      <c r="I13085" s="2" t="s">
        <v>41560</v>
      </c>
      <c r="J13085" s="2" t="s">
        <v>41561</v>
      </c>
      <c r="K13085" s="2" t="s">
        <v>41560</v>
      </c>
      <c r="L13085" s="2"/>
      <c r="M13085" s="2" t="s">
        <v>18730</v>
      </c>
      <c r="N13085" s="2" t="s">
        <v>51</v>
      </c>
      <c r="O13085" s="2"/>
      <c r="P13085" s="2"/>
      <c r="Q13085" s="2"/>
      <c r="R13085" s="2" t="s">
        <v>83320</v>
      </c>
      <c r="S13085" s="2"/>
      <c r="T13085" s="2"/>
      <c r="U13085" s="3"/>
      <c r="V13085" s="2">
        <v>4987086151207</v>
      </c>
      <c r="W13085" s="3"/>
      <c r="X13085" s="2"/>
      <c r="Y13085" s="2"/>
      <c r="Z13085" s="2"/>
      <c r="AA13085" s="2"/>
      <c r="AB13085" s="2"/>
      <c r="AC13085" s="2"/>
      <c r="AD13085" s="2"/>
      <c r="AE13085" s="2"/>
      <c r="AF13085" s="2"/>
      <c r="AG13085" s="2"/>
      <c r="AH13085" s="2"/>
      <c r="AI13085" s="2"/>
      <c r="AJ13085" s="2"/>
      <c r="AK13085" s="2"/>
      <c r="AL13085" s="2"/>
      <c r="AM13085" s="2"/>
      <c r="AN13085" s="2"/>
      <c r="AO13085" s="2"/>
      <c r="AP13085" s="2"/>
      <c r="AQ13085" s="2"/>
      <c r="AR13085" s="2"/>
      <c r="AS13085" s="2"/>
      <c r="AT13085" s="2"/>
      <c r="AU13085" s="2"/>
    </row>
    <row r="13086" spans="1:47" x14ac:dyDescent="0.45">
      <c r="A13086" t="s">
        <v>52</v>
      </c>
      <c r="B13086" t="s">
        <v>41564</v>
      </c>
      <c r="C13086" s="1">
        <v>14987086151266</v>
      </c>
      <c r="D13086" s="1">
        <v>2100</v>
      </c>
      <c r="E13086" t="s">
        <v>53</v>
      </c>
      <c r="F13086">
        <v>21</v>
      </c>
      <c r="G13086" t="s">
        <v>53</v>
      </c>
      <c r="H13086" t="s">
        <v>50</v>
      </c>
      <c r="I13086" t="s">
        <v>41560</v>
      </c>
      <c r="J13086" t="s">
        <v>41561</v>
      </c>
      <c r="K13086" t="s">
        <v>41560</v>
      </c>
      <c r="M13086" t="s">
        <v>18730</v>
      </c>
      <c r="N13086" t="s">
        <v>51</v>
      </c>
      <c r="R13086" t="s">
        <v>83320</v>
      </c>
      <c r="V13086">
        <v>4987086151290</v>
      </c>
    </row>
    <row r="13087" spans="1:47" x14ac:dyDescent="0.45">
      <c r="A13087" s="2" t="s">
        <v>52</v>
      </c>
      <c r="B13087" s="2" t="s">
        <v>41564</v>
      </c>
      <c r="C13087" s="3">
        <v>14987086151273</v>
      </c>
      <c r="D13087" s="3">
        <v>1050</v>
      </c>
      <c r="E13087" s="2" t="s">
        <v>53</v>
      </c>
      <c r="F13087" s="2">
        <v>21</v>
      </c>
      <c r="G13087" s="2" t="s">
        <v>53</v>
      </c>
      <c r="H13087" s="2" t="s">
        <v>50</v>
      </c>
      <c r="I13087" s="2" t="s">
        <v>41560</v>
      </c>
      <c r="J13087" s="2" t="s">
        <v>41561</v>
      </c>
      <c r="K13087" s="2" t="s">
        <v>41560</v>
      </c>
      <c r="L13087" s="2"/>
      <c r="M13087" s="2" t="s">
        <v>18730</v>
      </c>
      <c r="N13087" s="2" t="s">
        <v>51</v>
      </c>
      <c r="O13087" s="2"/>
      <c r="P13087" s="2"/>
      <c r="Q13087" s="2"/>
      <c r="R13087" s="2" t="s">
        <v>83320</v>
      </c>
      <c r="S13087" s="2"/>
      <c r="T13087" s="2"/>
      <c r="U13087" s="3"/>
      <c r="V13087" s="2">
        <v>4987086151290</v>
      </c>
      <c r="W13087" s="3"/>
      <c r="X13087" s="2"/>
      <c r="Y13087" s="2"/>
      <c r="Z13087" s="2"/>
      <c r="AA13087" s="2"/>
      <c r="AB13087" s="2"/>
      <c r="AC13087" s="2"/>
      <c r="AD13087" s="2"/>
      <c r="AE13087" s="2"/>
      <c r="AF13087" s="2"/>
      <c r="AG13087" s="2"/>
      <c r="AH13087" s="2"/>
      <c r="AI13087" s="2"/>
      <c r="AJ13087" s="2"/>
      <c r="AK13087" s="2"/>
      <c r="AL13087" s="2"/>
      <c r="AM13087" s="2"/>
      <c r="AN13087" s="2"/>
      <c r="AO13087" s="2"/>
      <c r="AP13087" s="2"/>
      <c r="AQ13087" s="2"/>
      <c r="AR13087" s="2"/>
      <c r="AS13087" s="2"/>
      <c r="AT13087" s="2"/>
      <c r="AU13087" s="2"/>
    </row>
    <row r="13088" spans="1:47" x14ac:dyDescent="0.45">
      <c r="A13088" t="s">
        <v>52</v>
      </c>
      <c r="B13088" t="s">
        <v>41564</v>
      </c>
      <c r="C13088" s="1">
        <v>14987086151280</v>
      </c>
      <c r="D13088" s="1">
        <v>84</v>
      </c>
      <c r="E13088" t="s">
        <v>53</v>
      </c>
      <c r="F13088">
        <v>21</v>
      </c>
      <c r="G13088" t="s">
        <v>53</v>
      </c>
      <c r="H13088" t="s">
        <v>50</v>
      </c>
      <c r="I13088" t="s">
        <v>41560</v>
      </c>
      <c r="J13088" t="s">
        <v>41561</v>
      </c>
      <c r="K13088" t="s">
        <v>41560</v>
      </c>
      <c r="M13088" t="s">
        <v>18730</v>
      </c>
      <c r="N13088" t="s">
        <v>51</v>
      </c>
      <c r="R13088" t="s">
        <v>83320</v>
      </c>
      <c r="V13088">
        <v>4987086151290</v>
      </c>
    </row>
    <row r="13089" spans="1:47" x14ac:dyDescent="0.45">
      <c r="A13089" s="2" t="s">
        <v>56</v>
      </c>
      <c r="B13089" s="2" t="s">
        <v>41563</v>
      </c>
      <c r="C13089" s="3">
        <v>14987086151259</v>
      </c>
      <c r="D13089" s="3">
        <v>1000</v>
      </c>
      <c r="E13089" s="2" t="s">
        <v>53</v>
      </c>
      <c r="F13089" s="2">
        <v>1000</v>
      </c>
      <c r="G13089" s="2" t="s">
        <v>53</v>
      </c>
      <c r="H13089" s="2" t="s">
        <v>50</v>
      </c>
      <c r="I13089" s="2" t="s">
        <v>41560</v>
      </c>
      <c r="J13089" s="2" t="s">
        <v>41561</v>
      </c>
      <c r="K13089" s="2" t="s">
        <v>41560</v>
      </c>
      <c r="L13089" s="2"/>
      <c r="M13089" s="2" t="s">
        <v>18730</v>
      </c>
      <c r="N13089" s="2" t="s">
        <v>51</v>
      </c>
      <c r="O13089" s="2"/>
      <c r="P13089" s="2"/>
      <c r="Q13089" s="2"/>
      <c r="R13089" s="2" t="s">
        <v>83320</v>
      </c>
      <c r="S13089" s="2"/>
      <c r="T13089" s="2"/>
      <c r="U13089" s="3"/>
      <c r="V13089" s="2">
        <v>4987086151214</v>
      </c>
      <c r="W13089" s="3"/>
      <c r="X13089" s="2"/>
      <c r="Y13089" s="2"/>
      <c r="Z13089" s="2"/>
      <c r="AA13089" s="2"/>
      <c r="AB13089" s="2"/>
      <c r="AC13089" s="2"/>
      <c r="AD13089" s="2"/>
      <c r="AE13089" s="2"/>
      <c r="AF13089" s="2"/>
      <c r="AG13089" s="2"/>
      <c r="AH13089" s="2"/>
      <c r="AI13089" s="2"/>
      <c r="AJ13089" s="2"/>
      <c r="AK13089" s="2"/>
      <c r="AL13089" s="2"/>
      <c r="AM13089" s="2"/>
      <c r="AN13089" s="2"/>
      <c r="AO13089" s="2"/>
      <c r="AP13089" s="2"/>
      <c r="AQ13089" s="2"/>
      <c r="AR13089" s="2"/>
      <c r="AS13089" s="2"/>
      <c r="AT13089" s="2"/>
      <c r="AU13089" s="2"/>
    </row>
    <row r="13090" spans="1:47" x14ac:dyDescent="0.45">
      <c r="A13090" t="s">
        <v>52</v>
      </c>
      <c r="B13090" t="s">
        <v>51124</v>
      </c>
      <c r="C13090" s="1">
        <v>14987080086113</v>
      </c>
      <c r="D13090" s="1">
        <v>100</v>
      </c>
      <c r="E13090" t="s">
        <v>53</v>
      </c>
      <c r="F13090">
        <v>10</v>
      </c>
      <c r="G13090" t="s">
        <v>53</v>
      </c>
      <c r="H13090" t="s">
        <v>50</v>
      </c>
      <c r="I13090" t="s">
        <v>51121</v>
      </c>
      <c r="J13090" t="s">
        <v>51122</v>
      </c>
      <c r="K13090" t="s">
        <v>51123</v>
      </c>
      <c r="M13090" t="s">
        <v>1182</v>
      </c>
      <c r="N13090" t="s">
        <v>51</v>
      </c>
      <c r="R13090" t="s">
        <v>83320</v>
      </c>
      <c r="X13090">
        <v>24987080086110</v>
      </c>
      <c r="Y13090">
        <v>20180331</v>
      </c>
    </row>
    <row r="13091" spans="1:47" x14ac:dyDescent="0.45">
      <c r="A13091" s="2" t="s">
        <v>52</v>
      </c>
      <c r="B13091" s="2" t="s">
        <v>51124</v>
      </c>
      <c r="C13091" s="3">
        <v>14987080086137</v>
      </c>
      <c r="D13091" s="3">
        <v>1000</v>
      </c>
      <c r="E13091" s="2" t="s">
        <v>53</v>
      </c>
      <c r="F13091" s="2">
        <v>10</v>
      </c>
      <c r="G13091" s="2" t="s">
        <v>53</v>
      </c>
      <c r="H13091" s="2" t="s">
        <v>50</v>
      </c>
      <c r="I13091" s="2" t="s">
        <v>51121</v>
      </c>
      <c r="J13091" s="2" t="s">
        <v>51122</v>
      </c>
      <c r="K13091" s="2" t="s">
        <v>51123</v>
      </c>
      <c r="L13091" s="2"/>
      <c r="M13091" s="2" t="s">
        <v>1182</v>
      </c>
      <c r="N13091" s="2" t="s">
        <v>51</v>
      </c>
      <c r="O13091" s="2"/>
      <c r="P13091" s="2"/>
      <c r="Q13091" s="2"/>
      <c r="R13091" s="2" t="s">
        <v>83320</v>
      </c>
      <c r="S13091" s="2"/>
      <c r="T13091" s="2"/>
      <c r="U13091" s="3"/>
      <c r="V13091" s="2"/>
      <c r="W13091" s="3"/>
      <c r="X13091" s="2">
        <v>24987080086134</v>
      </c>
      <c r="Y13091" s="2">
        <v>20180331</v>
      </c>
      <c r="Z13091" s="2"/>
      <c r="AA13091" s="2"/>
      <c r="AB13091" s="2"/>
      <c r="AC13091" s="2"/>
      <c r="AD13091" s="2"/>
      <c r="AE13091" s="2"/>
      <c r="AF13091" s="2"/>
      <c r="AG13091" s="2"/>
      <c r="AH13091" s="2"/>
      <c r="AI13091" s="2"/>
      <c r="AJ13091" s="2"/>
      <c r="AK13091" s="2"/>
      <c r="AL13091" s="2"/>
      <c r="AM13091" s="2"/>
      <c r="AN13091" s="2"/>
      <c r="AO13091" s="2"/>
      <c r="AP13091" s="2"/>
      <c r="AQ13091" s="2"/>
      <c r="AR13091" s="2"/>
      <c r="AS13091" s="2"/>
      <c r="AT13091" s="2"/>
      <c r="AU13091" s="2"/>
    </row>
    <row r="13092" spans="1:47" x14ac:dyDescent="0.45">
      <c r="A13092" t="s">
        <v>56</v>
      </c>
      <c r="B13092" t="s">
        <v>51125</v>
      </c>
      <c r="C13092" s="1">
        <v>14987080086168</v>
      </c>
      <c r="D13092" s="1">
        <v>1000</v>
      </c>
      <c r="E13092" t="s">
        <v>53</v>
      </c>
      <c r="F13092">
        <v>1000</v>
      </c>
      <c r="G13092" t="s">
        <v>53</v>
      </c>
      <c r="H13092" t="s">
        <v>50</v>
      </c>
      <c r="I13092" t="s">
        <v>51121</v>
      </c>
      <c r="J13092" t="s">
        <v>51122</v>
      </c>
      <c r="K13092" t="s">
        <v>51123</v>
      </c>
      <c r="M13092" t="s">
        <v>1182</v>
      </c>
      <c r="N13092" t="s">
        <v>51</v>
      </c>
      <c r="R13092" t="s">
        <v>83320</v>
      </c>
      <c r="X13092">
        <v>24987080086165</v>
      </c>
      <c r="Y13092">
        <v>20180331</v>
      </c>
    </row>
    <row r="13093" spans="1:47" x14ac:dyDescent="0.45">
      <c r="A13093" s="2" t="s">
        <v>52</v>
      </c>
      <c r="B13093" s="2" t="s">
        <v>53907</v>
      </c>
      <c r="C13093" s="3">
        <v>14987124026815</v>
      </c>
      <c r="D13093" s="3">
        <v>100</v>
      </c>
      <c r="E13093" s="2" t="s">
        <v>53</v>
      </c>
      <c r="F13093" s="2">
        <v>10</v>
      </c>
      <c r="G13093" s="2" t="s">
        <v>53</v>
      </c>
      <c r="H13093" s="2" t="s">
        <v>50</v>
      </c>
      <c r="I13093" s="2" t="s">
        <v>53906</v>
      </c>
      <c r="J13093" s="2" t="s">
        <v>51114</v>
      </c>
      <c r="K13093" s="2" t="s">
        <v>51115</v>
      </c>
      <c r="L13093" s="2"/>
      <c r="M13093" s="2" t="s">
        <v>60</v>
      </c>
      <c r="N13093" s="2" t="s">
        <v>51</v>
      </c>
      <c r="O13093" s="2"/>
      <c r="P13093" s="2"/>
      <c r="Q13093" s="2"/>
      <c r="R13093" s="2" t="s">
        <v>83320</v>
      </c>
      <c r="S13093" s="2"/>
      <c r="T13093" s="2"/>
      <c r="U13093" s="3"/>
      <c r="V13093" s="2"/>
      <c r="W13093" s="3"/>
      <c r="X13093" s="2">
        <v>24987124026812</v>
      </c>
      <c r="Y13093" s="2"/>
      <c r="Z13093" s="2"/>
      <c r="AA13093" s="2"/>
      <c r="AB13093" s="2"/>
      <c r="AC13093" s="2"/>
      <c r="AD13093" s="2"/>
      <c r="AE13093" s="2"/>
      <c r="AF13093" s="2"/>
      <c r="AG13093" s="2"/>
      <c r="AH13093" s="2"/>
      <c r="AI13093" s="2"/>
      <c r="AJ13093" s="2"/>
      <c r="AK13093" s="2"/>
      <c r="AL13093" s="2"/>
      <c r="AM13093" s="2"/>
      <c r="AN13093" s="2"/>
      <c r="AO13093" s="2"/>
      <c r="AP13093" s="2"/>
      <c r="AQ13093" s="2"/>
      <c r="AR13093" s="2"/>
      <c r="AS13093" s="2"/>
      <c r="AT13093" s="2"/>
      <c r="AU13093" s="2"/>
    </row>
    <row r="13094" spans="1:47" x14ac:dyDescent="0.45">
      <c r="A13094" t="s">
        <v>52</v>
      </c>
      <c r="B13094" t="s">
        <v>53907</v>
      </c>
      <c r="C13094" s="1">
        <v>14987124026839</v>
      </c>
      <c r="D13094" s="1">
        <v>1200</v>
      </c>
      <c r="E13094" t="s">
        <v>53</v>
      </c>
      <c r="F13094">
        <v>10</v>
      </c>
      <c r="G13094" t="s">
        <v>53</v>
      </c>
      <c r="H13094" t="s">
        <v>50</v>
      </c>
      <c r="I13094" t="s">
        <v>53906</v>
      </c>
      <c r="J13094" t="s">
        <v>51114</v>
      </c>
      <c r="K13094" t="s">
        <v>51115</v>
      </c>
      <c r="M13094" t="s">
        <v>60</v>
      </c>
      <c r="N13094" t="s">
        <v>51</v>
      </c>
      <c r="R13094" t="s">
        <v>83320</v>
      </c>
      <c r="X13094">
        <v>24987124026836</v>
      </c>
    </row>
    <row r="13095" spans="1:47" x14ac:dyDescent="0.45">
      <c r="A13095" s="2" t="s">
        <v>56</v>
      </c>
      <c r="B13095" s="2" t="s">
        <v>53908</v>
      </c>
      <c r="C13095" s="3">
        <v>14987124026860</v>
      </c>
      <c r="D13095" s="3">
        <v>1200</v>
      </c>
      <c r="E13095" s="2" t="s">
        <v>53</v>
      </c>
      <c r="F13095" s="2">
        <v>1200</v>
      </c>
      <c r="G13095" s="2" t="s">
        <v>53</v>
      </c>
      <c r="H13095" s="2" t="s">
        <v>50</v>
      </c>
      <c r="I13095" s="2" t="s">
        <v>53906</v>
      </c>
      <c r="J13095" s="2" t="s">
        <v>51114</v>
      </c>
      <c r="K13095" s="2" t="s">
        <v>51115</v>
      </c>
      <c r="L13095" s="2"/>
      <c r="M13095" s="2" t="s">
        <v>60</v>
      </c>
      <c r="N13095" s="2" t="s">
        <v>51</v>
      </c>
      <c r="O13095" s="2"/>
      <c r="P13095" s="2"/>
      <c r="Q13095" s="2"/>
      <c r="R13095" s="2" t="s">
        <v>83320</v>
      </c>
      <c r="S13095" s="2"/>
      <c r="T13095" s="2"/>
      <c r="U13095" s="3"/>
      <c r="V13095" s="2"/>
      <c r="W13095" s="3"/>
      <c r="X13095" s="2">
        <v>24987124026867</v>
      </c>
      <c r="Y13095" s="2"/>
      <c r="Z13095" s="2"/>
      <c r="AA13095" s="2"/>
      <c r="AB13095" s="2"/>
      <c r="AC13095" s="2"/>
      <c r="AD13095" s="2"/>
      <c r="AE13095" s="2"/>
      <c r="AF13095" s="2"/>
      <c r="AG13095" s="2"/>
      <c r="AH13095" s="2"/>
      <c r="AI13095" s="2"/>
      <c r="AJ13095" s="2"/>
      <c r="AK13095" s="2"/>
      <c r="AL13095" s="2"/>
      <c r="AM13095" s="2"/>
      <c r="AN13095" s="2"/>
      <c r="AO13095" s="2"/>
      <c r="AP13095" s="2"/>
      <c r="AQ13095" s="2"/>
      <c r="AR13095" s="2"/>
      <c r="AS13095" s="2"/>
      <c r="AT13095" s="2"/>
      <c r="AU13095" s="2"/>
    </row>
    <row r="13096" spans="1:47" x14ac:dyDescent="0.45">
      <c r="A13096" t="s">
        <v>56</v>
      </c>
      <c r="B13096" t="s">
        <v>56385</v>
      </c>
      <c r="C13096" s="1">
        <v>14987271016028</v>
      </c>
      <c r="D13096" s="1">
        <v>1000</v>
      </c>
      <c r="E13096" t="s">
        <v>87</v>
      </c>
      <c r="F13096">
        <v>1000</v>
      </c>
      <c r="G13096" t="s">
        <v>87</v>
      </c>
      <c r="H13096" t="s">
        <v>50</v>
      </c>
      <c r="I13096" t="s">
        <v>56382</v>
      </c>
      <c r="J13096" t="s">
        <v>56383</v>
      </c>
      <c r="K13096" t="s">
        <v>56384</v>
      </c>
      <c r="M13096" t="s">
        <v>609</v>
      </c>
      <c r="N13096" t="s">
        <v>177</v>
      </c>
      <c r="R13096" t="s">
        <v>83320</v>
      </c>
      <c r="V13096">
        <v>4987271016007</v>
      </c>
    </row>
    <row r="13097" spans="1:47" x14ac:dyDescent="0.45">
      <c r="A13097" s="2" t="s">
        <v>56</v>
      </c>
      <c r="B13097" s="2" t="s">
        <v>56386</v>
      </c>
      <c r="C13097" s="3">
        <v>14987271016059</v>
      </c>
      <c r="D13097" s="3">
        <v>100</v>
      </c>
      <c r="E13097" s="2" t="s">
        <v>87</v>
      </c>
      <c r="F13097" s="2">
        <v>100</v>
      </c>
      <c r="G13097" s="2" t="s">
        <v>87</v>
      </c>
      <c r="H13097" s="2" t="s">
        <v>50</v>
      </c>
      <c r="I13097" s="2" t="s">
        <v>56382</v>
      </c>
      <c r="J13097" s="2" t="s">
        <v>56383</v>
      </c>
      <c r="K13097" s="2" t="s">
        <v>56384</v>
      </c>
      <c r="L13097" s="2"/>
      <c r="M13097" s="2" t="s">
        <v>609</v>
      </c>
      <c r="N13097" s="2" t="s">
        <v>177</v>
      </c>
      <c r="O13097" s="2"/>
      <c r="P13097" s="2"/>
      <c r="Q13097" s="2"/>
      <c r="R13097" s="2" t="s">
        <v>83320</v>
      </c>
      <c r="S13097" s="2"/>
      <c r="T13097" s="2"/>
      <c r="U13097" s="3"/>
      <c r="V13097" s="2">
        <v>4987271016052</v>
      </c>
      <c r="W13097" s="3"/>
      <c r="X13097" s="2"/>
      <c r="Y13097" s="2"/>
      <c r="Z13097" s="2"/>
      <c r="AA13097" s="2"/>
      <c r="AB13097" s="2"/>
      <c r="AC13097" s="2"/>
      <c r="AD13097" s="2"/>
      <c r="AE13097" s="2"/>
      <c r="AF13097" s="2"/>
      <c r="AG13097" s="2"/>
      <c r="AH13097" s="2"/>
      <c r="AI13097" s="2"/>
      <c r="AJ13097" s="2"/>
      <c r="AK13097" s="2"/>
      <c r="AL13097" s="2"/>
      <c r="AM13097" s="2"/>
      <c r="AN13097" s="2"/>
      <c r="AO13097" s="2"/>
      <c r="AP13097" s="2"/>
      <c r="AQ13097" s="2"/>
      <c r="AR13097" s="2"/>
      <c r="AS13097" s="2"/>
      <c r="AT13097" s="2"/>
      <c r="AU13097" s="2"/>
    </row>
    <row r="13098" spans="1:47" x14ac:dyDescent="0.45">
      <c r="A13098" t="s">
        <v>52</v>
      </c>
      <c r="B13098" t="s">
        <v>53911</v>
      </c>
      <c r="C13098" s="1">
        <v>14987124043416</v>
      </c>
      <c r="D13098" s="1">
        <v>100</v>
      </c>
      <c r="E13098" t="s">
        <v>53</v>
      </c>
      <c r="F13098">
        <v>10</v>
      </c>
      <c r="G13098" t="s">
        <v>53</v>
      </c>
      <c r="H13098" t="s">
        <v>50</v>
      </c>
      <c r="I13098" t="s">
        <v>53909</v>
      </c>
      <c r="J13098" t="s">
        <v>53910</v>
      </c>
      <c r="K13098" t="s">
        <v>53909</v>
      </c>
      <c r="L13098">
        <v>20220331</v>
      </c>
      <c r="M13098" t="s">
        <v>649</v>
      </c>
      <c r="N13098" t="s">
        <v>51</v>
      </c>
      <c r="R13098" t="s">
        <v>83320</v>
      </c>
      <c r="V13098">
        <v>4987124923810</v>
      </c>
    </row>
    <row r="13099" spans="1:47" x14ac:dyDescent="0.45">
      <c r="A13099" s="2" t="s">
        <v>52</v>
      </c>
      <c r="B13099" s="2" t="s">
        <v>70079</v>
      </c>
      <c r="C13099" s="3">
        <v>14987792359512</v>
      </c>
      <c r="D13099" s="3">
        <v>100</v>
      </c>
      <c r="E13099" s="2" t="s">
        <v>53</v>
      </c>
      <c r="F13099" s="2">
        <v>10</v>
      </c>
      <c r="G13099" s="2" t="s">
        <v>53</v>
      </c>
      <c r="H13099" s="2" t="s">
        <v>50</v>
      </c>
      <c r="I13099" s="2" t="s">
        <v>70078</v>
      </c>
      <c r="J13099" s="2" t="s">
        <v>59851</v>
      </c>
      <c r="K13099" s="2" t="s">
        <v>59852</v>
      </c>
      <c r="L13099" s="2"/>
      <c r="M13099" s="2" t="s">
        <v>649</v>
      </c>
      <c r="N13099" s="2" t="s">
        <v>51</v>
      </c>
      <c r="O13099" s="2"/>
      <c r="P13099" s="2"/>
      <c r="Q13099" s="2"/>
      <c r="R13099" s="2" t="s">
        <v>83320</v>
      </c>
      <c r="S13099" s="2"/>
      <c r="T13099" s="2"/>
      <c r="U13099" s="3"/>
      <c r="V13099" s="2">
        <v>4987476236101</v>
      </c>
      <c r="W13099" s="3"/>
      <c r="X13099" s="2"/>
      <c r="Y13099" s="2"/>
      <c r="Z13099" s="2"/>
      <c r="AA13099" s="2"/>
      <c r="AB13099" s="2"/>
      <c r="AC13099" s="2"/>
      <c r="AD13099" s="2"/>
      <c r="AE13099" s="2"/>
      <c r="AF13099" s="2"/>
      <c r="AG13099" s="2"/>
      <c r="AH13099" s="2"/>
      <c r="AI13099" s="2"/>
      <c r="AJ13099" s="2"/>
      <c r="AK13099" s="2"/>
      <c r="AL13099" s="2"/>
      <c r="AM13099" s="2"/>
      <c r="AN13099" s="2"/>
      <c r="AO13099" s="2"/>
      <c r="AP13099" s="2"/>
      <c r="AQ13099" s="2"/>
      <c r="AR13099" s="2"/>
      <c r="AS13099" s="2"/>
      <c r="AT13099" s="2"/>
      <c r="AU13099" s="2"/>
    </row>
    <row r="13100" spans="1:47" x14ac:dyDescent="0.45">
      <c r="A13100" t="s">
        <v>52</v>
      </c>
      <c r="B13100" t="s">
        <v>70079</v>
      </c>
      <c r="C13100" s="1">
        <v>14987476156208</v>
      </c>
      <c r="D13100" s="1">
        <v>100</v>
      </c>
      <c r="E13100" t="s">
        <v>53</v>
      </c>
      <c r="F13100">
        <v>10</v>
      </c>
      <c r="G13100" t="s">
        <v>53</v>
      </c>
      <c r="H13100" t="s">
        <v>50</v>
      </c>
      <c r="I13100" t="s">
        <v>70078</v>
      </c>
      <c r="J13100" t="s">
        <v>59851</v>
      </c>
      <c r="K13100" t="s">
        <v>59852</v>
      </c>
      <c r="M13100" t="s">
        <v>649</v>
      </c>
      <c r="N13100" t="s">
        <v>51</v>
      </c>
      <c r="R13100" t="s">
        <v>83320</v>
      </c>
      <c r="V13100">
        <v>4987476236101</v>
      </c>
      <c r="X13100">
        <v>24987476156205</v>
      </c>
    </row>
    <row r="13101" spans="1:47" x14ac:dyDescent="0.45">
      <c r="A13101" s="2" t="s">
        <v>52</v>
      </c>
      <c r="B13101" s="2" t="s">
        <v>70079</v>
      </c>
      <c r="C13101" s="3">
        <v>14987476156215</v>
      </c>
      <c r="D13101" s="3">
        <v>1000</v>
      </c>
      <c r="E13101" s="2" t="s">
        <v>53</v>
      </c>
      <c r="F13101" s="2">
        <v>10</v>
      </c>
      <c r="G13101" s="2" t="s">
        <v>53</v>
      </c>
      <c r="H13101" s="2" t="s">
        <v>50</v>
      </c>
      <c r="I13101" s="2" t="s">
        <v>70078</v>
      </c>
      <c r="J13101" s="2" t="s">
        <v>59851</v>
      </c>
      <c r="K13101" s="2" t="s">
        <v>59852</v>
      </c>
      <c r="L13101" s="2"/>
      <c r="M13101" s="2" t="s">
        <v>649</v>
      </c>
      <c r="N13101" s="2" t="s">
        <v>51</v>
      </c>
      <c r="O13101" s="2"/>
      <c r="P13101" s="2"/>
      <c r="Q13101" s="2"/>
      <c r="R13101" s="2" t="s">
        <v>83320</v>
      </c>
      <c r="S13101" s="2"/>
      <c r="T13101" s="2"/>
      <c r="U13101" s="3"/>
      <c r="V13101" s="2">
        <v>4987476236101</v>
      </c>
      <c r="W13101" s="3"/>
      <c r="X13101" s="2">
        <v>24987476156212</v>
      </c>
      <c r="Y13101" s="2"/>
      <c r="Z13101" s="2"/>
      <c r="AA13101" s="2"/>
      <c r="AB13101" s="2"/>
      <c r="AC13101" s="2"/>
      <c r="AD13101" s="2"/>
      <c r="AE13101" s="2"/>
      <c r="AF13101" s="2"/>
      <c r="AG13101" s="2"/>
      <c r="AH13101" s="2"/>
      <c r="AI13101" s="2"/>
      <c r="AJ13101" s="2"/>
      <c r="AK13101" s="2"/>
      <c r="AL13101" s="2"/>
      <c r="AM13101" s="2"/>
      <c r="AN13101" s="2"/>
      <c r="AO13101" s="2"/>
      <c r="AP13101" s="2"/>
      <c r="AQ13101" s="2"/>
      <c r="AR13101" s="2"/>
      <c r="AS13101" s="2"/>
      <c r="AT13101" s="2"/>
      <c r="AU13101" s="2"/>
    </row>
    <row r="13102" spans="1:47" x14ac:dyDescent="0.45">
      <c r="A13102" t="s">
        <v>52</v>
      </c>
      <c r="B13102" t="s">
        <v>78129</v>
      </c>
      <c r="C13102" s="1">
        <v>14987123161982</v>
      </c>
      <c r="D13102" s="1">
        <v>600</v>
      </c>
      <c r="E13102" t="s">
        <v>53</v>
      </c>
      <c r="F13102">
        <v>10</v>
      </c>
      <c r="G13102" t="s">
        <v>53</v>
      </c>
      <c r="H13102" t="s">
        <v>50</v>
      </c>
      <c r="I13102" t="s">
        <v>78128</v>
      </c>
      <c r="J13102" t="s">
        <v>59851</v>
      </c>
      <c r="K13102" t="s">
        <v>59852</v>
      </c>
      <c r="M13102" t="s">
        <v>649</v>
      </c>
      <c r="N13102" t="s">
        <v>51</v>
      </c>
      <c r="R13102" t="s">
        <v>83320</v>
      </c>
      <c r="V13102">
        <v>4987123514590</v>
      </c>
      <c r="W13102" s="1" t="s">
        <v>84428</v>
      </c>
      <c r="X13102">
        <v>24987123161989</v>
      </c>
    </row>
    <row r="13103" spans="1:47" x14ac:dyDescent="0.45">
      <c r="A13103" s="2" t="s">
        <v>52</v>
      </c>
      <c r="B13103" s="2" t="s">
        <v>78130</v>
      </c>
      <c r="C13103" s="3">
        <v>14987123000755</v>
      </c>
      <c r="D13103" s="3">
        <v>600</v>
      </c>
      <c r="E13103" s="2" t="s">
        <v>53</v>
      </c>
      <c r="F13103" s="2">
        <v>10</v>
      </c>
      <c r="G13103" s="2" t="s">
        <v>53</v>
      </c>
      <c r="H13103" s="2" t="s">
        <v>50</v>
      </c>
      <c r="I13103" s="2" t="s">
        <v>78128</v>
      </c>
      <c r="J13103" s="2" t="s">
        <v>59851</v>
      </c>
      <c r="K13103" s="2" t="s">
        <v>59852</v>
      </c>
      <c r="L13103" s="2"/>
      <c r="M13103" s="2" t="s">
        <v>649</v>
      </c>
      <c r="N13103" s="2" t="s">
        <v>51</v>
      </c>
      <c r="O13103" s="2"/>
      <c r="P13103" s="2"/>
      <c r="Q13103" s="2"/>
      <c r="R13103" s="2" t="s">
        <v>83320</v>
      </c>
      <c r="S13103" s="2"/>
      <c r="T13103" s="2"/>
      <c r="U13103" s="3"/>
      <c r="V13103" s="2">
        <v>4987123564489</v>
      </c>
      <c r="W13103" s="3" t="s">
        <v>84429</v>
      </c>
      <c r="X13103" s="2"/>
      <c r="Y13103" s="2"/>
      <c r="Z13103" s="2"/>
      <c r="AA13103" s="2"/>
      <c r="AB13103" s="2"/>
      <c r="AC13103" s="2"/>
      <c r="AD13103" s="2"/>
      <c r="AE13103" s="2"/>
      <c r="AF13103" s="2"/>
      <c r="AG13103" s="2"/>
      <c r="AH13103" s="2"/>
      <c r="AI13103" s="2"/>
      <c r="AJ13103" s="2"/>
      <c r="AK13103" s="2"/>
      <c r="AL13103" s="2"/>
      <c r="AM13103" s="2"/>
      <c r="AN13103" s="2"/>
      <c r="AO13103" s="2"/>
      <c r="AP13103" s="2"/>
      <c r="AQ13103" s="2"/>
      <c r="AR13103" s="2"/>
      <c r="AS13103" s="2"/>
      <c r="AT13103" s="2"/>
      <c r="AU13103" s="2"/>
    </row>
    <row r="13104" spans="1:47" x14ac:dyDescent="0.45">
      <c r="A13104" t="s">
        <v>52</v>
      </c>
      <c r="B13104" t="s">
        <v>78130</v>
      </c>
      <c r="C13104" s="1">
        <v>14987123000762</v>
      </c>
      <c r="D13104" s="1">
        <v>1200</v>
      </c>
      <c r="E13104" t="s">
        <v>53</v>
      </c>
      <c r="F13104">
        <v>10</v>
      </c>
      <c r="G13104" t="s">
        <v>53</v>
      </c>
      <c r="H13104" t="s">
        <v>50</v>
      </c>
      <c r="I13104" t="s">
        <v>78128</v>
      </c>
      <c r="J13104" t="s">
        <v>59851</v>
      </c>
      <c r="K13104" t="s">
        <v>59852</v>
      </c>
      <c r="M13104" t="s">
        <v>649</v>
      </c>
      <c r="N13104" t="s">
        <v>51</v>
      </c>
      <c r="R13104" t="s">
        <v>83320</v>
      </c>
      <c r="V13104">
        <v>4987123564489</v>
      </c>
      <c r="W13104" s="1" t="s">
        <v>84429</v>
      </c>
    </row>
    <row r="13105" spans="1:47" x14ac:dyDescent="0.45">
      <c r="A13105" s="2" t="s">
        <v>52</v>
      </c>
      <c r="B13105" s="2" t="s">
        <v>56389</v>
      </c>
      <c r="C13105" s="3">
        <v>14987271016158</v>
      </c>
      <c r="D13105" s="3">
        <v>100</v>
      </c>
      <c r="E13105" s="2" t="s">
        <v>53</v>
      </c>
      <c r="F13105" s="2">
        <v>10</v>
      </c>
      <c r="G13105" s="2" t="s">
        <v>53</v>
      </c>
      <c r="H13105" s="2" t="s">
        <v>50</v>
      </c>
      <c r="I13105" s="2" t="s">
        <v>56387</v>
      </c>
      <c r="J13105" s="2" t="s">
        <v>56388</v>
      </c>
      <c r="K13105" s="2" t="s">
        <v>56387</v>
      </c>
      <c r="L13105" s="2"/>
      <c r="M13105" s="2" t="s">
        <v>649</v>
      </c>
      <c r="N13105" s="2" t="s">
        <v>51</v>
      </c>
      <c r="O13105" s="2"/>
      <c r="P13105" s="2"/>
      <c r="Q13105" s="2"/>
      <c r="R13105" s="2" t="s">
        <v>83320</v>
      </c>
      <c r="S13105" s="2"/>
      <c r="T13105" s="2"/>
      <c r="U13105" s="3"/>
      <c r="V13105" s="2">
        <v>4987271016106</v>
      </c>
      <c r="W13105" s="3"/>
      <c r="X13105" s="2"/>
      <c r="Y13105" s="2"/>
      <c r="Z13105" s="2"/>
      <c r="AA13105" s="2"/>
      <c r="AB13105" s="2"/>
      <c r="AC13105" s="2"/>
      <c r="AD13105" s="2"/>
      <c r="AE13105" s="2"/>
      <c r="AF13105" s="2"/>
      <c r="AG13105" s="2"/>
      <c r="AH13105" s="2"/>
      <c r="AI13105" s="2"/>
      <c r="AJ13105" s="2"/>
      <c r="AK13105" s="2"/>
      <c r="AL13105" s="2"/>
      <c r="AM13105" s="2"/>
      <c r="AN13105" s="2"/>
      <c r="AO13105" s="2"/>
      <c r="AP13105" s="2"/>
      <c r="AQ13105" s="2"/>
      <c r="AR13105" s="2"/>
      <c r="AS13105" s="2"/>
      <c r="AT13105" s="2"/>
      <c r="AU13105" s="2"/>
    </row>
    <row r="13106" spans="1:47" x14ac:dyDescent="0.45">
      <c r="A13106" t="s">
        <v>52</v>
      </c>
      <c r="B13106" t="s">
        <v>56389</v>
      </c>
      <c r="C13106" s="1">
        <v>14987271016165</v>
      </c>
      <c r="D13106" s="1">
        <v>1000</v>
      </c>
      <c r="E13106" t="s">
        <v>53</v>
      </c>
      <c r="F13106">
        <v>10</v>
      </c>
      <c r="G13106" t="s">
        <v>53</v>
      </c>
      <c r="H13106" t="s">
        <v>50</v>
      </c>
      <c r="I13106" t="s">
        <v>56387</v>
      </c>
      <c r="J13106" t="s">
        <v>56388</v>
      </c>
      <c r="K13106" t="s">
        <v>56387</v>
      </c>
      <c r="M13106" t="s">
        <v>649</v>
      </c>
      <c r="N13106" t="s">
        <v>51</v>
      </c>
      <c r="R13106" t="s">
        <v>83320</v>
      </c>
      <c r="V13106">
        <v>4987271016106</v>
      </c>
    </row>
    <row r="13107" spans="1:47" x14ac:dyDescent="0.45">
      <c r="A13107" s="2" t="s">
        <v>52</v>
      </c>
      <c r="B13107" s="2" t="s">
        <v>59853</v>
      </c>
      <c r="C13107" s="3">
        <v>14987155031116</v>
      </c>
      <c r="D13107" s="3">
        <v>100</v>
      </c>
      <c r="E13107" s="2" t="s">
        <v>53</v>
      </c>
      <c r="F13107" s="2">
        <v>10</v>
      </c>
      <c r="G13107" s="2" t="s">
        <v>53</v>
      </c>
      <c r="H13107" s="2" t="s">
        <v>50</v>
      </c>
      <c r="I13107" s="2" t="s">
        <v>59850</v>
      </c>
      <c r="J13107" s="2" t="s">
        <v>59851</v>
      </c>
      <c r="K13107" s="2" t="s">
        <v>59852</v>
      </c>
      <c r="L13107" s="2"/>
      <c r="M13107" s="2" t="s">
        <v>649</v>
      </c>
      <c r="N13107" s="2" t="s">
        <v>51</v>
      </c>
      <c r="O13107" s="2"/>
      <c r="P13107" s="2"/>
      <c r="Q13107" s="2"/>
      <c r="R13107" s="2" t="s">
        <v>83320</v>
      </c>
      <c r="S13107" s="2"/>
      <c r="T13107" s="2"/>
      <c r="U13107" s="3"/>
      <c r="V13107" s="2">
        <v>4987155031614</v>
      </c>
      <c r="W13107" s="3"/>
      <c r="X13107" s="2"/>
      <c r="Y13107" s="2"/>
      <c r="Z13107" s="2"/>
      <c r="AA13107" s="2"/>
      <c r="AB13107" s="2"/>
      <c r="AC13107" s="2"/>
      <c r="AD13107" s="2"/>
      <c r="AE13107" s="2"/>
      <c r="AF13107" s="2"/>
      <c r="AG13107" s="2"/>
      <c r="AH13107" s="2"/>
      <c r="AI13107" s="2"/>
      <c r="AJ13107" s="2"/>
      <c r="AK13107" s="2"/>
      <c r="AL13107" s="2"/>
      <c r="AM13107" s="2"/>
      <c r="AN13107" s="2"/>
      <c r="AO13107" s="2"/>
      <c r="AP13107" s="2"/>
      <c r="AQ13107" s="2"/>
      <c r="AR13107" s="2"/>
      <c r="AS13107" s="2"/>
      <c r="AT13107" s="2"/>
      <c r="AU13107" s="2"/>
    </row>
    <row r="13108" spans="1:47" x14ac:dyDescent="0.45">
      <c r="A13108" t="s">
        <v>52</v>
      </c>
      <c r="B13108" t="s">
        <v>59853</v>
      </c>
      <c r="C13108" s="1">
        <v>14987155031123</v>
      </c>
      <c r="D13108" s="1">
        <v>1000</v>
      </c>
      <c r="E13108" t="s">
        <v>53</v>
      </c>
      <c r="F13108">
        <v>10</v>
      </c>
      <c r="G13108" t="s">
        <v>53</v>
      </c>
      <c r="H13108" t="s">
        <v>50</v>
      </c>
      <c r="I13108" t="s">
        <v>59850</v>
      </c>
      <c r="J13108" t="s">
        <v>59851</v>
      </c>
      <c r="K13108" t="s">
        <v>59852</v>
      </c>
      <c r="M13108" t="s">
        <v>649</v>
      </c>
      <c r="N13108" t="s">
        <v>51</v>
      </c>
      <c r="R13108" t="s">
        <v>83320</v>
      </c>
      <c r="V13108">
        <v>4987155031614</v>
      </c>
    </row>
    <row r="13109" spans="1:47" x14ac:dyDescent="0.45">
      <c r="A13109" s="2" t="s">
        <v>16</v>
      </c>
      <c r="B13109" s="2" t="s">
        <v>59857</v>
      </c>
      <c r="C13109" s="3">
        <v>14987155711032</v>
      </c>
      <c r="D13109" s="3">
        <v>50</v>
      </c>
      <c r="E13109" s="2" t="s">
        <v>448</v>
      </c>
      <c r="F13109" s="2">
        <v>1</v>
      </c>
      <c r="G13109" s="2" t="s">
        <v>448</v>
      </c>
      <c r="H13109" s="2" t="s">
        <v>14</v>
      </c>
      <c r="I13109" s="2" t="s">
        <v>59854</v>
      </c>
      <c r="J13109" s="2" t="s">
        <v>59855</v>
      </c>
      <c r="K13109" s="2" t="s">
        <v>59856</v>
      </c>
      <c r="L13109" s="2"/>
      <c r="M13109" s="2" t="s">
        <v>17321</v>
      </c>
      <c r="N13109" s="2" t="s">
        <v>15</v>
      </c>
      <c r="O13109" s="2"/>
      <c r="P13109" s="2"/>
      <c r="Q13109" s="2"/>
      <c r="R13109" s="2" t="s">
        <v>83320</v>
      </c>
      <c r="S13109" s="2"/>
      <c r="T13109" s="2"/>
      <c r="U13109" s="3"/>
      <c r="V13109" s="2">
        <v>4987155711530</v>
      </c>
      <c r="W13109" s="3"/>
      <c r="X13109" s="2"/>
      <c r="Y13109" s="2"/>
      <c r="Z13109" s="2"/>
      <c r="AA13109" s="2"/>
      <c r="AB13109" s="2"/>
      <c r="AC13109" s="2"/>
      <c r="AD13109" s="2"/>
      <c r="AE13109" s="2"/>
      <c r="AF13109" s="2"/>
      <c r="AG13109" s="2"/>
      <c r="AH13109" s="2"/>
      <c r="AI13109" s="2"/>
      <c r="AJ13109" s="2"/>
      <c r="AK13109" s="2"/>
      <c r="AL13109" s="2"/>
      <c r="AM13109" s="2"/>
      <c r="AN13109" s="2"/>
      <c r="AO13109" s="2"/>
      <c r="AP13109" s="2"/>
      <c r="AQ13109" s="2"/>
      <c r="AR13109" s="2"/>
      <c r="AS13109" s="2"/>
      <c r="AT13109" s="2"/>
      <c r="AU13109" s="2"/>
    </row>
    <row r="13110" spans="1:47" x14ac:dyDescent="0.45">
      <c r="A13110" t="s">
        <v>16</v>
      </c>
      <c r="B13110" t="s">
        <v>74709</v>
      </c>
      <c r="C13110" s="1">
        <v>14987197421241</v>
      </c>
      <c r="D13110" s="1">
        <v>50</v>
      </c>
      <c r="E13110" t="s">
        <v>448</v>
      </c>
      <c r="F13110">
        <v>1</v>
      </c>
      <c r="G13110" t="s">
        <v>448</v>
      </c>
      <c r="H13110" t="s">
        <v>14</v>
      </c>
      <c r="I13110" t="s">
        <v>74708</v>
      </c>
      <c r="J13110" t="s">
        <v>59855</v>
      </c>
      <c r="K13110" t="s">
        <v>59856</v>
      </c>
      <c r="M13110" t="s">
        <v>17321</v>
      </c>
      <c r="N13110" t="s">
        <v>15</v>
      </c>
      <c r="R13110" t="s">
        <v>83320</v>
      </c>
      <c r="V13110">
        <v>4987197421084</v>
      </c>
      <c r="X13110">
        <v>24987197421248</v>
      </c>
    </row>
    <row r="13111" spans="1:47" x14ac:dyDescent="0.45">
      <c r="A13111" s="2" t="s">
        <v>16</v>
      </c>
      <c r="B13111" s="2" t="s">
        <v>67311</v>
      </c>
      <c r="C13111" s="3">
        <v>14987447362324</v>
      </c>
      <c r="D13111" s="3">
        <v>50</v>
      </c>
      <c r="E13111" s="2" t="s">
        <v>448</v>
      </c>
      <c r="F13111" s="2">
        <v>1</v>
      </c>
      <c r="G13111" s="2" t="s">
        <v>448</v>
      </c>
      <c r="H13111" s="2" t="s">
        <v>14</v>
      </c>
      <c r="I13111" s="2" t="s">
        <v>67310</v>
      </c>
      <c r="J13111" s="2" t="s">
        <v>59855</v>
      </c>
      <c r="K13111" s="2" t="s">
        <v>59856</v>
      </c>
      <c r="L13111" s="2"/>
      <c r="M13111" s="2" t="s">
        <v>17321</v>
      </c>
      <c r="N13111" s="2" t="s">
        <v>15</v>
      </c>
      <c r="O13111" s="2"/>
      <c r="P13111" s="2"/>
      <c r="Q13111" s="2"/>
      <c r="R13111" s="2" t="s">
        <v>83320</v>
      </c>
      <c r="S13111" s="2"/>
      <c r="T13111" s="2"/>
      <c r="U13111" s="3"/>
      <c r="V13111" s="2">
        <v>4987447362648</v>
      </c>
      <c r="W13111" s="3" t="s">
        <v>83613</v>
      </c>
      <c r="X13111" s="2">
        <v>24987447362321</v>
      </c>
      <c r="Y13111" s="2"/>
      <c r="Z13111" s="2"/>
      <c r="AA13111" s="2"/>
      <c r="AB13111" s="2"/>
      <c r="AC13111" s="2"/>
      <c r="AD13111" s="2"/>
      <c r="AE13111" s="2"/>
      <c r="AF13111" s="2"/>
      <c r="AG13111" s="2"/>
      <c r="AH13111" s="2"/>
      <c r="AI13111" s="2"/>
      <c r="AJ13111" s="2"/>
      <c r="AK13111" s="2"/>
      <c r="AL13111" s="2"/>
      <c r="AM13111" s="2"/>
      <c r="AN13111" s="2"/>
      <c r="AO13111" s="2"/>
      <c r="AP13111" s="2"/>
      <c r="AQ13111" s="2"/>
      <c r="AR13111" s="2"/>
      <c r="AS13111" s="2"/>
      <c r="AT13111" s="2"/>
      <c r="AU13111" s="2"/>
    </row>
    <row r="13112" spans="1:47" x14ac:dyDescent="0.45">
      <c r="A13112" t="s">
        <v>16</v>
      </c>
      <c r="B13112" t="s">
        <v>74711</v>
      </c>
      <c r="C13112" s="1">
        <v>14987197421227</v>
      </c>
      <c r="D13112" s="1">
        <v>50</v>
      </c>
      <c r="E13112" t="s">
        <v>448</v>
      </c>
      <c r="F13112">
        <v>1</v>
      </c>
      <c r="G13112" t="s">
        <v>448</v>
      </c>
      <c r="H13112" t="s">
        <v>14</v>
      </c>
      <c r="I13112" t="s">
        <v>74710</v>
      </c>
      <c r="J13112" t="s">
        <v>64089</v>
      </c>
      <c r="K13112" t="s">
        <v>64090</v>
      </c>
      <c r="M13112" t="s">
        <v>6682</v>
      </c>
      <c r="N13112" t="s">
        <v>15</v>
      </c>
      <c r="R13112" t="s">
        <v>83320</v>
      </c>
      <c r="V13112">
        <v>4987197421060</v>
      </c>
      <c r="X13112">
        <v>24987197421224</v>
      </c>
    </row>
    <row r="13113" spans="1:47" x14ac:dyDescent="0.45">
      <c r="A13113" s="2" t="s">
        <v>16</v>
      </c>
      <c r="B13113" s="2" t="s">
        <v>74713</v>
      </c>
      <c r="C13113" s="3">
        <v>14987197421234</v>
      </c>
      <c r="D13113" s="3">
        <v>50</v>
      </c>
      <c r="E13113" s="2" t="s">
        <v>448</v>
      </c>
      <c r="F13113" s="2">
        <v>1</v>
      </c>
      <c r="G13113" s="2" t="s">
        <v>448</v>
      </c>
      <c r="H13113" s="2" t="s">
        <v>14</v>
      </c>
      <c r="I13113" s="2" t="s">
        <v>74712</v>
      </c>
      <c r="J13113" s="2" t="s">
        <v>64093</v>
      </c>
      <c r="K13113" s="2" t="s">
        <v>64094</v>
      </c>
      <c r="L13113" s="2"/>
      <c r="M13113" s="2" t="s">
        <v>6685</v>
      </c>
      <c r="N13113" s="2" t="s">
        <v>15</v>
      </c>
      <c r="O13113" s="2"/>
      <c r="P13113" s="2"/>
      <c r="Q13113" s="2"/>
      <c r="R13113" s="2" t="s">
        <v>83320</v>
      </c>
      <c r="S13113" s="2"/>
      <c r="T13113" s="2"/>
      <c r="U13113" s="3"/>
      <c r="V13113" s="2">
        <v>4987197421077</v>
      </c>
      <c r="W13113" s="3"/>
      <c r="X13113" s="2">
        <v>24987197421231</v>
      </c>
      <c r="Y13113" s="2"/>
      <c r="Z13113" s="2"/>
      <c r="AA13113" s="2"/>
      <c r="AB13113" s="2"/>
      <c r="AC13113" s="2"/>
      <c r="AD13113" s="2"/>
      <c r="AE13113" s="2"/>
      <c r="AF13113" s="2"/>
      <c r="AG13113" s="2"/>
      <c r="AH13113" s="2"/>
      <c r="AI13113" s="2"/>
      <c r="AJ13113" s="2"/>
      <c r="AK13113" s="2"/>
      <c r="AL13113" s="2"/>
      <c r="AM13113" s="2"/>
      <c r="AN13113" s="2"/>
      <c r="AO13113" s="2"/>
      <c r="AP13113" s="2"/>
      <c r="AQ13113" s="2"/>
      <c r="AR13113" s="2"/>
      <c r="AS13113" s="2"/>
      <c r="AT13113" s="2"/>
      <c r="AU13113" s="2"/>
    </row>
    <row r="13114" spans="1:47" x14ac:dyDescent="0.45">
      <c r="A13114" t="s">
        <v>56</v>
      </c>
      <c r="B13114" t="s">
        <v>64080</v>
      </c>
      <c r="C13114" s="1">
        <v>14987376535219</v>
      </c>
      <c r="D13114" s="1">
        <v>100</v>
      </c>
      <c r="E13114" t="s">
        <v>87</v>
      </c>
      <c r="F13114">
        <v>100</v>
      </c>
      <c r="G13114" t="s">
        <v>87</v>
      </c>
      <c r="H13114" t="s">
        <v>50</v>
      </c>
      <c r="I13114" t="s">
        <v>64077</v>
      </c>
      <c r="J13114" t="s">
        <v>64078</v>
      </c>
      <c r="K13114" t="s">
        <v>64079</v>
      </c>
      <c r="L13114">
        <v>20250331</v>
      </c>
      <c r="M13114" t="s">
        <v>609</v>
      </c>
      <c r="N13114" t="s">
        <v>177</v>
      </c>
      <c r="R13114" t="s">
        <v>83320</v>
      </c>
      <c r="V13114">
        <v>4987376535298</v>
      </c>
    </row>
    <row r="13115" spans="1:47" x14ac:dyDescent="0.45">
      <c r="A13115" s="2" t="s">
        <v>52</v>
      </c>
      <c r="B13115" s="2" t="s">
        <v>64083</v>
      </c>
      <c r="C13115" s="3">
        <v>14987376535318</v>
      </c>
      <c r="D13115" s="3">
        <v>100</v>
      </c>
      <c r="E13115" s="2" t="s">
        <v>53</v>
      </c>
      <c r="F13115" s="2">
        <v>10</v>
      </c>
      <c r="G13115" s="2" t="s">
        <v>53</v>
      </c>
      <c r="H13115" s="2" t="s">
        <v>50</v>
      </c>
      <c r="I13115" s="2" t="s">
        <v>64081</v>
      </c>
      <c r="J13115" s="2" t="s">
        <v>64082</v>
      </c>
      <c r="K13115" s="2" t="s">
        <v>64081</v>
      </c>
      <c r="L13115" s="2"/>
      <c r="M13115" s="2" t="s">
        <v>633</v>
      </c>
      <c r="N13115" s="2" t="s">
        <v>51</v>
      </c>
      <c r="O13115" s="2"/>
      <c r="P13115" s="2"/>
      <c r="Q13115" s="2"/>
      <c r="R13115" s="2" t="s">
        <v>83320</v>
      </c>
      <c r="S13115" s="2"/>
      <c r="T13115" s="2"/>
      <c r="U13115" s="3"/>
      <c r="V13115" s="2">
        <v>4987376535397</v>
      </c>
      <c r="W13115" s="3"/>
      <c r="X13115" s="2"/>
      <c r="Y13115" s="2"/>
      <c r="Z13115" s="2"/>
      <c r="AA13115" s="2"/>
      <c r="AB13115" s="2"/>
      <c r="AC13115" s="2"/>
      <c r="AD13115" s="2"/>
      <c r="AE13115" s="2"/>
      <c r="AF13115" s="2"/>
      <c r="AG13115" s="2"/>
      <c r="AH13115" s="2"/>
      <c r="AI13115" s="2"/>
      <c r="AJ13115" s="2"/>
      <c r="AK13115" s="2"/>
      <c r="AL13115" s="2"/>
      <c r="AM13115" s="2"/>
      <c r="AN13115" s="2"/>
      <c r="AO13115" s="2"/>
      <c r="AP13115" s="2"/>
      <c r="AQ13115" s="2"/>
      <c r="AR13115" s="2"/>
      <c r="AS13115" s="2"/>
      <c r="AT13115" s="2"/>
      <c r="AU13115" s="2"/>
    </row>
    <row r="13116" spans="1:47" x14ac:dyDescent="0.45">
      <c r="A13116" t="s">
        <v>52</v>
      </c>
      <c r="B13116" t="s">
        <v>64083</v>
      </c>
      <c r="C13116" s="1">
        <v>14987376535332</v>
      </c>
      <c r="D13116" s="1">
        <v>1000</v>
      </c>
      <c r="E13116" t="s">
        <v>53</v>
      </c>
      <c r="F13116">
        <v>10</v>
      </c>
      <c r="G13116" t="s">
        <v>53</v>
      </c>
      <c r="H13116" t="s">
        <v>50</v>
      </c>
      <c r="I13116" t="s">
        <v>64081</v>
      </c>
      <c r="J13116" t="s">
        <v>64082</v>
      </c>
      <c r="K13116" t="s">
        <v>64081</v>
      </c>
      <c r="M13116" t="s">
        <v>633</v>
      </c>
      <c r="N13116" t="s">
        <v>51</v>
      </c>
      <c r="R13116" t="s">
        <v>83320</v>
      </c>
      <c r="V13116">
        <v>4987376535397</v>
      </c>
    </row>
    <row r="13117" spans="1:47" x14ac:dyDescent="0.45">
      <c r="A13117" s="2" t="s">
        <v>52</v>
      </c>
      <c r="B13117" s="2" t="s">
        <v>64085</v>
      </c>
      <c r="C13117" s="3">
        <v>14987376535417</v>
      </c>
      <c r="D13117" s="3">
        <v>100</v>
      </c>
      <c r="E13117" s="2" t="s">
        <v>53</v>
      </c>
      <c r="F13117" s="2">
        <v>10</v>
      </c>
      <c r="G13117" s="2" t="s">
        <v>53</v>
      </c>
      <c r="H13117" s="2" t="s">
        <v>50</v>
      </c>
      <c r="I13117" s="2" t="s">
        <v>64084</v>
      </c>
      <c r="J13117" s="2" t="s">
        <v>59851</v>
      </c>
      <c r="K13117" s="2" t="s">
        <v>59852</v>
      </c>
      <c r="L13117" s="2"/>
      <c r="M13117" s="2" t="s">
        <v>649</v>
      </c>
      <c r="N13117" s="2" t="s">
        <v>51</v>
      </c>
      <c r="O13117" s="2"/>
      <c r="P13117" s="2"/>
      <c r="Q13117" s="2"/>
      <c r="R13117" s="2" t="s">
        <v>83320</v>
      </c>
      <c r="S13117" s="2"/>
      <c r="T13117" s="2"/>
      <c r="U13117" s="3"/>
      <c r="V13117" s="2">
        <v>4987376535496</v>
      </c>
      <c r="W13117" s="3"/>
      <c r="X13117" s="2"/>
      <c r="Y13117" s="2"/>
      <c r="Z13117" s="2"/>
      <c r="AA13117" s="2"/>
      <c r="AB13117" s="2"/>
      <c r="AC13117" s="2"/>
      <c r="AD13117" s="2"/>
      <c r="AE13117" s="2"/>
      <c r="AF13117" s="2"/>
      <c r="AG13117" s="2"/>
      <c r="AH13117" s="2"/>
      <c r="AI13117" s="2"/>
      <c r="AJ13117" s="2"/>
      <c r="AK13117" s="2"/>
      <c r="AL13117" s="2"/>
      <c r="AM13117" s="2"/>
      <c r="AN13117" s="2"/>
      <c r="AO13117" s="2"/>
      <c r="AP13117" s="2"/>
      <c r="AQ13117" s="2"/>
      <c r="AR13117" s="2"/>
      <c r="AS13117" s="2"/>
      <c r="AT13117" s="2"/>
      <c r="AU13117" s="2"/>
    </row>
    <row r="13118" spans="1:47" x14ac:dyDescent="0.45">
      <c r="A13118" t="s">
        <v>52</v>
      </c>
      <c r="B13118" t="s">
        <v>64085</v>
      </c>
      <c r="C13118" s="1">
        <v>14987376535455</v>
      </c>
      <c r="D13118" s="1">
        <v>500</v>
      </c>
      <c r="E13118" t="s">
        <v>53</v>
      </c>
      <c r="F13118">
        <v>10</v>
      </c>
      <c r="G13118" t="s">
        <v>53</v>
      </c>
      <c r="H13118" t="s">
        <v>50</v>
      </c>
      <c r="I13118" t="s">
        <v>64084</v>
      </c>
      <c r="J13118" t="s">
        <v>59851</v>
      </c>
      <c r="K13118" t="s">
        <v>59852</v>
      </c>
      <c r="M13118" t="s">
        <v>649</v>
      </c>
      <c r="N13118" t="s">
        <v>51</v>
      </c>
      <c r="R13118" t="s">
        <v>83320</v>
      </c>
      <c r="V13118">
        <v>4987376535496</v>
      </c>
    </row>
    <row r="13119" spans="1:47" x14ac:dyDescent="0.45">
      <c r="A13119" s="2" t="s">
        <v>52</v>
      </c>
      <c r="B13119" s="2" t="s">
        <v>64085</v>
      </c>
      <c r="C13119" s="3">
        <v>14987376535462</v>
      </c>
      <c r="D13119" s="3">
        <v>1000</v>
      </c>
      <c r="E13119" s="2" t="s">
        <v>53</v>
      </c>
      <c r="F13119" s="2">
        <v>10</v>
      </c>
      <c r="G13119" s="2" t="s">
        <v>53</v>
      </c>
      <c r="H13119" s="2" t="s">
        <v>50</v>
      </c>
      <c r="I13119" s="2" t="s">
        <v>64084</v>
      </c>
      <c r="J13119" s="2" t="s">
        <v>59851</v>
      </c>
      <c r="K13119" s="2" t="s">
        <v>59852</v>
      </c>
      <c r="L13119" s="2"/>
      <c r="M13119" s="2" t="s">
        <v>649</v>
      </c>
      <c r="N13119" s="2" t="s">
        <v>51</v>
      </c>
      <c r="O13119" s="2"/>
      <c r="P13119" s="2"/>
      <c r="Q13119" s="2"/>
      <c r="R13119" s="2" t="s">
        <v>83320</v>
      </c>
      <c r="S13119" s="2"/>
      <c r="T13119" s="2"/>
      <c r="U13119" s="3"/>
      <c r="V13119" s="2">
        <v>4987376535496</v>
      </c>
      <c r="W13119" s="3"/>
      <c r="X13119" s="2"/>
      <c r="Y13119" s="2"/>
      <c r="Z13119" s="2"/>
      <c r="AA13119" s="2"/>
      <c r="AB13119" s="2"/>
      <c r="AC13119" s="2"/>
      <c r="AD13119" s="2"/>
      <c r="AE13119" s="2"/>
      <c r="AF13119" s="2"/>
      <c r="AG13119" s="2"/>
      <c r="AH13119" s="2"/>
      <c r="AI13119" s="2"/>
      <c r="AJ13119" s="2"/>
      <c r="AK13119" s="2"/>
      <c r="AL13119" s="2"/>
      <c r="AM13119" s="2"/>
      <c r="AN13119" s="2"/>
      <c r="AO13119" s="2"/>
      <c r="AP13119" s="2"/>
      <c r="AQ13119" s="2"/>
      <c r="AR13119" s="2"/>
      <c r="AS13119" s="2"/>
      <c r="AT13119" s="2"/>
      <c r="AU13119" s="2"/>
    </row>
    <row r="13120" spans="1:47" x14ac:dyDescent="0.45">
      <c r="A13120" t="s">
        <v>16</v>
      </c>
      <c r="B13120" t="s">
        <v>64087</v>
      </c>
      <c r="C13120" s="1">
        <v>14987376407318</v>
      </c>
      <c r="D13120" s="1">
        <v>50</v>
      </c>
      <c r="E13120" t="s">
        <v>448</v>
      </c>
      <c r="F13120">
        <v>1</v>
      </c>
      <c r="G13120" t="s">
        <v>448</v>
      </c>
      <c r="H13120" t="s">
        <v>14</v>
      </c>
      <c r="I13120" t="s">
        <v>64086</v>
      </c>
      <c r="J13120" t="s">
        <v>59855</v>
      </c>
      <c r="K13120" t="s">
        <v>59856</v>
      </c>
      <c r="M13120" t="s">
        <v>17321</v>
      </c>
      <c r="N13120" t="s">
        <v>15</v>
      </c>
      <c r="R13120" t="s">
        <v>83320</v>
      </c>
      <c r="V13120">
        <v>4987376407397</v>
      </c>
    </row>
    <row r="13121" spans="1:47" x14ac:dyDescent="0.45">
      <c r="A13121" s="2" t="s">
        <v>16</v>
      </c>
      <c r="B13121" s="2" t="s">
        <v>64091</v>
      </c>
      <c r="C13121" s="3">
        <v>14987376407110</v>
      </c>
      <c r="D13121" s="3">
        <v>50</v>
      </c>
      <c r="E13121" s="2" t="s">
        <v>448</v>
      </c>
      <c r="F13121" s="2">
        <v>1</v>
      </c>
      <c r="G13121" s="2" t="s">
        <v>448</v>
      </c>
      <c r="H13121" s="2" t="s">
        <v>14</v>
      </c>
      <c r="I13121" s="2" t="s">
        <v>64088</v>
      </c>
      <c r="J13121" s="2" t="s">
        <v>64089</v>
      </c>
      <c r="K13121" s="2" t="s">
        <v>64090</v>
      </c>
      <c r="L13121" s="2"/>
      <c r="M13121" s="2" t="s">
        <v>6682</v>
      </c>
      <c r="N13121" s="2" t="s">
        <v>15</v>
      </c>
      <c r="O13121" s="2"/>
      <c r="P13121" s="2"/>
      <c r="Q13121" s="2"/>
      <c r="R13121" s="2" t="s">
        <v>83320</v>
      </c>
      <c r="S13121" s="2"/>
      <c r="T13121" s="2"/>
      <c r="U13121" s="3"/>
      <c r="V13121" s="2">
        <v>4987376407199</v>
      </c>
      <c r="W13121" s="3"/>
      <c r="X13121" s="2"/>
      <c r="Y13121" s="2"/>
      <c r="Z13121" s="2"/>
      <c r="AA13121" s="2"/>
      <c r="AB13121" s="2"/>
      <c r="AC13121" s="2"/>
      <c r="AD13121" s="2"/>
      <c r="AE13121" s="2"/>
      <c r="AF13121" s="2"/>
      <c r="AG13121" s="2"/>
      <c r="AH13121" s="2"/>
      <c r="AI13121" s="2"/>
      <c r="AJ13121" s="2"/>
      <c r="AK13121" s="2"/>
      <c r="AL13121" s="2"/>
      <c r="AM13121" s="2"/>
      <c r="AN13121" s="2"/>
      <c r="AO13121" s="2"/>
      <c r="AP13121" s="2"/>
      <c r="AQ13121" s="2"/>
      <c r="AR13121" s="2"/>
      <c r="AS13121" s="2"/>
      <c r="AT13121" s="2"/>
      <c r="AU13121" s="2"/>
    </row>
    <row r="13122" spans="1:47" x14ac:dyDescent="0.45">
      <c r="A13122" t="s">
        <v>16</v>
      </c>
      <c r="B13122" t="s">
        <v>64095</v>
      </c>
      <c r="C13122" s="1">
        <v>14987376407219</v>
      </c>
      <c r="D13122" s="1">
        <v>50</v>
      </c>
      <c r="E13122" t="s">
        <v>448</v>
      </c>
      <c r="F13122">
        <v>1</v>
      </c>
      <c r="G13122" t="s">
        <v>448</v>
      </c>
      <c r="H13122" t="s">
        <v>14</v>
      </c>
      <c r="I13122" t="s">
        <v>64092</v>
      </c>
      <c r="J13122" t="s">
        <v>64093</v>
      </c>
      <c r="K13122" t="s">
        <v>64094</v>
      </c>
      <c r="M13122" t="s">
        <v>6685</v>
      </c>
      <c r="N13122" t="s">
        <v>15</v>
      </c>
      <c r="R13122" t="s">
        <v>83320</v>
      </c>
      <c r="V13122">
        <v>4987376407298</v>
      </c>
    </row>
    <row r="13123" spans="1:47" x14ac:dyDescent="0.45">
      <c r="A13123" s="2" t="s">
        <v>56</v>
      </c>
      <c r="B13123" s="2" t="s">
        <v>35749</v>
      </c>
      <c r="C13123" s="3">
        <v>14987058160555</v>
      </c>
      <c r="D13123" s="3">
        <v>500</v>
      </c>
      <c r="E13123" s="2" t="s">
        <v>87</v>
      </c>
      <c r="F13123" s="2">
        <v>500</v>
      </c>
      <c r="G13123" s="2" t="s">
        <v>87</v>
      </c>
      <c r="H13123" s="2" t="s">
        <v>50</v>
      </c>
      <c r="I13123" s="2" t="s">
        <v>35747</v>
      </c>
      <c r="J13123" s="2" t="s">
        <v>35748</v>
      </c>
      <c r="K13123" s="2" t="s">
        <v>35747</v>
      </c>
      <c r="L13123" s="2"/>
      <c r="M13123" s="2" t="s">
        <v>1448</v>
      </c>
      <c r="N13123" s="2" t="s">
        <v>177</v>
      </c>
      <c r="O13123" s="2"/>
      <c r="P13123" s="2"/>
      <c r="Q13123" s="2"/>
      <c r="R13123" s="2" t="s">
        <v>83320</v>
      </c>
      <c r="S13123" s="2"/>
      <c r="T13123" s="2"/>
      <c r="U13123" s="3"/>
      <c r="V13123" s="2">
        <v>4987058213032</v>
      </c>
      <c r="W13123" s="3"/>
      <c r="X13123" s="2"/>
      <c r="Y13123" s="2"/>
      <c r="Z13123" s="2"/>
      <c r="AA13123" s="2"/>
      <c r="AB13123" s="2"/>
      <c r="AC13123" s="2"/>
      <c r="AD13123" s="2"/>
      <c r="AE13123" s="2"/>
      <c r="AF13123" s="2"/>
      <c r="AG13123" s="2"/>
      <c r="AH13123" s="2"/>
      <c r="AI13123" s="2"/>
      <c r="AJ13123" s="2"/>
      <c r="AK13123" s="2"/>
      <c r="AL13123" s="2"/>
      <c r="AM13123" s="2"/>
      <c r="AN13123" s="2"/>
      <c r="AO13123" s="2"/>
      <c r="AP13123" s="2"/>
      <c r="AQ13123" s="2"/>
      <c r="AR13123" s="2"/>
      <c r="AS13123" s="2"/>
      <c r="AT13123" s="2"/>
      <c r="AU13123" s="2"/>
    </row>
    <row r="13124" spans="1:47" x14ac:dyDescent="0.45">
      <c r="A13124" t="s">
        <v>56</v>
      </c>
      <c r="B13124" t="s">
        <v>49083</v>
      </c>
      <c r="C13124" s="1">
        <v>14987081103741</v>
      </c>
      <c r="D13124" s="1">
        <v>100</v>
      </c>
      <c r="E13124" t="s">
        <v>87</v>
      </c>
      <c r="F13124">
        <v>100</v>
      </c>
      <c r="G13124" t="s">
        <v>87</v>
      </c>
      <c r="H13124" t="s">
        <v>50</v>
      </c>
      <c r="I13124" t="s">
        <v>49081</v>
      </c>
      <c r="J13124" t="s">
        <v>49082</v>
      </c>
      <c r="K13124" t="s">
        <v>49081</v>
      </c>
      <c r="M13124" t="s">
        <v>1448</v>
      </c>
      <c r="N13124" t="s">
        <v>177</v>
      </c>
      <c r="R13124" t="s">
        <v>83320</v>
      </c>
      <c r="V13124">
        <v>4987081714353</v>
      </c>
      <c r="X13124">
        <v>24987081103748</v>
      </c>
    </row>
    <row r="13125" spans="1:47" x14ac:dyDescent="0.45">
      <c r="A13125" s="2" t="s">
        <v>56</v>
      </c>
      <c r="B13125" s="2" t="s">
        <v>49084</v>
      </c>
      <c r="C13125" s="3">
        <v>14987081103758</v>
      </c>
      <c r="D13125" s="3">
        <v>500</v>
      </c>
      <c r="E13125" s="2" t="s">
        <v>87</v>
      </c>
      <c r="F13125" s="2">
        <v>500</v>
      </c>
      <c r="G13125" s="2" t="s">
        <v>87</v>
      </c>
      <c r="H13125" s="2" t="s">
        <v>50</v>
      </c>
      <c r="I13125" s="2" t="s">
        <v>49081</v>
      </c>
      <c r="J13125" s="2" t="s">
        <v>49082</v>
      </c>
      <c r="K13125" s="2" t="s">
        <v>49081</v>
      </c>
      <c r="L13125" s="2"/>
      <c r="M13125" s="2" t="s">
        <v>1448</v>
      </c>
      <c r="N13125" s="2" t="s">
        <v>177</v>
      </c>
      <c r="O13125" s="2"/>
      <c r="P13125" s="2"/>
      <c r="Q13125" s="2"/>
      <c r="R13125" s="2" t="s">
        <v>83320</v>
      </c>
      <c r="S13125" s="2"/>
      <c r="T13125" s="2"/>
      <c r="U13125" s="3"/>
      <c r="V13125" s="2">
        <v>4987081714377</v>
      </c>
      <c r="W13125" s="3"/>
      <c r="X13125" s="2">
        <v>24987081103755</v>
      </c>
      <c r="Y13125" s="2"/>
      <c r="Z13125" s="2"/>
      <c r="AA13125" s="2"/>
      <c r="AB13125" s="2"/>
      <c r="AC13125" s="2"/>
      <c r="AD13125" s="2"/>
      <c r="AE13125" s="2"/>
      <c r="AF13125" s="2"/>
      <c r="AG13125" s="2"/>
      <c r="AH13125" s="2"/>
      <c r="AI13125" s="2"/>
      <c r="AJ13125" s="2"/>
      <c r="AK13125" s="2"/>
      <c r="AL13125" s="2"/>
      <c r="AM13125" s="2"/>
      <c r="AN13125" s="2"/>
      <c r="AO13125" s="2"/>
      <c r="AP13125" s="2"/>
      <c r="AQ13125" s="2"/>
      <c r="AR13125" s="2"/>
      <c r="AS13125" s="2"/>
      <c r="AT13125" s="2"/>
      <c r="AU13125" s="2"/>
    </row>
    <row r="13126" spans="1:47" x14ac:dyDescent="0.45">
      <c r="A13126" t="s">
        <v>52</v>
      </c>
      <c r="B13126" t="s">
        <v>35753</v>
      </c>
      <c r="C13126" s="1">
        <v>14987058161033</v>
      </c>
      <c r="D13126" s="1">
        <v>100</v>
      </c>
      <c r="E13126" t="s">
        <v>53</v>
      </c>
      <c r="F13126">
        <v>10</v>
      </c>
      <c r="G13126" t="s">
        <v>53</v>
      </c>
      <c r="H13126" t="s">
        <v>50</v>
      </c>
      <c r="I13126" t="s">
        <v>35750</v>
      </c>
      <c r="J13126" t="s">
        <v>35751</v>
      </c>
      <c r="K13126" t="s">
        <v>35752</v>
      </c>
      <c r="M13126" t="s">
        <v>1182</v>
      </c>
      <c r="N13126" t="s">
        <v>51</v>
      </c>
      <c r="R13126" t="s">
        <v>83320</v>
      </c>
      <c r="V13126">
        <v>4987058142172</v>
      </c>
    </row>
    <row r="13127" spans="1:47" x14ac:dyDescent="0.45">
      <c r="A13127" s="2" t="s">
        <v>52</v>
      </c>
      <c r="B13127" s="2" t="s">
        <v>35753</v>
      </c>
      <c r="C13127" s="3">
        <v>14987058161118</v>
      </c>
      <c r="D13127" s="3">
        <v>1000</v>
      </c>
      <c r="E13127" s="2" t="s">
        <v>53</v>
      </c>
      <c r="F13127" s="2">
        <v>10</v>
      </c>
      <c r="G13127" s="2" t="s">
        <v>53</v>
      </c>
      <c r="H13127" s="2" t="s">
        <v>50</v>
      </c>
      <c r="I13127" s="2" t="s">
        <v>35750</v>
      </c>
      <c r="J13127" s="2" t="s">
        <v>35751</v>
      </c>
      <c r="K13127" s="2" t="s">
        <v>35752</v>
      </c>
      <c r="L13127" s="2"/>
      <c r="M13127" s="2" t="s">
        <v>1182</v>
      </c>
      <c r="N13127" s="2" t="s">
        <v>51</v>
      </c>
      <c r="O13127" s="2"/>
      <c r="P13127" s="2"/>
      <c r="Q13127" s="2"/>
      <c r="R13127" s="2" t="s">
        <v>83320</v>
      </c>
      <c r="S13127" s="2"/>
      <c r="T13127" s="2"/>
      <c r="U13127" s="3"/>
      <c r="V13127" s="2">
        <v>4987058142172</v>
      </c>
      <c r="W13127" s="3"/>
      <c r="X13127" s="2"/>
      <c r="Y13127" s="2"/>
      <c r="Z13127" s="2"/>
      <c r="AA13127" s="2"/>
      <c r="AB13127" s="2"/>
      <c r="AC13127" s="2"/>
      <c r="AD13127" s="2"/>
      <c r="AE13127" s="2"/>
      <c r="AF13127" s="2"/>
      <c r="AG13127" s="2"/>
      <c r="AH13127" s="2"/>
      <c r="AI13127" s="2"/>
      <c r="AJ13127" s="2"/>
      <c r="AK13127" s="2"/>
      <c r="AL13127" s="2"/>
      <c r="AM13127" s="2"/>
      <c r="AN13127" s="2"/>
      <c r="AO13127" s="2"/>
      <c r="AP13127" s="2"/>
      <c r="AQ13127" s="2"/>
      <c r="AR13127" s="2"/>
      <c r="AS13127" s="2"/>
      <c r="AT13127" s="2"/>
      <c r="AU13127" s="2"/>
    </row>
    <row r="13128" spans="1:47" x14ac:dyDescent="0.45">
      <c r="A13128" t="s">
        <v>56</v>
      </c>
      <c r="B13128" t="s">
        <v>35754</v>
      </c>
      <c r="C13128" s="1">
        <v>14987058161552</v>
      </c>
      <c r="D13128" s="1">
        <v>500</v>
      </c>
      <c r="E13128" t="s">
        <v>53</v>
      </c>
      <c r="F13128">
        <v>500</v>
      </c>
      <c r="G13128" t="s">
        <v>53</v>
      </c>
      <c r="H13128" t="s">
        <v>50</v>
      </c>
      <c r="I13128" t="s">
        <v>35750</v>
      </c>
      <c r="J13128" t="s">
        <v>35751</v>
      </c>
      <c r="K13128" t="s">
        <v>35752</v>
      </c>
      <c r="M13128" t="s">
        <v>1182</v>
      </c>
      <c r="N13128" t="s">
        <v>51</v>
      </c>
      <c r="R13128" t="s">
        <v>83320</v>
      </c>
      <c r="V13128">
        <v>4987058213049</v>
      </c>
    </row>
    <row r="13129" spans="1:47" x14ac:dyDescent="0.45">
      <c r="A13129" s="2" t="s">
        <v>52</v>
      </c>
      <c r="B13129" s="2" t="s">
        <v>49086</v>
      </c>
      <c r="C13129" s="3">
        <v>14987081103628</v>
      </c>
      <c r="D13129" s="3">
        <v>100</v>
      </c>
      <c r="E13129" s="2" t="s">
        <v>53</v>
      </c>
      <c r="F13129" s="2">
        <v>10</v>
      </c>
      <c r="G13129" s="2" t="s">
        <v>53</v>
      </c>
      <c r="H13129" s="2" t="s">
        <v>50</v>
      </c>
      <c r="I13129" s="2" t="s">
        <v>49085</v>
      </c>
      <c r="J13129" s="2" t="s">
        <v>35751</v>
      </c>
      <c r="K13129" s="2" t="s">
        <v>35752</v>
      </c>
      <c r="L13129" s="2"/>
      <c r="M13129" s="2" t="s">
        <v>1182</v>
      </c>
      <c r="N13129" s="2" t="s">
        <v>51</v>
      </c>
      <c r="O13129" s="2"/>
      <c r="P13129" s="2"/>
      <c r="Q13129" s="2"/>
      <c r="R13129" s="2" t="s">
        <v>83320</v>
      </c>
      <c r="S13129" s="2"/>
      <c r="T13129" s="2"/>
      <c r="U13129" s="3"/>
      <c r="V13129" s="2">
        <v>4987081714223</v>
      </c>
      <c r="W13129" s="3"/>
      <c r="X13129" s="2">
        <v>24987081103625</v>
      </c>
      <c r="Y13129" s="2"/>
      <c r="Z13129" s="2"/>
      <c r="AA13129" s="2"/>
      <c r="AB13129" s="2"/>
      <c r="AC13129" s="2"/>
      <c r="AD13129" s="2"/>
      <c r="AE13129" s="2"/>
      <c r="AF13129" s="2"/>
      <c r="AG13129" s="2"/>
      <c r="AH13129" s="2"/>
      <c r="AI13129" s="2"/>
      <c r="AJ13129" s="2"/>
      <c r="AK13129" s="2"/>
      <c r="AL13129" s="2"/>
      <c r="AM13129" s="2"/>
      <c r="AN13129" s="2"/>
      <c r="AO13129" s="2"/>
      <c r="AP13129" s="2"/>
      <c r="AQ13129" s="2"/>
      <c r="AR13129" s="2"/>
      <c r="AS13129" s="2"/>
      <c r="AT13129" s="2"/>
      <c r="AU13129" s="2"/>
    </row>
    <row r="13130" spans="1:47" x14ac:dyDescent="0.45">
      <c r="A13130" t="s">
        <v>52</v>
      </c>
      <c r="B13130" t="s">
        <v>49086</v>
      </c>
      <c r="C13130" s="1">
        <v>14987081103642</v>
      </c>
      <c r="D13130" s="1">
        <v>1000</v>
      </c>
      <c r="E13130" t="s">
        <v>53</v>
      </c>
      <c r="F13130">
        <v>10</v>
      </c>
      <c r="G13130" t="s">
        <v>53</v>
      </c>
      <c r="H13130" t="s">
        <v>50</v>
      </c>
      <c r="I13130" t="s">
        <v>49085</v>
      </c>
      <c r="J13130" t="s">
        <v>35751</v>
      </c>
      <c r="K13130" t="s">
        <v>35752</v>
      </c>
      <c r="M13130" t="s">
        <v>1182</v>
      </c>
      <c r="N13130" t="s">
        <v>51</v>
      </c>
      <c r="R13130" t="s">
        <v>83320</v>
      </c>
      <c r="V13130">
        <v>4987081714223</v>
      </c>
      <c r="X13130">
        <v>24987081103649</v>
      </c>
    </row>
    <row r="13131" spans="1:47" x14ac:dyDescent="0.45">
      <c r="A13131" s="2" t="s">
        <v>56</v>
      </c>
      <c r="B13131" s="2" t="s">
        <v>49087</v>
      </c>
      <c r="C13131" s="3">
        <v>14987081103659</v>
      </c>
      <c r="D13131" s="3">
        <v>500</v>
      </c>
      <c r="E13131" s="2" t="s">
        <v>53</v>
      </c>
      <c r="F13131" s="2">
        <v>500</v>
      </c>
      <c r="G13131" s="2" t="s">
        <v>53</v>
      </c>
      <c r="H13131" s="2" t="s">
        <v>50</v>
      </c>
      <c r="I13131" s="2" t="s">
        <v>49085</v>
      </c>
      <c r="J13131" s="2" t="s">
        <v>35751</v>
      </c>
      <c r="K13131" s="2" t="s">
        <v>35752</v>
      </c>
      <c r="L13131" s="2"/>
      <c r="M13131" s="2" t="s">
        <v>1182</v>
      </c>
      <c r="N13131" s="2" t="s">
        <v>51</v>
      </c>
      <c r="O13131" s="2"/>
      <c r="P13131" s="2"/>
      <c r="Q13131" s="2"/>
      <c r="R13131" s="2" t="s">
        <v>83320</v>
      </c>
      <c r="S13131" s="2"/>
      <c r="T13131" s="2"/>
      <c r="U13131" s="3"/>
      <c r="V13131" s="2">
        <v>4987081714230</v>
      </c>
      <c r="W13131" s="3"/>
      <c r="X13131" s="2">
        <v>24987081103656</v>
      </c>
      <c r="Y13131" s="2"/>
      <c r="Z13131" s="2"/>
      <c r="AA13131" s="2"/>
      <c r="AB13131" s="2"/>
      <c r="AC13131" s="2"/>
      <c r="AD13131" s="2"/>
      <c r="AE13131" s="2"/>
      <c r="AF13131" s="2"/>
      <c r="AG13131" s="2"/>
      <c r="AH13131" s="2"/>
      <c r="AI13131" s="2"/>
      <c r="AJ13131" s="2"/>
      <c r="AK13131" s="2"/>
      <c r="AL13131" s="2"/>
      <c r="AM13131" s="2"/>
      <c r="AN13131" s="2"/>
      <c r="AO13131" s="2"/>
      <c r="AP13131" s="2"/>
      <c r="AQ13131" s="2"/>
      <c r="AR13131" s="2"/>
      <c r="AS13131" s="2"/>
      <c r="AT13131" s="2"/>
      <c r="AU13131" s="2"/>
    </row>
    <row r="13132" spans="1:47" x14ac:dyDescent="0.45">
      <c r="A13132" t="s">
        <v>52</v>
      </c>
      <c r="B13132" t="s">
        <v>35757</v>
      </c>
      <c r="C13132" s="1">
        <v>14987058162030</v>
      </c>
      <c r="D13132" s="1">
        <v>100</v>
      </c>
      <c r="E13132" t="s">
        <v>53</v>
      </c>
      <c r="F13132">
        <v>10</v>
      </c>
      <c r="G13132" t="s">
        <v>53</v>
      </c>
      <c r="H13132" t="s">
        <v>50</v>
      </c>
      <c r="I13132" t="s">
        <v>35755</v>
      </c>
      <c r="J13132" t="s">
        <v>35756</v>
      </c>
      <c r="K13132" t="s">
        <v>35755</v>
      </c>
      <c r="M13132" t="s">
        <v>1153</v>
      </c>
      <c r="N13132" t="s">
        <v>51</v>
      </c>
      <c r="R13132" t="s">
        <v>83320</v>
      </c>
      <c r="V13132">
        <v>4987058142189</v>
      </c>
    </row>
    <row r="13133" spans="1:47" x14ac:dyDescent="0.45">
      <c r="A13133" s="2" t="s">
        <v>52</v>
      </c>
      <c r="B13133" s="2" t="s">
        <v>35757</v>
      </c>
      <c r="C13133" s="3">
        <v>14987058162115</v>
      </c>
      <c r="D13133" s="3">
        <v>1000</v>
      </c>
      <c r="E13133" s="2" t="s">
        <v>53</v>
      </c>
      <c r="F13133" s="2">
        <v>10</v>
      </c>
      <c r="G13133" s="2" t="s">
        <v>53</v>
      </c>
      <c r="H13133" s="2" t="s">
        <v>50</v>
      </c>
      <c r="I13133" s="2" t="s">
        <v>35755</v>
      </c>
      <c r="J13133" s="2" t="s">
        <v>35756</v>
      </c>
      <c r="K13133" s="2" t="s">
        <v>35755</v>
      </c>
      <c r="L13133" s="2"/>
      <c r="M13133" s="2" t="s">
        <v>1153</v>
      </c>
      <c r="N13133" s="2" t="s">
        <v>51</v>
      </c>
      <c r="O13133" s="2"/>
      <c r="P13133" s="2"/>
      <c r="Q13133" s="2"/>
      <c r="R13133" s="2" t="s">
        <v>83320</v>
      </c>
      <c r="S13133" s="2"/>
      <c r="T13133" s="2"/>
      <c r="U13133" s="3"/>
      <c r="V13133" s="2">
        <v>4987058142189</v>
      </c>
      <c r="W13133" s="3"/>
      <c r="X13133" s="2"/>
      <c r="Y13133" s="2"/>
      <c r="Z13133" s="2"/>
      <c r="AA13133" s="2"/>
      <c r="AB13133" s="2"/>
      <c r="AC13133" s="2"/>
      <c r="AD13133" s="2"/>
      <c r="AE13133" s="2"/>
      <c r="AF13133" s="2"/>
      <c r="AG13133" s="2"/>
      <c r="AH13133" s="2"/>
      <c r="AI13133" s="2"/>
      <c r="AJ13133" s="2"/>
      <c r="AK13133" s="2"/>
      <c r="AL13133" s="2"/>
      <c r="AM13133" s="2"/>
      <c r="AN13133" s="2"/>
      <c r="AO13133" s="2"/>
      <c r="AP13133" s="2"/>
      <c r="AQ13133" s="2"/>
      <c r="AR13133" s="2"/>
      <c r="AS13133" s="2"/>
      <c r="AT13133" s="2"/>
      <c r="AU13133" s="2"/>
    </row>
    <row r="13134" spans="1:47" x14ac:dyDescent="0.45">
      <c r="A13134" t="s">
        <v>56</v>
      </c>
      <c r="B13134" t="s">
        <v>35758</v>
      </c>
      <c r="C13134" s="1">
        <v>14987058162559</v>
      </c>
      <c r="D13134" s="1">
        <v>500</v>
      </c>
      <c r="E13134" t="s">
        <v>53</v>
      </c>
      <c r="F13134">
        <v>500</v>
      </c>
      <c r="G13134" t="s">
        <v>53</v>
      </c>
      <c r="H13134" t="s">
        <v>50</v>
      </c>
      <c r="I13134" t="s">
        <v>35755</v>
      </c>
      <c r="J13134" t="s">
        <v>35756</v>
      </c>
      <c r="K13134" t="s">
        <v>35755</v>
      </c>
      <c r="M13134" t="s">
        <v>1153</v>
      </c>
      <c r="N13134" t="s">
        <v>51</v>
      </c>
      <c r="R13134" t="s">
        <v>83320</v>
      </c>
      <c r="V13134">
        <v>4987058213056</v>
      </c>
    </row>
    <row r="13135" spans="1:47" x14ac:dyDescent="0.45">
      <c r="A13135" s="2" t="s">
        <v>52</v>
      </c>
      <c r="B13135" s="2" t="s">
        <v>49090</v>
      </c>
      <c r="C13135" s="3">
        <v>14987081103680</v>
      </c>
      <c r="D13135" s="3">
        <v>100</v>
      </c>
      <c r="E13135" s="2" t="s">
        <v>53</v>
      </c>
      <c r="F13135" s="2">
        <v>10</v>
      </c>
      <c r="G13135" s="2" t="s">
        <v>53</v>
      </c>
      <c r="H13135" s="2" t="s">
        <v>50</v>
      </c>
      <c r="I13135" s="2" t="s">
        <v>49088</v>
      </c>
      <c r="J13135" s="2" t="s">
        <v>49089</v>
      </c>
      <c r="K13135" s="2" t="s">
        <v>49088</v>
      </c>
      <c r="L13135" s="2"/>
      <c r="M13135" s="2" t="s">
        <v>1153</v>
      </c>
      <c r="N13135" s="2" t="s">
        <v>51</v>
      </c>
      <c r="O13135" s="2"/>
      <c r="P13135" s="2"/>
      <c r="Q13135" s="2"/>
      <c r="R13135" s="2" t="s">
        <v>83320</v>
      </c>
      <c r="S13135" s="2"/>
      <c r="T13135" s="2"/>
      <c r="U13135" s="3"/>
      <c r="V13135" s="2">
        <v>4987081714261</v>
      </c>
      <c r="W13135" s="3"/>
      <c r="X13135" s="2">
        <v>24987081103687</v>
      </c>
      <c r="Y13135" s="2"/>
      <c r="Z13135" s="2"/>
      <c r="AA13135" s="2"/>
      <c r="AB13135" s="2"/>
      <c r="AC13135" s="2"/>
      <c r="AD13135" s="2"/>
      <c r="AE13135" s="2"/>
      <c r="AF13135" s="2"/>
      <c r="AG13135" s="2"/>
      <c r="AH13135" s="2"/>
      <c r="AI13135" s="2"/>
      <c r="AJ13135" s="2"/>
      <c r="AK13135" s="2"/>
      <c r="AL13135" s="2"/>
      <c r="AM13135" s="2"/>
      <c r="AN13135" s="2"/>
      <c r="AO13135" s="2"/>
      <c r="AP13135" s="2"/>
      <c r="AQ13135" s="2"/>
      <c r="AR13135" s="2"/>
      <c r="AS13135" s="2"/>
      <c r="AT13135" s="2"/>
      <c r="AU13135" s="2"/>
    </row>
    <row r="13136" spans="1:47" x14ac:dyDescent="0.45">
      <c r="A13136" t="s">
        <v>52</v>
      </c>
      <c r="B13136" t="s">
        <v>49090</v>
      </c>
      <c r="C13136" s="1">
        <v>14987081103703</v>
      </c>
      <c r="D13136" s="1">
        <v>1000</v>
      </c>
      <c r="E13136" t="s">
        <v>53</v>
      </c>
      <c r="F13136">
        <v>10</v>
      </c>
      <c r="G13136" t="s">
        <v>53</v>
      </c>
      <c r="H13136" t="s">
        <v>50</v>
      </c>
      <c r="I13136" t="s">
        <v>49088</v>
      </c>
      <c r="J13136" t="s">
        <v>49089</v>
      </c>
      <c r="K13136" t="s">
        <v>49088</v>
      </c>
      <c r="M13136" t="s">
        <v>1153</v>
      </c>
      <c r="N13136" t="s">
        <v>51</v>
      </c>
      <c r="R13136" t="s">
        <v>83320</v>
      </c>
      <c r="V13136">
        <v>4987081714261</v>
      </c>
      <c r="X13136">
        <v>24987081103700</v>
      </c>
    </row>
    <row r="13137" spans="1:47" x14ac:dyDescent="0.45">
      <c r="A13137" s="2" t="s">
        <v>56</v>
      </c>
      <c r="B13137" s="2" t="s">
        <v>49091</v>
      </c>
      <c r="C13137" s="3">
        <v>14987081103710</v>
      </c>
      <c r="D13137" s="3">
        <v>500</v>
      </c>
      <c r="E13137" s="2" t="s">
        <v>53</v>
      </c>
      <c r="F13137" s="2">
        <v>500</v>
      </c>
      <c r="G13137" s="2" t="s">
        <v>53</v>
      </c>
      <c r="H13137" s="2" t="s">
        <v>50</v>
      </c>
      <c r="I13137" s="2" t="s">
        <v>49088</v>
      </c>
      <c r="J13137" s="2" t="s">
        <v>49089</v>
      </c>
      <c r="K13137" s="2" t="s">
        <v>49088</v>
      </c>
      <c r="L13137" s="2"/>
      <c r="M13137" s="2" t="s">
        <v>1153</v>
      </c>
      <c r="N13137" s="2" t="s">
        <v>51</v>
      </c>
      <c r="O13137" s="2"/>
      <c r="P13137" s="2"/>
      <c r="Q13137" s="2"/>
      <c r="R13137" s="2" t="s">
        <v>83320</v>
      </c>
      <c r="S13137" s="2"/>
      <c r="T13137" s="2"/>
      <c r="U13137" s="3"/>
      <c r="V13137" s="2">
        <v>4987081714278</v>
      </c>
      <c r="W13137" s="3"/>
      <c r="X13137" s="2">
        <v>24987081103717</v>
      </c>
      <c r="Y13137" s="2"/>
      <c r="Z13137" s="2"/>
      <c r="AA13137" s="2"/>
      <c r="AB13137" s="2"/>
      <c r="AC13137" s="2"/>
      <c r="AD13137" s="2"/>
      <c r="AE13137" s="2"/>
      <c r="AF13137" s="2"/>
      <c r="AG13137" s="2"/>
      <c r="AH13137" s="2"/>
      <c r="AI13137" s="2"/>
      <c r="AJ13137" s="2"/>
      <c r="AK13137" s="2"/>
      <c r="AL13137" s="2"/>
      <c r="AM13137" s="2"/>
      <c r="AN13137" s="2"/>
      <c r="AO13137" s="2"/>
      <c r="AP13137" s="2"/>
      <c r="AQ13137" s="2"/>
      <c r="AR13137" s="2"/>
      <c r="AS13137" s="2"/>
      <c r="AT13137" s="2"/>
      <c r="AU13137" s="2"/>
    </row>
    <row r="13138" spans="1:47" x14ac:dyDescent="0.45">
      <c r="A13138" t="s">
        <v>52</v>
      </c>
      <c r="B13138" t="s">
        <v>55692</v>
      </c>
      <c r="C13138" s="1">
        <v>14987158308260</v>
      </c>
      <c r="D13138" s="1">
        <v>100</v>
      </c>
      <c r="E13138" t="s">
        <v>53</v>
      </c>
      <c r="F13138">
        <v>10</v>
      </c>
      <c r="G13138" t="s">
        <v>53</v>
      </c>
      <c r="H13138" t="s">
        <v>50</v>
      </c>
      <c r="I13138" t="s">
        <v>55690</v>
      </c>
      <c r="J13138" t="s">
        <v>55691</v>
      </c>
      <c r="K13138" t="s">
        <v>55690</v>
      </c>
      <c r="M13138" t="s">
        <v>1182</v>
      </c>
      <c r="N13138" t="s">
        <v>51</v>
      </c>
      <c r="R13138" t="s">
        <v>83320</v>
      </c>
      <c r="V13138">
        <v>4987158570219</v>
      </c>
    </row>
    <row r="13139" spans="1:47" x14ac:dyDescent="0.45">
      <c r="A13139" s="2" t="s">
        <v>52</v>
      </c>
      <c r="B13139" s="2" t="s">
        <v>55692</v>
      </c>
      <c r="C13139" s="3">
        <v>14987158308277</v>
      </c>
      <c r="D13139" s="3">
        <v>500</v>
      </c>
      <c r="E13139" s="2" t="s">
        <v>53</v>
      </c>
      <c r="F13139" s="2">
        <v>10</v>
      </c>
      <c r="G13139" s="2" t="s">
        <v>53</v>
      </c>
      <c r="H13139" s="2" t="s">
        <v>50</v>
      </c>
      <c r="I13139" s="2" t="s">
        <v>55690</v>
      </c>
      <c r="J13139" s="2" t="s">
        <v>55691</v>
      </c>
      <c r="K13139" s="2" t="s">
        <v>55690</v>
      </c>
      <c r="L13139" s="2"/>
      <c r="M13139" s="2" t="s">
        <v>1182</v>
      </c>
      <c r="N13139" s="2" t="s">
        <v>51</v>
      </c>
      <c r="O13139" s="2"/>
      <c r="P13139" s="2"/>
      <c r="Q13139" s="2"/>
      <c r="R13139" s="2" t="s">
        <v>83320</v>
      </c>
      <c r="S13139" s="2"/>
      <c r="T13139" s="2"/>
      <c r="U13139" s="3"/>
      <c r="V13139" s="2">
        <v>4987158570219</v>
      </c>
      <c r="W13139" s="3"/>
      <c r="X13139" s="2"/>
      <c r="Y13139" s="2"/>
      <c r="Z13139" s="2"/>
      <c r="AA13139" s="2"/>
      <c r="AB13139" s="2"/>
      <c r="AC13139" s="2"/>
      <c r="AD13139" s="2"/>
      <c r="AE13139" s="2"/>
      <c r="AF13139" s="2"/>
      <c r="AG13139" s="2"/>
      <c r="AH13139" s="2"/>
      <c r="AI13139" s="2"/>
      <c r="AJ13139" s="2"/>
      <c r="AK13139" s="2"/>
      <c r="AL13139" s="2"/>
      <c r="AM13139" s="2"/>
      <c r="AN13139" s="2"/>
      <c r="AO13139" s="2"/>
      <c r="AP13139" s="2"/>
      <c r="AQ13139" s="2"/>
      <c r="AR13139" s="2"/>
      <c r="AS13139" s="2"/>
      <c r="AT13139" s="2"/>
      <c r="AU13139" s="2"/>
    </row>
    <row r="13140" spans="1:47" x14ac:dyDescent="0.45">
      <c r="A13140" t="s">
        <v>52</v>
      </c>
      <c r="B13140" t="s">
        <v>55692</v>
      </c>
      <c r="C13140" s="1">
        <v>14987171688219</v>
      </c>
      <c r="D13140" s="1">
        <v>100</v>
      </c>
      <c r="E13140" t="s">
        <v>53</v>
      </c>
      <c r="F13140">
        <v>10</v>
      </c>
      <c r="G13140" t="s">
        <v>53</v>
      </c>
      <c r="H13140" t="s">
        <v>50</v>
      </c>
      <c r="I13140" t="s">
        <v>55690</v>
      </c>
      <c r="J13140" t="s">
        <v>55691</v>
      </c>
      <c r="K13140" t="s">
        <v>55690</v>
      </c>
      <c r="M13140" t="s">
        <v>1182</v>
      </c>
      <c r="N13140" t="s">
        <v>51</v>
      </c>
      <c r="R13140" t="s">
        <v>83320</v>
      </c>
      <c r="V13140">
        <v>4987171688007</v>
      </c>
    </row>
    <row r="13141" spans="1:47" x14ac:dyDescent="0.45">
      <c r="A13141" s="2" t="s">
        <v>52</v>
      </c>
      <c r="B13141" s="2" t="s">
        <v>55692</v>
      </c>
      <c r="C13141" s="3">
        <v>14987171688417</v>
      </c>
      <c r="D13141" s="3">
        <v>500</v>
      </c>
      <c r="E13141" s="2" t="s">
        <v>53</v>
      </c>
      <c r="F13141" s="2">
        <v>10</v>
      </c>
      <c r="G13141" s="2" t="s">
        <v>53</v>
      </c>
      <c r="H13141" s="2" t="s">
        <v>50</v>
      </c>
      <c r="I13141" s="2" t="s">
        <v>55690</v>
      </c>
      <c r="J13141" s="2" t="s">
        <v>55691</v>
      </c>
      <c r="K13141" s="2" t="s">
        <v>55690</v>
      </c>
      <c r="L13141" s="2"/>
      <c r="M13141" s="2" t="s">
        <v>1182</v>
      </c>
      <c r="N13141" s="2" t="s">
        <v>51</v>
      </c>
      <c r="O13141" s="2"/>
      <c r="P13141" s="2"/>
      <c r="Q13141" s="2"/>
      <c r="R13141" s="2" t="s">
        <v>83320</v>
      </c>
      <c r="S13141" s="2"/>
      <c r="T13141" s="2"/>
      <c r="U13141" s="3"/>
      <c r="V13141" s="2">
        <v>4987171688007</v>
      </c>
      <c r="W13141" s="3"/>
      <c r="X13141" s="2"/>
      <c r="Y13141" s="2"/>
      <c r="Z13141" s="2"/>
      <c r="AA13141" s="2"/>
      <c r="AB13141" s="2"/>
      <c r="AC13141" s="2"/>
      <c r="AD13141" s="2"/>
      <c r="AE13141" s="2"/>
      <c r="AF13141" s="2"/>
      <c r="AG13141" s="2"/>
      <c r="AH13141" s="2"/>
      <c r="AI13141" s="2"/>
      <c r="AJ13141" s="2"/>
      <c r="AK13141" s="2"/>
      <c r="AL13141" s="2"/>
      <c r="AM13141" s="2"/>
      <c r="AN13141" s="2"/>
      <c r="AO13141" s="2"/>
      <c r="AP13141" s="2"/>
      <c r="AQ13141" s="2"/>
      <c r="AR13141" s="2"/>
      <c r="AS13141" s="2"/>
      <c r="AT13141" s="2"/>
      <c r="AU13141" s="2"/>
    </row>
    <row r="13142" spans="1:47" x14ac:dyDescent="0.45">
      <c r="A13142" t="s">
        <v>52</v>
      </c>
      <c r="B13142" t="s">
        <v>55693</v>
      </c>
      <c r="C13142" s="1">
        <v>14987158308284</v>
      </c>
      <c r="D13142" s="1">
        <v>700</v>
      </c>
      <c r="E13142" t="s">
        <v>53</v>
      </c>
      <c r="F13142">
        <v>14</v>
      </c>
      <c r="G13142" t="s">
        <v>53</v>
      </c>
      <c r="H13142" t="s">
        <v>50</v>
      </c>
      <c r="I13142" t="s">
        <v>55690</v>
      </c>
      <c r="J13142" t="s">
        <v>55691</v>
      </c>
      <c r="K13142" t="s">
        <v>55690</v>
      </c>
      <c r="M13142" t="s">
        <v>1182</v>
      </c>
      <c r="N13142" t="s">
        <v>51</v>
      </c>
      <c r="R13142" t="s">
        <v>83320</v>
      </c>
      <c r="V13142">
        <v>4987158570233</v>
      </c>
      <c r="X13142">
        <v>24987158308281</v>
      </c>
    </row>
    <row r="13143" spans="1:47" x14ac:dyDescent="0.45">
      <c r="A13143" s="2" t="s">
        <v>52</v>
      </c>
      <c r="B13143" s="2" t="s">
        <v>55693</v>
      </c>
      <c r="C13143" s="3">
        <v>14987171688516</v>
      </c>
      <c r="D13143" s="3">
        <v>700</v>
      </c>
      <c r="E13143" s="2" t="s">
        <v>53</v>
      </c>
      <c r="F13143" s="2">
        <v>14</v>
      </c>
      <c r="G13143" s="2" t="s">
        <v>53</v>
      </c>
      <c r="H13143" s="2" t="s">
        <v>50</v>
      </c>
      <c r="I13143" s="2" t="s">
        <v>55690</v>
      </c>
      <c r="J13143" s="2" t="s">
        <v>55691</v>
      </c>
      <c r="K13143" s="2" t="s">
        <v>55690</v>
      </c>
      <c r="L13143" s="2"/>
      <c r="M13143" s="2" t="s">
        <v>1182</v>
      </c>
      <c r="N13143" s="2" t="s">
        <v>51</v>
      </c>
      <c r="O13143" s="2"/>
      <c r="P13143" s="2"/>
      <c r="Q13143" s="2"/>
      <c r="R13143" s="2" t="s">
        <v>83320</v>
      </c>
      <c r="S13143" s="2"/>
      <c r="T13143" s="2"/>
      <c r="U13143" s="3"/>
      <c r="V13143" s="2">
        <v>4987171688014</v>
      </c>
      <c r="W13143" s="3"/>
      <c r="X13143" s="2"/>
      <c r="Y13143" s="2"/>
      <c r="Z13143" s="2"/>
      <c r="AA13143" s="2"/>
      <c r="AB13143" s="2"/>
      <c r="AC13143" s="2"/>
      <c r="AD13143" s="2"/>
      <c r="AE13143" s="2"/>
      <c r="AF13143" s="2"/>
      <c r="AG13143" s="2"/>
      <c r="AH13143" s="2"/>
      <c r="AI13143" s="2"/>
      <c r="AJ13143" s="2"/>
      <c r="AK13143" s="2"/>
      <c r="AL13143" s="2"/>
      <c r="AM13143" s="2"/>
      <c r="AN13143" s="2"/>
      <c r="AO13143" s="2"/>
      <c r="AP13143" s="2"/>
      <c r="AQ13143" s="2"/>
      <c r="AR13143" s="2"/>
      <c r="AS13143" s="2"/>
      <c r="AT13143" s="2"/>
      <c r="AU13143" s="2"/>
    </row>
    <row r="13144" spans="1:47" x14ac:dyDescent="0.45">
      <c r="A13144" t="s">
        <v>52</v>
      </c>
      <c r="B13144" t="s">
        <v>55696</v>
      </c>
      <c r="C13144" s="1">
        <v>14987158308208</v>
      </c>
      <c r="D13144" s="1">
        <v>100</v>
      </c>
      <c r="E13144" t="s">
        <v>53</v>
      </c>
      <c r="F13144">
        <v>10</v>
      </c>
      <c r="G13144" t="s">
        <v>53</v>
      </c>
      <c r="H13144" t="s">
        <v>50</v>
      </c>
      <c r="I13144" t="s">
        <v>55694</v>
      </c>
      <c r="J13144" t="s">
        <v>55695</v>
      </c>
      <c r="K13144" t="s">
        <v>55694</v>
      </c>
      <c r="M13144" t="s">
        <v>1458</v>
      </c>
      <c r="N13144" t="s">
        <v>51</v>
      </c>
      <c r="R13144" t="s">
        <v>83320</v>
      </c>
      <c r="V13144">
        <v>4987158570011</v>
      </c>
    </row>
    <row r="13145" spans="1:47" x14ac:dyDescent="0.45">
      <c r="A13145" s="2" t="s">
        <v>52</v>
      </c>
      <c r="B13145" s="2" t="s">
        <v>55696</v>
      </c>
      <c r="C13145" s="3">
        <v>14987171686215</v>
      </c>
      <c r="D13145" s="3">
        <v>100</v>
      </c>
      <c r="E13145" s="2" t="s">
        <v>53</v>
      </c>
      <c r="F13145" s="2">
        <v>10</v>
      </c>
      <c r="G13145" s="2" t="s">
        <v>53</v>
      </c>
      <c r="H13145" s="2" t="s">
        <v>50</v>
      </c>
      <c r="I13145" s="2" t="s">
        <v>55694</v>
      </c>
      <c r="J13145" s="2" t="s">
        <v>55695</v>
      </c>
      <c r="K13145" s="2" t="s">
        <v>55694</v>
      </c>
      <c r="L13145" s="2"/>
      <c r="M13145" s="2" t="s">
        <v>1458</v>
      </c>
      <c r="N13145" s="2" t="s">
        <v>51</v>
      </c>
      <c r="O13145" s="2"/>
      <c r="P13145" s="2"/>
      <c r="Q13145" s="2"/>
      <c r="R13145" s="2" t="s">
        <v>83320</v>
      </c>
      <c r="S13145" s="2"/>
      <c r="T13145" s="2"/>
      <c r="U13145" s="3"/>
      <c r="V13145" s="2">
        <v>4987171686010</v>
      </c>
      <c r="W13145" s="3"/>
      <c r="X13145" s="2"/>
      <c r="Y13145" s="2"/>
      <c r="Z13145" s="2"/>
      <c r="AA13145" s="2"/>
      <c r="AB13145" s="2"/>
      <c r="AC13145" s="2"/>
      <c r="AD13145" s="2"/>
      <c r="AE13145" s="2"/>
      <c r="AF13145" s="2"/>
      <c r="AG13145" s="2"/>
      <c r="AH13145" s="2"/>
      <c r="AI13145" s="2"/>
      <c r="AJ13145" s="2"/>
      <c r="AK13145" s="2"/>
      <c r="AL13145" s="2"/>
      <c r="AM13145" s="2"/>
      <c r="AN13145" s="2"/>
      <c r="AO13145" s="2"/>
      <c r="AP13145" s="2"/>
      <c r="AQ13145" s="2"/>
      <c r="AR13145" s="2"/>
      <c r="AS13145" s="2"/>
      <c r="AT13145" s="2"/>
      <c r="AU13145" s="2"/>
    </row>
    <row r="13146" spans="1:47" x14ac:dyDescent="0.45">
      <c r="A13146" t="s">
        <v>52</v>
      </c>
      <c r="B13146" t="s">
        <v>55699</v>
      </c>
      <c r="C13146" s="1">
        <v>14987158308215</v>
      </c>
      <c r="D13146" s="1">
        <v>100</v>
      </c>
      <c r="E13146" t="s">
        <v>53</v>
      </c>
      <c r="F13146">
        <v>10</v>
      </c>
      <c r="G13146" t="s">
        <v>53</v>
      </c>
      <c r="H13146" t="s">
        <v>50</v>
      </c>
      <c r="I13146" t="s">
        <v>55697</v>
      </c>
      <c r="J13146" t="s">
        <v>55698</v>
      </c>
      <c r="K13146" t="s">
        <v>55697</v>
      </c>
      <c r="M13146" t="s">
        <v>100</v>
      </c>
      <c r="N13146" t="s">
        <v>51</v>
      </c>
      <c r="R13146" t="s">
        <v>83320</v>
      </c>
      <c r="V13146">
        <v>4987158570110</v>
      </c>
    </row>
    <row r="13147" spans="1:47" x14ac:dyDescent="0.45">
      <c r="A13147" s="2" t="s">
        <v>52</v>
      </c>
      <c r="B13147" s="2" t="s">
        <v>55699</v>
      </c>
      <c r="C13147" s="3">
        <v>14987158308222</v>
      </c>
      <c r="D13147" s="3">
        <v>500</v>
      </c>
      <c r="E13147" s="2" t="s">
        <v>53</v>
      </c>
      <c r="F13147" s="2">
        <v>10</v>
      </c>
      <c r="G13147" s="2" t="s">
        <v>53</v>
      </c>
      <c r="H13147" s="2" t="s">
        <v>50</v>
      </c>
      <c r="I13147" s="2" t="s">
        <v>55697</v>
      </c>
      <c r="J13147" s="2" t="s">
        <v>55698</v>
      </c>
      <c r="K13147" s="2" t="s">
        <v>55697</v>
      </c>
      <c r="L13147" s="2"/>
      <c r="M13147" s="2" t="s">
        <v>100</v>
      </c>
      <c r="N13147" s="2" t="s">
        <v>51</v>
      </c>
      <c r="O13147" s="2"/>
      <c r="P13147" s="2"/>
      <c r="Q13147" s="2"/>
      <c r="R13147" s="2" t="s">
        <v>83320</v>
      </c>
      <c r="S13147" s="2"/>
      <c r="T13147" s="2"/>
      <c r="U13147" s="3"/>
      <c r="V13147" s="2">
        <v>4987158570110</v>
      </c>
      <c r="W13147" s="3"/>
      <c r="X13147" s="2"/>
      <c r="Y13147" s="2"/>
      <c r="Z13147" s="2"/>
      <c r="AA13147" s="2"/>
      <c r="AB13147" s="2"/>
      <c r="AC13147" s="2"/>
      <c r="AD13147" s="2"/>
      <c r="AE13147" s="2"/>
      <c r="AF13147" s="2"/>
      <c r="AG13147" s="2"/>
      <c r="AH13147" s="2"/>
      <c r="AI13147" s="2"/>
      <c r="AJ13147" s="2"/>
      <c r="AK13147" s="2"/>
      <c r="AL13147" s="2"/>
      <c r="AM13147" s="2"/>
      <c r="AN13147" s="2"/>
      <c r="AO13147" s="2"/>
      <c r="AP13147" s="2"/>
      <c r="AQ13147" s="2"/>
      <c r="AR13147" s="2"/>
      <c r="AS13147" s="2"/>
      <c r="AT13147" s="2"/>
      <c r="AU13147" s="2"/>
    </row>
    <row r="13148" spans="1:47" x14ac:dyDescent="0.45">
      <c r="A13148" t="s">
        <v>52</v>
      </c>
      <c r="B13148" t="s">
        <v>55699</v>
      </c>
      <c r="C13148" s="1">
        <v>14987158308246</v>
      </c>
      <c r="D13148" s="1">
        <v>1000</v>
      </c>
      <c r="E13148" t="s">
        <v>53</v>
      </c>
      <c r="F13148">
        <v>10</v>
      </c>
      <c r="G13148" t="s">
        <v>53</v>
      </c>
      <c r="H13148" t="s">
        <v>50</v>
      </c>
      <c r="I13148" t="s">
        <v>55697</v>
      </c>
      <c r="J13148" t="s">
        <v>55698</v>
      </c>
      <c r="K13148" t="s">
        <v>55697</v>
      </c>
      <c r="M13148" t="s">
        <v>100</v>
      </c>
      <c r="N13148" t="s">
        <v>51</v>
      </c>
      <c r="R13148" t="s">
        <v>83320</v>
      </c>
      <c r="V13148">
        <v>4987158570110</v>
      </c>
    </row>
    <row r="13149" spans="1:47" x14ac:dyDescent="0.45">
      <c r="A13149" s="2" t="s">
        <v>52</v>
      </c>
      <c r="B13149" s="2" t="s">
        <v>55699</v>
      </c>
      <c r="C13149" s="3">
        <v>14987171687212</v>
      </c>
      <c r="D13149" s="3">
        <v>100</v>
      </c>
      <c r="E13149" s="2" t="s">
        <v>53</v>
      </c>
      <c r="F13149" s="2">
        <v>10</v>
      </c>
      <c r="G13149" s="2" t="s">
        <v>53</v>
      </c>
      <c r="H13149" s="2" t="s">
        <v>50</v>
      </c>
      <c r="I13149" s="2" t="s">
        <v>55697</v>
      </c>
      <c r="J13149" s="2" t="s">
        <v>55698</v>
      </c>
      <c r="K13149" s="2" t="s">
        <v>55697</v>
      </c>
      <c r="L13149" s="2"/>
      <c r="M13149" s="2" t="s">
        <v>100</v>
      </c>
      <c r="N13149" s="2" t="s">
        <v>51</v>
      </c>
      <c r="O13149" s="2"/>
      <c r="P13149" s="2"/>
      <c r="Q13149" s="2"/>
      <c r="R13149" s="2" t="s">
        <v>83320</v>
      </c>
      <c r="S13149" s="2"/>
      <c r="T13149" s="2"/>
      <c r="U13149" s="3"/>
      <c r="V13149" s="2">
        <v>4987171687048</v>
      </c>
      <c r="W13149" s="3"/>
      <c r="X13149" s="2"/>
      <c r="Y13149" s="2"/>
      <c r="Z13149" s="2"/>
      <c r="AA13149" s="2"/>
      <c r="AB13149" s="2"/>
      <c r="AC13149" s="2"/>
      <c r="AD13149" s="2"/>
      <c r="AE13149" s="2"/>
      <c r="AF13149" s="2"/>
      <c r="AG13149" s="2"/>
      <c r="AH13149" s="2"/>
      <c r="AI13149" s="2"/>
      <c r="AJ13149" s="2"/>
      <c r="AK13149" s="2"/>
      <c r="AL13149" s="2"/>
      <c r="AM13149" s="2"/>
      <c r="AN13149" s="2"/>
      <c r="AO13149" s="2"/>
      <c r="AP13149" s="2"/>
      <c r="AQ13149" s="2"/>
      <c r="AR13149" s="2"/>
      <c r="AS13149" s="2"/>
      <c r="AT13149" s="2"/>
      <c r="AU13149" s="2"/>
    </row>
    <row r="13150" spans="1:47" x14ac:dyDescent="0.45">
      <c r="A13150" t="s">
        <v>52</v>
      </c>
      <c r="B13150" t="s">
        <v>55699</v>
      </c>
      <c r="C13150" s="1">
        <v>14987171687410</v>
      </c>
      <c r="D13150" s="1">
        <v>500</v>
      </c>
      <c r="E13150" t="s">
        <v>53</v>
      </c>
      <c r="F13150">
        <v>10</v>
      </c>
      <c r="G13150" t="s">
        <v>53</v>
      </c>
      <c r="H13150" t="s">
        <v>50</v>
      </c>
      <c r="I13150" t="s">
        <v>55697</v>
      </c>
      <c r="J13150" t="s">
        <v>55698</v>
      </c>
      <c r="K13150" t="s">
        <v>55697</v>
      </c>
      <c r="M13150" t="s">
        <v>100</v>
      </c>
      <c r="N13150" t="s">
        <v>51</v>
      </c>
      <c r="R13150" t="s">
        <v>83320</v>
      </c>
      <c r="V13150">
        <v>4987171687048</v>
      </c>
    </row>
    <row r="13151" spans="1:47" x14ac:dyDescent="0.45">
      <c r="A13151" s="2" t="s">
        <v>52</v>
      </c>
      <c r="B13151" s="2" t="s">
        <v>55699</v>
      </c>
      <c r="C13151" s="3">
        <v>14987171687618</v>
      </c>
      <c r="D13151" s="3">
        <v>1000</v>
      </c>
      <c r="E13151" s="2" t="s">
        <v>53</v>
      </c>
      <c r="F13151" s="2">
        <v>10</v>
      </c>
      <c r="G13151" s="2" t="s">
        <v>53</v>
      </c>
      <c r="H13151" s="2" t="s">
        <v>50</v>
      </c>
      <c r="I13151" s="2" t="s">
        <v>55697</v>
      </c>
      <c r="J13151" s="2" t="s">
        <v>55698</v>
      </c>
      <c r="K13151" s="2" t="s">
        <v>55697</v>
      </c>
      <c r="L13151" s="2"/>
      <c r="M13151" s="2" t="s">
        <v>100</v>
      </c>
      <c r="N13151" s="2" t="s">
        <v>51</v>
      </c>
      <c r="O13151" s="2"/>
      <c r="P13151" s="2"/>
      <c r="Q13151" s="2"/>
      <c r="R13151" s="2" t="s">
        <v>83320</v>
      </c>
      <c r="S13151" s="2"/>
      <c r="T13151" s="2"/>
      <c r="U13151" s="3"/>
      <c r="V13151" s="2">
        <v>4987171687048</v>
      </c>
      <c r="W13151" s="3"/>
      <c r="X13151" s="2"/>
      <c r="Y13151" s="2"/>
      <c r="Z13151" s="2"/>
      <c r="AA13151" s="2"/>
      <c r="AB13151" s="2"/>
      <c r="AC13151" s="2"/>
      <c r="AD13151" s="2"/>
      <c r="AE13151" s="2"/>
      <c r="AF13151" s="2"/>
      <c r="AG13151" s="2"/>
      <c r="AH13151" s="2"/>
      <c r="AI13151" s="2"/>
      <c r="AJ13151" s="2"/>
      <c r="AK13151" s="2"/>
      <c r="AL13151" s="2"/>
      <c r="AM13151" s="2"/>
      <c r="AN13151" s="2"/>
      <c r="AO13151" s="2"/>
      <c r="AP13151" s="2"/>
      <c r="AQ13151" s="2"/>
      <c r="AR13151" s="2"/>
      <c r="AS13151" s="2"/>
      <c r="AT13151" s="2"/>
      <c r="AU13151" s="2"/>
    </row>
    <row r="13152" spans="1:47" x14ac:dyDescent="0.45">
      <c r="A13152" t="s">
        <v>52</v>
      </c>
      <c r="B13152" t="s">
        <v>55700</v>
      </c>
      <c r="C13152" s="1">
        <v>14987158308239</v>
      </c>
      <c r="D13152" s="1">
        <v>700</v>
      </c>
      <c r="E13152" t="s">
        <v>53</v>
      </c>
      <c r="F13152">
        <v>14</v>
      </c>
      <c r="G13152" t="s">
        <v>53</v>
      </c>
      <c r="H13152" t="s">
        <v>50</v>
      </c>
      <c r="I13152" t="s">
        <v>55697</v>
      </c>
      <c r="J13152" t="s">
        <v>55698</v>
      </c>
      <c r="K13152" t="s">
        <v>55697</v>
      </c>
      <c r="M13152" t="s">
        <v>100</v>
      </c>
      <c r="N13152" t="s">
        <v>51</v>
      </c>
      <c r="R13152" t="s">
        <v>83320</v>
      </c>
      <c r="V13152">
        <v>4987158570127</v>
      </c>
      <c r="X13152">
        <v>24987158308236</v>
      </c>
    </row>
    <row r="13153" spans="1:47" x14ac:dyDescent="0.45">
      <c r="A13153" s="2" t="s">
        <v>52</v>
      </c>
      <c r="B13153" s="2" t="s">
        <v>55700</v>
      </c>
      <c r="C13153" s="3">
        <v>14987171687519</v>
      </c>
      <c r="D13153" s="3">
        <v>700</v>
      </c>
      <c r="E13153" s="2" t="s">
        <v>53</v>
      </c>
      <c r="F13153" s="2">
        <v>14</v>
      </c>
      <c r="G13153" s="2" t="s">
        <v>53</v>
      </c>
      <c r="H13153" s="2" t="s">
        <v>50</v>
      </c>
      <c r="I13153" s="2" t="s">
        <v>55697</v>
      </c>
      <c r="J13153" s="2" t="s">
        <v>55698</v>
      </c>
      <c r="K13153" s="2" t="s">
        <v>55697</v>
      </c>
      <c r="L13153" s="2"/>
      <c r="M13153" s="2" t="s">
        <v>100</v>
      </c>
      <c r="N13153" s="2" t="s">
        <v>51</v>
      </c>
      <c r="O13153" s="2"/>
      <c r="P13153" s="2"/>
      <c r="Q13153" s="2"/>
      <c r="R13153" s="2" t="s">
        <v>83320</v>
      </c>
      <c r="S13153" s="2"/>
      <c r="T13153" s="2"/>
      <c r="U13153" s="3"/>
      <c r="V13153" s="2">
        <v>4987171687055</v>
      </c>
      <c r="W13153" s="3"/>
      <c r="X13153" s="2"/>
      <c r="Y13153" s="2"/>
      <c r="Z13153" s="2"/>
      <c r="AA13153" s="2"/>
      <c r="AB13153" s="2"/>
      <c r="AC13153" s="2"/>
      <c r="AD13153" s="2"/>
      <c r="AE13153" s="2"/>
      <c r="AF13153" s="2"/>
      <c r="AG13153" s="2"/>
      <c r="AH13153" s="2"/>
      <c r="AI13153" s="2"/>
      <c r="AJ13153" s="2"/>
      <c r="AK13153" s="2"/>
      <c r="AL13153" s="2"/>
      <c r="AM13153" s="2"/>
      <c r="AN13153" s="2"/>
      <c r="AO13153" s="2"/>
      <c r="AP13153" s="2"/>
      <c r="AQ13153" s="2"/>
      <c r="AR13153" s="2"/>
      <c r="AS13153" s="2"/>
      <c r="AT13153" s="2"/>
      <c r="AU13153" s="2"/>
    </row>
    <row r="13154" spans="1:47" x14ac:dyDescent="0.45">
      <c r="A13154" t="s">
        <v>56</v>
      </c>
      <c r="B13154" t="s">
        <v>55701</v>
      </c>
      <c r="C13154" s="1">
        <v>14987158308253</v>
      </c>
      <c r="D13154" s="1">
        <v>500</v>
      </c>
      <c r="E13154" t="s">
        <v>53</v>
      </c>
      <c r="F13154">
        <v>500</v>
      </c>
      <c r="G13154" t="s">
        <v>53</v>
      </c>
      <c r="H13154" t="s">
        <v>50</v>
      </c>
      <c r="I13154" t="s">
        <v>55697</v>
      </c>
      <c r="J13154" t="s">
        <v>55698</v>
      </c>
      <c r="K13154" t="s">
        <v>55697</v>
      </c>
      <c r="M13154" t="s">
        <v>100</v>
      </c>
      <c r="N13154" t="s">
        <v>51</v>
      </c>
      <c r="R13154" t="s">
        <v>83320</v>
      </c>
      <c r="V13154">
        <v>4987158570134</v>
      </c>
      <c r="X13154">
        <v>24987158308250</v>
      </c>
    </row>
    <row r="13155" spans="1:47" x14ac:dyDescent="0.45">
      <c r="A13155" s="2" t="s">
        <v>56</v>
      </c>
      <c r="B13155" s="2" t="s">
        <v>55701</v>
      </c>
      <c r="C13155" s="3">
        <v>14987171687427</v>
      </c>
      <c r="D13155" s="3">
        <v>500</v>
      </c>
      <c r="E13155" s="2" t="s">
        <v>53</v>
      </c>
      <c r="F13155" s="2">
        <v>500</v>
      </c>
      <c r="G13155" s="2" t="s">
        <v>53</v>
      </c>
      <c r="H13155" s="2" t="s">
        <v>50</v>
      </c>
      <c r="I13155" s="2" t="s">
        <v>55697</v>
      </c>
      <c r="J13155" s="2" t="s">
        <v>55698</v>
      </c>
      <c r="K13155" s="2" t="s">
        <v>55697</v>
      </c>
      <c r="L13155" s="2"/>
      <c r="M13155" s="2" t="s">
        <v>100</v>
      </c>
      <c r="N13155" s="2" t="s">
        <v>51</v>
      </c>
      <c r="O13155" s="2"/>
      <c r="P13155" s="2"/>
      <c r="Q13155" s="2"/>
      <c r="R13155" s="2" t="s">
        <v>83320</v>
      </c>
      <c r="S13155" s="2"/>
      <c r="T13155" s="2"/>
      <c r="U13155" s="3"/>
      <c r="V13155" s="2">
        <v>4987171687017</v>
      </c>
      <c r="W13155" s="3"/>
      <c r="X13155" s="2"/>
      <c r="Y13155" s="2"/>
      <c r="Z13155" s="2"/>
      <c r="AA13155" s="2"/>
      <c r="AB13155" s="2"/>
      <c r="AC13155" s="2"/>
      <c r="AD13155" s="2"/>
      <c r="AE13155" s="2"/>
      <c r="AF13155" s="2"/>
      <c r="AG13155" s="2"/>
      <c r="AH13155" s="2"/>
      <c r="AI13155" s="2"/>
      <c r="AJ13155" s="2"/>
      <c r="AK13155" s="2"/>
      <c r="AL13155" s="2"/>
      <c r="AM13155" s="2"/>
      <c r="AN13155" s="2"/>
      <c r="AO13155" s="2"/>
      <c r="AP13155" s="2"/>
      <c r="AQ13155" s="2"/>
      <c r="AR13155" s="2"/>
      <c r="AS13155" s="2"/>
      <c r="AT13155" s="2"/>
      <c r="AU13155" s="2"/>
    </row>
    <row r="13156" spans="1:47" x14ac:dyDescent="0.45">
      <c r="A13156" t="s">
        <v>52</v>
      </c>
      <c r="B13156" t="s">
        <v>7682</v>
      </c>
      <c r="C13156" s="1">
        <v>14987274655941</v>
      </c>
      <c r="D13156" s="1">
        <v>100</v>
      </c>
      <c r="E13156" t="s">
        <v>53</v>
      </c>
      <c r="F13156">
        <v>10</v>
      </c>
      <c r="G13156" t="s">
        <v>53</v>
      </c>
      <c r="H13156" t="s">
        <v>50</v>
      </c>
      <c r="I13156" t="s">
        <v>7680</v>
      </c>
      <c r="J13156" t="s">
        <v>7681</v>
      </c>
      <c r="K13156" t="s">
        <v>7680</v>
      </c>
      <c r="L13156">
        <v>20250331</v>
      </c>
      <c r="M13156" t="s">
        <v>60</v>
      </c>
      <c r="N13156" t="s">
        <v>51</v>
      </c>
      <c r="R13156" t="s">
        <v>83320</v>
      </c>
      <c r="V13156">
        <v>4987274114410</v>
      </c>
    </row>
    <row r="13157" spans="1:47" x14ac:dyDescent="0.45">
      <c r="A13157" s="2" t="s">
        <v>52</v>
      </c>
      <c r="B13157" s="2" t="s">
        <v>7682</v>
      </c>
      <c r="C13157" s="3">
        <v>14987274681063</v>
      </c>
      <c r="D13157" s="3">
        <v>500</v>
      </c>
      <c r="E13157" s="2" t="s">
        <v>53</v>
      </c>
      <c r="F13157" s="2">
        <v>10</v>
      </c>
      <c r="G13157" s="2" t="s">
        <v>53</v>
      </c>
      <c r="H13157" s="2" t="s">
        <v>50</v>
      </c>
      <c r="I13157" s="2" t="s">
        <v>7680</v>
      </c>
      <c r="J13157" s="2" t="s">
        <v>7681</v>
      </c>
      <c r="K13157" s="2" t="s">
        <v>7680</v>
      </c>
      <c r="L13157" s="2">
        <v>20250331</v>
      </c>
      <c r="M13157" s="2" t="s">
        <v>60</v>
      </c>
      <c r="N13157" s="2" t="s">
        <v>51</v>
      </c>
      <c r="O13157" s="2"/>
      <c r="P13157" s="2"/>
      <c r="Q13157" s="2"/>
      <c r="R13157" s="2" t="s">
        <v>83320</v>
      </c>
      <c r="S13157" s="2"/>
      <c r="T13157" s="2"/>
      <c r="U13157" s="3"/>
      <c r="V13157" s="2">
        <v>4987274114410</v>
      </c>
      <c r="W13157" s="3"/>
      <c r="X13157" s="2"/>
      <c r="Y13157" s="2"/>
      <c r="Z13157" s="2"/>
      <c r="AA13157" s="2"/>
      <c r="AB13157" s="2"/>
      <c r="AC13157" s="2"/>
      <c r="AD13157" s="2"/>
      <c r="AE13157" s="2"/>
      <c r="AF13157" s="2"/>
      <c r="AG13157" s="2"/>
      <c r="AH13157" s="2"/>
      <c r="AI13157" s="2"/>
      <c r="AJ13157" s="2"/>
      <c r="AK13157" s="2"/>
      <c r="AL13157" s="2"/>
      <c r="AM13157" s="2"/>
      <c r="AN13157" s="2"/>
      <c r="AO13157" s="2"/>
      <c r="AP13157" s="2"/>
      <c r="AQ13157" s="2"/>
      <c r="AR13157" s="2"/>
      <c r="AS13157" s="2"/>
      <c r="AT13157" s="2"/>
      <c r="AU13157" s="2"/>
    </row>
    <row r="13158" spans="1:47" x14ac:dyDescent="0.45">
      <c r="A13158" t="s">
        <v>52</v>
      </c>
      <c r="B13158" t="s">
        <v>7682</v>
      </c>
      <c r="C13158" s="1">
        <v>14987274730808</v>
      </c>
      <c r="D13158" s="1">
        <v>1000</v>
      </c>
      <c r="E13158" t="s">
        <v>53</v>
      </c>
      <c r="F13158">
        <v>10</v>
      </c>
      <c r="G13158" t="s">
        <v>53</v>
      </c>
      <c r="H13158" t="s">
        <v>50</v>
      </c>
      <c r="I13158" t="s">
        <v>7680</v>
      </c>
      <c r="J13158" t="s">
        <v>7681</v>
      </c>
      <c r="K13158" t="s">
        <v>7680</v>
      </c>
      <c r="L13158">
        <v>20250331</v>
      </c>
      <c r="M13158" t="s">
        <v>60</v>
      </c>
      <c r="N13158" t="s">
        <v>51</v>
      </c>
      <c r="R13158" t="s">
        <v>83320</v>
      </c>
      <c r="V13158">
        <v>4987274114410</v>
      </c>
    </row>
    <row r="13159" spans="1:47" x14ac:dyDescent="0.45">
      <c r="A13159" s="2" t="s">
        <v>52</v>
      </c>
      <c r="B13159" s="2" t="s">
        <v>26355</v>
      </c>
      <c r="C13159" s="3">
        <v>14987213048117</v>
      </c>
      <c r="D13159" s="3">
        <v>100</v>
      </c>
      <c r="E13159" s="2" t="s">
        <v>53</v>
      </c>
      <c r="F13159" s="2">
        <v>10</v>
      </c>
      <c r="G13159" s="2" t="s">
        <v>53</v>
      </c>
      <c r="H13159" s="2" t="s">
        <v>50</v>
      </c>
      <c r="I13159" s="2" t="s">
        <v>26351</v>
      </c>
      <c r="J13159" s="2" t="s">
        <v>26352</v>
      </c>
      <c r="K13159" s="2" t="s">
        <v>26353</v>
      </c>
      <c r="L13159" s="2"/>
      <c r="M13159" s="2" t="s">
        <v>26354</v>
      </c>
      <c r="N13159" s="2" t="s">
        <v>51</v>
      </c>
      <c r="O13159" s="2"/>
      <c r="P13159" s="2"/>
      <c r="Q13159" s="2"/>
      <c r="R13159" s="2" t="s">
        <v>83320</v>
      </c>
      <c r="S13159" s="2"/>
      <c r="T13159" s="2"/>
      <c r="U13159" s="3"/>
      <c r="V13159" s="2">
        <v>4987213900241</v>
      </c>
      <c r="W13159" s="3"/>
      <c r="X13159" s="2">
        <v>24987213048114</v>
      </c>
      <c r="Y13159" s="2">
        <v>20191227</v>
      </c>
      <c r="Z13159" s="2"/>
      <c r="AA13159" s="2"/>
      <c r="AB13159" s="2"/>
      <c r="AC13159" s="2"/>
      <c r="AD13159" s="2"/>
      <c r="AE13159" s="2"/>
      <c r="AF13159" s="2"/>
      <c r="AG13159" s="2"/>
      <c r="AH13159" s="2"/>
      <c r="AI13159" s="2"/>
      <c r="AJ13159" s="2"/>
      <c r="AK13159" s="2"/>
      <c r="AL13159" s="2"/>
      <c r="AM13159" s="2"/>
      <c r="AN13159" s="2"/>
      <c r="AO13159" s="2"/>
      <c r="AP13159" s="2"/>
      <c r="AQ13159" s="2"/>
      <c r="AR13159" s="2"/>
      <c r="AS13159" s="2"/>
      <c r="AT13159" s="2"/>
      <c r="AU13159" s="2"/>
    </row>
    <row r="13160" spans="1:47" x14ac:dyDescent="0.45">
      <c r="A13160" t="s">
        <v>52</v>
      </c>
      <c r="B13160" t="s">
        <v>26355</v>
      </c>
      <c r="C13160" s="1">
        <v>14987213048124</v>
      </c>
      <c r="D13160" s="1">
        <v>500</v>
      </c>
      <c r="E13160" t="s">
        <v>53</v>
      </c>
      <c r="F13160">
        <v>10</v>
      </c>
      <c r="G13160" t="s">
        <v>53</v>
      </c>
      <c r="H13160" t="s">
        <v>50</v>
      </c>
      <c r="I13160" t="s">
        <v>26351</v>
      </c>
      <c r="J13160" t="s">
        <v>26352</v>
      </c>
      <c r="K13160" t="s">
        <v>26353</v>
      </c>
      <c r="M13160" t="s">
        <v>26354</v>
      </c>
      <c r="N13160" t="s">
        <v>51</v>
      </c>
      <c r="R13160" t="s">
        <v>83320</v>
      </c>
      <c r="V13160">
        <v>4987213900241</v>
      </c>
      <c r="X13160">
        <v>24987213048121</v>
      </c>
      <c r="Y13160">
        <v>20191227</v>
      </c>
    </row>
    <row r="13161" spans="1:47" x14ac:dyDescent="0.45">
      <c r="A13161" s="2" t="s">
        <v>52</v>
      </c>
      <c r="B13161" s="2" t="s">
        <v>26360</v>
      </c>
      <c r="C13161" s="3">
        <v>14987213048131</v>
      </c>
      <c r="D13161" s="3">
        <v>100</v>
      </c>
      <c r="E13161" s="2" t="s">
        <v>53</v>
      </c>
      <c r="F13161" s="2">
        <v>10</v>
      </c>
      <c r="G13161" s="2" t="s">
        <v>53</v>
      </c>
      <c r="H13161" s="2" t="s">
        <v>50</v>
      </c>
      <c r="I13161" s="2" t="s">
        <v>26356</v>
      </c>
      <c r="J13161" s="2" t="s">
        <v>26357</v>
      </c>
      <c r="K13161" s="2" t="s">
        <v>26358</v>
      </c>
      <c r="L13161" s="2"/>
      <c r="M13161" s="2" t="s">
        <v>26359</v>
      </c>
      <c r="N13161" s="2" t="s">
        <v>51</v>
      </c>
      <c r="O13161" s="2"/>
      <c r="P13161" s="2"/>
      <c r="Q13161" s="2"/>
      <c r="R13161" s="2" t="s">
        <v>83320</v>
      </c>
      <c r="S13161" s="2"/>
      <c r="T13161" s="2"/>
      <c r="U13161" s="3"/>
      <c r="V13161" s="2">
        <v>4987213900258</v>
      </c>
      <c r="W13161" s="3"/>
      <c r="X13161" s="2">
        <v>24987213048138</v>
      </c>
      <c r="Y13161" s="2">
        <v>20191227</v>
      </c>
      <c r="Z13161" s="2"/>
      <c r="AA13161" s="2"/>
      <c r="AB13161" s="2"/>
      <c r="AC13161" s="2"/>
      <c r="AD13161" s="2"/>
      <c r="AE13161" s="2"/>
      <c r="AF13161" s="2"/>
      <c r="AG13161" s="2"/>
      <c r="AH13161" s="2"/>
      <c r="AI13161" s="2"/>
      <c r="AJ13161" s="2"/>
      <c r="AK13161" s="2"/>
      <c r="AL13161" s="2"/>
      <c r="AM13161" s="2"/>
      <c r="AN13161" s="2"/>
      <c r="AO13161" s="2"/>
      <c r="AP13161" s="2"/>
      <c r="AQ13161" s="2"/>
      <c r="AR13161" s="2"/>
      <c r="AS13161" s="2"/>
      <c r="AT13161" s="2"/>
      <c r="AU13161" s="2"/>
    </row>
    <row r="13162" spans="1:47" x14ac:dyDescent="0.45">
      <c r="A13162" t="s">
        <v>52</v>
      </c>
      <c r="B13162" t="s">
        <v>26360</v>
      </c>
      <c r="C13162" s="1">
        <v>14987213048148</v>
      </c>
      <c r="D13162" s="1">
        <v>500</v>
      </c>
      <c r="E13162" t="s">
        <v>53</v>
      </c>
      <c r="F13162">
        <v>10</v>
      </c>
      <c r="G13162" t="s">
        <v>53</v>
      </c>
      <c r="H13162" t="s">
        <v>50</v>
      </c>
      <c r="I13162" t="s">
        <v>26356</v>
      </c>
      <c r="J13162" t="s">
        <v>26357</v>
      </c>
      <c r="K13162" t="s">
        <v>26358</v>
      </c>
      <c r="M13162" t="s">
        <v>26359</v>
      </c>
      <c r="N13162" t="s">
        <v>51</v>
      </c>
      <c r="R13162" t="s">
        <v>83320</v>
      </c>
      <c r="V13162">
        <v>4987213900258</v>
      </c>
      <c r="X13162">
        <v>24987213048145</v>
      </c>
      <c r="Y13162">
        <v>20191227</v>
      </c>
    </row>
    <row r="13163" spans="1:47" x14ac:dyDescent="0.45">
      <c r="A13163" s="2" t="s">
        <v>52</v>
      </c>
      <c r="B13163" s="2" t="s">
        <v>26365</v>
      </c>
      <c r="C13163" s="3">
        <v>14987213048155</v>
      </c>
      <c r="D13163" s="3">
        <v>100</v>
      </c>
      <c r="E13163" s="2" t="s">
        <v>53</v>
      </c>
      <c r="F13163" s="2">
        <v>10</v>
      </c>
      <c r="G13163" s="2" t="s">
        <v>53</v>
      </c>
      <c r="H13163" s="2" t="s">
        <v>50</v>
      </c>
      <c r="I13163" s="2" t="s">
        <v>26361</v>
      </c>
      <c r="J13163" s="2" t="s">
        <v>26362</v>
      </c>
      <c r="K13163" s="2" t="s">
        <v>26363</v>
      </c>
      <c r="L13163" s="2"/>
      <c r="M13163" s="2" t="s">
        <v>26364</v>
      </c>
      <c r="N13163" s="2" t="s">
        <v>51</v>
      </c>
      <c r="O13163" s="2"/>
      <c r="P13163" s="2"/>
      <c r="Q13163" s="2"/>
      <c r="R13163" s="2" t="s">
        <v>83320</v>
      </c>
      <c r="S13163" s="2"/>
      <c r="T13163" s="2"/>
      <c r="U13163" s="3"/>
      <c r="V13163" s="2">
        <v>4987213900265</v>
      </c>
      <c r="W13163" s="3"/>
      <c r="X13163" s="2">
        <v>24987213048152</v>
      </c>
      <c r="Y13163" s="2">
        <v>20191227</v>
      </c>
      <c r="Z13163" s="2"/>
      <c r="AA13163" s="2"/>
      <c r="AB13163" s="2"/>
      <c r="AC13163" s="2"/>
      <c r="AD13163" s="2"/>
      <c r="AE13163" s="2"/>
      <c r="AF13163" s="2"/>
      <c r="AG13163" s="2"/>
      <c r="AH13163" s="2"/>
      <c r="AI13163" s="2"/>
      <c r="AJ13163" s="2"/>
      <c r="AK13163" s="2"/>
      <c r="AL13163" s="2"/>
      <c r="AM13163" s="2"/>
      <c r="AN13163" s="2"/>
      <c r="AO13163" s="2"/>
      <c r="AP13163" s="2"/>
      <c r="AQ13163" s="2"/>
      <c r="AR13163" s="2"/>
      <c r="AS13163" s="2"/>
      <c r="AT13163" s="2"/>
      <c r="AU13163" s="2"/>
    </row>
    <row r="13164" spans="1:47" x14ac:dyDescent="0.45">
      <c r="A13164" t="s">
        <v>52</v>
      </c>
      <c r="B13164" t="s">
        <v>26365</v>
      </c>
      <c r="C13164" s="1">
        <v>14987213048162</v>
      </c>
      <c r="D13164" s="1">
        <v>500</v>
      </c>
      <c r="E13164" t="s">
        <v>53</v>
      </c>
      <c r="F13164">
        <v>10</v>
      </c>
      <c r="G13164" t="s">
        <v>53</v>
      </c>
      <c r="H13164" t="s">
        <v>50</v>
      </c>
      <c r="I13164" t="s">
        <v>26361</v>
      </c>
      <c r="J13164" t="s">
        <v>26362</v>
      </c>
      <c r="K13164" t="s">
        <v>26363</v>
      </c>
      <c r="M13164" t="s">
        <v>26364</v>
      </c>
      <c r="N13164" t="s">
        <v>51</v>
      </c>
      <c r="R13164" t="s">
        <v>83320</v>
      </c>
      <c r="V13164">
        <v>4987213900265</v>
      </c>
      <c r="X13164">
        <v>24987213048169</v>
      </c>
      <c r="Y13164">
        <v>20191227</v>
      </c>
    </row>
    <row r="13165" spans="1:47" x14ac:dyDescent="0.45">
      <c r="A13165" s="2" t="s">
        <v>52</v>
      </c>
      <c r="B13165" s="2" t="s">
        <v>55055</v>
      </c>
      <c r="C13165" s="3">
        <v>14987136119697</v>
      </c>
      <c r="D13165" s="3">
        <v>100</v>
      </c>
      <c r="E13165" s="2" t="s">
        <v>53</v>
      </c>
      <c r="F13165" s="2">
        <v>10</v>
      </c>
      <c r="G13165" s="2" t="s">
        <v>53</v>
      </c>
      <c r="H13165" s="2" t="s">
        <v>50</v>
      </c>
      <c r="I13165" s="2" t="s">
        <v>55053</v>
      </c>
      <c r="J13165" s="2" t="s">
        <v>55054</v>
      </c>
      <c r="K13165" s="2" t="s">
        <v>55053</v>
      </c>
      <c r="L13165" s="2">
        <v>20210331</v>
      </c>
      <c r="M13165" s="2" t="s">
        <v>120</v>
      </c>
      <c r="N13165" s="2" t="s">
        <v>51</v>
      </c>
      <c r="O13165" s="2"/>
      <c r="P13165" s="2"/>
      <c r="Q13165" s="2"/>
      <c r="R13165" s="2" t="s">
        <v>83320</v>
      </c>
      <c r="S13165" s="2"/>
      <c r="T13165" s="2"/>
      <c r="U13165" s="3"/>
      <c r="V13165" s="2">
        <v>4987136520526</v>
      </c>
      <c r="W13165" s="3"/>
      <c r="X13165" s="2">
        <v>24987136119694</v>
      </c>
      <c r="Y13165" s="2"/>
      <c r="Z13165" s="2"/>
      <c r="AA13165" s="2"/>
      <c r="AB13165" s="2"/>
      <c r="AC13165" s="2"/>
      <c r="AD13165" s="2"/>
      <c r="AE13165" s="2"/>
      <c r="AF13165" s="2"/>
      <c r="AG13165" s="2"/>
      <c r="AH13165" s="2"/>
      <c r="AI13165" s="2"/>
      <c r="AJ13165" s="2"/>
      <c r="AK13165" s="2"/>
      <c r="AL13165" s="2"/>
      <c r="AM13165" s="2"/>
      <c r="AN13165" s="2"/>
      <c r="AO13165" s="2"/>
      <c r="AP13165" s="2"/>
      <c r="AQ13165" s="2"/>
      <c r="AR13165" s="2"/>
      <c r="AS13165" s="2"/>
      <c r="AT13165" s="2"/>
      <c r="AU13165" s="2"/>
    </row>
    <row r="13166" spans="1:47" x14ac:dyDescent="0.45">
      <c r="A13166" t="s">
        <v>52</v>
      </c>
      <c r="B13166" t="s">
        <v>55055</v>
      </c>
      <c r="C13166" s="1">
        <v>14987136162150</v>
      </c>
      <c r="D13166" s="1">
        <v>500</v>
      </c>
      <c r="E13166" t="s">
        <v>53</v>
      </c>
      <c r="F13166">
        <v>10</v>
      </c>
      <c r="G13166" t="s">
        <v>53</v>
      </c>
      <c r="H13166" t="s">
        <v>50</v>
      </c>
      <c r="I13166" t="s">
        <v>55053</v>
      </c>
      <c r="J13166" t="s">
        <v>55054</v>
      </c>
      <c r="K13166" t="s">
        <v>55053</v>
      </c>
      <c r="L13166">
        <v>20210331</v>
      </c>
      <c r="M13166" t="s">
        <v>120</v>
      </c>
      <c r="N13166" t="s">
        <v>51</v>
      </c>
      <c r="R13166" t="s">
        <v>83320</v>
      </c>
      <c r="V13166">
        <v>4987136520526</v>
      </c>
      <c r="X13166">
        <v>24987136162157</v>
      </c>
    </row>
    <row r="13167" spans="1:47" x14ac:dyDescent="0.45">
      <c r="A13167" s="2" t="s">
        <v>52</v>
      </c>
      <c r="B13167" s="2" t="s">
        <v>55058</v>
      </c>
      <c r="C13167" s="3">
        <v>14987136162174</v>
      </c>
      <c r="D13167" s="3">
        <v>500</v>
      </c>
      <c r="E13167" s="2" t="s">
        <v>53</v>
      </c>
      <c r="F13167" s="2">
        <v>10</v>
      </c>
      <c r="G13167" s="2" t="s">
        <v>53</v>
      </c>
      <c r="H13167" s="2" t="s">
        <v>50</v>
      </c>
      <c r="I13167" s="2" t="s">
        <v>55056</v>
      </c>
      <c r="J13167" s="2" t="s">
        <v>55057</v>
      </c>
      <c r="K13167" s="2" t="s">
        <v>55056</v>
      </c>
      <c r="L13167" s="2">
        <v>20210331</v>
      </c>
      <c r="M13167" s="2" t="s">
        <v>124</v>
      </c>
      <c r="N13167" s="2" t="s">
        <v>51</v>
      </c>
      <c r="O13167" s="2"/>
      <c r="P13167" s="2"/>
      <c r="Q13167" s="2"/>
      <c r="R13167" s="2" t="s">
        <v>83320</v>
      </c>
      <c r="S13167" s="2"/>
      <c r="T13167" s="2"/>
      <c r="U13167" s="3"/>
      <c r="V13167" s="2">
        <v>4987136520533</v>
      </c>
      <c r="W13167" s="3"/>
      <c r="X13167" s="2">
        <v>24987136162171</v>
      </c>
      <c r="Y13167" s="2"/>
      <c r="Z13167" s="2"/>
      <c r="AA13167" s="2"/>
      <c r="AB13167" s="2"/>
      <c r="AC13167" s="2"/>
      <c r="AD13167" s="2"/>
      <c r="AE13167" s="2"/>
      <c r="AF13167" s="2"/>
      <c r="AG13167" s="2"/>
      <c r="AH13167" s="2"/>
      <c r="AI13167" s="2"/>
      <c r="AJ13167" s="2"/>
      <c r="AK13167" s="2"/>
      <c r="AL13167" s="2"/>
      <c r="AM13167" s="2"/>
      <c r="AN13167" s="2"/>
      <c r="AO13167" s="2"/>
      <c r="AP13167" s="2"/>
      <c r="AQ13167" s="2"/>
      <c r="AR13167" s="2"/>
      <c r="AS13167" s="2"/>
      <c r="AT13167" s="2"/>
      <c r="AU13167" s="2"/>
    </row>
    <row r="13168" spans="1:47" x14ac:dyDescent="0.45">
      <c r="A13168" t="s">
        <v>52</v>
      </c>
      <c r="B13168" t="s">
        <v>55058</v>
      </c>
      <c r="C13168" s="1">
        <v>14987136164352</v>
      </c>
      <c r="D13168" s="1">
        <v>100</v>
      </c>
      <c r="E13168" t="s">
        <v>53</v>
      </c>
      <c r="F13168">
        <v>10</v>
      </c>
      <c r="G13168" t="s">
        <v>53</v>
      </c>
      <c r="H13168" t="s">
        <v>50</v>
      </c>
      <c r="I13168" t="s">
        <v>55056</v>
      </c>
      <c r="J13168" t="s">
        <v>55057</v>
      </c>
      <c r="K13168" t="s">
        <v>55056</v>
      </c>
      <c r="L13168">
        <v>20210331</v>
      </c>
      <c r="M13168" t="s">
        <v>124</v>
      </c>
      <c r="N13168" t="s">
        <v>51</v>
      </c>
      <c r="R13168" t="s">
        <v>83320</v>
      </c>
      <c r="V13168">
        <v>4987136520533</v>
      </c>
      <c r="X13168">
        <v>24987136164359</v>
      </c>
    </row>
    <row r="13169" spans="1:47" x14ac:dyDescent="0.45">
      <c r="A13169" s="2" t="s">
        <v>52</v>
      </c>
      <c r="B13169" s="2" t="s">
        <v>49095</v>
      </c>
      <c r="C13169" s="3">
        <v>14987081120045</v>
      </c>
      <c r="D13169" s="3">
        <v>100</v>
      </c>
      <c r="E13169" s="2" t="s">
        <v>53</v>
      </c>
      <c r="F13169" s="2">
        <v>10</v>
      </c>
      <c r="G13169" s="2" t="s">
        <v>53</v>
      </c>
      <c r="H13169" s="2" t="s">
        <v>50</v>
      </c>
      <c r="I13169" s="2" t="s">
        <v>49092</v>
      </c>
      <c r="J13169" s="2" t="s">
        <v>49093</v>
      </c>
      <c r="K13169" s="2" t="s">
        <v>49094</v>
      </c>
      <c r="L13169" s="2"/>
      <c r="M13169" s="2" t="s">
        <v>17296</v>
      </c>
      <c r="N13169" s="2" t="s">
        <v>51</v>
      </c>
      <c r="O13169" s="2"/>
      <c r="P13169" s="2"/>
      <c r="Q13169" s="2"/>
      <c r="R13169" s="2" t="s">
        <v>83320</v>
      </c>
      <c r="S13169" s="2"/>
      <c r="T13169" s="2"/>
      <c r="U13169" s="3"/>
      <c r="V13169" s="2">
        <v>4987081714407</v>
      </c>
      <c r="W13169" s="3"/>
      <c r="X13169" s="2">
        <v>24987081120042</v>
      </c>
      <c r="Y13169" s="2"/>
      <c r="Z13169" s="2"/>
      <c r="AA13169" s="2"/>
      <c r="AB13169" s="2"/>
      <c r="AC13169" s="2"/>
      <c r="AD13169" s="2"/>
      <c r="AE13169" s="2"/>
      <c r="AF13169" s="2"/>
      <c r="AG13169" s="2"/>
      <c r="AH13169" s="2"/>
      <c r="AI13169" s="2"/>
      <c r="AJ13169" s="2"/>
      <c r="AK13169" s="2"/>
      <c r="AL13169" s="2"/>
      <c r="AM13169" s="2"/>
      <c r="AN13169" s="2"/>
      <c r="AO13169" s="2"/>
      <c r="AP13169" s="2"/>
      <c r="AQ13169" s="2"/>
      <c r="AR13169" s="2"/>
      <c r="AS13169" s="2"/>
      <c r="AT13169" s="2"/>
      <c r="AU13169" s="2"/>
    </row>
    <row r="13170" spans="1:47" x14ac:dyDescent="0.45">
      <c r="A13170" t="s">
        <v>52</v>
      </c>
      <c r="B13170" t="s">
        <v>49095</v>
      </c>
      <c r="C13170" s="1">
        <v>14987081120069</v>
      </c>
      <c r="D13170" s="1">
        <v>500</v>
      </c>
      <c r="E13170" t="s">
        <v>53</v>
      </c>
      <c r="F13170">
        <v>10</v>
      </c>
      <c r="G13170" t="s">
        <v>53</v>
      </c>
      <c r="H13170" t="s">
        <v>50</v>
      </c>
      <c r="I13170" t="s">
        <v>49092</v>
      </c>
      <c r="J13170" t="s">
        <v>49093</v>
      </c>
      <c r="K13170" t="s">
        <v>49094</v>
      </c>
      <c r="M13170" t="s">
        <v>17296</v>
      </c>
      <c r="N13170" t="s">
        <v>51</v>
      </c>
      <c r="R13170" t="s">
        <v>83320</v>
      </c>
      <c r="V13170">
        <v>4987081714407</v>
      </c>
      <c r="X13170">
        <v>24987081120066</v>
      </c>
    </row>
    <row r="13171" spans="1:47" x14ac:dyDescent="0.45">
      <c r="A13171" s="2" t="s">
        <v>52</v>
      </c>
      <c r="B13171" s="2" t="s">
        <v>49096</v>
      </c>
      <c r="C13171" s="3">
        <v>14987081120090</v>
      </c>
      <c r="D13171" s="3">
        <v>140</v>
      </c>
      <c r="E13171" s="2" t="s">
        <v>53</v>
      </c>
      <c r="F13171" s="2">
        <v>14</v>
      </c>
      <c r="G13171" s="2" t="s">
        <v>53</v>
      </c>
      <c r="H13171" s="2" t="s">
        <v>50</v>
      </c>
      <c r="I13171" s="2" t="s">
        <v>49092</v>
      </c>
      <c r="J13171" s="2" t="s">
        <v>49093</v>
      </c>
      <c r="K13171" s="2" t="s">
        <v>49094</v>
      </c>
      <c r="L13171" s="2"/>
      <c r="M13171" s="2" t="s">
        <v>17296</v>
      </c>
      <c r="N13171" s="2" t="s">
        <v>51</v>
      </c>
      <c r="O13171" s="2"/>
      <c r="P13171" s="2"/>
      <c r="Q13171" s="2"/>
      <c r="R13171" s="2" t="s">
        <v>83320</v>
      </c>
      <c r="S13171" s="2"/>
      <c r="T13171" s="2"/>
      <c r="U13171" s="3"/>
      <c r="V13171" s="2">
        <v>4987081714551</v>
      </c>
      <c r="W13171" s="3"/>
      <c r="X13171" s="2">
        <v>24987081120097</v>
      </c>
      <c r="Y13171" s="2"/>
      <c r="Z13171" s="2"/>
      <c r="AA13171" s="2"/>
      <c r="AB13171" s="2"/>
      <c r="AC13171" s="2"/>
      <c r="AD13171" s="2"/>
      <c r="AE13171" s="2"/>
      <c r="AF13171" s="2"/>
      <c r="AG13171" s="2"/>
      <c r="AH13171" s="2"/>
      <c r="AI13171" s="2"/>
      <c r="AJ13171" s="2"/>
      <c r="AK13171" s="2"/>
      <c r="AL13171" s="2"/>
      <c r="AM13171" s="2"/>
      <c r="AN13171" s="2"/>
      <c r="AO13171" s="2"/>
      <c r="AP13171" s="2"/>
      <c r="AQ13171" s="2"/>
      <c r="AR13171" s="2"/>
      <c r="AS13171" s="2"/>
      <c r="AT13171" s="2"/>
      <c r="AU13171" s="2"/>
    </row>
    <row r="13172" spans="1:47" x14ac:dyDescent="0.45">
      <c r="A13172" t="s">
        <v>52</v>
      </c>
      <c r="B13172" t="s">
        <v>49096</v>
      </c>
      <c r="C13172" s="1">
        <v>14987081120106</v>
      </c>
      <c r="D13172" s="1">
        <v>700</v>
      </c>
      <c r="E13172" t="s">
        <v>53</v>
      </c>
      <c r="F13172">
        <v>14</v>
      </c>
      <c r="G13172" t="s">
        <v>53</v>
      </c>
      <c r="H13172" t="s">
        <v>50</v>
      </c>
      <c r="I13172" t="s">
        <v>49092</v>
      </c>
      <c r="J13172" t="s">
        <v>49093</v>
      </c>
      <c r="K13172" t="s">
        <v>49094</v>
      </c>
      <c r="M13172" t="s">
        <v>17296</v>
      </c>
      <c r="N13172" t="s">
        <v>51</v>
      </c>
      <c r="R13172" t="s">
        <v>83320</v>
      </c>
      <c r="V13172">
        <v>4987081714551</v>
      </c>
      <c r="X13172">
        <v>24987081120103</v>
      </c>
    </row>
    <row r="13173" spans="1:47" x14ac:dyDescent="0.45">
      <c r="A13173" s="2" t="s">
        <v>52</v>
      </c>
      <c r="B13173" s="2" t="s">
        <v>49100</v>
      </c>
      <c r="C13173" s="3">
        <v>14987081120007</v>
      </c>
      <c r="D13173" s="3">
        <v>100</v>
      </c>
      <c r="E13173" s="2" t="s">
        <v>53</v>
      </c>
      <c r="F13173" s="2">
        <v>10</v>
      </c>
      <c r="G13173" s="2" t="s">
        <v>53</v>
      </c>
      <c r="H13173" s="2" t="s">
        <v>50</v>
      </c>
      <c r="I13173" s="2" t="s">
        <v>49097</v>
      </c>
      <c r="J13173" s="2" t="s">
        <v>49098</v>
      </c>
      <c r="K13173" s="2" t="s">
        <v>49099</v>
      </c>
      <c r="L13173" s="2"/>
      <c r="M13173" s="2" t="s">
        <v>1646</v>
      </c>
      <c r="N13173" s="2" t="s">
        <v>51</v>
      </c>
      <c r="O13173" s="2"/>
      <c r="P13173" s="2"/>
      <c r="Q13173" s="2"/>
      <c r="R13173" s="2" t="s">
        <v>83320</v>
      </c>
      <c r="S13173" s="2"/>
      <c r="T13173" s="2"/>
      <c r="U13173" s="3"/>
      <c r="V13173" s="2">
        <v>4987081714308</v>
      </c>
      <c r="W13173" s="3"/>
      <c r="X13173" s="2">
        <v>24987081120004</v>
      </c>
      <c r="Y13173" s="2"/>
      <c r="Z13173" s="2"/>
      <c r="AA13173" s="2"/>
      <c r="AB13173" s="2"/>
      <c r="AC13173" s="2"/>
      <c r="AD13173" s="2"/>
      <c r="AE13173" s="2"/>
      <c r="AF13173" s="2"/>
      <c r="AG13173" s="2"/>
      <c r="AH13173" s="2"/>
      <c r="AI13173" s="2"/>
      <c r="AJ13173" s="2"/>
      <c r="AK13173" s="2"/>
      <c r="AL13173" s="2"/>
      <c r="AM13173" s="2"/>
      <c r="AN13173" s="2"/>
      <c r="AO13173" s="2"/>
      <c r="AP13173" s="2"/>
      <c r="AQ13173" s="2"/>
      <c r="AR13173" s="2"/>
      <c r="AS13173" s="2"/>
      <c r="AT13173" s="2"/>
      <c r="AU13173" s="2"/>
    </row>
    <row r="13174" spans="1:47" x14ac:dyDescent="0.45">
      <c r="A13174" t="s">
        <v>52</v>
      </c>
      <c r="B13174" t="s">
        <v>49100</v>
      </c>
      <c r="C13174" s="1">
        <v>14987081120021</v>
      </c>
      <c r="D13174" s="1">
        <v>500</v>
      </c>
      <c r="E13174" t="s">
        <v>53</v>
      </c>
      <c r="F13174">
        <v>10</v>
      </c>
      <c r="G13174" t="s">
        <v>53</v>
      </c>
      <c r="H13174" t="s">
        <v>50</v>
      </c>
      <c r="I13174" t="s">
        <v>49097</v>
      </c>
      <c r="J13174" t="s">
        <v>49098</v>
      </c>
      <c r="K13174" t="s">
        <v>49099</v>
      </c>
      <c r="M13174" t="s">
        <v>1646</v>
      </c>
      <c r="N13174" t="s">
        <v>51</v>
      </c>
      <c r="R13174" t="s">
        <v>83320</v>
      </c>
      <c r="V13174">
        <v>4987081714308</v>
      </c>
      <c r="X13174">
        <v>24987081120028</v>
      </c>
    </row>
    <row r="13175" spans="1:47" x14ac:dyDescent="0.45">
      <c r="A13175" s="2" t="s">
        <v>86</v>
      </c>
      <c r="B13175" s="2" t="s">
        <v>41075</v>
      </c>
      <c r="C13175" s="3">
        <v>14987316136353</v>
      </c>
      <c r="D13175" s="3">
        <v>360</v>
      </c>
      <c r="E13175" s="2" t="s">
        <v>37</v>
      </c>
      <c r="F13175" s="2">
        <v>30</v>
      </c>
      <c r="G13175" s="2" t="s">
        <v>37</v>
      </c>
      <c r="H13175" s="2" t="s">
        <v>84</v>
      </c>
      <c r="I13175" s="2" t="s">
        <v>41073</v>
      </c>
      <c r="J13175" s="2" t="s">
        <v>41074</v>
      </c>
      <c r="K13175" s="2" t="s">
        <v>41073</v>
      </c>
      <c r="L13175" s="2"/>
      <c r="M13175" s="2" t="s">
        <v>17555</v>
      </c>
      <c r="N13175" s="2" t="s">
        <v>85</v>
      </c>
      <c r="O13175" s="2"/>
      <c r="P13175" s="2"/>
      <c r="Q13175" s="2"/>
      <c r="R13175" s="2" t="s">
        <v>83320</v>
      </c>
      <c r="S13175" s="2"/>
      <c r="T13175" s="2"/>
      <c r="U13175" s="3"/>
      <c r="V13175" s="2">
        <v>4987316191324</v>
      </c>
      <c r="W13175" s="3"/>
      <c r="X13175" s="2"/>
      <c r="Y13175" s="2"/>
      <c r="Z13175" s="2"/>
      <c r="AA13175" s="2"/>
      <c r="AB13175" s="2"/>
      <c r="AC13175" s="2"/>
      <c r="AD13175" s="2"/>
      <c r="AE13175" s="2"/>
      <c r="AF13175" s="2"/>
      <c r="AG13175" s="2"/>
      <c r="AH13175" s="2"/>
      <c r="AI13175" s="2"/>
      <c r="AJ13175" s="2"/>
      <c r="AK13175" s="2"/>
      <c r="AL13175" s="2"/>
      <c r="AM13175" s="2"/>
      <c r="AN13175" s="2"/>
      <c r="AO13175" s="2"/>
      <c r="AP13175" s="2"/>
      <c r="AQ13175" s="2"/>
      <c r="AR13175" s="2"/>
      <c r="AS13175" s="2"/>
      <c r="AT13175" s="2"/>
      <c r="AU13175" s="2"/>
    </row>
    <row r="13176" spans="1:47" x14ac:dyDescent="0.45">
      <c r="A13176" t="s">
        <v>86</v>
      </c>
      <c r="B13176" t="s">
        <v>41075</v>
      </c>
      <c r="C13176" s="1">
        <v>14987792102491</v>
      </c>
      <c r="D13176" s="1">
        <v>360</v>
      </c>
      <c r="E13176" t="s">
        <v>37</v>
      </c>
      <c r="F13176">
        <v>30</v>
      </c>
      <c r="G13176" t="s">
        <v>37</v>
      </c>
      <c r="H13176" t="s">
        <v>84</v>
      </c>
      <c r="I13176" t="s">
        <v>41073</v>
      </c>
      <c r="J13176" t="s">
        <v>41074</v>
      </c>
      <c r="K13176" t="s">
        <v>41073</v>
      </c>
      <c r="M13176" t="s">
        <v>17555</v>
      </c>
      <c r="N13176" t="s">
        <v>85</v>
      </c>
      <c r="R13176" t="s">
        <v>83320</v>
      </c>
      <c r="V13176">
        <v>4987792702267</v>
      </c>
    </row>
    <row r="13177" spans="1:47" x14ac:dyDescent="0.45">
      <c r="A13177" s="2" t="s">
        <v>52</v>
      </c>
      <c r="B13177" s="2" t="s">
        <v>49102</v>
      </c>
      <c r="C13177" s="3">
        <v>14987081185419</v>
      </c>
      <c r="D13177" s="3">
        <v>100</v>
      </c>
      <c r="E13177" s="2" t="s">
        <v>53</v>
      </c>
      <c r="F13177" s="2">
        <v>10</v>
      </c>
      <c r="G13177" s="2" t="s">
        <v>53</v>
      </c>
      <c r="H13177" s="2" t="s">
        <v>50</v>
      </c>
      <c r="I13177" s="2" t="s">
        <v>49101</v>
      </c>
      <c r="J13177" s="2" t="s">
        <v>4805</v>
      </c>
      <c r="K13177" s="2" t="s">
        <v>4806</v>
      </c>
      <c r="L13177" s="2"/>
      <c r="M13177" s="2" t="s">
        <v>4807</v>
      </c>
      <c r="N13177" s="2" t="s">
        <v>51</v>
      </c>
      <c r="O13177" s="2"/>
      <c r="P13177" s="2"/>
      <c r="Q13177" s="2"/>
      <c r="R13177" s="2" t="s">
        <v>83320</v>
      </c>
      <c r="S13177" s="2"/>
      <c r="T13177" s="2"/>
      <c r="U13177" s="3"/>
      <c r="V13177" s="2">
        <v>4987081786732</v>
      </c>
      <c r="W13177" s="3"/>
      <c r="X13177" s="2">
        <v>24987081185416</v>
      </c>
      <c r="Y13177" s="2"/>
      <c r="Z13177" s="2"/>
      <c r="AA13177" s="2"/>
      <c r="AB13177" s="2"/>
      <c r="AC13177" s="2"/>
      <c r="AD13177" s="2"/>
      <c r="AE13177" s="2"/>
      <c r="AF13177" s="2"/>
      <c r="AG13177" s="2"/>
      <c r="AH13177" s="2"/>
      <c r="AI13177" s="2"/>
      <c r="AJ13177" s="2"/>
      <c r="AK13177" s="2"/>
      <c r="AL13177" s="2"/>
      <c r="AM13177" s="2"/>
      <c r="AN13177" s="2"/>
      <c r="AO13177" s="2"/>
      <c r="AP13177" s="2"/>
      <c r="AQ13177" s="2"/>
      <c r="AR13177" s="2"/>
      <c r="AS13177" s="2"/>
      <c r="AT13177" s="2"/>
      <c r="AU13177" s="2"/>
    </row>
    <row r="13178" spans="1:47" x14ac:dyDescent="0.45">
      <c r="A13178" t="s">
        <v>52</v>
      </c>
      <c r="B13178" t="s">
        <v>70081</v>
      </c>
      <c r="C13178" s="1">
        <v>14987792220218</v>
      </c>
      <c r="D13178" s="1">
        <v>100</v>
      </c>
      <c r="E13178" t="s">
        <v>53</v>
      </c>
      <c r="F13178">
        <v>10</v>
      </c>
      <c r="G13178" t="s">
        <v>53</v>
      </c>
      <c r="H13178" t="s">
        <v>50</v>
      </c>
      <c r="I13178" t="s">
        <v>70080</v>
      </c>
      <c r="J13178" t="s">
        <v>4805</v>
      </c>
      <c r="K13178" t="s">
        <v>4806</v>
      </c>
      <c r="M13178" t="s">
        <v>4807</v>
      </c>
      <c r="N13178" t="s">
        <v>51</v>
      </c>
      <c r="R13178" t="s">
        <v>83320</v>
      </c>
      <c r="V13178">
        <v>4987792943981</v>
      </c>
    </row>
    <row r="13179" spans="1:47" x14ac:dyDescent="0.45">
      <c r="A13179" s="2" t="s">
        <v>52</v>
      </c>
      <c r="B13179" s="2" t="s">
        <v>4808</v>
      </c>
      <c r="C13179" s="3">
        <v>14987916000580</v>
      </c>
      <c r="D13179" s="3">
        <v>100</v>
      </c>
      <c r="E13179" s="2" t="s">
        <v>53</v>
      </c>
      <c r="F13179" s="2">
        <v>10</v>
      </c>
      <c r="G13179" s="2" t="s">
        <v>53</v>
      </c>
      <c r="H13179" s="2" t="s">
        <v>50</v>
      </c>
      <c r="I13179" s="2" t="s">
        <v>4804</v>
      </c>
      <c r="J13179" s="2" t="s">
        <v>4805</v>
      </c>
      <c r="K13179" s="2" t="s">
        <v>4806</v>
      </c>
      <c r="L13179" s="2"/>
      <c r="M13179" s="2" t="s">
        <v>4807</v>
      </c>
      <c r="N13179" s="2" t="s">
        <v>51</v>
      </c>
      <c r="O13179" s="2"/>
      <c r="P13179" s="2"/>
      <c r="Q13179" s="2"/>
      <c r="R13179" s="2" t="s">
        <v>83320</v>
      </c>
      <c r="S13179" s="2"/>
      <c r="T13179" s="2"/>
      <c r="U13179" s="3"/>
      <c r="V13179" s="2">
        <v>4987916250292</v>
      </c>
      <c r="W13179" s="3"/>
      <c r="X13179" s="2">
        <v>24987916000587</v>
      </c>
      <c r="Y13179" s="2"/>
      <c r="Z13179" s="2"/>
      <c r="AA13179" s="2"/>
      <c r="AB13179" s="2"/>
      <c r="AC13179" s="2"/>
      <c r="AD13179" s="2"/>
      <c r="AE13179" s="2"/>
      <c r="AF13179" s="2"/>
      <c r="AG13179" s="2"/>
      <c r="AH13179" s="2"/>
      <c r="AI13179" s="2"/>
      <c r="AJ13179" s="2"/>
      <c r="AK13179" s="2"/>
      <c r="AL13179" s="2"/>
      <c r="AM13179" s="2"/>
      <c r="AN13179" s="2"/>
      <c r="AO13179" s="2"/>
      <c r="AP13179" s="2"/>
      <c r="AQ13179" s="2"/>
      <c r="AR13179" s="2"/>
      <c r="AS13179" s="2"/>
      <c r="AT13179" s="2"/>
      <c r="AU13179" s="2"/>
    </row>
    <row r="13180" spans="1:47" x14ac:dyDescent="0.45">
      <c r="A13180" t="s">
        <v>52</v>
      </c>
      <c r="B13180" t="s">
        <v>78132</v>
      </c>
      <c r="C13180" s="1">
        <v>14987376731727</v>
      </c>
      <c r="D13180" s="1">
        <v>100</v>
      </c>
      <c r="E13180" t="s">
        <v>53</v>
      </c>
      <c r="F13180">
        <v>10</v>
      </c>
      <c r="G13180" t="s">
        <v>53</v>
      </c>
      <c r="H13180" t="s">
        <v>50</v>
      </c>
      <c r="I13180" t="s">
        <v>78131</v>
      </c>
      <c r="J13180" t="s">
        <v>4805</v>
      </c>
      <c r="K13180" t="s">
        <v>4806</v>
      </c>
      <c r="M13180" t="s">
        <v>4807</v>
      </c>
      <c r="N13180" t="s">
        <v>51</v>
      </c>
      <c r="R13180" t="s">
        <v>83320</v>
      </c>
      <c r="V13180">
        <v>4987376731782</v>
      </c>
      <c r="X13180">
        <v>24987376731724</v>
      </c>
    </row>
    <row r="13181" spans="1:47" x14ac:dyDescent="0.45">
      <c r="A13181" s="2" t="s">
        <v>52</v>
      </c>
      <c r="B13181" s="2" t="s">
        <v>78132</v>
      </c>
      <c r="C13181" s="3">
        <v>14987123003084</v>
      </c>
      <c r="D13181" s="3">
        <v>100</v>
      </c>
      <c r="E13181" s="2" t="s">
        <v>53</v>
      </c>
      <c r="F13181" s="2">
        <v>10</v>
      </c>
      <c r="G13181" s="2" t="s">
        <v>53</v>
      </c>
      <c r="H13181" s="2" t="s">
        <v>50</v>
      </c>
      <c r="I13181" s="2" t="s">
        <v>78131</v>
      </c>
      <c r="J13181" s="2" t="s">
        <v>4805</v>
      </c>
      <c r="K13181" s="2" t="s">
        <v>4806</v>
      </c>
      <c r="L13181" s="2"/>
      <c r="M13181" s="2" t="s">
        <v>4807</v>
      </c>
      <c r="N13181" s="2" t="s">
        <v>51</v>
      </c>
      <c r="O13181" s="2"/>
      <c r="P13181" s="2"/>
      <c r="Q13181" s="2"/>
      <c r="R13181" s="2" t="s">
        <v>83320</v>
      </c>
      <c r="S13181" s="2"/>
      <c r="T13181" s="2"/>
      <c r="U13181" s="3"/>
      <c r="V13181" s="2">
        <v>4987123565554</v>
      </c>
      <c r="W13181" s="3"/>
      <c r="X13181" s="2">
        <v>24987123003081</v>
      </c>
      <c r="Y13181" s="2"/>
      <c r="Z13181" s="2"/>
      <c r="AA13181" s="2"/>
      <c r="AB13181" s="2"/>
      <c r="AC13181" s="2"/>
      <c r="AD13181" s="2"/>
      <c r="AE13181" s="2"/>
      <c r="AF13181" s="2"/>
      <c r="AG13181" s="2"/>
      <c r="AH13181" s="2"/>
      <c r="AI13181" s="2"/>
      <c r="AJ13181" s="2"/>
      <c r="AK13181" s="2"/>
      <c r="AL13181" s="2"/>
      <c r="AM13181" s="2"/>
      <c r="AN13181" s="2"/>
      <c r="AO13181" s="2"/>
      <c r="AP13181" s="2"/>
      <c r="AQ13181" s="2"/>
      <c r="AR13181" s="2"/>
      <c r="AS13181" s="2"/>
      <c r="AT13181" s="2"/>
      <c r="AU13181" s="2"/>
    </row>
    <row r="13182" spans="1:47" x14ac:dyDescent="0.45">
      <c r="A13182" t="s">
        <v>52</v>
      </c>
      <c r="B13182" t="s">
        <v>53913</v>
      </c>
      <c r="C13182" s="1">
        <v>14987901133903</v>
      </c>
      <c r="D13182" s="1">
        <v>100</v>
      </c>
      <c r="E13182" t="s">
        <v>53</v>
      </c>
      <c r="F13182">
        <v>10</v>
      </c>
      <c r="G13182" t="s">
        <v>53</v>
      </c>
      <c r="H13182" t="s">
        <v>50</v>
      </c>
      <c r="I13182" t="s">
        <v>53912</v>
      </c>
      <c r="J13182" t="s">
        <v>4805</v>
      </c>
      <c r="K13182" t="s">
        <v>4806</v>
      </c>
      <c r="M13182" t="s">
        <v>4807</v>
      </c>
      <c r="N13182" t="s">
        <v>51</v>
      </c>
      <c r="R13182" t="s">
        <v>83320</v>
      </c>
      <c r="V13182">
        <v>4987124929614</v>
      </c>
      <c r="X13182">
        <v>24987901133900</v>
      </c>
    </row>
    <row r="13183" spans="1:47" x14ac:dyDescent="0.45">
      <c r="A13183" s="2" t="s">
        <v>52</v>
      </c>
      <c r="B13183" s="2" t="s">
        <v>53913</v>
      </c>
      <c r="C13183" s="3">
        <v>14987124154211</v>
      </c>
      <c r="D13183" s="3">
        <v>100</v>
      </c>
      <c r="E13183" s="2" t="s">
        <v>53</v>
      </c>
      <c r="F13183" s="2">
        <v>10</v>
      </c>
      <c r="G13183" s="2" t="s">
        <v>53</v>
      </c>
      <c r="H13183" s="2" t="s">
        <v>50</v>
      </c>
      <c r="I13183" s="2" t="s">
        <v>53912</v>
      </c>
      <c r="J13183" s="2" t="s">
        <v>4805</v>
      </c>
      <c r="K13183" s="2" t="s">
        <v>4806</v>
      </c>
      <c r="L13183" s="2"/>
      <c r="M13183" s="2" t="s">
        <v>4807</v>
      </c>
      <c r="N13183" s="2" t="s">
        <v>51</v>
      </c>
      <c r="O13183" s="2"/>
      <c r="P13183" s="2"/>
      <c r="Q13183" s="2"/>
      <c r="R13183" s="2" t="s">
        <v>83320</v>
      </c>
      <c r="S13183" s="2"/>
      <c r="T13183" s="2"/>
      <c r="U13183" s="3"/>
      <c r="V13183" s="2">
        <v>4987124929614</v>
      </c>
      <c r="W13183" s="3"/>
      <c r="X13183" s="2">
        <v>24987124154218</v>
      </c>
      <c r="Y13183" s="2"/>
      <c r="Z13183" s="2"/>
      <c r="AA13183" s="2"/>
      <c r="AB13183" s="2"/>
      <c r="AC13183" s="2"/>
      <c r="AD13183" s="2"/>
      <c r="AE13183" s="2"/>
      <c r="AF13183" s="2"/>
      <c r="AG13183" s="2"/>
      <c r="AH13183" s="2"/>
      <c r="AI13183" s="2"/>
      <c r="AJ13183" s="2"/>
      <c r="AK13183" s="2"/>
      <c r="AL13183" s="2"/>
      <c r="AM13183" s="2"/>
      <c r="AN13183" s="2"/>
      <c r="AO13183" s="2"/>
      <c r="AP13183" s="2"/>
      <c r="AQ13183" s="2"/>
      <c r="AR13183" s="2"/>
      <c r="AS13183" s="2"/>
      <c r="AT13183" s="2"/>
      <c r="AU13183" s="2"/>
    </row>
    <row r="13184" spans="1:47" x14ac:dyDescent="0.45">
      <c r="A13184" t="s">
        <v>52</v>
      </c>
      <c r="B13184" t="s">
        <v>28406</v>
      </c>
      <c r="C13184" s="1">
        <v>14987901048504</v>
      </c>
      <c r="D13184" s="1">
        <v>100</v>
      </c>
      <c r="E13184" t="s">
        <v>53</v>
      </c>
      <c r="F13184">
        <v>10</v>
      </c>
      <c r="G13184" t="s">
        <v>53</v>
      </c>
      <c r="H13184" t="s">
        <v>50</v>
      </c>
      <c r="I13184" t="s">
        <v>28405</v>
      </c>
      <c r="J13184" t="s">
        <v>4805</v>
      </c>
      <c r="K13184" t="s">
        <v>4806</v>
      </c>
      <c r="M13184" t="s">
        <v>4807</v>
      </c>
      <c r="N13184" t="s">
        <v>51</v>
      </c>
      <c r="R13184" t="s">
        <v>83320</v>
      </c>
      <c r="V13184">
        <v>4987901048590</v>
      </c>
      <c r="X13184">
        <v>24987901048501</v>
      </c>
    </row>
    <row r="13185" spans="1:47" x14ac:dyDescent="0.45">
      <c r="A13185" s="2" t="s">
        <v>52</v>
      </c>
      <c r="B13185" s="2" t="s">
        <v>51127</v>
      </c>
      <c r="C13185" s="3">
        <v>14987080679018</v>
      </c>
      <c r="D13185" s="3">
        <v>100</v>
      </c>
      <c r="E13185" s="2" t="s">
        <v>53</v>
      </c>
      <c r="F13185" s="2">
        <v>10</v>
      </c>
      <c r="G13185" s="2" t="s">
        <v>53</v>
      </c>
      <c r="H13185" s="2" t="s">
        <v>50</v>
      </c>
      <c r="I13185" s="2" t="s">
        <v>51126</v>
      </c>
      <c r="J13185" s="2" t="s">
        <v>4805</v>
      </c>
      <c r="K13185" s="2" t="s">
        <v>4806</v>
      </c>
      <c r="L13185" s="2"/>
      <c r="M13185" s="2" t="s">
        <v>4807</v>
      </c>
      <c r="N13185" s="2" t="s">
        <v>51</v>
      </c>
      <c r="O13185" s="2"/>
      <c r="P13185" s="2"/>
      <c r="Q13185" s="2"/>
      <c r="R13185" s="2" t="s">
        <v>83320</v>
      </c>
      <c r="S13185" s="2"/>
      <c r="T13185" s="2"/>
      <c r="U13185" s="3"/>
      <c r="V13185" s="2">
        <v>4987080992974</v>
      </c>
      <c r="W13185" s="3"/>
      <c r="X13185" s="2">
        <v>24987080679015</v>
      </c>
      <c r="Y13185" s="2"/>
      <c r="Z13185" s="2"/>
      <c r="AA13185" s="2"/>
      <c r="AB13185" s="2"/>
      <c r="AC13185" s="2"/>
      <c r="AD13185" s="2"/>
      <c r="AE13185" s="2"/>
      <c r="AF13185" s="2"/>
      <c r="AG13185" s="2"/>
      <c r="AH13185" s="2"/>
      <c r="AI13185" s="2"/>
      <c r="AJ13185" s="2"/>
      <c r="AK13185" s="2"/>
      <c r="AL13185" s="2"/>
      <c r="AM13185" s="2"/>
      <c r="AN13185" s="2"/>
      <c r="AO13185" s="2"/>
      <c r="AP13185" s="2"/>
      <c r="AQ13185" s="2"/>
      <c r="AR13185" s="2"/>
      <c r="AS13185" s="2"/>
      <c r="AT13185" s="2"/>
      <c r="AU13185" s="2"/>
    </row>
    <row r="13186" spans="1:47" x14ac:dyDescent="0.45">
      <c r="A13186" t="s">
        <v>52</v>
      </c>
      <c r="B13186" t="s">
        <v>17531</v>
      </c>
      <c r="C13186" s="1">
        <v>14987813738531</v>
      </c>
      <c r="D13186" s="1">
        <v>100</v>
      </c>
      <c r="E13186" t="s">
        <v>53</v>
      </c>
      <c r="F13186">
        <v>10</v>
      </c>
      <c r="G13186" t="s">
        <v>53</v>
      </c>
      <c r="H13186" t="s">
        <v>50</v>
      </c>
      <c r="I13186" t="s">
        <v>17530</v>
      </c>
      <c r="J13186" t="s">
        <v>4805</v>
      </c>
      <c r="K13186" t="s">
        <v>4806</v>
      </c>
      <c r="M13186" t="s">
        <v>4807</v>
      </c>
      <c r="N13186" t="s">
        <v>51</v>
      </c>
      <c r="R13186" t="s">
        <v>83320</v>
      </c>
      <c r="V13186">
        <v>4987813718093</v>
      </c>
      <c r="X13186">
        <v>24987813738538</v>
      </c>
    </row>
    <row r="13187" spans="1:47" x14ac:dyDescent="0.45">
      <c r="A13187" s="2" t="s">
        <v>52</v>
      </c>
      <c r="B13187" s="2" t="s">
        <v>75829</v>
      </c>
      <c r="C13187" s="3">
        <v>14987123412329</v>
      </c>
      <c r="D13187" s="3">
        <v>100</v>
      </c>
      <c r="E13187" s="2" t="s">
        <v>53</v>
      </c>
      <c r="F13187" s="2">
        <v>10</v>
      </c>
      <c r="G13187" s="2" t="s">
        <v>53</v>
      </c>
      <c r="H13187" s="2" t="s">
        <v>50</v>
      </c>
      <c r="I13187" s="2" t="s">
        <v>75828</v>
      </c>
      <c r="J13187" s="2" t="s">
        <v>4805</v>
      </c>
      <c r="K13187" s="2" t="s">
        <v>4806</v>
      </c>
      <c r="L13187" s="2"/>
      <c r="M13187" s="2" t="s">
        <v>4807</v>
      </c>
      <c r="N13187" s="2" t="s">
        <v>51</v>
      </c>
      <c r="O13187" s="2"/>
      <c r="P13187" s="2"/>
      <c r="Q13187" s="2"/>
      <c r="R13187" s="2" t="s">
        <v>83320</v>
      </c>
      <c r="S13187" s="2"/>
      <c r="T13187" s="2"/>
      <c r="U13187" s="3"/>
      <c r="V13187" s="2">
        <v>4987123557382</v>
      </c>
      <c r="W13187" s="3"/>
      <c r="X13187" s="2"/>
      <c r="Y13187" s="2"/>
      <c r="Z13187" s="2"/>
      <c r="AA13187" s="2"/>
      <c r="AB13187" s="2"/>
      <c r="AC13187" s="2"/>
      <c r="AD13187" s="2"/>
      <c r="AE13187" s="2"/>
      <c r="AF13187" s="2"/>
      <c r="AG13187" s="2"/>
      <c r="AH13187" s="2"/>
      <c r="AI13187" s="2"/>
      <c r="AJ13187" s="2"/>
      <c r="AK13187" s="2"/>
      <c r="AL13187" s="2"/>
      <c r="AM13187" s="2"/>
      <c r="AN13187" s="2"/>
      <c r="AO13187" s="2"/>
      <c r="AP13187" s="2"/>
      <c r="AQ13187" s="2"/>
      <c r="AR13187" s="2"/>
      <c r="AS13187" s="2"/>
      <c r="AT13187" s="2"/>
      <c r="AU13187" s="2"/>
    </row>
    <row r="13188" spans="1:47" x14ac:dyDescent="0.45">
      <c r="A13188" t="s">
        <v>52</v>
      </c>
      <c r="B13188" t="s">
        <v>59859</v>
      </c>
      <c r="C13188" s="1">
        <v>14987155143147</v>
      </c>
      <c r="D13188" s="1">
        <v>100</v>
      </c>
      <c r="E13188" t="s">
        <v>53</v>
      </c>
      <c r="F13188">
        <v>10</v>
      </c>
      <c r="G13188" t="s">
        <v>53</v>
      </c>
      <c r="H13188" t="s">
        <v>50</v>
      </c>
      <c r="I13188" t="s">
        <v>59858</v>
      </c>
      <c r="J13188" t="s">
        <v>4805</v>
      </c>
      <c r="K13188" t="s">
        <v>4806</v>
      </c>
      <c r="M13188" t="s">
        <v>4807</v>
      </c>
      <c r="N13188" t="s">
        <v>51</v>
      </c>
      <c r="R13188" t="s">
        <v>83320</v>
      </c>
      <c r="V13188">
        <v>4987155143645</v>
      </c>
    </row>
    <row r="13189" spans="1:47" x14ac:dyDescent="0.45">
      <c r="A13189" s="2" t="s">
        <v>52</v>
      </c>
      <c r="B13189" s="2" t="s">
        <v>17533</v>
      </c>
      <c r="C13189" s="3">
        <v>14987813801129</v>
      </c>
      <c r="D13189" s="3">
        <v>100</v>
      </c>
      <c r="E13189" s="2" t="s">
        <v>53</v>
      </c>
      <c r="F13189" s="2">
        <v>10</v>
      </c>
      <c r="G13189" s="2" t="s">
        <v>53</v>
      </c>
      <c r="H13189" s="2" t="s">
        <v>50</v>
      </c>
      <c r="I13189" s="2" t="s">
        <v>17532</v>
      </c>
      <c r="J13189" s="2" t="s">
        <v>4805</v>
      </c>
      <c r="K13189" s="2" t="s">
        <v>4806</v>
      </c>
      <c r="L13189" s="2"/>
      <c r="M13189" s="2" t="s">
        <v>4807</v>
      </c>
      <c r="N13189" s="2" t="s">
        <v>51</v>
      </c>
      <c r="O13189" s="2"/>
      <c r="P13189" s="2"/>
      <c r="Q13189" s="2"/>
      <c r="R13189" s="2" t="s">
        <v>83320</v>
      </c>
      <c r="S13189" s="2"/>
      <c r="T13189" s="2"/>
      <c r="U13189" s="3"/>
      <c r="V13189" s="2">
        <v>4987813801139</v>
      </c>
      <c r="W13189" s="3"/>
      <c r="X13189" s="2">
        <v>24987813801126</v>
      </c>
      <c r="Y13189" s="2"/>
      <c r="Z13189" s="2"/>
      <c r="AA13189" s="2"/>
      <c r="AB13189" s="2"/>
      <c r="AC13189" s="2"/>
      <c r="AD13189" s="2"/>
      <c r="AE13189" s="2"/>
      <c r="AF13189" s="2"/>
      <c r="AG13189" s="2"/>
      <c r="AH13189" s="2"/>
      <c r="AI13189" s="2"/>
      <c r="AJ13189" s="2"/>
      <c r="AK13189" s="2"/>
      <c r="AL13189" s="2"/>
      <c r="AM13189" s="2"/>
      <c r="AN13189" s="2"/>
      <c r="AO13189" s="2"/>
      <c r="AP13189" s="2"/>
      <c r="AQ13189" s="2"/>
      <c r="AR13189" s="2"/>
      <c r="AS13189" s="2"/>
      <c r="AT13189" s="2"/>
      <c r="AU13189" s="2"/>
    </row>
    <row r="13190" spans="1:47" x14ac:dyDescent="0.45">
      <c r="A13190" t="s">
        <v>52</v>
      </c>
      <c r="B13190" t="s">
        <v>17533</v>
      </c>
      <c r="C13190" s="1">
        <v>14987190004830</v>
      </c>
      <c r="D13190" s="1">
        <v>100</v>
      </c>
      <c r="E13190" t="s">
        <v>53</v>
      </c>
      <c r="F13190">
        <v>10</v>
      </c>
      <c r="G13190" t="s">
        <v>53</v>
      </c>
      <c r="H13190" t="s">
        <v>50</v>
      </c>
      <c r="I13190" t="s">
        <v>17532</v>
      </c>
      <c r="J13190" t="s">
        <v>4805</v>
      </c>
      <c r="K13190" t="s">
        <v>4806</v>
      </c>
      <c r="M13190" t="s">
        <v>4807</v>
      </c>
      <c r="N13190" t="s">
        <v>51</v>
      </c>
      <c r="R13190" t="s">
        <v>83320</v>
      </c>
      <c r="V13190">
        <v>4987190851123</v>
      </c>
      <c r="X13190">
        <v>24987190004837</v>
      </c>
    </row>
    <row r="13191" spans="1:47" x14ac:dyDescent="0.45">
      <c r="A13191" s="2" t="s">
        <v>52</v>
      </c>
      <c r="B13191" s="2" t="s">
        <v>23350</v>
      </c>
      <c r="C13191" s="3">
        <v>14987114154009</v>
      </c>
      <c r="D13191" s="3">
        <v>100</v>
      </c>
      <c r="E13191" s="2" t="s">
        <v>53</v>
      </c>
      <c r="F13191" s="2">
        <v>10</v>
      </c>
      <c r="G13191" s="2" t="s">
        <v>53</v>
      </c>
      <c r="H13191" s="2" t="s">
        <v>50</v>
      </c>
      <c r="I13191" s="2" t="s">
        <v>23349</v>
      </c>
      <c r="J13191" s="2" t="s">
        <v>4805</v>
      </c>
      <c r="K13191" s="2" t="s">
        <v>4806</v>
      </c>
      <c r="L13191" s="2"/>
      <c r="M13191" s="2" t="s">
        <v>4807</v>
      </c>
      <c r="N13191" s="2" t="s">
        <v>51</v>
      </c>
      <c r="O13191" s="2"/>
      <c r="P13191" s="2"/>
      <c r="Q13191" s="2"/>
      <c r="R13191" s="2" t="s">
        <v>83320</v>
      </c>
      <c r="S13191" s="2"/>
      <c r="T13191" s="2"/>
      <c r="U13191" s="3"/>
      <c r="V13191" s="2">
        <v>4987114154095</v>
      </c>
      <c r="W13191" s="3"/>
      <c r="X13191" s="2">
        <v>24987114154006</v>
      </c>
      <c r="Y13191" s="2">
        <v>20220628</v>
      </c>
      <c r="Z13191" s="2">
        <v>202412</v>
      </c>
      <c r="AA13191" s="2"/>
      <c r="AB13191" s="2"/>
      <c r="AC13191" s="2"/>
      <c r="AD13191" s="2"/>
      <c r="AE13191" s="2"/>
      <c r="AF13191" s="2"/>
      <c r="AG13191" s="2"/>
      <c r="AH13191" s="2"/>
      <c r="AI13191" s="2"/>
      <c r="AJ13191" s="2"/>
      <c r="AK13191" s="2"/>
      <c r="AL13191" s="2"/>
      <c r="AM13191" s="2"/>
      <c r="AN13191" s="2"/>
      <c r="AO13191" s="2"/>
      <c r="AP13191" s="2"/>
      <c r="AQ13191" s="2"/>
      <c r="AR13191" s="2"/>
      <c r="AS13191" s="2"/>
      <c r="AT13191" s="2"/>
      <c r="AU13191" s="2"/>
    </row>
    <row r="13192" spans="1:47" x14ac:dyDescent="0.45">
      <c r="A13192" t="s">
        <v>52</v>
      </c>
      <c r="B13192" t="s">
        <v>49104</v>
      </c>
      <c r="C13192" s="1">
        <v>14987081185488</v>
      </c>
      <c r="D13192" s="1">
        <v>100</v>
      </c>
      <c r="E13192" t="s">
        <v>53</v>
      </c>
      <c r="F13192">
        <v>10</v>
      </c>
      <c r="G13192" t="s">
        <v>53</v>
      </c>
      <c r="H13192" t="s">
        <v>50</v>
      </c>
      <c r="I13192" t="s">
        <v>49103</v>
      </c>
      <c r="J13192" t="s">
        <v>4810</v>
      </c>
      <c r="K13192" t="s">
        <v>4811</v>
      </c>
      <c r="M13192" t="s">
        <v>633</v>
      </c>
      <c r="N13192" t="s">
        <v>51</v>
      </c>
      <c r="R13192" t="s">
        <v>83320</v>
      </c>
      <c r="V13192">
        <v>4987081786794</v>
      </c>
      <c r="X13192">
        <v>24987081185485</v>
      </c>
    </row>
    <row r="13193" spans="1:47" x14ac:dyDescent="0.45">
      <c r="A13193" s="2" t="s">
        <v>52</v>
      </c>
      <c r="B13193" s="2" t="s">
        <v>49104</v>
      </c>
      <c r="C13193" s="3">
        <v>14987081185532</v>
      </c>
      <c r="D13193" s="3">
        <v>500</v>
      </c>
      <c r="E13193" s="2" t="s">
        <v>53</v>
      </c>
      <c r="F13193" s="2">
        <v>10</v>
      </c>
      <c r="G13193" s="2" t="s">
        <v>53</v>
      </c>
      <c r="H13193" s="2" t="s">
        <v>50</v>
      </c>
      <c r="I13193" s="2" t="s">
        <v>49103</v>
      </c>
      <c r="J13193" s="2" t="s">
        <v>4810</v>
      </c>
      <c r="K13193" s="2" t="s">
        <v>4811</v>
      </c>
      <c r="L13193" s="2"/>
      <c r="M13193" s="2" t="s">
        <v>633</v>
      </c>
      <c r="N13193" s="2" t="s">
        <v>51</v>
      </c>
      <c r="O13193" s="2"/>
      <c r="P13193" s="2"/>
      <c r="Q13193" s="2"/>
      <c r="R13193" s="2" t="s">
        <v>83320</v>
      </c>
      <c r="S13193" s="2"/>
      <c r="T13193" s="2"/>
      <c r="U13193" s="3"/>
      <c r="V13193" s="2">
        <v>4987081786794</v>
      </c>
      <c r="W13193" s="3"/>
      <c r="X13193" s="2">
        <v>24987081185539</v>
      </c>
      <c r="Y13193" s="2"/>
      <c r="Z13193" s="2"/>
      <c r="AA13193" s="2"/>
      <c r="AB13193" s="2"/>
      <c r="AC13193" s="2"/>
      <c r="AD13193" s="2"/>
      <c r="AE13193" s="2"/>
      <c r="AF13193" s="2"/>
      <c r="AG13193" s="2"/>
      <c r="AH13193" s="2"/>
      <c r="AI13193" s="2"/>
      <c r="AJ13193" s="2"/>
      <c r="AK13193" s="2"/>
      <c r="AL13193" s="2"/>
      <c r="AM13193" s="2"/>
      <c r="AN13193" s="2"/>
      <c r="AO13193" s="2"/>
      <c r="AP13193" s="2"/>
      <c r="AQ13193" s="2"/>
      <c r="AR13193" s="2"/>
      <c r="AS13193" s="2"/>
      <c r="AT13193" s="2"/>
      <c r="AU13193" s="2"/>
    </row>
    <row r="13194" spans="1:47" x14ac:dyDescent="0.45">
      <c r="A13194" t="s">
        <v>52</v>
      </c>
      <c r="B13194" t="s">
        <v>49105</v>
      </c>
      <c r="C13194" s="1">
        <v>14987081185525</v>
      </c>
      <c r="D13194" s="1">
        <v>420</v>
      </c>
      <c r="E13194" t="s">
        <v>53</v>
      </c>
      <c r="F13194">
        <v>14</v>
      </c>
      <c r="G13194" t="s">
        <v>53</v>
      </c>
      <c r="H13194" t="s">
        <v>50</v>
      </c>
      <c r="I13194" t="s">
        <v>49103</v>
      </c>
      <c r="J13194" t="s">
        <v>4810</v>
      </c>
      <c r="K13194" t="s">
        <v>4811</v>
      </c>
      <c r="M13194" t="s">
        <v>633</v>
      </c>
      <c r="N13194" t="s">
        <v>51</v>
      </c>
      <c r="R13194" t="s">
        <v>83320</v>
      </c>
      <c r="V13194">
        <v>4987081786800</v>
      </c>
      <c r="X13194">
        <v>24987081185522</v>
      </c>
    </row>
    <row r="13195" spans="1:47" x14ac:dyDescent="0.45">
      <c r="A13195" s="2" t="s">
        <v>56</v>
      </c>
      <c r="B13195" s="2" t="s">
        <v>49106</v>
      </c>
      <c r="C13195" s="3">
        <v>14987081185587</v>
      </c>
      <c r="D13195" s="3">
        <v>500</v>
      </c>
      <c r="E13195" s="2" t="s">
        <v>53</v>
      </c>
      <c r="F13195" s="2">
        <v>500</v>
      </c>
      <c r="G13195" s="2" t="s">
        <v>53</v>
      </c>
      <c r="H13195" s="2" t="s">
        <v>50</v>
      </c>
      <c r="I13195" s="2" t="s">
        <v>49103</v>
      </c>
      <c r="J13195" s="2" t="s">
        <v>4810</v>
      </c>
      <c r="K13195" s="2" t="s">
        <v>4811</v>
      </c>
      <c r="L13195" s="2"/>
      <c r="M13195" s="2" t="s">
        <v>633</v>
      </c>
      <c r="N13195" s="2" t="s">
        <v>51</v>
      </c>
      <c r="O13195" s="2"/>
      <c r="P13195" s="2"/>
      <c r="Q13195" s="2"/>
      <c r="R13195" s="2" t="s">
        <v>83320</v>
      </c>
      <c r="S13195" s="2"/>
      <c r="T13195" s="2"/>
      <c r="U13195" s="3"/>
      <c r="V13195" s="2">
        <v>4987081786817</v>
      </c>
      <c r="W13195" s="3"/>
      <c r="X13195" s="2">
        <v>24987081185584</v>
      </c>
      <c r="Y13195" s="2"/>
      <c r="Z13195" s="2"/>
      <c r="AA13195" s="2"/>
      <c r="AB13195" s="2"/>
      <c r="AC13195" s="2"/>
      <c r="AD13195" s="2"/>
      <c r="AE13195" s="2"/>
      <c r="AF13195" s="2"/>
      <c r="AG13195" s="2"/>
      <c r="AH13195" s="2"/>
      <c r="AI13195" s="2"/>
      <c r="AJ13195" s="2"/>
      <c r="AK13195" s="2"/>
      <c r="AL13195" s="2"/>
      <c r="AM13195" s="2"/>
      <c r="AN13195" s="2"/>
      <c r="AO13195" s="2"/>
      <c r="AP13195" s="2"/>
      <c r="AQ13195" s="2"/>
      <c r="AR13195" s="2"/>
      <c r="AS13195" s="2"/>
      <c r="AT13195" s="2"/>
      <c r="AU13195" s="2"/>
    </row>
    <row r="13196" spans="1:47" x14ac:dyDescent="0.45">
      <c r="A13196" t="s">
        <v>52</v>
      </c>
      <c r="B13196" t="s">
        <v>70083</v>
      </c>
      <c r="C13196" s="1">
        <v>14987792219212</v>
      </c>
      <c r="D13196" s="1">
        <v>100</v>
      </c>
      <c r="E13196" t="s">
        <v>53</v>
      </c>
      <c r="F13196">
        <v>10</v>
      </c>
      <c r="G13196" t="s">
        <v>53</v>
      </c>
      <c r="H13196" t="s">
        <v>50</v>
      </c>
      <c r="I13196" t="s">
        <v>70082</v>
      </c>
      <c r="J13196" t="s">
        <v>4810</v>
      </c>
      <c r="K13196" t="s">
        <v>4811</v>
      </c>
      <c r="M13196" t="s">
        <v>633</v>
      </c>
      <c r="N13196" t="s">
        <v>51</v>
      </c>
      <c r="R13196" t="s">
        <v>83320</v>
      </c>
      <c r="V13196">
        <v>4987792938581</v>
      </c>
    </row>
    <row r="13197" spans="1:47" x14ac:dyDescent="0.45">
      <c r="A13197" s="2" t="s">
        <v>52</v>
      </c>
      <c r="B13197" s="2" t="s">
        <v>70083</v>
      </c>
      <c r="C13197" s="3">
        <v>14987792219250</v>
      </c>
      <c r="D13197" s="3">
        <v>500</v>
      </c>
      <c r="E13197" s="2" t="s">
        <v>53</v>
      </c>
      <c r="F13197" s="2">
        <v>10</v>
      </c>
      <c r="G13197" s="2" t="s">
        <v>53</v>
      </c>
      <c r="H13197" s="2" t="s">
        <v>50</v>
      </c>
      <c r="I13197" s="2" t="s">
        <v>70082</v>
      </c>
      <c r="J13197" s="2" t="s">
        <v>4810</v>
      </c>
      <c r="K13197" s="2" t="s">
        <v>4811</v>
      </c>
      <c r="L13197" s="2"/>
      <c r="M13197" s="2" t="s">
        <v>633</v>
      </c>
      <c r="N13197" s="2" t="s">
        <v>51</v>
      </c>
      <c r="O13197" s="2"/>
      <c r="P13197" s="2"/>
      <c r="Q13197" s="2"/>
      <c r="R13197" s="2" t="s">
        <v>83320</v>
      </c>
      <c r="S13197" s="2"/>
      <c r="T13197" s="2"/>
      <c r="U13197" s="3"/>
      <c r="V13197" s="2">
        <v>4987792938581</v>
      </c>
      <c r="W13197" s="3"/>
      <c r="X13197" s="2"/>
      <c r="Y13197" s="2"/>
      <c r="Z13197" s="2"/>
      <c r="AA13197" s="2"/>
      <c r="AB13197" s="2"/>
      <c r="AC13197" s="2"/>
      <c r="AD13197" s="2"/>
      <c r="AE13197" s="2"/>
      <c r="AF13197" s="2"/>
      <c r="AG13197" s="2"/>
      <c r="AH13197" s="2"/>
      <c r="AI13197" s="2"/>
      <c r="AJ13197" s="2"/>
      <c r="AK13197" s="2"/>
      <c r="AL13197" s="2"/>
      <c r="AM13197" s="2"/>
      <c r="AN13197" s="2"/>
      <c r="AO13197" s="2"/>
      <c r="AP13197" s="2"/>
      <c r="AQ13197" s="2"/>
      <c r="AR13197" s="2"/>
      <c r="AS13197" s="2"/>
      <c r="AT13197" s="2"/>
      <c r="AU13197" s="2"/>
    </row>
    <row r="13198" spans="1:47" x14ac:dyDescent="0.45">
      <c r="A13198" t="s">
        <v>52</v>
      </c>
      <c r="B13198" t="s">
        <v>4812</v>
      </c>
      <c r="C13198" s="1">
        <v>14987916000627</v>
      </c>
      <c r="D13198" s="1">
        <v>100</v>
      </c>
      <c r="E13198" t="s">
        <v>53</v>
      </c>
      <c r="F13198">
        <v>10</v>
      </c>
      <c r="G13198" t="s">
        <v>53</v>
      </c>
      <c r="H13198" t="s">
        <v>50</v>
      </c>
      <c r="I13198" t="s">
        <v>4809</v>
      </c>
      <c r="J13198" t="s">
        <v>4810</v>
      </c>
      <c r="K13198" t="s">
        <v>4811</v>
      </c>
      <c r="M13198" t="s">
        <v>633</v>
      </c>
      <c r="N13198" t="s">
        <v>51</v>
      </c>
      <c r="R13198" t="s">
        <v>83320</v>
      </c>
      <c r="V13198">
        <v>4987916250322</v>
      </c>
      <c r="X13198">
        <v>24987916000624</v>
      </c>
    </row>
    <row r="13199" spans="1:47" x14ac:dyDescent="0.45">
      <c r="A13199" s="2" t="s">
        <v>56</v>
      </c>
      <c r="B13199" s="2" t="s">
        <v>4813</v>
      </c>
      <c r="C13199" s="3">
        <v>14987916000641</v>
      </c>
      <c r="D13199" s="3">
        <v>500</v>
      </c>
      <c r="E13199" s="2" t="s">
        <v>53</v>
      </c>
      <c r="F13199" s="2">
        <v>500</v>
      </c>
      <c r="G13199" s="2" t="s">
        <v>53</v>
      </c>
      <c r="H13199" s="2" t="s">
        <v>50</v>
      </c>
      <c r="I13199" s="2" t="s">
        <v>4809</v>
      </c>
      <c r="J13199" s="2" t="s">
        <v>4810</v>
      </c>
      <c r="K13199" s="2" t="s">
        <v>4811</v>
      </c>
      <c r="L13199" s="2"/>
      <c r="M13199" s="2" t="s">
        <v>633</v>
      </c>
      <c r="N13199" s="2" t="s">
        <v>51</v>
      </c>
      <c r="O13199" s="2"/>
      <c r="P13199" s="2"/>
      <c r="Q13199" s="2"/>
      <c r="R13199" s="2" t="s">
        <v>83320</v>
      </c>
      <c r="S13199" s="2"/>
      <c r="T13199" s="2"/>
      <c r="U13199" s="3"/>
      <c r="V13199" s="2">
        <v>4987916250339</v>
      </c>
      <c r="W13199" s="3"/>
      <c r="X13199" s="2">
        <v>24987916000648</v>
      </c>
      <c r="Y13199" s="2"/>
      <c r="Z13199" s="2"/>
      <c r="AA13199" s="2"/>
      <c r="AB13199" s="2"/>
      <c r="AC13199" s="2"/>
      <c r="AD13199" s="2"/>
      <c r="AE13199" s="2"/>
      <c r="AF13199" s="2"/>
      <c r="AG13199" s="2"/>
      <c r="AH13199" s="2"/>
      <c r="AI13199" s="2"/>
      <c r="AJ13199" s="2"/>
      <c r="AK13199" s="2"/>
      <c r="AL13199" s="2"/>
      <c r="AM13199" s="2"/>
      <c r="AN13199" s="2"/>
      <c r="AO13199" s="2"/>
      <c r="AP13199" s="2"/>
      <c r="AQ13199" s="2"/>
      <c r="AR13199" s="2"/>
      <c r="AS13199" s="2"/>
      <c r="AT13199" s="2"/>
      <c r="AU13199" s="2"/>
    </row>
    <row r="13200" spans="1:47" x14ac:dyDescent="0.45">
      <c r="A13200" t="s">
        <v>52</v>
      </c>
      <c r="B13200" t="s">
        <v>78134</v>
      </c>
      <c r="C13200" s="1">
        <v>14987376731956</v>
      </c>
      <c r="D13200" s="1">
        <v>100</v>
      </c>
      <c r="E13200" t="s">
        <v>53</v>
      </c>
      <c r="F13200">
        <v>10</v>
      </c>
      <c r="G13200" t="s">
        <v>53</v>
      </c>
      <c r="H13200" t="s">
        <v>50</v>
      </c>
      <c r="I13200" t="s">
        <v>78133</v>
      </c>
      <c r="J13200" t="s">
        <v>4810</v>
      </c>
      <c r="K13200" t="s">
        <v>4811</v>
      </c>
      <c r="M13200" t="s">
        <v>633</v>
      </c>
      <c r="N13200" t="s">
        <v>51</v>
      </c>
      <c r="R13200" t="s">
        <v>83320</v>
      </c>
      <c r="V13200">
        <v>4987376731980</v>
      </c>
      <c r="X13200">
        <v>24987376731953</v>
      </c>
    </row>
    <row r="13201" spans="1:47" x14ac:dyDescent="0.45">
      <c r="A13201" s="2" t="s">
        <v>52</v>
      </c>
      <c r="B13201" s="2" t="s">
        <v>78134</v>
      </c>
      <c r="C13201" s="3">
        <v>14987123003107</v>
      </c>
      <c r="D13201" s="3">
        <v>100</v>
      </c>
      <c r="E13201" s="2" t="s">
        <v>53</v>
      </c>
      <c r="F13201" s="2">
        <v>10</v>
      </c>
      <c r="G13201" s="2" t="s">
        <v>53</v>
      </c>
      <c r="H13201" s="2" t="s">
        <v>50</v>
      </c>
      <c r="I13201" s="2" t="s">
        <v>78133</v>
      </c>
      <c r="J13201" s="2" t="s">
        <v>4810</v>
      </c>
      <c r="K13201" s="2" t="s">
        <v>4811</v>
      </c>
      <c r="L13201" s="2"/>
      <c r="M13201" s="2" t="s">
        <v>633</v>
      </c>
      <c r="N13201" s="2" t="s">
        <v>51</v>
      </c>
      <c r="O13201" s="2"/>
      <c r="P13201" s="2"/>
      <c r="Q13201" s="2"/>
      <c r="R13201" s="2" t="s">
        <v>83320</v>
      </c>
      <c r="S13201" s="2"/>
      <c r="T13201" s="2"/>
      <c r="U13201" s="3"/>
      <c r="V13201" s="2">
        <v>4987123565578</v>
      </c>
      <c r="W13201" s="3"/>
      <c r="X13201" s="2">
        <v>24987123003104</v>
      </c>
      <c r="Y13201" s="2"/>
      <c r="Z13201" s="2"/>
      <c r="AA13201" s="2"/>
      <c r="AB13201" s="2"/>
      <c r="AC13201" s="2"/>
      <c r="AD13201" s="2"/>
      <c r="AE13201" s="2"/>
      <c r="AF13201" s="2"/>
      <c r="AG13201" s="2"/>
      <c r="AH13201" s="2"/>
      <c r="AI13201" s="2"/>
      <c r="AJ13201" s="2"/>
      <c r="AK13201" s="2"/>
      <c r="AL13201" s="2"/>
      <c r="AM13201" s="2"/>
      <c r="AN13201" s="2"/>
      <c r="AO13201" s="2"/>
      <c r="AP13201" s="2"/>
      <c r="AQ13201" s="2"/>
      <c r="AR13201" s="2"/>
      <c r="AS13201" s="2"/>
      <c r="AT13201" s="2"/>
      <c r="AU13201" s="2"/>
    </row>
    <row r="13202" spans="1:47" x14ac:dyDescent="0.45">
      <c r="A13202" t="s">
        <v>52</v>
      </c>
      <c r="B13202" t="s">
        <v>78134</v>
      </c>
      <c r="C13202" s="1">
        <v>14987123003114</v>
      </c>
      <c r="D13202" s="1">
        <v>500</v>
      </c>
      <c r="E13202" t="s">
        <v>53</v>
      </c>
      <c r="F13202">
        <v>10</v>
      </c>
      <c r="G13202" t="s">
        <v>53</v>
      </c>
      <c r="H13202" t="s">
        <v>50</v>
      </c>
      <c r="I13202" t="s">
        <v>78133</v>
      </c>
      <c r="J13202" t="s">
        <v>4810</v>
      </c>
      <c r="K13202" t="s">
        <v>4811</v>
      </c>
      <c r="M13202" t="s">
        <v>633</v>
      </c>
      <c r="N13202" t="s">
        <v>51</v>
      </c>
      <c r="R13202" t="s">
        <v>83320</v>
      </c>
      <c r="V13202">
        <v>4987123565578</v>
      </c>
      <c r="X13202">
        <v>24987123003111</v>
      </c>
    </row>
    <row r="13203" spans="1:47" x14ac:dyDescent="0.45">
      <c r="A13203" s="2" t="s">
        <v>52</v>
      </c>
      <c r="B13203" s="2" t="s">
        <v>18738</v>
      </c>
      <c r="C13203" s="3">
        <v>14987190502206</v>
      </c>
      <c r="D13203" s="3">
        <v>100</v>
      </c>
      <c r="E13203" s="2" t="s">
        <v>53</v>
      </c>
      <c r="F13203" s="2">
        <v>10</v>
      </c>
      <c r="G13203" s="2" t="s">
        <v>53</v>
      </c>
      <c r="H13203" s="2" t="s">
        <v>50</v>
      </c>
      <c r="I13203" s="2" t="s">
        <v>18737</v>
      </c>
      <c r="J13203" s="2" t="s">
        <v>4810</v>
      </c>
      <c r="K13203" s="2" t="s">
        <v>4811</v>
      </c>
      <c r="L13203" s="2"/>
      <c r="M13203" s="2" t="s">
        <v>633</v>
      </c>
      <c r="N13203" s="2" t="s">
        <v>51</v>
      </c>
      <c r="O13203" s="2"/>
      <c r="P13203" s="2"/>
      <c r="Q13203" s="2"/>
      <c r="R13203" s="2" t="s">
        <v>83320</v>
      </c>
      <c r="S13203" s="2"/>
      <c r="T13203" s="2"/>
      <c r="U13203" s="3"/>
      <c r="V13203" s="2">
        <v>4987124926712</v>
      </c>
      <c r="W13203" s="3"/>
      <c r="X13203" s="2">
        <v>24987190502203</v>
      </c>
      <c r="Y13203" s="2"/>
      <c r="Z13203" s="2"/>
      <c r="AA13203" s="2"/>
      <c r="AB13203" s="2"/>
      <c r="AC13203" s="2"/>
      <c r="AD13203" s="2"/>
      <c r="AE13203" s="2"/>
      <c r="AF13203" s="2"/>
      <c r="AG13203" s="2"/>
      <c r="AH13203" s="2"/>
      <c r="AI13203" s="2"/>
      <c r="AJ13203" s="2"/>
      <c r="AK13203" s="2"/>
      <c r="AL13203" s="2"/>
      <c r="AM13203" s="2"/>
      <c r="AN13203" s="2"/>
      <c r="AO13203" s="2"/>
      <c r="AP13203" s="2"/>
      <c r="AQ13203" s="2"/>
      <c r="AR13203" s="2"/>
      <c r="AS13203" s="2"/>
      <c r="AT13203" s="2"/>
      <c r="AU13203" s="2"/>
    </row>
    <row r="13204" spans="1:47" x14ac:dyDescent="0.45">
      <c r="A13204" t="s">
        <v>52</v>
      </c>
      <c r="B13204" t="s">
        <v>18738</v>
      </c>
      <c r="C13204" s="1">
        <v>14987901134009</v>
      </c>
      <c r="D13204" s="1">
        <v>100</v>
      </c>
      <c r="E13204" t="s">
        <v>53</v>
      </c>
      <c r="F13204">
        <v>10</v>
      </c>
      <c r="G13204" t="s">
        <v>53</v>
      </c>
      <c r="H13204" t="s">
        <v>50</v>
      </c>
      <c r="I13204" t="s">
        <v>18737</v>
      </c>
      <c r="J13204" t="s">
        <v>4810</v>
      </c>
      <c r="K13204" t="s">
        <v>4811</v>
      </c>
      <c r="M13204" t="s">
        <v>633</v>
      </c>
      <c r="N13204" t="s">
        <v>51</v>
      </c>
      <c r="R13204" t="s">
        <v>83320</v>
      </c>
      <c r="V13204">
        <v>4987124926712</v>
      </c>
      <c r="X13204">
        <v>24987901134006</v>
      </c>
    </row>
    <row r="13205" spans="1:47" x14ac:dyDescent="0.45">
      <c r="A13205" s="2" t="s">
        <v>52</v>
      </c>
      <c r="B13205" s="2" t="s">
        <v>18738</v>
      </c>
      <c r="C13205" s="3">
        <v>14987124151715</v>
      </c>
      <c r="D13205" s="3">
        <v>100</v>
      </c>
      <c r="E13205" s="2" t="s">
        <v>53</v>
      </c>
      <c r="F13205" s="2">
        <v>10</v>
      </c>
      <c r="G13205" s="2" t="s">
        <v>53</v>
      </c>
      <c r="H13205" s="2" t="s">
        <v>50</v>
      </c>
      <c r="I13205" s="2" t="s">
        <v>18737</v>
      </c>
      <c r="J13205" s="2" t="s">
        <v>4810</v>
      </c>
      <c r="K13205" s="2" t="s">
        <v>4811</v>
      </c>
      <c r="L13205" s="2"/>
      <c r="M13205" s="2" t="s">
        <v>633</v>
      </c>
      <c r="N13205" s="2" t="s">
        <v>51</v>
      </c>
      <c r="O13205" s="2"/>
      <c r="P13205" s="2"/>
      <c r="Q13205" s="2"/>
      <c r="R13205" s="2" t="s">
        <v>83320</v>
      </c>
      <c r="S13205" s="2"/>
      <c r="T13205" s="2"/>
      <c r="U13205" s="3"/>
      <c r="V13205" s="2">
        <v>4987124926712</v>
      </c>
      <c r="W13205" s="3"/>
      <c r="X13205" s="2">
        <v>24987124151712</v>
      </c>
      <c r="Y13205" s="2"/>
      <c r="Z13205" s="2"/>
      <c r="AA13205" s="2"/>
      <c r="AB13205" s="2"/>
      <c r="AC13205" s="2"/>
      <c r="AD13205" s="2"/>
      <c r="AE13205" s="2"/>
      <c r="AF13205" s="2"/>
      <c r="AG13205" s="2"/>
      <c r="AH13205" s="2"/>
      <c r="AI13205" s="2"/>
      <c r="AJ13205" s="2"/>
      <c r="AK13205" s="2"/>
      <c r="AL13205" s="2"/>
      <c r="AM13205" s="2"/>
      <c r="AN13205" s="2"/>
      <c r="AO13205" s="2"/>
      <c r="AP13205" s="2"/>
      <c r="AQ13205" s="2"/>
      <c r="AR13205" s="2"/>
      <c r="AS13205" s="2"/>
      <c r="AT13205" s="2"/>
      <c r="AU13205" s="2"/>
    </row>
    <row r="13206" spans="1:47" x14ac:dyDescent="0.45">
      <c r="A13206" t="s">
        <v>52</v>
      </c>
      <c r="B13206" t="s">
        <v>18738</v>
      </c>
      <c r="C13206" s="1">
        <v>14987124151722</v>
      </c>
      <c r="D13206" s="1">
        <v>500</v>
      </c>
      <c r="E13206" t="s">
        <v>53</v>
      </c>
      <c r="F13206">
        <v>10</v>
      </c>
      <c r="G13206" t="s">
        <v>53</v>
      </c>
      <c r="H13206" t="s">
        <v>50</v>
      </c>
      <c r="I13206" t="s">
        <v>18737</v>
      </c>
      <c r="J13206" t="s">
        <v>4810</v>
      </c>
      <c r="K13206" t="s">
        <v>4811</v>
      </c>
      <c r="M13206" t="s">
        <v>633</v>
      </c>
      <c r="N13206" t="s">
        <v>51</v>
      </c>
      <c r="R13206" t="s">
        <v>83320</v>
      </c>
      <c r="V13206">
        <v>4987124926712</v>
      </c>
      <c r="X13206">
        <v>24987124151729</v>
      </c>
    </row>
    <row r="13207" spans="1:47" x14ac:dyDescent="0.45">
      <c r="A13207" s="2" t="s">
        <v>52</v>
      </c>
      <c r="B13207" s="2" t="s">
        <v>18738</v>
      </c>
      <c r="C13207" s="3">
        <v>14987376807019</v>
      </c>
      <c r="D13207" s="3">
        <v>100</v>
      </c>
      <c r="E13207" s="2" t="s">
        <v>53</v>
      </c>
      <c r="F13207" s="2">
        <v>10</v>
      </c>
      <c r="G13207" s="2" t="s">
        <v>53</v>
      </c>
      <c r="H13207" s="2" t="s">
        <v>50</v>
      </c>
      <c r="I13207" s="2" t="s">
        <v>18737</v>
      </c>
      <c r="J13207" s="2" t="s">
        <v>4810</v>
      </c>
      <c r="K13207" s="2" t="s">
        <v>4811</v>
      </c>
      <c r="L13207" s="2"/>
      <c r="M13207" s="2" t="s">
        <v>633</v>
      </c>
      <c r="N13207" s="2" t="s">
        <v>51</v>
      </c>
      <c r="O13207" s="2"/>
      <c r="P13207" s="2"/>
      <c r="Q13207" s="2"/>
      <c r="R13207" s="2" t="s">
        <v>83320</v>
      </c>
      <c r="S13207" s="2"/>
      <c r="T13207" s="2"/>
      <c r="U13207" s="3"/>
      <c r="V13207" s="2">
        <v>4987124926712</v>
      </c>
      <c r="W13207" s="3"/>
      <c r="X13207" s="2"/>
      <c r="Y13207" s="2"/>
      <c r="Z13207" s="2"/>
      <c r="AA13207" s="2"/>
      <c r="AB13207" s="2"/>
      <c r="AC13207" s="2"/>
      <c r="AD13207" s="2"/>
      <c r="AE13207" s="2"/>
      <c r="AF13207" s="2"/>
      <c r="AG13207" s="2"/>
      <c r="AH13207" s="2"/>
      <c r="AI13207" s="2"/>
      <c r="AJ13207" s="2"/>
      <c r="AK13207" s="2"/>
      <c r="AL13207" s="2"/>
      <c r="AM13207" s="2"/>
      <c r="AN13207" s="2"/>
      <c r="AO13207" s="2"/>
      <c r="AP13207" s="2"/>
      <c r="AQ13207" s="2"/>
      <c r="AR13207" s="2"/>
      <c r="AS13207" s="2"/>
      <c r="AT13207" s="2"/>
      <c r="AU13207" s="2"/>
    </row>
    <row r="13208" spans="1:47" x14ac:dyDescent="0.45">
      <c r="A13208" t="s">
        <v>56</v>
      </c>
      <c r="B13208" t="s">
        <v>53914</v>
      </c>
      <c r="C13208" s="1">
        <v>14987124151760</v>
      </c>
      <c r="D13208" s="1">
        <v>500</v>
      </c>
      <c r="E13208" t="s">
        <v>53</v>
      </c>
      <c r="F13208">
        <v>500</v>
      </c>
      <c r="G13208" t="s">
        <v>53</v>
      </c>
      <c r="H13208" t="s">
        <v>50</v>
      </c>
      <c r="I13208" t="s">
        <v>18737</v>
      </c>
      <c r="J13208" t="s">
        <v>4810</v>
      </c>
      <c r="K13208" t="s">
        <v>4811</v>
      </c>
      <c r="M13208" t="s">
        <v>633</v>
      </c>
      <c r="N13208" t="s">
        <v>51</v>
      </c>
      <c r="R13208" t="s">
        <v>83320</v>
      </c>
      <c r="V13208">
        <v>4987124926750</v>
      </c>
      <c r="X13208">
        <v>24987124151767</v>
      </c>
    </row>
    <row r="13209" spans="1:47" x14ac:dyDescent="0.45">
      <c r="A13209" s="2" t="s">
        <v>52</v>
      </c>
      <c r="B13209" s="2" t="s">
        <v>28408</v>
      </c>
      <c r="C13209" s="3">
        <v>14987901048702</v>
      </c>
      <c r="D13209" s="3">
        <v>100</v>
      </c>
      <c r="E13209" s="2" t="s">
        <v>53</v>
      </c>
      <c r="F13209" s="2">
        <v>10</v>
      </c>
      <c r="G13209" s="2" t="s">
        <v>53</v>
      </c>
      <c r="H13209" s="2" t="s">
        <v>50</v>
      </c>
      <c r="I13209" s="2" t="s">
        <v>28407</v>
      </c>
      <c r="J13209" s="2" t="s">
        <v>4810</v>
      </c>
      <c r="K13209" s="2" t="s">
        <v>4811</v>
      </c>
      <c r="L13209" s="2"/>
      <c r="M13209" s="2" t="s">
        <v>633</v>
      </c>
      <c r="N13209" s="2" t="s">
        <v>51</v>
      </c>
      <c r="O13209" s="2"/>
      <c r="P13209" s="2"/>
      <c r="Q13209" s="2"/>
      <c r="R13209" s="2" t="s">
        <v>83320</v>
      </c>
      <c r="S13209" s="2"/>
      <c r="T13209" s="2"/>
      <c r="U13209" s="3"/>
      <c r="V13209" s="2">
        <v>4987901048798</v>
      </c>
      <c r="W13209" s="3"/>
      <c r="X13209" s="2">
        <v>24987901048709</v>
      </c>
      <c r="Y13209" s="2"/>
      <c r="Z13209" s="2"/>
      <c r="AA13209" s="2"/>
      <c r="AB13209" s="2"/>
      <c r="AC13209" s="2"/>
      <c r="AD13209" s="2"/>
      <c r="AE13209" s="2"/>
      <c r="AF13209" s="2"/>
      <c r="AG13209" s="2"/>
      <c r="AH13209" s="2"/>
      <c r="AI13209" s="2"/>
      <c r="AJ13209" s="2"/>
      <c r="AK13209" s="2"/>
      <c r="AL13209" s="2"/>
      <c r="AM13209" s="2"/>
      <c r="AN13209" s="2"/>
      <c r="AO13209" s="2"/>
      <c r="AP13209" s="2"/>
      <c r="AQ13209" s="2"/>
      <c r="AR13209" s="2"/>
      <c r="AS13209" s="2"/>
      <c r="AT13209" s="2"/>
      <c r="AU13209" s="2"/>
    </row>
    <row r="13210" spans="1:47" x14ac:dyDescent="0.45">
      <c r="A13210" t="s">
        <v>52</v>
      </c>
      <c r="B13210" t="s">
        <v>35760</v>
      </c>
      <c r="C13210" s="1">
        <v>14987850016906</v>
      </c>
      <c r="D13210" s="1">
        <v>100</v>
      </c>
      <c r="E13210" t="s">
        <v>53</v>
      </c>
      <c r="F13210">
        <v>10</v>
      </c>
      <c r="G13210" t="s">
        <v>53</v>
      </c>
      <c r="H13210" t="s">
        <v>50</v>
      </c>
      <c r="I13210" t="s">
        <v>35759</v>
      </c>
      <c r="J13210" t="s">
        <v>4810</v>
      </c>
      <c r="K13210" t="s">
        <v>4811</v>
      </c>
      <c r="M13210" t="s">
        <v>633</v>
      </c>
      <c r="N13210" t="s">
        <v>51</v>
      </c>
      <c r="R13210" t="s">
        <v>83320</v>
      </c>
      <c r="V13210">
        <v>4987058100905</v>
      </c>
      <c r="Y13210">
        <v>20160100</v>
      </c>
    </row>
    <row r="13211" spans="1:47" x14ac:dyDescent="0.45">
      <c r="A13211" s="2" t="s">
        <v>52</v>
      </c>
      <c r="B13211" s="2" t="s">
        <v>35760</v>
      </c>
      <c r="C13211" s="3">
        <v>14987850017002</v>
      </c>
      <c r="D13211" s="3">
        <v>500</v>
      </c>
      <c r="E13211" s="2" t="s">
        <v>53</v>
      </c>
      <c r="F13211" s="2">
        <v>10</v>
      </c>
      <c r="G13211" s="2" t="s">
        <v>53</v>
      </c>
      <c r="H13211" s="2" t="s">
        <v>50</v>
      </c>
      <c r="I13211" s="2" t="s">
        <v>35759</v>
      </c>
      <c r="J13211" s="2" t="s">
        <v>4810</v>
      </c>
      <c r="K13211" s="2" t="s">
        <v>4811</v>
      </c>
      <c r="L13211" s="2"/>
      <c r="M13211" s="2" t="s">
        <v>633</v>
      </c>
      <c r="N13211" s="2" t="s">
        <v>51</v>
      </c>
      <c r="O13211" s="2"/>
      <c r="P13211" s="2"/>
      <c r="Q13211" s="2"/>
      <c r="R13211" s="2" t="s">
        <v>83320</v>
      </c>
      <c r="S13211" s="2"/>
      <c r="T13211" s="2"/>
      <c r="U13211" s="3"/>
      <c r="V13211" s="2">
        <v>4987058100905</v>
      </c>
      <c r="W13211" s="3"/>
      <c r="X13211" s="2"/>
      <c r="Y13211" s="2">
        <v>20160100</v>
      </c>
      <c r="Z13211" s="2"/>
      <c r="AA13211" s="2"/>
      <c r="AB13211" s="2"/>
      <c r="AC13211" s="2"/>
      <c r="AD13211" s="2"/>
      <c r="AE13211" s="2"/>
      <c r="AF13211" s="2"/>
      <c r="AG13211" s="2"/>
      <c r="AH13211" s="2"/>
      <c r="AI13211" s="2"/>
      <c r="AJ13211" s="2"/>
      <c r="AK13211" s="2"/>
      <c r="AL13211" s="2"/>
      <c r="AM13211" s="2"/>
      <c r="AN13211" s="2"/>
      <c r="AO13211" s="2"/>
      <c r="AP13211" s="2"/>
      <c r="AQ13211" s="2"/>
      <c r="AR13211" s="2"/>
      <c r="AS13211" s="2"/>
      <c r="AT13211" s="2"/>
      <c r="AU13211" s="2"/>
    </row>
    <row r="13212" spans="1:47" x14ac:dyDescent="0.45">
      <c r="A13212" t="s">
        <v>56</v>
      </c>
      <c r="B13212" t="s">
        <v>35761</v>
      </c>
      <c r="C13212" s="1">
        <v>14987850017101</v>
      </c>
      <c r="D13212" s="1">
        <v>500</v>
      </c>
      <c r="E13212" t="s">
        <v>53</v>
      </c>
      <c r="F13212">
        <v>500</v>
      </c>
      <c r="G13212" t="s">
        <v>53</v>
      </c>
      <c r="H13212" t="s">
        <v>50</v>
      </c>
      <c r="I13212" t="s">
        <v>35759</v>
      </c>
      <c r="J13212" t="s">
        <v>4810</v>
      </c>
      <c r="K13212" t="s">
        <v>4811</v>
      </c>
      <c r="M13212" t="s">
        <v>633</v>
      </c>
      <c r="N13212" t="s">
        <v>51</v>
      </c>
      <c r="R13212" t="s">
        <v>83320</v>
      </c>
      <c r="V13212">
        <v>4987850017111</v>
      </c>
      <c r="Y13212">
        <v>20160100</v>
      </c>
    </row>
    <row r="13213" spans="1:47" x14ac:dyDescent="0.45">
      <c r="A13213" s="2" t="s">
        <v>52</v>
      </c>
      <c r="B13213" s="2" t="s">
        <v>51134</v>
      </c>
      <c r="C13213" s="3">
        <v>14987080781018</v>
      </c>
      <c r="D13213" s="3">
        <v>100</v>
      </c>
      <c r="E13213" s="2" t="s">
        <v>53</v>
      </c>
      <c r="F13213" s="2">
        <v>10</v>
      </c>
      <c r="G13213" s="2" t="s">
        <v>53</v>
      </c>
      <c r="H13213" s="2" t="s">
        <v>50</v>
      </c>
      <c r="I13213" s="2" t="s">
        <v>51128</v>
      </c>
      <c r="J13213" s="2" t="s">
        <v>4810</v>
      </c>
      <c r="K13213" s="2" t="s">
        <v>4811</v>
      </c>
      <c r="L13213" s="2"/>
      <c r="M13213" s="2" t="s">
        <v>633</v>
      </c>
      <c r="N13213" s="2" t="s">
        <v>51</v>
      </c>
      <c r="O13213" s="2"/>
      <c r="P13213" s="2"/>
      <c r="Q13213" s="2"/>
      <c r="R13213" s="2" t="s">
        <v>83320</v>
      </c>
      <c r="S13213" s="2"/>
      <c r="T13213" s="2"/>
      <c r="U13213" s="3"/>
      <c r="V13213" s="2">
        <v>4987080992516</v>
      </c>
      <c r="W13213" s="3"/>
      <c r="X13213" s="2">
        <v>24987080781015</v>
      </c>
      <c r="Y13213" s="2"/>
      <c r="Z13213" s="2"/>
      <c r="AA13213" s="2"/>
      <c r="AB13213" s="2"/>
      <c r="AC13213" s="2"/>
      <c r="AD13213" s="2"/>
      <c r="AE13213" s="2"/>
      <c r="AF13213" s="2"/>
      <c r="AG13213" s="2"/>
      <c r="AH13213" s="2"/>
      <c r="AI13213" s="2"/>
      <c r="AJ13213" s="2"/>
      <c r="AK13213" s="2"/>
      <c r="AL13213" s="2"/>
      <c r="AM13213" s="2"/>
      <c r="AN13213" s="2"/>
      <c r="AO13213" s="2"/>
      <c r="AP13213" s="2"/>
      <c r="AQ13213" s="2"/>
      <c r="AR13213" s="2"/>
      <c r="AS13213" s="2"/>
      <c r="AT13213" s="2"/>
      <c r="AU13213" s="2"/>
    </row>
    <row r="13214" spans="1:47" x14ac:dyDescent="0.45">
      <c r="A13214" t="s">
        <v>52</v>
      </c>
      <c r="B13214" t="s">
        <v>51134</v>
      </c>
      <c r="C13214" s="1">
        <v>14987080781025</v>
      </c>
      <c r="D13214" s="1">
        <v>500</v>
      </c>
      <c r="E13214" t="s">
        <v>53</v>
      </c>
      <c r="F13214">
        <v>10</v>
      </c>
      <c r="G13214" t="s">
        <v>53</v>
      </c>
      <c r="H13214" t="s">
        <v>50</v>
      </c>
      <c r="I13214" t="s">
        <v>51128</v>
      </c>
      <c r="J13214" t="s">
        <v>4810</v>
      </c>
      <c r="K13214" t="s">
        <v>4811</v>
      </c>
      <c r="M13214" t="s">
        <v>633</v>
      </c>
      <c r="N13214" t="s">
        <v>51</v>
      </c>
      <c r="R13214" t="s">
        <v>83320</v>
      </c>
      <c r="V13214">
        <v>4987080992516</v>
      </c>
      <c r="X13214">
        <v>24987080781022</v>
      </c>
    </row>
    <row r="13215" spans="1:47" x14ac:dyDescent="0.45">
      <c r="A13215" s="2" t="s">
        <v>52</v>
      </c>
      <c r="B13215" s="2" t="s">
        <v>51129</v>
      </c>
      <c r="C13215" s="3">
        <v>14987080781018</v>
      </c>
      <c r="D13215" s="3">
        <v>100</v>
      </c>
      <c r="E13215" s="2" t="s">
        <v>53</v>
      </c>
      <c r="F13215" s="2">
        <v>10</v>
      </c>
      <c r="G13215" s="2" t="s">
        <v>53</v>
      </c>
      <c r="H13215" s="2" t="s">
        <v>50</v>
      </c>
      <c r="I13215" s="2" t="s">
        <v>51128</v>
      </c>
      <c r="J13215" s="2" t="s">
        <v>4810</v>
      </c>
      <c r="K13215" s="2" t="s">
        <v>4811</v>
      </c>
      <c r="L13215" s="2"/>
      <c r="M13215" s="2" t="s">
        <v>633</v>
      </c>
      <c r="N13215" s="2" t="s">
        <v>51</v>
      </c>
      <c r="O13215" s="2"/>
      <c r="P13215" s="2"/>
      <c r="Q13215" s="2"/>
      <c r="R13215" s="2" t="s">
        <v>83320</v>
      </c>
      <c r="S13215" s="2"/>
      <c r="T13215" s="2"/>
      <c r="U13215" s="3"/>
      <c r="V13215" s="2">
        <v>4987080905509</v>
      </c>
      <c r="W13215" s="3" t="s">
        <v>84123</v>
      </c>
      <c r="X13215" s="2">
        <v>24987080781015</v>
      </c>
      <c r="Y13215" s="2"/>
      <c r="Z13215" s="2"/>
      <c r="AA13215" s="2"/>
      <c r="AB13215" s="2"/>
      <c r="AC13215" s="2"/>
      <c r="AD13215" s="2"/>
      <c r="AE13215" s="2"/>
      <c r="AF13215" s="2"/>
      <c r="AG13215" s="2"/>
      <c r="AH13215" s="2"/>
      <c r="AI13215" s="2"/>
      <c r="AJ13215" s="2"/>
      <c r="AK13215" s="2"/>
      <c r="AL13215" s="2"/>
      <c r="AM13215" s="2"/>
      <c r="AN13215" s="2"/>
      <c r="AO13215" s="2"/>
      <c r="AP13215" s="2"/>
      <c r="AQ13215" s="2"/>
      <c r="AR13215" s="2"/>
      <c r="AS13215" s="2"/>
      <c r="AT13215" s="2"/>
      <c r="AU13215" s="2"/>
    </row>
    <row r="13216" spans="1:47" x14ac:dyDescent="0.45">
      <c r="A13216" t="s">
        <v>52</v>
      </c>
      <c r="B13216" t="s">
        <v>51129</v>
      </c>
      <c r="C13216" s="1">
        <v>14987080781025</v>
      </c>
      <c r="D13216" s="1">
        <v>500</v>
      </c>
      <c r="E13216" t="s">
        <v>53</v>
      </c>
      <c r="F13216">
        <v>10</v>
      </c>
      <c r="G13216" t="s">
        <v>53</v>
      </c>
      <c r="H13216" t="s">
        <v>50</v>
      </c>
      <c r="I13216" t="s">
        <v>51128</v>
      </c>
      <c r="J13216" t="s">
        <v>4810</v>
      </c>
      <c r="K13216" t="s">
        <v>4811</v>
      </c>
      <c r="M13216" t="s">
        <v>633</v>
      </c>
      <c r="N13216" t="s">
        <v>51</v>
      </c>
      <c r="R13216" t="s">
        <v>83320</v>
      </c>
      <c r="V13216">
        <v>4987080905509</v>
      </c>
      <c r="W13216" s="1" t="s">
        <v>84123</v>
      </c>
      <c r="X13216">
        <v>24987080781022</v>
      </c>
    </row>
    <row r="13217" spans="1:47" x14ac:dyDescent="0.45">
      <c r="A13217" s="2" t="s">
        <v>52</v>
      </c>
      <c r="B13217" s="2" t="s">
        <v>51133</v>
      </c>
      <c r="C13217" s="3">
        <v>14987080781087</v>
      </c>
      <c r="D13217" s="3">
        <v>700</v>
      </c>
      <c r="E13217" s="2" t="s">
        <v>53</v>
      </c>
      <c r="F13217" s="2">
        <v>14</v>
      </c>
      <c r="G13217" s="2" t="s">
        <v>53</v>
      </c>
      <c r="H13217" s="2" t="s">
        <v>50</v>
      </c>
      <c r="I13217" s="2" t="s">
        <v>51128</v>
      </c>
      <c r="J13217" s="2" t="s">
        <v>4810</v>
      </c>
      <c r="K13217" s="2" t="s">
        <v>4811</v>
      </c>
      <c r="L13217" s="2"/>
      <c r="M13217" s="2" t="s">
        <v>633</v>
      </c>
      <c r="N13217" s="2" t="s">
        <v>51</v>
      </c>
      <c r="O13217" s="2"/>
      <c r="P13217" s="2"/>
      <c r="Q13217" s="2"/>
      <c r="R13217" s="2" t="s">
        <v>83320</v>
      </c>
      <c r="S13217" s="2"/>
      <c r="T13217" s="2"/>
      <c r="U13217" s="3"/>
      <c r="V13217" s="2">
        <v>4987080992509</v>
      </c>
      <c r="W13217" s="3"/>
      <c r="X13217" s="2">
        <v>24987080781084</v>
      </c>
      <c r="Y13217" s="2">
        <v>20230531</v>
      </c>
      <c r="Z13217" s="2"/>
      <c r="AA13217" s="2"/>
      <c r="AB13217" s="2"/>
      <c r="AC13217" s="2"/>
      <c r="AD13217" s="2"/>
      <c r="AE13217" s="2"/>
      <c r="AF13217" s="2"/>
      <c r="AG13217" s="2"/>
      <c r="AH13217" s="2"/>
      <c r="AI13217" s="2"/>
      <c r="AJ13217" s="2"/>
      <c r="AK13217" s="2"/>
      <c r="AL13217" s="2"/>
      <c r="AM13217" s="2"/>
      <c r="AN13217" s="2"/>
      <c r="AO13217" s="2"/>
      <c r="AP13217" s="2"/>
      <c r="AQ13217" s="2"/>
      <c r="AR13217" s="2"/>
      <c r="AS13217" s="2"/>
      <c r="AT13217" s="2"/>
      <c r="AU13217" s="2"/>
    </row>
    <row r="13218" spans="1:47" x14ac:dyDescent="0.45">
      <c r="A13218" t="s">
        <v>52</v>
      </c>
      <c r="B13218" t="s">
        <v>51131</v>
      </c>
      <c r="C13218" s="1">
        <v>14987080781087</v>
      </c>
      <c r="D13218" s="1">
        <v>700</v>
      </c>
      <c r="E13218" t="s">
        <v>53</v>
      </c>
      <c r="F13218">
        <v>14</v>
      </c>
      <c r="G13218" t="s">
        <v>53</v>
      </c>
      <c r="H13218" t="s">
        <v>50</v>
      </c>
      <c r="I13218" t="s">
        <v>51128</v>
      </c>
      <c r="J13218" t="s">
        <v>4810</v>
      </c>
      <c r="K13218" t="s">
        <v>4811</v>
      </c>
      <c r="M13218" t="s">
        <v>633</v>
      </c>
      <c r="N13218" t="s">
        <v>51</v>
      </c>
      <c r="R13218" t="s">
        <v>83320</v>
      </c>
      <c r="V13218">
        <v>4987080905523</v>
      </c>
      <c r="W13218" s="1" t="s">
        <v>84123</v>
      </c>
      <c r="X13218">
        <v>24987080781084</v>
      </c>
      <c r="Y13218">
        <v>20230531</v>
      </c>
    </row>
    <row r="13219" spans="1:47" x14ac:dyDescent="0.45">
      <c r="A13219" s="2" t="s">
        <v>56</v>
      </c>
      <c r="B13219" s="2" t="s">
        <v>51132</v>
      </c>
      <c r="C13219" s="3">
        <v>14987080781056</v>
      </c>
      <c r="D13219" s="3">
        <v>500</v>
      </c>
      <c r="E13219" s="2" t="s">
        <v>53</v>
      </c>
      <c r="F13219" s="2">
        <v>500</v>
      </c>
      <c r="G13219" s="2" t="s">
        <v>53</v>
      </c>
      <c r="H13219" s="2" t="s">
        <v>50</v>
      </c>
      <c r="I13219" s="2" t="s">
        <v>51128</v>
      </c>
      <c r="J13219" s="2" t="s">
        <v>4810</v>
      </c>
      <c r="K13219" s="2" t="s">
        <v>4811</v>
      </c>
      <c r="L13219" s="2"/>
      <c r="M13219" s="2" t="s">
        <v>633</v>
      </c>
      <c r="N13219" s="2" t="s">
        <v>51</v>
      </c>
      <c r="O13219" s="2"/>
      <c r="P13219" s="2"/>
      <c r="Q13219" s="2"/>
      <c r="R13219" s="2" t="s">
        <v>83320</v>
      </c>
      <c r="S13219" s="2"/>
      <c r="T13219" s="2"/>
      <c r="U13219" s="3"/>
      <c r="V13219" s="2">
        <v>4987080992493</v>
      </c>
      <c r="W13219" s="3"/>
      <c r="X13219" s="2">
        <v>24987080781053</v>
      </c>
      <c r="Y13219" s="2"/>
      <c r="Z13219" s="2"/>
      <c r="AA13219" s="2"/>
      <c r="AB13219" s="2"/>
      <c r="AC13219" s="2"/>
      <c r="AD13219" s="2"/>
      <c r="AE13219" s="2"/>
      <c r="AF13219" s="2"/>
      <c r="AG13219" s="2"/>
      <c r="AH13219" s="2"/>
      <c r="AI13219" s="2"/>
      <c r="AJ13219" s="2"/>
      <c r="AK13219" s="2"/>
      <c r="AL13219" s="2"/>
      <c r="AM13219" s="2"/>
      <c r="AN13219" s="2"/>
      <c r="AO13219" s="2"/>
      <c r="AP13219" s="2"/>
      <c r="AQ13219" s="2"/>
      <c r="AR13219" s="2"/>
      <c r="AS13219" s="2"/>
      <c r="AT13219" s="2"/>
      <c r="AU13219" s="2"/>
    </row>
    <row r="13220" spans="1:47" x14ac:dyDescent="0.45">
      <c r="A13220" t="s">
        <v>56</v>
      </c>
      <c r="B13220" t="s">
        <v>51130</v>
      </c>
      <c r="C13220" s="1">
        <v>14987080781056</v>
      </c>
      <c r="D13220" s="1">
        <v>500</v>
      </c>
      <c r="E13220" t="s">
        <v>53</v>
      </c>
      <c r="F13220">
        <v>500</v>
      </c>
      <c r="G13220" t="s">
        <v>53</v>
      </c>
      <c r="H13220" t="s">
        <v>50</v>
      </c>
      <c r="I13220" t="s">
        <v>51128</v>
      </c>
      <c r="J13220" t="s">
        <v>4810</v>
      </c>
      <c r="K13220" t="s">
        <v>4811</v>
      </c>
      <c r="M13220" t="s">
        <v>633</v>
      </c>
      <c r="N13220" t="s">
        <v>51</v>
      </c>
      <c r="R13220" t="s">
        <v>83320</v>
      </c>
      <c r="V13220">
        <v>4987080905516</v>
      </c>
      <c r="W13220" s="1" t="s">
        <v>84123</v>
      </c>
      <c r="X13220">
        <v>24987080781053</v>
      </c>
    </row>
    <row r="13221" spans="1:47" x14ac:dyDescent="0.45">
      <c r="A13221" s="2" t="s">
        <v>52</v>
      </c>
      <c r="B13221" s="2" t="s">
        <v>17535</v>
      </c>
      <c r="C13221" s="3">
        <v>14987813702136</v>
      </c>
      <c r="D13221" s="3">
        <v>100</v>
      </c>
      <c r="E13221" s="2" t="s">
        <v>53</v>
      </c>
      <c r="F13221" s="2">
        <v>10</v>
      </c>
      <c r="G13221" s="2" t="s">
        <v>53</v>
      </c>
      <c r="H13221" s="2" t="s">
        <v>50</v>
      </c>
      <c r="I13221" s="2" t="s">
        <v>17534</v>
      </c>
      <c r="J13221" s="2" t="s">
        <v>4810</v>
      </c>
      <c r="K13221" s="2" t="s">
        <v>4811</v>
      </c>
      <c r="L13221" s="2"/>
      <c r="M13221" s="2" t="s">
        <v>633</v>
      </c>
      <c r="N13221" s="2" t="s">
        <v>51</v>
      </c>
      <c r="O13221" s="2"/>
      <c r="P13221" s="2"/>
      <c r="Q13221" s="2"/>
      <c r="R13221" s="2" t="s">
        <v>83320</v>
      </c>
      <c r="S13221" s="2"/>
      <c r="T13221" s="2"/>
      <c r="U13221" s="3"/>
      <c r="V13221" s="2">
        <v>4987813703686</v>
      </c>
      <c r="W13221" s="3"/>
      <c r="X13221" s="2">
        <v>24987813702133</v>
      </c>
      <c r="Y13221" s="2"/>
      <c r="Z13221" s="2"/>
      <c r="AA13221" s="2"/>
      <c r="AB13221" s="2"/>
      <c r="AC13221" s="2"/>
      <c r="AD13221" s="2"/>
      <c r="AE13221" s="2"/>
      <c r="AF13221" s="2"/>
      <c r="AG13221" s="2"/>
      <c r="AH13221" s="2"/>
      <c r="AI13221" s="2"/>
      <c r="AJ13221" s="2"/>
      <c r="AK13221" s="2"/>
      <c r="AL13221" s="2"/>
      <c r="AM13221" s="2"/>
      <c r="AN13221" s="2"/>
      <c r="AO13221" s="2"/>
      <c r="AP13221" s="2"/>
      <c r="AQ13221" s="2"/>
      <c r="AR13221" s="2"/>
      <c r="AS13221" s="2"/>
      <c r="AT13221" s="2"/>
      <c r="AU13221" s="2"/>
    </row>
    <row r="13222" spans="1:47" x14ac:dyDescent="0.45">
      <c r="A13222" t="s">
        <v>52</v>
      </c>
      <c r="B13222" t="s">
        <v>17535</v>
      </c>
      <c r="C13222" s="1">
        <v>14987813706325</v>
      </c>
      <c r="D13222" s="1">
        <v>500</v>
      </c>
      <c r="E13222" t="s">
        <v>53</v>
      </c>
      <c r="F13222">
        <v>10</v>
      </c>
      <c r="G13222" t="s">
        <v>53</v>
      </c>
      <c r="H13222" t="s">
        <v>50</v>
      </c>
      <c r="I13222" t="s">
        <v>17534</v>
      </c>
      <c r="J13222" t="s">
        <v>4810</v>
      </c>
      <c r="K13222" t="s">
        <v>4811</v>
      </c>
      <c r="M13222" t="s">
        <v>633</v>
      </c>
      <c r="N13222" t="s">
        <v>51</v>
      </c>
      <c r="R13222" t="s">
        <v>83320</v>
      </c>
      <c r="V13222">
        <v>4987813703686</v>
      </c>
      <c r="X13222">
        <v>24987813706322</v>
      </c>
    </row>
    <row r="13223" spans="1:47" x14ac:dyDescent="0.45">
      <c r="A13223" s="2" t="s">
        <v>52</v>
      </c>
      <c r="B13223" s="2" t="s">
        <v>75831</v>
      </c>
      <c r="C13223" s="3">
        <v>14987123000090</v>
      </c>
      <c r="D13223" s="3">
        <v>500</v>
      </c>
      <c r="E13223" s="2" t="s">
        <v>53</v>
      </c>
      <c r="F13223" s="2">
        <v>10</v>
      </c>
      <c r="G13223" s="2" t="s">
        <v>53</v>
      </c>
      <c r="H13223" s="2" t="s">
        <v>50</v>
      </c>
      <c r="I13223" s="2" t="s">
        <v>75830</v>
      </c>
      <c r="J13223" s="2" t="s">
        <v>4810</v>
      </c>
      <c r="K13223" s="2" t="s">
        <v>4811</v>
      </c>
      <c r="L13223" s="2"/>
      <c r="M13223" s="2" t="s">
        <v>633</v>
      </c>
      <c r="N13223" s="2" t="s">
        <v>51</v>
      </c>
      <c r="O13223" s="2"/>
      <c r="P13223" s="2"/>
      <c r="Q13223" s="2"/>
      <c r="R13223" s="2" t="s">
        <v>83320</v>
      </c>
      <c r="S13223" s="2"/>
      <c r="T13223" s="2"/>
      <c r="U13223" s="3"/>
      <c r="V13223" s="2">
        <v>4987123556842</v>
      </c>
      <c r="W13223" s="3"/>
      <c r="X13223" s="2">
        <v>24987123000097</v>
      </c>
      <c r="Y13223" s="2"/>
      <c r="Z13223" s="2"/>
      <c r="AA13223" s="2"/>
      <c r="AB13223" s="2"/>
      <c r="AC13223" s="2"/>
      <c r="AD13223" s="2"/>
      <c r="AE13223" s="2"/>
      <c r="AF13223" s="2"/>
      <c r="AG13223" s="2"/>
      <c r="AH13223" s="2"/>
      <c r="AI13223" s="2"/>
      <c r="AJ13223" s="2"/>
      <c r="AK13223" s="2"/>
      <c r="AL13223" s="2"/>
      <c r="AM13223" s="2"/>
      <c r="AN13223" s="2"/>
      <c r="AO13223" s="2"/>
      <c r="AP13223" s="2"/>
      <c r="AQ13223" s="2"/>
      <c r="AR13223" s="2"/>
      <c r="AS13223" s="2"/>
      <c r="AT13223" s="2"/>
      <c r="AU13223" s="2"/>
    </row>
    <row r="13224" spans="1:47" x14ac:dyDescent="0.45">
      <c r="A13224" t="s">
        <v>52</v>
      </c>
      <c r="B13224" t="s">
        <v>75831</v>
      </c>
      <c r="C13224" s="1">
        <v>14987123407677</v>
      </c>
      <c r="D13224" s="1">
        <v>600</v>
      </c>
      <c r="E13224" t="s">
        <v>53</v>
      </c>
      <c r="F13224">
        <v>10</v>
      </c>
      <c r="G13224" t="s">
        <v>53</v>
      </c>
      <c r="H13224" t="s">
        <v>50</v>
      </c>
      <c r="I13224" t="s">
        <v>75830</v>
      </c>
      <c r="J13224" t="s">
        <v>4810</v>
      </c>
      <c r="K13224" t="s">
        <v>4811</v>
      </c>
      <c r="M13224" t="s">
        <v>633</v>
      </c>
      <c r="N13224" t="s">
        <v>51</v>
      </c>
      <c r="R13224" t="s">
        <v>83320</v>
      </c>
      <c r="V13224">
        <v>4987123556842</v>
      </c>
    </row>
    <row r="13225" spans="1:47" x14ac:dyDescent="0.45">
      <c r="A13225" s="2" t="s">
        <v>52</v>
      </c>
      <c r="B13225" s="2" t="s">
        <v>75831</v>
      </c>
      <c r="C13225" s="3">
        <v>14987123407684</v>
      </c>
      <c r="D13225" s="3">
        <v>100</v>
      </c>
      <c r="E13225" s="2" t="s">
        <v>53</v>
      </c>
      <c r="F13225" s="2">
        <v>10</v>
      </c>
      <c r="G13225" s="2" t="s">
        <v>53</v>
      </c>
      <c r="H13225" s="2" t="s">
        <v>50</v>
      </c>
      <c r="I13225" s="2" t="s">
        <v>75830</v>
      </c>
      <c r="J13225" s="2" t="s">
        <v>4810</v>
      </c>
      <c r="K13225" s="2" t="s">
        <v>4811</v>
      </c>
      <c r="L13225" s="2"/>
      <c r="M13225" s="2" t="s">
        <v>633</v>
      </c>
      <c r="N13225" s="2" t="s">
        <v>51</v>
      </c>
      <c r="O13225" s="2"/>
      <c r="P13225" s="2"/>
      <c r="Q13225" s="2"/>
      <c r="R13225" s="2" t="s">
        <v>83320</v>
      </c>
      <c r="S13225" s="2"/>
      <c r="T13225" s="2"/>
      <c r="U13225" s="3"/>
      <c r="V13225" s="2">
        <v>4987123556842</v>
      </c>
      <c r="W13225" s="3"/>
      <c r="X13225" s="2"/>
      <c r="Y13225" s="2"/>
      <c r="Z13225" s="2"/>
      <c r="AA13225" s="2"/>
      <c r="AB13225" s="2"/>
      <c r="AC13225" s="2"/>
      <c r="AD13225" s="2"/>
      <c r="AE13225" s="2"/>
      <c r="AF13225" s="2"/>
      <c r="AG13225" s="2"/>
      <c r="AH13225" s="2"/>
      <c r="AI13225" s="2"/>
      <c r="AJ13225" s="2"/>
      <c r="AK13225" s="2"/>
      <c r="AL13225" s="2"/>
      <c r="AM13225" s="2"/>
      <c r="AN13225" s="2"/>
      <c r="AO13225" s="2"/>
      <c r="AP13225" s="2"/>
      <c r="AQ13225" s="2"/>
      <c r="AR13225" s="2"/>
      <c r="AS13225" s="2"/>
      <c r="AT13225" s="2"/>
      <c r="AU13225" s="2"/>
    </row>
    <row r="13226" spans="1:47" x14ac:dyDescent="0.45">
      <c r="A13226" t="s">
        <v>52</v>
      </c>
      <c r="B13226" t="s">
        <v>59862</v>
      </c>
      <c r="C13226" s="1">
        <v>14987155274056</v>
      </c>
      <c r="D13226" s="1">
        <v>100</v>
      </c>
      <c r="E13226" t="s">
        <v>53</v>
      </c>
      <c r="F13226">
        <v>10</v>
      </c>
      <c r="G13226" t="s">
        <v>53</v>
      </c>
      <c r="H13226" t="s">
        <v>50</v>
      </c>
      <c r="I13226" t="s">
        <v>59860</v>
      </c>
      <c r="J13226" t="s">
        <v>4810</v>
      </c>
      <c r="K13226" t="s">
        <v>4811</v>
      </c>
      <c r="M13226" t="s">
        <v>633</v>
      </c>
      <c r="N13226" t="s">
        <v>51</v>
      </c>
      <c r="R13226" t="s">
        <v>83320</v>
      </c>
      <c r="V13226">
        <v>4987155274554</v>
      </c>
    </row>
    <row r="13227" spans="1:47" x14ac:dyDescent="0.45">
      <c r="A13227" s="2" t="s">
        <v>52</v>
      </c>
      <c r="B13227" s="2" t="s">
        <v>59862</v>
      </c>
      <c r="C13227" s="3">
        <v>14987155274070</v>
      </c>
      <c r="D13227" s="3">
        <v>500</v>
      </c>
      <c r="E13227" s="2" t="s">
        <v>53</v>
      </c>
      <c r="F13227" s="2">
        <v>10</v>
      </c>
      <c r="G13227" s="2" t="s">
        <v>53</v>
      </c>
      <c r="H13227" s="2" t="s">
        <v>50</v>
      </c>
      <c r="I13227" s="2" t="s">
        <v>59860</v>
      </c>
      <c r="J13227" s="2" t="s">
        <v>4810</v>
      </c>
      <c r="K13227" s="2" t="s">
        <v>4811</v>
      </c>
      <c r="L13227" s="2"/>
      <c r="M13227" s="2" t="s">
        <v>633</v>
      </c>
      <c r="N13227" s="2" t="s">
        <v>51</v>
      </c>
      <c r="O13227" s="2"/>
      <c r="P13227" s="2"/>
      <c r="Q13227" s="2"/>
      <c r="R13227" s="2" t="s">
        <v>83320</v>
      </c>
      <c r="S13227" s="2"/>
      <c r="T13227" s="2"/>
      <c r="U13227" s="3"/>
      <c r="V13227" s="2">
        <v>4987155274554</v>
      </c>
      <c r="W13227" s="3"/>
      <c r="X13227" s="2"/>
      <c r="Y13227" s="2"/>
      <c r="Z13227" s="2"/>
      <c r="AA13227" s="2"/>
      <c r="AB13227" s="2"/>
      <c r="AC13227" s="2"/>
      <c r="AD13227" s="2"/>
      <c r="AE13227" s="2"/>
      <c r="AF13227" s="2"/>
      <c r="AG13227" s="2"/>
      <c r="AH13227" s="2"/>
      <c r="AI13227" s="2"/>
      <c r="AJ13227" s="2"/>
      <c r="AK13227" s="2"/>
      <c r="AL13227" s="2"/>
      <c r="AM13227" s="2"/>
      <c r="AN13227" s="2"/>
      <c r="AO13227" s="2"/>
      <c r="AP13227" s="2"/>
      <c r="AQ13227" s="2"/>
      <c r="AR13227" s="2"/>
      <c r="AS13227" s="2"/>
      <c r="AT13227" s="2"/>
      <c r="AU13227" s="2"/>
    </row>
    <row r="13228" spans="1:47" x14ac:dyDescent="0.45">
      <c r="A13228" t="s">
        <v>52</v>
      </c>
      <c r="B13228" t="s">
        <v>59864</v>
      </c>
      <c r="C13228" s="1">
        <v>14987155274056</v>
      </c>
      <c r="D13228" s="1">
        <v>100</v>
      </c>
      <c r="E13228" t="s">
        <v>53</v>
      </c>
      <c r="F13228">
        <v>10</v>
      </c>
      <c r="G13228" t="s">
        <v>53</v>
      </c>
      <c r="H13228" t="s">
        <v>50</v>
      </c>
      <c r="I13228" t="s">
        <v>59860</v>
      </c>
      <c r="J13228" t="s">
        <v>4810</v>
      </c>
      <c r="K13228" t="s">
        <v>4811</v>
      </c>
      <c r="M13228" t="s">
        <v>633</v>
      </c>
      <c r="N13228" t="s">
        <v>51</v>
      </c>
      <c r="R13228" t="s">
        <v>83320</v>
      </c>
      <c r="V13228">
        <v>4987155274578</v>
      </c>
      <c r="W13228" s="1" t="s">
        <v>83489</v>
      </c>
    </row>
    <row r="13229" spans="1:47" x14ac:dyDescent="0.45">
      <c r="A13229" s="2" t="s">
        <v>52</v>
      </c>
      <c r="B13229" s="2" t="s">
        <v>59864</v>
      </c>
      <c r="C13229" s="3">
        <v>14987155274070</v>
      </c>
      <c r="D13229" s="3">
        <v>500</v>
      </c>
      <c r="E13229" s="2" t="s">
        <v>53</v>
      </c>
      <c r="F13229" s="2">
        <v>10</v>
      </c>
      <c r="G13229" s="2" t="s">
        <v>53</v>
      </c>
      <c r="H13229" s="2" t="s">
        <v>50</v>
      </c>
      <c r="I13229" s="2" t="s">
        <v>59860</v>
      </c>
      <c r="J13229" s="2" t="s">
        <v>4810</v>
      </c>
      <c r="K13229" s="2" t="s">
        <v>4811</v>
      </c>
      <c r="L13229" s="2"/>
      <c r="M13229" s="2" t="s">
        <v>633</v>
      </c>
      <c r="N13229" s="2" t="s">
        <v>51</v>
      </c>
      <c r="O13229" s="2"/>
      <c r="P13229" s="2"/>
      <c r="Q13229" s="2"/>
      <c r="R13229" s="2" t="s">
        <v>83320</v>
      </c>
      <c r="S13229" s="2"/>
      <c r="T13229" s="2"/>
      <c r="U13229" s="3"/>
      <c r="V13229" s="2">
        <v>4987155274578</v>
      </c>
      <c r="W13229" s="3" t="s">
        <v>83489</v>
      </c>
      <c r="X13229" s="2"/>
      <c r="Y13229" s="2"/>
      <c r="Z13229" s="2"/>
      <c r="AA13229" s="2"/>
      <c r="AB13229" s="2"/>
      <c r="AC13229" s="2"/>
      <c r="AD13229" s="2"/>
      <c r="AE13229" s="2"/>
      <c r="AF13229" s="2"/>
      <c r="AG13229" s="2"/>
      <c r="AH13229" s="2"/>
      <c r="AI13229" s="2"/>
      <c r="AJ13229" s="2"/>
      <c r="AK13229" s="2"/>
      <c r="AL13229" s="2"/>
      <c r="AM13229" s="2"/>
      <c r="AN13229" s="2"/>
      <c r="AO13229" s="2"/>
      <c r="AP13229" s="2"/>
      <c r="AQ13229" s="2"/>
      <c r="AR13229" s="2"/>
      <c r="AS13229" s="2"/>
      <c r="AT13229" s="2"/>
      <c r="AU13229" s="2"/>
    </row>
    <row r="13230" spans="1:47" x14ac:dyDescent="0.45">
      <c r="A13230" t="s">
        <v>56</v>
      </c>
      <c r="B13230" t="s">
        <v>59863</v>
      </c>
      <c r="C13230" s="1">
        <v>14987155274063</v>
      </c>
      <c r="D13230" s="1">
        <v>500</v>
      </c>
      <c r="E13230" t="s">
        <v>53</v>
      </c>
      <c r="F13230">
        <v>500</v>
      </c>
      <c r="G13230" t="s">
        <v>53</v>
      </c>
      <c r="H13230" t="s">
        <v>50</v>
      </c>
      <c r="I13230" t="s">
        <v>59860</v>
      </c>
      <c r="J13230" t="s">
        <v>4810</v>
      </c>
      <c r="K13230" t="s">
        <v>4811</v>
      </c>
      <c r="M13230" t="s">
        <v>633</v>
      </c>
      <c r="N13230" t="s">
        <v>51</v>
      </c>
      <c r="R13230" t="s">
        <v>83320</v>
      </c>
      <c r="V13230">
        <v>4987155274561</v>
      </c>
    </row>
    <row r="13231" spans="1:47" x14ac:dyDescent="0.45">
      <c r="A13231" s="2" t="s">
        <v>56</v>
      </c>
      <c r="B13231" s="2" t="s">
        <v>59861</v>
      </c>
      <c r="C13231" s="3">
        <v>14987155274063</v>
      </c>
      <c r="D13231" s="3">
        <v>500</v>
      </c>
      <c r="E13231" s="2" t="s">
        <v>53</v>
      </c>
      <c r="F13231" s="2">
        <v>500</v>
      </c>
      <c r="G13231" s="2" t="s">
        <v>53</v>
      </c>
      <c r="H13231" s="2" t="s">
        <v>50</v>
      </c>
      <c r="I13231" s="2" t="s">
        <v>59860</v>
      </c>
      <c r="J13231" s="2" t="s">
        <v>4810</v>
      </c>
      <c r="K13231" s="2" t="s">
        <v>4811</v>
      </c>
      <c r="L13231" s="2"/>
      <c r="M13231" s="2" t="s">
        <v>633</v>
      </c>
      <c r="N13231" s="2" t="s">
        <v>51</v>
      </c>
      <c r="O13231" s="2"/>
      <c r="P13231" s="2"/>
      <c r="Q13231" s="2"/>
      <c r="R13231" s="2" t="s">
        <v>83320</v>
      </c>
      <c r="S13231" s="2"/>
      <c r="T13231" s="2"/>
      <c r="U13231" s="3"/>
      <c r="V13231" s="2">
        <v>4987155274547</v>
      </c>
      <c r="W13231" s="3" t="s">
        <v>83489</v>
      </c>
      <c r="X13231" s="2"/>
      <c r="Y13231" s="2"/>
      <c r="Z13231" s="2"/>
      <c r="AA13231" s="2"/>
      <c r="AB13231" s="2"/>
      <c r="AC13231" s="2"/>
      <c r="AD13231" s="2"/>
      <c r="AE13231" s="2"/>
      <c r="AF13231" s="2"/>
      <c r="AG13231" s="2"/>
      <c r="AH13231" s="2"/>
      <c r="AI13231" s="2"/>
      <c r="AJ13231" s="2"/>
      <c r="AK13231" s="2"/>
      <c r="AL13231" s="2"/>
      <c r="AM13231" s="2"/>
      <c r="AN13231" s="2"/>
      <c r="AO13231" s="2"/>
      <c r="AP13231" s="2"/>
      <c r="AQ13231" s="2"/>
      <c r="AR13231" s="2"/>
      <c r="AS13231" s="2"/>
      <c r="AT13231" s="2"/>
      <c r="AU13231" s="2"/>
    </row>
    <row r="13232" spans="1:47" x14ac:dyDescent="0.45">
      <c r="A13232" t="s">
        <v>52</v>
      </c>
      <c r="B13232" t="s">
        <v>17537</v>
      </c>
      <c r="C13232" s="1">
        <v>14987813801181</v>
      </c>
      <c r="D13232" s="1">
        <v>100</v>
      </c>
      <c r="E13232" t="s">
        <v>53</v>
      </c>
      <c r="F13232">
        <v>10</v>
      </c>
      <c r="G13232" t="s">
        <v>53</v>
      </c>
      <c r="H13232" t="s">
        <v>50</v>
      </c>
      <c r="I13232" t="s">
        <v>17536</v>
      </c>
      <c r="J13232" t="s">
        <v>4810</v>
      </c>
      <c r="K13232" t="s">
        <v>4811</v>
      </c>
      <c r="M13232" t="s">
        <v>633</v>
      </c>
      <c r="N13232" t="s">
        <v>51</v>
      </c>
      <c r="R13232" t="s">
        <v>83320</v>
      </c>
      <c r="V13232">
        <v>4987813801207</v>
      </c>
      <c r="X13232">
        <v>24987813801188</v>
      </c>
    </row>
    <row r="13233" spans="1:47" x14ac:dyDescent="0.45">
      <c r="A13233" s="2" t="s">
        <v>52</v>
      </c>
      <c r="B13233" s="2" t="s">
        <v>17537</v>
      </c>
      <c r="C13233" s="3">
        <v>14987813801198</v>
      </c>
      <c r="D13233" s="3">
        <v>500</v>
      </c>
      <c r="E13233" s="2" t="s">
        <v>53</v>
      </c>
      <c r="F13233" s="2">
        <v>10</v>
      </c>
      <c r="G13233" s="2" t="s">
        <v>53</v>
      </c>
      <c r="H13233" s="2" t="s">
        <v>50</v>
      </c>
      <c r="I13233" s="2" t="s">
        <v>17536</v>
      </c>
      <c r="J13233" s="2" t="s">
        <v>4810</v>
      </c>
      <c r="K13233" s="2" t="s">
        <v>4811</v>
      </c>
      <c r="L13233" s="2"/>
      <c r="M13233" s="2" t="s">
        <v>633</v>
      </c>
      <c r="N13233" s="2" t="s">
        <v>51</v>
      </c>
      <c r="O13233" s="2"/>
      <c r="P13233" s="2"/>
      <c r="Q13233" s="2"/>
      <c r="R13233" s="2" t="s">
        <v>83320</v>
      </c>
      <c r="S13233" s="2"/>
      <c r="T13233" s="2"/>
      <c r="U13233" s="3"/>
      <c r="V13233" s="2">
        <v>4987813801207</v>
      </c>
      <c r="W13233" s="3"/>
      <c r="X13233" s="2">
        <v>24987813801195</v>
      </c>
      <c r="Y13233" s="2"/>
      <c r="Z13233" s="2"/>
      <c r="AA13233" s="2"/>
      <c r="AB13233" s="2"/>
      <c r="AC13233" s="2"/>
      <c r="AD13233" s="2"/>
      <c r="AE13233" s="2"/>
      <c r="AF13233" s="2"/>
      <c r="AG13233" s="2"/>
      <c r="AH13233" s="2"/>
      <c r="AI13233" s="2"/>
      <c r="AJ13233" s="2"/>
      <c r="AK13233" s="2"/>
      <c r="AL13233" s="2"/>
      <c r="AM13233" s="2"/>
      <c r="AN13233" s="2"/>
      <c r="AO13233" s="2"/>
      <c r="AP13233" s="2"/>
      <c r="AQ13233" s="2"/>
      <c r="AR13233" s="2"/>
      <c r="AS13233" s="2"/>
      <c r="AT13233" s="2"/>
      <c r="AU13233" s="2"/>
    </row>
    <row r="13234" spans="1:47" x14ac:dyDescent="0.45">
      <c r="A13234" t="s">
        <v>52</v>
      </c>
      <c r="B13234" t="s">
        <v>17537</v>
      </c>
      <c r="C13234" s="1">
        <v>14987190004861</v>
      </c>
      <c r="D13234" s="1">
        <v>100</v>
      </c>
      <c r="E13234" t="s">
        <v>53</v>
      </c>
      <c r="F13234">
        <v>10</v>
      </c>
      <c r="G13234" t="s">
        <v>53</v>
      </c>
      <c r="H13234" t="s">
        <v>50</v>
      </c>
      <c r="I13234" t="s">
        <v>17536</v>
      </c>
      <c r="J13234" t="s">
        <v>4810</v>
      </c>
      <c r="K13234" t="s">
        <v>4811</v>
      </c>
      <c r="M13234" t="s">
        <v>633</v>
      </c>
      <c r="N13234" t="s">
        <v>51</v>
      </c>
      <c r="R13234" t="s">
        <v>83320</v>
      </c>
      <c r="V13234">
        <v>4987190851154</v>
      </c>
      <c r="X13234">
        <v>24987190004868</v>
      </c>
    </row>
    <row r="13235" spans="1:47" x14ac:dyDescent="0.45">
      <c r="A13235" s="2" t="s">
        <v>52</v>
      </c>
      <c r="B13235" s="2" t="s">
        <v>17537</v>
      </c>
      <c r="C13235" s="3">
        <v>14987190004878</v>
      </c>
      <c r="D13235" s="3">
        <v>500</v>
      </c>
      <c r="E13235" s="2" t="s">
        <v>53</v>
      </c>
      <c r="F13235" s="2">
        <v>10</v>
      </c>
      <c r="G13235" s="2" t="s">
        <v>53</v>
      </c>
      <c r="H13235" s="2" t="s">
        <v>50</v>
      </c>
      <c r="I13235" s="2" t="s">
        <v>17536</v>
      </c>
      <c r="J13235" s="2" t="s">
        <v>4810</v>
      </c>
      <c r="K13235" s="2" t="s">
        <v>4811</v>
      </c>
      <c r="L13235" s="2"/>
      <c r="M13235" s="2" t="s">
        <v>633</v>
      </c>
      <c r="N13235" s="2" t="s">
        <v>51</v>
      </c>
      <c r="O13235" s="2"/>
      <c r="P13235" s="2"/>
      <c r="Q13235" s="2"/>
      <c r="R13235" s="2" t="s">
        <v>83320</v>
      </c>
      <c r="S13235" s="2"/>
      <c r="T13235" s="2"/>
      <c r="U13235" s="3"/>
      <c r="V13235" s="2">
        <v>4987190851154</v>
      </c>
      <c r="W13235" s="3"/>
      <c r="X13235" s="2">
        <v>24987190004875</v>
      </c>
      <c r="Y13235" s="2"/>
      <c r="Z13235" s="2"/>
      <c r="AA13235" s="2"/>
      <c r="AB13235" s="2"/>
      <c r="AC13235" s="2"/>
      <c r="AD13235" s="2"/>
      <c r="AE13235" s="2"/>
      <c r="AF13235" s="2"/>
      <c r="AG13235" s="2"/>
      <c r="AH13235" s="2"/>
      <c r="AI13235" s="2"/>
      <c r="AJ13235" s="2"/>
      <c r="AK13235" s="2"/>
      <c r="AL13235" s="2"/>
      <c r="AM13235" s="2"/>
      <c r="AN13235" s="2"/>
      <c r="AO13235" s="2"/>
      <c r="AP13235" s="2"/>
      <c r="AQ13235" s="2"/>
      <c r="AR13235" s="2"/>
      <c r="AS13235" s="2"/>
      <c r="AT13235" s="2"/>
      <c r="AU13235" s="2"/>
    </row>
    <row r="13236" spans="1:47" x14ac:dyDescent="0.45">
      <c r="A13236" t="s">
        <v>52</v>
      </c>
      <c r="B13236" t="s">
        <v>23352</v>
      </c>
      <c r="C13236" s="1">
        <v>14987114528008</v>
      </c>
      <c r="D13236" s="1">
        <v>100</v>
      </c>
      <c r="E13236" t="s">
        <v>53</v>
      </c>
      <c r="F13236">
        <v>10</v>
      </c>
      <c r="G13236" t="s">
        <v>53</v>
      </c>
      <c r="H13236" t="s">
        <v>50</v>
      </c>
      <c r="I13236" t="s">
        <v>23351</v>
      </c>
      <c r="J13236" t="s">
        <v>4810</v>
      </c>
      <c r="K13236" t="s">
        <v>4811</v>
      </c>
      <c r="M13236" t="s">
        <v>633</v>
      </c>
      <c r="N13236" t="s">
        <v>51</v>
      </c>
      <c r="R13236" t="s">
        <v>83320</v>
      </c>
      <c r="V13236">
        <v>4987114528094</v>
      </c>
      <c r="X13236">
        <v>24987114528005</v>
      </c>
      <c r="Y13236">
        <v>20220628</v>
      </c>
      <c r="Z13236">
        <v>202412</v>
      </c>
    </row>
    <row r="13237" spans="1:47" x14ac:dyDescent="0.45">
      <c r="A13237" s="2" t="s">
        <v>52</v>
      </c>
      <c r="B13237" s="2" t="s">
        <v>28409</v>
      </c>
      <c r="C13237" s="3">
        <v>14987901048702</v>
      </c>
      <c r="D13237" s="3">
        <v>100</v>
      </c>
      <c r="E13237" s="2" t="s">
        <v>53</v>
      </c>
      <c r="F13237" s="2">
        <v>10</v>
      </c>
      <c r="G13237" s="2" t="s">
        <v>53</v>
      </c>
      <c r="H13237" s="2" t="s">
        <v>50</v>
      </c>
      <c r="I13237" s="2" t="s">
        <v>23351</v>
      </c>
      <c r="J13237" s="2" t="s">
        <v>4810</v>
      </c>
      <c r="K13237" s="2" t="s">
        <v>4811</v>
      </c>
      <c r="L13237" s="2"/>
      <c r="M13237" s="2" t="s">
        <v>633</v>
      </c>
      <c r="N13237" s="2" t="s">
        <v>51</v>
      </c>
      <c r="O13237" s="2"/>
      <c r="P13237" s="2"/>
      <c r="Q13237" s="2"/>
      <c r="R13237" s="2" t="s">
        <v>83320</v>
      </c>
      <c r="S13237" s="2"/>
      <c r="T13237" s="2"/>
      <c r="U13237" s="3"/>
      <c r="V13237" s="2">
        <v>4987114528094</v>
      </c>
      <c r="W13237" s="3" t="s">
        <v>83830</v>
      </c>
      <c r="X13237" s="2">
        <v>24987901048709</v>
      </c>
      <c r="Y13237" s="2"/>
      <c r="Z13237" s="2"/>
      <c r="AA13237" s="2"/>
      <c r="AB13237" s="2"/>
      <c r="AC13237" s="2"/>
      <c r="AD13237" s="2"/>
      <c r="AE13237" s="2"/>
      <c r="AF13237" s="2"/>
      <c r="AG13237" s="2"/>
      <c r="AH13237" s="2"/>
      <c r="AI13237" s="2"/>
      <c r="AJ13237" s="2"/>
      <c r="AK13237" s="2"/>
      <c r="AL13237" s="2"/>
      <c r="AM13237" s="2"/>
      <c r="AN13237" s="2"/>
      <c r="AO13237" s="2"/>
      <c r="AP13237" s="2"/>
      <c r="AQ13237" s="2"/>
      <c r="AR13237" s="2"/>
      <c r="AS13237" s="2"/>
      <c r="AT13237" s="2"/>
      <c r="AU13237" s="2"/>
    </row>
    <row r="13238" spans="1:47" x14ac:dyDescent="0.45">
      <c r="A13238" t="s">
        <v>52</v>
      </c>
      <c r="B13238" t="s">
        <v>49108</v>
      </c>
      <c r="C13238" s="1">
        <v>14987081185426</v>
      </c>
      <c r="D13238" s="1">
        <v>100</v>
      </c>
      <c r="E13238" t="s">
        <v>53</v>
      </c>
      <c r="F13238">
        <v>10</v>
      </c>
      <c r="G13238" t="s">
        <v>53</v>
      </c>
      <c r="H13238" t="s">
        <v>50</v>
      </c>
      <c r="I13238" t="s">
        <v>49107</v>
      </c>
      <c r="J13238" t="s">
        <v>4815</v>
      </c>
      <c r="K13238" t="s">
        <v>4816</v>
      </c>
      <c r="M13238" t="s">
        <v>49</v>
      </c>
      <c r="N13238" t="s">
        <v>51</v>
      </c>
      <c r="R13238" t="s">
        <v>83320</v>
      </c>
      <c r="V13238">
        <v>4987081786756</v>
      </c>
      <c r="X13238">
        <v>24987081185423</v>
      </c>
    </row>
    <row r="13239" spans="1:47" x14ac:dyDescent="0.45">
      <c r="A13239" s="2" t="s">
        <v>52</v>
      </c>
      <c r="B13239" s="2" t="s">
        <v>49108</v>
      </c>
      <c r="C13239" s="3">
        <v>14987081185464</v>
      </c>
      <c r="D13239" s="3">
        <v>500</v>
      </c>
      <c r="E13239" s="2" t="s">
        <v>53</v>
      </c>
      <c r="F13239" s="2">
        <v>10</v>
      </c>
      <c r="G13239" s="2" t="s">
        <v>53</v>
      </c>
      <c r="H13239" s="2" t="s">
        <v>50</v>
      </c>
      <c r="I13239" s="2" t="s">
        <v>49107</v>
      </c>
      <c r="J13239" s="2" t="s">
        <v>4815</v>
      </c>
      <c r="K13239" s="2" t="s">
        <v>4816</v>
      </c>
      <c r="L13239" s="2"/>
      <c r="M13239" s="2" t="s">
        <v>49</v>
      </c>
      <c r="N13239" s="2" t="s">
        <v>51</v>
      </c>
      <c r="O13239" s="2"/>
      <c r="P13239" s="2"/>
      <c r="Q13239" s="2"/>
      <c r="R13239" s="2" t="s">
        <v>83320</v>
      </c>
      <c r="S13239" s="2"/>
      <c r="T13239" s="2"/>
      <c r="U13239" s="3"/>
      <c r="V13239" s="2">
        <v>4987081786756</v>
      </c>
      <c r="W13239" s="3"/>
      <c r="X13239" s="2">
        <v>24987081185461</v>
      </c>
      <c r="Y13239" s="2"/>
      <c r="Z13239" s="2"/>
      <c r="AA13239" s="2"/>
      <c r="AB13239" s="2"/>
      <c r="AC13239" s="2"/>
      <c r="AD13239" s="2"/>
      <c r="AE13239" s="2"/>
      <c r="AF13239" s="2"/>
      <c r="AG13239" s="2"/>
      <c r="AH13239" s="2"/>
      <c r="AI13239" s="2"/>
      <c r="AJ13239" s="2"/>
      <c r="AK13239" s="2"/>
      <c r="AL13239" s="2"/>
      <c r="AM13239" s="2"/>
      <c r="AN13239" s="2"/>
      <c r="AO13239" s="2"/>
      <c r="AP13239" s="2"/>
      <c r="AQ13239" s="2"/>
      <c r="AR13239" s="2"/>
      <c r="AS13239" s="2"/>
      <c r="AT13239" s="2"/>
      <c r="AU13239" s="2"/>
    </row>
    <row r="13240" spans="1:47" x14ac:dyDescent="0.45">
      <c r="A13240" t="s">
        <v>52</v>
      </c>
      <c r="B13240" t="s">
        <v>49109</v>
      </c>
      <c r="C13240" s="1">
        <v>14987081185433</v>
      </c>
      <c r="D13240" s="1">
        <v>420</v>
      </c>
      <c r="E13240" t="s">
        <v>53</v>
      </c>
      <c r="F13240">
        <v>14</v>
      </c>
      <c r="G13240" t="s">
        <v>53</v>
      </c>
      <c r="H13240" t="s">
        <v>50</v>
      </c>
      <c r="I13240" t="s">
        <v>49107</v>
      </c>
      <c r="J13240" t="s">
        <v>4815</v>
      </c>
      <c r="K13240" t="s">
        <v>4816</v>
      </c>
      <c r="M13240" t="s">
        <v>49</v>
      </c>
      <c r="N13240" t="s">
        <v>51</v>
      </c>
      <c r="R13240" t="s">
        <v>83320</v>
      </c>
      <c r="V13240">
        <v>4987081786763</v>
      </c>
      <c r="X13240">
        <v>24987081185430</v>
      </c>
    </row>
    <row r="13241" spans="1:47" x14ac:dyDescent="0.45">
      <c r="A13241" s="2" t="s">
        <v>56</v>
      </c>
      <c r="B13241" s="2" t="s">
        <v>49110</v>
      </c>
      <c r="C13241" s="3">
        <v>14987081185471</v>
      </c>
      <c r="D13241" s="3">
        <v>500</v>
      </c>
      <c r="E13241" s="2" t="s">
        <v>53</v>
      </c>
      <c r="F13241" s="2">
        <v>500</v>
      </c>
      <c r="G13241" s="2" t="s">
        <v>53</v>
      </c>
      <c r="H13241" s="2" t="s">
        <v>50</v>
      </c>
      <c r="I13241" s="2" t="s">
        <v>49107</v>
      </c>
      <c r="J13241" s="2" t="s">
        <v>4815</v>
      </c>
      <c r="K13241" s="2" t="s">
        <v>4816</v>
      </c>
      <c r="L13241" s="2"/>
      <c r="M13241" s="2" t="s">
        <v>49</v>
      </c>
      <c r="N13241" s="2" t="s">
        <v>51</v>
      </c>
      <c r="O13241" s="2"/>
      <c r="P13241" s="2"/>
      <c r="Q13241" s="2"/>
      <c r="R13241" s="2" t="s">
        <v>83320</v>
      </c>
      <c r="S13241" s="2"/>
      <c r="T13241" s="2"/>
      <c r="U13241" s="3"/>
      <c r="V13241" s="2">
        <v>4987081786770</v>
      </c>
      <c r="W13241" s="3"/>
      <c r="X13241" s="2">
        <v>24987081185478</v>
      </c>
      <c r="Y13241" s="2"/>
      <c r="Z13241" s="2"/>
      <c r="AA13241" s="2"/>
      <c r="AB13241" s="2"/>
      <c r="AC13241" s="2"/>
      <c r="AD13241" s="2"/>
      <c r="AE13241" s="2"/>
      <c r="AF13241" s="2"/>
      <c r="AG13241" s="2"/>
      <c r="AH13241" s="2"/>
      <c r="AI13241" s="2"/>
      <c r="AJ13241" s="2"/>
      <c r="AK13241" s="2"/>
      <c r="AL13241" s="2"/>
      <c r="AM13241" s="2"/>
      <c r="AN13241" s="2"/>
      <c r="AO13241" s="2"/>
      <c r="AP13241" s="2"/>
      <c r="AQ13241" s="2"/>
      <c r="AR13241" s="2"/>
      <c r="AS13241" s="2"/>
      <c r="AT13241" s="2"/>
      <c r="AU13241" s="2"/>
    </row>
    <row r="13242" spans="1:47" x14ac:dyDescent="0.45">
      <c r="A13242" t="s">
        <v>52</v>
      </c>
      <c r="B13242" t="s">
        <v>70085</v>
      </c>
      <c r="C13242" s="1">
        <v>14987792220317</v>
      </c>
      <c r="D13242" s="1">
        <v>100</v>
      </c>
      <c r="E13242" t="s">
        <v>53</v>
      </c>
      <c r="F13242">
        <v>10</v>
      </c>
      <c r="G13242" t="s">
        <v>53</v>
      </c>
      <c r="H13242" t="s">
        <v>50</v>
      </c>
      <c r="I13242" t="s">
        <v>70084</v>
      </c>
      <c r="J13242" t="s">
        <v>4815</v>
      </c>
      <c r="K13242" t="s">
        <v>4816</v>
      </c>
      <c r="M13242" t="s">
        <v>49</v>
      </c>
      <c r="N13242" t="s">
        <v>51</v>
      </c>
      <c r="R13242" t="s">
        <v>83320</v>
      </c>
      <c r="V13242">
        <v>4987792944087</v>
      </c>
    </row>
    <row r="13243" spans="1:47" x14ac:dyDescent="0.45">
      <c r="A13243" s="2" t="s">
        <v>52</v>
      </c>
      <c r="B13243" s="2" t="s">
        <v>70085</v>
      </c>
      <c r="C13243" s="3">
        <v>14987792220355</v>
      </c>
      <c r="D13243" s="3">
        <v>500</v>
      </c>
      <c r="E13243" s="2" t="s">
        <v>53</v>
      </c>
      <c r="F13243" s="2">
        <v>10</v>
      </c>
      <c r="G13243" s="2" t="s">
        <v>53</v>
      </c>
      <c r="H13243" s="2" t="s">
        <v>50</v>
      </c>
      <c r="I13243" s="2" t="s">
        <v>70084</v>
      </c>
      <c r="J13243" s="2" t="s">
        <v>4815</v>
      </c>
      <c r="K13243" s="2" t="s">
        <v>4816</v>
      </c>
      <c r="L13243" s="2"/>
      <c r="M13243" s="2" t="s">
        <v>49</v>
      </c>
      <c r="N13243" s="2" t="s">
        <v>51</v>
      </c>
      <c r="O13243" s="2"/>
      <c r="P13243" s="2"/>
      <c r="Q13243" s="2"/>
      <c r="R13243" s="2" t="s">
        <v>83320</v>
      </c>
      <c r="S13243" s="2"/>
      <c r="T13243" s="2"/>
      <c r="U13243" s="3"/>
      <c r="V13243" s="2">
        <v>4987792944087</v>
      </c>
      <c r="W13243" s="3"/>
      <c r="X13243" s="2"/>
      <c r="Y13243" s="2"/>
      <c r="Z13243" s="2"/>
      <c r="AA13243" s="2"/>
      <c r="AB13243" s="2"/>
      <c r="AC13243" s="2"/>
      <c r="AD13243" s="2"/>
      <c r="AE13243" s="2"/>
      <c r="AF13243" s="2"/>
      <c r="AG13243" s="2"/>
      <c r="AH13243" s="2"/>
      <c r="AI13243" s="2"/>
      <c r="AJ13243" s="2"/>
      <c r="AK13243" s="2"/>
      <c r="AL13243" s="2"/>
      <c r="AM13243" s="2"/>
      <c r="AN13243" s="2"/>
      <c r="AO13243" s="2"/>
      <c r="AP13243" s="2"/>
      <c r="AQ13243" s="2"/>
      <c r="AR13243" s="2"/>
      <c r="AS13243" s="2"/>
      <c r="AT13243" s="2"/>
      <c r="AU13243" s="2"/>
    </row>
    <row r="13244" spans="1:47" x14ac:dyDescent="0.45">
      <c r="A13244" t="s">
        <v>56</v>
      </c>
      <c r="B13244" t="s">
        <v>70086</v>
      </c>
      <c r="C13244" s="1">
        <v>14987792220386</v>
      </c>
      <c r="D13244" s="1">
        <v>500</v>
      </c>
      <c r="E13244" t="s">
        <v>53</v>
      </c>
      <c r="F13244">
        <v>500</v>
      </c>
      <c r="G13244" t="s">
        <v>53</v>
      </c>
      <c r="H13244" t="s">
        <v>50</v>
      </c>
      <c r="I13244" t="s">
        <v>70084</v>
      </c>
      <c r="J13244" t="s">
        <v>4815</v>
      </c>
      <c r="K13244" t="s">
        <v>4816</v>
      </c>
      <c r="M13244" t="s">
        <v>49</v>
      </c>
      <c r="N13244" t="s">
        <v>51</v>
      </c>
      <c r="R13244" t="s">
        <v>83320</v>
      </c>
      <c r="V13244">
        <v>4987792944186</v>
      </c>
    </row>
    <row r="13245" spans="1:47" x14ac:dyDescent="0.45">
      <c r="A13245" s="2" t="s">
        <v>52</v>
      </c>
      <c r="B13245" s="2" t="s">
        <v>4817</v>
      </c>
      <c r="C13245" s="3">
        <v>14987916000597</v>
      </c>
      <c r="D13245" s="3">
        <v>100</v>
      </c>
      <c r="E13245" s="2" t="s">
        <v>53</v>
      </c>
      <c r="F13245" s="2">
        <v>10</v>
      </c>
      <c r="G13245" s="2" t="s">
        <v>53</v>
      </c>
      <c r="H13245" s="2" t="s">
        <v>50</v>
      </c>
      <c r="I13245" s="2" t="s">
        <v>4814</v>
      </c>
      <c r="J13245" s="2" t="s">
        <v>4815</v>
      </c>
      <c r="K13245" s="2" t="s">
        <v>4816</v>
      </c>
      <c r="L13245" s="2"/>
      <c r="M13245" s="2" t="s">
        <v>49</v>
      </c>
      <c r="N13245" s="2" t="s">
        <v>51</v>
      </c>
      <c r="O13245" s="2"/>
      <c r="P13245" s="2"/>
      <c r="Q13245" s="2"/>
      <c r="R13245" s="2" t="s">
        <v>83320</v>
      </c>
      <c r="S13245" s="2"/>
      <c r="T13245" s="2"/>
      <c r="U13245" s="3"/>
      <c r="V13245" s="2">
        <v>4987916250308</v>
      </c>
      <c r="W13245" s="3"/>
      <c r="X13245" s="2">
        <v>24987916000594</v>
      </c>
      <c r="Y13245" s="2"/>
      <c r="Z13245" s="2"/>
      <c r="AA13245" s="2"/>
      <c r="AB13245" s="2"/>
      <c r="AC13245" s="2"/>
      <c r="AD13245" s="2"/>
      <c r="AE13245" s="2"/>
      <c r="AF13245" s="2"/>
      <c r="AG13245" s="2"/>
      <c r="AH13245" s="2"/>
      <c r="AI13245" s="2"/>
      <c r="AJ13245" s="2"/>
      <c r="AK13245" s="2"/>
      <c r="AL13245" s="2"/>
      <c r="AM13245" s="2"/>
      <c r="AN13245" s="2"/>
      <c r="AO13245" s="2"/>
      <c r="AP13245" s="2"/>
      <c r="AQ13245" s="2"/>
      <c r="AR13245" s="2"/>
      <c r="AS13245" s="2"/>
      <c r="AT13245" s="2"/>
      <c r="AU13245" s="2"/>
    </row>
    <row r="13246" spans="1:47" x14ac:dyDescent="0.45">
      <c r="A13246" t="s">
        <v>56</v>
      </c>
      <c r="B13246" t="s">
        <v>4818</v>
      </c>
      <c r="C13246" s="1">
        <v>14987916000610</v>
      </c>
      <c r="D13246" s="1">
        <v>500</v>
      </c>
      <c r="E13246" t="s">
        <v>53</v>
      </c>
      <c r="F13246">
        <v>500</v>
      </c>
      <c r="G13246" t="s">
        <v>53</v>
      </c>
      <c r="H13246" t="s">
        <v>50</v>
      </c>
      <c r="I13246" t="s">
        <v>4814</v>
      </c>
      <c r="J13246" t="s">
        <v>4815</v>
      </c>
      <c r="K13246" t="s">
        <v>4816</v>
      </c>
      <c r="M13246" t="s">
        <v>49</v>
      </c>
      <c r="N13246" t="s">
        <v>51</v>
      </c>
      <c r="R13246" t="s">
        <v>83320</v>
      </c>
      <c r="V13246">
        <v>4987916250315</v>
      </c>
      <c r="X13246">
        <v>24987916000617</v>
      </c>
    </row>
    <row r="13247" spans="1:47" x14ac:dyDescent="0.45">
      <c r="A13247" s="2" t="s">
        <v>52</v>
      </c>
      <c r="B13247" s="2" t="s">
        <v>78136</v>
      </c>
      <c r="C13247" s="3">
        <v>14987376731826</v>
      </c>
      <c r="D13247" s="3">
        <v>100</v>
      </c>
      <c r="E13247" s="2" t="s">
        <v>53</v>
      </c>
      <c r="F13247" s="2">
        <v>10</v>
      </c>
      <c r="G13247" s="2" t="s">
        <v>53</v>
      </c>
      <c r="H13247" s="2" t="s">
        <v>50</v>
      </c>
      <c r="I13247" s="2" t="s">
        <v>78135</v>
      </c>
      <c r="J13247" s="2" t="s">
        <v>4815</v>
      </c>
      <c r="K13247" s="2" t="s">
        <v>4816</v>
      </c>
      <c r="L13247" s="2"/>
      <c r="M13247" s="2" t="s">
        <v>49</v>
      </c>
      <c r="N13247" s="2" t="s">
        <v>51</v>
      </c>
      <c r="O13247" s="2"/>
      <c r="P13247" s="2"/>
      <c r="Q13247" s="2"/>
      <c r="R13247" s="2" t="s">
        <v>83320</v>
      </c>
      <c r="S13247" s="2"/>
      <c r="T13247" s="2"/>
      <c r="U13247" s="3"/>
      <c r="V13247" s="2">
        <v>4987376731881</v>
      </c>
      <c r="W13247" s="3"/>
      <c r="X13247" s="2">
        <v>24987376731823</v>
      </c>
      <c r="Y13247" s="2"/>
      <c r="Z13247" s="2"/>
      <c r="AA13247" s="2"/>
      <c r="AB13247" s="2"/>
      <c r="AC13247" s="2"/>
      <c r="AD13247" s="2"/>
      <c r="AE13247" s="2"/>
      <c r="AF13247" s="2"/>
      <c r="AG13247" s="2"/>
      <c r="AH13247" s="2"/>
      <c r="AI13247" s="2"/>
      <c r="AJ13247" s="2"/>
      <c r="AK13247" s="2"/>
      <c r="AL13247" s="2"/>
      <c r="AM13247" s="2"/>
      <c r="AN13247" s="2"/>
      <c r="AO13247" s="2"/>
      <c r="AP13247" s="2"/>
      <c r="AQ13247" s="2"/>
      <c r="AR13247" s="2"/>
      <c r="AS13247" s="2"/>
      <c r="AT13247" s="2"/>
      <c r="AU13247" s="2"/>
    </row>
    <row r="13248" spans="1:47" x14ac:dyDescent="0.45">
      <c r="A13248" t="s">
        <v>52</v>
      </c>
      <c r="B13248" t="s">
        <v>78136</v>
      </c>
      <c r="C13248" s="1">
        <v>14987123003091</v>
      </c>
      <c r="D13248" s="1">
        <v>100</v>
      </c>
      <c r="E13248" t="s">
        <v>53</v>
      </c>
      <c r="F13248">
        <v>10</v>
      </c>
      <c r="G13248" t="s">
        <v>53</v>
      </c>
      <c r="H13248" t="s">
        <v>50</v>
      </c>
      <c r="I13248" t="s">
        <v>78135</v>
      </c>
      <c r="J13248" t="s">
        <v>4815</v>
      </c>
      <c r="K13248" t="s">
        <v>4816</v>
      </c>
      <c r="M13248" t="s">
        <v>49</v>
      </c>
      <c r="N13248" t="s">
        <v>51</v>
      </c>
      <c r="R13248" t="s">
        <v>83320</v>
      </c>
      <c r="V13248">
        <v>4987123565561</v>
      </c>
      <c r="X13248">
        <v>24987123003098</v>
      </c>
    </row>
    <row r="13249" spans="1:47" x14ac:dyDescent="0.45">
      <c r="A13249" s="2" t="s">
        <v>52</v>
      </c>
      <c r="B13249" s="2" t="s">
        <v>53916</v>
      </c>
      <c r="C13249" s="3">
        <v>14987901134108</v>
      </c>
      <c r="D13249" s="3">
        <v>100</v>
      </c>
      <c r="E13249" s="2" t="s">
        <v>53</v>
      </c>
      <c r="F13249" s="2">
        <v>10</v>
      </c>
      <c r="G13249" s="2" t="s">
        <v>53</v>
      </c>
      <c r="H13249" s="2" t="s">
        <v>50</v>
      </c>
      <c r="I13249" s="2" t="s">
        <v>53915</v>
      </c>
      <c r="J13249" s="2" t="s">
        <v>4815</v>
      </c>
      <c r="K13249" s="2" t="s">
        <v>4816</v>
      </c>
      <c r="L13249" s="2"/>
      <c r="M13249" s="2" t="s">
        <v>49</v>
      </c>
      <c r="N13249" s="2" t="s">
        <v>51</v>
      </c>
      <c r="O13249" s="2"/>
      <c r="P13249" s="2"/>
      <c r="Q13249" s="2"/>
      <c r="R13249" s="2" t="s">
        <v>83320</v>
      </c>
      <c r="S13249" s="2"/>
      <c r="T13249" s="2"/>
      <c r="U13249" s="3"/>
      <c r="V13249" s="2">
        <v>4987124929713</v>
      </c>
      <c r="W13249" s="3"/>
      <c r="X13249" s="2">
        <v>24987901134105</v>
      </c>
      <c r="Y13249" s="2"/>
      <c r="Z13249" s="2"/>
      <c r="AA13249" s="2"/>
      <c r="AB13249" s="2"/>
      <c r="AC13249" s="2"/>
      <c r="AD13249" s="2"/>
      <c r="AE13249" s="2"/>
      <c r="AF13249" s="2"/>
      <c r="AG13249" s="2"/>
      <c r="AH13249" s="2"/>
      <c r="AI13249" s="2"/>
      <c r="AJ13249" s="2"/>
      <c r="AK13249" s="2"/>
      <c r="AL13249" s="2"/>
      <c r="AM13249" s="2"/>
      <c r="AN13249" s="2"/>
      <c r="AO13249" s="2"/>
      <c r="AP13249" s="2"/>
      <c r="AQ13249" s="2"/>
      <c r="AR13249" s="2"/>
      <c r="AS13249" s="2"/>
      <c r="AT13249" s="2"/>
      <c r="AU13249" s="2"/>
    </row>
    <row r="13250" spans="1:47" x14ac:dyDescent="0.45">
      <c r="A13250" t="s">
        <v>52</v>
      </c>
      <c r="B13250" t="s">
        <v>53916</v>
      </c>
      <c r="C13250" s="1">
        <v>14987124154310</v>
      </c>
      <c r="D13250" s="1">
        <v>100</v>
      </c>
      <c r="E13250" t="s">
        <v>53</v>
      </c>
      <c r="F13250">
        <v>10</v>
      </c>
      <c r="G13250" t="s">
        <v>53</v>
      </c>
      <c r="H13250" t="s">
        <v>50</v>
      </c>
      <c r="I13250" t="s">
        <v>53915</v>
      </c>
      <c r="J13250" t="s">
        <v>4815</v>
      </c>
      <c r="K13250" t="s">
        <v>4816</v>
      </c>
      <c r="M13250" t="s">
        <v>49</v>
      </c>
      <c r="N13250" t="s">
        <v>51</v>
      </c>
      <c r="R13250" t="s">
        <v>83320</v>
      </c>
      <c r="V13250">
        <v>4987124929713</v>
      </c>
      <c r="X13250">
        <v>24987124154317</v>
      </c>
    </row>
    <row r="13251" spans="1:47" x14ac:dyDescent="0.45">
      <c r="A13251" s="2" t="s">
        <v>52</v>
      </c>
      <c r="B13251" s="2" t="s">
        <v>53916</v>
      </c>
      <c r="C13251" s="3">
        <v>14987124154327</v>
      </c>
      <c r="D13251" s="3">
        <v>500</v>
      </c>
      <c r="E13251" s="2" t="s">
        <v>53</v>
      </c>
      <c r="F13251" s="2">
        <v>10</v>
      </c>
      <c r="G13251" s="2" t="s">
        <v>53</v>
      </c>
      <c r="H13251" s="2" t="s">
        <v>50</v>
      </c>
      <c r="I13251" s="2" t="s">
        <v>53915</v>
      </c>
      <c r="J13251" s="2" t="s">
        <v>4815</v>
      </c>
      <c r="K13251" s="2" t="s">
        <v>4816</v>
      </c>
      <c r="L13251" s="2"/>
      <c r="M13251" s="2" t="s">
        <v>49</v>
      </c>
      <c r="N13251" s="2" t="s">
        <v>51</v>
      </c>
      <c r="O13251" s="2"/>
      <c r="P13251" s="2"/>
      <c r="Q13251" s="2"/>
      <c r="R13251" s="2" t="s">
        <v>83320</v>
      </c>
      <c r="S13251" s="2"/>
      <c r="T13251" s="2"/>
      <c r="U13251" s="3"/>
      <c r="V13251" s="2">
        <v>4987124929713</v>
      </c>
      <c r="W13251" s="3"/>
      <c r="X13251" s="2">
        <v>24987124154324</v>
      </c>
      <c r="Y13251" s="2"/>
      <c r="Z13251" s="2"/>
      <c r="AA13251" s="2"/>
      <c r="AB13251" s="2"/>
      <c r="AC13251" s="2"/>
      <c r="AD13251" s="2"/>
      <c r="AE13251" s="2"/>
      <c r="AF13251" s="2"/>
      <c r="AG13251" s="2"/>
      <c r="AH13251" s="2"/>
      <c r="AI13251" s="2"/>
      <c r="AJ13251" s="2"/>
      <c r="AK13251" s="2"/>
      <c r="AL13251" s="2"/>
      <c r="AM13251" s="2"/>
      <c r="AN13251" s="2"/>
      <c r="AO13251" s="2"/>
      <c r="AP13251" s="2"/>
      <c r="AQ13251" s="2"/>
      <c r="AR13251" s="2"/>
      <c r="AS13251" s="2"/>
      <c r="AT13251" s="2"/>
      <c r="AU13251" s="2"/>
    </row>
    <row r="13252" spans="1:47" x14ac:dyDescent="0.45">
      <c r="A13252" t="s">
        <v>56</v>
      </c>
      <c r="B13252" t="s">
        <v>53917</v>
      </c>
      <c r="C13252" s="1">
        <v>14987124154365</v>
      </c>
      <c r="D13252" s="1">
        <v>500</v>
      </c>
      <c r="E13252" t="s">
        <v>53</v>
      </c>
      <c r="F13252">
        <v>500</v>
      </c>
      <c r="G13252" t="s">
        <v>53</v>
      </c>
      <c r="H13252" t="s">
        <v>50</v>
      </c>
      <c r="I13252" t="s">
        <v>53915</v>
      </c>
      <c r="J13252" t="s">
        <v>4815</v>
      </c>
      <c r="K13252" t="s">
        <v>4816</v>
      </c>
      <c r="M13252" t="s">
        <v>49</v>
      </c>
      <c r="N13252" t="s">
        <v>51</v>
      </c>
      <c r="R13252" t="s">
        <v>83320</v>
      </c>
      <c r="V13252">
        <v>4987124929751</v>
      </c>
      <c r="X13252">
        <v>24987124154362</v>
      </c>
    </row>
    <row r="13253" spans="1:47" x14ac:dyDescent="0.45">
      <c r="A13253" s="2" t="s">
        <v>52</v>
      </c>
      <c r="B13253" s="2" t="s">
        <v>28411</v>
      </c>
      <c r="C13253" s="3">
        <v>14987901048603</v>
      </c>
      <c r="D13253" s="3">
        <v>100</v>
      </c>
      <c r="E13253" s="2" t="s">
        <v>53</v>
      </c>
      <c r="F13253" s="2">
        <v>10</v>
      </c>
      <c r="G13253" s="2" t="s">
        <v>53</v>
      </c>
      <c r="H13253" s="2" t="s">
        <v>50</v>
      </c>
      <c r="I13253" s="2" t="s">
        <v>28410</v>
      </c>
      <c r="J13253" s="2" t="s">
        <v>4815</v>
      </c>
      <c r="K13253" s="2" t="s">
        <v>4816</v>
      </c>
      <c r="L13253" s="2"/>
      <c r="M13253" s="2" t="s">
        <v>49</v>
      </c>
      <c r="N13253" s="2" t="s">
        <v>51</v>
      </c>
      <c r="O13253" s="2"/>
      <c r="P13253" s="2"/>
      <c r="Q13253" s="2"/>
      <c r="R13253" s="2" t="s">
        <v>83320</v>
      </c>
      <c r="S13253" s="2"/>
      <c r="T13253" s="2"/>
      <c r="U13253" s="3"/>
      <c r="V13253" s="2">
        <v>4987901048699</v>
      </c>
      <c r="W13253" s="3"/>
      <c r="X13253" s="2">
        <v>24987901048600</v>
      </c>
      <c r="Y13253" s="2"/>
      <c r="Z13253" s="2"/>
      <c r="AA13253" s="2"/>
      <c r="AB13253" s="2"/>
      <c r="AC13253" s="2"/>
      <c r="AD13253" s="2"/>
      <c r="AE13253" s="2"/>
      <c r="AF13253" s="2"/>
      <c r="AG13253" s="2"/>
      <c r="AH13253" s="2"/>
      <c r="AI13253" s="2"/>
      <c r="AJ13253" s="2"/>
      <c r="AK13253" s="2"/>
      <c r="AL13253" s="2"/>
      <c r="AM13253" s="2"/>
      <c r="AN13253" s="2"/>
      <c r="AO13253" s="2"/>
      <c r="AP13253" s="2"/>
      <c r="AQ13253" s="2"/>
      <c r="AR13253" s="2"/>
      <c r="AS13253" s="2"/>
      <c r="AT13253" s="2"/>
      <c r="AU13253" s="2"/>
    </row>
    <row r="13254" spans="1:47" x14ac:dyDescent="0.45">
      <c r="A13254" t="s">
        <v>52</v>
      </c>
      <c r="B13254" t="s">
        <v>51138</v>
      </c>
      <c r="C13254" s="1">
        <v>14987080680014</v>
      </c>
      <c r="D13254" s="1">
        <v>100</v>
      </c>
      <c r="E13254" t="s">
        <v>53</v>
      </c>
      <c r="F13254">
        <v>10</v>
      </c>
      <c r="G13254" t="s">
        <v>53</v>
      </c>
      <c r="H13254" t="s">
        <v>50</v>
      </c>
      <c r="I13254" t="s">
        <v>51135</v>
      </c>
      <c r="J13254" t="s">
        <v>4815</v>
      </c>
      <c r="K13254" t="s">
        <v>4816</v>
      </c>
      <c r="M13254" t="s">
        <v>49</v>
      </c>
      <c r="N13254" t="s">
        <v>51</v>
      </c>
      <c r="R13254" t="s">
        <v>83320</v>
      </c>
      <c r="V13254">
        <v>4987080993193</v>
      </c>
      <c r="X13254">
        <v>24987080680011</v>
      </c>
    </row>
    <row r="13255" spans="1:47" x14ac:dyDescent="0.45">
      <c r="A13255" s="2" t="s">
        <v>52</v>
      </c>
      <c r="B13255" s="2" t="s">
        <v>51137</v>
      </c>
      <c r="C13255" s="3">
        <v>14987080680076</v>
      </c>
      <c r="D13255" s="3">
        <v>140</v>
      </c>
      <c r="E13255" s="2" t="s">
        <v>53</v>
      </c>
      <c r="F13255" s="2">
        <v>14</v>
      </c>
      <c r="G13255" s="2" t="s">
        <v>53</v>
      </c>
      <c r="H13255" s="2" t="s">
        <v>50</v>
      </c>
      <c r="I13255" s="2" t="s">
        <v>51135</v>
      </c>
      <c r="J13255" s="2" t="s">
        <v>4815</v>
      </c>
      <c r="K13255" s="2" t="s">
        <v>4816</v>
      </c>
      <c r="L13255" s="2"/>
      <c r="M13255" s="2" t="s">
        <v>49</v>
      </c>
      <c r="N13255" s="2" t="s">
        <v>51</v>
      </c>
      <c r="O13255" s="2"/>
      <c r="P13255" s="2"/>
      <c r="Q13255" s="2"/>
      <c r="R13255" s="2" t="s">
        <v>83320</v>
      </c>
      <c r="S13255" s="2"/>
      <c r="T13255" s="2"/>
      <c r="U13255" s="3"/>
      <c r="V13255" s="2">
        <v>4987080993186</v>
      </c>
      <c r="W13255" s="3"/>
      <c r="X13255" s="2">
        <v>24987080680073</v>
      </c>
      <c r="Y13255" s="2">
        <v>20230531</v>
      </c>
      <c r="Z13255" s="2"/>
      <c r="AA13255" s="2"/>
      <c r="AB13255" s="2"/>
      <c r="AC13255" s="2"/>
      <c r="AD13255" s="2"/>
      <c r="AE13255" s="2"/>
      <c r="AF13255" s="2"/>
      <c r="AG13255" s="2"/>
      <c r="AH13255" s="2"/>
      <c r="AI13255" s="2"/>
      <c r="AJ13255" s="2"/>
      <c r="AK13255" s="2"/>
      <c r="AL13255" s="2"/>
      <c r="AM13255" s="2"/>
      <c r="AN13255" s="2"/>
      <c r="AO13255" s="2"/>
      <c r="AP13255" s="2"/>
      <c r="AQ13255" s="2"/>
      <c r="AR13255" s="2"/>
      <c r="AS13255" s="2"/>
      <c r="AT13255" s="2"/>
      <c r="AU13255" s="2"/>
    </row>
    <row r="13256" spans="1:47" x14ac:dyDescent="0.45">
      <c r="A13256" t="s">
        <v>56</v>
      </c>
      <c r="B13256" t="s">
        <v>51136</v>
      </c>
      <c r="C13256" s="1">
        <v>14987080680052</v>
      </c>
      <c r="D13256" s="1">
        <v>200</v>
      </c>
      <c r="E13256" t="s">
        <v>53</v>
      </c>
      <c r="F13256">
        <v>200</v>
      </c>
      <c r="G13256" t="s">
        <v>53</v>
      </c>
      <c r="H13256" t="s">
        <v>50</v>
      </c>
      <c r="I13256" t="s">
        <v>51135</v>
      </c>
      <c r="J13256" t="s">
        <v>4815</v>
      </c>
      <c r="K13256" t="s">
        <v>4816</v>
      </c>
      <c r="M13256" t="s">
        <v>49</v>
      </c>
      <c r="N13256" t="s">
        <v>51</v>
      </c>
      <c r="R13256" t="s">
        <v>83320</v>
      </c>
      <c r="V13256">
        <v>4987080993179</v>
      </c>
      <c r="X13256">
        <v>24987080680059</v>
      </c>
    </row>
    <row r="13257" spans="1:47" x14ac:dyDescent="0.45">
      <c r="A13257" s="2" t="s">
        <v>52</v>
      </c>
      <c r="B13257" s="2" t="s">
        <v>17539</v>
      </c>
      <c r="C13257" s="3">
        <v>14987813738548</v>
      </c>
      <c r="D13257" s="3">
        <v>100</v>
      </c>
      <c r="E13257" s="2" t="s">
        <v>53</v>
      </c>
      <c r="F13257" s="2">
        <v>10</v>
      </c>
      <c r="G13257" s="2" t="s">
        <v>53</v>
      </c>
      <c r="H13257" s="2" t="s">
        <v>50</v>
      </c>
      <c r="I13257" s="2" t="s">
        <v>17538</v>
      </c>
      <c r="J13257" s="2" t="s">
        <v>4815</v>
      </c>
      <c r="K13257" s="2" t="s">
        <v>4816</v>
      </c>
      <c r="L13257" s="2"/>
      <c r="M13257" s="2" t="s">
        <v>49</v>
      </c>
      <c r="N13257" s="2" t="s">
        <v>51</v>
      </c>
      <c r="O13257" s="2"/>
      <c r="P13257" s="2"/>
      <c r="Q13257" s="2"/>
      <c r="R13257" s="2" t="s">
        <v>83320</v>
      </c>
      <c r="S13257" s="2"/>
      <c r="T13257" s="2"/>
      <c r="U13257" s="3"/>
      <c r="V13257" s="2">
        <v>4987813718109</v>
      </c>
      <c r="W13257" s="3"/>
      <c r="X13257" s="2">
        <v>24987813738545</v>
      </c>
      <c r="Y13257" s="2"/>
      <c r="Z13257" s="2"/>
      <c r="AA13257" s="2"/>
      <c r="AB13257" s="2"/>
      <c r="AC13257" s="2"/>
      <c r="AD13257" s="2"/>
      <c r="AE13257" s="2"/>
      <c r="AF13257" s="2"/>
      <c r="AG13257" s="2"/>
      <c r="AH13257" s="2"/>
      <c r="AI13257" s="2"/>
      <c r="AJ13257" s="2"/>
      <c r="AK13257" s="2"/>
      <c r="AL13257" s="2"/>
      <c r="AM13257" s="2"/>
      <c r="AN13257" s="2"/>
      <c r="AO13257" s="2"/>
      <c r="AP13257" s="2"/>
      <c r="AQ13257" s="2"/>
      <c r="AR13257" s="2"/>
      <c r="AS13257" s="2"/>
      <c r="AT13257" s="2"/>
      <c r="AU13257" s="2"/>
    </row>
    <row r="13258" spans="1:47" x14ac:dyDescent="0.45">
      <c r="A13258" t="s">
        <v>56</v>
      </c>
      <c r="B13258" t="s">
        <v>17540</v>
      </c>
      <c r="C13258" s="1">
        <v>14987813738555</v>
      </c>
      <c r="D13258" s="1">
        <v>100</v>
      </c>
      <c r="E13258" t="s">
        <v>53</v>
      </c>
      <c r="F13258">
        <v>100</v>
      </c>
      <c r="G13258" t="s">
        <v>53</v>
      </c>
      <c r="H13258" t="s">
        <v>50</v>
      </c>
      <c r="I13258" t="s">
        <v>17538</v>
      </c>
      <c r="J13258" t="s">
        <v>4815</v>
      </c>
      <c r="K13258" t="s">
        <v>4816</v>
      </c>
      <c r="M13258" t="s">
        <v>49</v>
      </c>
      <c r="N13258" t="s">
        <v>51</v>
      </c>
      <c r="R13258" t="s">
        <v>83320</v>
      </c>
      <c r="V13258">
        <v>4987813718116</v>
      </c>
      <c r="X13258">
        <v>24987813738552</v>
      </c>
    </row>
    <row r="13259" spans="1:47" x14ac:dyDescent="0.45">
      <c r="A13259" s="2" t="s">
        <v>52</v>
      </c>
      <c r="B13259" s="2" t="s">
        <v>75833</v>
      </c>
      <c r="C13259" s="3">
        <v>14987123412336</v>
      </c>
      <c r="D13259" s="3">
        <v>100</v>
      </c>
      <c r="E13259" s="2" t="s">
        <v>53</v>
      </c>
      <c r="F13259" s="2">
        <v>10</v>
      </c>
      <c r="G13259" s="2" t="s">
        <v>53</v>
      </c>
      <c r="H13259" s="2" t="s">
        <v>50</v>
      </c>
      <c r="I13259" s="2" t="s">
        <v>75832</v>
      </c>
      <c r="J13259" s="2" t="s">
        <v>4815</v>
      </c>
      <c r="K13259" s="2" t="s">
        <v>4816</v>
      </c>
      <c r="L13259" s="2"/>
      <c r="M13259" s="2" t="s">
        <v>49</v>
      </c>
      <c r="N13259" s="2" t="s">
        <v>51</v>
      </c>
      <c r="O13259" s="2"/>
      <c r="P13259" s="2"/>
      <c r="Q13259" s="2"/>
      <c r="R13259" s="2" t="s">
        <v>83320</v>
      </c>
      <c r="S13259" s="2"/>
      <c r="T13259" s="2"/>
      <c r="U13259" s="3"/>
      <c r="V13259" s="2">
        <v>4987123557399</v>
      </c>
      <c r="W13259" s="3"/>
      <c r="X13259" s="2"/>
      <c r="Y13259" s="2"/>
      <c r="Z13259" s="2"/>
      <c r="AA13259" s="2"/>
      <c r="AB13259" s="2"/>
      <c r="AC13259" s="2"/>
      <c r="AD13259" s="2"/>
      <c r="AE13259" s="2"/>
      <c r="AF13259" s="2"/>
      <c r="AG13259" s="2"/>
      <c r="AH13259" s="2"/>
      <c r="AI13259" s="2"/>
      <c r="AJ13259" s="2"/>
      <c r="AK13259" s="2"/>
      <c r="AL13259" s="2"/>
      <c r="AM13259" s="2"/>
      <c r="AN13259" s="2"/>
      <c r="AO13259" s="2"/>
      <c r="AP13259" s="2"/>
      <c r="AQ13259" s="2"/>
      <c r="AR13259" s="2"/>
      <c r="AS13259" s="2"/>
      <c r="AT13259" s="2"/>
      <c r="AU13259" s="2"/>
    </row>
    <row r="13260" spans="1:47" x14ac:dyDescent="0.45">
      <c r="A13260" t="s">
        <v>52</v>
      </c>
      <c r="B13260" t="s">
        <v>59866</v>
      </c>
      <c r="C13260" s="1">
        <v>14987155144113</v>
      </c>
      <c r="D13260" s="1">
        <v>100</v>
      </c>
      <c r="E13260" t="s">
        <v>53</v>
      </c>
      <c r="F13260">
        <v>10</v>
      </c>
      <c r="G13260" t="s">
        <v>53</v>
      </c>
      <c r="H13260" t="s">
        <v>50</v>
      </c>
      <c r="I13260" t="s">
        <v>59865</v>
      </c>
      <c r="J13260" t="s">
        <v>4815</v>
      </c>
      <c r="K13260" t="s">
        <v>4816</v>
      </c>
      <c r="M13260" t="s">
        <v>49</v>
      </c>
      <c r="N13260" t="s">
        <v>51</v>
      </c>
      <c r="R13260" t="s">
        <v>83320</v>
      </c>
      <c r="V13260">
        <v>4987155144611</v>
      </c>
    </row>
    <row r="13261" spans="1:47" x14ac:dyDescent="0.45">
      <c r="A13261" s="2" t="s">
        <v>52</v>
      </c>
      <c r="B13261" s="2" t="s">
        <v>59866</v>
      </c>
      <c r="C13261" s="3">
        <v>14987155144144</v>
      </c>
      <c r="D13261" s="3">
        <v>500</v>
      </c>
      <c r="E13261" s="2" t="s">
        <v>53</v>
      </c>
      <c r="F13261" s="2">
        <v>10</v>
      </c>
      <c r="G13261" s="2" t="s">
        <v>53</v>
      </c>
      <c r="H13261" s="2" t="s">
        <v>50</v>
      </c>
      <c r="I13261" s="2" t="s">
        <v>59865</v>
      </c>
      <c r="J13261" s="2" t="s">
        <v>4815</v>
      </c>
      <c r="K13261" s="2" t="s">
        <v>4816</v>
      </c>
      <c r="L13261" s="2"/>
      <c r="M13261" s="2" t="s">
        <v>49</v>
      </c>
      <c r="N13261" s="2" t="s">
        <v>51</v>
      </c>
      <c r="O13261" s="2"/>
      <c r="P13261" s="2"/>
      <c r="Q13261" s="2"/>
      <c r="R13261" s="2" t="s">
        <v>83320</v>
      </c>
      <c r="S13261" s="2"/>
      <c r="T13261" s="2"/>
      <c r="U13261" s="3"/>
      <c r="V13261" s="2">
        <v>4987155144611</v>
      </c>
      <c r="W13261" s="3"/>
      <c r="X13261" s="2"/>
      <c r="Y13261" s="2"/>
      <c r="Z13261" s="2"/>
      <c r="AA13261" s="2"/>
      <c r="AB13261" s="2"/>
      <c r="AC13261" s="2"/>
      <c r="AD13261" s="2"/>
      <c r="AE13261" s="2"/>
      <c r="AF13261" s="2"/>
      <c r="AG13261" s="2"/>
      <c r="AH13261" s="2"/>
      <c r="AI13261" s="2"/>
      <c r="AJ13261" s="2"/>
      <c r="AK13261" s="2"/>
      <c r="AL13261" s="2"/>
      <c r="AM13261" s="2"/>
      <c r="AN13261" s="2"/>
      <c r="AO13261" s="2"/>
      <c r="AP13261" s="2"/>
      <c r="AQ13261" s="2"/>
      <c r="AR13261" s="2"/>
      <c r="AS13261" s="2"/>
      <c r="AT13261" s="2"/>
      <c r="AU13261" s="2"/>
    </row>
    <row r="13262" spans="1:47" x14ac:dyDescent="0.45">
      <c r="A13262" t="s">
        <v>52</v>
      </c>
      <c r="B13262" t="s">
        <v>59867</v>
      </c>
      <c r="C13262" s="1">
        <v>14987155144120</v>
      </c>
      <c r="D13262" s="1">
        <v>140</v>
      </c>
      <c r="E13262" t="s">
        <v>53</v>
      </c>
      <c r="F13262">
        <v>14</v>
      </c>
      <c r="G13262" t="s">
        <v>53</v>
      </c>
      <c r="H13262" t="s">
        <v>50</v>
      </c>
      <c r="I13262" t="s">
        <v>59865</v>
      </c>
      <c r="J13262" t="s">
        <v>4815</v>
      </c>
      <c r="K13262" t="s">
        <v>4816</v>
      </c>
      <c r="M13262" t="s">
        <v>49</v>
      </c>
      <c r="N13262" t="s">
        <v>51</v>
      </c>
      <c r="R13262" t="s">
        <v>83320</v>
      </c>
      <c r="V13262">
        <v>4987155144628</v>
      </c>
    </row>
    <row r="13263" spans="1:47" x14ac:dyDescent="0.45">
      <c r="A13263" s="2" t="s">
        <v>56</v>
      </c>
      <c r="B13263" s="2" t="s">
        <v>59868</v>
      </c>
      <c r="C13263" s="3">
        <v>14987155144137</v>
      </c>
      <c r="D13263" s="3">
        <v>300</v>
      </c>
      <c r="E13263" s="2" t="s">
        <v>53</v>
      </c>
      <c r="F13263" s="2">
        <v>300</v>
      </c>
      <c r="G13263" s="2" t="s">
        <v>53</v>
      </c>
      <c r="H13263" s="2" t="s">
        <v>50</v>
      </c>
      <c r="I13263" s="2" t="s">
        <v>59865</v>
      </c>
      <c r="J13263" s="2" t="s">
        <v>4815</v>
      </c>
      <c r="K13263" s="2" t="s">
        <v>4816</v>
      </c>
      <c r="L13263" s="2"/>
      <c r="M13263" s="2" t="s">
        <v>49</v>
      </c>
      <c r="N13263" s="2" t="s">
        <v>51</v>
      </c>
      <c r="O13263" s="2"/>
      <c r="P13263" s="2"/>
      <c r="Q13263" s="2"/>
      <c r="R13263" s="2" t="s">
        <v>83320</v>
      </c>
      <c r="S13263" s="2"/>
      <c r="T13263" s="2"/>
      <c r="U13263" s="3"/>
      <c r="V13263" s="2">
        <v>4987155144635</v>
      </c>
      <c r="W13263" s="3"/>
      <c r="X13263" s="2"/>
      <c r="Y13263" s="2"/>
      <c r="Z13263" s="2"/>
      <c r="AA13263" s="2"/>
      <c r="AB13263" s="2"/>
      <c r="AC13263" s="2"/>
      <c r="AD13263" s="2"/>
      <c r="AE13263" s="2"/>
      <c r="AF13263" s="2"/>
      <c r="AG13263" s="2"/>
      <c r="AH13263" s="2"/>
      <c r="AI13263" s="2"/>
      <c r="AJ13263" s="2"/>
      <c r="AK13263" s="2"/>
      <c r="AL13263" s="2"/>
      <c r="AM13263" s="2"/>
      <c r="AN13263" s="2"/>
      <c r="AO13263" s="2"/>
      <c r="AP13263" s="2"/>
      <c r="AQ13263" s="2"/>
      <c r="AR13263" s="2"/>
      <c r="AS13263" s="2"/>
      <c r="AT13263" s="2"/>
      <c r="AU13263" s="2"/>
    </row>
    <row r="13264" spans="1:47" x14ac:dyDescent="0.45">
      <c r="A13264" t="s">
        <v>52</v>
      </c>
      <c r="B13264" t="s">
        <v>17542</v>
      </c>
      <c r="C13264" s="1">
        <v>14987813801143</v>
      </c>
      <c r="D13264" s="1">
        <v>100</v>
      </c>
      <c r="E13264" t="s">
        <v>53</v>
      </c>
      <c r="F13264">
        <v>10</v>
      </c>
      <c r="G13264" t="s">
        <v>53</v>
      </c>
      <c r="H13264" t="s">
        <v>50</v>
      </c>
      <c r="I13264" t="s">
        <v>17541</v>
      </c>
      <c r="J13264" t="s">
        <v>4815</v>
      </c>
      <c r="K13264" t="s">
        <v>4816</v>
      </c>
      <c r="M13264" t="s">
        <v>49</v>
      </c>
      <c r="N13264" t="s">
        <v>51</v>
      </c>
      <c r="R13264" t="s">
        <v>83320</v>
      </c>
      <c r="V13264">
        <v>4987813801160</v>
      </c>
      <c r="X13264">
        <v>24987813801140</v>
      </c>
    </row>
    <row r="13265" spans="1:47" x14ac:dyDescent="0.45">
      <c r="A13265" s="2" t="s">
        <v>52</v>
      </c>
      <c r="B13265" s="2" t="s">
        <v>17542</v>
      </c>
      <c r="C13265" s="3">
        <v>14987190004847</v>
      </c>
      <c r="D13265" s="3">
        <v>100</v>
      </c>
      <c r="E13265" s="2" t="s">
        <v>53</v>
      </c>
      <c r="F13265" s="2">
        <v>10</v>
      </c>
      <c r="G13265" s="2" t="s">
        <v>53</v>
      </c>
      <c r="H13265" s="2" t="s">
        <v>50</v>
      </c>
      <c r="I13265" s="2" t="s">
        <v>17541</v>
      </c>
      <c r="J13265" s="2" t="s">
        <v>4815</v>
      </c>
      <c r="K13265" s="2" t="s">
        <v>4816</v>
      </c>
      <c r="L13265" s="2"/>
      <c r="M13265" s="2" t="s">
        <v>49</v>
      </c>
      <c r="N13265" s="2" t="s">
        <v>51</v>
      </c>
      <c r="O13265" s="2"/>
      <c r="P13265" s="2"/>
      <c r="Q13265" s="2"/>
      <c r="R13265" s="2" t="s">
        <v>83320</v>
      </c>
      <c r="S13265" s="2"/>
      <c r="T13265" s="2"/>
      <c r="U13265" s="3"/>
      <c r="V13265" s="2">
        <v>4987190851130</v>
      </c>
      <c r="W13265" s="3"/>
      <c r="X13265" s="2">
        <v>24987190004844</v>
      </c>
      <c r="Y13265" s="2"/>
      <c r="Z13265" s="2"/>
      <c r="AA13265" s="2"/>
      <c r="AB13265" s="2"/>
      <c r="AC13265" s="2"/>
      <c r="AD13265" s="2"/>
      <c r="AE13265" s="2"/>
      <c r="AF13265" s="2"/>
      <c r="AG13265" s="2"/>
      <c r="AH13265" s="2"/>
      <c r="AI13265" s="2"/>
      <c r="AJ13265" s="2"/>
      <c r="AK13265" s="2"/>
      <c r="AL13265" s="2"/>
      <c r="AM13265" s="2"/>
      <c r="AN13265" s="2"/>
      <c r="AO13265" s="2"/>
      <c r="AP13265" s="2"/>
      <c r="AQ13265" s="2"/>
      <c r="AR13265" s="2"/>
      <c r="AS13265" s="2"/>
      <c r="AT13265" s="2"/>
      <c r="AU13265" s="2"/>
    </row>
    <row r="13266" spans="1:47" x14ac:dyDescent="0.45">
      <c r="A13266" t="s">
        <v>56</v>
      </c>
      <c r="B13266" t="s">
        <v>17543</v>
      </c>
      <c r="C13266" s="1">
        <v>14987813801150</v>
      </c>
      <c r="D13266" s="1">
        <v>100</v>
      </c>
      <c r="E13266" t="s">
        <v>53</v>
      </c>
      <c r="F13266">
        <v>100</v>
      </c>
      <c r="G13266" t="s">
        <v>53</v>
      </c>
      <c r="H13266" t="s">
        <v>50</v>
      </c>
      <c r="I13266" t="s">
        <v>17541</v>
      </c>
      <c r="J13266" t="s">
        <v>4815</v>
      </c>
      <c r="K13266" t="s">
        <v>4816</v>
      </c>
      <c r="M13266" t="s">
        <v>49</v>
      </c>
      <c r="N13266" t="s">
        <v>51</v>
      </c>
      <c r="R13266" t="s">
        <v>83320</v>
      </c>
      <c r="V13266">
        <v>4987813801177</v>
      </c>
      <c r="X13266">
        <v>24987813801157</v>
      </c>
    </row>
    <row r="13267" spans="1:47" x14ac:dyDescent="0.45">
      <c r="A13267" s="2" t="s">
        <v>56</v>
      </c>
      <c r="B13267" s="2" t="s">
        <v>17543</v>
      </c>
      <c r="C13267" s="3">
        <v>14987190004854</v>
      </c>
      <c r="D13267" s="3">
        <v>100</v>
      </c>
      <c r="E13267" s="2" t="s">
        <v>53</v>
      </c>
      <c r="F13267" s="2">
        <v>100</v>
      </c>
      <c r="G13267" s="2" t="s">
        <v>53</v>
      </c>
      <c r="H13267" s="2" t="s">
        <v>50</v>
      </c>
      <c r="I13267" s="2" t="s">
        <v>17541</v>
      </c>
      <c r="J13267" s="2" t="s">
        <v>4815</v>
      </c>
      <c r="K13267" s="2" t="s">
        <v>4816</v>
      </c>
      <c r="L13267" s="2"/>
      <c r="M13267" s="2" t="s">
        <v>49</v>
      </c>
      <c r="N13267" s="2" t="s">
        <v>51</v>
      </c>
      <c r="O13267" s="2"/>
      <c r="P13267" s="2"/>
      <c r="Q13267" s="2"/>
      <c r="R13267" s="2" t="s">
        <v>83320</v>
      </c>
      <c r="S13267" s="2"/>
      <c r="T13267" s="2"/>
      <c r="U13267" s="3"/>
      <c r="V13267" s="2">
        <v>4987190851147</v>
      </c>
      <c r="W13267" s="3"/>
      <c r="X13267" s="2">
        <v>24987190004851</v>
      </c>
      <c r="Y13267" s="2"/>
      <c r="Z13267" s="2"/>
      <c r="AA13267" s="2"/>
      <c r="AB13267" s="2"/>
      <c r="AC13267" s="2"/>
      <c r="AD13267" s="2"/>
      <c r="AE13267" s="2"/>
      <c r="AF13267" s="2"/>
      <c r="AG13267" s="2"/>
      <c r="AH13267" s="2"/>
      <c r="AI13267" s="2"/>
      <c r="AJ13267" s="2"/>
      <c r="AK13267" s="2"/>
      <c r="AL13267" s="2"/>
      <c r="AM13267" s="2"/>
      <c r="AN13267" s="2"/>
      <c r="AO13267" s="2"/>
      <c r="AP13267" s="2"/>
      <c r="AQ13267" s="2"/>
      <c r="AR13267" s="2"/>
      <c r="AS13267" s="2"/>
      <c r="AT13267" s="2"/>
      <c r="AU13267" s="2"/>
    </row>
    <row r="13268" spans="1:47" x14ac:dyDescent="0.45">
      <c r="A13268" t="s">
        <v>52</v>
      </c>
      <c r="B13268" t="s">
        <v>23354</v>
      </c>
      <c r="C13268" s="1">
        <v>14987114154405</v>
      </c>
      <c r="D13268" s="1">
        <v>100</v>
      </c>
      <c r="E13268" t="s">
        <v>53</v>
      </c>
      <c r="F13268">
        <v>10</v>
      </c>
      <c r="G13268" t="s">
        <v>53</v>
      </c>
      <c r="H13268" t="s">
        <v>50</v>
      </c>
      <c r="I13268" t="s">
        <v>23353</v>
      </c>
      <c r="J13268" t="s">
        <v>4815</v>
      </c>
      <c r="K13268" t="s">
        <v>4816</v>
      </c>
      <c r="M13268" t="s">
        <v>49</v>
      </c>
      <c r="N13268" t="s">
        <v>51</v>
      </c>
      <c r="R13268" t="s">
        <v>83320</v>
      </c>
      <c r="V13268">
        <v>4987114154491</v>
      </c>
      <c r="X13268">
        <v>24987114154402</v>
      </c>
      <c r="Y13268">
        <v>20220628</v>
      </c>
      <c r="Z13268">
        <v>202412</v>
      </c>
    </row>
    <row r="13269" spans="1:47" x14ac:dyDescent="0.45">
      <c r="A13269" s="2" t="s">
        <v>52</v>
      </c>
      <c r="B13269" s="2" t="s">
        <v>28412</v>
      </c>
      <c r="C13269" s="3">
        <v>14987901048603</v>
      </c>
      <c r="D13269" s="3">
        <v>100</v>
      </c>
      <c r="E13269" s="2" t="s">
        <v>53</v>
      </c>
      <c r="F13269" s="2">
        <v>10</v>
      </c>
      <c r="G13269" s="2" t="s">
        <v>53</v>
      </c>
      <c r="H13269" s="2" t="s">
        <v>50</v>
      </c>
      <c r="I13269" s="2" t="s">
        <v>23353</v>
      </c>
      <c r="J13269" s="2" t="s">
        <v>4815</v>
      </c>
      <c r="K13269" s="2" t="s">
        <v>4816</v>
      </c>
      <c r="L13269" s="2"/>
      <c r="M13269" s="2" t="s">
        <v>49</v>
      </c>
      <c r="N13269" s="2" t="s">
        <v>51</v>
      </c>
      <c r="O13269" s="2"/>
      <c r="P13269" s="2"/>
      <c r="Q13269" s="2"/>
      <c r="R13269" s="2" t="s">
        <v>83320</v>
      </c>
      <c r="S13269" s="2"/>
      <c r="T13269" s="2"/>
      <c r="U13269" s="3"/>
      <c r="V13269" s="2">
        <v>4987114154491</v>
      </c>
      <c r="W13269" s="3" t="s">
        <v>83830</v>
      </c>
      <c r="X13269" s="2">
        <v>24987901048600</v>
      </c>
      <c r="Y13269" s="2"/>
      <c r="Z13269" s="2"/>
      <c r="AA13269" s="2"/>
      <c r="AB13269" s="2"/>
      <c r="AC13269" s="2"/>
      <c r="AD13269" s="2"/>
      <c r="AE13269" s="2"/>
      <c r="AF13269" s="2"/>
      <c r="AG13269" s="2"/>
      <c r="AH13269" s="2"/>
      <c r="AI13269" s="2"/>
      <c r="AJ13269" s="2"/>
      <c r="AK13269" s="2"/>
      <c r="AL13269" s="2"/>
      <c r="AM13269" s="2"/>
      <c r="AN13269" s="2"/>
      <c r="AO13269" s="2"/>
      <c r="AP13269" s="2"/>
      <c r="AQ13269" s="2"/>
      <c r="AR13269" s="2"/>
      <c r="AS13269" s="2"/>
      <c r="AT13269" s="2"/>
      <c r="AU13269" s="2"/>
    </row>
    <row r="13270" spans="1:47" x14ac:dyDescent="0.45">
      <c r="A13270" t="s">
        <v>52</v>
      </c>
      <c r="B13270" t="s">
        <v>49112</v>
      </c>
      <c r="C13270" s="1">
        <v>14987081185594</v>
      </c>
      <c r="D13270" s="1">
        <v>100</v>
      </c>
      <c r="E13270" t="s">
        <v>53</v>
      </c>
      <c r="F13270">
        <v>10</v>
      </c>
      <c r="G13270" t="s">
        <v>53</v>
      </c>
      <c r="H13270" t="s">
        <v>50</v>
      </c>
      <c r="I13270" t="s">
        <v>49111</v>
      </c>
      <c r="J13270" t="s">
        <v>4820</v>
      </c>
      <c r="K13270" t="s">
        <v>4821</v>
      </c>
      <c r="M13270" t="s">
        <v>96</v>
      </c>
      <c r="N13270" t="s">
        <v>51</v>
      </c>
      <c r="R13270" t="s">
        <v>83320</v>
      </c>
      <c r="V13270">
        <v>4987081786831</v>
      </c>
      <c r="X13270">
        <v>24987081185591</v>
      </c>
    </row>
    <row r="13271" spans="1:47" x14ac:dyDescent="0.45">
      <c r="A13271" s="2" t="s">
        <v>52</v>
      </c>
      <c r="B13271" s="2" t="s">
        <v>70088</v>
      </c>
      <c r="C13271" s="3">
        <v>14987792219311</v>
      </c>
      <c r="D13271" s="3">
        <v>100</v>
      </c>
      <c r="E13271" s="2" t="s">
        <v>53</v>
      </c>
      <c r="F13271" s="2">
        <v>10</v>
      </c>
      <c r="G13271" s="2" t="s">
        <v>53</v>
      </c>
      <c r="H13271" s="2" t="s">
        <v>50</v>
      </c>
      <c r="I13271" s="2" t="s">
        <v>70087</v>
      </c>
      <c r="J13271" s="2" t="s">
        <v>4820</v>
      </c>
      <c r="K13271" s="2" t="s">
        <v>4821</v>
      </c>
      <c r="L13271" s="2"/>
      <c r="M13271" s="2" t="s">
        <v>96</v>
      </c>
      <c r="N13271" s="2" t="s">
        <v>51</v>
      </c>
      <c r="O13271" s="2"/>
      <c r="P13271" s="2"/>
      <c r="Q13271" s="2"/>
      <c r="R13271" s="2" t="s">
        <v>83320</v>
      </c>
      <c r="S13271" s="2"/>
      <c r="T13271" s="2"/>
      <c r="U13271" s="3"/>
      <c r="V13271" s="2">
        <v>4987792938680</v>
      </c>
      <c r="W13271" s="3"/>
      <c r="X13271" s="2"/>
      <c r="Y13271" s="2"/>
      <c r="Z13271" s="2"/>
      <c r="AA13271" s="2"/>
      <c r="AB13271" s="2"/>
      <c r="AC13271" s="2"/>
      <c r="AD13271" s="2"/>
      <c r="AE13271" s="2"/>
      <c r="AF13271" s="2"/>
      <c r="AG13271" s="2"/>
      <c r="AH13271" s="2"/>
      <c r="AI13271" s="2"/>
      <c r="AJ13271" s="2"/>
      <c r="AK13271" s="2"/>
      <c r="AL13271" s="2"/>
      <c r="AM13271" s="2"/>
      <c r="AN13271" s="2"/>
      <c r="AO13271" s="2"/>
      <c r="AP13271" s="2"/>
      <c r="AQ13271" s="2"/>
      <c r="AR13271" s="2"/>
      <c r="AS13271" s="2"/>
      <c r="AT13271" s="2"/>
      <c r="AU13271" s="2"/>
    </row>
    <row r="13272" spans="1:47" x14ac:dyDescent="0.45">
      <c r="A13272" t="s">
        <v>52</v>
      </c>
      <c r="B13272" t="s">
        <v>4822</v>
      </c>
      <c r="C13272" s="1">
        <v>14987916000658</v>
      </c>
      <c r="D13272" s="1">
        <v>100</v>
      </c>
      <c r="E13272" t="s">
        <v>53</v>
      </c>
      <c r="F13272">
        <v>10</v>
      </c>
      <c r="G13272" t="s">
        <v>53</v>
      </c>
      <c r="H13272" t="s">
        <v>50</v>
      </c>
      <c r="I13272" t="s">
        <v>4819</v>
      </c>
      <c r="J13272" t="s">
        <v>4820</v>
      </c>
      <c r="K13272" t="s">
        <v>4821</v>
      </c>
      <c r="M13272" t="s">
        <v>96</v>
      </c>
      <c r="N13272" t="s">
        <v>51</v>
      </c>
      <c r="R13272" t="s">
        <v>83320</v>
      </c>
      <c r="V13272">
        <v>4987916250346</v>
      </c>
      <c r="X13272">
        <v>24987916000655</v>
      </c>
    </row>
    <row r="13273" spans="1:47" x14ac:dyDescent="0.45">
      <c r="A13273" s="2" t="s">
        <v>52</v>
      </c>
      <c r="B13273" s="2" t="s">
        <v>78138</v>
      </c>
      <c r="C13273" s="3">
        <v>14987376732021</v>
      </c>
      <c r="D13273" s="3">
        <v>100</v>
      </c>
      <c r="E13273" s="2" t="s">
        <v>53</v>
      </c>
      <c r="F13273" s="2">
        <v>10</v>
      </c>
      <c r="G13273" s="2" t="s">
        <v>53</v>
      </c>
      <c r="H13273" s="2" t="s">
        <v>50</v>
      </c>
      <c r="I13273" s="2" t="s">
        <v>78137</v>
      </c>
      <c r="J13273" s="2" t="s">
        <v>4820</v>
      </c>
      <c r="K13273" s="2" t="s">
        <v>4821</v>
      </c>
      <c r="L13273" s="2"/>
      <c r="M13273" s="2" t="s">
        <v>96</v>
      </c>
      <c r="N13273" s="2" t="s">
        <v>51</v>
      </c>
      <c r="O13273" s="2"/>
      <c r="P13273" s="2"/>
      <c r="Q13273" s="2"/>
      <c r="R13273" s="2" t="s">
        <v>83320</v>
      </c>
      <c r="S13273" s="2"/>
      <c r="T13273" s="2"/>
      <c r="U13273" s="3"/>
      <c r="V13273" s="2">
        <v>4987376732086</v>
      </c>
      <c r="W13273" s="3"/>
      <c r="X13273" s="2">
        <v>24987376732028</v>
      </c>
      <c r="Y13273" s="2"/>
      <c r="Z13273" s="2"/>
      <c r="AA13273" s="2"/>
      <c r="AB13273" s="2"/>
      <c r="AC13273" s="2"/>
      <c r="AD13273" s="2"/>
      <c r="AE13273" s="2"/>
      <c r="AF13273" s="2"/>
      <c r="AG13273" s="2"/>
      <c r="AH13273" s="2"/>
      <c r="AI13273" s="2"/>
      <c r="AJ13273" s="2"/>
      <c r="AK13273" s="2"/>
      <c r="AL13273" s="2"/>
      <c r="AM13273" s="2"/>
      <c r="AN13273" s="2"/>
      <c r="AO13273" s="2"/>
      <c r="AP13273" s="2"/>
      <c r="AQ13273" s="2"/>
      <c r="AR13273" s="2"/>
      <c r="AS13273" s="2"/>
      <c r="AT13273" s="2"/>
      <c r="AU13273" s="2"/>
    </row>
    <row r="13274" spans="1:47" x14ac:dyDescent="0.45">
      <c r="A13274" t="s">
        <v>52</v>
      </c>
      <c r="B13274" t="s">
        <v>78138</v>
      </c>
      <c r="C13274" s="1">
        <v>14987123003121</v>
      </c>
      <c r="D13274" s="1">
        <v>100</v>
      </c>
      <c r="E13274" t="s">
        <v>53</v>
      </c>
      <c r="F13274">
        <v>10</v>
      </c>
      <c r="G13274" t="s">
        <v>53</v>
      </c>
      <c r="H13274" t="s">
        <v>50</v>
      </c>
      <c r="I13274" t="s">
        <v>78137</v>
      </c>
      <c r="J13274" t="s">
        <v>4820</v>
      </c>
      <c r="K13274" t="s">
        <v>4821</v>
      </c>
      <c r="M13274" t="s">
        <v>96</v>
      </c>
      <c r="N13274" t="s">
        <v>51</v>
      </c>
      <c r="R13274" t="s">
        <v>83320</v>
      </c>
      <c r="V13274">
        <v>4987123565585</v>
      </c>
      <c r="X13274">
        <v>24987123003128</v>
      </c>
    </row>
    <row r="13275" spans="1:47" x14ac:dyDescent="0.45">
      <c r="A13275" s="2" t="s">
        <v>52</v>
      </c>
      <c r="B13275" s="2" t="s">
        <v>18742</v>
      </c>
      <c r="C13275" s="3">
        <v>14987190502305</v>
      </c>
      <c r="D13275" s="3">
        <v>100</v>
      </c>
      <c r="E13275" s="2" t="s">
        <v>53</v>
      </c>
      <c r="F13275" s="2">
        <v>10</v>
      </c>
      <c r="G13275" s="2" t="s">
        <v>53</v>
      </c>
      <c r="H13275" s="2" t="s">
        <v>50</v>
      </c>
      <c r="I13275" s="2" t="s">
        <v>18739</v>
      </c>
      <c r="J13275" s="2" t="s">
        <v>18740</v>
      </c>
      <c r="K13275" s="2" t="s">
        <v>18741</v>
      </c>
      <c r="L13275" s="2"/>
      <c r="M13275" s="2" t="s">
        <v>96</v>
      </c>
      <c r="N13275" s="2" t="s">
        <v>51</v>
      </c>
      <c r="O13275" s="2"/>
      <c r="P13275" s="2"/>
      <c r="Q13275" s="2"/>
      <c r="R13275" s="2" t="s">
        <v>83320</v>
      </c>
      <c r="S13275" s="2"/>
      <c r="T13275" s="2"/>
      <c r="U13275" s="3"/>
      <c r="V13275" s="2">
        <v>4987190681003</v>
      </c>
      <c r="W13275" s="3"/>
      <c r="X13275" s="2">
        <v>24987190502302</v>
      </c>
      <c r="Y13275" s="2"/>
      <c r="Z13275" s="2"/>
      <c r="AA13275" s="2"/>
      <c r="AB13275" s="2"/>
      <c r="AC13275" s="2"/>
      <c r="AD13275" s="2"/>
      <c r="AE13275" s="2"/>
      <c r="AF13275" s="2"/>
      <c r="AG13275" s="2"/>
      <c r="AH13275" s="2"/>
      <c r="AI13275" s="2"/>
      <c r="AJ13275" s="2"/>
      <c r="AK13275" s="2"/>
      <c r="AL13275" s="2"/>
      <c r="AM13275" s="2"/>
      <c r="AN13275" s="2"/>
      <c r="AO13275" s="2"/>
      <c r="AP13275" s="2"/>
      <c r="AQ13275" s="2"/>
      <c r="AR13275" s="2"/>
      <c r="AS13275" s="2"/>
      <c r="AT13275" s="2"/>
      <c r="AU13275" s="2"/>
    </row>
    <row r="13276" spans="1:47" x14ac:dyDescent="0.45">
      <c r="A13276" t="s">
        <v>52</v>
      </c>
      <c r="B13276" t="s">
        <v>18742</v>
      </c>
      <c r="C13276" s="1">
        <v>14987124151814</v>
      </c>
      <c r="D13276" s="1">
        <v>100</v>
      </c>
      <c r="E13276" t="s">
        <v>53</v>
      </c>
      <c r="F13276">
        <v>10</v>
      </c>
      <c r="G13276" t="s">
        <v>53</v>
      </c>
      <c r="H13276" t="s">
        <v>50</v>
      </c>
      <c r="I13276" t="s">
        <v>18739</v>
      </c>
      <c r="J13276" t="s">
        <v>18740</v>
      </c>
      <c r="K13276" t="s">
        <v>18741</v>
      </c>
      <c r="M13276" t="s">
        <v>96</v>
      </c>
      <c r="N13276" t="s">
        <v>51</v>
      </c>
      <c r="R13276" t="s">
        <v>83320</v>
      </c>
      <c r="V13276">
        <v>4987124926811</v>
      </c>
      <c r="X13276">
        <v>24987124151811</v>
      </c>
    </row>
    <row r="13277" spans="1:47" x14ac:dyDescent="0.45">
      <c r="A13277" s="2" t="s">
        <v>52</v>
      </c>
      <c r="B13277" s="2" t="s">
        <v>18742</v>
      </c>
      <c r="C13277" s="3">
        <v>14987124151821</v>
      </c>
      <c r="D13277" s="3">
        <v>500</v>
      </c>
      <c r="E13277" s="2" t="s">
        <v>53</v>
      </c>
      <c r="F13277" s="2">
        <v>10</v>
      </c>
      <c r="G13277" s="2" t="s">
        <v>53</v>
      </c>
      <c r="H13277" s="2" t="s">
        <v>50</v>
      </c>
      <c r="I13277" s="2" t="s">
        <v>18739</v>
      </c>
      <c r="J13277" s="2" t="s">
        <v>18740</v>
      </c>
      <c r="K13277" s="2" t="s">
        <v>18741</v>
      </c>
      <c r="L13277" s="2"/>
      <c r="M13277" s="2" t="s">
        <v>96</v>
      </c>
      <c r="N13277" s="2" t="s">
        <v>51</v>
      </c>
      <c r="O13277" s="2"/>
      <c r="P13277" s="2"/>
      <c r="Q13277" s="2"/>
      <c r="R13277" s="2" t="s">
        <v>83320</v>
      </c>
      <c r="S13277" s="2"/>
      <c r="T13277" s="2"/>
      <c r="U13277" s="3"/>
      <c r="V13277" s="2">
        <v>4987124926811</v>
      </c>
      <c r="W13277" s="3"/>
      <c r="X13277" s="2">
        <v>24987124151828</v>
      </c>
      <c r="Y13277" s="2"/>
      <c r="Z13277" s="2"/>
      <c r="AA13277" s="2"/>
      <c r="AB13277" s="2"/>
      <c r="AC13277" s="2"/>
      <c r="AD13277" s="2"/>
      <c r="AE13277" s="2"/>
      <c r="AF13277" s="2"/>
      <c r="AG13277" s="2"/>
      <c r="AH13277" s="2"/>
      <c r="AI13277" s="2"/>
      <c r="AJ13277" s="2"/>
      <c r="AK13277" s="2"/>
      <c r="AL13277" s="2"/>
      <c r="AM13277" s="2"/>
      <c r="AN13277" s="2"/>
      <c r="AO13277" s="2"/>
      <c r="AP13277" s="2"/>
      <c r="AQ13277" s="2"/>
      <c r="AR13277" s="2"/>
      <c r="AS13277" s="2"/>
      <c r="AT13277" s="2"/>
      <c r="AU13277" s="2"/>
    </row>
    <row r="13278" spans="1:47" x14ac:dyDescent="0.45">
      <c r="A13278" t="s">
        <v>52</v>
      </c>
      <c r="B13278" t="s">
        <v>18742</v>
      </c>
      <c r="C13278" s="1">
        <v>14987376807118</v>
      </c>
      <c r="D13278" s="1">
        <v>100</v>
      </c>
      <c r="E13278" t="s">
        <v>53</v>
      </c>
      <c r="F13278">
        <v>10</v>
      </c>
      <c r="G13278" t="s">
        <v>53</v>
      </c>
      <c r="H13278" t="s">
        <v>50</v>
      </c>
      <c r="I13278" t="s">
        <v>18739</v>
      </c>
      <c r="J13278" t="s">
        <v>18740</v>
      </c>
      <c r="K13278" t="s">
        <v>18741</v>
      </c>
      <c r="M13278" t="s">
        <v>96</v>
      </c>
      <c r="N13278" t="s">
        <v>51</v>
      </c>
      <c r="R13278" t="s">
        <v>83320</v>
      </c>
      <c r="V13278">
        <v>4987124926811</v>
      </c>
    </row>
    <row r="13279" spans="1:47" x14ac:dyDescent="0.45">
      <c r="A13279" s="2" t="s">
        <v>56</v>
      </c>
      <c r="B13279" s="2" t="s">
        <v>64096</v>
      </c>
      <c r="C13279" s="3">
        <v>14987376807125</v>
      </c>
      <c r="D13279" s="3">
        <v>500</v>
      </c>
      <c r="E13279" s="2" t="s">
        <v>53</v>
      </c>
      <c r="F13279" s="2">
        <v>500</v>
      </c>
      <c r="G13279" s="2" t="s">
        <v>53</v>
      </c>
      <c r="H13279" s="2" t="s">
        <v>50</v>
      </c>
      <c r="I13279" s="2" t="s">
        <v>18739</v>
      </c>
      <c r="J13279" s="2" t="s">
        <v>18740</v>
      </c>
      <c r="K13279" s="2" t="s">
        <v>18741</v>
      </c>
      <c r="L13279" s="2"/>
      <c r="M13279" s="2" t="s">
        <v>96</v>
      </c>
      <c r="N13279" s="2" t="s">
        <v>51</v>
      </c>
      <c r="O13279" s="2"/>
      <c r="P13279" s="2"/>
      <c r="Q13279" s="2"/>
      <c r="R13279" s="2" t="s">
        <v>83320</v>
      </c>
      <c r="S13279" s="2"/>
      <c r="T13279" s="2"/>
      <c r="U13279" s="3"/>
      <c r="V13279" s="2">
        <v>4987376807197</v>
      </c>
      <c r="W13279" s="3"/>
      <c r="X13279" s="2"/>
      <c r="Y13279" s="2">
        <v>20161200</v>
      </c>
      <c r="Z13279" s="2"/>
      <c r="AA13279" s="2"/>
      <c r="AB13279" s="2"/>
      <c r="AC13279" s="2"/>
      <c r="AD13279" s="2"/>
      <c r="AE13279" s="2"/>
      <c r="AF13279" s="2"/>
      <c r="AG13279" s="2"/>
      <c r="AH13279" s="2"/>
      <c r="AI13279" s="2"/>
      <c r="AJ13279" s="2"/>
      <c r="AK13279" s="2"/>
      <c r="AL13279" s="2"/>
      <c r="AM13279" s="2"/>
      <c r="AN13279" s="2"/>
      <c r="AO13279" s="2"/>
      <c r="AP13279" s="2"/>
      <c r="AQ13279" s="2"/>
      <c r="AR13279" s="2"/>
      <c r="AS13279" s="2"/>
      <c r="AT13279" s="2"/>
      <c r="AU13279" s="2"/>
    </row>
    <row r="13280" spans="1:47" x14ac:dyDescent="0.45">
      <c r="A13280" t="s">
        <v>52</v>
      </c>
      <c r="B13280" t="s">
        <v>28416</v>
      </c>
      <c r="C13280" s="1">
        <v>14987901048801</v>
      </c>
      <c r="D13280" s="1">
        <v>100</v>
      </c>
      <c r="E13280" t="s">
        <v>53</v>
      </c>
      <c r="F13280">
        <v>10</v>
      </c>
      <c r="G13280" t="s">
        <v>53</v>
      </c>
      <c r="H13280" t="s">
        <v>50</v>
      </c>
      <c r="I13280" t="s">
        <v>28413</v>
      </c>
      <c r="J13280" t="s">
        <v>28414</v>
      </c>
      <c r="K13280" t="s">
        <v>28415</v>
      </c>
      <c r="M13280" t="s">
        <v>96</v>
      </c>
      <c r="N13280" t="s">
        <v>51</v>
      </c>
      <c r="R13280" t="s">
        <v>83320</v>
      </c>
      <c r="V13280">
        <v>4987901048897</v>
      </c>
      <c r="X13280">
        <v>24987901048808</v>
      </c>
    </row>
    <row r="13281" spans="1:47" x14ac:dyDescent="0.45">
      <c r="A13281" s="2" t="s">
        <v>52</v>
      </c>
      <c r="B13281" s="2" t="s">
        <v>35765</v>
      </c>
      <c r="C13281" s="3">
        <v>14987850017200</v>
      </c>
      <c r="D13281" s="3">
        <v>100</v>
      </c>
      <c r="E13281" s="2" t="s">
        <v>53</v>
      </c>
      <c r="F13281" s="2">
        <v>10</v>
      </c>
      <c r="G13281" s="2" t="s">
        <v>53</v>
      </c>
      <c r="H13281" s="2" t="s">
        <v>50</v>
      </c>
      <c r="I13281" s="2" t="s">
        <v>35762</v>
      </c>
      <c r="J13281" s="2" t="s">
        <v>35763</v>
      </c>
      <c r="K13281" s="2" t="s">
        <v>35764</v>
      </c>
      <c r="L13281" s="2">
        <v>20250331</v>
      </c>
      <c r="M13281" s="2" t="s">
        <v>96</v>
      </c>
      <c r="N13281" s="2" t="s">
        <v>51</v>
      </c>
      <c r="O13281" s="2"/>
      <c r="P13281" s="2"/>
      <c r="Q13281" s="2"/>
      <c r="R13281" s="2" t="s">
        <v>83320</v>
      </c>
      <c r="S13281" s="2"/>
      <c r="T13281" s="2"/>
      <c r="U13281" s="3"/>
      <c r="V13281" s="2">
        <v>4987058100929</v>
      </c>
      <c r="W13281" s="3"/>
      <c r="X13281" s="2"/>
      <c r="Y13281" s="2">
        <v>20160100</v>
      </c>
      <c r="Z13281" s="2"/>
      <c r="AA13281" s="2"/>
      <c r="AB13281" s="2"/>
      <c r="AC13281" s="2"/>
      <c r="AD13281" s="2"/>
      <c r="AE13281" s="2"/>
      <c r="AF13281" s="2"/>
      <c r="AG13281" s="2"/>
      <c r="AH13281" s="2"/>
      <c r="AI13281" s="2"/>
      <c r="AJ13281" s="2"/>
      <c r="AK13281" s="2"/>
      <c r="AL13281" s="2"/>
      <c r="AM13281" s="2"/>
      <c r="AN13281" s="2"/>
      <c r="AO13281" s="2"/>
      <c r="AP13281" s="2"/>
      <c r="AQ13281" s="2"/>
      <c r="AR13281" s="2"/>
      <c r="AS13281" s="2"/>
      <c r="AT13281" s="2"/>
      <c r="AU13281" s="2"/>
    </row>
    <row r="13282" spans="1:47" x14ac:dyDescent="0.45">
      <c r="A13282" t="s">
        <v>52</v>
      </c>
      <c r="B13282" t="s">
        <v>51142</v>
      </c>
      <c r="C13282" s="1">
        <v>14987080782015</v>
      </c>
      <c r="D13282" s="1">
        <v>100</v>
      </c>
      <c r="E13282" t="s">
        <v>53</v>
      </c>
      <c r="F13282">
        <v>10</v>
      </c>
      <c r="G13282" t="s">
        <v>53</v>
      </c>
      <c r="H13282" t="s">
        <v>50</v>
      </c>
      <c r="I13282" t="s">
        <v>51139</v>
      </c>
      <c r="J13282" t="s">
        <v>51140</v>
      </c>
      <c r="K13282" t="s">
        <v>51141</v>
      </c>
      <c r="M13282" t="s">
        <v>96</v>
      </c>
      <c r="N13282" t="s">
        <v>51</v>
      </c>
      <c r="R13282" t="s">
        <v>83320</v>
      </c>
      <c r="V13282">
        <v>4987080992486</v>
      </c>
      <c r="X13282">
        <v>24987080782012</v>
      </c>
    </row>
    <row r="13283" spans="1:47" x14ac:dyDescent="0.45">
      <c r="A13283" s="2" t="s">
        <v>52</v>
      </c>
      <c r="B13283" s="2" t="s">
        <v>51142</v>
      </c>
      <c r="C13283" s="3">
        <v>14987080782022</v>
      </c>
      <c r="D13283" s="3">
        <v>500</v>
      </c>
      <c r="E13283" s="2" t="s">
        <v>53</v>
      </c>
      <c r="F13283" s="2">
        <v>10</v>
      </c>
      <c r="G13283" s="2" t="s">
        <v>53</v>
      </c>
      <c r="H13283" s="2" t="s">
        <v>50</v>
      </c>
      <c r="I13283" s="2" t="s">
        <v>51139</v>
      </c>
      <c r="J13283" s="2" t="s">
        <v>51140</v>
      </c>
      <c r="K13283" s="2" t="s">
        <v>51141</v>
      </c>
      <c r="L13283" s="2"/>
      <c r="M13283" s="2" t="s">
        <v>96</v>
      </c>
      <c r="N13283" s="2" t="s">
        <v>51</v>
      </c>
      <c r="O13283" s="2"/>
      <c r="P13283" s="2"/>
      <c r="Q13283" s="2"/>
      <c r="R13283" s="2" t="s">
        <v>83320</v>
      </c>
      <c r="S13283" s="2"/>
      <c r="T13283" s="2"/>
      <c r="U13283" s="3"/>
      <c r="V13283" s="2">
        <v>4987080992486</v>
      </c>
      <c r="W13283" s="3"/>
      <c r="X13283" s="2">
        <v>24987080782029</v>
      </c>
      <c r="Y13283" s="2">
        <v>20230531</v>
      </c>
      <c r="Z13283" s="2"/>
      <c r="AA13283" s="2"/>
      <c r="AB13283" s="2"/>
      <c r="AC13283" s="2"/>
      <c r="AD13283" s="2"/>
      <c r="AE13283" s="2"/>
      <c r="AF13283" s="2"/>
      <c r="AG13283" s="2"/>
      <c r="AH13283" s="2"/>
      <c r="AI13283" s="2"/>
      <c r="AJ13283" s="2"/>
      <c r="AK13283" s="2"/>
      <c r="AL13283" s="2"/>
      <c r="AM13283" s="2"/>
      <c r="AN13283" s="2"/>
      <c r="AO13283" s="2"/>
      <c r="AP13283" s="2"/>
      <c r="AQ13283" s="2"/>
      <c r="AR13283" s="2"/>
      <c r="AS13283" s="2"/>
      <c r="AT13283" s="2"/>
      <c r="AU13283" s="2"/>
    </row>
    <row r="13284" spans="1:47" x14ac:dyDescent="0.45">
      <c r="A13284" t="s">
        <v>52</v>
      </c>
      <c r="B13284" t="s">
        <v>17547</v>
      </c>
      <c r="C13284" s="1">
        <v>14987813702150</v>
      </c>
      <c r="D13284" s="1">
        <v>100</v>
      </c>
      <c r="E13284" t="s">
        <v>53</v>
      </c>
      <c r="F13284">
        <v>10</v>
      </c>
      <c r="G13284" t="s">
        <v>53</v>
      </c>
      <c r="H13284" t="s">
        <v>50</v>
      </c>
      <c r="I13284" t="s">
        <v>17544</v>
      </c>
      <c r="J13284" t="s">
        <v>17545</v>
      </c>
      <c r="K13284" t="s">
        <v>17546</v>
      </c>
      <c r="L13284">
        <v>20240930</v>
      </c>
      <c r="M13284" t="s">
        <v>96</v>
      </c>
      <c r="N13284" t="s">
        <v>51</v>
      </c>
      <c r="R13284" t="s">
        <v>83320</v>
      </c>
      <c r="V13284">
        <v>4987813703716</v>
      </c>
      <c r="X13284">
        <v>24987813702157</v>
      </c>
    </row>
    <row r="13285" spans="1:47" x14ac:dyDescent="0.45">
      <c r="A13285" s="2" t="s">
        <v>52</v>
      </c>
      <c r="B13285" s="2" t="s">
        <v>75835</v>
      </c>
      <c r="C13285" s="3">
        <v>14987123407691</v>
      </c>
      <c r="D13285" s="3">
        <v>100</v>
      </c>
      <c r="E13285" s="2" t="s">
        <v>53</v>
      </c>
      <c r="F13285" s="2">
        <v>10</v>
      </c>
      <c r="G13285" s="2" t="s">
        <v>53</v>
      </c>
      <c r="H13285" s="2" t="s">
        <v>50</v>
      </c>
      <c r="I13285" s="2" t="s">
        <v>75834</v>
      </c>
      <c r="J13285" s="2" t="s">
        <v>4820</v>
      </c>
      <c r="K13285" s="2" t="s">
        <v>4821</v>
      </c>
      <c r="L13285" s="2"/>
      <c r="M13285" s="2" t="s">
        <v>96</v>
      </c>
      <c r="N13285" s="2" t="s">
        <v>51</v>
      </c>
      <c r="O13285" s="2"/>
      <c r="P13285" s="2"/>
      <c r="Q13285" s="2"/>
      <c r="R13285" s="2" t="s">
        <v>83320</v>
      </c>
      <c r="S13285" s="2"/>
      <c r="T13285" s="2"/>
      <c r="U13285" s="3"/>
      <c r="V13285" s="2">
        <v>4987123556859</v>
      </c>
      <c r="W13285" s="3"/>
      <c r="X13285" s="2"/>
      <c r="Y13285" s="2"/>
      <c r="Z13285" s="2"/>
      <c r="AA13285" s="2"/>
      <c r="AB13285" s="2"/>
      <c r="AC13285" s="2"/>
      <c r="AD13285" s="2"/>
      <c r="AE13285" s="2"/>
      <c r="AF13285" s="2"/>
      <c r="AG13285" s="2"/>
      <c r="AH13285" s="2"/>
      <c r="AI13285" s="2"/>
      <c r="AJ13285" s="2"/>
      <c r="AK13285" s="2"/>
      <c r="AL13285" s="2"/>
      <c r="AM13285" s="2"/>
      <c r="AN13285" s="2"/>
      <c r="AO13285" s="2"/>
      <c r="AP13285" s="2"/>
      <c r="AQ13285" s="2"/>
      <c r="AR13285" s="2"/>
      <c r="AS13285" s="2"/>
      <c r="AT13285" s="2"/>
      <c r="AU13285" s="2"/>
    </row>
    <row r="13286" spans="1:47" x14ac:dyDescent="0.45">
      <c r="A13286" t="s">
        <v>52</v>
      </c>
      <c r="B13286" t="s">
        <v>59872</v>
      </c>
      <c r="C13286" s="1">
        <v>14987155271062</v>
      </c>
      <c r="D13286" s="1">
        <v>100</v>
      </c>
      <c r="E13286" t="s">
        <v>53</v>
      </c>
      <c r="F13286">
        <v>10</v>
      </c>
      <c r="G13286" t="s">
        <v>53</v>
      </c>
      <c r="H13286" t="s">
        <v>50</v>
      </c>
      <c r="I13286" t="s">
        <v>59869</v>
      </c>
      <c r="J13286" t="s">
        <v>59870</v>
      </c>
      <c r="K13286" t="s">
        <v>59871</v>
      </c>
      <c r="M13286" t="s">
        <v>96</v>
      </c>
      <c r="N13286" t="s">
        <v>51</v>
      </c>
      <c r="R13286" t="s">
        <v>83320</v>
      </c>
      <c r="V13286">
        <v>4987155271560</v>
      </c>
    </row>
    <row r="13287" spans="1:47" x14ac:dyDescent="0.45">
      <c r="A13287" s="2" t="s">
        <v>52</v>
      </c>
      <c r="B13287" s="2" t="s">
        <v>59872</v>
      </c>
      <c r="C13287" s="3">
        <v>14987155271079</v>
      </c>
      <c r="D13287" s="3">
        <v>300</v>
      </c>
      <c r="E13287" s="2" t="s">
        <v>53</v>
      </c>
      <c r="F13287" s="2">
        <v>10</v>
      </c>
      <c r="G13287" s="2" t="s">
        <v>53</v>
      </c>
      <c r="H13287" s="2" t="s">
        <v>50</v>
      </c>
      <c r="I13287" s="2" t="s">
        <v>59869</v>
      </c>
      <c r="J13287" s="2" t="s">
        <v>59870</v>
      </c>
      <c r="K13287" s="2" t="s">
        <v>59871</v>
      </c>
      <c r="L13287" s="2"/>
      <c r="M13287" s="2" t="s">
        <v>96</v>
      </c>
      <c r="N13287" s="2" t="s">
        <v>51</v>
      </c>
      <c r="O13287" s="2"/>
      <c r="P13287" s="2"/>
      <c r="Q13287" s="2"/>
      <c r="R13287" s="2" t="s">
        <v>83320</v>
      </c>
      <c r="S13287" s="2"/>
      <c r="T13287" s="2"/>
      <c r="U13287" s="3"/>
      <c r="V13287" s="2">
        <v>4987155271560</v>
      </c>
      <c r="W13287" s="3"/>
      <c r="X13287" s="2"/>
      <c r="Y13287" s="2"/>
      <c r="Z13287" s="2"/>
      <c r="AA13287" s="2"/>
      <c r="AB13287" s="2"/>
      <c r="AC13287" s="2"/>
      <c r="AD13287" s="2"/>
      <c r="AE13287" s="2"/>
      <c r="AF13287" s="2"/>
      <c r="AG13287" s="2"/>
      <c r="AH13287" s="2"/>
      <c r="AI13287" s="2"/>
      <c r="AJ13287" s="2"/>
      <c r="AK13287" s="2"/>
      <c r="AL13287" s="2"/>
      <c r="AM13287" s="2"/>
      <c r="AN13287" s="2"/>
      <c r="AO13287" s="2"/>
      <c r="AP13287" s="2"/>
      <c r="AQ13287" s="2"/>
      <c r="AR13287" s="2"/>
      <c r="AS13287" s="2"/>
      <c r="AT13287" s="2"/>
      <c r="AU13287" s="2"/>
    </row>
    <row r="13288" spans="1:47" x14ac:dyDescent="0.45">
      <c r="A13288" t="s">
        <v>52</v>
      </c>
      <c r="B13288" t="s">
        <v>17551</v>
      </c>
      <c r="C13288" s="1">
        <v>14987813801211</v>
      </c>
      <c r="D13288" s="1">
        <v>100</v>
      </c>
      <c r="E13288" t="s">
        <v>53</v>
      </c>
      <c r="F13288">
        <v>10</v>
      </c>
      <c r="G13288" t="s">
        <v>53</v>
      </c>
      <c r="H13288" t="s">
        <v>50</v>
      </c>
      <c r="I13288" t="s">
        <v>17548</v>
      </c>
      <c r="J13288" t="s">
        <v>17549</v>
      </c>
      <c r="K13288" t="s">
        <v>17550</v>
      </c>
      <c r="M13288" t="s">
        <v>96</v>
      </c>
      <c r="N13288" t="s">
        <v>51</v>
      </c>
      <c r="R13288" t="s">
        <v>83320</v>
      </c>
      <c r="V13288">
        <v>4987813801221</v>
      </c>
      <c r="X13288">
        <v>24987813801218</v>
      </c>
    </row>
    <row r="13289" spans="1:47" x14ac:dyDescent="0.45">
      <c r="A13289" s="2" t="s">
        <v>52</v>
      </c>
      <c r="B13289" s="2" t="s">
        <v>17551</v>
      </c>
      <c r="C13289" s="3">
        <v>14987190004885</v>
      </c>
      <c r="D13289" s="3">
        <v>100</v>
      </c>
      <c r="E13289" s="2" t="s">
        <v>53</v>
      </c>
      <c r="F13289" s="2">
        <v>10</v>
      </c>
      <c r="G13289" s="2" t="s">
        <v>53</v>
      </c>
      <c r="H13289" s="2" t="s">
        <v>50</v>
      </c>
      <c r="I13289" s="2" t="s">
        <v>17548</v>
      </c>
      <c r="J13289" s="2" t="s">
        <v>17549</v>
      </c>
      <c r="K13289" s="2" t="s">
        <v>17550</v>
      </c>
      <c r="L13289" s="2"/>
      <c r="M13289" s="2" t="s">
        <v>96</v>
      </c>
      <c r="N13289" s="2" t="s">
        <v>51</v>
      </c>
      <c r="O13289" s="2"/>
      <c r="P13289" s="2"/>
      <c r="Q13289" s="2"/>
      <c r="R13289" s="2" t="s">
        <v>83320</v>
      </c>
      <c r="S13289" s="2"/>
      <c r="T13289" s="2"/>
      <c r="U13289" s="3"/>
      <c r="V13289" s="2">
        <v>4987190851161</v>
      </c>
      <c r="W13289" s="3"/>
      <c r="X13289" s="2">
        <v>24987190004882</v>
      </c>
      <c r="Y13289" s="2"/>
      <c r="Z13289" s="2"/>
      <c r="AA13289" s="2"/>
      <c r="AB13289" s="2"/>
      <c r="AC13289" s="2"/>
      <c r="AD13289" s="2"/>
      <c r="AE13289" s="2"/>
      <c r="AF13289" s="2"/>
      <c r="AG13289" s="2"/>
      <c r="AH13289" s="2"/>
      <c r="AI13289" s="2"/>
      <c r="AJ13289" s="2"/>
      <c r="AK13289" s="2"/>
      <c r="AL13289" s="2"/>
      <c r="AM13289" s="2"/>
      <c r="AN13289" s="2"/>
      <c r="AO13289" s="2"/>
      <c r="AP13289" s="2"/>
      <c r="AQ13289" s="2"/>
      <c r="AR13289" s="2"/>
      <c r="AS13289" s="2"/>
      <c r="AT13289" s="2"/>
      <c r="AU13289" s="2"/>
    </row>
    <row r="13290" spans="1:47" x14ac:dyDescent="0.45">
      <c r="A13290" t="s">
        <v>52</v>
      </c>
      <c r="B13290" t="s">
        <v>23358</v>
      </c>
      <c r="C13290" s="1">
        <v>14987114528305</v>
      </c>
      <c r="D13290" s="1">
        <v>100</v>
      </c>
      <c r="E13290" t="s">
        <v>53</v>
      </c>
      <c r="F13290">
        <v>10</v>
      </c>
      <c r="G13290" t="s">
        <v>53</v>
      </c>
      <c r="H13290" t="s">
        <v>50</v>
      </c>
      <c r="I13290" t="s">
        <v>23355</v>
      </c>
      <c r="J13290" t="s">
        <v>23356</v>
      </c>
      <c r="K13290" t="s">
        <v>23357</v>
      </c>
      <c r="L13290">
        <v>20230331</v>
      </c>
      <c r="M13290" t="s">
        <v>96</v>
      </c>
      <c r="N13290" t="s">
        <v>51</v>
      </c>
      <c r="R13290" t="s">
        <v>83320</v>
      </c>
      <c r="V13290">
        <v>4987114528391</v>
      </c>
      <c r="X13290">
        <v>24987114528302</v>
      </c>
      <c r="Y13290">
        <v>20220628</v>
      </c>
      <c r="Z13290">
        <v>202411</v>
      </c>
    </row>
    <row r="13291" spans="1:47" x14ac:dyDescent="0.45">
      <c r="A13291" s="2" t="s">
        <v>52</v>
      </c>
      <c r="B13291" s="2" t="s">
        <v>28417</v>
      </c>
      <c r="C13291" s="3">
        <v>14987901048801</v>
      </c>
      <c r="D13291" s="3">
        <v>100</v>
      </c>
      <c r="E13291" s="2" t="s">
        <v>53</v>
      </c>
      <c r="F13291" s="2">
        <v>10</v>
      </c>
      <c r="G13291" s="2" t="s">
        <v>53</v>
      </c>
      <c r="H13291" s="2" t="s">
        <v>50</v>
      </c>
      <c r="I13291" s="2" t="s">
        <v>23355</v>
      </c>
      <c r="J13291" s="2" t="s">
        <v>23356</v>
      </c>
      <c r="K13291" s="2" t="s">
        <v>23357</v>
      </c>
      <c r="L13291" s="2">
        <v>20230331</v>
      </c>
      <c r="M13291" s="2" t="s">
        <v>96</v>
      </c>
      <c r="N13291" s="2" t="s">
        <v>51</v>
      </c>
      <c r="O13291" s="2"/>
      <c r="P13291" s="2"/>
      <c r="Q13291" s="2"/>
      <c r="R13291" s="2" t="s">
        <v>83320</v>
      </c>
      <c r="S13291" s="2"/>
      <c r="T13291" s="2"/>
      <c r="U13291" s="3"/>
      <c r="V13291" s="2">
        <v>4987114528391</v>
      </c>
      <c r="W13291" s="3" t="s">
        <v>83830</v>
      </c>
      <c r="X13291" s="2">
        <v>24987901048808</v>
      </c>
      <c r="Y13291" s="2"/>
      <c r="Z13291" s="2"/>
      <c r="AA13291" s="2"/>
      <c r="AB13291" s="2"/>
      <c r="AC13291" s="2"/>
      <c r="AD13291" s="2"/>
      <c r="AE13291" s="2"/>
      <c r="AF13291" s="2"/>
      <c r="AG13291" s="2"/>
      <c r="AH13291" s="2"/>
      <c r="AI13291" s="2"/>
      <c r="AJ13291" s="2"/>
      <c r="AK13291" s="2"/>
      <c r="AL13291" s="2"/>
      <c r="AM13291" s="2"/>
      <c r="AN13291" s="2"/>
      <c r="AO13291" s="2"/>
      <c r="AP13291" s="2"/>
      <c r="AQ13291" s="2"/>
      <c r="AR13291" s="2"/>
      <c r="AS13291" s="2"/>
      <c r="AT13291" s="2"/>
      <c r="AU13291" s="2"/>
    </row>
    <row r="13292" spans="1:47" x14ac:dyDescent="0.45">
      <c r="A13292" t="s">
        <v>16</v>
      </c>
      <c r="B13292" t="s">
        <v>6683</v>
      </c>
      <c r="C13292" s="1">
        <v>14987650436300</v>
      </c>
      <c r="D13292" s="1">
        <v>10</v>
      </c>
      <c r="E13292" t="s">
        <v>448</v>
      </c>
      <c r="F13292">
        <v>1</v>
      </c>
      <c r="G13292" t="s">
        <v>448</v>
      </c>
      <c r="H13292" t="s">
        <v>14</v>
      </c>
      <c r="I13292" t="s">
        <v>6679</v>
      </c>
      <c r="J13292" t="s">
        <v>6680</v>
      </c>
      <c r="K13292" t="s">
        <v>6681</v>
      </c>
      <c r="M13292" t="s">
        <v>6682</v>
      </c>
      <c r="N13292" t="s">
        <v>15</v>
      </c>
      <c r="R13292" t="s">
        <v>83320</v>
      </c>
      <c r="V13292">
        <v>4987650436013</v>
      </c>
      <c r="X13292">
        <v>24987650436307</v>
      </c>
    </row>
    <row r="13293" spans="1:47" x14ac:dyDescent="0.45">
      <c r="A13293" s="2" t="s">
        <v>16</v>
      </c>
      <c r="B13293" s="2" t="s">
        <v>6683</v>
      </c>
      <c r="C13293" s="3">
        <v>14987650436409</v>
      </c>
      <c r="D13293" s="3">
        <v>10</v>
      </c>
      <c r="E13293" s="2" t="s">
        <v>448</v>
      </c>
      <c r="F13293" s="2">
        <v>1</v>
      </c>
      <c r="G13293" s="2" t="s">
        <v>448</v>
      </c>
      <c r="H13293" s="2" t="s">
        <v>14</v>
      </c>
      <c r="I13293" s="2" t="s">
        <v>6679</v>
      </c>
      <c r="J13293" s="2" t="s">
        <v>6684</v>
      </c>
      <c r="K13293" s="2" t="s">
        <v>6681</v>
      </c>
      <c r="L13293" s="2"/>
      <c r="M13293" s="2" t="s">
        <v>6685</v>
      </c>
      <c r="N13293" s="2" t="s">
        <v>15</v>
      </c>
      <c r="O13293" s="2"/>
      <c r="P13293" s="2"/>
      <c r="Q13293" s="2"/>
      <c r="R13293" s="2" t="s">
        <v>83320</v>
      </c>
      <c r="S13293" s="2"/>
      <c r="T13293" s="2"/>
      <c r="U13293" s="3"/>
      <c r="V13293" s="2">
        <v>4987650436020</v>
      </c>
      <c r="W13293" s="3"/>
      <c r="X13293" s="2">
        <v>24987650436406</v>
      </c>
      <c r="Y13293" s="2"/>
      <c r="Z13293" s="2"/>
      <c r="AA13293" s="2"/>
      <c r="AB13293" s="2"/>
      <c r="AC13293" s="2"/>
      <c r="AD13293" s="2"/>
      <c r="AE13293" s="2"/>
      <c r="AF13293" s="2"/>
      <c r="AG13293" s="2"/>
      <c r="AH13293" s="2"/>
      <c r="AI13293" s="2"/>
      <c r="AJ13293" s="2"/>
      <c r="AK13293" s="2"/>
      <c r="AL13293" s="2"/>
      <c r="AM13293" s="2"/>
      <c r="AN13293" s="2"/>
      <c r="AO13293" s="2"/>
      <c r="AP13293" s="2"/>
      <c r="AQ13293" s="2"/>
      <c r="AR13293" s="2"/>
      <c r="AS13293" s="2"/>
      <c r="AT13293" s="2"/>
      <c r="AU13293" s="2"/>
    </row>
    <row r="13294" spans="1:47" x14ac:dyDescent="0.45">
      <c r="A13294" t="s">
        <v>16</v>
      </c>
      <c r="B13294" t="s">
        <v>6683</v>
      </c>
      <c r="C13294" s="1">
        <v>14987886002539</v>
      </c>
      <c r="D13294" s="1">
        <v>10</v>
      </c>
      <c r="E13294" t="s">
        <v>448</v>
      </c>
      <c r="F13294">
        <v>1</v>
      </c>
      <c r="G13294" t="s">
        <v>448</v>
      </c>
      <c r="H13294" t="s">
        <v>14</v>
      </c>
      <c r="I13294" t="s">
        <v>6679</v>
      </c>
      <c r="J13294" t="s">
        <v>6680</v>
      </c>
      <c r="K13294" t="s">
        <v>6681</v>
      </c>
      <c r="M13294" t="s">
        <v>6682</v>
      </c>
      <c r="N13294" t="s">
        <v>15</v>
      </c>
      <c r="R13294" t="s">
        <v>83320</v>
      </c>
      <c r="V13294">
        <v>4987886000484</v>
      </c>
      <c r="X13294">
        <v>24987886002536</v>
      </c>
    </row>
    <row r="13295" spans="1:47" x14ac:dyDescent="0.45">
      <c r="A13295" s="2" t="s">
        <v>16</v>
      </c>
      <c r="B13295" s="2" t="s">
        <v>6683</v>
      </c>
      <c r="C13295" s="3">
        <v>14987886002546</v>
      </c>
      <c r="D13295" s="3">
        <v>10</v>
      </c>
      <c r="E13295" s="2" t="s">
        <v>448</v>
      </c>
      <c r="F13295" s="2">
        <v>1</v>
      </c>
      <c r="G13295" s="2" t="s">
        <v>448</v>
      </c>
      <c r="H13295" s="2" t="s">
        <v>14</v>
      </c>
      <c r="I13295" s="2" t="s">
        <v>6679</v>
      </c>
      <c r="J13295" s="2" t="s">
        <v>6684</v>
      </c>
      <c r="K13295" s="2" t="s">
        <v>6681</v>
      </c>
      <c r="L13295" s="2"/>
      <c r="M13295" s="2" t="s">
        <v>6685</v>
      </c>
      <c r="N13295" s="2" t="s">
        <v>15</v>
      </c>
      <c r="O13295" s="2"/>
      <c r="P13295" s="2"/>
      <c r="Q13295" s="2"/>
      <c r="R13295" s="2" t="s">
        <v>83320</v>
      </c>
      <c r="S13295" s="2"/>
      <c r="T13295" s="2"/>
      <c r="U13295" s="3"/>
      <c r="V13295" s="2">
        <v>4987886000491</v>
      </c>
      <c r="W13295" s="3"/>
      <c r="X13295" s="2">
        <v>24987886002543</v>
      </c>
      <c r="Y13295" s="2"/>
      <c r="Z13295" s="2"/>
      <c r="AA13295" s="2"/>
      <c r="AB13295" s="2"/>
      <c r="AC13295" s="2"/>
      <c r="AD13295" s="2"/>
      <c r="AE13295" s="2"/>
      <c r="AF13295" s="2"/>
      <c r="AG13295" s="2"/>
      <c r="AH13295" s="2"/>
      <c r="AI13295" s="2"/>
      <c r="AJ13295" s="2"/>
      <c r="AK13295" s="2"/>
      <c r="AL13295" s="2"/>
      <c r="AM13295" s="2"/>
      <c r="AN13295" s="2"/>
      <c r="AO13295" s="2"/>
      <c r="AP13295" s="2"/>
      <c r="AQ13295" s="2"/>
      <c r="AR13295" s="2"/>
      <c r="AS13295" s="2"/>
      <c r="AT13295" s="2"/>
      <c r="AU13295" s="2"/>
    </row>
    <row r="13296" spans="1:47" x14ac:dyDescent="0.45">
      <c r="A13296" t="s">
        <v>16</v>
      </c>
      <c r="B13296" t="s">
        <v>6683</v>
      </c>
      <c r="C13296" s="1">
        <v>14987614433604</v>
      </c>
      <c r="D13296" s="1">
        <v>10</v>
      </c>
      <c r="E13296" t="s">
        <v>448</v>
      </c>
      <c r="F13296">
        <v>1</v>
      </c>
      <c r="G13296" t="s">
        <v>448</v>
      </c>
      <c r="H13296" t="s">
        <v>14</v>
      </c>
      <c r="I13296" t="s">
        <v>6679</v>
      </c>
      <c r="J13296" t="s">
        <v>6680</v>
      </c>
      <c r="K13296" t="s">
        <v>6681</v>
      </c>
      <c r="M13296" t="s">
        <v>6682</v>
      </c>
      <c r="N13296" t="s">
        <v>15</v>
      </c>
      <c r="R13296" t="s">
        <v>83320</v>
      </c>
      <c r="V13296">
        <v>4987614433669</v>
      </c>
      <c r="X13296">
        <v>24987614433601</v>
      </c>
    </row>
    <row r="13297" spans="1:47" x14ac:dyDescent="0.45">
      <c r="A13297" s="2" t="s">
        <v>16</v>
      </c>
      <c r="B13297" s="2" t="s">
        <v>6683</v>
      </c>
      <c r="C13297" s="3">
        <v>14987614433505</v>
      </c>
      <c r="D13297" s="3">
        <v>10</v>
      </c>
      <c r="E13297" s="2" t="s">
        <v>448</v>
      </c>
      <c r="F13297" s="2">
        <v>1</v>
      </c>
      <c r="G13297" s="2" t="s">
        <v>448</v>
      </c>
      <c r="H13297" s="2" t="s">
        <v>14</v>
      </c>
      <c r="I13297" s="2" t="s">
        <v>6679</v>
      </c>
      <c r="J13297" s="2" t="s">
        <v>6684</v>
      </c>
      <c r="K13297" s="2" t="s">
        <v>6681</v>
      </c>
      <c r="L13297" s="2"/>
      <c r="M13297" s="2" t="s">
        <v>6685</v>
      </c>
      <c r="N13297" s="2" t="s">
        <v>15</v>
      </c>
      <c r="O13297" s="2"/>
      <c r="P13297" s="2"/>
      <c r="Q13297" s="2"/>
      <c r="R13297" s="2" t="s">
        <v>83320</v>
      </c>
      <c r="S13297" s="2"/>
      <c r="T13297" s="2"/>
      <c r="U13297" s="3"/>
      <c r="V13297" s="2">
        <v>4987614433560</v>
      </c>
      <c r="W13297" s="3"/>
      <c r="X13297" s="2">
        <v>24987614433502</v>
      </c>
      <c r="Y13297" s="2"/>
      <c r="Z13297" s="2"/>
      <c r="AA13297" s="2"/>
      <c r="AB13297" s="2"/>
      <c r="AC13297" s="2"/>
      <c r="AD13297" s="2"/>
      <c r="AE13297" s="2"/>
      <c r="AF13297" s="2"/>
      <c r="AG13297" s="2"/>
      <c r="AH13297" s="2"/>
      <c r="AI13297" s="2"/>
      <c r="AJ13297" s="2"/>
      <c r="AK13297" s="2"/>
      <c r="AL13297" s="2"/>
      <c r="AM13297" s="2"/>
      <c r="AN13297" s="2"/>
      <c r="AO13297" s="2"/>
      <c r="AP13297" s="2"/>
      <c r="AQ13297" s="2"/>
      <c r="AR13297" s="2"/>
      <c r="AS13297" s="2"/>
      <c r="AT13297" s="2"/>
      <c r="AU13297" s="2"/>
    </row>
    <row r="13298" spans="1:47" x14ac:dyDescent="0.45">
      <c r="A13298" t="s">
        <v>16</v>
      </c>
      <c r="B13298" t="s">
        <v>6689</v>
      </c>
      <c r="C13298" s="1">
        <v>14987650439103</v>
      </c>
      <c r="D13298" s="1">
        <v>10</v>
      </c>
      <c r="E13298" t="s">
        <v>448</v>
      </c>
      <c r="F13298">
        <v>1</v>
      </c>
      <c r="G13298" t="s">
        <v>448</v>
      </c>
      <c r="H13298" t="s">
        <v>14</v>
      </c>
      <c r="I13298" t="s">
        <v>6686</v>
      </c>
      <c r="J13298" t="s">
        <v>6687</v>
      </c>
      <c r="K13298" t="s">
        <v>6681</v>
      </c>
      <c r="M13298" t="s">
        <v>6688</v>
      </c>
      <c r="N13298" t="s">
        <v>15</v>
      </c>
      <c r="R13298" t="s">
        <v>83320</v>
      </c>
      <c r="V13298">
        <v>4987650439014</v>
      </c>
      <c r="X13298">
        <v>24987650439100</v>
      </c>
    </row>
    <row r="13299" spans="1:47" x14ac:dyDescent="0.45">
      <c r="A13299" s="2" t="s">
        <v>16</v>
      </c>
      <c r="B13299" s="2" t="s">
        <v>6689</v>
      </c>
      <c r="C13299" s="3">
        <v>14987650439202</v>
      </c>
      <c r="D13299" s="3">
        <v>50</v>
      </c>
      <c r="E13299" s="2" t="s">
        <v>448</v>
      </c>
      <c r="F13299" s="2">
        <v>1</v>
      </c>
      <c r="G13299" s="2" t="s">
        <v>448</v>
      </c>
      <c r="H13299" s="2" t="s">
        <v>14</v>
      </c>
      <c r="I13299" s="2" t="s">
        <v>6686</v>
      </c>
      <c r="J13299" s="2" t="s">
        <v>6687</v>
      </c>
      <c r="K13299" s="2" t="s">
        <v>6681</v>
      </c>
      <c r="L13299" s="2"/>
      <c r="M13299" s="2" t="s">
        <v>6688</v>
      </c>
      <c r="N13299" s="2" t="s">
        <v>15</v>
      </c>
      <c r="O13299" s="2"/>
      <c r="P13299" s="2"/>
      <c r="Q13299" s="2"/>
      <c r="R13299" s="2" t="s">
        <v>83320</v>
      </c>
      <c r="S13299" s="2"/>
      <c r="T13299" s="2"/>
      <c r="U13299" s="3"/>
      <c r="V13299" s="2">
        <v>4987650439014</v>
      </c>
      <c r="W13299" s="3"/>
      <c r="X13299" s="2">
        <v>24987650439209</v>
      </c>
      <c r="Y13299" s="2"/>
      <c r="Z13299" s="2"/>
      <c r="AA13299" s="2"/>
      <c r="AB13299" s="2"/>
      <c r="AC13299" s="2"/>
      <c r="AD13299" s="2"/>
      <c r="AE13299" s="2"/>
      <c r="AF13299" s="2"/>
      <c r="AG13299" s="2"/>
      <c r="AH13299" s="2"/>
      <c r="AI13299" s="2"/>
      <c r="AJ13299" s="2"/>
      <c r="AK13299" s="2"/>
      <c r="AL13299" s="2"/>
      <c r="AM13299" s="2"/>
      <c r="AN13299" s="2"/>
      <c r="AO13299" s="2"/>
      <c r="AP13299" s="2"/>
      <c r="AQ13299" s="2"/>
      <c r="AR13299" s="2"/>
      <c r="AS13299" s="2"/>
      <c r="AT13299" s="2"/>
      <c r="AU13299" s="2"/>
    </row>
    <row r="13300" spans="1:47" x14ac:dyDescent="0.45">
      <c r="A13300" t="s">
        <v>16</v>
      </c>
      <c r="B13300" t="s">
        <v>6689</v>
      </c>
      <c r="C13300" s="1">
        <v>14987650439301</v>
      </c>
      <c r="D13300" s="1">
        <v>10</v>
      </c>
      <c r="E13300" t="s">
        <v>448</v>
      </c>
      <c r="F13300">
        <v>1</v>
      </c>
      <c r="G13300" t="s">
        <v>448</v>
      </c>
      <c r="H13300" t="s">
        <v>14</v>
      </c>
      <c r="I13300" t="s">
        <v>6686</v>
      </c>
      <c r="J13300" t="s">
        <v>6690</v>
      </c>
      <c r="K13300" t="s">
        <v>6681</v>
      </c>
      <c r="M13300" t="s">
        <v>6691</v>
      </c>
      <c r="N13300" t="s">
        <v>15</v>
      </c>
      <c r="R13300" t="s">
        <v>83320</v>
      </c>
      <c r="V13300">
        <v>4987650439021</v>
      </c>
      <c r="X13300">
        <v>24987650439308</v>
      </c>
    </row>
    <row r="13301" spans="1:47" x14ac:dyDescent="0.45">
      <c r="A13301" s="2" t="s">
        <v>16</v>
      </c>
      <c r="B13301" s="2" t="s">
        <v>6689</v>
      </c>
      <c r="C13301" s="3">
        <v>14987650439400</v>
      </c>
      <c r="D13301" s="3">
        <v>50</v>
      </c>
      <c r="E13301" s="2" t="s">
        <v>448</v>
      </c>
      <c r="F13301" s="2">
        <v>1</v>
      </c>
      <c r="G13301" s="2" t="s">
        <v>448</v>
      </c>
      <c r="H13301" s="2" t="s">
        <v>14</v>
      </c>
      <c r="I13301" s="2" t="s">
        <v>6686</v>
      </c>
      <c r="J13301" s="2" t="s">
        <v>6690</v>
      </c>
      <c r="K13301" s="2" t="s">
        <v>6681</v>
      </c>
      <c r="L13301" s="2"/>
      <c r="M13301" s="2" t="s">
        <v>6691</v>
      </c>
      <c r="N13301" s="2" t="s">
        <v>15</v>
      </c>
      <c r="O13301" s="2"/>
      <c r="P13301" s="2"/>
      <c r="Q13301" s="2"/>
      <c r="R13301" s="2" t="s">
        <v>83320</v>
      </c>
      <c r="S13301" s="2"/>
      <c r="T13301" s="2"/>
      <c r="U13301" s="3"/>
      <c r="V13301" s="2">
        <v>4987650439021</v>
      </c>
      <c r="W13301" s="3"/>
      <c r="X13301" s="2">
        <v>24987650439407</v>
      </c>
      <c r="Y13301" s="2"/>
      <c r="Z13301" s="2"/>
      <c r="AA13301" s="2"/>
      <c r="AB13301" s="2"/>
      <c r="AC13301" s="2"/>
      <c r="AD13301" s="2"/>
      <c r="AE13301" s="2"/>
      <c r="AF13301" s="2"/>
      <c r="AG13301" s="2"/>
      <c r="AH13301" s="2"/>
      <c r="AI13301" s="2"/>
      <c r="AJ13301" s="2"/>
      <c r="AK13301" s="2"/>
      <c r="AL13301" s="2"/>
      <c r="AM13301" s="2"/>
      <c r="AN13301" s="2"/>
      <c r="AO13301" s="2"/>
      <c r="AP13301" s="2"/>
      <c r="AQ13301" s="2"/>
      <c r="AR13301" s="2"/>
      <c r="AS13301" s="2"/>
      <c r="AT13301" s="2"/>
      <c r="AU13301" s="2"/>
    </row>
    <row r="13302" spans="1:47" x14ac:dyDescent="0.45">
      <c r="A13302" t="s">
        <v>16</v>
      </c>
      <c r="B13302" t="s">
        <v>6689</v>
      </c>
      <c r="C13302" s="1">
        <v>14987650439509</v>
      </c>
      <c r="D13302" s="1">
        <v>10</v>
      </c>
      <c r="E13302" t="s">
        <v>448</v>
      </c>
      <c r="F13302">
        <v>1</v>
      </c>
      <c r="G13302" t="s">
        <v>448</v>
      </c>
      <c r="H13302" t="s">
        <v>14</v>
      </c>
      <c r="I13302" t="s">
        <v>6686</v>
      </c>
      <c r="J13302" t="s">
        <v>6692</v>
      </c>
      <c r="K13302" t="s">
        <v>6681</v>
      </c>
      <c r="M13302" t="s">
        <v>6596</v>
      </c>
      <c r="N13302" t="s">
        <v>15</v>
      </c>
      <c r="R13302" t="s">
        <v>83320</v>
      </c>
      <c r="V13302">
        <v>4987650439038</v>
      </c>
      <c r="X13302">
        <v>24987650439506</v>
      </c>
    </row>
    <row r="13303" spans="1:47" x14ac:dyDescent="0.45">
      <c r="A13303" s="2" t="s">
        <v>16</v>
      </c>
      <c r="B13303" s="2" t="s">
        <v>6689</v>
      </c>
      <c r="C13303" s="3">
        <v>14987650439608</v>
      </c>
      <c r="D13303" s="3">
        <v>50</v>
      </c>
      <c r="E13303" s="2" t="s">
        <v>448</v>
      </c>
      <c r="F13303" s="2">
        <v>1</v>
      </c>
      <c r="G13303" s="2" t="s">
        <v>448</v>
      </c>
      <c r="H13303" s="2" t="s">
        <v>14</v>
      </c>
      <c r="I13303" s="2" t="s">
        <v>6686</v>
      </c>
      <c r="J13303" s="2" t="s">
        <v>6692</v>
      </c>
      <c r="K13303" s="2" t="s">
        <v>6681</v>
      </c>
      <c r="L13303" s="2"/>
      <c r="M13303" s="2" t="s">
        <v>6596</v>
      </c>
      <c r="N13303" s="2" t="s">
        <v>15</v>
      </c>
      <c r="O13303" s="2"/>
      <c r="P13303" s="2"/>
      <c r="Q13303" s="2"/>
      <c r="R13303" s="2" t="s">
        <v>83320</v>
      </c>
      <c r="S13303" s="2"/>
      <c r="T13303" s="2"/>
      <c r="U13303" s="3"/>
      <c r="V13303" s="2">
        <v>4987650439038</v>
      </c>
      <c r="W13303" s="3"/>
      <c r="X13303" s="2">
        <v>24987650439605</v>
      </c>
      <c r="Y13303" s="2"/>
      <c r="Z13303" s="2"/>
      <c r="AA13303" s="2"/>
      <c r="AB13303" s="2"/>
      <c r="AC13303" s="2"/>
      <c r="AD13303" s="2"/>
      <c r="AE13303" s="2"/>
      <c r="AF13303" s="2"/>
      <c r="AG13303" s="2"/>
      <c r="AH13303" s="2"/>
      <c r="AI13303" s="2"/>
      <c r="AJ13303" s="2"/>
      <c r="AK13303" s="2"/>
      <c r="AL13303" s="2"/>
      <c r="AM13303" s="2"/>
      <c r="AN13303" s="2"/>
      <c r="AO13303" s="2"/>
      <c r="AP13303" s="2"/>
      <c r="AQ13303" s="2"/>
      <c r="AR13303" s="2"/>
      <c r="AS13303" s="2"/>
      <c r="AT13303" s="2"/>
      <c r="AU13303" s="2"/>
    </row>
    <row r="13304" spans="1:47" x14ac:dyDescent="0.45">
      <c r="A13304" t="s">
        <v>16</v>
      </c>
      <c r="B13304" t="s">
        <v>6689</v>
      </c>
      <c r="C13304" s="1">
        <v>14987886002584</v>
      </c>
      <c r="D13304" s="1">
        <v>10</v>
      </c>
      <c r="E13304" t="s">
        <v>448</v>
      </c>
      <c r="F13304">
        <v>1</v>
      </c>
      <c r="G13304" t="s">
        <v>448</v>
      </c>
      <c r="H13304" t="s">
        <v>14</v>
      </c>
      <c r="I13304" t="s">
        <v>6686</v>
      </c>
      <c r="J13304" t="s">
        <v>6687</v>
      </c>
      <c r="K13304" t="s">
        <v>6681</v>
      </c>
      <c r="M13304" t="s">
        <v>6688</v>
      </c>
      <c r="N13304" t="s">
        <v>15</v>
      </c>
      <c r="R13304" t="s">
        <v>83320</v>
      </c>
      <c r="V13304">
        <v>4987886000538</v>
      </c>
      <c r="X13304">
        <v>24987886002581</v>
      </c>
    </row>
    <row r="13305" spans="1:47" x14ac:dyDescent="0.45">
      <c r="A13305" s="2" t="s">
        <v>16</v>
      </c>
      <c r="B13305" s="2" t="s">
        <v>6689</v>
      </c>
      <c r="C13305" s="3">
        <v>14987886002591</v>
      </c>
      <c r="D13305" s="3">
        <v>10</v>
      </c>
      <c r="E13305" s="2" t="s">
        <v>448</v>
      </c>
      <c r="F13305" s="2">
        <v>1</v>
      </c>
      <c r="G13305" s="2" t="s">
        <v>448</v>
      </c>
      <c r="H13305" s="2" t="s">
        <v>14</v>
      </c>
      <c r="I13305" s="2" t="s">
        <v>6686</v>
      </c>
      <c r="J13305" s="2" t="s">
        <v>6690</v>
      </c>
      <c r="K13305" s="2" t="s">
        <v>6681</v>
      </c>
      <c r="L13305" s="2"/>
      <c r="M13305" s="2" t="s">
        <v>6691</v>
      </c>
      <c r="N13305" s="2" t="s">
        <v>15</v>
      </c>
      <c r="O13305" s="2"/>
      <c r="P13305" s="2"/>
      <c r="Q13305" s="2"/>
      <c r="R13305" s="2" t="s">
        <v>83320</v>
      </c>
      <c r="S13305" s="2"/>
      <c r="T13305" s="2"/>
      <c r="U13305" s="3"/>
      <c r="V13305" s="2">
        <v>4987886000545</v>
      </c>
      <c r="W13305" s="3"/>
      <c r="X13305" s="2">
        <v>24987886002598</v>
      </c>
      <c r="Y13305" s="2"/>
      <c r="Z13305" s="2"/>
      <c r="AA13305" s="2"/>
      <c r="AB13305" s="2"/>
      <c r="AC13305" s="2"/>
      <c r="AD13305" s="2"/>
      <c r="AE13305" s="2"/>
      <c r="AF13305" s="2"/>
      <c r="AG13305" s="2"/>
      <c r="AH13305" s="2"/>
      <c r="AI13305" s="2"/>
      <c r="AJ13305" s="2"/>
      <c r="AK13305" s="2"/>
      <c r="AL13305" s="2"/>
      <c r="AM13305" s="2"/>
      <c r="AN13305" s="2"/>
      <c r="AO13305" s="2"/>
      <c r="AP13305" s="2"/>
      <c r="AQ13305" s="2"/>
      <c r="AR13305" s="2"/>
      <c r="AS13305" s="2"/>
      <c r="AT13305" s="2"/>
      <c r="AU13305" s="2"/>
    </row>
    <row r="13306" spans="1:47" x14ac:dyDescent="0.45">
      <c r="A13306" t="s">
        <v>16</v>
      </c>
      <c r="B13306" t="s">
        <v>6689</v>
      </c>
      <c r="C13306" s="1">
        <v>14987886002607</v>
      </c>
      <c r="D13306" s="1">
        <v>10</v>
      </c>
      <c r="E13306" t="s">
        <v>448</v>
      </c>
      <c r="F13306">
        <v>1</v>
      </c>
      <c r="G13306" t="s">
        <v>448</v>
      </c>
      <c r="H13306" t="s">
        <v>14</v>
      </c>
      <c r="I13306" t="s">
        <v>6686</v>
      </c>
      <c r="J13306" t="s">
        <v>6692</v>
      </c>
      <c r="K13306" t="s">
        <v>6681</v>
      </c>
      <c r="M13306" t="s">
        <v>6596</v>
      </c>
      <c r="N13306" t="s">
        <v>15</v>
      </c>
      <c r="R13306" t="s">
        <v>83320</v>
      </c>
      <c r="V13306">
        <v>4987886000552</v>
      </c>
      <c r="X13306">
        <v>24987886002604</v>
      </c>
    </row>
    <row r="13307" spans="1:47" x14ac:dyDescent="0.45">
      <c r="A13307" s="2" t="s">
        <v>16</v>
      </c>
      <c r="B13307" s="2" t="s">
        <v>6689</v>
      </c>
      <c r="C13307" s="3">
        <v>14987614433109</v>
      </c>
      <c r="D13307" s="3">
        <v>10</v>
      </c>
      <c r="E13307" s="2" t="s">
        <v>448</v>
      </c>
      <c r="F13307" s="2">
        <v>1</v>
      </c>
      <c r="G13307" s="2" t="s">
        <v>448</v>
      </c>
      <c r="H13307" s="2" t="s">
        <v>14</v>
      </c>
      <c r="I13307" s="2" t="s">
        <v>6686</v>
      </c>
      <c r="J13307" s="2" t="s">
        <v>6687</v>
      </c>
      <c r="K13307" s="2" t="s">
        <v>6681</v>
      </c>
      <c r="L13307" s="2"/>
      <c r="M13307" s="2" t="s">
        <v>6688</v>
      </c>
      <c r="N13307" s="2" t="s">
        <v>15</v>
      </c>
      <c r="O13307" s="2"/>
      <c r="P13307" s="2"/>
      <c r="Q13307" s="2"/>
      <c r="R13307" s="2" t="s">
        <v>83320</v>
      </c>
      <c r="S13307" s="2"/>
      <c r="T13307" s="2"/>
      <c r="U13307" s="3"/>
      <c r="V13307" s="2">
        <v>4987614433164</v>
      </c>
      <c r="W13307" s="3"/>
      <c r="X13307" s="2">
        <v>24987614433106</v>
      </c>
      <c r="Y13307" s="2"/>
      <c r="Z13307" s="2"/>
      <c r="AA13307" s="2"/>
      <c r="AB13307" s="2"/>
      <c r="AC13307" s="2"/>
      <c r="AD13307" s="2"/>
      <c r="AE13307" s="2"/>
      <c r="AF13307" s="2"/>
      <c r="AG13307" s="2"/>
      <c r="AH13307" s="2"/>
      <c r="AI13307" s="2"/>
      <c r="AJ13307" s="2"/>
      <c r="AK13307" s="2"/>
      <c r="AL13307" s="2"/>
      <c r="AM13307" s="2"/>
      <c r="AN13307" s="2"/>
      <c r="AO13307" s="2"/>
      <c r="AP13307" s="2"/>
      <c r="AQ13307" s="2"/>
      <c r="AR13307" s="2"/>
      <c r="AS13307" s="2"/>
      <c r="AT13307" s="2"/>
      <c r="AU13307" s="2"/>
    </row>
    <row r="13308" spans="1:47" x14ac:dyDescent="0.45">
      <c r="A13308" t="s">
        <v>16</v>
      </c>
      <c r="B13308" t="s">
        <v>6689</v>
      </c>
      <c r="C13308" s="1">
        <v>14987614433000</v>
      </c>
      <c r="D13308" s="1">
        <v>10</v>
      </c>
      <c r="E13308" t="s">
        <v>448</v>
      </c>
      <c r="F13308">
        <v>1</v>
      </c>
      <c r="G13308" t="s">
        <v>448</v>
      </c>
      <c r="H13308" t="s">
        <v>14</v>
      </c>
      <c r="I13308" t="s">
        <v>6686</v>
      </c>
      <c r="J13308" t="s">
        <v>6690</v>
      </c>
      <c r="K13308" t="s">
        <v>6681</v>
      </c>
      <c r="M13308" t="s">
        <v>6691</v>
      </c>
      <c r="N13308" t="s">
        <v>15</v>
      </c>
      <c r="R13308" t="s">
        <v>83320</v>
      </c>
      <c r="V13308">
        <v>4987614433065</v>
      </c>
      <c r="X13308">
        <v>24987614433007</v>
      </c>
    </row>
    <row r="13309" spans="1:47" x14ac:dyDescent="0.45">
      <c r="A13309" s="2" t="s">
        <v>16</v>
      </c>
      <c r="B13309" s="2" t="s">
        <v>6689</v>
      </c>
      <c r="C13309" s="3">
        <v>14987614432904</v>
      </c>
      <c r="D13309" s="3">
        <v>10</v>
      </c>
      <c r="E13309" s="2" t="s">
        <v>448</v>
      </c>
      <c r="F13309" s="2">
        <v>1</v>
      </c>
      <c r="G13309" s="2" t="s">
        <v>448</v>
      </c>
      <c r="H13309" s="2" t="s">
        <v>14</v>
      </c>
      <c r="I13309" s="2" t="s">
        <v>6686</v>
      </c>
      <c r="J13309" s="2" t="s">
        <v>6692</v>
      </c>
      <c r="K13309" s="2" t="s">
        <v>6681</v>
      </c>
      <c r="L13309" s="2"/>
      <c r="M13309" s="2" t="s">
        <v>6596</v>
      </c>
      <c r="N13309" s="2" t="s">
        <v>15</v>
      </c>
      <c r="O13309" s="2"/>
      <c r="P13309" s="2"/>
      <c r="Q13309" s="2"/>
      <c r="R13309" s="2" t="s">
        <v>83320</v>
      </c>
      <c r="S13309" s="2"/>
      <c r="T13309" s="2"/>
      <c r="U13309" s="3"/>
      <c r="V13309" s="2">
        <v>4987614432969</v>
      </c>
      <c r="W13309" s="3"/>
      <c r="X13309" s="2">
        <v>24987614432901</v>
      </c>
      <c r="Y13309" s="2"/>
      <c r="Z13309" s="2"/>
      <c r="AA13309" s="2"/>
      <c r="AB13309" s="2"/>
      <c r="AC13309" s="2"/>
      <c r="AD13309" s="2"/>
      <c r="AE13309" s="2"/>
      <c r="AF13309" s="2"/>
      <c r="AG13309" s="2"/>
      <c r="AH13309" s="2"/>
      <c r="AI13309" s="2"/>
      <c r="AJ13309" s="2"/>
      <c r="AK13309" s="2"/>
      <c r="AL13309" s="2"/>
      <c r="AM13309" s="2"/>
      <c r="AN13309" s="2"/>
      <c r="AO13309" s="2"/>
      <c r="AP13309" s="2"/>
      <c r="AQ13309" s="2"/>
      <c r="AR13309" s="2"/>
      <c r="AS13309" s="2"/>
      <c r="AT13309" s="2"/>
      <c r="AU13309" s="2"/>
    </row>
    <row r="13310" spans="1:47" x14ac:dyDescent="0.45">
      <c r="A13310" t="s">
        <v>16</v>
      </c>
      <c r="B13310" t="s">
        <v>6695</v>
      </c>
      <c r="C13310" s="1">
        <v>14987650438502</v>
      </c>
      <c r="D13310" s="1">
        <v>10</v>
      </c>
      <c r="E13310" t="s">
        <v>448</v>
      </c>
      <c r="F13310">
        <v>1</v>
      </c>
      <c r="G13310" t="s">
        <v>448</v>
      </c>
      <c r="H13310" t="s">
        <v>14</v>
      </c>
      <c r="I13310" t="s">
        <v>6693</v>
      </c>
      <c r="J13310" t="s">
        <v>6694</v>
      </c>
      <c r="K13310" t="s">
        <v>6681</v>
      </c>
      <c r="M13310" t="s">
        <v>5999</v>
      </c>
      <c r="N13310" t="s">
        <v>15</v>
      </c>
      <c r="R13310" t="s">
        <v>83320</v>
      </c>
      <c r="V13310">
        <v>4987650438017</v>
      </c>
      <c r="X13310">
        <v>24987650438509</v>
      </c>
    </row>
    <row r="13311" spans="1:47" x14ac:dyDescent="0.45">
      <c r="A13311" s="2" t="s">
        <v>16</v>
      </c>
      <c r="B13311" s="2" t="s">
        <v>6695</v>
      </c>
      <c r="C13311" s="3">
        <v>14987650438601</v>
      </c>
      <c r="D13311" s="3">
        <v>10</v>
      </c>
      <c r="E13311" s="2" t="s">
        <v>448</v>
      </c>
      <c r="F13311" s="2">
        <v>1</v>
      </c>
      <c r="G13311" s="2" t="s">
        <v>448</v>
      </c>
      <c r="H13311" s="2" t="s">
        <v>14</v>
      </c>
      <c r="I13311" s="2" t="s">
        <v>6693</v>
      </c>
      <c r="J13311" s="2" t="s">
        <v>6696</v>
      </c>
      <c r="K13311" s="2" t="s">
        <v>6681</v>
      </c>
      <c r="L13311" s="2"/>
      <c r="M13311" s="2" t="s">
        <v>5991</v>
      </c>
      <c r="N13311" s="2" t="s">
        <v>15</v>
      </c>
      <c r="O13311" s="2"/>
      <c r="P13311" s="2"/>
      <c r="Q13311" s="2"/>
      <c r="R13311" s="2" t="s">
        <v>83320</v>
      </c>
      <c r="S13311" s="2"/>
      <c r="T13311" s="2"/>
      <c r="U13311" s="3"/>
      <c r="V13311" s="2">
        <v>4987650438024</v>
      </c>
      <c r="W13311" s="3"/>
      <c r="X13311" s="2">
        <v>24987650438608</v>
      </c>
      <c r="Y13311" s="2"/>
      <c r="Z13311" s="2"/>
      <c r="AA13311" s="2"/>
      <c r="AB13311" s="2"/>
      <c r="AC13311" s="2"/>
      <c r="AD13311" s="2"/>
      <c r="AE13311" s="2"/>
      <c r="AF13311" s="2"/>
      <c r="AG13311" s="2"/>
      <c r="AH13311" s="2"/>
      <c r="AI13311" s="2"/>
      <c r="AJ13311" s="2"/>
      <c r="AK13311" s="2"/>
      <c r="AL13311" s="2"/>
      <c r="AM13311" s="2"/>
      <c r="AN13311" s="2"/>
      <c r="AO13311" s="2"/>
      <c r="AP13311" s="2"/>
      <c r="AQ13311" s="2"/>
      <c r="AR13311" s="2"/>
      <c r="AS13311" s="2"/>
      <c r="AT13311" s="2"/>
      <c r="AU13311" s="2"/>
    </row>
    <row r="13312" spans="1:47" x14ac:dyDescent="0.45">
      <c r="A13312" t="s">
        <v>16</v>
      </c>
      <c r="B13312" t="s">
        <v>6695</v>
      </c>
      <c r="C13312" s="1">
        <v>14987650438700</v>
      </c>
      <c r="D13312" s="1">
        <v>10</v>
      </c>
      <c r="E13312" t="s">
        <v>448</v>
      </c>
      <c r="F13312">
        <v>1</v>
      </c>
      <c r="G13312" t="s">
        <v>448</v>
      </c>
      <c r="H13312" t="s">
        <v>14</v>
      </c>
      <c r="I13312" t="s">
        <v>6693</v>
      </c>
      <c r="J13312" t="s">
        <v>6697</v>
      </c>
      <c r="K13312" t="s">
        <v>6681</v>
      </c>
      <c r="M13312" t="s">
        <v>6698</v>
      </c>
      <c r="N13312" t="s">
        <v>15</v>
      </c>
      <c r="R13312" t="s">
        <v>83320</v>
      </c>
      <c r="V13312">
        <v>4987650438031</v>
      </c>
      <c r="X13312">
        <v>24987650438707</v>
      </c>
    </row>
    <row r="13313" spans="1:47" x14ac:dyDescent="0.45">
      <c r="A13313" s="2" t="s">
        <v>16</v>
      </c>
      <c r="B13313" s="2" t="s">
        <v>6695</v>
      </c>
      <c r="C13313" s="3">
        <v>14987886002553</v>
      </c>
      <c r="D13313" s="3">
        <v>10</v>
      </c>
      <c r="E13313" s="2" t="s">
        <v>448</v>
      </c>
      <c r="F13313" s="2">
        <v>1</v>
      </c>
      <c r="G13313" s="2" t="s">
        <v>448</v>
      </c>
      <c r="H13313" s="2" t="s">
        <v>14</v>
      </c>
      <c r="I13313" s="2" t="s">
        <v>6693</v>
      </c>
      <c r="J13313" s="2" t="s">
        <v>6694</v>
      </c>
      <c r="K13313" s="2" t="s">
        <v>6681</v>
      </c>
      <c r="L13313" s="2"/>
      <c r="M13313" s="2" t="s">
        <v>5999</v>
      </c>
      <c r="N13313" s="2" t="s">
        <v>15</v>
      </c>
      <c r="O13313" s="2"/>
      <c r="P13313" s="2"/>
      <c r="Q13313" s="2"/>
      <c r="R13313" s="2" t="s">
        <v>83320</v>
      </c>
      <c r="S13313" s="2"/>
      <c r="T13313" s="2"/>
      <c r="U13313" s="3"/>
      <c r="V13313" s="2">
        <v>4987886000507</v>
      </c>
      <c r="W13313" s="3"/>
      <c r="X13313" s="2">
        <v>24987886002550</v>
      </c>
      <c r="Y13313" s="2"/>
      <c r="Z13313" s="2"/>
      <c r="AA13313" s="2"/>
      <c r="AB13313" s="2"/>
      <c r="AC13313" s="2"/>
      <c r="AD13313" s="2"/>
      <c r="AE13313" s="2"/>
      <c r="AF13313" s="2"/>
      <c r="AG13313" s="2"/>
      <c r="AH13313" s="2"/>
      <c r="AI13313" s="2"/>
      <c r="AJ13313" s="2"/>
      <c r="AK13313" s="2"/>
      <c r="AL13313" s="2"/>
      <c r="AM13313" s="2"/>
      <c r="AN13313" s="2"/>
      <c r="AO13313" s="2"/>
      <c r="AP13313" s="2"/>
      <c r="AQ13313" s="2"/>
      <c r="AR13313" s="2"/>
      <c r="AS13313" s="2"/>
      <c r="AT13313" s="2"/>
      <c r="AU13313" s="2"/>
    </row>
    <row r="13314" spans="1:47" x14ac:dyDescent="0.45">
      <c r="A13314" t="s">
        <v>16</v>
      </c>
      <c r="B13314" t="s">
        <v>6695</v>
      </c>
      <c r="C13314" s="1">
        <v>14987886002560</v>
      </c>
      <c r="D13314" s="1">
        <v>10</v>
      </c>
      <c r="E13314" t="s">
        <v>448</v>
      </c>
      <c r="F13314">
        <v>1</v>
      </c>
      <c r="G13314" t="s">
        <v>448</v>
      </c>
      <c r="H13314" t="s">
        <v>14</v>
      </c>
      <c r="I13314" t="s">
        <v>6693</v>
      </c>
      <c r="J13314" t="s">
        <v>6696</v>
      </c>
      <c r="K13314" t="s">
        <v>6681</v>
      </c>
      <c r="M13314" t="s">
        <v>5991</v>
      </c>
      <c r="N13314" t="s">
        <v>15</v>
      </c>
      <c r="R13314" t="s">
        <v>83320</v>
      </c>
      <c r="V13314">
        <v>4987886000514</v>
      </c>
      <c r="X13314">
        <v>24987886002567</v>
      </c>
    </row>
    <row r="13315" spans="1:47" x14ac:dyDescent="0.45">
      <c r="A13315" s="2" t="s">
        <v>16</v>
      </c>
      <c r="B13315" s="2" t="s">
        <v>6695</v>
      </c>
      <c r="C13315" s="3">
        <v>14987886002577</v>
      </c>
      <c r="D13315" s="3">
        <v>10</v>
      </c>
      <c r="E13315" s="2" t="s">
        <v>448</v>
      </c>
      <c r="F13315" s="2">
        <v>1</v>
      </c>
      <c r="G13315" s="2" t="s">
        <v>448</v>
      </c>
      <c r="H13315" s="2" t="s">
        <v>14</v>
      </c>
      <c r="I13315" s="2" t="s">
        <v>6693</v>
      </c>
      <c r="J13315" s="2" t="s">
        <v>6697</v>
      </c>
      <c r="K13315" s="2" t="s">
        <v>6681</v>
      </c>
      <c r="L13315" s="2"/>
      <c r="M13315" s="2" t="s">
        <v>6698</v>
      </c>
      <c r="N13315" s="2" t="s">
        <v>15</v>
      </c>
      <c r="O13315" s="2"/>
      <c r="P13315" s="2"/>
      <c r="Q13315" s="2"/>
      <c r="R13315" s="2" t="s">
        <v>83320</v>
      </c>
      <c r="S13315" s="2"/>
      <c r="T13315" s="2"/>
      <c r="U13315" s="3"/>
      <c r="V13315" s="2">
        <v>4987886000521</v>
      </c>
      <c r="W13315" s="3"/>
      <c r="X13315" s="2">
        <v>24987886002574</v>
      </c>
      <c r="Y13315" s="2"/>
      <c r="Z13315" s="2"/>
      <c r="AA13315" s="2"/>
      <c r="AB13315" s="2"/>
      <c r="AC13315" s="2"/>
      <c r="AD13315" s="2"/>
      <c r="AE13315" s="2"/>
      <c r="AF13315" s="2"/>
      <c r="AG13315" s="2"/>
      <c r="AH13315" s="2"/>
      <c r="AI13315" s="2"/>
      <c r="AJ13315" s="2"/>
      <c r="AK13315" s="2"/>
      <c r="AL13315" s="2"/>
      <c r="AM13315" s="2"/>
      <c r="AN13315" s="2"/>
      <c r="AO13315" s="2"/>
      <c r="AP13315" s="2"/>
      <c r="AQ13315" s="2"/>
      <c r="AR13315" s="2"/>
      <c r="AS13315" s="2"/>
      <c r="AT13315" s="2"/>
      <c r="AU13315" s="2"/>
    </row>
    <row r="13316" spans="1:47" x14ac:dyDescent="0.45">
      <c r="A13316" t="s">
        <v>16</v>
      </c>
      <c r="B13316" t="s">
        <v>6695</v>
      </c>
      <c r="C13316" s="1">
        <v>14987614433406</v>
      </c>
      <c r="D13316" s="1">
        <v>10</v>
      </c>
      <c r="E13316" t="s">
        <v>448</v>
      </c>
      <c r="F13316">
        <v>1</v>
      </c>
      <c r="G13316" t="s">
        <v>448</v>
      </c>
      <c r="H13316" t="s">
        <v>14</v>
      </c>
      <c r="I13316" t="s">
        <v>6693</v>
      </c>
      <c r="J13316" t="s">
        <v>6694</v>
      </c>
      <c r="K13316" t="s">
        <v>6681</v>
      </c>
      <c r="M13316" t="s">
        <v>5999</v>
      </c>
      <c r="N13316" t="s">
        <v>15</v>
      </c>
      <c r="R13316" t="s">
        <v>83320</v>
      </c>
      <c r="V13316">
        <v>4987614433461</v>
      </c>
      <c r="X13316">
        <v>24987614433403</v>
      </c>
    </row>
    <row r="13317" spans="1:47" x14ac:dyDescent="0.45">
      <c r="A13317" s="2" t="s">
        <v>16</v>
      </c>
      <c r="B13317" s="2" t="s">
        <v>6695</v>
      </c>
      <c r="C13317" s="3">
        <v>14987614433307</v>
      </c>
      <c r="D13317" s="3">
        <v>10</v>
      </c>
      <c r="E13317" s="2" t="s">
        <v>448</v>
      </c>
      <c r="F13317" s="2">
        <v>1</v>
      </c>
      <c r="G13317" s="2" t="s">
        <v>448</v>
      </c>
      <c r="H13317" s="2" t="s">
        <v>14</v>
      </c>
      <c r="I13317" s="2" t="s">
        <v>6693</v>
      </c>
      <c r="J13317" s="2" t="s">
        <v>6696</v>
      </c>
      <c r="K13317" s="2" t="s">
        <v>6681</v>
      </c>
      <c r="L13317" s="2"/>
      <c r="M13317" s="2" t="s">
        <v>5991</v>
      </c>
      <c r="N13317" s="2" t="s">
        <v>15</v>
      </c>
      <c r="O13317" s="2"/>
      <c r="P13317" s="2"/>
      <c r="Q13317" s="2"/>
      <c r="R13317" s="2" t="s">
        <v>83320</v>
      </c>
      <c r="S13317" s="2"/>
      <c r="T13317" s="2"/>
      <c r="U13317" s="3"/>
      <c r="V13317" s="2">
        <v>4987614433362</v>
      </c>
      <c r="W13317" s="3"/>
      <c r="X13317" s="2">
        <v>24987614433304</v>
      </c>
      <c r="Y13317" s="2"/>
      <c r="Z13317" s="2"/>
      <c r="AA13317" s="2"/>
      <c r="AB13317" s="2"/>
      <c r="AC13317" s="2"/>
      <c r="AD13317" s="2"/>
      <c r="AE13317" s="2"/>
      <c r="AF13317" s="2"/>
      <c r="AG13317" s="2"/>
      <c r="AH13317" s="2"/>
      <c r="AI13317" s="2"/>
      <c r="AJ13317" s="2"/>
      <c r="AK13317" s="2"/>
      <c r="AL13317" s="2"/>
      <c r="AM13317" s="2"/>
      <c r="AN13317" s="2"/>
      <c r="AO13317" s="2"/>
      <c r="AP13317" s="2"/>
      <c r="AQ13317" s="2"/>
      <c r="AR13317" s="2"/>
      <c r="AS13317" s="2"/>
      <c r="AT13317" s="2"/>
      <c r="AU13317" s="2"/>
    </row>
    <row r="13318" spans="1:47" x14ac:dyDescent="0.45">
      <c r="A13318" t="s">
        <v>16</v>
      </c>
      <c r="B13318" t="s">
        <v>6695</v>
      </c>
      <c r="C13318" s="1">
        <v>14987614433208</v>
      </c>
      <c r="D13318" s="1">
        <v>10</v>
      </c>
      <c r="E13318" t="s">
        <v>448</v>
      </c>
      <c r="F13318">
        <v>1</v>
      </c>
      <c r="G13318" t="s">
        <v>448</v>
      </c>
      <c r="H13318" t="s">
        <v>14</v>
      </c>
      <c r="I13318" t="s">
        <v>6693</v>
      </c>
      <c r="J13318" t="s">
        <v>6697</v>
      </c>
      <c r="K13318" t="s">
        <v>6681</v>
      </c>
      <c r="M13318" t="s">
        <v>6698</v>
      </c>
      <c r="N13318" t="s">
        <v>15</v>
      </c>
      <c r="R13318" t="s">
        <v>83320</v>
      </c>
      <c r="V13318">
        <v>4987614433263</v>
      </c>
      <c r="X13318">
        <v>24987614433205</v>
      </c>
    </row>
    <row r="13319" spans="1:47" x14ac:dyDescent="0.45">
      <c r="A13319" s="2" t="s">
        <v>56</v>
      </c>
      <c r="B13319" s="2" t="s">
        <v>59876</v>
      </c>
      <c r="C13319" s="3">
        <v>14987155640042</v>
      </c>
      <c r="D13319" s="3">
        <v>100</v>
      </c>
      <c r="E13319" s="2" t="s">
        <v>87</v>
      </c>
      <c r="F13319" s="2">
        <v>100</v>
      </c>
      <c r="G13319" s="2" t="s">
        <v>87</v>
      </c>
      <c r="H13319" s="2" t="s">
        <v>50</v>
      </c>
      <c r="I13319" s="2" t="s">
        <v>59873</v>
      </c>
      <c r="J13319" s="2" t="s">
        <v>59874</v>
      </c>
      <c r="K13319" s="2" t="s">
        <v>59873</v>
      </c>
      <c r="L13319" s="2">
        <v>20200331</v>
      </c>
      <c r="M13319" s="2" t="s">
        <v>59875</v>
      </c>
      <c r="N13319" s="2" t="s">
        <v>177</v>
      </c>
      <c r="O13319" s="2"/>
      <c r="P13319" s="2"/>
      <c r="Q13319" s="2"/>
      <c r="R13319" s="2" t="s">
        <v>83320</v>
      </c>
      <c r="S13319" s="2"/>
      <c r="T13319" s="2"/>
      <c r="U13319" s="3"/>
      <c r="V13319" s="2">
        <v>4987155640540</v>
      </c>
      <c r="W13319" s="3"/>
      <c r="X13319" s="2"/>
      <c r="Y13319" s="2">
        <v>20200331</v>
      </c>
      <c r="Z13319" s="2"/>
      <c r="AA13319" s="2"/>
      <c r="AB13319" s="2"/>
      <c r="AC13319" s="2"/>
      <c r="AD13319" s="2"/>
      <c r="AE13319" s="2"/>
      <c r="AF13319" s="2"/>
      <c r="AG13319" s="2"/>
      <c r="AH13319" s="2"/>
      <c r="AI13319" s="2"/>
      <c r="AJ13319" s="2"/>
      <c r="AK13319" s="2"/>
      <c r="AL13319" s="2"/>
      <c r="AM13319" s="2"/>
      <c r="AN13319" s="2"/>
      <c r="AO13319" s="2"/>
      <c r="AP13319" s="2"/>
      <c r="AQ13319" s="2"/>
      <c r="AR13319" s="2"/>
      <c r="AS13319" s="2"/>
      <c r="AT13319" s="2"/>
      <c r="AU13319" s="2"/>
    </row>
    <row r="13320" spans="1:47" x14ac:dyDescent="0.45">
      <c r="A13320" t="s">
        <v>56</v>
      </c>
      <c r="B13320" t="s">
        <v>59878</v>
      </c>
      <c r="C13320" s="1">
        <v>14987155640066</v>
      </c>
      <c r="D13320" s="1">
        <v>500</v>
      </c>
      <c r="E13320" t="s">
        <v>87</v>
      </c>
      <c r="F13320">
        <v>500</v>
      </c>
      <c r="G13320" t="s">
        <v>87</v>
      </c>
      <c r="H13320" t="s">
        <v>50</v>
      </c>
      <c r="I13320" t="s">
        <v>59873</v>
      </c>
      <c r="J13320" t="s">
        <v>59874</v>
      </c>
      <c r="K13320" t="s">
        <v>59873</v>
      </c>
      <c r="L13320">
        <v>20200331</v>
      </c>
      <c r="M13320" t="s">
        <v>59875</v>
      </c>
      <c r="N13320" t="s">
        <v>177</v>
      </c>
      <c r="R13320" t="s">
        <v>83320</v>
      </c>
      <c r="V13320">
        <v>4987155640564</v>
      </c>
      <c r="Y13320">
        <v>20200331</v>
      </c>
    </row>
    <row r="13321" spans="1:47" x14ac:dyDescent="0.45">
      <c r="A13321" s="2" t="s">
        <v>561</v>
      </c>
      <c r="B13321" s="2" t="s">
        <v>59877</v>
      </c>
      <c r="C13321" s="3">
        <v>14987155640059</v>
      </c>
      <c r="D13321" s="3">
        <v>180</v>
      </c>
      <c r="E13321" s="2" t="s">
        <v>87</v>
      </c>
      <c r="F13321" s="2">
        <v>1.5</v>
      </c>
      <c r="G13321" s="2" t="s">
        <v>87</v>
      </c>
      <c r="H13321" s="2" t="s">
        <v>50</v>
      </c>
      <c r="I13321" s="2" t="s">
        <v>59873</v>
      </c>
      <c r="J13321" s="2" t="s">
        <v>59874</v>
      </c>
      <c r="K13321" s="2" t="s">
        <v>59873</v>
      </c>
      <c r="L13321" s="2">
        <v>20200331</v>
      </c>
      <c r="M13321" s="2" t="s">
        <v>59875</v>
      </c>
      <c r="N13321" s="2" t="s">
        <v>177</v>
      </c>
      <c r="O13321" s="2"/>
      <c r="P13321" s="2"/>
      <c r="Q13321" s="2"/>
      <c r="R13321" s="2" t="s">
        <v>83320</v>
      </c>
      <c r="S13321" s="2"/>
      <c r="T13321" s="2">
        <v>3</v>
      </c>
      <c r="U13321" s="3"/>
      <c r="V13321" s="2">
        <v>4987155640557</v>
      </c>
      <c r="W13321" s="3"/>
      <c r="X13321" s="2"/>
      <c r="Y13321" s="2">
        <v>20200331</v>
      </c>
      <c r="Z13321" s="2"/>
      <c r="AA13321" s="2"/>
      <c r="AB13321" s="2"/>
      <c r="AC13321" s="2"/>
      <c r="AD13321" s="2"/>
      <c r="AE13321" s="2"/>
      <c r="AF13321" s="2"/>
      <c r="AG13321" s="2"/>
      <c r="AH13321" s="2"/>
      <c r="AI13321" s="2"/>
      <c r="AJ13321" s="2"/>
      <c r="AK13321" s="2"/>
      <c r="AL13321" s="2"/>
      <c r="AM13321" s="2"/>
      <c r="AN13321" s="2"/>
      <c r="AO13321" s="2"/>
      <c r="AP13321" s="2"/>
      <c r="AQ13321" s="2"/>
      <c r="AR13321" s="2"/>
      <c r="AS13321" s="2"/>
      <c r="AT13321" s="2"/>
      <c r="AU13321" s="2"/>
    </row>
    <row r="13322" spans="1:47" x14ac:dyDescent="0.45">
      <c r="A13322" t="s">
        <v>56</v>
      </c>
      <c r="B13322" t="s">
        <v>40167</v>
      </c>
      <c r="C13322" s="1">
        <v>14987120223805</v>
      </c>
      <c r="D13322" s="1">
        <v>100</v>
      </c>
      <c r="E13322" t="s">
        <v>87</v>
      </c>
      <c r="F13322">
        <v>100</v>
      </c>
      <c r="G13322" t="s">
        <v>87</v>
      </c>
      <c r="H13322" t="s">
        <v>50</v>
      </c>
      <c r="I13322" t="s">
        <v>40164</v>
      </c>
      <c r="J13322" t="s">
        <v>40165</v>
      </c>
      <c r="K13322" t="s">
        <v>40166</v>
      </c>
      <c r="M13322" t="s">
        <v>1448</v>
      </c>
      <c r="N13322" t="s">
        <v>36</v>
      </c>
      <c r="R13322" t="s">
        <v>83320</v>
      </c>
      <c r="V13322">
        <v>4987120223860</v>
      </c>
      <c r="X13322">
        <v>24987120223802</v>
      </c>
    </row>
    <row r="13323" spans="1:47" x14ac:dyDescent="0.45">
      <c r="A13323" s="2" t="s">
        <v>56</v>
      </c>
      <c r="B13323" s="2" t="s">
        <v>40168</v>
      </c>
      <c r="C13323" s="3">
        <v>14987120223812</v>
      </c>
      <c r="D13323" s="3">
        <v>500</v>
      </c>
      <c r="E13323" s="2" t="s">
        <v>87</v>
      </c>
      <c r="F13323" s="2">
        <v>500</v>
      </c>
      <c r="G13323" s="2" t="s">
        <v>87</v>
      </c>
      <c r="H13323" s="2" t="s">
        <v>50</v>
      </c>
      <c r="I13323" s="2" t="s">
        <v>40164</v>
      </c>
      <c r="J13323" s="2" t="s">
        <v>40165</v>
      </c>
      <c r="K13323" s="2" t="s">
        <v>40166</v>
      </c>
      <c r="L13323" s="2"/>
      <c r="M13323" s="2" t="s">
        <v>1448</v>
      </c>
      <c r="N13323" s="2" t="s">
        <v>36</v>
      </c>
      <c r="O13323" s="2"/>
      <c r="P13323" s="2"/>
      <c r="Q13323" s="2"/>
      <c r="R13323" s="2" t="s">
        <v>83320</v>
      </c>
      <c r="S13323" s="2"/>
      <c r="T13323" s="2"/>
      <c r="U13323" s="3"/>
      <c r="V13323" s="2">
        <v>4987120223877</v>
      </c>
      <c r="W13323" s="3"/>
      <c r="X13323" s="2">
        <v>24987120223819</v>
      </c>
      <c r="Y13323" s="2"/>
      <c r="Z13323" s="2"/>
      <c r="AA13323" s="2"/>
      <c r="AB13323" s="2"/>
      <c r="AC13323" s="2"/>
      <c r="AD13323" s="2"/>
      <c r="AE13323" s="2"/>
      <c r="AF13323" s="2"/>
      <c r="AG13323" s="2"/>
      <c r="AH13323" s="2"/>
      <c r="AI13323" s="2"/>
      <c r="AJ13323" s="2"/>
      <c r="AK13323" s="2"/>
      <c r="AL13323" s="2"/>
      <c r="AM13323" s="2"/>
      <c r="AN13323" s="2"/>
      <c r="AO13323" s="2"/>
      <c r="AP13323" s="2"/>
      <c r="AQ13323" s="2"/>
      <c r="AR13323" s="2"/>
      <c r="AS13323" s="2"/>
      <c r="AT13323" s="2"/>
      <c r="AU13323" s="2"/>
    </row>
    <row r="13324" spans="1:47" x14ac:dyDescent="0.45">
      <c r="A13324" t="s">
        <v>561</v>
      </c>
      <c r="B13324" t="s">
        <v>40169</v>
      </c>
      <c r="C13324" s="1">
        <v>14987120223829</v>
      </c>
      <c r="D13324" s="1">
        <v>300</v>
      </c>
      <c r="E13324" t="s">
        <v>87</v>
      </c>
      <c r="F13324">
        <v>1</v>
      </c>
      <c r="G13324" t="s">
        <v>87</v>
      </c>
      <c r="H13324" t="s">
        <v>50</v>
      </c>
      <c r="I13324" t="s">
        <v>40164</v>
      </c>
      <c r="J13324" t="s">
        <v>40165</v>
      </c>
      <c r="K13324" t="s">
        <v>40166</v>
      </c>
      <c r="M13324" t="s">
        <v>1448</v>
      </c>
      <c r="N13324" t="s">
        <v>36</v>
      </c>
      <c r="R13324" t="s">
        <v>83320</v>
      </c>
      <c r="T13324">
        <v>3</v>
      </c>
      <c r="V13324">
        <v>4987120223884</v>
      </c>
      <c r="X13324">
        <v>24987120223826</v>
      </c>
      <c r="Y13324">
        <v>20240731</v>
      </c>
    </row>
    <row r="13325" spans="1:47" x14ac:dyDescent="0.45">
      <c r="A13325" s="2" t="s">
        <v>56</v>
      </c>
      <c r="B13325" s="2" t="s">
        <v>56391</v>
      </c>
      <c r="C13325" s="3">
        <v>14987271015250</v>
      </c>
      <c r="D13325" s="3">
        <v>100</v>
      </c>
      <c r="E13325" s="2" t="s">
        <v>87</v>
      </c>
      <c r="F13325" s="2">
        <v>100</v>
      </c>
      <c r="G13325" s="2" t="s">
        <v>87</v>
      </c>
      <c r="H13325" s="2" t="s">
        <v>50</v>
      </c>
      <c r="I13325" s="2" t="s">
        <v>56390</v>
      </c>
      <c r="J13325" s="2" t="s">
        <v>40165</v>
      </c>
      <c r="K13325" s="2" t="s">
        <v>40166</v>
      </c>
      <c r="L13325" s="2"/>
      <c r="M13325" s="2" t="s">
        <v>1448</v>
      </c>
      <c r="N13325" s="2" t="s">
        <v>177</v>
      </c>
      <c r="O13325" s="2"/>
      <c r="P13325" s="2"/>
      <c r="Q13325" s="2"/>
      <c r="R13325" s="2" t="s">
        <v>83320</v>
      </c>
      <c r="S13325" s="2"/>
      <c r="T13325" s="2"/>
      <c r="U13325" s="3"/>
      <c r="V13325" s="2">
        <v>4987271015208</v>
      </c>
      <c r="W13325" s="3"/>
      <c r="X13325" s="2"/>
      <c r="Y13325" s="2"/>
      <c r="Z13325" s="2"/>
      <c r="AA13325" s="2"/>
      <c r="AB13325" s="2"/>
      <c r="AC13325" s="2"/>
      <c r="AD13325" s="2"/>
      <c r="AE13325" s="2"/>
      <c r="AF13325" s="2"/>
      <c r="AG13325" s="2"/>
      <c r="AH13325" s="2"/>
      <c r="AI13325" s="2"/>
      <c r="AJ13325" s="2"/>
      <c r="AK13325" s="2"/>
      <c r="AL13325" s="2"/>
      <c r="AM13325" s="2"/>
      <c r="AN13325" s="2"/>
      <c r="AO13325" s="2"/>
      <c r="AP13325" s="2"/>
      <c r="AQ13325" s="2"/>
      <c r="AR13325" s="2"/>
      <c r="AS13325" s="2"/>
      <c r="AT13325" s="2"/>
      <c r="AU13325" s="2"/>
    </row>
    <row r="13326" spans="1:47" x14ac:dyDescent="0.45">
      <c r="A13326" t="s">
        <v>56</v>
      </c>
      <c r="B13326" t="s">
        <v>56393</v>
      </c>
      <c r="C13326" s="1">
        <v>14987271015212</v>
      </c>
      <c r="D13326" s="1">
        <v>500</v>
      </c>
      <c r="E13326" t="s">
        <v>87</v>
      </c>
      <c r="F13326">
        <v>500</v>
      </c>
      <c r="G13326" t="s">
        <v>87</v>
      </c>
      <c r="H13326" t="s">
        <v>50</v>
      </c>
      <c r="I13326" t="s">
        <v>56390</v>
      </c>
      <c r="J13326" t="s">
        <v>40165</v>
      </c>
      <c r="K13326" t="s">
        <v>40166</v>
      </c>
      <c r="M13326" t="s">
        <v>1448</v>
      </c>
      <c r="N13326" t="s">
        <v>177</v>
      </c>
      <c r="R13326" t="s">
        <v>83320</v>
      </c>
    </row>
    <row r="13327" spans="1:47" x14ac:dyDescent="0.45">
      <c r="A13327" s="2" t="s">
        <v>561</v>
      </c>
      <c r="B13327" s="2" t="s">
        <v>56392</v>
      </c>
      <c r="C13327" s="3">
        <v>14987271015267</v>
      </c>
      <c r="D13327" s="3">
        <v>120</v>
      </c>
      <c r="E13327" s="2" t="s">
        <v>87</v>
      </c>
      <c r="F13327" s="2">
        <v>1</v>
      </c>
      <c r="G13327" s="2" t="s">
        <v>87</v>
      </c>
      <c r="H13327" s="2" t="s">
        <v>50</v>
      </c>
      <c r="I13327" s="2" t="s">
        <v>56390</v>
      </c>
      <c r="J13327" s="2" t="s">
        <v>40165</v>
      </c>
      <c r="K13327" s="2" t="s">
        <v>40166</v>
      </c>
      <c r="L13327" s="2"/>
      <c r="M13327" s="2" t="s">
        <v>1448</v>
      </c>
      <c r="N13327" s="2" t="s">
        <v>177</v>
      </c>
      <c r="O13327" s="2"/>
      <c r="P13327" s="2"/>
      <c r="Q13327" s="2"/>
      <c r="R13327" s="2" t="s">
        <v>83320</v>
      </c>
      <c r="S13327" s="2"/>
      <c r="T13327" s="2">
        <v>3</v>
      </c>
      <c r="U13327" s="3"/>
      <c r="V13327" s="2">
        <v>4987271015222</v>
      </c>
      <c r="W13327" s="3"/>
      <c r="X13327" s="2"/>
      <c r="Y13327" s="2"/>
      <c r="Z13327" s="2"/>
      <c r="AA13327" s="2"/>
      <c r="AB13327" s="2"/>
      <c r="AC13327" s="2"/>
      <c r="AD13327" s="2"/>
      <c r="AE13327" s="2"/>
      <c r="AF13327" s="2"/>
      <c r="AG13327" s="2"/>
      <c r="AH13327" s="2"/>
      <c r="AI13327" s="2"/>
      <c r="AJ13327" s="2"/>
      <c r="AK13327" s="2"/>
      <c r="AL13327" s="2"/>
      <c r="AM13327" s="2"/>
      <c r="AN13327" s="2"/>
      <c r="AO13327" s="2"/>
      <c r="AP13327" s="2"/>
      <c r="AQ13327" s="2"/>
      <c r="AR13327" s="2"/>
      <c r="AS13327" s="2"/>
      <c r="AT13327" s="2"/>
      <c r="AU13327" s="2"/>
    </row>
    <row r="13328" spans="1:47" x14ac:dyDescent="0.45">
      <c r="A13328" t="s">
        <v>56</v>
      </c>
      <c r="B13328" t="s">
        <v>59880</v>
      </c>
      <c r="C13328" s="1">
        <v>14987155040163</v>
      </c>
      <c r="D13328" s="1">
        <v>100</v>
      </c>
      <c r="E13328" t="s">
        <v>87</v>
      </c>
      <c r="F13328">
        <v>100</v>
      </c>
      <c r="G13328" t="s">
        <v>87</v>
      </c>
      <c r="H13328" t="s">
        <v>50</v>
      </c>
      <c r="I13328" t="s">
        <v>59879</v>
      </c>
      <c r="J13328" t="s">
        <v>40165</v>
      </c>
      <c r="K13328" t="s">
        <v>40166</v>
      </c>
      <c r="M13328" t="s">
        <v>1448</v>
      </c>
      <c r="N13328" t="s">
        <v>177</v>
      </c>
      <c r="R13328" t="s">
        <v>83320</v>
      </c>
      <c r="V13328">
        <v>4987155040661</v>
      </c>
    </row>
    <row r="13329" spans="1:47" x14ac:dyDescent="0.45">
      <c r="A13329" s="2" t="s">
        <v>56</v>
      </c>
      <c r="B13329" s="2" t="s">
        <v>59882</v>
      </c>
      <c r="C13329" s="3">
        <v>14987155040187</v>
      </c>
      <c r="D13329" s="3">
        <v>500</v>
      </c>
      <c r="E13329" s="2" t="s">
        <v>87</v>
      </c>
      <c r="F13329" s="2">
        <v>500</v>
      </c>
      <c r="G13329" s="2" t="s">
        <v>87</v>
      </c>
      <c r="H13329" s="2" t="s">
        <v>50</v>
      </c>
      <c r="I13329" s="2" t="s">
        <v>59879</v>
      </c>
      <c r="J13329" s="2" t="s">
        <v>40165</v>
      </c>
      <c r="K13329" s="2" t="s">
        <v>40166</v>
      </c>
      <c r="L13329" s="2"/>
      <c r="M13329" s="2" t="s">
        <v>1448</v>
      </c>
      <c r="N13329" s="2" t="s">
        <v>177</v>
      </c>
      <c r="O13329" s="2"/>
      <c r="P13329" s="2"/>
      <c r="Q13329" s="2"/>
      <c r="R13329" s="2" t="s">
        <v>83320</v>
      </c>
      <c r="S13329" s="2"/>
      <c r="T13329" s="2"/>
      <c r="U13329" s="3"/>
      <c r="V13329" s="2">
        <v>4987155040685</v>
      </c>
      <c r="W13329" s="3"/>
      <c r="X13329" s="2"/>
      <c r="Y13329" s="2"/>
      <c r="Z13329" s="2"/>
      <c r="AA13329" s="2"/>
      <c r="AB13329" s="2"/>
      <c r="AC13329" s="2"/>
      <c r="AD13329" s="2"/>
      <c r="AE13329" s="2"/>
      <c r="AF13329" s="2"/>
      <c r="AG13329" s="2"/>
      <c r="AH13329" s="2"/>
      <c r="AI13329" s="2"/>
      <c r="AJ13329" s="2"/>
      <c r="AK13329" s="2"/>
      <c r="AL13329" s="2"/>
      <c r="AM13329" s="2"/>
      <c r="AN13329" s="2"/>
      <c r="AO13329" s="2"/>
      <c r="AP13329" s="2"/>
      <c r="AQ13329" s="2"/>
      <c r="AR13329" s="2"/>
      <c r="AS13329" s="2"/>
      <c r="AT13329" s="2"/>
      <c r="AU13329" s="2"/>
    </row>
    <row r="13330" spans="1:47" x14ac:dyDescent="0.45">
      <c r="A13330" t="s">
        <v>561</v>
      </c>
      <c r="B13330" t="s">
        <v>59881</v>
      </c>
      <c r="C13330" s="1">
        <v>14987155040170</v>
      </c>
      <c r="D13330" s="1">
        <v>120</v>
      </c>
      <c r="E13330" t="s">
        <v>87</v>
      </c>
      <c r="F13330">
        <v>1</v>
      </c>
      <c r="G13330" t="s">
        <v>87</v>
      </c>
      <c r="H13330" t="s">
        <v>50</v>
      </c>
      <c r="I13330" t="s">
        <v>59879</v>
      </c>
      <c r="J13330" t="s">
        <v>40165</v>
      </c>
      <c r="K13330" t="s">
        <v>40166</v>
      </c>
      <c r="M13330" t="s">
        <v>1448</v>
      </c>
      <c r="N13330" t="s">
        <v>177</v>
      </c>
      <c r="R13330" t="s">
        <v>83320</v>
      </c>
      <c r="T13330">
        <v>3</v>
      </c>
      <c r="V13330">
        <v>4987155040678</v>
      </c>
    </row>
    <row r="13331" spans="1:47" x14ac:dyDescent="0.45">
      <c r="A13331" s="2" t="s">
        <v>1236</v>
      </c>
      <c r="B13331" s="2" t="s">
        <v>70090</v>
      </c>
      <c r="C13331" s="3">
        <v>14987792272453</v>
      </c>
      <c r="D13331" s="3">
        <v>500</v>
      </c>
      <c r="E13331" s="2" t="s">
        <v>37</v>
      </c>
      <c r="F13331" s="2">
        <v>500</v>
      </c>
      <c r="G13331" s="2" t="s">
        <v>37</v>
      </c>
      <c r="H13331" s="2" t="s">
        <v>50</v>
      </c>
      <c r="I13331" s="2" t="s">
        <v>70089</v>
      </c>
      <c r="J13331" s="2" t="s">
        <v>17553</v>
      </c>
      <c r="K13331" s="2" t="s">
        <v>17554</v>
      </c>
      <c r="L13331" s="2"/>
      <c r="M13331" s="2" t="s">
        <v>17555</v>
      </c>
      <c r="N13331" s="2" t="s">
        <v>36</v>
      </c>
      <c r="O13331" s="2"/>
      <c r="P13331" s="2"/>
      <c r="Q13331" s="2"/>
      <c r="R13331" s="2" t="s">
        <v>83320</v>
      </c>
      <c r="S13331" s="2"/>
      <c r="T13331" s="2"/>
      <c r="U13331" s="3"/>
      <c r="V13331" s="2">
        <v>4987792966683</v>
      </c>
      <c r="W13331" s="3"/>
      <c r="X13331" s="2"/>
      <c r="Y13331" s="2"/>
      <c r="Z13331" s="2"/>
      <c r="AA13331" s="2"/>
      <c r="AB13331" s="2"/>
      <c r="AC13331" s="2"/>
      <c r="AD13331" s="2"/>
      <c r="AE13331" s="2"/>
      <c r="AF13331" s="2"/>
      <c r="AG13331" s="2"/>
      <c r="AH13331" s="2"/>
      <c r="AI13331" s="2"/>
      <c r="AJ13331" s="2"/>
      <c r="AK13331" s="2"/>
      <c r="AL13331" s="2"/>
      <c r="AM13331" s="2"/>
      <c r="AN13331" s="2"/>
      <c r="AO13331" s="2"/>
      <c r="AP13331" s="2"/>
      <c r="AQ13331" s="2"/>
      <c r="AR13331" s="2"/>
      <c r="AS13331" s="2"/>
      <c r="AT13331" s="2"/>
      <c r="AU13331" s="2"/>
    </row>
    <row r="13332" spans="1:47" x14ac:dyDescent="0.45">
      <c r="A13332" t="s">
        <v>1236</v>
      </c>
      <c r="B13332" t="s">
        <v>40171</v>
      </c>
      <c r="C13332" s="1">
        <v>14987120223706</v>
      </c>
      <c r="D13332" s="1">
        <v>500</v>
      </c>
      <c r="E13332" t="s">
        <v>37</v>
      </c>
      <c r="F13332">
        <v>500</v>
      </c>
      <c r="G13332" t="s">
        <v>37</v>
      </c>
      <c r="H13332" t="s">
        <v>50</v>
      </c>
      <c r="I13332" t="s">
        <v>40170</v>
      </c>
      <c r="J13332" t="s">
        <v>17553</v>
      </c>
      <c r="K13332" t="s">
        <v>17554</v>
      </c>
      <c r="M13332" t="s">
        <v>17555</v>
      </c>
      <c r="N13332" t="s">
        <v>36</v>
      </c>
      <c r="R13332" t="s">
        <v>83320</v>
      </c>
      <c r="V13332">
        <v>4987120223778</v>
      </c>
      <c r="X13332">
        <v>24987120223703</v>
      </c>
    </row>
    <row r="13333" spans="1:47" x14ac:dyDescent="0.45">
      <c r="A13333" s="2" t="s">
        <v>56</v>
      </c>
      <c r="B13333" s="2" t="s">
        <v>56395</v>
      </c>
      <c r="C13333" s="3">
        <v>14987271114311</v>
      </c>
      <c r="D13333" s="3">
        <v>500</v>
      </c>
      <c r="E13333" s="2" t="s">
        <v>37</v>
      </c>
      <c r="F13333" s="2">
        <v>500</v>
      </c>
      <c r="G13333" s="2" t="s">
        <v>37</v>
      </c>
      <c r="H13333" s="2" t="s">
        <v>50</v>
      </c>
      <c r="I13333" s="2" t="s">
        <v>56394</v>
      </c>
      <c r="J13333" s="2" t="s">
        <v>17553</v>
      </c>
      <c r="K13333" s="2" t="s">
        <v>17554</v>
      </c>
      <c r="L13333" s="2"/>
      <c r="M13333" s="2" t="s">
        <v>17555</v>
      </c>
      <c r="N13333" s="2" t="s">
        <v>15</v>
      </c>
      <c r="O13333" s="2"/>
      <c r="P13333" s="2"/>
      <c r="Q13333" s="2"/>
      <c r="R13333" s="2" t="s">
        <v>83320</v>
      </c>
      <c r="S13333" s="2"/>
      <c r="T13333" s="2"/>
      <c r="U13333" s="3"/>
      <c r="V13333" s="2">
        <v>4987271014300</v>
      </c>
      <c r="W13333" s="3"/>
      <c r="X13333" s="2">
        <v>24987271114318</v>
      </c>
      <c r="Y13333" s="2"/>
      <c r="Z13333" s="2"/>
      <c r="AA13333" s="2"/>
      <c r="AB13333" s="2"/>
      <c r="AC13333" s="2"/>
      <c r="AD13333" s="2"/>
      <c r="AE13333" s="2"/>
      <c r="AF13333" s="2"/>
      <c r="AG13333" s="2"/>
      <c r="AH13333" s="2"/>
      <c r="AI13333" s="2"/>
      <c r="AJ13333" s="2"/>
      <c r="AK13333" s="2"/>
      <c r="AL13333" s="2"/>
      <c r="AM13333" s="2"/>
      <c r="AN13333" s="2"/>
      <c r="AO13333" s="2"/>
      <c r="AP13333" s="2"/>
      <c r="AQ13333" s="2"/>
      <c r="AR13333" s="2"/>
      <c r="AS13333" s="2"/>
      <c r="AT13333" s="2"/>
      <c r="AU13333" s="2"/>
    </row>
    <row r="13334" spans="1:47" x14ac:dyDescent="0.45">
      <c r="A13334" t="s">
        <v>1236</v>
      </c>
      <c r="B13334" t="s">
        <v>17556</v>
      </c>
      <c r="C13334" s="1">
        <v>14987813800405</v>
      </c>
      <c r="D13334" s="1">
        <v>500</v>
      </c>
      <c r="E13334" t="s">
        <v>37</v>
      </c>
      <c r="F13334">
        <v>500</v>
      </c>
      <c r="G13334" t="s">
        <v>37</v>
      </c>
      <c r="H13334" t="s">
        <v>50</v>
      </c>
      <c r="I13334" t="s">
        <v>17552</v>
      </c>
      <c r="J13334" t="s">
        <v>17553</v>
      </c>
      <c r="K13334" t="s">
        <v>17554</v>
      </c>
      <c r="M13334" t="s">
        <v>17555</v>
      </c>
      <c r="N13334" t="s">
        <v>15</v>
      </c>
      <c r="R13334" t="s">
        <v>83320</v>
      </c>
      <c r="V13334">
        <v>4987813800415</v>
      </c>
      <c r="X13334">
        <v>24987813800402</v>
      </c>
    </row>
    <row r="13335" spans="1:47" x14ac:dyDescent="0.45">
      <c r="A13335" s="2" t="s">
        <v>1236</v>
      </c>
      <c r="B13335" s="2" t="s">
        <v>17556</v>
      </c>
      <c r="C13335" s="3">
        <v>14987376732120</v>
      </c>
      <c r="D13335" s="3">
        <v>500</v>
      </c>
      <c r="E13335" s="2" t="s">
        <v>37</v>
      </c>
      <c r="F13335" s="2">
        <v>500</v>
      </c>
      <c r="G13335" s="2" t="s">
        <v>37</v>
      </c>
      <c r="H13335" s="2" t="s">
        <v>50</v>
      </c>
      <c r="I13335" s="2" t="s">
        <v>17552</v>
      </c>
      <c r="J13335" s="2" t="s">
        <v>17553</v>
      </c>
      <c r="K13335" s="2" t="s">
        <v>17554</v>
      </c>
      <c r="L13335" s="2"/>
      <c r="M13335" s="2" t="s">
        <v>17555</v>
      </c>
      <c r="N13335" s="2" t="s">
        <v>15</v>
      </c>
      <c r="O13335" s="2"/>
      <c r="P13335" s="2"/>
      <c r="Q13335" s="2"/>
      <c r="R13335" s="2" t="s">
        <v>83320</v>
      </c>
      <c r="S13335" s="2"/>
      <c r="T13335" s="2"/>
      <c r="U13335" s="3"/>
      <c r="V13335" s="2">
        <v>4987376732185</v>
      </c>
      <c r="W13335" s="3"/>
      <c r="X13335" s="2">
        <v>24987376732127</v>
      </c>
      <c r="Y13335" s="2"/>
      <c r="Z13335" s="2"/>
      <c r="AA13335" s="2"/>
      <c r="AB13335" s="2"/>
      <c r="AC13335" s="2"/>
      <c r="AD13335" s="2"/>
      <c r="AE13335" s="2"/>
      <c r="AF13335" s="2"/>
      <c r="AG13335" s="2"/>
      <c r="AH13335" s="2"/>
      <c r="AI13335" s="2"/>
      <c r="AJ13335" s="2"/>
      <c r="AK13335" s="2"/>
      <c r="AL13335" s="2"/>
      <c r="AM13335" s="2"/>
      <c r="AN13335" s="2"/>
      <c r="AO13335" s="2"/>
      <c r="AP13335" s="2"/>
      <c r="AQ13335" s="2"/>
      <c r="AR13335" s="2"/>
      <c r="AS13335" s="2"/>
      <c r="AT13335" s="2"/>
      <c r="AU13335" s="2"/>
    </row>
    <row r="13336" spans="1:47" x14ac:dyDescent="0.45">
      <c r="A13336" t="s">
        <v>1236</v>
      </c>
      <c r="B13336" t="s">
        <v>17556</v>
      </c>
      <c r="C13336" s="1">
        <v>14987123871041</v>
      </c>
      <c r="D13336" s="1">
        <v>500</v>
      </c>
      <c r="E13336" t="s">
        <v>37</v>
      </c>
      <c r="F13336">
        <v>500</v>
      </c>
      <c r="G13336" t="s">
        <v>37</v>
      </c>
      <c r="H13336" t="s">
        <v>50</v>
      </c>
      <c r="I13336" t="s">
        <v>17552</v>
      </c>
      <c r="J13336" t="s">
        <v>17553</v>
      </c>
      <c r="K13336" t="s">
        <v>17554</v>
      </c>
      <c r="M13336" t="s">
        <v>17555</v>
      </c>
      <c r="N13336" t="s">
        <v>15</v>
      </c>
      <c r="R13336" t="s">
        <v>83320</v>
      </c>
      <c r="V13336">
        <v>4987123568210</v>
      </c>
      <c r="X13336">
        <v>24987123871048</v>
      </c>
    </row>
    <row r="13337" spans="1:47" x14ac:dyDescent="0.45">
      <c r="A13337" s="2" t="s">
        <v>1236</v>
      </c>
      <c r="B13337" s="2" t="s">
        <v>17558</v>
      </c>
      <c r="C13337" s="3">
        <v>14987123400241</v>
      </c>
      <c r="D13337" s="3">
        <v>500</v>
      </c>
      <c r="E13337" s="2" t="s">
        <v>37</v>
      </c>
      <c r="F13337" s="2">
        <v>500</v>
      </c>
      <c r="G13337" s="2" t="s">
        <v>37</v>
      </c>
      <c r="H13337" s="2" t="s">
        <v>50</v>
      </c>
      <c r="I13337" s="2" t="s">
        <v>17557</v>
      </c>
      <c r="J13337" s="2" t="s">
        <v>17553</v>
      </c>
      <c r="K13337" s="2" t="s">
        <v>17554</v>
      </c>
      <c r="L13337" s="2"/>
      <c r="M13337" s="2" t="s">
        <v>17555</v>
      </c>
      <c r="N13337" s="2" t="s">
        <v>15</v>
      </c>
      <c r="O13337" s="2"/>
      <c r="P13337" s="2"/>
      <c r="Q13337" s="2"/>
      <c r="R13337" s="2" t="s">
        <v>83320</v>
      </c>
      <c r="S13337" s="2"/>
      <c r="T13337" s="2"/>
      <c r="U13337" s="3"/>
      <c r="V13337" s="2">
        <v>4987123555371</v>
      </c>
      <c r="W13337" s="3"/>
      <c r="X13337" s="2"/>
      <c r="Y13337" s="2"/>
      <c r="Z13337" s="2"/>
      <c r="AA13337" s="2"/>
      <c r="AB13337" s="2"/>
      <c r="AC13337" s="2"/>
      <c r="AD13337" s="2"/>
      <c r="AE13337" s="2"/>
      <c r="AF13337" s="2"/>
      <c r="AG13337" s="2"/>
      <c r="AH13337" s="2"/>
      <c r="AI13337" s="2"/>
      <c r="AJ13337" s="2"/>
      <c r="AK13337" s="2"/>
      <c r="AL13337" s="2"/>
      <c r="AM13337" s="2"/>
      <c r="AN13337" s="2"/>
      <c r="AO13337" s="2"/>
      <c r="AP13337" s="2"/>
      <c r="AQ13337" s="2"/>
      <c r="AR13337" s="2"/>
      <c r="AS13337" s="2"/>
      <c r="AT13337" s="2"/>
      <c r="AU13337" s="2"/>
    </row>
    <row r="13338" spans="1:47" x14ac:dyDescent="0.45">
      <c r="A13338" t="s">
        <v>1236</v>
      </c>
      <c r="B13338" t="s">
        <v>59884</v>
      </c>
      <c r="C13338" s="1">
        <v>14987155245056</v>
      </c>
      <c r="D13338" s="1">
        <v>500</v>
      </c>
      <c r="E13338" t="s">
        <v>37</v>
      </c>
      <c r="F13338">
        <v>500</v>
      </c>
      <c r="G13338" t="s">
        <v>37</v>
      </c>
      <c r="H13338" t="s">
        <v>50</v>
      </c>
      <c r="I13338" t="s">
        <v>59883</v>
      </c>
      <c r="J13338" t="s">
        <v>82394</v>
      </c>
      <c r="K13338" t="s">
        <v>59883</v>
      </c>
      <c r="M13338" t="s">
        <v>17555</v>
      </c>
      <c r="N13338" t="s">
        <v>15</v>
      </c>
      <c r="R13338" t="s">
        <v>83320</v>
      </c>
      <c r="V13338">
        <v>4987155245554</v>
      </c>
    </row>
    <row r="13339" spans="1:47" x14ac:dyDescent="0.45">
      <c r="A13339" s="2" t="s">
        <v>56</v>
      </c>
      <c r="B13339" s="2" t="s">
        <v>78140</v>
      </c>
      <c r="C13339" s="3">
        <v>14987376732250</v>
      </c>
      <c r="D13339" s="3">
        <v>100</v>
      </c>
      <c r="E13339" s="2" t="s">
        <v>87</v>
      </c>
      <c r="F13339" s="2">
        <v>100</v>
      </c>
      <c r="G13339" s="2" t="s">
        <v>87</v>
      </c>
      <c r="H13339" s="2" t="s">
        <v>50</v>
      </c>
      <c r="I13339" s="2" t="s">
        <v>78139</v>
      </c>
      <c r="J13339" s="2" t="s">
        <v>40165</v>
      </c>
      <c r="K13339" s="2" t="s">
        <v>40166</v>
      </c>
      <c r="L13339" s="2"/>
      <c r="M13339" s="2" t="s">
        <v>1448</v>
      </c>
      <c r="N13339" s="2" t="s">
        <v>177</v>
      </c>
      <c r="O13339" s="2"/>
      <c r="P13339" s="2"/>
      <c r="Q13339" s="2"/>
      <c r="R13339" s="2" t="s">
        <v>83320</v>
      </c>
      <c r="S13339" s="2"/>
      <c r="T13339" s="2"/>
      <c r="U13339" s="3"/>
      <c r="V13339" s="2">
        <v>4987376732291</v>
      </c>
      <c r="W13339" s="3"/>
      <c r="X13339" s="2">
        <v>24987376732257</v>
      </c>
      <c r="Y13339" s="2"/>
      <c r="Z13339" s="2"/>
      <c r="AA13339" s="2"/>
      <c r="AB13339" s="2"/>
      <c r="AC13339" s="2"/>
      <c r="AD13339" s="2"/>
      <c r="AE13339" s="2"/>
      <c r="AF13339" s="2"/>
      <c r="AG13339" s="2"/>
      <c r="AH13339" s="2"/>
      <c r="AI13339" s="2"/>
      <c r="AJ13339" s="2"/>
      <c r="AK13339" s="2"/>
      <c r="AL13339" s="2"/>
      <c r="AM13339" s="2"/>
      <c r="AN13339" s="2"/>
      <c r="AO13339" s="2"/>
      <c r="AP13339" s="2"/>
      <c r="AQ13339" s="2"/>
      <c r="AR13339" s="2"/>
      <c r="AS13339" s="2"/>
      <c r="AT13339" s="2"/>
      <c r="AU13339" s="2"/>
    </row>
    <row r="13340" spans="1:47" x14ac:dyDescent="0.45">
      <c r="A13340" t="s">
        <v>56</v>
      </c>
      <c r="B13340" t="s">
        <v>78140</v>
      </c>
      <c r="C13340" s="1">
        <v>14987123872536</v>
      </c>
      <c r="D13340" s="1">
        <v>100</v>
      </c>
      <c r="E13340" t="s">
        <v>87</v>
      </c>
      <c r="F13340">
        <v>100</v>
      </c>
      <c r="G13340" t="s">
        <v>87</v>
      </c>
      <c r="H13340" t="s">
        <v>50</v>
      </c>
      <c r="I13340" t="s">
        <v>78139</v>
      </c>
      <c r="J13340" t="s">
        <v>40165</v>
      </c>
      <c r="K13340" t="s">
        <v>40166</v>
      </c>
      <c r="M13340" t="s">
        <v>1448</v>
      </c>
      <c r="N13340" t="s">
        <v>177</v>
      </c>
      <c r="R13340" t="s">
        <v>83320</v>
      </c>
      <c r="V13340">
        <v>4987123568050</v>
      </c>
      <c r="X13340">
        <v>24987123872533</v>
      </c>
    </row>
    <row r="13341" spans="1:47" x14ac:dyDescent="0.45">
      <c r="A13341" s="2" t="s">
        <v>561</v>
      </c>
      <c r="B13341" s="2" t="s">
        <v>78141</v>
      </c>
      <c r="C13341" s="3">
        <v>14987376732243</v>
      </c>
      <c r="D13341" s="3">
        <v>120</v>
      </c>
      <c r="E13341" s="2" t="s">
        <v>87</v>
      </c>
      <c r="F13341" s="2">
        <v>1</v>
      </c>
      <c r="G13341" s="2" t="s">
        <v>87</v>
      </c>
      <c r="H13341" s="2" t="s">
        <v>50</v>
      </c>
      <c r="I13341" s="2" t="s">
        <v>78139</v>
      </c>
      <c r="J13341" s="2" t="s">
        <v>40165</v>
      </c>
      <c r="K13341" s="2" t="s">
        <v>40166</v>
      </c>
      <c r="L13341" s="2"/>
      <c r="M13341" s="2" t="s">
        <v>1448</v>
      </c>
      <c r="N13341" s="2" t="s">
        <v>177</v>
      </c>
      <c r="O13341" s="2"/>
      <c r="P13341" s="2"/>
      <c r="Q13341" s="2"/>
      <c r="R13341" s="2" t="s">
        <v>83320</v>
      </c>
      <c r="S13341" s="2"/>
      <c r="T13341" s="2">
        <v>3</v>
      </c>
      <c r="U13341" s="3"/>
      <c r="V13341" s="2">
        <v>4987376732284</v>
      </c>
      <c r="W13341" s="3"/>
      <c r="X13341" s="2">
        <v>24987376732240</v>
      </c>
      <c r="Y13341" s="2"/>
      <c r="Z13341" s="2"/>
      <c r="AA13341" s="2"/>
      <c r="AB13341" s="2"/>
      <c r="AC13341" s="2"/>
      <c r="AD13341" s="2"/>
      <c r="AE13341" s="2"/>
      <c r="AF13341" s="2"/>
      <c r="AG13341" s="2"/>
      <c r="AH13341" s="2"/>
      <c r="AI13341" s="2"/>
      <c r="AJ13341" s="2"/>
      <c r="AK13341" s="2"/>
      <c r="AL13341" s="2"/>
      <c r="AM13341" s="2"/>
      <c r="AN13341" s="2"/>
      <c r="AO13341" s="2"/>
      <c r="AP13341" s="2"/>
      <c r="AQ13341" s="2"/>
      <c r="AR13341" s="2"/>
      <c r="AS13341" s="2"/>
      <c r="AT13341" s="2"/>
      <c r="AU13341" s="2"/>
    </row>
    <row r="13342" spans="1:47" x14ac:dyDescent="0.45">
      <c r="A13342" t="s">
        <v>561</v>
      </c>
      <c r="B13342" t="s">
        <v>78141</v>
      </c>
      <c r="C13342" s="1">
        <v>14987123872543</v>
      </c>
      <c r="D13342" s="1">
        <v>120</v>
      </c>
      <c r="E13342" t="s">
        <v>87</v>
      </c>
      <c r="F13342">
        <v>1</v>
      </c>
      <c r="G13342" t="s">
        <v>87</v>
      </c>
      <c r="H13342" t="s">
        <v>50</v>
      </c>
      <c r="I13342" t="s">
        <v>78139</v>
      </c>
      <c r="J13342" t="s">
        <v>40165</v>
      </c>
      <c r="K13342" t="s">
        <v>40166</v>
      </c>
      <c r="M13342" t="s">
        <v>1448</v>
      </c>
      <c r="N13342" t="s">
        <v>177</v>
      </c>
      <c r="R13342" t="s">
        <v>83320</v>
      </c>
      <c r="T13342">
        <v>3</v>
      </c>
      <c r="V13342">
        <v>4987123568067</v>
      </c>
      <c r="X13342">
        <v>24987123872540</v>
      </c>
    </row>
    <row r="13343" spans="1:47" x14ac:dyDescent="0.45">
      <c r="A13343" s="2" t="s">
        <v>56</v>
      </c>
      <c r="B13343" s="2" t="s">
        <v>75837</v>
      </c>
      <c r="C13343" s="3">
        <v>14987123406267</v>
      </c>
      <c r="D13343" s="3">
        <v>100</v>
      </c>
      <c r="E13343" s="2" t="s">
        <v>87</v>
      </c>
      <c r="F13343" s="2">
        <v>100</v>
      </c>
      <c r="G13343" s="2" t="s">
        <v>87</v>
      </c>
      <c r="H13343" s="2" t="s">
        <v>50</v>
      </c>
      <c r="I13343" s="2" t="s">
        <v>75836</v>
      </c>
      <c r="J13343" s="2" t="s">
        <v>40165</v>
      </c>
      <c r="K13343" s="2" t="s">
        <v>40166</v>
      </c>
      <c r="L13343" s="2"/>
      <c r="M13343" s="2" t="s">
        <v>1448</v>
      </c>
      <c r="N13343" s="2" t="s">
        <v>177</v>
      </c>
      <c r="O13343" s="2"/>
      <c r="P13343" s="2"/>
      <c r="Q13343" s="2"/>
      <c r="R13343" s="2" t="s">
        <v>83320</v>
      </c>
      <c r="S13343" s="2"/>
      <c r="T13343" s="2"/>
      <c r="U13343" s="3"/>
      <c r="V13343" s="2">
        <v>4987123555005</v>
      </c>
      <c r="W13343" s="3"/>
      <c r="X13343" s="2"/>
      <c r="Y13343" s="2"/>
      <c r="Z13343" s="2"/>
      <c r="AA13343" s="2"/>
      <c r="AB13343" s="2"/>
      <c r="AC13343" s="2"/>
      <c r="AD13343" s="2"/>
      <c r="AE13343" s="2"/>
      <c r="AF13343" s="2"/>
      <c r="AG13343" s="2"/>
      <c r="AH13343" s="2"/>
      <c r="AI13343" s="2"/>
      <c r="AJ13343" s="2"/>
      <c r="AK13343" s="2"/>
      <c r="AL13343" s="2"/>
      <c r="AM13343" s="2"/>
      <c r="AN13343" s="2"/>
      <c r="AO13343" s="2"/>
      <c r="AP13343" s="2"/>
      <c r="AQ13343" s="2"/>
      <c r="AR13343" s="2"/>
      <c r="AS13343" s="2"/>
      <c r="AT13343" s="2"/>
      <c r="AU13343" s="2"/>
    </row>
    <row r="13344" spans="1:47" x14ac:dyDescent="0.45">
      <c r="A13344" t="s">
        <v>561</v>
      </c>
      <c r="B13344" t="s">
        <v>75838</v>
      </c>
      <c r="C13344" s="1">
        <v>14987123406274</v>
      </c>
      <c r="D13344" s="1">
        <v>120</v>
      </c>
      <c r="E13344" t="s">
        <v>87</v>
      </c>
      <c r="F13344">
        <v>1</v>
      </c>
      <c r="G13344" t="s">
        <v>87</v>
      </c>
      <c r="H13344" t="s">
        <v>50</v>
      </c>
      <c r="I13344" t="s">
        <v>75836</v>
      </c>
      <c r="J13344" t="s">
        <v>40165</v>
      </c>
      <c r="K13344" t="s">
        <v>40166</v>
      </c>
      <c r="M13344" t="s">
        <v>1448</v>
      </c>
      <c r="N13344" t="s">
        <v>177</v>
      </c>
      <c r="R13344" t="s">
        <v>83320</v>
      </c>
      <c r="T13344">
        <v>3</v>
      </c>
      <c r="V13344">
        <v>4987123555012</v>
      </c>
    </row>
    <row r="13345" spans="1:47" x14ac:dyDescent="0.45">
      <c r="A13345" s="2" t="s">
        <v>56</v>
      </c>
      <c r="B13345" s="2" t="s">
        <v>56398</v>
      </c>
      <c r="C13345" s="3">
        <v>14987271114427</v>
      </c>
      <c r="D13345" s="3">
        <v>1000</v>
      </c>
      <c r="E13345" s="2" t="s">
        <v>87</v>
      </c>
      <c r="F13345" s="2">
        <v>1000</v>
      </c>
      <c r="G13345" s="2" t="s">
        <v>87</v>
      </c>
      <c r="H13345" s="2" t="s">
        <v>50</v>
      </c>
      <c r="I13345" s="2" t="s">
        <v>56396</v>
      </c>
      <c r="J13345" s="2" t="s">
        <v>56397</v>
      </c>
      <c r="K13345" s="2" t="s">
        <v>56396</v>
      </c>
      <c r="L13345" s="2"/>
      <c r="M13345" s="2" t="s">
        <v>1448</v>
      </c>
      <c r="N13345" s="2" t="s">
        <v>177</v>
      </c>
      <c r="O13345" s="2"/>
      <c r="P13345" s="2"/>
      <c r="Q13345" s="2"/>
      <c r="R13345" s="2" t="s">
        <v>83320</v>
      </c>
      <c r="S13345" s="2"/>
      <c r="T13345" s="2"/>
      <c r="U13345" s="3"/>
      <c r="V13345" s="2">
        <v>4987271014409</v>
      </c>
      <c r="W13345" s="3"/>
      <c r="X13345" s="2">
        <v>24987271114424</v>
      </c>
      <c r="Y13345" s="2"/>
      <c r="Z13345" s="2"/>
      <c r="AA13345" s="2"/>
      <c r="AB13345" s="2"/>
      <c r="AC13345" s="2"/>
      <c r="AD13345" s="2"/>
      <c r="AE13345" s="2"/>
      <c r="AF13345" s="2"/>
      <c r="AG13345" s="2"/>
      <c r="AH13345" s="2"/>
      <c r="AI13345" s="2"/>
      <c r="AJ13345" s="2"/>
      <c r="AK13345" s="2"/>
      <c r="AL13345" s="2"/>
      <c r="AM13345" s="2"/>
      <c r="AN13345" s="2"/>
      <c r="AO13345" s="2"/>
      <c r="AP13345" s="2"/>
      <c r="AQ13345" s="2"/>
      <c r="AR13345" s="2"/>
      <c r="AS13345" s="2"/>
      <c r="AT13345" s="2"/>
      <c r="AU13345" s="2"/>
    </row>
    <row r="13346" spans="1:47" x14ac:dyDescent="0.45">
      <c r="A13346" t="s">
        <v>56</v>
      </c>
      <c r="B13346" t="s">
        <v>56400</v>
      </c>
      <c r="C13346" s="1">
        <v>14987271114458</v>
      </c>
      <c r="D13346" s="1">
        <v>100</v>
      </c>
      <c r="E13346" t="s">
        <v>87</v>
      </c>
      <c r="F13346">
        <v>100</v>
      </c>
      <c r="G13346" t="s">
        <v>87</v>
      </c>
      <c r="H13346" t="s">
        <v>50</v>
      </c>
      <c r="I13346" t="s">
        <v>56396</v>
      </c>
      <c r="J13346" t="s">
        <v>56397</v>
      </c>
      <c r="K13346" t="s">
        <v>56396</v>
      </c>
      <c r="M13346" t="s">
        <v>1448</v>
      </c>
      <c r="N13346" t="s">
        <v>177</v>
      </c>
      <c r="R13346" t="s">
        <v>83320</v>
      </c>
      <c r="V13346">
        <v>4987271014454</v>
      </c>
      <c r="X13346">
        <v>24987271114455</v>
      </c>
    </row>
    <row r="13347" spans="1:47" x14ac:dyDescent="0.45">
      <c r="A13347" s="2" t="s">
        <v>56</v>
      </c>
      <c r="B13347" s="2" t="s">
        <v>56400</v>
      </c>
      <c r="C13347" s="3">
        <v>14987376522806</v>
      </c>
      <c r="D13347" s="3">
        <v>100</v>
      </c>
      <c r="E13347" s="2" t="s">
        <v>87</v>
      </c>
      <c r="F13347" s="2">
        <v>100</v>
      </c>
      <c r="G13347" s="2" t="s">
        <v>87</v>
      </c>
      <c r="H13347" s="2" t="s">
        <v>50</v>
      </c>
      <c r="I13347" s="2" t="s">
        <v>56396</v>
      </c>
      <c r="J13347" s="2" t="s">
        <v>56397</v>
      </c>
      <c r="K13347" s="2" t="s">
        <v>56396</v>
      </c>
      <c r="L13347" s="2"/>
      <c r="M13347" s="2" t="s">
        <v>1448</v>
      </c>
      <c r="N13347" s="2" t="s">
        <v>177</v>
      </c>
      <c r="O13347" s="2"/>
      <c r="P13347" s="2"/>
      <c r="Q13347" s="2"/>
      <c r="R13347" s="2" t="s">
        <v>83320</v>
      </c>
      <c r="S13347" s="2"/>
      <c r="T13347" s="2"/>
      <c r="U13347" s="3"/>
      <c r="V13347" s="2">
        <v>4987376522854</v>
      </c>
      <c r="W13347" s="3"/>
      <c r="X13347" s="2">
        <v>24987376522803</v>
      </c>
      <c r="Y13347" s="2"/>
      <c r="Z13347" s="2"/>
      <c r="AA13347" s="2"/>
      <c r="AB13347" s="2"/>
      <c r="AC13347" s="2"/>
      <c r="AD13347" s="2"/>
      <c r="AE13347" s="2"/>
      <c r="AF13347" s="2"/>
      <c r="AG13347" s="2"/>
      <c r="AH13347" s="2"/>
      <c r="AI13347" s="2"/>
      <c r="AJ13347" s="2"/>
      <c r="AK13347" s="2"/>
      <c r="AL13347" s="2"/>
      <c r="AM13347" s="2"/>
      <c r="AN13347" s="2"/>
      <c r="AO13347" s="2"/>
      <c r="AP13347" s="2"/>
      <c r="AQ13347" s="2"/>
      <c r="AR13347" s="2"/>
      <c r="AS13347" s="2"/>
      <c r="AT13347" s="2"/>
      <c r="AU13347" s="2"/>
    </row>
    <row r="13348" spans="1:47" x14ac:dyDescent="0.45">
      <c r="A13348" t="s">
        <v>56</v>
      </c>
      <c r="B13348" t="s">
        <v>64097</v>
      </c>
      <c r="C13348" s="1">
        <v>14987376522813</v>
      </c>
      <c r="D13348" s="1">
        <v>500</v>
      </c>
      <c r="E13348" t="s">
        <v>87</v>
      </c>
      <c r="F13348">
        <v>500</v>
      </c>
      <c r="G13348" t="s">
        <v>87</v>
      </c>
      <c r="H13348" t="s">
        <v>50</v>
      </c>
      <c r="I13348" t="s">
        <v>56396</v>
      </c>
      <c r="J13348" t="s">
        <v>56397</v>
      </c>
      <c r="K13348" t="s">
        <v>56396</v>
      </c>
      <c r="M13348" t="s">
        <v>1448</v>
      </c>
      <c r="N13348" t="s">
        <v>177</v>
      </c>
      <c r="R13348" t="s">
        <v>83320</v>
      </c>
      <c r="V13348">
        <v>4987376522861</v>
      </c>
      <c r="X13348">
        <v>24987376522810</v>
      </c>
    </row>
    <row r="13349" spans="1:47" x14ac:dyDescent="0.45">
      <c r="A13349" s="2" t="s">
        <v>561</v>
      </c>
      <c r="B13349" s="2" t="s">
        <v>56399</v>
      </c>
      <c r="C13349" s="3">
        <v>14987271114472</v>
      </c>
      <c r="D13349" s="3">
        <v>1200</v>
      </c>
      <c r="E13349" s="2" t="s">
        <v>87</v>
      </c>
      <c r="F13349" s="2">
        <v>1</v>
      </c>
      <c r="G13349" s="2" t="s">
        <v>87</v>
      </c>
      <c r="H13349" s="2" t="s">
        <v>50</v>
      </c>
      <c r="I13349" s="2" t="s">
        <v>56396</v>
      </c>
      <c r="J13349" s="2" t="s">
        <v>56397</v>
      </c>
      <c r="K13349" s="2" t="s">
        <v>56396</v>
      </c>
      <c r="L13349" s="2"/>
      <c r="M13349" s="2" t="s">
        <v>1448</v>
      </c>
      <c r="N13349" s="2" t="s">
        <v>177</v>
      </c>
      <c r="O13349" s="2"/>
      <c r="P13349" s="2"/>
      <c r="Q13349" s="2"/>
      <c r="R13349" s="2" t="s">
        <v>83320</v>
      </c>
      <c r="S13349" s="2"/>
      <c r="T13349" s="2">
        <v>3</v>
      </c>
      <c r="U13349" s="3"/>
      <c r="V13349" s="2">
        <v>4987271014423</v>
      </c>
      <c r="W13349" s="3"/>
      <c r="X13349" s="2">
        <v>24987271114479</v>
      </c>
      <c r="Y13349" s="2"/>
      <c r="Z13349" s="2"/>
      <c r="AA13349" s="2"/>
      <c r="AB13349" s="2"/>
      <c r="AC13349" s="2"/>
      <c r="AD13349" s="2"/>
      <c r="AE13349" s="2"/>
      <c r="AF13349" s="2"/>
      <c r="AG13349" s="2"/>
      <c r="AH13349" s="2"/>
      <c r="AI13349" s="2"/>
      <c r="AJ13349" s="2"/>
      <c r="AK13349" s="2"/>
      <c r="AL13349" s="2"/>
      <c r="AM13349" s="2"/>
      <c r="AN13349" s="2"/>
      <c r="AO13349" s="2"/>
      <c r="AP13349" s="2"/>
      <c r="AQ13349" s="2"/>
      <c r="AR13349" s="2"/>
      <c r="AS13349" s="2"/>
      <c r="AT13349" s="2"/>
      <c r="AU13349" s="2"/>
    </row>
    <row r="13350" spans="1:47" x14ac:dyDescent="0.45">
      <c r="A13350" t="s">
        <v>561</v>
      </c>
      <c r="B13350" t="s">
        <v>56399</v>
      </c>
      <c r="C13350" s="1">
        <v>14987376522820</v>
      </c>
      <c r="D13350" s="1">
        <v>1200</v>
      </c>
      <c r="E13350" t="s">
        <v>87</v>
      </c>
      <c r="F13350">
        <v>1</v>
      </c>
      <c r="G13350" t="s">
        <v>87</v>
      </c>
      <c r="H13350" t="s">
        <v>50</v>
      </c>
      <c r="I13350" t="s">
        <v>56396</v>
      </c>
      <c r="J13350" t="s">
        <v>56397</v>
      </c>
      <c r="K13350" t="s">
        <v>56396</v>
      </c>
      <c r="M13350" t="s">
        <v>1448</v>
      </c>
      <c r="N13350" t="s">
        <v>177</v>
      </c>
      <c r="R13350" t="s">
        <v>83320</v>
      </c>
      <c r="T13350" t="s">
        <v>83372</v>
      </c>
      <c r="V13350">
        <v>4987271014423</v>
      </c>
      <c r="X13350">
        <v>24987376522827</v>
      </c>
    </row>
    <row r="13351" spans="1:47" x14ac:dyDescent="0.45">
      <c r="A13351" s="2" t="s">
        <v>52</v>
      </c>
      <c r="B13351" s="2" t="s">
        <v>34896</v>
      </c>
      <c r="C13351" s="3">
        <v>14987885025003</v>
      </c>
      <c r="D13351" s="3">
        <v>100</v>
      </c>
      <c r="E13351" s="2" t="s">
        <v>53</v>
      </c>
      <c r="F13351" s="2">
        <v>10</v>
      </c>
      <c r="G13351" s="2" t="s">
        <v>53</v>
      </c>
      <c r="H13351" s="2" t="s">
        <v>50</v>
      </c>
      <c r="I13351" s="2" t="s">
        <v>34895</v>
      </c>
      <c r="J13351" s="2" t="s">
        <v>17560</v>
      </c>
      <c r="K13351" s="2" t="s">
        <v>17561</v>
      </c>
      <c r="L13351" s="2"/>
      <c r="M13351" s="2" t="s">
        <v>1192</v>
      </c>
      <c r="N13351" s="2" t="s">
        <v>51</v>
      </c>
      <c r="O13351" s="2"/>
      <c r="P13351" s="2"/>
      <c r="Q13351" s="2"/>
      <c r="R13351" s="2" t="s">
        <v>83320</v>
      </c>
      <c r="S13351" s="2"/>
      <c r="T13351" s="2"/>
      <c r="U13351" s="3"/>
      <c r="V13351" s="2">
        <v>4987792944483</v>
      </c>
      <c r="W13351" s="3"/>
      <c r="X13351" s="2">
        <v>24987885025000</v>
      </c>
      <c r="Y13351" s="2"/>
      <c r="Z13351" s="2"/>
      <c r="AA13351" s="2"/>
      <c r="AB13351" s="2"/>
      <c r="AC13351" s="2"/>
      <c r="AD13351" s="2"/>
      <c r="AE13351" s="2"/>
      <c r="AF13351" s="2"/>
      <c r="AG13351" s="2"/>
      <c r="AH13351" s="2"/>
      <c r="AI13351" s="2"/>
      <c r="AJ13351" s="2"/>
      <c r="AK13351" s="2"/>
      <c r="AL13351" s="2"/>
      <c r="AM13351" s="2"/>
      <c r="AN13351" s="2"/>
      <c r="AO13351" s="2"/>
      <c r="AP13351" s="2"/>
      <c r="AQ13351" s="2"/>
      <c r="AR13351" s="2"/>
      <c r="AS13351" s="2"/>
      <c r="AT13351" s="2"/>
      <c r="AU13351" s="2"/>
    </row>
    <row r="13352" spans="1:47" x14ac:dyDescent="0.45">
      <c r="A13352" t="s">
        <v>52</v>
      </c>
      <c r="B13352" t="s">
        <v>34896</v>
      </c>
      <c r="C13352" s="1">
        <v>14987885025010</v>
      </c>
      <c r="D13352" s="1">
        <v>500</v>
      </c>
      <c r="E13352" t="s">
        <v>53</v>
      </c>
      <c r="F13352">
        <v>10</v>
      </c>
      <c r="G13352" t="s">
        <v>53</v>
      </c>
      <c r="H13352" t="s">
        <v>50</v>
      </c>
      <c r="I13352" t="s">
        <v>34895</v>
      </c>
      <c r="J13352" t="s">
        <v>17560</v>
      </c>
      <c r="K13352" t="s">
        <v>17561</v>
      </c>
      <c r="M13352" t="s">
        <v>1192</v>
      </c>
      <c r="N13352" t="s">
        <v>51</v>
      </c>
      <c r="R13352" t="s">
        <v>83320</v>
      </c>
      <c r="V13352">
        <v>4987792944483</v>
      </c>
      <c r="X13352">
        <v>24987885025017</v>
      </c>
    </row>
    <row r="13353" spans="1:47" x14ac:dyDescent="0.45">
      <c r="A13353" s="2" t="s">
        <v>52</v>
      </c>
      <c r="B13353" s="2" t="s">
        <v>34896</v>
      </c>
      <c r="C13353" s="3">
        <v>14987792220614</v>
      </c>
      <c r="D13353" s="3">
        <v>100</v>
      </c>
      <c r="E13353" s="2" t="s">
        <v>53</v>
      </c>
      <c r="F13353" s="2">
        <v>10</v>
      </c>
      <c r="G13353" s="2" t="s">
        <v>53</v>
      </c>
      <c r="H13353" s="2" t="s">
        <v>50</v>
      </c>
      <c r="I13353" s="2" t="s">
        <v>34895</v>
      </c>
      <c r="J13353" s="2" t="s">
        <v>17560</v>
      </c>
      <c r="K13353" s="2" t="s">
        <v>17561</v>
      </c>
      <c r="L13353" s="2"/>
      <c r="M13353" s="2" t="s">
        <v>1192</v>
      </c>
      <c r="N13353" s="2" t="s">
        <v>51</v>
      </c>
      <c r="O13353" s="2"/>
      <c r="P13353" s="2"/>
      <c r="Q13353" s="2"/>
      <c r="R13353" s="2" t="s">
        <v>83320</v>
      </c>
      <c r="S13353" s="2"/>
      <c r="T13353" s="2"/>
      <c r="U13353" s="3"/>
      <c r="V13353" s="2">
        <v>4987792944483</v>
      </c>
      <c r="W13353" s="3"/>
      <c r="X13353" s="2"/>
      <c r="Y13353" s="2"/>
      <c r="Z13353" s="2"/>
      <c r="AA13353" s="2"/>
      <c r="AB13353" s="2"/>
      <c r="AC13353" s="2"/>
      <c r="AD13353" s="2"/>
      <c r="AE13353" s="2"/>
      <c r="AF13353" s="2"/>
      <c r="AG13353" s="2"/>
      <c r="AH13353" s="2"/>
      <c r="AI13353" s="2"/>
      <c r="AJ13353" s="2"/>
      <c r="AK13353" s="2"/>
      <c r="AL13353" s="2"/>
      <c r="AM13353" s="2"/>
      <c r="AN13353" s="2"/>
      <c r="AO13353" s="2"/>
      <c r="AP13353" s="2"/>
      <c r="AQ13353" s="2"/>
      <c r="AR13353" s="2"/>
      <c r="AS13353" s="2"/>
      <c r="AT13353" s="2"/>
      <c r="AU13353" s="2"/>
    </row>
    <row r="13354" spans="1:47" x14ac:dyDescent="0.45">
      <c r="A13354" t="s">
        <v>52</v>
      </c>
      <c r="B13354" t="s">
        <v>34896</v>
      </c>
      <c r="C13354" s="1">
        <v>14987792220652</v>
      </c>
      <c r="D13354" s="1">
        <v>500</v>
      </c>
      <c r="E13354" t="s">
        <v>53</v>
      </c>
      <c r="F13354">
        <v>10</v>
      </c>
      <c r="G13354" t="s">
        <v>53</v>
      </c>
      <c r="H13354" t="s">
        <v>50</v>
      </c>
      <c r="I13354" t="s">
        <v>34895</v>
      </c>
      <c r="J13354" t="s">
        <v>17560</v>
      </c>
      <c r="K13354" t="s">
        <v>17561</v>
      </c>
      <c r="M13354" t="s">
        <v>1192</v>
      </c>
      <c r="N13354" t="s">
        <v>51</v>
      </c>
      <c r="R13354" t="s">
        <v>83320</v>
      </c>
      <c r="V13354">
        <v>4987792944483</v>
      </c>
    </row>
    <row r="13355" spans="1:47" x14ac:dyDescent="0.45">
      <c r="A13355" s="2" t="s">
        <v>56</v>
      </c>
      <c r="B13355" s="2" t="s">
        <v>70091</v>
      </c>
      <c r="C13355" s="3">
        <v>14987792220683</v>
      </c>
      <c r="D13355" s="3">
        <v>500</v>
      </c>
      <c r="E13355" s="2" t="s">
        <v>53</v>
      </c>
      <c r="F13355" s="2">
        <v>500</v>
      </c>
      <c r="G13355" s="2" t="s">
        <v>53</v>
      </c>
      <c r="H13355" s="2" t="s">
        <v>50</v>
      </c>
      <c r="I13355" s="2" t="s">
        <v>34895</v>
      </c>
      <c r="J13355" s="2" t="s">
        <v>17560</v>
      </c>
      <c r="K13355" s="2" t="s">
        <v>17561</v>
      </c>
      <c r="L13355" s="2"/>
      <c r="M13355" s="2" t="s">
        <v>1192</v>
      </c>
      <c r="N13355" s="2" t="s">
        <v>51</v>
      </c>
      <c r="O13355" s="2"/>
      <c r="P13355" s="2"/>
      <c r="Q13355" s="2"/>
      <c r="R13355" s="2" t="s">
        <v>83320</v>
      </c>
      <c r="S13355" s="2"/>
      <c r="T13355" s="2"/>
      <c r="U13355" s="3"/>
      <c r="V13355" s="2">
        <v>4987792944582</v>
      </c>
      <c r="W13355" s="3"/>
      <c r="X13355" s="2"/>
      <c r="Y13355" s="2"/>
      <c r="Z13355" s="2"/>
      <c r="AA13355" s="2"/>
      <c r="AB13355" s="2"/>
      <c r="AC13355" s="2"/>
      <c r="AD13355" s="2"/>
      <c r="AE13355" s="2"/>
      <c r="AF13355" s="2"/>
      <c r="AG13355" s="2"/>
      <c r="AH13355" s="2"/>
      <c r="AI13355" s="2"/>
      <c r="AJ13355" s="2"/>
      <c r="AK13355" s="2"/>
      <c r="AL13355" s="2"/>
      <c r="AM13355" s="2"/>
      <c r="AN13355" s="2"/>
      <c r="AO13355" s="2"/>
      <c r="AP13355" s="2"/>
      <c r="AQ13355" s="2"/>
      <c r="AR13355" s="2"/>
      <c r="AS13355" s="2"/>
      <c r="AT13355" s="2"/>
      <c r="AU13355" s="2"/>
    </row>
    <row r="13356" spans="1:47" x14ac:dyDescent="0.45">
      <c r="A13356" t="s">
        <v>52</v>
      </c>
      <c r="B13356" t="s">
        <v>17563</v>
      </c>
      <c r="C13356" s="1">
        <v>14987813800382</v>
      </c>
      <c r="D13356" s="1">
        <v>1000</v>
      </c>
      <c r="E13356" t="s">
        <v>53</v>
      </c>
      <c r="F13356">
        <v>10</v>
      </c>
      <c r="G13356" t="s">
        <v>53</v>
      </c>
      <c r="H13356" t="s">
        <v>50</v>
      </c>
      <c r="I13356" t="s">
        <v>17559</v>
      </c>
      <c r="J13356" t="s">
        <v>17560</v>
      </c>
      <c r="K13356" t="s">
        <v>17561</v>
      </c>
      <c r="M13356" t="s">
        <v>1192</v>
      </c>
      <c r="N13356" t="s">
        <v>51</v>
      </c>
      <c r="R13356" t="s">
        <v>83320</v>
      </c>
      <c r="V13356">
        <v>4987813800392</v>
      </c>
      <c r="X13356">
        <v>24987813800389</v>
      </c>
    </row>
    <row r="13357" spans="1:47" x14ac:dyDescent="0.45">
      <c r="A13357" s="2" t="s">
        <v>52</v>
      </c>
      <c r="B13357" s="2" t="s">
        <v>17563</v>
      </c>
      <c r="C13357" s="3">
        <v>14987376100653</v>
      </c>
      <c r="D13357" s="3">
        <v>100</v>
      </c>
      <c r="E13357" s="2" t="s">
        <v>53</v>
      </c>
      <c r="F13357" s="2">
        <v>10</v>
      </c>
      <c r="G13357" s="2" t="s">
        <v>53</v>
      </c>
      <c r="H13357" s="2" t="s">
        <v>50</v>
      </c>
      <c r="I13357" s="2" t="s">
        <v>17559</v>
      </c>
      <c r="J13357" s="2" t="s">
        <v>17560</v>
      </c>
      <c r="K13357" s="2" t="s">
        <v>17561</v>
      </c>
      <c r="L13357" s="2"/>
      <c r="M13357" s="2" t="s">
        <v>1192</v>
      </c>
      <c r="N13357" s="2" t="s">
        <v>51</v>
      </c>
      <c r="O13357" s="2"/>
      <c r="P13357" s="2"/>
      <c r="Q13357" s="2"/>
      <c r="R13357" s="2" t="s">
        <v>83320</v>
      </c>
      <c r="S13357" s="2"/>
      <c r="T13357" s="2"/>
      <c r="U13357" s="3"/>
      <c r="V13357" s="2">
        <v>4987376100687</v>
      </c>
      <c r="W13357" s="3"/>
      <c r="X13357" s="2">
        <v>24987376100650</v>
      </c>
      <c r="Y13357" s="2"/>
      <c r="Z13357" s="2"/>
      <c r="AA13357" s="2"/>
      <c r="AB13357" s="2"/>
      <c r="AC13357" s="2"/>
      <c r="AD13357" s="2"/>
      <c r="AE13357" s="2"/>
      <c r="AF13357" s="2"/>
      <c r="AG13357" s="2"/>
      <c r="AH13357" s="2"/>
      <c r="AI13357" s="2"/>
      <c r="AJ13357" s="2"/>
      <c r="AK13357" s="2"/>
      <c r="AL13357" s="2"/>
      <c r="AM13357" s="2"/>
      <c r="AN13357" s="2"/>
      <c r="AO13357" s="2"/>
      <c r="AP13357" s="2"/>
      <c r="AQ13357" s="2"/>
      <c r="AR13357" s="2"/>
      <c r="AS13357" s="2"/>
      <c r="AT13357" s="2"/>
      <c r="AU13357" s="2"/>
    </row>
    <row r="13358" spans="1:47" x14ac:dyDescent="0.45">
      <c r="A13358" t="s">
        <v>52</v>
      </c>
      <c r="B13358" t="s">
        <v>17563</v>
      </c>
      <c r="C13358" s="1">
        <v>14987376100660</v>
      </c>
      <c r="D13358" s="1">
        <v>1000</v>
      </c>
      <c r="E13358" t="s">
        <v>53</v>
      </c>
      <c r="F13358">
        <v>10</v>
      </c>
      <c r="G13358" t="s">
        <v>53</v>
      </c>
      <c r="H13358" t="s">
        <v>50</v>
      </c>
      <c r="I13358" t="s">
        <v>17559</v>
      </c>
      <c r="J13358" t="s">
        <v>17560</v>
      </c>
      <c r="K13358" t="s">
        <v>17561</v>
      </c>
      <c r="M13358" t="s">
        <v>1192</v>
      </c>
      <c r="N13358" t="s">
        <v>51</v>
      </c>
      <c r="R13358" t="s">
        <v>83320</v>
      </c>
      <c r="V13358">
        <v>4987376100687</v>
      </c>
      <c r="X13358">
        <v>24987376100667</v>
      </c>
    </row>
    <row r="13359" spans="1:47" x14ac:dyDescent="0.45">
      <c r="A13359" s="2" t="s">
        <v>52</v>
      </c>
      <c r="B13359" s="2" t="s">
        <v>17563</v>
      </c>
      <c r="C13359" s="3">
        <v>14987123873168</v>
      </c>
      <c r="D13359" s="3">
        <v>100</v>
      </c>
      <c r="E13359" s="2" t="s">
        <v>53</v>
      </c>
      <c r="F13359" s="2">
        <v>10</v>
      </c>
      <c r="G13359" s="2" t="s">
        <v>53</v>
      </c>
      <c r="H13359" s="2" t="s">
        <v>50</v>
      </c>
      <c r="I13359" s="2" t="s">
        <v>17559</v>
      </c>
      <c r="J13359" s="2" t="s">
        <v>17560</v>
      </c>
      <c r="K13359" s="2" t="s">
        <v>17561</v>
      </c>
      <c r="L13359" s="2"/>
      <c r="M13359" s="2" t="s">
        <v>1192</v>
      </c>
      <c r="N13359" s="2" t="s">
        <v>51</v>
      </c>
      <c r="O13359" s="2"/>
      <c r="P13359" s="2"/>
      <c r="Q13359" s="2"/>
      <c r="R13359" s="2" t="s">
        <v>83320</v>
      </c>
      <c r="S13359" s="2"/>
      <c r="T13359" s="2"/>
      <c r="U13359" s="3"/>
      <c r="V13359" s="2">
        <v>4987123568197</v>
      </c>
      <c r="W13359" s="3"/>
      <c r="X13359" s="2">
        <v>24987123873165</v>
      </c>
      <c r="Y13359" s="2"/>
      <c r="Z13359" s="2"/>
      <c r="AA13359" s="2"/>
      <c r="AB13359" s="2"/>
      <c r="AC13359" s="2"/>
      <c r="AD13359" s="2"/>
      <c r="AE13359" s="2"/>
      <c r="AF13359" s="2"/>
      <c r="AG13359" s="2"/>
      <c r="AH13359" s="2"/>
      <c r="AI13359" s="2"/>
      <c r="AJ13359" s="2"/>
      <c r="AK13359" s="2"/>
      <c r="AL13359" s="2"/>
      <c r="AM13359" s="2"/>
      <c r="AN13359" s="2"/>
      <c r="AO13359" s="2"/>
      <c r="AP13359" s="2"/>
      <c r="AQ13359" s="2"/>
      <c r="AR13359" s="2"/>
      <c r="AS13359" s="2"/>
      <c r="AT13359" s="2"/>
      <c r="AU13359" s="2"/>
    </row>
    <row r="13360" spans="1:47" x14ac:dyDescent="0.45">
      <c r="A13360" t="s">
        <v>52</v>
      </c>
      <c r="B13360" t="s">
        <v>17563</v>
      </c>
      <c r="C13360" s="1">
        <v>14987123875094</v>
      </c>
      <c r="D13360" s="1">
        <v>1000</v>
      </c>
      <c r="E13360" t="s">
        <v>53</v>
      </c>
      <c r="F13360">
        <v>10</v>
      </c>
      <c r="G13360" t="s">
        <v>53</v>
      </c>
      <c r="H13360" t="s">
        <v>50</v>
      </c>
      <c r="I13360" t="s">
        <v>17559</v>
      </c>
      <c r="J13360" t="s">
        <v>17560</v>
      </c>
      <c r="K13360" t="s">
        <v>17561</v>
      </c>
      <c r="M13360" t="s">
        <v>1192</v>
      </c>
      <c r="N13360" t="s">
        <v>51</v>
      </c>
      <c r="R13360" t="s">
        <v>83320</v>
      </c>
      <c r="V13360">
        <v>4987123568197</v>
      </c>
      <c r="X13360">
        <v>24987123875091</v>
      </c>
    </row>
    <row r="13361" spans="1:47" x14ac:dyDescent="0.45">
      <c r="A13361" s="2" t="s">
        <v>56</v>
      </c>
      <c r="B13361" s="2" t="s">
        <v>78142</v>
      </c>
      <c r="C13361" s="3">
        <v>14987376100677</v>
      </c>
      <c r="D13361" s="3">
        <v>1200</v>
      </c>
      <c r="E13361" s="2" t="s">
        <v>53</v>
      </c>
      <c r="F13361" s="2">
        <v>1200</v>
      </c>
      <c r="G13361" s="2" t="s">
        <v>53</v>
      </c>
      <c r="H13361" s="2" t="s">
        <v>50</v>
      </c>
      <c r="I13361" s="2" t="s">
        <v>17559</v>
      </c>
      <c r="J13361" s="2" t="s">
        <v>17560</v>
      </c>
      <c r="K13361" s="2" t="s">
        <v>17561</v>
      </c>
      <c r="L13361" s="2"/>
      <c r="M13361" s="2" t="s">
        <v>1192</v>
      </c>
      <c r="N13361" s="2" t="s">
        <v>51</v>
      </c>
      <c r="O13361" s="2"/>
      <c r="P13361" s="2"/>
      <c r="Q13361" s="2"/>
      <c r="R13361" s="2" t="s">
        <v>83320</v>
      </c>
      <c r="S13361" s="2"/>
      <c r="T13361" s="2"/>
      <c r="U13361" s="3"/>
      <c r="V13361" s="2">
        <v>4987376100694</v>
      </c>
      <c r="W13361" s="3"/>
      <c r="X13361" s="2">
        <v>24987376100674</v>
      </c>
      <c r="Y13361" s="2"/>
      <c r="Z13361" s="2"/>
      <c r="AA13361" s="2"/>
      <c r="AB13361" s="2"/>
      <c r="AC13361" s="2"/>
      <c r="AD13361" s="2"/>
      <c r="AE13361" s="2"/>
      <c r="AF13361" s="2"/>
      <c r="AG13361" s="2"/>
      <c r="AH13361" s="2"/>
      <c r="AI13361" s="2"/>
      <c r="AJ13361" s="2"/>
      <c r="AK13361" s="2"/>
      <c r="AL13361" s="2"/>
      <c r="AM13361" s="2"/>
      <c r="AN13361" s="2"/>
      <c r="AO13361" s="2"/>
      <c r="AP13361" s="2"/>
      <c r="AQ13361" s="2"/>
      <c r="AR13361" s="2"/>
      <c r="AS13361" s="2"/>
      <c r="AT13361" s="2"/>
      <c r="AU13361" s="2"/>
    </row>
    <row r="13362" spans="1:47" x14ac:dyDescent="0.45">
      <c r="A13362" t="s">
        <v>56</v>
      </c>
      <c r="B13362" t="s">
        <v>78142</v>
      </c>
      <c r="C13362" s="1">
        <v>14987123873151</v>
      </c>
      <c r="D13362" s="1">
        <v>1200</v>
      </c>
      <c r="E13362" t="s">
        <v>53</v>
      </c>
      <c r="F13362">
        <v>1200</v>
      </c>
      <c r="G13362" t="s">
        <v>53</v>
      </c>
      <c r="H13362" t="s">
        <v>50</v>
      </c>
      <c r="I13362" t="s">
        <v>17559</v>
      </c>
      <c r="J13362" t="s">
        <v>17560</v>
      </c>
      <c r="K13362" t="s">
        <v>17561</v>
      </c>
      <c r="M13362" t="s">
        <v>1192</v>
      </c>
      <c r="N13362" t="s">
        <v>51</v>
      </c>
      <c r="R13362" t="s">
        <v>83320</v>
      </c>
      <c r="V13362">
        <v>4987123568203</v>
      </c>
      <c r="X13362">
        <v>24987123873158</v>
      </c>
    </row>
    <row r="13363" spans="1:47" x14ac:dyDescent="0.45">
      <c r="A13363" s="2" t="s">
        <v>56</v>
      </c>
      <c r="B13363" s="2" t="s">
        <v>17562</v>
      </c>
      <c r="C13363" s="3">
        <v>14987813800368</v>
      </c>
      <c r="D13363" s="3">
        <v>500</v>
      </c>
      <c r="E13363" s="2" t="s">
        <v>53</v>
      </c>
      <c r="F13363" s="2">
        <v>500</v>
      </c>
      <c r="G13363" s="2" t="s">
        <v>53</v>
      </c>
      <c r="H13363" s="2" t="s">
        <v>50</v>
      </c>
      <c r="I13363" s="2" t="s">
        <v>17559</v>
      </c>
      <c r="J13363" s="2" t="s">
        <v>17560</v>
      </c>
      <c r="K13363" s="2" t="s">
        <v>17561</v>
      </c>
      <c r="L13363" s="2"/>
      <c r="M13363" s="2" t="s">
        <v>1192</v>
      </c>
      <c r="N13363" s="2" t="s">
        <v>51</v>
      </c>
      <c r="O13363" s="2"/>
      <c r="P13363" s="2"/>
      <c r="Q13363" s="2"/>
      <c r="R13363" s="2" t="s">
        <v>83320</v>
      </c>
      <c r="S13363" s="2"/>
      <c r="T13363" s="2"/>
      <c r="U13363" s="3"/>
      <c r="V13363" s="2">
        <v>4987813800378</v>
      </c>
      <c r="W13363" s="3"/>
      <c r="X13363" s="2">
        <v>24987813800365</v>
      </c>
      <c r="Y13363" s="2"/>
      <c r="Z13363" s="2"/>
      <c r="AA13363" s="2"/>
      <c r="AB13363" s="2"/>
      <c r="AC13363" s="2"/>
      <c r="AD13363" s="2"/>
      <c r="AE13363" s="2"/>
      <c r="AF13363" s="2"/>
      <c r="AG13363" s="2"/>
      <c r="AH13363" s="2"/>
      <c r="AI13363" s="2"/>
      <c r="AJ13363" s="2"/>
      <c r="AK13363" s="2"/>
      <c r="AL13363" s="2"/>
      <c r="AM13363" s="2"/>
      <c r="AN13363" s="2"/>
      <c r="AO13363" s="2"/>
      <c r="AP13363" s="2"/>
      <c r="AQ13363" s="2"/>
      <c r="AR13363" s="2"/>
      <c r="AS13363" s="2"/>
      <c r="AT13363" s="2"/>
      <c r="AU13363" s="2"/>
    </row>
    <row r="13364" spans="1:47" x14ac:dyDescent="0.45">
      <c r="A13364" t="s">
        <v>52</v>
      </c>
      <c r="B13364" t="s">
        <v>53919</v>
      </c>
      <c r="C13364" s="1">
        <v>14987124119029</v>
      </c>
      <c r="D13364" s="1">
        <v>100</v>
      </c>
      <c r="E13364" t="s">
        <v>53</v>
      </c>
      <c r="F13364">
        <v>10</v>
      </c>
      <c r="G13364" t="s">
        <v>53</v>
      </c>
      <c r="H13364" t="s">
        <v>50</v>
      </c>
      <c r="I13364" t="s">
        <v>53918</v>
      </c>
      <c r="J13364" t="s">
        <v>17560</v>
      </c>
      <c r="K13364" t="s">
        <v>17561</v>
      </c>
      <c r="M13364" t="s">
        <v>1192</v>
      </c>
      <c r="N13364" t="s">
        <v>51</v>
      </c>
      <c r="R13364" t="s">
        <v>83320</v>
      </c>
      <c r="V13364">
        <v>4987124903621</v>
      </c>
      <c r="X13364">
        <v>24987124119026</v>
      </c>
    </row>
    <row r="13365" spans="1:47" x14ac:dyDescent="0.45">
      <c r="A13365" s="2" t="s">
        <v>52</v>
      </c>
      <c r="B13365" s="2" t="s">
        <v>53919</v>
      </c>
      <c r="C13365" s="3">
        <v>14987124119043</v>
      </c>
      <c r="D13365" s="3">
        <v>1000</v>
      </c>
      <c r="E13365" s="2" t="s">
        <v>53</v>
      </c>
      <c r="F13365" s="2">
        <v>10</v>
      </c>
      <c r="G13365" s="2" t="s">
        <v>53</v>
      </c>
      <c r="H13365" s="2" t="s">
        <v>50</v>
      </c>
      <c r="I13365" s="2" t="s">
        <v>53918</v>
      </c>
      <c r="J13365" s="2" t="s">
        <v>17560</v>
      </c>
      <c r="K13365" s="2" t="s">
        <v>17561</v>
      </c>
      <c r="L13365" s="2"/>
      <c r="M13365" s="2" t="s">
        <v>1192</v>
      </c>
      <c r="N13365" s="2" t="s">
        <v>51</v>
      </c>
      <c r="O13365" s="2"/>
      <c r="P13365" s="2"/>
      <c r="Q13365" s="2"/>
      <c r="R13365" s="2" t="s">
        <v>83320</v>
      </c>
      <c r="S13365" s="2"/>
      <c r="T13365" s="2"/>
      <c r="U13365" s="3"/>
      <c r="V13365" s="2">
        <v>4987124903621</v>
      </c>
      <c r="W13365" s="3"/>
      <c r="X13365" s="2">
        <v>24987124119040</v>
      </c>
      <c r="Y13365" s="2"/>
      <c r="Z13365" s="2"/>
      <c r="AA13365" s="2"/>
      <c r="AB13365" s="2"/>
      <c r="AC13365" s="2"/>
      <c r="AD13365" s="2"/>
      <c r="AE13365" s="2"/>
      <c r="AF13365" s="2"/>
      <c r="AG13365" s="2"/>
      <c r="AH13365" s="2"/>
      <c r="AI13365" s="2"/>
      <c r="AJ13365" s="2"/>
      <c r="AK13365" s="2"/>
      <c r="AL13365" s="2"/>
      <c r="AM13365" s="2"/>
      <c r="AN13365" s="2"/>
      <c r="AO13365" s="2"/>
      <c r="AP13365" s="2"/>
      <c r="AQ13365" s="2"/>
      <c r="AR13365" s="2"/>
      <c r="AS13365" s="2"/>
      <c r="AT13365" s="2"/>
      <c r="AU13365" s="2"/>
    </row>
    <row r="13366" spans="1:47" x14ac:dyDescent="0.45">
      <c r="A13366" t="s">
        <v>52</v>
      </c>
      <c r="B13366" t="s">
        <v>51145</v>
      </c>
      <c r="C13366" s="1">
        <v>14987080323010</v>
      </c>
      <c r="D13366" s="1">
        <v>100</v>
      </c>
      <c r="E13366" t="s">
        <v>53</v>
      </c>
      <c r="F13366">
        <v>10</v>
      </c>
      <c r="G13366" t="s">
        <v>53</v>
      </c>
      <c r="H13366" t="s">
        <v>50</v>
      </c>
      <c r="I13366" t="s">
        <v>51143</v>
      </c>
      <c r="J13366" t="s">
        <v>17560</v>
      </c>
      <c r="K13366" t="s">
        <v>17561</v>
      </c>
      <c r="M13366" t="s">
        <v>1192</v>
      </c>
      <c r="N13366" t="s">
        <v>51</v>
      </c>
      <c r="R13366" t="s">
        <v>83320</v>
      </c>
      <c r="V13366">
        <v>4987080989608</v>
      </c>
      <c r="X13366">
        <v>24987080323017</v>
      </c>
    </row>
    <row r="13367" spans="1:47" x14ac:dyDescent="0.45">
      <c r="A13367" s="2" t="s">
        <v>52</v>
      </c>
      <c r="B13367" s="2" t="s">
        <v>51145</v>
      </c>
      <c r="C13367" s="3">
        <v>14987080323034</v>
      </c>
      <c r="D13367" s="3">
        <v>1000</v>
      </c>
      <c r="E13367" s="2" t="s">
        <v>53</v>
      </c>
      <c r="F13367" s="2">
        <v>10</v>
      </c>
      <c r="G13367" s="2" t="s">
        <v>53</v>
      </c>
      <c r="H13367" s="2" t="s">
        <v>50</v>
      </c>
      <c r="I13367" s="2" t="s">
        <v>51143</v>
      </c>
      <c r="J13367" s="2" t="s">
        <v>17560</v>
      </c>
      <c r="K13367" s="2" t="s">
        <v>17561</v>
      </c>
      <c r="L13367" s="2"/>
      <c r="M13367" s="2" t="s">
        <v>1192</v>
      </c>
      <c r="N13367" s="2" t="s">
        <v>51</v>
      </c>
      <c r="O13367" s="2"/>
      <c r="P13367" s="2"/>
      <c r="Q13367" s="2"/>
      <c r="R13367" s="2" t="s">
        <v>83320</v>
      </c>
      <c r="S13367" s="2"/>
      <c r="T13367" s="2"/>
      <c r="U13367" s="3"/>
      <c r="V13367" s="2">
        <v>4987080989608</v>
      </c>
      <c r="W13367" s="3"/>
      <c r="X13367" s="2">
        <v>24987080323031</v>
      </c>
      <c r="Y13367" s="2"/>
      <c r="Z13367" s="2"/>
      <c r="AA13367" s="2"/>
      <c r="AB13367" s="2"/>
      <c r="AC13367" s="2"/>
      <c r="AD13367" s="2"/>
      <c r="AE13367" s="2"/>
      <c r="AF13367" s="2"/>
      <c r="AG13367" s="2"/>
      <c r="AH13367" s="2"/>
      <c r="AI13367" s="2"/>
      <c r="AJ13367" s="2"/>
      <c r="AK13367" s="2"/>
      <c r="AL13367" s="2"/>
      <c r="AM13367" s="2"/>
      <c r="AN13367" s="2"/>
      <c r="AO13367" s="2"/>
      <c r="AP13367" s="2"/>
      <c r="AQ13367" s="2"/>
      <c r="AR13367" s="2"/>
      <c r="AS13367" s="2"/>
      <c r="AT13367" s="2"/>
      <c r="AU13367" s="2"/>
    </row>
    <row r="13368" spans="1:47" x14ac:dyDescent="0.45">
      <c r="A13368" t="s">
        <v>56</v>
      </c>
      <c r="B13368" t="s">
        <v>51144</v>
      </c>
      <c r="C13368" s="1">
        <v>14987080323065</v>
      </c>
      <c r="D13368" s="1">
        <v>1000</v>
      </c>
      <c r="E13368" t="s">
        <v>53</v>
      </c>
      <c r="F13368">
        <v>1000</v>
      </c>
      <c r="G13368" t="s">
        <v>53</v>
      </c>
      <c r="H13368" t="s">
        <v>50</v>
      </c>
      <c r="I13368" t="s">
        <v>51143</v>
      </c>
      <c r="J13368" t="s">
        <v>17560</v>
      </c>
      <c r="K13368" t="s">
        <v>17561</v>
      </c>
      <c r="M13368" t="s">
        <v>1192</v>
      </c>
      <c r="N13368" t="s">
        <v>51</v>
      </c>
      <c r="R13368" t="s">
        <v>83320</v>
      </c>
      <c r="V13368">
        <v>4987080989592</v>
      </c>
      <c r="X13368">
        <v>24987080323062</v>
      </c>
    </row>
    <row r="13369" spans="1:47" x14ac:dyDescent="0.45">
      <c r="A13369" s="2" t="s">
        <v>52</v>
      </c>
      <c r="B13369" s="2" t="s">
        <v>56403</v>
      </c>
      <c r="C13369" s="3">
        <v>14987271114526</v>
      </c>
      <c r="D13369" s="3">
        <v>6000</v>
      </c>
      <c r="E13369" s="2" t="s">
        <v>53</v>
      </c>
      <c r="F13369" s="2">
        <v>10</v>
      </c>
      <c r="G13369" s="2" t="s">
        <v>53</v>
      </c>
      <c r="H13369" s="2" t="s">
        <v>50</v>
      </c>
      <c r="I13369" s="2" t="s">
        <v>56401</v>
      </c>
      <c r="J13369" s="2" t="s">
        <v>17560</v>
      </c>
      <c r="K13369" s="2" t="s">
        <v>17561</v>
      </c>
      <c r="L13369" s="2"/>
      <c r="M13369" s="2" t="s">
        <v>1192</v>
      </c>
      <c r="N13369" s="2" t="s">
        <v>51</v>
      </c>
      <c r="O13369" s="2"/>
      <c r="P13369" s="2"/>
      <c r="Q13369" s="2"/>
      <c r="R13369" s="2" t="s">
        <v>83320</v>
      </c>
      <c r="S13369" s="2"/>
      <c r="T13369" s="2"/>
      <c r="U13369" s="3"/>
      <c r="V13369" s="2">
        <v>4987271114505</v>
      </c>
      <c r="W13369" s="3"/>
      <c r="X13369" s="2">
        <v>24987271114523</v>
      </c>
      <c r="Y13369" s="2"/>
      <c r="Z13369" s="2"/>
      <c r="AA13369" s="2"/>
      <c r="AB13369" s="2"/>
      <c r="AC13369" s="2"/>
      <c r="AD13369" s="2"/>
      <c r="AE13369" s="2"/>
      <c r="AF13369" s="2"/>
      <c r="AG13369" s="2"/>
      <c r="AH13369" s="2"/>
      <c r="AI13369" s="2"/>
      <c r="AJ13369" s="2"/>
      <c r="AK13369" s="2"/>
      <c r="AL13369" s="2"/>
      <c r="AM13369" s="2"/>
      <c r="AN13369" s="2"/>
      <c r="AO13369" s="2"/>
      <c r="AP13369" s="2"/>
      <c r="AQ13369" s="2"/>
      <c r="AR13369" s="2"/>
      <c r="AS13369" s="2"/>
      <c r="AT13369" s="2"/>
      <c r="AU13369" s="2"/>
    </row>
    <row r="13370" spans="1:47" x14ac:dyDescent="0.45">
      <c r="A13370" t="s">
        <v>52</v>
      </c>
      <c r="B13370" t="s">
        <v>56403</v>
      </c>
      <c r="C13370" s="1">
        <v>14987271114557</v>
      </c>
      <c r="D13370" s="1">
        <v>100</v>
      </c>
      <c r="E13370" t="s">
        <v>53</v>
      </c>
      <c r="F13370">
        <v>10</v>
      </c>
      <c r="G13370" t="s">
        <v>53</v>
      </c>
      <c r="H13370" t="s">
        <v>50</v>
      </c>
      <c r="I13370" t="s">
        <v>56401</v>
      </c>
      <c r="J13370" t="s">
        <v>17560</v>
      </c>
      <c r="K13370" t="s">
        <v>17561</v>
      </c>
      <c r="M13370" t="s">
        <v>1192</v>
      </c>
      <c r="N13370" t="s">
        <v>51</v>
      </c>
      <c r="R13370" t="s">
        <v>83320</v>
      </c>
      <c r="V13370">
        <v>4987271114505</v>
      </c>
      <c r="X13370">
        <v>24987271114554</v>
      </c>
    </row>
    <row r="13371" spans="1:47" x14ac:dyDescent="0.45">
      <c r="A13371" s="2" t="s">
        <v>52</v>
      </c>
      <c r="B13371" s="2" t="s">
        <v>56403</v>
      </c>
      <c r="C13371" s="3">
        <v>14987271114564</v>
      </c>
      <c r="D13371" s="3">
        <v>1000</v>
      </c>
      <c r="E13371" s="2" t="s">
        <v>53</v>
      </c>
      <c r="F13371" s="2">
        <v>10</v>
      </c>
      <c r="G13371" s="2" t="s">
        <v>53</v>
      </c>
      <c r="H13371" s="2" t="s">
        <v>50</v>
      </c>
      <c r="I13371" s="2" t="s">
        <v>56401</v>
      </c>
      <c r="J13371" s="2" t="s">
        <v>17560</v>
      </c>
      <c r="K13371" s="2" t="s">
        <v>17561</v>
      </c>
      <c r="L13371" s="2"/>
      <c r="M13371" s="2" t="s">
        <v>1192</v>
      </c>
      <c r="N13371" s="2" t="s">
        <v>51</v>
      </c>
      <c r="O13371" s="2"/>
      <c r="P13371" s="2"/>
      <c r="Q13371" s="2"/>
      <c r="R13371" s="2" t="s">
        <v>83320</v>
      </c>
      <c r="S13371" s="2"/>
      <c r="T13371" s="2"/>
      <c r="U13371" s="3"/>
      <c r="V13371" s="2">
        <v>4987271114505</v>
      </c>
      <c r="W13371" s="3"/>
      <c r="X13371" s="2">
        <v>24987271114561</v>
      </c>
      <c r="Y13371" s="2"/>
      <c r="Z13371" s="2"/>
      <c r="AA13371" s="2"/>
      <c r="AB13371" s="2"/>
      <c r="AC13371" s="2"/>
      <c r="AD13371" s="2"/>
      <c r="AE13371" s="2"/>
      <c r="AF13371" s="2"/>
      <c r="AG13371" s="2"/>
      <c r="AH13371" s="2"/>
      <c r="AI13371" s="2"/>
      <c r="AJ13371" s="2"/>
      <c r="AK13371" s="2"/>
      <c r="AL13371" s="2"/>
      <c r="AM13371" s="2"/>
      <c r="AN13371" s="2"/>
      <c r="AO13371" s="2"/>
      <c r="AP13371" s="2"/>
      <c r="AQ13371" s="2"/>
      <c r="AR13371" s="2"/>
      <c r="AS13371" s="2"/>
      <c r="AT13371" s="2"/>
      <c r="AU13371" s="2"/>
    </row>
    <row r="13372" spans="1:47" x14ac:dyDescent="0.45">
      <c r="A13372" t="s">
        <v>52</v>
      </c>
      <c r="B13372" t="s">
        <v>56403</v>
      </c>
      <c r="C13372" s="1">
        <v>14987376522905</v>
      </c>
      <c r="D13372" s="1">
        <v>100</v>
      </c>
      <c r="E13372" t="s">
        <v>53</v>
      </c>
      <c r="F13372">
        <v>10</v>
      </c>
      <c r="G13372" t="s">
        <v>53</v>
      </c>
      <c r="H13372" t="s">
        <v>50</v>
      </c>
      <c r="I13372" t="s">
        <v>56401</v>
      </c>
      <c r="J13372" t="s">
        <v>17560</v>
      </c>
      <c r="K13372" t="s">
        <v>17561</v>
      </c>
      <c r="M13372" t="s">
        <v>1192</v>
      </c>
      <c r="N13372" t="s">
        <v>51</v>
      </c>
      <c r="R13372" t="s">
        <v>83320</v>
      </c>
      <c r="V13372">
        <v>4987271114505</v>
      </c>
      <c r="X13372">
        <v>24987376522902</v>
      </c>
    </row>
    <row r="13373" spans="1:47" x14ac:dyDescent="0.45">
      <c r="A13373" s="2" t="s">
        <v>52</v>
      </c>
      <c r="B13373" s="2" t="s">
        <v>56403</v>
      </c>
      <c r="C13373" s="3">
        <v>14987376522912</v>
      </c>
      <c r="D13373" s="3">
        <v>1000</v>
      </c>
      <c r="E13373" s="2" t="s">
        <v>53</v>
      </c>
      <c r="F13373" s="2">
        <v>10</v>
      </c>
      <c r="G13373" s="2" t="s">
        <v>53</v>
      </c>
      <c r="H13373" s="2" t="s">
        <v>50</v>
      </c>
      <c r="I13373" s="2" t="s">
        <v>56401</v>
      </c>
      <c r="J13373" s="2" t="s">
        <v>17560</v>
      </c>
      <c r="K13373" s="2" t="s">
        <v>17561</v>
      </c>
      <c r="L13373" s="2"/>
      <c r="M13373" s="2" t="s">
        <v>1192</v>
      </c>
      <c r="N13373" s="2" t="s">
        <v>51</v>
      </c>
      <c r="O13373" s="2"/>
      <c r="P13373" s="2"/>
      <c r="Q13373" s="2"/>
      <c r="R13373" s="2" t="s">
        <v>83320</v>
      </c>
      <c r="S13373" s="2"/>
      <c r="T13373" s="2"/>
      <c r="U13373" s="3"/>
      <c r="V13373" s="2">
        <v>4987271114505</v>
      </c>
      <c r="W13373" s="3"/>
      <c r="X13373" s="2">
        <v>24987376522919</v>
      </c>
      <c r="Y13373" s="2"/>
      <c r="Z13373" s="2"/>
      <c r="AA13373" s="2"/>
      <c r="AB13373" s="2"/>
      <c r="AC13373" s="2"/>
      <c r="AD13373" s="2"/>
      <c r="AE13373" s="2"/>
      <c r="AF13373" s="2"/>
      <c r="AG13373" s="2"/>
      <c r="AH13373" s="2"/>
      <c r="AI13373" s="2"/>
      <c r="AJ13373" s="2"/>
      <c r="AK13373" s="2"/>
      <c r="AL13373" s="2"/>
      <c r="AM13373" s="2"/>
      <c r="AN13373" s="2"/>
      <c r="AO13373" s="2"/>
      <c r="AP13373" s="2"/>
      <c r="AQ13373" s="2"/>
      <c r="AR13373" s="2"/>
      <c r="AS13373" s="2"/>
      <c r="AT13373" s="2"/>
      <c r="AU13373" s="2"/>
    </row>
    <row r="13374" spans="1:47" x14ac:dyDescent="0.45">
      <c r="A13374" t="s">
        <v>56</v>
      </c>
      <c r="B13374" t="s">
        <v>56402</v>
      </c>
      <c r="C13374" s="1">
        <v>14987271114540</v>
      </c>
      <c r="D13374" s="1">
        <v>1200</v>
      </c>
      <c r="E13374" t="s">
        <v>53</v>
      </c>
      <c r="F13374">
        <v>1200</v>
      </c>
      <c r="G13374" t="s">
        <v>53</v>
      </c>
      <c r="H13374" t="s">
        <v>50</v>
      </c>
      <c r="I13374" t="s">
        <v>56401</v>
      </c>
      <c r="J13374" t="s">
        <v>17560</v>
      </c>
      <c r="K13374" t="s">
        <v>17561</v>
      </c>
      <c r="M13374" t="s">
        <v>1192</v>
      </c>
      <c r="N13374" t="s">
        <v>51</v>
      </c>
      <c r="R13374" t="s">
        <v>83320</v>
      </c>
      <c r="V13374">
        <v>4987271014515</v>
      </c>
      <c r="X13374">
        <v>24987271114547</v>
      </c>
    </row>
    <row r="13375" spans="1:47" x14ac:dyDescent="0.45">
      <c r="A13375" s="2" t="s">
        <v>52</v>
      </c>
      <c r="B13375" s="2" t="s">
        <v>17565</v>
      </c>
      <c r="C13375" s="3">
        <v>14987123408810</v>
      </c>
      <c r="D13375" s="3">
        <v>1200</v>
      </c>
      <c r="E13375" s="2" t="s">
        <v>53</v>
      </c>
      <c r="F13375" s="2">
        <v>10</v>
      </c>
      <c r="G13375" s="2" t="s">
        <v>53</v>
      </c>
      <c r="H13375" s="2" t="s">
        <v>50</v>
      </c>
      <c r="I13375" s="2" t="s">
        <v>17564</v>
      </c>
      <c r="J13375" s="2" t="s">
        <v>17560</v>
      </c>
      <c r="K13375" s="2" t="s">
        <v>17561</v>
      </c>
      <c r="L13375" s="2"/>
      <c r="M13375" s="2" t="s">
        <v>1192</v>
      </c>
      <c r="N13375" s="2" t="s">
        <v>51</v>
      </c>
      <c r="O13375" s="2"/>
      <c r="P13375" s="2"/>
      <c r="Q13375" s="2"/>
      <c r="R13375" s="2" t="s">
        <v>83320</v>
      </c>
      <c r="S13375" s="2"/>
      <c r="T13375" s="2"/>
      <c r="U13375" s="3"/>
      <c r="V13375" s="2">
        <v>4987123555357</v>
      </c>
      <c r="W13375" s="3"/>
      <c r="X13375" s="2"/>
      <c r="Y13375" s="2"/>
      <c r="Z13375" s="2"/>
      <c r="AA13375" s="2"/>
      <c r="AB13375" s="2"/>
      <c r="AC13375" s="2"/>
      <c r="AD13375" s="2"/>
      <c r="AE13375" s="2"/>
      <c r="AF13375" s="2"/>
      <c r="AG13375" s="2"/>
      <c r="AH13375" s="2"/>
      <c r="AI13375" s="2"/>
      <c r="AJ13375" s="2"/>
      <c r="AK13375" s="2"/>
      <c r="AL13375" s="2"/>
      <c r="AM13375" s="2"/>
      <c r="AN13375" s="2"/>
      <c r="AO13375" s="2"/>
      <c r="AP13375" s="2"/>
      <c r="AQ13375" s="2"/>
      <c r="AR13375" s="2"/>
      <c r="AS13375" s="2"/>
      <c r="AT13375" s="2"/>
      <c r="AU13375" s="2"/>
    </row>
    <row r="13376" spans="1:47" x14ac:dyDescent="0.45">
      <c r="A13376" t="s">
        <v>52</v>
      </c>
      <c r="B13376" t="s">
        <v>17565</v>
      </c>
      <c r="C13376" s="1">
        <v>14987123408834</v>
      </c>
      <c r="D13376" s="1">
        <v>100</v>
      </c>
      <c r="E13376" t="s">
        <v>53</v>
      </c>
      <c r="F13376">
        <v>10</v>
      </c>
      <c r="G13376" t="s">
        <v>53</v>
      </c>
      <c r="H13376" t="s">
        <v>50</v>
      </c>
      <c r="I13376" t="s">
        <v>17564</v>
      </c>
      <c r="J13376" t="s">
        <v>17560</v>
      </c>
      <c r="K13376" t="s">
        <v>17561</v>
      </c>
      <c r="M13376" t="s">
        <v>1192</v>
      </c>
      <c r="N13376" t="s">
        <v>51</v>
      </c>
      <c r="R13376" t="s">
        <v>83320</v>
      </c>
      <c r="V13376">
        <v>4987123555357</v>
      </c>
    </row>
    <row r="13377" spans="1:47" x14ac:dyDescent="0.45">
      <c r="A13377" s="2" t="s">
        <v>52</v>
      </c>
      <c r="B13377" s="2" t="s">
        <v>17565</v>
      </c>
      <c r="C13377" s="3">
        <v>14987123414507</v>
      </c>
      <c r="D13377" s="3">
        <v>1000</v>
      </c>
      <c r="E13377" s="2" t="s">
        <v>53</v>
      </c>
      <c r="F13377" s="2">
        <v>10</v>
      </c>
      <c r="G13377" s="2" t="s">
        <v>53</v>
      </c>
      <c r="H13377" s="2" t="s">
        <v>50</v>
      </c>
      <c r="I13377" s="2" t="s">
        <v>17564</v>
      </c>
      <c r="J13377" s="2" t="s">
        <v>17560</v>
      </c>
      <c r="K13377" s="2" t="s">
        <v>17561</v>
      </c>
      <c r="L13377" s="2"/>
      <c r="M13377" s="2" t="s">
        <v>1192</v>
      </c>
      <c r="N13377" s="2" t="s">
        <v>51</v>
      </c>
      <c r="O13377" s="2"/>
      <c r="P13377" s="2"/>
      <c r="Q13377" s="2"/>
      <c r="R13377" s="2" t="s">
        <v>83320</v>
      </c>
      <c r="S13377" s="2"/>
      <c r="T13377" s="2"/>
      <c r="U13377" s="3"/>
      <c r="V13377" s="2">
        <v>4987123555357</v>
      </c>
      <c r="W13377" s="3"/>
      <c r="X13377" s="2"/>
      <c r="Y13377" s="2"/>
      <c r="Z13377" s="2"/>
      <c r="AA13377" s="2"/>
      <c r="AB13377" s="2"/>
      <c r="AC13377" s="2"/>
      <c r="AD13377" s="2"/>
      <c r="AE13377" s="2"/>
      <c r="AF13377" s="2"/>
      <c r="AG13377" s="2"/>
      <c r="AH13377" s="2"/>
      <c r="AI13377" s="2"/>
      <c r="AJ13377" s="2"/>
      <c r="AK13377" s="2"/>
      <c r="AL13377" s="2"/>
      <c r="AM13377" s="2"/>
      <c r="AN13377" s="2"/>
      <c r="AO13377" s="2"/>
      <c r="AP13377" s="2"/>
      <c r="AQ13377" s="2"/>
      <c r="AR13377" s="2"/>
      <c r="AS13377" s="2"/>
      <c r="AT13377" s="2"/>
      <c r="AU13377" s="2"/>
    </row>
    <row r="13378" spans="1:47" x14ac:dyDescent="0.45">
      <c r="A13378" t="s">
        <v>56</v>
      </c>
      <c r="B13378" t="s">
        <v>75839</v>
      </c>
      <c r="C13378" s="1">
        <v>14987123408827</v>
      </c>
      <c r="D13378" s="1">
        <v>1200</v>
      </c>
      <c r="E13378" t="s">
        <v>53</v>
      </c>
      <c r="F13378">
        <v>1200</v>
      </c>
      <c r="G13378" t="s">
        <v>53</v>
      </c>
      <c r="H13378" t="s">
        <v>50</v>
      </c>
      <c r="I13378" t="s">
        <v>17564</v>
      </c>
      <c r="J13378" t="s">
        <v>17560</v>
      </c>
      <c r="K13378" t="s">
        <v>17561</v>
      </c>
      <c r="M13378" t="s">
        <v>1192</v>
      </c>
      <c r="N13378" t="s">
        <v>51</v>
      </c>
      <c r="R13378" t="s">
        <v>83320</v>
      </c>
      <c r="V13378">
        <v>4987123555364</v>
      </c>
    </row>
    <row r="13379" spans="1:47" x14ac:dyDescent="0.45">
      <c r="A13379" s="2" t="s">
        <v>52</v>
      </c>
      <c r="B13379" s="2" t="s">
        <v>59886</v>
      </c>
      <c r="C13379" s="3">
        <v>14987155244158</v>
      </c>
      <c r="D13379" s="3">
        <v>100</v>
      </c>
      <c r="E13379" s="2" t="s">
        <v>53</v>
      </c>
      <c r="F13379" s="2">
        <v>10</v>
      </c>
      <c r="G13379" s="2" t="s">
        <v>53</v>
      </c>
      <c r="H13379" s="2" t="s">
        <v>50</v>
      </c>
      <c r="I13379" s="2" t="s">
        <v>59885</v>
      </c>
      <c r="J13379" s="2" t="s">
        <v>17560</v>
      </c>
      <c r="K13379" s="2" t="s">
        <v>17561</v>
      </c>
      <c r="L13379" s="2"/>
      <c r="M13379" s="2" t="s">
        <v>1192</v>
      </c>
      <c r="N13379" s="2" t="s">
        <v>51</v>
      </c>
      <c r="O13379" s="2"/>
      <c r="P13379" s="2"/>
      <c r="Q13379" s="2"/>
      <c r="R13379" s="2" t="s">
        <v>83320</v>
      </c>
      <c r="S13379" s="2"/>
      <c r="T13379" s="2"/>
      <c r="U13379" s="3"/>
      <c r="V13379" s="2">
        <v>4987155244656</v>
      </c>
      <c r="W13379" s="3"/>
      <c r="X13379" s="2"/>
      <c r="Y13379" s="2"/>
      <c r="Z13379" s="2"/>
      <c r="AA13379" s="2"/>
      <c r="AB13379" s="2"/>
      <c r="AC13379" s="2"/>
      <c r="AD13379" s="2"/>
      <c r="AE13379" s="2"/>
      <c r="AF13379" s="2"/>
      <c r="AG13379" s="2"/>
      <c r="AH13379" s="2"/>
      <c r="AI13379" s="2"/>
      <c r="AJ13379" s="2"/>
      <c r="AK13379" s="2"/>
      <c r="AL13379" s="2"/>
      <c r="AM13379" s="2"/>
      <c r="AN13379" s="2"/>
      <c r="AO13379" s="2"/>
      <c r="AP13379" s="2"/>
      <c r="AQ13379" s="2"/>
      <c r="AR13379" s="2"/>
      <c r="AS13379" s="2"/>
      <c r="AT13379" s="2"/>
      <c r="AU13379" s="2"/>
    </row>
    <row r="13380" spans="1:47" x14ac:dyDescent="0.45">
      <c r="A13380" t="s">
        <v>52</v>
      </c>
      <c r="B13380" t="s">
        <v>59886</v>
      </c>
      <c r="C13380" s="1">
        <v>14987155244172</v>
      </c>
      <c r="D13380" s="1">
        <v>1000</v>
      </c>
      <c r="E13380" t="s">
        <v>53</v>
      </c>
      <c r="F13380">
        <v>10</v>
      </c>
      <c r="G13380" t="s">
        <v>53</v>
      </c>
      <c r="H13380" t="s">
        <v>50</v>
      </c>
      <c r="I13380" t="s">
        <v>59885</v>
      </c>
      <c r="J13380" t="s">
        <v>17560</v>
      </c>
      <c r="K13380" t="s">
        <v>17561</v>
      </c>
      <c r="M13380" t="s">
        <v>1192</v>
      </c>
      <c r="N13380" t="s">
        <v>51</v>
      </c>
      <c r="R13380" t="s">
        <v>83320</v>
      </c>
      <c r="V13380">
        <v>4987155244656</v>
      </c>
    </row>
    <row r="13381" spans="1:47" x14ac:dyDescent="0.45">
      <c r="A13381" s="2" t="s">
        <v>56</v>
      </c>
      <c r="B13381" s="2" t="s">
        <v>59887</v>
      </c>
      <c r="C13381" s="3">
        <v>14987155244165</v>
      </c>
      <c r="D13381" s="3">
        <v>1000</v>
      </c>
      <c r="E13381" s="2" t="s">
        <v>53</v>
      </c>
      <c r="F13381" s="2">
        <v>1000</v>
      </c>
      <c r="G13381" s="2" t="s">
        <v>53</v>
      </c>
      <c r="H13381" s="2" t="s">
        <v>50</v>
      </c>
      <c r="I13381" s="2" t="s">
        <v>59885</v>
      </c>
      <c r="J13381" s="2" t="s">
        <v>17560</v>
      </c>
      <c r="K13381" s="2" t="s">
        <v>17561</v>
      </c>
      <c r="L13381" s="2"/>
      <c r="M13381" s="2" t="s">
        <v>1192</v>
      </c>
      <c r="N13381" s="2" t="s">
        <v>51</v>
      </c>
      <c r="O13381" s="2"/>
      <c r="P13381" s="2"/>
      <c r="Q13381" s="2"/>
      <c r="R13381" s="2" t="s">
        <v>83320</v>
      </c>
      <c r="S13381" s="2"/>
      <c r="T13381" s="2"/>
      <c r="U13381" s="3"/>
      <c r="V13381" s="2">
        <v>4987155244663</v>
      </c>
      <c r="W13381" s="3"/>
      <c r="X13381" s="2"/>
      <c r="Y13381" s="2"/>
      <c r="Z13381" s="2"/>
      <c r="AA13381" s="2"/>
      <c r="AB13381" s="2"/>
      <c r="AC13381" s="2"/>
      <c r="AD13381" s="2"/>
      <c r="AE13381" s="2"/>
      <c r="AF13381" s="2"/>
      <c r="AG13381" s="2"/>
      <c r="AH13381" s="2"/>
      <c r="AI13381" s="2"/>
      <c r="AJ13381" s="2"/>
      <c r="AK13381" s="2"/>
      <c r="AL13381" s="2"/>
      <c r="AM13381" s="2"/>
      <c r="AN13381" s="2"/>
      <c r="AO13381" s="2"/>
      <c r="AP13381" s="2"/>
      <c r="AQ13381" s="2"/>
      <c r="AR13381" s="2"/>
      <c r="AS13381" s="2"/>
      <c r="AT13381" s="2"/>
      <c r="AU13381" s="2"/>
    </row>
    <row r="13382" spans="1:47" x14ac:dyDescent="0.45">
      <c r="A13382" t="s">
        <v>52</v>
      </c>
      <c r="B13382" t="s">
        <v>34898</v>
      </c>
      <c r="C13382" s="1">
        <v>14987885025034</v>
      </c>
      <c r="D13382" s="1">
        <v>100</v>
      </c>
      <c r="E13382" t="s">
        <v>53</v>
      </c>
      <c r="F13382">
        <v>10</v>
      </c>
      <c r="G13382" t="s">
        <v>53</v>
      </c>
      <c r="H13382" t="s">
        <v>50</v>
      </c>
      <c r="I13382" t="s">
        <v>34897</v>
      </c>
      <c r="J13382" t="s">
        <v>82557</v>
      </c>
      <c r="K13382" t="s">
        <v>82558</v>
      </c>
      <c r="M13382" t="s">
        <v>1444</v>
      </c>
      <c r="N13382" t="s">
        <v>51</v>
      </c>
      <c r="R13382" t="s">
        <v>83320</v>
      </c>
      <c r="V13382">
        <v>4987792944681</v>
      </c>
      <c r="X13382">
        <v>24987885025031</v>
      </c>
    </row>
    <row r="13383" spans="1:47" x14ac:dyDescent="0.45">
      <c r="A13383" s="2" t="s">
        <v>52</v>
      </c>
      <c r="B13383" s="2" t="s">
        <v>34898</v>
      </c>
      <c r="C13383" s="3">
        <v>14987885025041</v>
      </c>
      <c r="D13383" s="3">
        <v>500</v>
      </c>
      <c r="E13383" s="2" t="s">
        <v>53</v>
      </c>
      <c r="F13383" s="2">
        <v>10</v>
      </c>
      <c r="G13383" s="2" t="s">
        <v>53</v>
      </c>
      <c r="H13383" s="2" t="s">
        <v>50</v>
      </c>
      <c r="I13383" s="2" t="s">
        <v>34897</v>
      </c>
      <c r="J13383" s="2" t="s">
        <v>82557</v>
      </c>
      <c r="K13383" s="2" t="s">
        <v>82558</v>
      </c>
      <c r="L13383" s="2"/>
      <c r="M13383" s="2" t="s">
        <v>1444</v>
      </c>
      <c r="N13383" s="2" t="s">
        <v>51</v>
      </c>
      <c r="O13383" s="2"/>
      <c r="P13383" s="2"/>
      <c r="Q13383" s="2"/>
      <c r="R13383" s="2" t="s">
        <v>83320</v>
      </c>
      <c r="S13383" s="2"/>
      <c r="T13383" s="2"/>
      <c r="U13383" s="3"/>
      <c r="V13383" s="2">
        <v>4987792944681</v>
      </c>
      <c r="W13383" s="3"/>
      <c r="X13383" s="2">
        <v>24987885025048</v>
      </c>
      <c r="Y13383" s="2"/>
      <c r="Z13383" s="2"/>
      <c r="AA13383" s="2"/>
      <c r="AB13383" s="2"/>
      <c r="AC13383" s="2"/>
      <c r="AD13383" s="2"/>
      <c r="AE13383" s="2"/>
      <c r="AF13383" s="2"/>
      <c r="AG13383" s="2"/>
      <c r="AH13383" s="2"/>
      <c r="AI13383" s="2"/>
      <c r="AJ13383" s="2"/>
      <c r="AK13383" s="2"/>
      <c r="AL13383" s="2"/>
      <c r="AM13383" s="2"/>
      <c r="AN13383" s="2"/>
      <c r="AO13383" s="2"/>
      <c r="AP13383" s="2"/>
      <c r="AQ13383" s="2"/>
      <c r="AR13383" s="2"/>
      <c r="AS13383" s="2"/>
      <c r="AT13383" s="2"/>
      <c r="AU13383" s="2"/>
    </row>
    <row r="13384" spans="1:47" x14ac:dyDescent="0.45">
      <c r="A13384" t="s">
        <v>52</v>
      </c>
      <c r="B13384" t="s">
        <v>34898</v>
      </c>
      <c r="C13384" s="1">
        <v>14987792220713</v>
      </c>
      <c r="D13384" s="1">
        <v>100</v>
      </c>
      <c r="E13384" t="s">
        <v>53</v>
      </c>
      <c r="F13384">
        <v>10</v>
      </c>
      <c r="G13384" t="s">
        <v>53</v>
      </c>
      <c r="H13384" t="s">
        <v>50</v>
      </c>
      <c r="I13384" t="s">
        <v>34897</v>
      </c>
      <c r="J13384" t="s">
        <v>82557</v>
      </c>
      <c r="K13384" t="s">
        <v>82558</v>
      </c>
      <c r="M13384" t="s">
        <v>1444</v>
      </c>
      <c r="N13384" t="s">
        <v>51</v>
      </c>
      <c r="R13384" t="s">
        <v>83320</v>
      </c>
      <c r="V13384">
        <v>4987792944681</v>
      </c>
    </row>
    <row r="13385" spans="1:47" x14ac:dyDescent="0.45">
      <c r="A13385" s="2" t="s">
        <v>52</v>
      </c>
      <c r="B13385" s="2" t="s">
        <v>34898</v>
      </c>
      <c r="C13385" s="3">
        <v>14987792220751</v>
      </c>
      <c r="D13385" s="3">
        <v>500</v>
      </c>
      <c r="E13385" s="2" t="s">
        <v>53</v>
      </c>
      <c r="F13385" s="2">
        <v>10</v>
      </c>
      <c r="G13385" s="2" t="s">
        <v>53</v>
      </c>
      <c r="H13385" s="2" t="s">
        <v>50</v>
      </c>
      <c r="I13385" s="2" t="s">
        <v>34897</v>
      </c>
      <c r="J13385" s="2" t="s">
        <v>82557</v>
      </c>
      <c r="K13385" s="2" t="s">
        <v>82558</v>
      </c>
      <c r="L13385" s="2"/>
      <c r="M13385" s="2" t="s">
        <v>1444</v>
      </c>
      <c r="N13385" s="2" t="s">
        <v>51</v>
      </c>
      <c r="O13385" s="2"/>
      <c r="P13385" s="2"/>
      <c r="Q13385" s="2"/>
      <c r="R13385" s="2" t="s">
        <v>83320</v>
      </c>
      <c r="S13385" s="2"/>
      <c r="T13385" s="2"/>
      <c r="U13385" s="3"/>
      <c r="V13385" s="2">
        <v>4987792944681</v>
      </c>
      <c r="W13385" s="3"/>
      <c r="X13385" s="2"/>
      <c r="Y13385" s="2"/>
      <c r="Z13385" s="2"/>
      <c r="AA13385" s="2"/>
      <c r="AB13385" s="2"/>
      <c r="AC13385" s="2"/>
      <c r="AD13385" s="2"/>
      <c r="AE13385" s="2"/>
      <c r="AF13385" s="2"/>
      <c r="AG13385" s="2"/>
      <c r="AH13385" s="2"/>
      <c r="AI13385" s="2"/>
      <c r="AJ13385" s="2"/>
      <c r="AK13385" s="2"/>
      <c r="AL13385" s="2"/>
      <c r="AM13385" s="2"/>
      <c r="AN13385" s="2"/>
      <c r="AO13385" s="2"/>
      <c r="AP13385" s="2"/>
      <c r="AQ13385" s="2"/>
      <c r="AR13385" s="2"/>
      <c r="AS13385" s="2"/>
      <c r="AT13385" s="2"/>
      <c r="AU13385" s="2"/>
    </row>
    <row r="13386" spans="1:47" x14ac:dyDescent="0.45">
      <c r="A13386" t="s">
        <v>56</v>
      </c>
      <c r="B13386" t="s">
        <v>70092</v>
      </c>
      <c r="C13386" s="1">
        <v>14987792220782</v>
      </c>
      <c r="D13386" s="1">
        <v>500</v>
      </c>
      <c r="E13386" t="s">
        <v>53</v>
      </c>
      <c r="F13386">
        <v>500</v>
      </c>
      <c r="G13386" t="s">
        <v>53</v>
      </c>
      <c r="H13386" t="s">
        <v>50</v>
      </c>
      <c r="I13386" t="s">
        <v>34897</v>
      </c>
      <c r="J13386" t="s">
        <v>82557</v>
      </c>
      <c r="K13386" t="s">
        <v>82558</v>
      </c>
      <c r="M13386" t="s">
        <v>1444</v>
      </c>
      <c r="N13386" t="s">
        <v>51</v>
      </c>
      <c r="R13386" t="s">
        <v>83320</v>
      </c>
      <c r="V13386">
        <v>4987792944780</v>
      </c>
    </row>
    <row r="13387" spans="1:47" x14ac:dyDescent="0.45">
      <c r="A13387" s="2" t="s">
        <v>52</v>
      </c>
      <c r="B13387" s="2" t="s">
        <v>78144</v>
      </c>
      <c r="C13387" s="3">
        <v>14987376732441</v>
      </c>
      <c r="D13387" s="3">
        <v>100</v>
      </c>
      <c r="E13387" s="2" t="s">
        <v>53</v>
      </c>
      <c r="F13387" s="2">
        <v>10</v>
      </c>
      <c r="G13387" s="2" t="s">
        <v>53</v>
      </c>
      <c r="H13387" s="2" t="s">
        <v>50</v>
      </c>
      <c r="I13387" s="2" t="s">
        <v>78143</v>
      </c>
      <c r="J13387" s="2" t="s">
        <v>82557</v>
      </c>
      <c r="K13387" s="2" t="s">
        <v>82558</v>
      </c>
      <c r="L13387" s="2"/>
      <c r="M13387" s="2" t="s">
        <v>1444</v>
      </c>
      <c r="N13387" s="2" t="s">
        <v>51</v>
      </c>
      <c r="O13387" s="2"/>
      <c r="P13387" s="2"/>
      <c r="Q13387" s="2"/>
      <c r="R13387" s="2" t="s">
        <v>83320</v>
      </c>
      <c r="S13387" s="2"/>
      <c r="T13387" s="2"/>
      <c r="U13387" s="3"/>
      <c r="V13387" s="2">
        <v>4987376732482</v>
      </c>
      <c r="W13387" s="3"/>
      <c r="X13387" s="2">
        <v>24987376732448</v>
      </c>
      <c r="Y13387" s="2"/>
      <c r="Z13387" s="2"/>
      <c r="AA13387" s="2"/>
      <c r="AB13387" s="2"/>
      <c r="AC13387" s="2"/>
      <c r="AD13387" s="2"/>
      <c r="AE13387" s="2"/>
      <c r="AF13387" s="2"/>
      <c r="AG13387" s="2"/>
      <c r="AH13387" s="2"/>
      <c r="AI13387" s="2"/>
      <c r="AJ13387" s="2"/>
      <c r="AK13387" s="2"/>
      <c r="AL13387" s="2"/>
      <c r="AM13387" s="2"/>
      <c r="AN13387" s="2"/>
      <c r="AO13387" s="2"/>
      <c r="AP13387" s="2"/>
      <c r="AQ13387" s="2"/>
      <c r="AR13387" s="2"/>
      <c r="AS13387" s="2"/>
      <c r="AT13387" s="2"/>
      <c r="AU13387" s="2"/>
    </row>
    <row r="13388" spans="1:47" x14ac:dyDescent="0.45">
      <c r="A13388" t="s">
        <v>52</v>
      </c>
      <c r="B13388" t="s">
        <v>78144</v>
      </c>
      <c r="C13388" s="1">
        <v>14987376732458</v>
      </c>
      <c r="D13388" s="1">
        <v>500</v>
      </c>
      <c r="E13388" t="s">
        <v>53</v>
      </c>
      <c r="F13388">
        <v>10</v>
      </c>
      <c r="G13388" t="s">
        <v>53</v>
      </c>
      <c r="H13388" t="s">
        <v>50</v>
      </c>
      <c r="I13388" t="s">
        <v>78143</v>
      </c>
      <c r="J13388" t="s">
        <v>82557</v>
      </c>
      <c r="K13388" t="s">
        <v>82558</v>
      </c>
      <c r="M13388" t="s">
        <v>1444</v>
      </c>
      <c r="N13388" t="s">
        <v>51</v>
      </c>
      <c r="R13388" t="s">
        <v>83320</v>
      </c>
      <c r="V13388">
        <v>4987376732482</v>
      </c>
      <c r="X13388">
        <v>24987376732455</v>
      </c>
    </row>
    <row r="13389" spans="1:47" x14ac:dyDescent="0.45">
      <c r="A13389" s="2" t="s">
        <v>52</v>
      </c>
      <c r="B13389" s="2" t="s">
        <v>78144</v>
      </c>
      <c r="C13389" s="3">
        <v>14987123873373</v>
      </c>
      <c r="D13389" s="3">
        <v>500</v>
      </c>
      <c r="E13389" s="2" t="s">
        <v>53</v>
      </c>
      <c r="F13389" s="2">
        <v>10</v>
      </c>
      <c r="G13389" s="2" t="s">
        <v>53</v>
      </c>
      <c r="H13389" s="2" t="s">
        <v>50</v>
      </c>
      <c r="I13389" s="2" t="s">
        <v>78143</v>
      </c>
      <c r="J13389" s="2" t="s">
        <v>82557</v>
      </c>
      <c r="K13389" s="2" t="s">
        <v>82558</v>
      </c>
      <c r="L13389" s="2"/>
      <c r="M13389" s="2" t="s">
        <v>1444</v>
      </c>
      <c r="N13389" s="2" t="s">
        <v>51</v>
      </c>
      <c r="O13389" s="2"/>
      <c r="P13389" s="2"/>
      <c r="Q13389" s="2"/>
      <c r="R13389" s="2" t="s">
        <v>83320</v>
      </c>
      <c r="S13389" s="2"/>
      <c r="T13389" s="2"/>
      <c r="U13389" s="3"/>
      <c r="V13389" s="2">
        <v>4987123568173</v>
      </c>
      <c r="W13389" s="3"/>
      <c r="X13389" s="2">
        <v>24987123873370</v>
      </c>
      <c r="Y13389" s="2"/>
      <c r="Z13389" s="2"/>
      <c r="AA13389" s="2"/>
      <c r="AB13389" s="2"/>
      <c r="AC13389" s="2"/>
      <c r="AD13389" s="2"/>
      <c r="AE13389" s="2"/>
      <c r="AF13389" s="2"/>
      <c r="AG13389" s="2"/>
      <c r="AH13389" s="2"/>
      <c r="AI13389" s="2"/>
      <c r="AJ13389" s="2"/>
      <c r="AK13389" s="2"/>
      <c r="AL13389" s="2"/>
      <c r="AM13389" s="2"/>
      <c r="AN13389" s="2"/>
      <c r="AO13389" s="2"/>
      <c r="AP13389" s="2"/>
      <c r="AQ13389" s="2"/>
      <c r="AR13389" s="2"/>
      <c r="AS13389" s="2"/>
      <c r="AT13389" s="2"/>
      <c r="AU13389" s="2"/>
    </row>
    <row r="13390" spans="1:47" x14ac:dyDescent="0.45">
      <c r="A13390" t="s">
        <v>52</v>
      </c>
      <c r="B13390" t="s">
        <v>78144</v>
      </c>
      <c r="C13390" s="1">
        <v>14987123873380</v>
      </c>
      <c r="D13390" s="1">
        <v>100</v>
      </c>
      <c r="E13390" t="s">
        <v>53</v>
      </c>
      <c r="F13390">
        <v>10</v>
      </c>
      <c r="G13390" t="s">
        <v>53</v>
      </c>
      <c r="H13390" t="s">
        <v>50</v>
      </c>
      <c r="I13390" t="s">
        <v>78143</v>
      </c>
      <c r="J13390" t="s">
        <v>82557</v>
      </c>
      <c r="K13390" t="s">
        <v>82558</v>
      </c>
      <c r="M13390" t="s">
        <v>1444</v>
      </c>
      <c r="N13390" t="s">
        <v>51</v>
      </c>
      <c r="R13390" t="s">
        <v>83320</v>
      </c>
      <c r="V13390">
        <v>4987123568173</v>
      </c>
      <c r="X13390">
        <v>24987123873387</v>
      </c>
    </row>
    <row r="13391" spans="1:47" x14ac:dyDescent="0.45">
      <c r="A13391" s="2" t="s">
        <v>52</v>
      </c>
      <c r="B13391" s="2" t="s">
        <v>53921</v>
      </c>
      <c r="C13391" s="3">
        <v>14987124135128</v>
      </c>
      <c r="D13391" s="3">
        <v>100</v>
      </c>
      <c r="E13391" s="2" t="s">
        <v>53</v>
      </c>
      <c r="F13391" s="2">
        <v>10</v>
      </c>
      <c r="G13391" s="2" t="s">
        <v>53</v>
      </c>
      <c r="H13391" s="2" t="s">
        <v>50</v>
      </c>
      <c r="I13391" s="2" t="s">
        <v>53920</v>
      </c>
      <c r="J13391" s="2" t="s">
        <v>82557</v>
      </c>
      <c r="K13391" s="2" t="s">
        <v>82558</v>
      </c>
      <c r="L13391" s="2"/>
      <c r="M13391" s="2" t="s">
        <v>1444</v>
      </c>
      <c r="N13391" s="2" t="s">
        <v>51</v>
      </c>
      <c r="O13391" s="2"/>
      <c r="P13391" s="2"/>
      <c r="Q13391" s="2"/>
      <c r="R13391" s="2" t="s">
        <v>83320</v>
      </c>
      <c r="S13391" s="2"/>
      <c r="T13391" s="2"/>
      <c r="U13391" s="3"/>
      <c r="V13391" s="2">
        <v>4987124914825</v>
      </c>
      <c r="W13391" s="3"/>
      <c r="X13391" s="2">
        <v>24987124135125</v>
      </c>
      <c r="Y13391" s="2"/>
      <c r="Z13391" s="2"/>
      <c r="AA13391" s="2"/>
      <c r="AB13391" s="2"/>
      <c r="AC13391" s="2"/>
      <c r="AD13391" s="2"/>
      <c r="AE13391" s="2"/>
      <c r="AF13391" s="2"/>
      <c r="AG13391" s="2"/>
      <c r="AH13391" s="2"/>
      <c r="AI13391" s="2"/>
      <c r="AJ13391" s="2"/>
      <c r="AK13391" s="2"/>
      <c r="AL13391" s="2"/>
      <c r="AM13391" s="2"/>
      <c r="AN13391" s="2"/>
      <c r="AO13391" s="2"/>
      <c r="AP13391" s="2"/>
      <c r="AQ13391" s="2"/>
      <c r="AR13391" s="2"/>
      <c r="AS13391" s="2"/>
      <c r="AT13391" s="2"/>
      <c r="AU13391" s="2"/>
    </row>
    <row r="13392" spans="1:47" x14ac:dyDescent="0.45">
      <c r="A13392" t="s">
        <v>52</v>
      </c>
      <c r="B13392" t="s">
        <v>53921</v>
      </c>
      <c r="C13392" s="1">
        <v>14987124135142</v>
      </c>
      <c r="D13392" s="1">
        <v>1000</v>
      </c>
      <c r="E13392" t="s">
        <v>53</v>
      </c>
      <c r="F13392">
        <v>10</v>
      </c>
      <c r="G13392" t="s">
        <v>53</v>
      </c>
      <c r="H13392" t="s">
        <v>50</v>
      </c>
      <c r="I13392" t="s">
        <v>53920</v>
      </c>
      <c r="J13392" t="s">
        <v>82557</v>
      </c>
      <c r="K13392" t="s">
        <v>82558</v>
      </c>
      <c r="M13392" t="s">
        <v>1444</v>
      </c>
      <c r="N13392" t="s">
        <v>51</v>
      </c>
      <c r="R13392" t="s">
        <v>83320</v>
      </c>
      <c r="V13392">
        <v>4987124914825</v>
      </c>
      <c r="X13392">
        <v>24987124135149</v>
      </c>
    </row>
    <row r="13393" spans="1:47" x14ac:dyDescent="0.45">
      <c r="A13393" s="2" t="s">
        <v>52</v>
      </c>
      <c r="B13393" s="2" t="s">
        <v>51149</v>
      </c>
      <c r="C13393" s="3">
        <v>14987080324017</v>
      </c>
      <c r="D13393" s="3">
        <v>100</v>
      </c>
      <c r="E13393" s="2" t="s">
        <v>53</v>
      </c>
      <c r="F13393" s="2">
        <v>10</v>
      </c>
      <c r="G13393" s="2" t="s">
        <v>53</v>
      </c>
      <c r="H13393" s="2" t="s">
        <v>50</v>
      </c>
      <c r="I13393" s="2" t="s">
        <v>51146</v>
      </c>
      <c r="J13393" s="2" t="s">
        <v>82557</v>
      </c>
      <c r="K13393" s="2" t="s">
        <v>82558</v>
      </c>
      <c r="L13393" s="2"/>
      <c r="M13393" s="2" t="s">
        <v>1444</v>
      </c>
      <c r="N13393" s="2" t="s">
        <v>51</v>
      </c>
      <c r="O13393" s="2"/>
      <c r="P13393" s="2"/>
      <c r="Q13393" s="2"/>
      <c r="R13393" s="2" t="s">
        <v>83320</v>
      </c>
      <c r="S13393" s="2"/>
      <c r="T13393" s="2"/>
      <c r="U13393" s="3"/>
      <c r="V13393" s="2">
        <v>4987080989585</v>
      </c>
      <c r="W13393" s="3"/>
      <c r="X13393" s="2">
        <v>24987080324014</v>
      </c>
      <c r="Y13393" s="2"/>
      <c r="Z13393" s="2"/>
      <c r="AA13393" s="2"/>
      <c r="AB13393" s="2"/>
      <c r="AC13393" s="2"/>
      <c r="AD13393" s="2"/>
      <c r="AE13393" s="2"/>
      <c r="AF13393" s="2"/>
      <c r="AG13393" s="2"/>
      <c r="AH13393" s="2"/>
      <c r="AI13393" s="2"/>
      <c r="AJ13393" s="2"/>
      <c r="AK13393" s="2"/>
      <c r="AL13393" s="2"/>
      <c r="AM13393" s="2"/>
      <c r="AN13393" s="2"/>
      <c r="AO13393" s="2"/>
      <c r="AP13393" s="2"/>
      <c r="AQ13393" s="2"/>
      <c r="AR13393" s="2"/>
      <c r="AS13393" s="2"/>
      <c r="AT13393" s="2"/>
      <c r="AU13393" s="2"/>
    </row>
    <row r="13394" spans="1:47" x14ac:dyDescent="0.45">
      <c r="A13394" t="s">
        <v>52</v>
      </c>
      <c r="B13394" t="s">
        <v>51149</v>
      </c>
      <c r="C13394" s="1">
        <v>14987080324024</v>
      </c>
      <c r="D13394" s="1">
        <v>500</v>
      </c>
      <c r="E13394" t="s">
        <v>53</v>
      </c>
      <c r="F13394">
        <v>10</v>
      </c>
      <c r="G13394" t="s">
        <v>53</v>
      </c>
      <c r="H13394" t="s">
        <v>50</v>
      </c>
      <c r="I13394" t="s">
        <v>51146</v>
      </c>
      <c r="J13394" t="s">
        <v>82557</v>
      </c>
      <c r="K13394" t="s">
        <v>82558</v>
      </c>
      <c r="M13394" t="s">
        <v>1444</v>
      </c>
      <c r="N13394" t="s">
        <v>51</v>
      </c>
      <c r="R13394" t="s">
        <v>83320</v>
      </c>
      <c r="V13394">
        <v>4987080989585</v>
      </c>
      <c r="X13394">
        <v>24987080324021</v>
      </c>
    </row>
    <row r="13395" spans="1:47" x14ac:dyDescent="0.45">
      <c r="A13395" s="2" t="s">
        <v>52</v>
      </c>
      <c r="B13395" s="2" t="s">
        <v>51147</v>
      </c>
      <c r="C13395" s="3">
        <v>14987080324079</v>
      </c>
      <c r="D13395" s="3">
        <v>210</v>
      </c>
      <c r="E13395" s="2" t="s">
        <v>53</v>
      </c>
      <c r="F13395" s="2">
        <v>21</v>
      </c>
      <c r="G13395" s="2" t="s">
        <v>53</v>
      </c>
      <c r="H13395" s="2" t="s">
        <v>50</v>
      </c>
      <c r="I13395" s="2" t="s">
        <v>51146</v>
      </c>
      <c r="J13395" s="2" t="s">
        <v>82557</v>
      </c>
      <c r="K13395" s="2" t="s">
        <v>82558</v>
      </c>
      <c r="L13395" s="2"/>
      <c r="M13395" s="2" t="s">
        <v>1444</v>
      </c>
      <c r="N13395" s="2" t="s">
        <v>51</v>
      </c>
      <c r="O13395" s="2"/>
      <c r="P13395" s="2"/>
      <c r="Q13395" s="2"/>
      <c r="R13395" s="2" t="s">
        <v>83320</v>
      </c>
      <c r="S13395" s="2"/>
      <c r="T13395" s="2"/>
      <c r="U13395" s="3"/>
      <c r="V13395" s="2">
        <v>4987080989561</v>
      </c>
      <c r="W13395" s="3"/>
      <c r="X13395" s="2">
        <v>24987080324076</v>
      </c>
      <c r="Y13395" s="2"/>
      <c r="Z13395" s="2"/>
      <c r="AA13395" s="2"/>
      <c r="AB13395" s="2"/>
      <c r="AC13395" s="2"/>
      <c r="AD13395" s="2"/>
      <c r="AE13395" s="2"/>
      <c r="AF13395" s="2"/>
      <c r="AG13395" s="2"/>
      <c r="AH13395" s="2"/>
      <c r="AI13395" s="2"/>
      <c r="AJ13395" s="2"/>
      <c r="AK13395" s="2"/>
      <c r="AL13395" s="2"/>
      <c r="AM13395" s="2"/>
      <c r="AN13395" s="2"/>
      <c r="AO13395" s="2"/>
      <c r="AP13395" s="2"/>
      <c r="AQ13395" s="2"/>
      <c r="AR13395" s="2"/>
      <c r="AS13395" s="2"/>
      <c r="AT13395" s="2"/>
      <c r="AU13395" s="2"/>
    </row>
    <row r="13396" spans="1:47" x14ac:dyDescent="0.45">
      <c r="A13396" t="s">
        <v>56</v>
      </c>
      <c r="B13396" t="s">
        <v>51148</v>
      </c>
      <c r="C13396" s="1">
        <v>14987080324048</v>
      </c>
      <c r="D13396" s="1">
        <v>200</v>
      </c>
      <c r="E13396" t="s">
        <v>53</v>
      </c>
      <c r="F13396">
        <v>200</v>
      </c>
      <c r="G13396" t="s">
        <v>53</v>
      </c>
      <c r="H13396" t="s">
        <v>50</v>
      </c>
      <c r="I13396" t="s">
        <v>51146</v>
      </c>
      <c r="J13396" t="s">
        <v>82557</v>
      </c>
      <c r="K13396" t="s">
        <v>82558</v>
      </c>
      <c r="M13396" t="s">
        <v>1444</v>
      </c>
      <c r="N13396" t="s">
        <v>51</v>
      </c>
      <c r="R13396" t="s">
        <v>83320</v>
      </c>
      <c r="V13396">
        <v>4987080989578</v>
      </c>
      <c r="X13396">
        <v>24987080324045</v>
      </c>
    </row>
    <row r="13397" spans="1:47" x14ac:dyDescent="0.45">
      <c r="A13397" s="2" t="s">
        <v>52</v>
      </c>
      <c r="B13397" s="2" t="s">
        <v>56405</v>
      </c>
      <c r="C13397" s="3">
        <v>14987271114656</v>
      </c>
      <c r="D13397" s="3">
        <v>100</v>
      </c>
      <c r="E13397" s="2" t="s">
        <v>53</v>
      </c>
      <c r="F13397" s="2">
        <v>10</v>
      </c>
      <c r="G13397" s="2" t="s">
        <v>53</v>
      </c>
      <c r="H13397" s="2" t="s">
        <v>50</v>
      </c>
      <c r="I13397" s="2" t="s">
        <v>56404</v>
      </c>
      <c r="J13397" s="2" t="s">
        <v>82557</v>
      </c>
      <c r="K13397" s="2" t="s">
        <v>82558</v>
      </c>
      <c r="L13397" s="2"/>
      <c r="M13397" s="2" t="s">
        <v>1444</v>
      </c>
      <c r="N13397" s="2" t="s">
        <v>51</v>
      </c>
      <c r="O13397" s="2"/>
      <c r="P13397" s="2"/>
      <c r="Q13397" s="2"/>
      <c r="R13397" s="2" t="s">
        <v>83320</v>
      </c>
      <c r="S13397" s="2"/>
      <c r="T13397" s="2"/>
      <c r="U13397" s="3"/>
      <c r="V13397" s="2">
        <v>4987271114604</v>
      </c>
      <c r="W13397" s="3"/>
      <c r="X13397" s="2">
        <v>24987271114653</v>
      </c>
      <c r="Y13397" s="2"/>
      <c r="Z13397" s="2"/>
      <c r="AA13397" s="2"/>
      <c r="AB13397" s="2"/>
      <c r="AC13397" s="2"/>
      <c r="AD13397" s="2"/>
      <c r="AE13397" s="2"/>
      <c r="AF13397" s="2"/>
      <c r="AG13397" s="2"/>
      <c r="AH13397" s="2"/>
      <c r="AI13397" s="2"/>
      <c r="AJ13397" s="2"/>
      <c r="AK13397" s="2"/>
      <c r="AL13397" s="2"/>
      <c r="AM13397" s="2"/>
      <c r="AN13397" s="2"/>
      <c r="AO13397" s="2"/>
      <c r="AP13397" s="2"/>
      <c r="AQ13397" s="2"/>
      <c r="AR13397" s="2"/>
      <c r="AS13397" s="2"/>
      <c r="AT13397" s="2"/>
      <c r="AU13397" s="2"/>
    </row>
    <row r="13398" spans="1:47" x14ac:dyDescent="0.45">
      <c r="A13398" t="s">
        <v>52</v>
      </c>
      <c r="B13398" t="s">
        <v>56405</v>
      </c>
      <c r="C13398" s="1">
        <v>14987271114663</v>
      </c>
      <c r="D13398" s="1">
        <v>1000</v>
      </c>
      <c r="E13398" t="s">
        <v>53</v>
      </c>
      <c r="F13398">
        <v>10</v>
      </c>
      <c r="G13398" t="s">
        <v>53</v>
      </c>
      <c r="H13398" t="s">
        <v>50</v>
      </c>
      <c r="I13398" t="s">
        <v>56404</v>
      </c>
      <c r="J13398" t="s">
        <v>82557</v>
      </c>
      <c r="K13398" t="s">
        <v>82558</v>
      </c>
      <c r="M13398" t="s">
        <v>1444</v>
      </c>
      <c r="N13398" t="s">
        <v>51</v>
      </c>
      <c r="R13398" t="s">
        <v>83320</v>
      </c>
      <c r="V13398">
        <v>4987271114604</v>
      </c>
      <c r="X13398">
        <v>24987271114660</v>
      </c>
    </row>
    <row r="13399" spans="1:47" x14ac:dyDescent="0.45">
      <c r="A13399" s="2" t="s">
        <v>52</v>
      </c>
      <c r="B13399" s="2" t="s">
        <v>75843</v>
      </c>
      <c r="C13399" s="3">
        <v>14987123409510</v>
      </c>
      <c r="D13399" s="3">
        <v>500</v>
      </c>
      <c r="E13399" s="2" t="s">
        <v>53</v>
      </c>
      <c r="F13399" s="2">
        <v>10</v>
      </c>
      <c r="G13399" s="2" t="s">
        <v>53</v>
      </c>
      <c r="H13399" s="2" t="s">
        <v>50</v>
      </c>
      <c r="I13399" s="2" t="s">
        <v>75840</v>
      </c>
      <c r="J13399" s="2" t="s">
        <v>75841</v>
      </c>
      <c r="K13399" s="2" t="s">
        <v>75842</v>
      </c>
      <c r="L13399" s="2">
        <v>20230930</v>
      </c>
      <c r="M13399" s="2" t="s">
        <v>1444</v>
      </c>
      <c r="N13399" s="2" t="s">
        <v>51</v>
      </c>
      <c r="O13399" s="2"/>
      <c r="P13399" s="2"/>
      <c r="Q13399" s="2"/>
      <c r="R13399" s="2" t="s">
        <v>83320</v>
      </c>
      <c r="S13399" s="2"/>
      <c r="T13399" s="2"/>
      <c r="U13399" s="3"/>
      <c r="V13399" s="2">
        <v>4987123555302</v>
      </c>
      <c r="W13399" s="3"/>
      <c r="X13399" s="2"/>
      <c r="Y13399" s="2"/>
      <c r="Z13399" s="2"/>
      <c r="AA13399" s="2"/>
      <c r="AB13399" s="2"/>
      <c r="AC13399" s="2"/>
      <c r="AD13399" s="2"/>
      <c r="AE13399" s="2"/>
      <c r="AF13399" s="2"/>
      <c r="AG13399" s="2"/>
      <c r="AH13399" s="2"/>
      <c r="AI13399" s="2"/>
      <c r="AJ13399" s="2"/>
      <c r="AK13399" s="2"/>
      <c r="AL13399" s="2"/>
      <c r="AM13399" s="2"/>
      <c r="AN13399" s="2"/>
      <c r="AO13399" s="2"/>
      <c r="AP13399" s="2"/>
      <c r="AQ13399" s="2"/>
      <c r="AR13399" s="2"/>
      <c r="AS13399" s="2"/>
      <c r="AT13399" s="2"/>
      <c r="AU13399" s="2"/>
    </row>
    <row r="13400" spans="1:47" x14ac:dyDescent="0.45">
      <c r="A13400" t="s">
        <v>52</v>
      </c>
      <c r="B13400" t="s">
        <v>75843</v>
      </c>
      <c r="C13400" s="1">
        <v>14987123409527</v>
      </c>
      <c r="D13400" s="1">
        <v>100</v>
      </c>
      <c r="E13400" t="s">
        <v>53</v>
      </c>
      <c r="F13400">
        <v>10</v>
      </c>
      <c r="G13400" t="s">
        <v>53</v>
      </c>
      <c r="H13400" t="s">
        <v>50</v>
      </c>
      <c r="I13400" t="s">
        <v>75840</v>
      </c>
      <c r="J13400" t="s">
        <v>75841</v>
      </c>
      <c r="K13400" t="s">
        <v>75842</v>
      </c>
      <c r="L13400">
        <v>20230930</v>
      </c>
      <c r="M13400" t="s">
        <v>1444</v>
      </c>
      <c r="N13400" t="s">
        <v>51</v>
      </c>
      <c r="R13400" t="s">
        <v>83320</v>
      </c>
      <c r="V13400">
        <v>4987123555302</v>
      </c>
    </row>
    <row r="13401" spans="1:47" x14ac:dyDescent="0.45">
      <c r="A13401" s="2" t="s">
        <v>52</v>
      </c>
      <c r="B13401" s="2" t="s">
        <v>59889</v>
      </c>
      <c r="C13401" s="3">
        <v>14987155029083</v>
      </c>
      <c r="D13401" s="3">
        <v>100</v>
      </c>
      <c r="E13401" s="2" t="s">
        <v>53</v>
      </c>
      <c r="F13401" s="2">
        <v>10</v>
      </c>
      <c r="G13401" s="2" t="s">
        <v>53</v>
      </c>
      <c r="H13401" s="2" t="s">
        <v>50</v>
      </c>
      <c r="I13401" s="2" t="s">
        <v>59888</v>
      </c>
      <c r="J13401" s="2" t="s">
        <v>82557</v>
      </c>
      <c r="K13401" s="2" t="s">
        <v>82558</v>
      </c>
      <c r="L13401" s="2"/>
      <c r="M13401" s="2" t="s">
        <v>1444</v>
      </c>
      <c r="N13401" s="2" t="s">
        <v>51</v>
      </c>
      <c r="O13401" s="2"/>
      <c r="P13401" s="2"/>
      <c r="Q13401" s="2"/>
      <c r="R13401" s="2" t="s">
        <v>83320</v>
      </c>
      <c r="S13401" s="2"/>
      <c r="T13401" s="2"/>
      <c r="U13401" s="3"/>
      <c r="V13401" s="2">
        <v>4987155029581</v>
      </c>
      <c r="W13401" s="3"/>
      <c r="X13401" s="2"/>
      <c r="Y13401" s="2"/>
      <c r="Z13401" s="2"/>
      <c r="AA13401" s="2"/>
      <c r="AB13401" s="2"/>
      <c r="AC13401" s="2"/>
      <c r="AD13401" s="2"/>
      <c r="AE13401" s="2"/>
      <c r="AF13401" s="2"/>
      <c r="AG13401" s="2"/>
      <c r="AH13401" s="2"/>
      <c r="AI13401" s="2"/>
      <c r="AJ13401" s="2"/>
      <c r="AK13401" s="2"/>
      <c r="AL13401" s="2"/>
      <c r="AM13401" s="2"/>
      <c r="AN13401" s="2"/>
      <c r="AO13401" s="2"/>
      <c r="AP13401" s="2"/>
      <c r="AQ13401" s="2"/>
      <c r="AR13401" s="2"/>
      <c r="AS13401" s="2"/>
      <c r="AT13401" s="2"/>
      <c r="AU13401" s="2"/>
    </row>
    <row r="13402" spans="1:47" x14ac:dyDescent="0.45">
      <c r="A13402" t="s">
        <v>52</v>
      </c>
      <c r="B13402" t="s">
        <v>59889</v>
      </c>
      <c r="C13402" s="1">
        <v>14987155029106</v>
      </c>
      <c r="D13402" s="1">
        <v>1000</v>
      </c>
      <c r="E13402" t="s">
        <v>53</v>
      </c>
      <c r="F13402">
        <v>10</v>
      </c>
      <c r="G13402" t="s">
        <v>53</v>
      </c>
      <c r="H13402" t="s">
        <v>50</v>
      </c>
      <c r="I13402" t="s">
        <v>59888</v>
      </c>
      <c r="J13402" t="s">
        <v>82557</v>
      </c>
      <c r="K13402" t="s">
        <v>82558</v>
      </c>
      <c r="M13402" t="s">
        <v>1444</v>
      </c>
      <c r="N13402" t="s">
        <v>51</v>
      </c>
      <c r="R13402" t="s">
        <v>83320</v>
      </c>
      <c r="V13402">
        <v>4987155029581</v>
      </c>
    </row>
    <row r="13403" spans="1:47" x14ac:dyDescent="0.45">
      <c r="A13403" s="2" t="s">
        <v>56</v>
      </c>
      <c r="B13403" s="2" t="s">
        <v>59890</v>
      </c>
      <c r="C13403" s="3">
        <v>14987155029090</v>
      </c>
      <c r="D13403" s="3">
        <v>500</v>
      </c>
      <c r="E13403" s="2" t="s">
        <v>53</v>
      </c>
      <c r="F13403" s="2">
        <v>500</v>
      </c>
      <c r="G13403" s="2" t="s">
        <v>53</v>
      </c>
      <c r="H13403" s="2" t="s">
        <v>50</v>
      </c>
      <c r="I13403" s="2" t="s">
        <v>59888</v>
      </c>
      <c r="J13403" s="2" t="s">
        <v>82557</v>
      </c>
      <c r="K13403" s="2" t="s">
        <v>82558</v>
      </c>
      <c r="L13403" s="2"/>
      <c r="M13403" s="2" t="s">
        <v>1444</v>
      </c>
      <c r="N13403" s="2" t="s">
        <v>51</v>
      </c>
      <c r="O13403" s="2"/>
      <c r="P13403" s="2"/>
      <c r="Q13403" s="2"/>
      <c r="R13403" s="2" t="s">
        <v>83320</v>
      </c>
      <c r="S13403" s="2"/>
      <c r="T13403" s="2"/>
      <c r="U13403" s="3"/>
      <c r="V13403" s="2">
        <v>4987155029598</v>
      </c>
      <c r="W13403" s="3"/>
      <c r="X13403" s="2"/>
      <c r="Y13403" s="2"/>
      <c r="Z13403" s="2"/>
      <c r="AA13403" s="2"/>
      <c r="AB13403" s="2"/>
      <c r="AC13403" s="2"/>
      <c r="AD13403" s="2"/>
      <c r="AE13403" s="2"/>
      <c r="AF13403" s="2"/>
      <c r="AG13403" s="2"/>
      <c r="AH13403" s="2"/>
      <c r="AI13403" s="2"/>
      <c r="AJ13403" s="2"/>
      <c r="AK13403" s="2"/>
      <c r="AL13403" s="2"/>
      <c r="AM13403" s="2"/>
      <c r="AN13403" s="2"/>
      <c r="AO13403" s="2"/>
      <c r="AP13403" s="2"/>
      <c r="AQ13403" s="2"/>
      <c r="AR13403" s="2"/>
      <c r="AS13403" s="2"/>
      <c r="AT13403" s="2"/>
      <c r="AU13403" s="2"/>
    </row>
    <row r="13404" spans="1:47" x14ac:dyDescent="0.45">
      <c r="A13404" t="s">
        <v>16</v>
      </c>
      <c r="B13404" t="s">
        <v>84387</v>
      </c>
      <c r="C13404" s="1">
        <v>14987170021307</v>
      </c>
      <c r="D13404" s="1">
        <v>1</v>
      </c>
      <c r="E13404" t="s">
        <v>22</v>
      </c>
      <c r="F13404">
        <v>1</v>
      </c>
      <c r="G13404" t="s">
        <v>22</v>
      </c>
      <c r="H13404" t="s">
        <v>14</v>
      </c>
      <c r="I13404" t="s">
        <v>82511</v>
      </c>
      <c r="J13404" t="s">
        <v>82509</v>
      </c>
      <c r="K13404" t="s">
        <v>82510</v>
      </c>
      <c r="M13404" t="s">
        <v>156</v>
      </c>
      <c r="N13404" t="s">
        <v>15</v>
      </c>
      <c r="R13404" t="s">
        <v>83320</v>
      </c>
      <c r="V13404">
        <v>4987170013466</v>
      </c>
      <c r="X13404">
        <v>24987170021304</v>
      </c>
    </row>
    <row r="13405" spans="1:47" x14ac:dyDescent="0.45">
      <c r="A13405" s="2" t="s">
        <v>16</v>
      </c>
      <c r="B13405" s="2" t="s">
        <v>64101</v>
      </c>
      <c r="C13405" s="3">
        <v>14987376505618</v>
      </c>
      <c r="D13405" s="3">
        <v>1</v>
      </c>
      <c r="E13405" s="2" t="s">
        <v>22</v>
      </c>
      <c r="F13405" s="2">
        <v>1</v>
      </c>
      <c r="G13405" s="2" t="s">
        <v>22</v>
      </c>
      <c r="H13405" s="2" t="s">
        <v>14</v>
      </c>
      <c r="I13405" s="2" t="s">
        <v>64098</v>
      </c>
      <c r="J13405" s="2" t="s">
        <v>64099</v>
      </c>
      <c r="K13405" s="2" t="s">
        <v>64100</v>
      </c>
      <c r="L13405" s="2"/>
      <c r="M13405" s="2" t="s">
        <v>156</v>
      </c>
      <c r="N13405" s="2" t="s">
        <v>15</v>
      </c>
      <c r="O13405" s="2"/>
      <c r="P13405" s="2"/>
      <c r="Q13405" s="2"/>
      <c r="R13405" s="2" t="s">
        <v>83320</v>
      </c>
      <c r="S13405" s="2"/>
      <c r="T13405" s="2"/>
      <c r="U13405" s="3"/>
      <c r="V13405" s="2">
        <v>4987376505697</v>
      </c>
      <c r="W13405" s="3"/>
      <c r="X13405" s="2">
        <v>24987376505615</v>
      </c>
      <c r="Y13405" s="2"/>
      <c r="Z13405" s="2"/>
      <c r="AA13405" s="2"/>
      <c r="AB13405" s="2"/>
      <c r="AC13405" s="2"/>
      <c r="AD13405" s="2"/>
      <c r="AE13405" s="2"/>
      <c r="AF13405" s="2"/>
      <c r="AG13405" s="2"/>
      <c r="AH13405" s="2"/>
      <c r="AI13405" s="2"/>
      <c r="AJ13405" s="2"/>
      <c r="AK13405" s="2"/>
      <c r="AL13405" s="2"/>
      <c r="AM13405" s="2"/>
      <c r="AN13405" s="2"/>
      <c r="AO13405" s="2"/>
      <c r="AP13405" s="2"/>
      <c r="AQ13405" s="2"/>
      <c r="AR13405" s="2"/>
      <c r="AS13405" s="2"/>
      <c r="AT13405" s="2"/>
      <c r="AU13405" s="2"/>
    </row>
    <row r="13406" spans="1:47" x14ac:dyDescent="0.45">
      <c r="A13406" t="s">
        <v>16</v>
      </c>
      <c r="B13406" t="s">
        <v>84388</v>
      </c>
      <c r="C13406" s="1">
        <v>14987170021314</v>
      </c>
      <c r="D13406" s="1">
        <v>1</v>
      </c>
      <c r="E13406" t="s">
        <v>22</v>
      </c>
      <c r="F13406">
        <v>1</v>
      </c>
      <c r="G13406" t="s">
        <v>22</v>
      </c>
      <c r="H13406" t="s">
        <v>14</v>
      </c>
      <c r="I13406" t="s">
        <v>82514</v>
      </c>
      <c r="J13406" t="s">
        <v>82512</v>
      </c>
      <c r="K13406" t="s">
        <v>82513</v>
      </c>
      <c r="M13406" t="s">
        <v>161</v>
      </c>
      <c r="N13406" t="s">
        <v>15</v>
      </c>
      <c r="R13406" t="s">
        <v>83320</v>
      </c>
      <c r="V13406">
        <v>4987170013473</v>
      </c>
      <c r="X13406">
        <v>24987170021311</v>
      </c>
    </row>
    <row r="13407" spans="1:47" x14ac:dyDescent="0.45">
      <c r="A13407" s="2" t="s">
        <v>16</v>
      </c>
      <c r="B13407" s="2" t="s">
        <v>64103</v>
      </c>
      <c r="C13407" s="3">
        <v>14987376505717</v>
      </c>
      <c r="D13407" s="3">
        <v>1</v>
      </c>
      <c r="E13407" s="2" t="s">
        <v>22</v>
      </c>
      <c r="F13407" s="2">
        <v>1</v>
      </c>
      <c r="G13407" s="2" t="s">
        <v>22</v>
      </c>
      <c r="H13407" s="2" t="s">
        <v>14</v>
      </c>
      <c r="I13407" s="2" t="s">
        <v>64102</v>
      </c>
      <c r="J13407" s="2" t="s">
        <v>13579</v>
      </c>
      <c r="K13407" s="2" t="s">
        <v>13580</v>
      </c>
      <c r="L13407" s="2"/>
      <c r="M13407" s="2" t="s">
        <v>161</v>
      </c>
      <c r="N13407" s="2" t="s">
        <v>15</v>
      </c>
      <c r="O13407" s="2"/>
      <c r="P13407" s="2"/>
      <c r="Q13407" s="2"/>
      <c r="R13407" s="2" t="s">
        <v>83320</v>
      </c>
      <c r="S13407" s="2"/>
      <c r="T13407" s="2"/>
      <c r="U13407" s="3"/>
      <c r="V13407" s="2">
        <v>4987376505796</v>
      </c>
      <c r="W13407" s="3"/>
      <c r="X13407" s="2">
        <v>24987376505714</v>
      </c>
      <c r="Y13407" s="2"/>
      <c r="Z13407" s="2"/>
      <c r="AA13407" s="2"/>
      <c r="AB13407" s="2"/>
      <c r="AC13407" s="2"/>
      <c r="AD13407" s="2"/>
      <c r="AE13407" s="2"/>
      <c r="AF13407" s="2"/>
      <c r="AG13407" s="2"/>
      <c r="AH13407" s="2"/>
      <c r="AI13407" s="2"/>
      <c r="AJ13407" s="2"/>
      <c r="AK13407" s="2"/>
      <c r="AL13407" s="2"/>
      <c r="AM13407" s="2"/>
      <c r="AN13407" s="2"/>
      <c r="AO13407" s="2"/>
      <c r="AP13407" s="2"/>
      <c r="AQ13407" s="2"/>
      <c r="AR13407" s="2"/>
      <c r="AS13407" s="2"/>
      <c r="AT13407" s="2"/>
      <c r="AU13407" s="2"/>
    </row>
    <row r="13408" spans="1:47" x14ac:dyDescent="0.45">
      <c r="A13408" t="s">
        <v>16</v>
      </c>
      <c r="B13408" t="s">
        <v>84389</v>
      </c>
      <c r="C13408" s="1">
        <v>14987170021291</v>
      </c>
      <c r="D13408" s="1">
        <v>1</v>
      </c>
      <c r="E13408" t="s">
        <v>22</v>
      </c>
      <c r="F13408">
        <v>1</v>
      </c>
      <c r="G13408" t="s">
        <v>22</v>
      </c>
      <c r="H13408" t="s">
        <v>14</v>
      </c>
      <c r="I13408" t="s">
        <v>82532</v>
      </c>
      <c r="J13408" t="s">
        <v>82530</v>
      </c>
      <c r="K13408" t="s">
        <v>82531</v>
      </c>
      <c r="M13408" t="s">
        <v>166</v>
      </c>
      <c r="N13408" t="s">
        <v>177</v>
      </c>
      <c r="R13408" t="s">
        <v>83320</v>
      </c>
      <c r="V13408">
        <v>4987170013459</v>
      </c>
      <c r="X13408">
        <v>24987170021298</v>
      </c>
    </row>
    <row r="13409" spans="1:47" x14ac:dyDescent="0.45">
      <c r="A13409" s="2" t="s">
        <v>16</v>
      </c>
      <c r="B13409" s="2" t="s">
        <v>64105</v>
      </c>
      <c r="C13409" s="3">
        <v>14987376505519</v>
      </c>
      <c r="D13409" s="3">
        <v>1</v>
      </c>
      <c r="E13409" s="2" t="s">
        <v>22</v>
      </c>
      <c r="F13409" s="2">
        <v>1</v>
      </c>
      <c r="G13409" s="2" t="s">
        <v>22</v>
      </c>
      <c r="H13409" s="2" t="s">
        <v>14</v>
      </c>
      <c r="I13409" s="2" t="s">
        <v>64104</v>
      </c>
      <c r="J13409" s="2" t="s">
        <v>82561</v>
      </c>
      <c r="K13409" s="2" t="s">
        <v>82562</v>
      </c>
      <c r="L13409" s="2"/>
      <c r="M13409" s="2" t="s">
        <v>166</v>
      </c>
      <c r="N13409" s="2" t="s">
        <v>15</v>
      </c>
      <c r="O13409" s="2"/>
      <c r="P13409" s="2"/>
      <c r="Q13409" s="2"/>
      <c r="R13409" s="2" t="s">
        <v>83320</v>
      </c>
      <c r="S13409" s="2"/>
      <c r="T13409" s="2"/>
      <c r="U13409" s="3"/>
      <c r="V13409" s="2">
        <v>4987376505598</v>
      </c>
      <c r="W13409" s="3"/>
      <c r="X13409" s="2">
        <v>24987376505516</v>
      </c>
      <c r="Y13409" s="2"/>
      <c r="Z13409" s="2"/>
      <c r="AA13409" s="2"/>
      <c r="AB13409" s="2"/>
      <c r="AC13409" s="2"/>
      <c r="AD13409" s="2"/>
      <c r="AE13409" s="2"/>
      <c r="AF13409" s="2"/>
      <c r="AG13409" s="2"/>
      <c r="AH13409" s="2"/>
      <c r="AI13409" s="2"/>
      <c r="AJ13409" s="2"/>
      <c r="AK13409" s="2"/>
      <c r="AL13409" s="2"/>
      <c r="AM13409" s="2"/>
      <c r="AN13409" s="2"/>
      <c r="AO13409" s="2"/>
      <c r="AP13409" s="2"/>
      <c r="AQ13409" s="2"/>
      <c r="AR13409" s="2"/>
      <c r="AS13409" s="2"/>
      <c r="AT13409" s="2"/>
      <c r="AU13409" s="2"/>
    </row>
    <row r="13410" spans="1:47" x14ac:dyDescent="0.45">
      <c r="A13410" t="s">
        <v>16</v>
      </c>
      <c r="B13410" t="s">
        <v>23362</v>
      </c>
      <c r="C13410" s="1">
        <v>14987114604504</v>
      </c>
      <c r="D13410" s="1">
        <v>1</v>
      </c>
      <c r="E13410" t="s">
        <v>22</v>
      </c>
      <c r="F13410">
        <v>1</v>
      </c>
      <c r="G13410" t="s">
        <v>22</v>
      </c>
      <c r="H13410" t="s">
        <v>14</v>
      </c>
      <c r="I13410" t="s">
        <v>23359</v>
      </c>
      <c r="J13410" t="s">
        <v>23360</v>
      </c>
      <c r="K13410" t="s">
        <v>23361</v>
      </c>
      <c r="M13410" t="s">
        <v>156</v>
      </c>
      <c r="N13410" t="s">
        <v>15</v>
      </c>
      <c r="R13410" t="s">
        <v>83320</v>
      </c>
      <c r="V13410">
        <v>4987114604590</v>
      </c>
      <c r="X13410">
        <v>24987114604501</v>
      </c>
      <c r="Y13410">
        <v>20190327</v>
      </c>
      <c r="Z13410">
        <v>202006</v>
      </c>
    </row>
    <row r="13411" spans="1:47" x14ac:dyDescent="0.45">
      <c r="A13411" s="2" t="s">
        <v>16</v>
      </c>
      <c r="B13411" s="2" t="s">
        <v>23362</v>
      </c>
      <c r="C13411" s="3">
        <v>14987170007226</v>
      </c>
      <c r="D13411" s="3">
        <v>1</v>
      </c>
      <c r="E13411" s="2" t="s">
        <v>22</v>
      </c>
      <c r="F13411" s="2">
        <v>1</v>
      </c>
      <c r="G13411" s="2" t="s">
        <v>22</v>
      </c>
      <c r="H13411" s="2" t="s">
        <v>14</v>
      </c>
      <c r="I13411" s="2" t="s">
        <v>23359</v>
      </c>
      <c r="J13411" s="2" t="s">
        <v>23360</v>
      </c>
      <c r="K13411" s="2" t="s">
        <v>23361</v>
      </c>
      <c r="L13411" s="2"/>
      <c r="M13411" s="2" t="s">
        <v>156</v>
      </c>
      <c r="N13411" s="2" t="s">
        <v>15</v>
      </c>
      <c r="O13411" s="2"/>
      <c r="P13411" s="2"/>
      <c r="Q13411" s="2"/>
      <c r="R13411" s="2" t="s">
        <v>83320</v>
      </c>
      <c r="S13411" s="2"/>
      <c r="T13411" s="2"/>
      <c r="U13411" s="3"/>
      <c r="V13411" s="2">
        <v>4987170011509</v>
      </c>
      <c r="W13411" s="3"/>
      <c r="X13411" s="2">
        <v>24987170007223</v>
      </c>
      <c r="Y13411" s="2"/>
      <c r="Z13411" s="2"/>
      <c r="AA13411" s="2"/>
      <c r="AB13411" s="2"/>
      <c r="AC13411" s="2"/>
      <c r="AD13411" s="2"/>
      <c r="AE13411" s="2"/>
      <c r="AF13411" s="2"/>
      <c r="AG13411" s="2"/>
      <c r="AH13411" s="2"/>
      <c r="AI13411" s="2"/>
      <c r="AJ13411" s="2"/>
      <c r="AK13411" s="2"/>
      <c r="AL13411" s="2"/>
      <c r="AM13411" s="2"/>
      <c r="AN13411" s="2"/>
      <c r="AO13411" s="2"/>
      <c r="AP13411" s="2"/>
      <c r="AQ13411" s="2"/>
      <c r="AR13411" s="2"/>
      <c r="AS13411" s="2"/>
      <c r="AT13411" s="2"/>
      <c r="AU13411" s="2"/>
    </row>
    <row r="13412" spans="1:47" x14ac:dyDescent="0.45">
      <c r="A13412" t="s">
        <v>16</v>
      </c>
      <c r="B13412" t="s">
        <v>51153</v>
      </c>
      <c r="C13412" s="1">
        <v>14987080621215</v>
      </c>
      <c r="D13412" s="1">
        <v>1</v>
      </c>
      <c r="E13412" t="s">
        <v>22</v>
      </c>
      <c r="F13412">
        <v>1</v>
      </c>
      <c r="G13412" t="s">
        <v>22</v>
      </c>
      <c r="H13412" t="s">
        <v>14</v>
      </c>
      <c r="I13412" t="s">
        <v>51150</v>
      </c>
      <c r="J13412" t="s">
        <v>51151</v>
      </c>
      <c r="K13412" t="s">
        <v>51152</v>
      </c>
      <c r="M13412" t="s">
        <v>156</v>
      </c>
      <c r="N13412" t="s">
        <v>15</v>
      </c>
      <c r="R13412" t="s">
        <v>83320</v>
      </c>
      <c r="V13412">
        <v>4987080909781</v>
      </c>
      <c r="X13412">
        <v>24987080621212</v>
      </c>
    </row>
    <row r="13413" spans="1:47" x14ac:dyDescent="0.45">
      <c r="A13413" s="2" t="s">
        <v>16</v>
      </c>
      <c r="B13413" s="2" t="s">
        <v>75847</v>
      </c>
      <c r="C13413" s="3">
        <v>14987123403716</v>
      </c>
      <c r="D13413" s="3">
        <v>1</v>
      </c>
      <c r="E13413" s="2" t="s">
        <v>22</v>
      </c>
      <c r="F13413" s="2">
        <v>1</v>
      </c>
      <c r="G13413" s="2" t="s">
        <v>22</v>
      </c>
      <c r="H13413" s="2" t="s">
        <v>14</v>
      </c>
      <c r="I13413" s="2" t="s">
        <v>75844</v>
      </c>
      <c r="J13413" s="2" t="s">
        <v>75845</v>
      </c>
      <c r="K13413" s="2" t="s">
        <v>75846</v>
      </c>
      <c r="L13413" s="2">
        <v>20230331</v>
      </c>
      <c r="M13413" s="2" t="s">
        <v>156</v>
      </c>
      <c r="N13413" s="2" t="s">
        <v>15</v>
      </c>
      <c r="O13413" s="2"/>
      <c r="P13413" s="2"/>
      <c r="Q13413" s="2"/>
      <c r="R13413" s="2" t="s">
        <v>83320</v>
      </c>
      <c r="S13413" s="2"/>
      <c r="T13413" s="2"/>
      <c r="U13413" s="3"/>
      <c r="V13413" s="2">
        <v>4987123552387</v>
      </c>
      <c r="W13413" s="3"/>
      <c r="X13413" s="2"/>
      <c r="Y13413" s="2"/>
      <c r="Z13413" s="2"/>
      <c r="AA13413" s="2"/>
      <c r="AB13413" s="2"/>
      <c r="AC13413" s="2"/>
      <c r="AD13413" s="2"/>
      <c r="AE13413" s="2"/>
      <c r="AF13413" s="2"/>
      <c r="AG13413" s="2"/>
      <c r="AH13413" s="2"/>
      <c r="AI13413" s="2"/>
      <c r="AJ13413" s="2"/>
      <c r="AK13413" s="2"/>
      <c r="AL13413" s="2"/>
      <c r="AM13413" s="2"/>
      <c r="AN13413" s="2"/>
      <c r="AO13413" s="2"/>
      <c r="AP13413" s="2"/>
      <c r="AQ13413" s="2"/>
      <c r="AR13413" s="2"/>
      <c r="AS13413" s="2"/>
      <c r="AT13413" s="2"/>
      <c r="AU13413" s="2"/>
    </row>
    <row r="13414" spans="1:47" x14ac:dyDescent="0.45">
      <c r="A13414" t="s">
        <v>16</v>
      </c>
      <c r="B13414" t="s">
        <v>51157</v>
      </c>
      <c r="C13414" s="1">
        <v>14987080564093</v>
      </c>
      <c r="D13414" s="1">
        <v>1</v>
      </c>
      <c r="E13414" t="s">
        <v>22</v>
      </c>
      <c r="F13414">
        <v>1</v>
      </c>
      <c r="G13414" t="s">
        <v>22</v>
      </c>
      <c r="H13414" t="s">
        <v>14</v>
      </c>
      <c r="I13414" t="s">
        <v>51154</v>
      </c>
      <c r="J13414" t="s">
        <v>51155</v>
      </c>
      <c r="K13414" t="s">
        <v>51156</v>
      </c>
      <c r="L13414">
        <v>20230331</v>
      </c>
      <c r="M13414" t="s">
        <v>156</v>
      </c>
      <c r="N13414" t="s">
        <v>15</v>
      </c>
      <c r="R13414" t="s">
        <v>83320</v>
      </c>
      <c r="V13414">
        <v>4987080999119</v>
      </c>
      <c r="X13414">
        <v>24987080564090</v>
      </c>
      <c r="Y13414">
        <v>20211231</v>
      </c>
    </row>
    <row r="13415" spans="1:47" x14ac:dyDescent="0.45">
      <c r="A13415" s="2" t="s">
        <v>16</v>
      </c>
      <c r="B13415" s="2" t="s">
        <v>13577</v>
      </c>
      <c r="C13415" s="3">
        <v>14987614251055</v>
      </c>
      <c r="D13415" s="3">
        <v>1</v>
      </c>
      <c r="E13415" s="2" t="s">
        <v>22</v>
      </c>
      <c r="F13415" s="2">
        <v>1</v>
      </c>
      <c r="G13415" s="2" t="s">
        <v>22</v>
      </c>
      <c r="H13415" s="2" t="s">
        <v>14</v>
      </c>
      <c r="I13415" s="2" t="s">
        <v>13574</v>
      </c>
      <c r="J13415" s="2" t="s">
        <v>13575</v>
      </c>
      <c r="K13415" s="2" t="s">
        <v>13576</v>
      </c>
      <c r="L13415" s="2"/>
      <c r="M13415" s="2" t="s">
        <v>156</v>
      </c>
      <c r="N13415" s="2" t="s">
        <v>15</v>
      </c>
      <c r="O13415" s="2"/>
      <c r="P13415" s="2"/>
      <c r="Q13415" s="2"/>
      <c r="R13415" s="2" t="s">
        <v>83320</v>
      </c>
      <c r="S13415" s="2"/>
      <c r="T13415" s="2"/>
      <c r="U13415" s="3"/>
      <c r="V13415" s="2">
        <v>4987614251089</v>
      </c>
      <c r="W13415" s="3"/>
      <c r="X13415" s="2">
        <v>24987614251052</v>
      </c>
      <c r="Y13415" s="2"/>
      <c r="Z13415" s="2"/>
      <c r="AA13415" s="2"/>
      <c r="AB13415" s="2"/>
      <c r="AC13415" s="2"/>
      <c r="AD13415" s="2"/>
      <c r="AE13415" s="2"/>
      <c r="AF13415" s="2"/>
      <c r="AG13415" s="2"/>
      <c r="AH13415" s="2"/>
      <c r="AI13415" s="2"/>
      <c r="AJ13415" s="2"/>
      <c r="AK13415" s="2"/>
      <c r="AL13415" s="2"/>
      <c r="AM13415" s="2"/>
      <c r="AN13415" s="2"/>
      <c r="AO13415" s="2"/>
      <c r="AP13415" s="2"/>
      <c r="AQ13415" s="2"/>
      <c r="AR13415" s="2"/>
      <c r="AS13415" s="2"/>
      <c r="AT13415" s="2"/>
      <c r="AU13415" s="2"/>
    </row>
    <row r="13416" spans="1:47" x14ac:dyDescent="0.45">
      <c r="A13416" t="s">
        <v>16</v>
      </c>
      <c r="B13416" t="s">
        <v>23366</v>
      </c>
      <c r="C13416" s="1">
        <v>14987114604603</v>
      </c>
      <c r="D13416" s="1">
        <v>1</v>
      </c>
      <c r="E13416" t="s">
        <v>22</v>
      </c>
      <c r="F13416">
        <v>1</v>
      </c>
      <c r="G13416" t="s">
        <v>22</v>
      </c>
      <c r="H13416" t="s">
        <v>14</v>
      </c>
      <c r="I13416" t="s">
        <v>23363</v>
      </c>
      <c r="J13416" t="s">
        <v>23364</v>
      </c>
      <c r="K13416" t="s">
        <v>23365</v>
      </c>
      <c r="M13416" t="s">
        <v>161</v>
      </c>
      <c r="N13416" t="s">
        <v>15</v>
      </c>
      <c r="R13416" t="s">
        <v>83320</v>
      </c>
      <c r="V13416">
        <v>4987114604699</v>
      </c>
      <c r="X13416">
        <v>24987114604600</v>
      </c>
      <c r="Y13416">
        <v>20190327</v>
      </c>
      <c r="Z13416">
        <v>202007</v>
      </c>
    </row>
    <row r="13417" spans="1:47" x14ac:dyDescent="0.45">
      <c r="A13417" s="2" t="s">
        <v>16</v>
      </c>
      <c r="B13417" s="2" t="s">
        <v>23366</v>
      </c>
      <c r="C13417" s="3">
        <v>14987170007233</v>
      </c>
      <c r="D13417" s="3">
        <v>1</v>
      </c>
      <c r="E13417" s="2" t="s">
        <v>22</v>
      </c>
      <c r="F13417" s="2">
        <v>1</v>
      </c>
      <c r="G13417" s="2" t="s">
        <v>22</v>
      </c>
      <c r="H13417" s="2" t="s">
        <v>14</v>
      </c>
      <c r="I13417" s="2" t="s">
        <v>23363</v>
      </c>
      <c r="J13417" s="2" t="s">
        <v>23364</v>
      </c>
      <c r="K13417" s="2" t="s">
        <v>23365</v>
      </c>
      <c r="L13417" s="2"/>
      <c r="M13417" s="2" t="s">
        <v>161</v>
      </c>
      <c r="N13417" s="2" t="s">
        <v>15</v>
      </c>
      <c r="O13417" s="2"/>
      <c r="P13417" s="2"/>
      <c r="Q13417" s="2"/>
      <c r="R13417" s="2" t="s">
        <v>83320</v>
      </c>
      <c r="S13417" s="2"/>
      <c r="T13417" s="2"/>
      <c r="U13417" s="3"/>
      <c r="V13417" s="2">
        <v>4987170011516</v>
      </c>
      <c r="W13417" s="3"/>
      <c r="X13417" s="2">
        <v>24987170007230</v>
      </c>
      <c r="Y13417" s="2"/>
      <c r="Z13417" s="2"/>
      <c r="AA13417" s="2"/>
      <c r="AB13417" s="2"/>
      <c r="AC13417" s="2"/>
      <c r="AD13417" s="2"/>
      <c r="AE13417" s="2"/>
      <c r="AF13417" s="2"/>
      <c r="AG13417" s="2"/>
      <c r="AH13417" s="2"/>
      <c r="AI13417" s="2"/>
      <c r="AJ13417" s="2"/>
      <c r="AK13417" s="2"/>
      <c r="AL13417" s="2"/>
      <c r="AM13417" s="2"/>
      <c r="AN13417" s="2"/>
      <c r="AO13417" s="2"/>
      <c r="AP13417" s="2"/>
      <c r="AQ13417" s="2"/>
      <c r="AR13417" s="2"/>
      <c r="AS13417" s="2"/>
      <c r="AT13417" s="2"/>
      <c r="AU13417" s="2"/>
    </row>
    <row r="13418" spans="1:47" x14ac:dyDescent="0.45">
      <c r="A13418" t="s">
        <v>16</v>
      </c>
      <c r="B13418" t="s">
        <v>51161</v>
      </c>
      <c r="C13418" s="1">
        <v>14987080622212</v>
      </c>
      <c r="D13418" s="1">
        <v>1</v>
      </c>
      <c r="E13418" t="s">
        <v>22</v>
      </c>
      <c r="F13418">
        <v>1</v>
      </c>
      <c r="G13418" t="s">
        <v>22</v>
      </c>
      <c r="H13418" t="s">
        <v>14</v>
      </c>
      <c r="I13418" t="s">
        <v>51158</v>
      </c>
      <c r="J13418" t="s">
        <v>51159</v>
      </c>
      <c r="K13418" t="s">
        <v>51160</v>
      </c>
      <c r="M13418" t="s">
        <v>161</v>
      </c>
      <c r="N13418" t="s">
        <v>15</v>
      </c>
      <c r="R13418" t="s">
        <v>83320</v>
      </c>
      <c r="V13418">
        <v>4987080909798</v>
      </c>
      <c r="X13418">
        <v>24987080622219</v>
      </c>
    </row>
    <row r="13419" spans="1:47" x14ac:dyDescent="0.45">
      <c r="A13419" s="2" t="s">
        <v>16</v>
      </c>
      <c r="B13419" s="2" t="s">
        <v>75851</v>
      </c>
      <c r="C13419" s="3">
        <v>14987123403723</v>
      </c>
      <c r="D13419" s="3">
        <v>1</v>
      </c>
      <c r="E13419" s="2" t="s">
        <v>22</v>
      </c>
      <c r="F13419" s="2">
        <v>1</v>
      </c>
      <c r="G13419" s="2" t="s">
        <v>22</v>
      </c>
      <c r="H13419" s="2" t="s">
        <v>14</v>
      </c>
      <c r="I13419" s="2" t="s">
        <v>75848</v>
      </c>
      <c r="J13419" s="2" t="s">
        <v>75849</v>
      </c>
      <c r="K13419" s="2" t="s">
        <v>75850</v>
      </c>
      <c r="L13419" s="2">
        <v>20230331</v>
      </c>
      <c r="M13419" s="2" t="s">
        <v>161</v>
      </c>
      <c r="N13419" s="2" t="s">
        <v>15</v>
      </c>
      <c r="O13419" s="2"/>
      <c r="P13419" s="2"/>
      <c r="Q13419" s="2"/>
      <c r="R13419" s="2" t="s">
        <v>83320</v>
      </c>
      <c r="S13419" s="2"/>
      <c r="T13419" s="2"/>
      <c r="U13419" s="3"/>
      <c r="V13419" s="2">
        <v>4987123552394</v>
      </c>
      <c r="W13419" s="3"/>
      <c r="X13419" s="2"/>
      <c r="Y13419" s="2"/>
      <c r="Z13419" s="2"/>
      <c r="AA13419" s="2"/>
      <c r="AB13419" s="2"/>
      <c r="AC13419" s="2"/>
      <c r="AD13419" s="2"/>
      <c r="AE13419" s="2"/>
      <c r="AF13419" s="2"/>
      <c r="AG13419" s="2"/>
      <c r="AH13419" s="2"/>
      <c r="AI13419" s="2"/>
      <c r="AJ13419" s="2"/>
      <c r="AK13419" s="2"/>
      <c r="AL13419" s="2"/>
      <c r="AM13419" s="2"/>
      <c r="AN13419" s="2"/>
      <c r="AO13419" s="2"/>
      <c r="AP13419" s="2"/>
      <c r="AQ13419" s="2"/>
      <c r="AR13419" s="2"/>
      <c r="AS13419" s="2"/>
      <c r="AT13419" s="2"/>
      <c r="AU13419" s="2"/>
    </row>
    <row r="13420" spans="1:47" x14ac:dyDescent="0.45">
      <c r="A13420" t="s">
        <v>16</v>
      </c>
      <c r="B13420" t="s">
        <v>51165</v>
      </c>
      <c r="C13420" s="1">
        <v>14987080565090</v>
      </c>
      <c r="D13420" s="1">
        <v>1</v>
      </c>
      <c r="E13420" t="s">
        <v>22</v>
      </c>
      <c r="F13420">
        <v>1</v>
      </c>
      <c r="G13420" t="s">
        <v>22</v>
      </c>
      <c r="H13420" t="s">
        <v>14</v>
      </c>
      <c r="I13420" t="s">
        <v>51162</v>
      </c>
      <c r="J13420" t="s">
        <v>51163</v>
      </c>
      <c r="K13420" t="s">
        <v>51164</v>
      </c>
      <c r="L13420">
        <v>20230331</v>
      </c>
      <c r="M13420" t="s">
        <v>161</v>
      </c>
      <c r="N13420" t="s">
        <v>15</v>
      </c>
      <c r="R13420" t="s">
        <v>83320</v>
      </c>
      <c r="V13420">
        <v>4987080999102</v>
      </c>
      <c r="X13420">
        <v>24987080565097</v>
      </c>
      <c r="Y13420">
        <v>20211231</v>
      </c>
    </row>
    <row r="13421" spans="1:47" x14ac:dyDescent="0.45">
      <c r="A13421" s="2" t="s">
        <v>16</v>
      </c>
      <c r="B13421" s="2" t="s">
        <v>13581</v>
      </c>
      <c r="C13421" s="3">
        <v>14987614251062</v>
      </c>
      <c r="D13421" s="3">
        <v>1</v>
      </c>
      <c r="E13421" s="2" t="s">
        <v>22</v>
      </c>
      <c r="F13421" s="2">
        <v>1</v>
      </c>
      <c r="G13421" s="2" t="s">
        <v>22</v>
      </c>
      <c r="H13421" s="2" t="s">
        <v>14</v>
      </c>
      <c r="I13421" s="2" t="s">
        <v>13578</v>
      </c>
      <c r="J13421" s="2" t="s">
        <v>13579</v>
      </c>
      <c r="K13421" s="2" t="s">
        <v>13580</v>
      </c>
      <c r="L13421" s="2"/>
      <c r="M13421" s="2" t="s">
        <v>161</v>
      </c>
      <c r="N13421" s="2" t="s">
        <v>15</v>
      </c>
      <c r="O13421" s="2"/>
      <c r="P13421" s="2"/>
      <c r="Q13421" s="2"/>
      <c r="R13421" s="2" t="s">
        <v>83320</v>
      </c>
      <c r="S13421" s="2"/>
      <c r="T13421" s="2"/>
      <c r="U13421" s="3"/>
      <c r="V13421" s="2">
        <v>4987614251096</v>
      </c>
      <c r="W13421" s="3"/>
      <c r="X13421" s="2">
        <v>24987614251069</v>
      </c>
      <c r="Y13421" s="2"/>
      <c r="Z13421" s="2"/>
      <c r="AA13421" s="2"/>
      <c r="AB13421" s="2"/>
      <c r="AC13421" s="2"/>
      <c r="AD13421" s="2"/>
      <c r="AE13421" s="2"/>
      <c r="AF13421" s="2"/>
      <c r="AG13421" s="2"/>
      <c r="AH13421" s="2"/>
      <c r="AI13421" s="2"/>
      <c r="AJ13421" s="2"/>
      <c r="AK13421" s="2"/>
      <c r="AL13421" s="2"/>
      <c r="AM13421" s="2"/>
      <c r="AN13421" s="2"/>
      <c r="AO13421" s="2"/>
      <c r="AP13421" s="2"/>
      <c r="AQ13421" s="2"/>
      <c r="AR13421" s="2"/>
      <c r="AS13421" s="2"/>
      <c r="AT13421" s="2"/>
      <c r="AU13421" s="2"/>
    </row>
    <row r="13422" spans="1:47" x14ac:dyDescent="0.45">
      <c r="A13422" t="s">
        <v>16</v>
      </c>
      <c r="B13422" t="s">
        <v>23368</v>
      </c>
      <c r="C13422" s="1">
        <v>14987114604405</v>
      </c>
      <c r="D13422" s="1">
        <v>1</v>
      </c>
      <c r="E13422" t="s">
        <v>22</v>
      </c>
      <c r="F13422">
        <v>1</v>
      </c>
      <c r="G13422" t="s">
        <v>22</v>
      </c>
      <c r="H13422" t="s">
        <v>14</v>
      </c>
      <c r="I13422" t="s">
        <v>23367</v>
      </c>
      <c r="J13422" t="s">
        <v>82528</v>
      </c>
      <c r="K13422" t="s">
        <v>82529</v>
      </c>
      <c r="M13422" t="s">
        <v>166</v>
      </c>
      <c r="N13422" t="s">
        <v>15</v>
      </c>
      <c r="R13422" t="s">
        <v>83320</v>
      </c>
      <c r="V13422">
        <v>4987114604491</v>
      </c>
      <c r="X13422">
        <v>24987114604402</v>
      </c>
      <c r="Y13422">
        <v>20190327</v>
      </c>
      <c r="Z13422">
        <v>202003</v>
      </c>
    </row>
    <row r="13423" spans="1:47" x14ac:dyDescent="0.45">
      <c r="A13423" s="2" t="s">
        <v>16</v>
      </c>
      <c r="B13423" s="2" t="s">
        <v>23368</v>
      </c>
      <c r="C13423" s="3">
        <v>14987170007219</v>
      </c>
      <c r="D13423" s="3">
        <v>1</v>
      </c>
      <c r="E13423" s="2" t="s">
        <v>22</v>
      </c>
      <c r="F13423" s="2">
        <v>1</v>
      </c>
      <c r="G13423" s="2" t="s">
        <v>22</v>
      </c>
      <c r="H13423" s="2" t="s">
        <v>14</v>
      </c>
      <c r="I13423" s="2" t="s">
        <v>23367</v>
      </c>
      <c r="J13423" s="2" t="s">
        <v>82528</v>
      </c>
      <c r="K13423" s="2" t="s">
        <v>82529</v>
      </c>
      <c r="L13423" s="2"/>
      <c r="M13423" s="2" t="s">
        <v>166</v>
      </c>
      <c r="N13423" s="2" t="s">
        <v>15</v>
      </c>
      <c r="O13423" s="2"/>
      <c r="P13423" s="2"/>
      <c r="Q13423" s="2"/>
      <c r="R13423" s="2" t="s">
        <v>83320</v>
      </c>
      <c r="S13423" s="2"/>
      <c r="T13423" s="2"/>
      <c r="U13423" s="3"/>
      <c r="V13423" s="2">
        <v>4987170011493</v>
      </c>
      <c r="W13423" s="3"/>
      <c r="X13423" s="2">
        <v>24987170007216</v>
      </c>
      <c r="Y13423" s="2"/>
      <c r="Z13423" s="2"/>
      <c r="AA13423" s="2"/>
      <c r="AB13423" s="2"/>
      <c r="AC13423" s="2"/>
      <c r="AD13423" s="2"/>
      <c r="AE13423" s="2"/>
      <c r="AF13423" s="2"/>
      <c r="AG13423" s="2"/>
      <c r="AH13423" s="2"/>
      <c r="AI13423" s="2"/>
      <c r="AJ13423" s="2"/>
      <c r="AK13423" s="2"/>
      <c r="AL13423" s="2"/>
      <c r="AM13423" s="2"/>
      <c r="AN13423" s="2"/>
      <c r="AO13423" s="2"/>
      <c r="AP13423" s="2"/>
      <c r="AQ13423" s="2"/>
      <c r="AR13423" s="2"/>
      <c r="AS13423" s="2"/>
      <c r="AT13423" s="2"/>
      <c r="AU13423" s="2"/>
    </row>
    <row r="13424" spans="1:47" x14ac:dyDescent="0.45">
      <c r="A13424" t="s">
        <v>16</v>
      </c>
      <c r="B13424" t="s">
        <v>51167</v>
      </c>
      <c r="C13424" s="1">
        <v>14987080620218</v>
      </c>
      <c r="D13424" s="1">
        <v>1</v>
      </c>
      <c r="E13424" t="s">
        <v>22</v>
      </c>
      <c r="F13424">
        <v>1</v>
      </c>
      <c r="G13424" t="s">
        <v>22</v>
      </c>
      <c r="H13424" t="s">
        <v>14</v>
      </c>
      <c r="I13424" t="s">
        <v>51166</v>
      </c>
      <c r="J13424" t="s">
        <v>82698</v>
      </c>
      <c r="K13424" t="s">
        <v>82699</v>
      </c>
      <c r="M13424" t="s">
        <v>166</v>
      </c>
      <c r="N13424" t="s">
        <v>15</v>
      </c>
      <c r="R13424" t="s">
        <v>83320</v>
      </c>
      <c r="V13424">
        <v>4987080909774</v>
      </c>
      <c r="X13424">
        <v>24987080620215</v>
      </c>
    </row>
    <row r="13425" spans="1:47" x14ac:dyDescent="0.45">
      <c r="A13425" s="2" t="s">
        <v>16</v>
      </c>
      <c r="B13425" s="2" t="s">
        <v>75853</v>
      </c>
      <c r="C13425" s="3">
        <v>14987123403730</v>
      </c>
      <c r="D13425" s="3">
        <v>1</v>
      </c>
      <c r="E13425" s="2" t="s">
        <v>22</v>
      </c>
      <c r="F13425" s="2">
        <v>1</v>
      </c>
      <c r="G13425" s="2" t="s">
        <v>22</v>
      </c>
      <c r="H13425" s="2" t="s">
        <v>14</v>
      </c>
      <c r="I13425" s="2" t="s">
        <v>75852</v>
      </c>
      <c r="J13425" s="2" t="s">
        <v>13583</v>
      </c>
      <c r="K13425" s="2" t="s">
        <v>13584</v>
      </c>
      <c r="L13425" s="2"/>
      <c r="M13425" s="2" t="s">
        <v>166</v>
      </c>
      <c r="N13425" s="2" t="s">
        <v>15</v>
      </c>
      <c r="O13425" s="2"/>
      <c r="P13425" s="2"/>
      <c r="Q13425" s="2"/>
      <c r="R13425" s="2" t="s">
        <v>83320</v>
      </c>
      <c r="S13425" s="2"/>
      <c r="T13425" s="2"/>
      <c r="U13425" s="3"/>
      <c r="V13425" s="2">
        <v>4987123552400</v>
      </c>
      <c r="W13425" s="3"/>
      <c r="X13425" s="2"/>
      <c r="Y13425" s="2"/>
      <c r="Z13425" s="2"/>
      <c r="AA13425" s="2"/>
      <c r="AB13425" s="2"/>
      <c r="AC13425" s="2"/>
      <c r="AD13425" s="2"/>
      <c r="AE13425" s="2"/>
      <c r="AF13425" s="2"/>
      <c r="AG13425" s="2"/>
      <c r="AH13425" s="2"/>
      <c r="AI13425" s="2"/>
      <c r="AJ13425" s="2"/>
      <c r="AK13425" s="2"/>
      <c r="AL13425" s="2"/>
      <c r="AM13425" s="2"/>
      <c r="AN13425" s="2"/>
      <c r="AO13425" s="2"/>
      <c r="AP13425" s="2"/>
      <c r="AQ13425" s="2"/>
      <c r="AR13425" s="2"/>
      <c r="AS13425" s="2"/>
      <c r="AT13425" s="2"/>
      <c r="AU13425" s="2"/>
    </row>
    <row r="13426" spans="1:47" x14ac:dyDescent="0.45">
      <c r="A13426" t="s">
        <v>16</v>
      </c>
      <c r="B13426" t="s">
        <v>51169</v>
      </c>
      <c r="C13426" s="1">
        <v>14987080563096</v>
      </c>
      <c r="D13426" s="1">
        <v>1</v>
      </c>
      <c r="E13426" t="s">
        <v>22</v>
      </c>
      <c r="F13426">
        <v>1</v>
      </c>
      <c r="G13426" t="s">
        <v>22</v>
      </c>
      <c r="H13426" t="s">
        <v>14</v>
      </c>
      <c r="I13426" t="s">
        <v>51168</v>
      </c>
      <c r="J13426" t="s">
        <v>13583</v>
      </c>
      <c r="K13426" t="s">
        <v>13584</v>
      </c>
      <c r="M13426" t="s">
        <v>166</v>
      </c>
      <c r="N13426" t="s">
        <v>15</v>
      </c>
      <c r="R13426" t="s">
        <v>83320</v>
      </c>
      <c r="V13426">
        <v>4987080999096</v>
      </c>
      <c r="X13426">
        <v>24987080563093</v>
      </c>
      <c r="Y13426">
        <v>20211231</v>
      </c>
    </row>
    <row r="13427" spans="1:47" x14ac:dyDescent="0.45">
      <c r="A13427" s="2" t="s">
        <v>16</v>
      </c>
      <c r="B13427" s="2" t="s">
        <v>13585</v>
      </c>
      <c r="C13427" s="3">
        <v>14987614251048</v>
      </c>
      <c r="D13427" s="3">
        <v>1</v>
      </c>
      <c r="E13427" s="2" t="s">
        <v>22</v>
      </c>
      <c r="F13427" s="2">
        <v>1</v>
      </c>
      <c r="G13427" s="2" t="s">
        <v>22</v>
      </c>
      <c r="H13427" s="2" t="s">
        <v>14</v>
      </c>
      <c r="I13427" s="2" t="s">
        <v>13582</v>
      </c>
      <c r="J13427" s="2" t="s">
        <v>82544</v>
      </c>
      <c r="K13427" s="2" t="s">
        <v>82545</v>
      </c>
      <c r="L13427" s="2"/>
      <c r="M13427" s="2" t="s">
        <v>166</v>
      </c>
      <c r="N13427" s="2" t="s">
        <v>15</v>
      </c>
      <c r="O13427" s="2"/>
      <c r="P13427" s="2"/>
      <c r="Q13427" s="2"/>
      <c r="R13427" s="2" t="s">
        <v>83320</v>
      </c>
      <c r="S13427" s="2"/>
      <c r="T13427" s="2"/>
      <c r="U13427" s="3"/>
      <c r="V13427" s="2">
        <v>4987614251072</v>
      </c>
      <c r="W13427" s="3"/>
      <c r="X13427" s="2">
        <v>24987614251045</v>
      </c>
      <c r="Y13427" s="2"/>
      <c r="Z13427" s="2"/>
      <c r="AA13427" s="2"/>
      <c r="AB13427" s="2"/>
      <c r="AC13427" s="2"/>
      <c r="AD13427" s="2"/>
      <c r="AE13427" s="2"/>
      <c r="AF13427" s="2"/>
      <c r="AG13427" s="2"/>
      <c r="AH13427" s="2"/>
      <c r="AI13427" s="2"/>
      <c r="AJ13427" s="2"/>
      <c r="AK13427" s="2"/>
      <c r="AL13427" s="2"/>
      <c r="AM13427" s="2"/>
      <c r="AN13427" s="2"/>
      <c r="AO13427" s="2"/>
      <c r="AP13427" s="2"/>
      <c r="AQ13427" s="2"/>
      <c r="AR13427" s="2"/>
      <c r="AS13427" s="2"/>
      <c r="AT13427" s="2"/>
      <c r="AU13427" s="2"/>
    </row>
    <row r="13428" spans="1:47" x14ac:dyDescent="0.45">
      <c r="A13428" t="s">
        <v>16</v>
      </c>
      <c r="B13428" t="s">
        <v>13585</v>
      </c>
      <c r="C13428" s="1">
        <v>14987614251109</v>
      </c>
      <c r="D13428" s="1">
        <v>5</v>
      </c>
      <c r="E13428" t="s">
        <v>22</v>
      </c>
      <c r="F13428">
        <v>1</v>
      </c>
      <c r="G13428" t="s">
        <v>22</v>
      </c>
      <c r="H13428" t="s">
        <v>14</v>
      </c>
      <c r="I13428" t="s">
        <v>13582</v>
      </c>
      <c r="J13428" t="s">
        <v>82544</v>
      </c>
      <c r="K13428" t="s">
        <v>82545</v>
      </c>
      <c r="M13428" t="s">
        <v>166</v>
      </c>
      <c r="N13428" t="s">
        <v>15</v>
      </c>
      <c r="R13428" t="s">
        <v>83320</v>
      </c>
      <c r="V13428">
        <v>4987614251072</v>
      </c>
    </row>
    <row r="13429" spans="1:47" x14ac:dyDescent="0.45">
      <c r="A13429" s="2" t="s">
        <v>52</v>
      </c>
      <c r="B13429" s="2" t="s">
        <v>56407</v>
      </c>
      <c r="C13429" s="3">
        <v>14987271014918</v>
      </c>
      <c r="D13429" s="3">
        <v>600</v>
      </c>
      <c r="E13429" s="2" t="s">
        <v>67</v>
      </c>
      <c r="F13429" s="2">
        <v>10</v>
      </c>
      <c r="G13429" s="2" t="s">
        <v>67</v>
      </c>
      <c r="H13429" s="2" t="s">
        <v>50</v>
      </c>
      <c r="I13429" s="2" t="s">
        <v>56406</v>
      </c>
      <c r="J13429" s="2" t="s">
        <v>22570</v>
      </c>
      <c r="K13429" s="2" t="s">
        <v>22571</v>
      </c>
      <c r="L13429" s="2"/>
      <c r="M13429" s="2" t="s">
        <v>10668</v>
      </c>
      <c r="N13429" s="2" t="s">
        <v>67</v>
      </c>
      <c r="O13429" s="2"/>
      <c r="P13429" s="2"/>
      <c r="Q13429" s="2"/>
      <c r="R13429" s="2" t="s">
        <v>83320</v>
      </c>
      <c r="S13429" s="2"/>
      <c r="T13429" s="2"/>
      <c r="U13429" s="3"/>
      <c r="V13429" s="2"/>
      <c r="W13429" s="3"/>
      <c r="X13429" s="2"/>
      <c r="Y13429" s="2">
        <v>20150228</v>
      </c>
      <c r="Z13429" s="2"/>
      <c r="AA13429" s="2"/>
      <c r="AB13429" s="2"/>
      <c r="AC13429" s="2"/>
      <c r="AD13429" s="2"/>
      <c r="AE13429" s="2"/>
      <c r="AF13429" s="2"/>
      <c r="AG13429" s="2"/>
      <c r="AH13429" s="2"/>
      <c r="AI13429" s="2"/>
      <c r="AJ13429" s="2"/>
      <c r="AK13429" s="2"/>
      <c r="AL13429" s="2"/>
      <c r="AM13429" s="2"/>
      <c r="AN13429" s="2"/>
      <c r="AO13429" s="2"/>
      <c r="AP13429" s="2"/>
      <c r="AQ13429" s="2"/>
      <c r="AR13429" s="2"/>
      <c r="AS13429" s="2"/>
      <c r="AT13429" s="2"/>
      <c r="AU13429" s="2"/>
    </row>
    <row r="13430" spans="1:47" x14ac:dyDescent="0.45">
      <c r="A13430" t="s">
        <v>52</v>
      </c>
      <c r="B13430" t="s">
        <v>56407</v>
      </c>
      <c r="C13430" s="1">
        <v>14987271014956</v>
      </c>
      <c r="D13430" s="1">
        <v>100</v>
      </c>
      <c r="E13430" t="s">
        <v>67</v>
      </c>
      <c r="F13430">
        <v>10</v>
      </c>
      <c r="G13430" t="s">
        <v>67</v>
      </c>
      <c r="H13430" t="s">
        <v>50</v>
      </c>
      <c r="I13430" t="s">
        <v>56406</v>
      </c>
      <c r="J13430" t="s">
        <v>22570</v>
      </c>
      <c r="K13430" t="s">
        <v>22571</v>
      </c>
      <c r="M13430" t="s">
        <v>10668</v>
      </c>
      <c r="N13430" t="s">
        <v>67</v>
      </c>
      <c r="R13430" t="s">
        <v>83320</v>
      </c>
      <c r="Y13430">
        <v>20150228</v>
      </c>
    </row>
    <row r="13431" spans="1:47" x14ac:dyDescent="0.45">
      <c r="A13431" s="2" t="s">
        <v>52</v>
      </c>
      <c r="B13431" s="2" t="s">
        <v>56409</v>
      </c>
      <c r="C13431" s="3">
        <v>14987271015014</v>
      </c>
      <c r="D13431" s="3">
        <v>600</v>
      </c>
      <c r="E13431" s="2" t="s">
        <v>67</v>
      </c>
      <c r="F13431" s="2">
        <v>10</v>
      </c>
      <c r="G13431" s="2" t="s">
        <v>67</v>
      </c>
      <c r="H13431" s="2" t="s">
        <v>50</v>
      </c>
      <c r="I13431" s="2" t="s">
        <v>56408</v>
      </c>
      <c r="J13431" s="2" t="s">
        <v>22574</v>
      </c>
      <c r="K13431" s="2" t="s">
        <v>22575</v>
      </c>
      <c r="L13431" s="2"/>
      <c r="M13431" s="2" t="s">
        <v>10673</v>
      </c>
      <c r="N13431" s="2" t="s">
        <v>67</v>
      </c>
      <c r="O13431" s="2"/>
      <c r="P13431" s="2"/>
      <c r="Q13431" s="2"/>
      <c r="R13431" s="2" t="s">
        <v>83320</v>
      </c>
      <c r="S13431" s="2"/>
      <c r="T13431" s="2"/>
      <c r="U13431" s="3"/>
      <c r="V13431" s="2"/>
      <c r="W13431" s="3"/>
      <c r="X13431" s="2"/>
      <c r="Y13431" s="2">
        <v>20150228</v>
      </c>
      <c r="Z13431" s="2"/>
      <c r="AA13431" s="2"/>
      <c r="AB13431" s="2"/>
      <c r="AC13431" s="2"/>
      <c r="AD13431" s="2"/>
      <c r="AE13431" s="2"/>
      <c r="AF13431" s="2"/>
      <c r="AG13431" s="2"/>
      <c r="AH13431" s="2"/>
      <c r="AI13431" s="2"/>
      <c r="AJ13431" s="2"/>
      <c r="AK13431" s="2"/>
      <c r="AL13431" s="2"/>
      <c r="AM13431" s="2"/>
      <c r="AN13431" s="2"/>
      <c r="AO13431" s="2"/>
      <c r="AP13431" s="2"/>
      <c r="AQ13431" s="2"/>
      <c r="AR13431" s="2"/>
      <c r="AS13431" s="2"/>
      <c r="AT13431" s="2"/>
      <c r="AU13431" s="2"/>
    </row>
    <row r="13432" spans="1:47" x14ac:dyDescent="0.45">
      <c r="A13432" t="s">
        <v>52</v>
      </c>
      <c r="B13432" t="s">
        <v>56409</v>
      </c>
      <c r="C13432" s="1">
        <v>14987271015052</v>
      </c>
      <c r="D13432" s="1">
        <v>100</v>
      </c>
      <c r="E13432" t="s">
        <v>67</v>
      </c>
      <c r="F13432">
        <v>10</v>
      </c>
      <c r="G13432" t="s">
        <v>67</v>
      </c>
      <c r="H13432" t="s">
        <v>50</v>
      </c>
      <c r="I13432" t="s">
        <v>56408</v>
      </c>
      <c r="J13432" t="s">
        <v>22574</v>
      </c>
      <c r="K13432" t="s">
        <v>22575</v>
      </c>
      <c r="M13432" t="s">
        <v>10673</v>
      </c>
      <c r="N13432" t="s">
        <v>67</v>
      </c>
      <c r="R13432" t="s">
        <v>83320</v>
      </c>
      <c r="Y13432">
        <v>20150228</v>
      </c>
    </row>
    <row r="13433" spans="1:47" x14ac:dyDescent="0.45">
      <c r="A13433" s="2" t="s">
        <v>56</v>
      </c>
      <c r="B13433" s="2" t="s">
        <v>32321</v>
      </c>
      <c r="C13433" s="3">
        <v>14987211118935</v>
      </c>
      <c r="D13433" s="3">
        <v>500</v>
      </c>
      <c r="E13433" s="2" t="s">
        <v>87</v>
      </c>
      <c r="F13433" s="2">
        <v>500</v>
      </c>
      <c r="G13433" s="2" t="s">
        <v>87</v>
      </c>
      <c r="H13433" s="2" t="s">
        <v>50</v>
      </c>
      <c r="I13433" s="2" t="s">
        <v>32318</v>
      </c>
      <c r="J13433" s="2" t="s">
        <v>32319</v>
      </c>
      <c r="K13433" s="2" t="s">
        <v>32320</v>
      </c>
      <c r="L13433" s="2"/>
      <c r="M13433" s="2" t="s">
        <v>570</v>
      </c>
      <c r="N13433" s="2" t="s">
        <v>177</v>
      </c>
      <c r="O13433" s="2"/>
      <c r="P13433" s="2"/>
      <c r="Q13433" s="2"/>
      <c r="R13433" s="2" t="s">
        <v>83320</v>
      </c>
      <c r="S13433" s="2"/>
      <c r="T13433" s="2"/>
      <c r="U13433" s="3"/>
      <c r="V13433" s="2">
        <v>4987211218935</v>
      </c>
      <c r="W13433" s="3"/>
      <c r="X13433" s="2"/>
      <c r="Y13433" s="2"/>
      <c r="Z13433" s="2"/>
      <c r="AA13433" s="2"/>
      <c r="AB13433" s="2"/>
      <c r="AC13433" s="2"/>
      <c r="AD13433" s="2"/>
      <c r="AE13433" s="2"/>
      <c r="AF13433" s="2"/>
      <c r="AG13433" s="2"/>
      <c r="AH13433" s="2"/>
      <c r="AI13433" s="2"/>
      <c r="AJ13433" s="2"/>
      <c r="AK13433" s="2"/>
      <c r="AL13433" s="2"/>
      <c r="AM13433" s="2"/>
      <c r="AN13433" s="2"/>
      <c r="AO13433" s="2"/>
      <c r="AP13433" s="2"/>
      <c r="AQ13433" s="2"/>
      <c r="AR13433" s="2"/>
      <c r="AS13433" s="2"/>
      <c r="AT13433" s="2"/>
      <c r="AU13433" s="2"/>
    </row>
    <row r="13434" spans="1:47" x14ac:dyDescent="0.45">
      <c r="A13434" t="s">
        <v>56</v>
      </c>
      <c r="B13434" t="s">
        <v>7146</v>
      </c>
      <c r="C13434" s="1">
        <v>14987857150078</v>
      </c>
      <c r="D13434" s="1">
        <v>120</v>
      </c>
      <c r="E13434" t="s">
        <v>53</v>
      </c>
      <c r="F13434">
        <v>120</v>
      </c>
      <c r="G13434" t="s">
        <v>53</v>
      </c>
      <c r="H13434" t="s">
        <v>50</v>
      </c>
      <c r="I13434" t="s">
        <v>7144</v>
      </c>
      <c r="J13434" t="s">
        <v>7145</v>
      </c>
      <c r="K13434" t="s">
        <v>7144</v>
      </c>
      <c r="M13434" t="s">
        <v>92</v>
      </c>
      <c r="N13434" t="s">
        <v>51</v>
      </c>
      <c r="R13434" t="s">
        <v>83320</v>
      </c>
      <c r="V13434">
        <v>4987857150088</v>
      </c>
    </row>
    <row r="13435" spans="1:47" x14ac:dyDescent="0.45">
      <c r="A13435" s="2" t="s">
        <v>56</v>
      </c>
      <c r="B13435" s="2" t="s">
        <v>7147</v>
      </c>
      <c r="C13435" s="3">
        <v>14987857150078</v>
      </c>
      <c r="D13435" s="3">
        <v>120</v>
      </c>
      <c r="E13435" s="2" t="s">
        <v>53</v>
      </c>
      <c r="F13435" s="2">
        <v>120</v>
      </c>
      <c r="G13435" s="2" t="s">
        <v>53</v>
      </c>
      <c r="H13435" s="2" t="s">
        <v>50</v>
      </c>
      <c r="I13435" s="2" t="s">
        <v>7144</v>
      </c>
      <c r="J13435" s="2" t="s">
        <v>7145</v>
      </c>
      <c r="K13435" s="2" t="s">
        <v>7144</v>
      </c>
      <c r="L13435" s="2"/>
      <c r="M13435" s="2" t="s">
        <v>92</v>
      </c>
      <c r="N13435" s="2" t="s">
        <v>51</v>
      </c>
      <c r="O13435" s="2"/>
      <c r="P13435" s="2"/>
      <c r="Q13435" s="2"/>
      <c r="R13435" s="2" t="s">
        <v>83320</v>
      </c>
      <c r="S13435" s="2"/>
      <c r="T13435" s="2"/>
      <c r="U13435" s="3"/>
      <c r="V13435" s="2">
        <v>4987857151030</v>
      </c>
      <c r="W13435" s="3" t="s">
        <v>83444</v>
      </c>
      <c r="X13435" s="2">
        <v>24987857150075</v>
      </c>
      <c r="Y13435" s="2"/>
      <c r="Z13435" s="2"/>
      <c r="AA13435" s="2"/>
      <c r="AB13435" s="2"/>
      <c r="AC13435" s="2"/>
      <c r="AD13435" s="2"/>
      <c r="AE13435" s="2"/>
      <c r="AF13435" s="2"/>
      <c r="AG13435" s="2"/>
      <c r="AH13435" s="2"/>
      <c r="AI13435" s="2"/>
      <c r="AJ13435" s="2"/>
      <c r="AK13435" s="2"/>
      <c r="AL13435" s="2"/>
      <c r="AM13435" s="2"/>
      <c r="AN13435" s="2"/>
      <c r="AO13435" s="2"/>
      <c r="AP13435" s="2"/>
      <c r="AQ13435" s="2"/>
      <c r="AR13435" s="2"/>
      <c r="AS13435" s="2"/>
      <c r="AT13435" s="2"/>
      <c r="AU13435" s="2"/>
    </row>
    <row r="13436" spans="1:47" x14ac:dyDescent="0.45">
      <c r="A13436" t="s">
        <v>1236</v>
      </c>
      <c r="B13436" t="s">
        <v>7150</v>
      </c>
      <c r="C13436" s="1">
        <v>14987857150054</v>
      </c>
      <c r="D13436" s="1">
        <v>160</v>
      </c>
      <c r="E13436" t="s">
        <v>37</v>
      </c>
      <c r="F13436">
        <v>160</v>
      </c>
      <c r="G13436" t="s">
        <v>37</v>
      </c>
      <c r="H13436" t="s">
        <v>50</v>
      </c>
      <c r="I13436" t="s">
        <v>7148</v>
      </c>
      <c r="J13436" t="s">
        <v>7149</v>
      </c>
      <c r="K13436" t="s">
        <v>7148</v>
      </c>
      <c r="M13436" t="s">
        <v>5462</v>
      </c>
      <c r="N13436" t="s">
        <v>15</v>
      </c>
      <c r="R13436" t="s">
        <v>83320</v>
      </c>
      <c r="V13436">
        <v>4987857150064</v>
      </c>
    </row>
    <row r="13437" spans="1:47" x14ac:dyDescent="0.45">
      <c r="A13437" s="2" t="s">
        <v>52</v>
      </c>
      <c r="B13437" s="2" t="s">
        <v>11538</v>
      </c>
      <c r="C13437" s="3">
        <v>14987051143135</v>
      </c>
      <c r="D13437" s="3">
        <v>336</v>
      </c>
      <c r="E13437" s="2" t="s">
        <v>53</v>
      </c>
      <c r="F13437" s="2">
        <v>8</v>
      </c>
      <c r="G13437" s="2" t="s">
        <v>53</v>
      </c>
      <c r="H13437" s="2" t="s">
        <v>50</v>
      </c>
      <c r="I13437" s="2" t="s">
        <v>11536</v>
      </c>
      <c r="J13437" s="2" t="s">
        <v>11537</v>
      </c>
      <c r="K13437" s="2" t="s">
        <v>11536</v>
      </c>
      <c r="L13437" s="2"/>
      <c r="M13437" s="2" t="s">
        <v>6810</v>
      </c>
      <c r="N13437" s="2" t="s">
        <v>51</v>
      </c>
      <c r="O13437" s="2"/>
      <c r="P13437" s="2"/>
      <c r="Q13437" s="2"/>
      <c r="R13437" s="2" t="s">
        <v>83320</v>
      </c>
      <c r="S13437" s="2"/>
      <c r="T13437" s="2"/>
      <c r="U13437" s="3"/>
      <c r="V13437" s="2">
        <v>4987051143107</v>
      </c>
      <c r="W13437" s="3"/>
      <c r="X13437" s="2">
        <v>24987051143132</v>
      </c>
      <c r="Y13437" s="2"/>
      <c r="Z13437" s="2"/>
      <c r="AA13437" s="2"/>
      <c r="AB13437" s="2"/>
      <c r="AC13437" s="2"/>
      <c r="AD13437" s="2"/>
      <c r="AE13437" s="2"/>
      <c r="AF13437" s="2"/>
      <c r="AG13437" s="2"/>
      <c r="AH13437" s="2"/>
      <c r="AI13437" s="2"/>
      <c r="AJ13437" s="2"/>
      <c r="AK13437" s="2"/>
      <c r="AL13437" s="2"/>
      <c r="AM13437" s="2"/>
      <c r="AN13437" s="2"/>
      <c r="AO13437" s="2"/>
      <c r="AP13437" s="2"/>
      <c r="AQ13437" s="2"/>
      <c r="AR13437" s="2"/>
      <c r="AS13437" s="2"/>
      <c r="AT13437" s="2"/>
      <c r="AU13437" s="2"/>
    </row>
    <row r="13438" spans="1:47" x14ac:dyDescent="0.45">
      <c r="A13438" t="s">
        <v>56</v>
      </c>
      <c r="B13438" t="s">
        <v>15667</v>
      </c>
      <c r="C13438" s="1">
        <v>14987138820157</v>
      </c>
      <c r="D13438" s="1">
        <v>500</v>
      </c>
      <c r="E13438" t="s">
        <v>87</v>
      </c>
      <c r="F13438">
        <v>500</v>
      </c>
      <c r="G13438" t="s">
        <v>87</v>
      </c>
      <c r="H13438" t="s">
        <v>50</v>
      </c>
      <c r="I13438" t="s">
        <v>15666</v>
      </c>
      <c r="J13438" t="s">
        <v>8930</v>
      </c>
      <c r="K13438" t="s">
        <v>8931</v>
      </c>
      <c r="M13438" t="s">
        <v>577</v>
      </c>
      <c r="N13438" t="s">
        <v>36</v>
      </c>
      <c r="R13438" t="s">
        <v>83320</v>
      </c>
      <c r="V13438">
        <v>4987138840158</v>
      </c>
      <c r="X13438">
        <v>24987138820154</v>
      </c>
    </row>
    <row r="13439" spans="1:47" x14ac:dyDescent="0.45">
      <c r="A13439" s="2" t="s">
        <v>56</v>
      </c>
      <c r="B13439" s="2" t="s">
        <v>46429</v>
      </c>
      <c r="C13439" s="3">
        <v>14987716221659</v>
      </c>
      <c r="D13439" s="3">
        <v>500</v>
      </c>
      <c r="E13439" s="2" t="s">
        <v>87</v>
      </c>
      <c r="F13439" s="2">
        <v>500</v>
      </c>
      <c r="G13439" s="2" t="s">
        <v>87</v>
      </c>
      <c r="H13439" s="2" t="s">
        <v>50</v>
      </c>
      <c r="I13439" s="2" t="s">
        <v>46428</v>
      </c>
      <c r="J13439" s="2" t="s">
        <v>8930</v>
      </c>
      <c r="K13439" s="2" t="s">
        <v>8931</v>
      </c>
      <c r="L13439" s="2"/>
      <c r="M13439" s="2" t="s">
        <v>577</v>
      </c>
      <c r="N13439" s="2" t="s">
        <v>36</v>
      </c>
      <c r="O13439" s="2"/>
      <c r="P13439" s="2"/>
      <c r="Q13439" s="2"/>
      <c r="R13439" s="2" t="s">
        <v>83320</v>
      </c>
      <c r="S13439" s="2"/>
      <c r="T13439" s="2"/>
      <c r="U13439" s="3"/>
      <c r="V13439" s="2">
        <v>4987716221607</v>
      </c>
      <c r="W13439" s="3"/>
      <c r="X13439" s="2"/>
      <c r="Y13439" s="2"/>
      <c r="Z13439" s="2"/>
      <c r="AA13439" s="2"/>
      <c r="AB13439" s="2"/>
      <c r="AC13439" s="2"/>
      <c r="AD13439" s="2"/>
      <c r="AE13439" s="2"/>
      <c r="AF13439" s="2"/>
      <c r="AG13439" s="2"/>
      <c r="AH13439" s="2"/>
      <c r="AI13439" s="2"/>
      <c r="AJ13439" s="2"/>
      <c r="AK13439" s="2"/>
      <c r="AL13439" s="2"/>
      <c r="AM13439" s="2"/>
      <c r="AN13439" s="2"/>
      <c r="AO13439" s="2"/>
      <c r="AP13439" s="2"/>
      <c r="AQ13439" s="2"/>
      <c r="AR13439" s="2"/>
      <c r="AS13439" s="2"/>
      <c r="AT13439" s="2"/>
      <c r="AU13439" s="2"/>
    </row>
    <row r="13440" spans="1:47" x14ac:dyDescent="0.45">
      <c r="A13440" t="s">
        <v>1236</v>
      </c>
      <c r="B13440" t="s">
        <v>5243</v>
      </c>
      <c r="C13440" s="1">
        <v>14987896050612</v>
      </c>
      <c r="D13440" s="1">
        <v>500</v>
      </c>
      <c r="E13440" t="s">
        <v>37</v>
      </c>
      <c r="F13440">
        <v>500</v>
      </c>
      <c r="G13440" t="s">
        <v>37</v>
      </c>
      <c r="H13440" t="s">
        <v>50</v>
      </c>
      <c r="I13440" t="s">
        <v>5239</v>
      </c>
      <c r="J13440" t="s">
        <v>5240</v>
      </c>
      <c r="K13440" t="s">
        <v>5241</v>
      </c>
      <c r="M13440" t="s">
        <v>5242</v>
      </c>
      <c r="N13440" t="s">
        <v>15</v>
      </c>
      <c r="R13440" t="s">
        <v>83320</v>
      </c>
      <c r="V13440">
        <v>4987896050660</v>
      </c>
    </row>
    <row r="13441" spans="1:47" x14ac:dyDescent="0.45">
      <c r="A13441" s="2" t="s">
        <v>56</v>
      </c>
      <c r="B13441" s="2" t="s">
        <v>5247</v>
      </c>
      <c r="C13441" s="3">
        <v>14987896030881</v>
      </c>
      <c r="D13441" s="3">
        <v>500</v>
      </c>
      <c r="E13441" s="2" t="s">
        <v>87</v>
      </c>
      <c r="F13441" s="2">
        <v>500</v>
      </c>
      <c r="G13441" s="2" t="s">
        <v>87</v>
      </c>
      <c r="H13441" s="2" t="s">
        <v>50</v>
      </c>
      <c r="I13441" s="2" t="s">
        <v>5244</v>
      </c>
      <c r="J13441" s="2" t="s">
        <v>5245</v>
      </c>
      <c r="K13441" s="2" t="s">
        <v>5246</v>
      </c>
      <c r="L13441" s="2"/>
      <c r="M13441" s="2" t="s">
        <v>570</v>
      </c>
      <c r="N13441" s="2" t="s">
        <v>177</v>
      </c>
      <c r="O13441" s="2"/>
      <c r="P13441" s="2"/>
      <c r="Q13441" s="2"/>
      <c r="R13441" s="2" t="s">
        <v>83320</v>
      </c>
      <c r="S13441" s="2"/>
      <c r="T13441" s="2"/>
      <c r="U13441" s="3"/>
      <c r="V13441" s="2">
        <v>4987896030907</v>
      </c>
      <c r="W13441" s="3"/>
      <c r="X13441" s="2"/>
      <c r="Y13441" s="2"/>
      <c r="Z13441" s="2"/>
      <c r="AA13441" s="2"/>
      <c r="AB13441" s="2"/>
      <c r="AC13441" s="2"/>
      <c r="AD13441" s="2"/>
      <c r="AE13441" s="2"/>
      <c r="AF13441" s="2"/>
      <c r="AG13441" s="2"/>
      <c r="AH13441" s="2"/>
      <c r="AI13441" s="2"/>
      <c r="AJ13441" s="2"/>
      <c r="AK13441" s="2"/>
      <c r="AL13441" s="2"/>
      <c r="AM13441" s="2"/>
      <c r="AN13441" s="2"/>
      <c r="AO13441" s="2"/>
      <c r="AP13441" s="2"/>
      <c r="AQ13441" s="2"/>
      <c r="AR13441" s="2"/>
      <c r="AS13441" s="2"/>
      <c r="AT13441" s="2"/>
      <c r="AU13441" s="2"/>
    </row>
    <row r="13442" spans="1:47" x14ac:dyDescent="0.45">
      <c r="A13442" t="s">
        <v>86</v>
      </c>
      <c r="B13442" t="s">
        <v>5251</v>
      </c>
      <c r="C13442" s="1">
        <v>14987896070702</v>
      </c>
      <c r="D13442" s="1">
        <v>10</v>
      </c>
      <c r="E13442" t="s">
        <v>619</v>
      </c>
      <c r="F13442">
        <v>1</v>
      </c>
      <c r="G13442" t="s">
        <v>619</v>
      </c>
      <c r="H13442" t="s">
        <v>84</v>
      </c>
      <c r="I13442" t="s">
        <v>5248</v>
      </c>
      <c r="J13442" t="s">
        <v>5249</v>
      </c>
      <c r="K13442" t="s">
        <v>5248</v>
      </c>
      <c r="M13442" t="s">
        <v>5250</v>
      </c>
      <c r="N13442" t="s">
        <v>618</v>
      </c>
      <c r="R13442" t="s">
        <v>83320</v>
      </c>
      <c r="V13442">
        <v>4987896071238</v>
      </c>
    </row>
    <row r="13443" spans="1:47" x14ac:dyDescent="0.45">
      <c r="A13443" s="2" t="s">
        <v>86</v>
      </c>
      <c r="B13443" s="2" t="s">
        <v>5251</v>
      </c>
      <c r="C13443" s="3">
        <v>14987896070740</v>
      </c>
      <c r="D13443" s="3">
        <v>50</v>
      </c>
      <c r="E13443" s="2" t="s">
        <v>619</v>
      </c>
      <c r="F13443" s="2">
        <v>1</v>
      </c>
      <c r="G13443" s="2" t="s">
        <v>619</v>
      </c>
      <c r="H13443" s="2" t="s">
        <v>84</v>
      </c>
      <c r="I13443" s="2" t="s">
        <v>5248</v>
      </c>
      <c r="J13443" s="2" t="s">
        <v>5249</v>
      </c>
      <c r="K13443" s="2" t="s">
        <v>5248</v>
      </c>
      <c r="L13443" s="2"/>
      <c r="M13443" s="2" t="s">
        <v>5250</v>
      </c>
      <c r="N13443" s="2" t="s">
        <v>618</v>
      </c>
      <c r="O13443" s="2"/>
      <c r="P13443" s="2"/>
      <c r="Q13443" s="2"/>
      <c r="R13443" s="2" t="s">
        <v>83320</v>
      </c>
      <c r="S13443" s="2"/>
      <c r="T13443" s="2"/>
      <c r="U13443" s="3"/>
      <c r="V13443" s="2">
        <v>4987896071238</v>
      </c>
      <c r="W13443" s="3"/>
      <c r="X13443" s="2"/>
      <c r="Y13443" s="2"/>
      <c r="Z13443" s="2"/>
      <c r="AA13443" s="2"/>
      <c r="AB13443" s="2"/>
      <c r="AC13443" s="2"/>
      <c r="AD13443" s="2"/>
      <c r="AE13443" s="2"/>
      <c r="AF13443" s="2"/>
      <c r="AG13443" s="2"/>
      <c r="AH13443" s="2"/>
      <c r="AI13443" s="2"/>
      <c r="AJ13443" s="2"/>
      <c r="AK13443" s="2"/>
      <c r="AL13443" s="2"/>
      <c r="AM13443" s="2"/>
      <c r="AN13443" s="2"/>
      <c r="AO13443" s="2"/>
      <c r="AP13443" s="2"/>
      <c r="AQ13443" s="2"/>
      <c r="AR13443" s="2"/>
      <c r="AS13443" s="2"/>
      <c r="AT13443" s="2"/>
      <c r="AU13443" s="2"/>
    </row>
    <row r="13444" spans="1:47" x14ac:dyDescent="0.45">
      <c r="A13444" t="s">
        <v>86</v>
      </c>
      <c r="B13444" t="s">
        <v>5251</v>
      </c>
      <c r="C13444" s="1">
        <v>14987896070757</v>
      </c>
      <c r="D13444" s="1">
        <v>200</v>
      </c>
      <c r="E13444" t="s">
        <v>619</v>
      </c>
      <c r="F13444">
        <v>1</v>
      </c>
      <c r="G13444" t="s">
        <v>619</v>
      </c>
      <c r="H13444" t="s">
        <v>84</v>
      </c>
      <c r="I13444" t="s">
        <v>5248</v>
      </c>
      <c r="J13444" t="s">
        <v>5249</v>
      </c>
      <c r="K13444" t="s">
        <v>5248</v>
      </c>
      <c r="M13444" t="s">
        <v>5250</v>
      </c>
      <c r="N13444" t="s">
        <v>618</v>
      </c>
      <c r="R13444" t="s">
        <v>83320</v>
      </c>
      <c r="V13444">
        <v>4987896071238</v>
      </c>
    </row>
    <row r="13445" spans="1:47" x14ac:dyDescent="0.45">
      <c r="A13445" s="2" t="s">
        <v>86</v>
      </c>
      <c r="B13445" s="2" t="s">
        <v>5251</v>
      </c>
      <c r="C13445" s="3">
        <v>14987120065009</v>
      </c>
      <c r="D13445" s="3">
        <v>100</v>
      </c>
      <c r="E13445" s="2" t="s">
        <v>619</v>
      </c>
      <c r="F13445" s="2">
        <v>1</v>
      </c>
      <c r="G13445" s="2" t="s">
        <v>619</v>
      </c>
      <c r="H13445" s="2" t="s">
        <v>84</v>
      </c>
      <c r="I13445" s="2" t="s">
        <v>5248</v>
      </c>
      <c r="J13445" s="2" t="s">
        <v>5249</v>
      </c>
      <c r="K13445" s="2" t="s">
        <v>5248</v>
      </c>
      <c r="L13445" s="2"/>
      <c r="M13445" s="2" t="s">
        <v>5250</v>
      </c>
      <c r="N13445" s="2" t="s">
        <v>618</v>
      </c>
      <c r="O13445" s="2"/>
      <c r="P13445" s="2"/>
      <c r="Q13445" s="2"/>
      <c r="R13445" s="2" t="s">
        <v>83320</v>
      </c>
      <c r="S13445" s="2"/>
      <c r="T13445" s="2"/>
      <c r="U13445" s="3"/>
      <c r="V13445" s="2">
        <v>4987120065071</v>
      </c>
      <c r="W13445" s="3"/>
      <c r="X13445" s="2">
        <v>24987120065006</v>
      </c>
      <c r="Y13445" s="2">
        <v>20191130</v>
      </c>
      <c r="Z13445" s="2">
        <v>202309</v>
      </c>
      <c r="AA13445" s="2"/>
      <c r="AB13445" s="2"/>
      <c r="AC13445" s="2"/>
      <c r="AD13445" s="2"/>
      <c r="AE13445" s="2"/>
      <c r="AF13445" s="2"/>
      <c r="AG13445" s="2"/>
      <c r="AH13445" s="2"/>
      <c r="AI13445" s="2"/>
      <c r="AJ13445" s="2"/>
      <c r="AK13445" s="2"/>
      <c r="AL13445" s="2"/>
      <c r="AM13445" s="2"/>
      <c r="AN13445" s="2"/>
      <c r="AO13445" s="2"/>
      <c r="AP13445" s="2"/>
      <c r="AQ13445" s="2"/>
      <c r="AR13445" s="2"/>
      <c r="AS13445" s="2"/>
      <c r="AT13445" s="2"/>
      <c r="AU13445" s="2"/>
    </row>
    <row r="13446" spans="1:47" x14ac:dyDescent="0.45">
      <c r="A13446" t="s">
        <v>86</v>
      </c>
      <c r="B13446" t="s">
        <v>5251</v>
      </c>
      <c r="C13446" s="1">
        <v>14987120065016</v>
      </c>
      <c r="D13446" s="1">
        <v>30</v>
      </c>
      <c r="E13446" t="s">
        <v>619</v>
      </c>
      <c r="F13446">
        <v>1</v>
      </c>
      <c r="G13446" t="s">
        <v>619</v>
      </c>
      <c r="H13446" t="s">
        <v>84</v>
      </c>
      <c r="I13446" t="s">
        <v>5248</v>
      </c>
      <c r="J13446" t="s">
        <v>5249</v>
      </c>
      <c r="K13446" t="s">
        <v>5248</v>
      </c>
      <c r="M13446" t="s">
        <v>5250</v>
      </c>
      <c r="N13446" t="s">
        <v>618</v>
      </c>
      <c r="R13446" t="s">
        <v>83320</v>
      </c>
      <c r="V13446">
        <v>4987120065071</v>
      </c>
      <c r="X13446">
        <v>24987120065013</v>
      </c>
      <c r="Y13446">
        <v>20191031</v>
      </c>
      <c r="Z13446">
        <v>202309</v>
      </c>
    </row>
    <row r="13447" spans="1:47" x14ac:dyDescent="0.45">
      <c r="A13447" s="2" t="s">
        <v>86</v>
      </c>
      <c r="B13447" s="2" t="s">
        <v>5255</v>
      </c>
      <c r="C13447" s="3">
        <v>14987896070788</v>
      </c>
      <c r="D13447" s="3">
        <v>50</v>
      </c>
      <c r="E13447" s="2" t="s">
        <v>619</v>
      </c>
      <c r="F13447" s="2">
        <v>1</v>
      </c>
      <c r="G13447" s="2" t="s">
        <v>619</v>
      </c>
      <c r="H13447" s="2" t="s">
        <v>84</v>
      </c>
      <c r="I13447" s="2" t="s">
        <v>5252</v>
      </c>
      <c r="J13447" s="2" t="s">
        <v>5253</v>
      </c>
      <c r="K13447" s="2" t="s">
        <v>5252</v>
      </c>
      <c r="L13447" s="2"/>
      <c r="M13447" s="2" t="s">
        <v>5254</v>
      </c>
      <c r="N13447" s="2" t="s">
        <v>618</v>
      </c>
      <c r="O13447" s="2"/>
      <c r="P13447" s="2"/>
      <c r="Q13447" s="2"/>
      <c r="R13447" s="2" t="s">
        <v>83320</v>
      </c>
      <c r="S13447" s="2"/>
      <c r="T13447" s="2"/>
      <c r="U13447" s="3"/>
      <c r="V13447" s="2">
        <v>4987896071221</v>
      </c>
      <c r="W13447" s="3"/>
      <c r="X13447" s="2"/>
      <c r="Y13447" s="2"/>
      <c r="Z13447" s="2"/>
      <c r="AA13447" s="2"/>
      <c r="AB13447" s="2"/>
      <c r="AC13447" s="2"/>
      <c r="AD13447" s="2"/>
      <c r="AE13447" s="2"/>
      <c r="AF13447" s="2"/>
      <c r="AG13447" s="2"/>
      <c r="AH13447" s="2"/>
      <c r="AI13447" s="2"/>
      <c r="AJ13447" s="2"/>
      <c r="AK13447" s="2"/>
      <c r="AL13447" s="2"/>
      <c r="AM13447" s="2"/>
      <c r="AN13447" s="2"/>
      <c r="AO13447" s="2"/>
      <c r="AP13447" s="2"/>
      <c r="AQ13447" s="2"/>
      <c r="AR13447" s="2"/>
      <c r="AS13447" s="2"/>
      <c r="AT13447" s="2"/>
      <c r="AU13447" s="2"/>
    </row>
    <row r="13448" spans="1:47" x14ac:dyDescent="0.45">
      <c r="A13448" t="s">
        <v>86</v>
      </c>
      <c r="B13448" t="s">
        <v>5255</v>
      </c>
      <c r="C13448" s="1">
        <v>14987896070795</v>
      </c>
      <c r="D13448" s="1">
        <v>200</v>
      </c>
      <c r="E13448" t="s">
        <v>619</v>
      </c>
      <c r="F13448">
        <v>1</v>
      </c>
      <c r="G13448" t="s">
        <v>619</v>
      </c>
      <c r="H13448" t="s">
        <v>84</v>
      </c>
      <c r="I13448" t="s">
        <v>5252</v>
      </c>
      <c r="J13448" t="s">
        <v>5253</v>
      </c>
      <c r="K13448" t="s">
        <v>5252</v>
      </c>
      <c r="M13448" t="s">
        <v>5254</v>
      </c>
      <c r="N13448" t="s">
        <v>618</v>
      </c>
      <c r="R13448" t="s">
        <v>83320</v>
      </c>
      <c r="V13448">
        <v>4987896071221</v>
      </c>
    </row>
    <row r="13449" spans="1:47" x14ac:dyDescent="0.45">
      <c r="A13449" s="2" t="s">
        <v>86</v>
      </c>
      <c r="B13449" s="2" t="s">
        <v>5255</v>
      </c>
      <c r="C13449" s="3">
        <v>14987120065108</v>
      </c>
      <c r="D13449" s="3">
        <v>100</v>
      </c>
      <c r="E13449" s="2" t="s">
        <v>619</v>
      </c>
      <c r="F13449" s="2">
        <v>1</v>
      </c>
      <c r="G13449" s="2" t="s">
        <v>619</v>
      </c>
      <c r="H13449" s="2" t="s">
        <v>84</v>
      </c>
      <c r="I13449" s="2" t="s">
        <v>5252</v>
      </c>
      <c r="J13449" s="2" t="s">
        <v>5253</v>
      </c>
      <c r="K13449" s="2" t="s">
        <v>5252</v>
      </c>
      <c r="L13449" s="2"/>
      <c r="M13449" s="2" t="s">
        <v>5254</v>
      </c>
      <c r="N13449" s="2" t="s">
        <v>618</v>
      </c>
      <c r="O13449" s="2"/>
      <c r="P13449" s="2"/>
      <c r="Q13449" s="2"/>
      <c r="R13449" s="2" t="s">
        <v>83320</v>
      </c>
      <c r="S13449" s="2"/>
      <c r="T13449" s="2"/>
      <c r="U13449" s="3"/>
      <c r="V13449" s="2">
        <v>4987120065170</v>
      </c>
      <c r="W13449" s="3"/>
      <c r="X13449" s="2">
        <v>24987120065105</v>
      </c>
      <c r="Y13449" s="2">
        <v>20191130</v>
      </c>
      <c r="Z13449" s="2">
        <v>202311</v>
      </c>
      <c r="AA13449" s="2"/>
      <c r="AB13449" s="2"/>
      <c r="AC13449" s="2"/>
      <c r="AD13449" s="2"/>
      <c r="AE13449" s="2"/>
      <c r="AF13449" s="2"/>
      <c r="AG13449" s="2"/>
      <c r="AH13449" s="2"/>
      <c r="AI13449" s="2"/>
      <c r="AJ13449" s="2"/>
      <c r="AK13449" s="2"/>
      <c r="AL13449" s="2"/>
      <c r="AM13449" s="2"/>
      <c r="AN13449" s="2"/>
      <c r="AO13449" s="2"/>
      <c r="AP13449" s="2"/>
      <c r="AQ13449" s="2"/>
      <c r="AR13449" s="2"/>
      <c r="AS13449" s="2"/>
      <c r="AT13449" s="2"/>
      <c r="AU13449" s="2"/>
    </row>
    <row r="13450" spans="1:47" x14ac:dyDescent="0.45">
      <c r="A13450" t="s">
        <v>86</v>
      </c>
      <c r="B13450" t="s">
        <v>5255</v>
      </c>
      <c r="C13450" s="1">
        <v>14987120065115</v>
      </c>
      <c r="D13450" s="1">
        <v>30</v>
      </c>
      <c r="E13450" t="s">
        <v>619</v>
      </c>
      <c r="F13450">
        <v>1</v>
      </c>
      <c r="G13450" t="s">
        <v>619</v>
      </c>
      <c r="H13450" t="s">
        <v>84</v>
      </c>
      <c r="I13450" t="s">
        <v>5252</v>
      </c>
      <c r="J13450" t="s">
        <v>5253</v>
      </c>
      <c r="K13450" t="s">
        <v>5252</v>
      </c>
      <c r="M13450" t="s">
        <v>5254</v>
      </c>
      <c r="N13450" t="s">
        <v>618</v>
      </c>
      <c r="R13450" t="s">
        <v>83320</v>
      </c>
      <c r="V13450">
        <v>4987120065170</v>
      </c>
      <c r="X13450">
        <v>24987120065112</v>
      </c>
      <c r="Y13450">
        <v>20200114</v>
      </c>
      <c r="Z13450">
        <v>202311</v>
      </c>
    </row>
    <row r="13451" spans="1:47" x14ac:dyDescent="0.45">
      <c r="A13451" s="2" t="s">
        <v>86</v>
      </c>
      <c r="B13451" s="2" t="s">
        <v>5259</v>
      </c>
      <c r="C13451" s="3">
        <v>14987896071259</v>
      </c>
      <c r="D13451" s="3">
        <v>50</v>
      </c>
      <c r="E13451" s="2" t="s">
        <v>619</v>
      </c>
      <c r="F13451" s="2">
        <v>1</v>
      </c>
      <c r="G13451" s="2" t="s">
        <v>619</v>
      </c>
      <c r="H13451" s="2" t="s">
        <v>84</v>
      </c>
      <c r="I13451" s="2" t="s">
        <v>5256</v>
      </c>
      <c r="J13451" s="2" t="s">
        <v>5257</v>
      </c>
      <c r="K13451" s="2" t="s">
        <v>5256</v>
      </c>
      <c r="L13451" s="2"/>
      <c r="M13451" s="2" t="s">
        <v>5258</v>
      </c>
      <c r="N13451" s="2" t="s">
        <v>618</v>
      </c>
      <c r="O13451" s="2"/>
      <c r="P13451" s="2"/>
      <c r="Q13451" s="2"/>
      <c r="R13451" s="2" t="s">
        <v>83320</v>
      </c>
      <c r="S13451" s="2"/>
      <c r="T13451" s="2"/>
      <c r="U13451" s="3"/>
      <c r="V13451" s="2">
        <v>4987896071283</v>
      </c>
      <c r="W13451" s="3"/>
      <c r="X13451" s="2"/>
      <c r="Y13451" s="2"/>
      <c r="Z13451" s="2"/>
      <c r="AA13451" s="2"/>
      <c r="AB13451" s="2"/>
      <c r="AC13451" s="2"/>
      <c r="AD13451" s="2"/>
      <c r="AE13451" s="2"/>
      <c r="AF13451" s="2"/>
      <c r="AG13451" s="2"/>
      <c r="AH13451" s="2"/>
      <c r="AI13451" s="2"/>
      <c r="AJ13451" s="2"/>
      <c r="AK13451" s="2"/>
      <c r="AL13451" s="2"/>
      <c r="AM13451" s="2"/>
      <c r="AN13451" s="2"/>
      <c r="AO13451" s="2"/>
      <c r="AP13451" s="2"/>
      <c r="AQ13451" s="2"/>
      <c r="AR13451" s="2"/>
      <c r="AS13451" s="2"/>
      <c r="AT13451" s="2"/>
      <c r="AU13451" s="2"/>
    </row>
    <row r="13452" spans="1:47" x14ac:dyDescent="0.45">
      <c r="A13452" t="s">
        <v>86</v>
      </c>
      <c r="B13452" t="s">
        <v>5263</v>
      </c>
      <c r="C13452" s="1">
        <v>14987896071143</v>
      </c>
      <c r="D13452" s="1">
        <v>50</v>
      </c>
      <c r="E13452" t="s">
        <v>619</v>
      </c>
      <c r="F13452">
        <v>1</v>
      </c>
      <c r="G13452" t="s">
        <v>619</v>
      </c>
      <c r="H13452" t="s">
        <v>84</v>
      </c>
      <c r="I13452" t="s">
        <v>5260</v>
      </c>
      <c r="J13452" t="s">
        <v>5261</v>
      </c>
      <c r="K13452" t="s">
        <v>5260</v>
      </c>
      <c r="M13452" t="s">
        <v>5262</v>
      </c>
      <c r="N13452" t="s">
        <v>618</v>
      </c>
      <c r="R13452" t="s">
        <v>83320</v>
      </c>
      <c r="V13452">
        <v>4987896071245</v>
      </c>
    </row>
    <row r="13453" spans="1:47" x14ac:dyDescent="0.45">
      <c r="A13453" s="2" t="s">
        <v>56</v>
      </c>
      <c r="B13453" s="2" t="s">
        <v>5269</v>
      </c>
      <c r="C13453" s="3">
        <v>14987896030584</v>
      </c>
      <c r="D13453" s="3">
        <v>100</v>
      </c>
      <c r="E13453" s="2" t="s">
        <v>87</v>
      </c>
      <c r="F13453" s="2">
        <v>100</v>
      </c>
      <c r="G13453" s="2" t="s">
        <v>87</v>
      </c>
      <c r="H13453" s="2" t="s">
        <v>50</v>
      </c>
      <c r="I13453" s="2" t="s">
        <v>5264</v>
      </c>
      <c r="J13453" s="2" t="s">
        <v>5265</v>
      </c>
      <c r="K13453" s="2" t="s">
        <v>5264</v>
      </c>
      <c r="L13453" s="2"/>
      <c r="M13453" s="2" t="s">
        <v>5266</v>
      </c>
      <c r="N13453" s="2" t="s">
        <v>177</v>
      </c>
      <c r="O13453" s="2"/>
      <c r="P13453" s="2"/>
      <c r="Q13453" s="2"/>
      <c r="R13453" s="2" t="s">
        <v>83320</v>
      </c>
      <c r="S13453" s="2"/>
      <c r="T13453" s="2"/>
      <c r="U13453" s="3"/>
      <c r="V13453" s="2">
        <v>4987896030723</v>
      </c>
      <c r="W13453" s="3"/>
      <c r="X13453" s="2"/>
      <c r="Y13453" s="2"/>
      <c r="Z13453" s="2"/>
      <c r="AA13453" s="2"/>
      <c r="AB13453" s="2"/>
      <c r="AC13453" s="2"/>
      <c r="AD13453" s="2"/>
      <c r="AE13453" s="2"/>
      <c r="AF13453" s="2"/>
      <c r="AG13453" s="2"/>
      <c r="AH13453" s="2"/>
      <c r="AI13453" s="2"/>
      <c r="AJ13453" s="2"/>
      <c r="AK13453" s="2"/>
      <c r="AL13453" s="2"/>
      <c r="AM13453" s="2"/>
      <c r="AN13453" s="2"/>
      <c r="AO13453" s="2"/>
      <c r="AP13453" s="2"/>
      <c r="AQ13453" s="2"/>
      <c r="AR13453" s="2"/>
      <c r="AS13453" s="2"/>
      <c r="AT13453" s="2"/>
      <c r="AU13453" s="2"/>
    </row>
    <row r="13454" spans="1:47" x14ac:dyDescent="0.45">
      <c r="A13454" t="s">
        <v>56</v>
      </c>
      <c r="B13454" t="s">
        <v>5270</v>
      </c>
      <c r="C13454" s="1">
        <v>14987896030522</v>
      </c>
      <c r="D13454" s="1">
        <v>500</v>
      </c>
      <c r="E13454" t="s">
        <v>87</v>
      </c>
      <c r="F13454">
        <v>500</v>
      </c>
      <c r="G13454" t="s">
        <v>87</v>
      </c>
      <c r="H13454" t="s">
        <v>50</v>
      </c>
      <c r="I13454" t="s">
        <v>5264</v>
      </c>
      <c r="J13454" t="s">
        <v>5265</v>
      </c>
      <c r="K13454" t="s">
        <v>5264</v>
      </c>
      <c r="M13454" t="s">
        <v>5266</v>
      </c>
      <c r="N13454" t="s">
        <v>177</v>
      </c>
      <c r="R13454" t="s">
        <v>83320</v>
      </c>
      <c r="V13454">
        <v>4987896030730</v>
      </c>
    </row>
    <row r="13455" spans="1:47" x14ac:dyDescent="0.45">
      <c r="A13455" s="2" t="s">
        <v>561</v>
      </c>
      <c r="B13455" s="2" t="s">
        <v>5267</v>
      </c>
      <c r="C13455" s="3">
        <v>14987896030560</v>
      </c>
      <c r="D13455" s="3">
        <v>600</v>
      </c>
      <c r="E13455" s="2" t="s">
        <v>87</v>
      </c>
      <c r="F13455" s="2">
        <v>0.5</v>
      </c>
      <c r="G13455" s="2" t="s">
        <v>87</v>
      </c>
      <c r="H13455" s="2" t="s">
        <v>50</v>
      </c>
      <c r="I13455" s="2" t="s">
        <v>5264</v>
      </c>
      <c r="J13455" s="2" t="s">
        <v>5265</v>
      </c>
      <c r="K13455" s="2" t="s">
        <v>5264</v>
      </c>
      <c r="L13455" s="2"/>
      <c r="M13455" s="2" t="s">
        <v>5266</v>
      </c>
      <c r="N13455" s="2" t="s">
        <v>177</v>
      </c>
      <c r="O13455" s="2"/>
      <c r="P13455" s="2"/>
      <c r="Q13455" s="2"/>
      <c r="R13455" s="2" t="s">
        <v>83320</v>
      </c>
      <c r="S13455" s="2"/>
      <c r="T13455" s="2">
        <v>6</v>
      </c>
      <c r="U13455" s="3"/>
      <c r="V13455" s="2">
        <v>4987896030709</v>
      </c>
      <c r="W13455" s="3"/>
      <c r="X13455" s="2"/>
      <c r="Y13455" s="2"/>
      <c r="Z13455" s="2"/>
      <c r="AA13455" s="2"/>
      <c r="AB13455" s="2"/>
      <c r="AC13455" s="2"/>
      <c r="AD13455" s="2"/>
      <c r="AE13455" s="2"/>
      <c r="AF13455" s="2"/>
      <c r="AG13455" s="2"/>
      <c r="AH13455" s="2"/>
      <c r="AI13455" s="2"/>
      <c r="AJ13455" s="2"/>
      <c r="AK13455" s="2"/>
      <c r="AL13455" s="2"/>
      <c r="AM13455" s="2"/>
      <c r="AN13455" s="2"/>
      <c r="AO13455" s="2"/>
      <c r="AP13455" s="2"/>
      <c r="AQ13455" s="2"/>
      <c r="AR13455" s="2"/>
      <c r="AS13455" s="2"/>
      <c r="AT13455" s="2"/>
      <c r="AU13455" s="2"/>
    </row>
    <row r="13456" spans="1:47" x14ac:dyDescent="0.45">
      <c r="A13456" t="s">
        <v>561</v>
      </c>
      <c r="B13456" t="s">
        <v>5268</v>
      </c>
      <c r="C13456" s="1">
        <v>14987896030577</v>
      </c>
      <c r="D13456" s="1">
        <v>1200</v>
      </c>
      <c r="E13456" t="s">
        <v>87</v>
      </c>
      <c r="F13456">
        <v>1</v>
      </c>
      <c r="G13456" t="s">
        <v>87</v>
      </c>
      <c r="H13456" t="s">
        <v>50</v>
      </c>
      <c r="I13456" t="s">
        <v>5264</v>
      </c>
      <c r="J13456" t="s">
        <v>5265</v>
      </c>
      <c r="K13456" t="s">
        <v>5264</v>
      </c>
      <c r="M13456" t="s">
        <v>5266</v>
      </c>
      <c r="N13456" t="s">
        <v>177</v>
      </c>
      <c r="R13456" t="s">
        <v>83320</v>
      </c>
      <c r="T13456">
        <v>6</v>
      </c>
      <c r="V13456">
        <v>4987896030716</v>
      </c>
    </row>
    <row r="13457" spans="1:47" x14ac:dyDescent="0.45">
      <c r="A13457" s="2" t="s">
        <v>561</v>
      </c>
      <c r="B13457" s="2" t="s">
        <v>5268</v>
      </c>
      <c r="C13457" s="3">
        <v>14987896030614</v>
      </c>
      <c r="D13457" s="3">
        <v>360</v>
      </c>
      <c r="E13457" s="2" t="s">
        <v>87</v>
      </c>
      <c r="F13457" s="2">
        <v>1</v>
      </c>
      <c r="G13457" s="2" t="s">
        <v>87</v>
      </c>
      <c r="H13457" s="2" t="s">
        <v>50</v>
      </c>
      <c r="I13457" s="2" t="s">
        <v>5264</v>
      </c>
      <c r="J13457" s="2" t="s">
        <v>5265</v>
      </c>
      <c r="K13457" s="2" t="s">
        <v>5264</v>
      </c>
      <c r="L13457" s="2"/>
      <c r="M13457" s="2" t="s">
        <v>5266</v>
      </c>
      <c r="N13457" s="2" t="s">
        <v>177</v>
      </c>
      <c r="O13457" s="2"/>
      <c r="P13457" s="2"/>
      <c r="Q13457" s="2"/>
      <c r="R13457" s="2" t="s">
        <v>83320</v>
      </c>
      <c r="S13457" s="2"/>
      <c r="T13457" s="2">
        <v>6</v>
      </c>
      <c r="U13457" s="3"/>
      <c r="V13457" s="2">
        <v>4987896030716</v>
      </c>
      <c r="W13457" s="3"/>
      <c r="X13457" s="2"/>
      <c r="Y13457" s="2"/>
      <c r="Z13457" s="2"/>
      <c r="AA13457" s="2"/>
      <c r="AB13457" s="2"/>
      <c r="AC13457" s="2"/>
      <c r="AD13457" s="2"/>
      <c r="AE13457" s="2"/>
      <c r="AF13457" s="2"/>
      <c r="AG13457" s="2"/>
      <c r="AH13457" s="2"/>
      <c r="AI13457" s="2"/>
      <c r="AJ13457" s="2"/>
      <c r="AK13457" s="2"/>
      <c r="AL13457" s="2"/>
      <c r="AM13457" s="2"/>
      <c r="AN13457" s="2"/>
      <c r="AO13457" s="2"/>
      <c r="AP13457" s="2"/>
      <c r="AQ13457" s="2"/>
      <c r="AR13457" s="2"/>
      <c r="AS13457" s="2"/>
      <c r="AT13457" s="2"/>
      <c r="AU13457" s="2"/>
    </row>
    <row r="13458" spans="1:47" x14ac:dyDescent="0.45">
      <c r="A13458" t="s">
        <v>56</v>
      </c>
      <c r="B13458" t="s">
        <v>5276</v>
      </c>
      <c r="C13458" s="1">
        <v>14987896030638</v>
      </c>
      <c r="D13458" s="1">
        <v>100</v>
      </c>
      <c r="E13458" t="s">
        <v>87</v>
      </c>
      <c r="F13458">
        <v>100</v>
      </c>
      <c r="G13458" t="s">
        <v>87</v>
      </c>
      <c r="H13458" t="s">
        <v>50</v>
      </c>
      <c r="I13458" t="s">
        <v>5271</v>
      </c>
      <c r="J13458" t="s">
        <v>5272</v>
      </c>
      <c r="K13458" t="s">
        <v>5271</v>
      </c>
      <c r="M13458" t="s">
        <v>1448</v>
      </c>
      <c r="N13458" t="s">
        <v>177</v>
      </c>
      <c r="R13458" t="s">
        <v>83320</v>
      </c>
      <c r="V13458">
        <v>4987896030761</v>
      </c>
    </row>
    <row r="13459" spans="1:47" x14ac:dyDescent="0.45">
      <c r="A13459" s="2" t="s">
        <v>56</v>
      </c>
      <c r="B13459" s="2" t="s">
        <v>5273</v>
      </c>
      <c r="C13459" s="3">
        <v>14987896030652</v>
      </c>
      <c r="D13459" s="3">
        <v>500</v>
      </c>
      <c r="E13459" s="2" t="s">
        <v>87</v>
      </c>
      <c r="F13459" s="2">
        <v>500</v>
      </c>
      <c r="G13459" s="2" t="s">
        <v>87</v>
      </c>
      <c r="H13459" s="2" t="s">
        <v>50</v>
      </c>
      <c r="I13459" s="2" t="s">
        <v>5271</v>
      </c>
      <c r="J13459" s="2" t="s">
        <v>5272</v>
      </c>
      <c r="K13459" s="2" t="s">
        <v>5271</v>
      </c>
      <c r="L13459" s="2"/>
      <c r="M13459" s="2" t="s">
        <v>1448</v>
      </c>
      <c r="N13459" s="2" t="s">
        <v>177</v>
      </c>
      <c r="O13459" s="2"/>
      <c r="P13459" s="2"/>
      <c r="Q13459" s="2"/>
      <c r="R13459" s="2" t="s">
        <v>83320</v>
      </c>
      <c r="S13459" s="2"/>
      <c r="T13459" s="2"/>
      <c r="U13459" s="3"/>
      <c r="V13459" s="2">
        <v>4987896030693</v>
      </c>
      <c r="W13459" s="3"/>
      <c r="X13459" s="2"/>
      <c r="Y13459" s="2"/>
      <c r="Z13459" s="2"/>
      <c r="AA13459" s="2"/>
      <c r="AB13459" s="2"/>
      <c r="AC13459" s="2"/>
      <c r="AD13459" s="2"/>
      <c r="AE13459" s="2"/>
      <c r="AF13459" s="2"/>
      <c r="AG13459" s="2"/>
      <c r="AH13459" s="2"/>
      <c r="AI13459" s="2"/>
      <c r="AJ13459" s="2"/>
      <c r="AK13459" s="2"/>
      <c r="AL13459" s="2"/>
      <c r="AM13459" s="2"/>
      <c r="AN13459" s="2"/>
      <c r="AO13459" s="2"/>
      <c r="AP13459" s="2"/>
      <c r="AQ13459" s="2"/>
      <c r="AR13459" s="2"/>
      <c r="AS13459" s="2"/>
      <c r="AT13459" s="2"/>
      <c r="AU13459" s="2"/>
    </row>
    <row r="13460" spans="1:47" x14ac:dyDescent="0.45">
      <c r="A13460" t="s">
        <v>561</v>
      </c>
      <c r="B13460" t="s">
        <v>5274</v>
      </c>
      <c r="C13460" s="1">
        <v>14987896030645</v>
      </c>
      <c r="D13460" s="1">
        <v>720</v>
      </c>
      <c r="E13460" t="s">
        <v>87</v>
      </c>
      <c r="F13460">
        <v>0.6</v>
      </c>
      <c r="G13460" t="s">
        <v>87</v>
      </c>
      <c r="H13460" t="s">
        <v>50</v>
      </c>
      <c r="I13460" t="s">
        <v>5271</v>
      </c>
      <c r="J13460" t="s">
        <v>5272</v>
      </c>
      <c r="K13460" t="s">
        <v>5271</v>
      </c>
      <c r="M13460" t="s">
        <v>1448</v>
      </c>
      <c r="N13460" t="s">
        <v>177</v>
      </c>
      <c r="R13460" t="s">
        <v>83320</v>
      </c>
      <c r="T13460">
        <v>6</v>
      </c>
      <c r="V13460">
        <v>4987896030747</v>
      </c>
    </row>
    <row r="13461" spans="1:47" x14ac:dyDescent="0.45">
      <c r="A13461" s="2" t="s">
        <v>561</v>
      </c>
      <c r="B13461" s="2" t="s">
        <v>5275</v>
      </c>
      <c r="C13461" s="3">
        <v>14987896030621</v>
      </c>
      <c r="D13461" s="3">
        <v>1200</v>
      </c>
      <c r="E13461" s="2" t="s">
        <v>87</v>
      </c>
      <c r="F13461" s="2">
        <v>1</v>
      </c>
      <c r="G13461" s="2" t="s">
        <v>87</v>
      </c>
      <c r="H13461" s="2" t="s">
        <v>50</v>
      </c>
      <c r="I13461" s="2" t="s">
        <v>5271</v>
      </c>
      <c r="J13461" s="2" t="s">
        <v>5272</v>
      </c>
      <c r="K13461" s="2" t="s">
        <v>5271</v>
      </c>
      <c r="L13461" s="2"/>
      <c r="M13461" s="2" t="s">
        <v>1448</v>
      </c>
      <c r="N13461" s="2" t="s">
        <v>177</v>
      </c>
      <c r="O13461" s="2"/>
      <c r="P13461" s="2"/>
      <c r="Q13461" s="2"/>
      <c r="R13461" s="2" t="s">
        <v>83320</v>
      </c>
      <c r="S13461" s="2"/>
      <c r="T13461" s="2">
        <v>6</v>
      </c>
      <c r="U13461" s="3"/>
      <c r="V13461" s="2">
        <v>4987896030754</v>
      </c>
      <c r="W13461" s="3"/>
      <c r="X13461" s="2"/>
      <c r="Y13461" s="2"/>
      <c r="Z13461" s="2"/>
      <c r="AA13461" s="2"/>
      <c r="AB13461" s="2"/>
      <c r="AC13461" s="2"/>
      <c r="AD13461" s="2"/>
      <c r="AE13461" s="2"/>
      <c r="AF13461" s="2"/>
      <c r="AG13461" s="2"/>
      <c r="AH13461" s="2"/>
      <c r="AI13461" s="2"/>
      <c r="AJ13461" s="2"/>
      <c r="AK13461" s="2"/>
      <c r="AL13461" s="2"/>
      <c r="AM13461" s="2"/>
      <c r="AN13461" s="2"/>
      <c r="AO13461" s="2"/>
      <c r="AP13461" s="2"/>
      <c r="AQ13461" s="2"/>
      <c r="AR13461" s="2"/>
      <c r="AS13461" s="2"/>
      <c r="AT13461" s="2"/>
      <c r="AU13461" s="2"/>
    </row>
    <row r="13462" spans="1:47" x14ac:dyDescent="0.45">
      <c r="A13462" t="s">
        <v>561</v>
      </c>
      <c r="B13462" t="s">
        <v>5275</v>
      </c>
      <c r="C13462" s="1">
        <v>14987896030669</v>
      </c>
      <c r="D13462" s="1">
        <v>360</v>
      </c>
      <c r="E13462" t="s">
        <v>87</v>
      </c>
      <c r="F13462">
        <v>1</v>
      </c>
      <c r="G13462" t="s">
        <v>87</v>
      </c>
      <c r="H13462" t="s">
        <v>50</v>
      </c>
      <c r="I13462" t="s">
        <v>5271</v>
      </c>
      <c r="J13462" t="s">
        <v>5272</v>
      </c>
      <c r="K13462" t="s">
        <v>5271</v>
      </c>
      <c r="M13462" t="s">
        <v>1448</v>
      </c>
      <c r="N13462" t="s">
        <v>177</v>
      </c>
      <c r="R13462" t="s">
        <v>83320</v>
      </c>
      <c r="T13462">
        <v>6</v>
      </c>
      <c r="V13462">
        <v>4987896030754</v>
      </c>
    </row>
    <row r="13463" spans="1:47" x14ac:dyDescent="0.45">
      <c r="A13463" s="2" t="s">
        <v>52</v>
      </c>
      <c r="B13463" s="2" t="s">
        <v>5279</v>
      </c>
      <c r="C13463" s="3">
        <v>14987896010814</v>
      </c>
      <c r="D13463" s="3">
        <v>100</v>
      </c>
      <c r="E13463" s="2" t="s">
        <v>53</v>
      </c>
      <c r="F13463" s="2">
        <v>10</v>
      </c>
      <c r="G13463" s="2" t="s">
        <v>53</v>
      </c>
      <c r="H13463" s="2" t="s">
        <v>50</v>
      </c>
      <c r="I13463" s="2" t="s">
        <v>5277</v>
      </c>
      <c r="J13463" s="2" t="s">
        <v>5278</v>
      </c>
      <c r="K13463" s="2" t="s">
        <v>5277</v>
      </c>
      <c r="L13463" s="2"/>
      <c r="M13463" s="2" t="s">
        <v>1153</v>
      </c>
      <c r="N13463" s="2" t="s">
        <v>51</v>
      </c>
      <c r="O13463" s="2"/>
      <c r="P13463" s="2"/>
      <c r="Q13463" s="2"/>
      <c r="R13463" s="2" t="s">
        <v>83320</v>
      </c>
      <c r="S13463" s="2"/>
      <c r="T13463" s="2"/>
      <c r="U13463" s="3"/>
      <c r="V13463" s="2">
        <v>4987896010923</v>
      </c>
      <c r="W13463" s="3"/>
      <c r="X13463" s="2">
        <v>24987896010811</v>
      </c>
      <c r="Y13463" s="2"/>
      <c r="Z13463" s="2"/>
      <c r="AA13463" s="2"/>
      <c r="AB13463" s="2"/>
      <c r="AC13463" s="2"/>
      <c r="AD13463" s="2"/>
      <c r="AE13463" s="2"/>
      <c r="AF13463" s="2"/>
      <c r="AG13463" s="2"/>
      <c r="AH13463" s="2"/>
      <c r="AI13463" s="2"/>
      <c r="AJ13463" s="2"/>
      <c r="AK13463" s="2"/>
      <c r="AL13463" s="2"/>
      <c r="AM13463" s="2"/>
      <c r="AN13463" s="2"/>
      <c r="AO13463" s="2"/>
      <c r="AP13463" s="2"/>
      <c r="AQ13463" s="2"/>
      <c r="AR13463" s="2"/>
      <c r="AS13463" s="2"/>
      <c r="AT13463" s="2"/>
      <c r="AU13463" s="2"/>
    </row>
    <row r="13464" spans="1:47" x14ac:dyDescent="0.45">
      <c r="A13464" t="s">
        <v>52</v>
      </c>
      <c r="B13464" t="s">
        <v>5279</v>
      </c>
      <c r="C13464" s="1">
        <v>14987896010821</v>
      </c>
      <c r="D13464" s="1">
        <v>1000</v>
      </c>
      <c r="E13464" t="s">
        <v>53</v>
      </c>
      <c r="F13464">
        <v>10</v>
      </c>
      <c r="G13464" t="s">
        <v>53</v>
      </c>
      <c r="H13464" t="s">
        <v>50</v>
      </c>
      <c r="I13464" t="s">
        <v>5277</v>
      </c>
      <c r="J13464" t="s">
        <v>5278</v>
      </c>
      <c r="K13464" t="s">
        <v>5277</v>
      </c>
      <c r="M13464" t="s">
        <v>1153</v>
      </c>
      <c r="N13464" t="s">
        <v>51</v>
      </c>
      <c r="R13464" t="s">
        <v>83320</v>
      </c>
      <c r="V13464">
        <v>4987896010923</v>
      </c>
    </row>
    <row r="13465" spans="1:47" x14ac:dyDescent="0.45">
      <c r="A13465" s="2" t="s">
        <v>56</v>
      </c>
      <c r="B13465" s="2" t="s">
        <v>5280</v>
      </c>
      <c r="C13465" s="3">
        <v>14987896011026</v>
      </c>
      <c r="D13465" s="3">
        <v>500</v>
      </c>
      <c r="E13465" s="2" t="s">
        <v>53</v>
      </c>
      <c r="F13465" s="2">
        <v>500</v>
      </c>
      <c r="G13465" s="2" t="s">
        <v>53</v>
      </c>
      <c r="H13465" s="2" t="s">
        <v>50</v>
      </c>
      <c r="I13465" s="2" t="s">
        <v>5277</v>
      </c>
      <c r="J13465" s="2" t="s">
        <v>5278</v>
      </c>
      <c r="K13465" s="2" t="s">
        <v>5277</v>
      </c>
      <c r="L13465" s="2"/>
      <c r="M13465" s="2" t="s">
        <v>1153</v>
      </c>
      <c r="N13465" s="2" t="s">
        <v>51</v>
      </c>
      <c r="O13465" s="2"/>
      <c r="P13465" s="2"/>
      <c r="Q13465" s="2"/>
      <c r="R13465" s="2" t="s">
        <v>83320</v>
      </c>
      <c r="S13465" s="2"/>
      <c r="T13465" s="2"/>
      <c r="U13465" s="3"/>
      <c r="V13465" s="2">
        <v>4987896011043</v>
      </c>
      <c r="W13465" s="3"/>
      <c r="X13465" s="2">
        <v>24987896011023</v>
      </c>
      <c r="Y13465" s="2"/>
      <c r="Z13465" s="2"/>
      <c r="AA13465" s="2"/>
      <c r="AB13465" s="2"/>
      <c r="AC13465" s="2"/>
      <c r="AD13465" s="2"/>
      <c r="AE13465" s="2"/>
      <c r="AF13465" s="2"/>
      <c r="AG13465" s="2"/>
      <c r="AH13465" s="2"/>
      <c r="AI13465" s="2"/>
      <c r="AJ13465" s="2"/>
      <c r="AK13465" s="2"/>
      <c r="AL13465" s="2"/>
      <c r="AM13465" s="2"/>
      <c r="AN13465" s="2"/>
      <c r="AO13465" s="2"/>
      <c r="AP13465" s="2"/>
      <c r="AQ13465" s="2"/>
      <c r="AR13465" s="2"/>
      <c r="AS13465" s="2"/>
      <c r="AT13465" s="2"/>
      <c r="AU13465" s="2"/>
    </row>
    <row r="13466" spans="1:47" x14ac:dyDescent="0.45">
      <c r="A13466" t="s">
        <v>52</v>
      </c>
      <c r="B13466" t="s">
        <v>5283</v>
      </c>
      <c r="C13466" s="1">
        <v>14987896010876</v>
      </c>
      <c r="D13466" s="1">
        <v>100</v>
      </c>
      <c r="E13466" t="s">
        <v>53</v>
      </c>
      <c r="F13466">
        <v>10</v>
      </c>
      <c r="G13466" t="s">
        <v>53</v>
      </c>
      <c r="H13466" t="s">
        <v>50</v>
      </c>
      <c r="I13466" t="s">
        <v>5281</v>
      </c>
      <c r="J13466" t="s">
        <v>5282</v>
      </c>
      <c r="K13466" t="s">
        <v>5281</v>
      </c>
      <c r="M13466" t="s">
        <v>1161</v>
      </c>
      <c r="N13466" t="s">
        <v>51</v>
      </c>
      <c r="R13466" t="s">
        <v>83320</v>
      </c>
      <c r="V13466">
        <v>4987896010930</v>
      </c>
    </row>
    <row r="13467" spans="1:47" x14ac:dyDescent="0.45">
      <c r="A13467" s="2" t="s">
        <v>52</v>
      </c>
      <c r="B13467" s="2" t="s">
        <v>5283</v>
      </c>
      <c r="C13467" s="3">
        <v>14987896010890</v>
      </c>
      <c r="D13467" s="3">
        <v>1000</v>
      </c>
      <c r="E13467" s="2" t="s">
        <v>53</v>
      </c>
      <c r="F13467" s="2">
        <v>10</v>
      </c>
      <c r="G13467" s="2" t="s">
        <v>53</v>
      </c>
      <c r="H13467" s="2" t="s">
        <v>50</v>
      </c>
      <c r="I13467" s="2" t="s">
        <v>5281</v>
      </c>
      <c r="J13467" s="2" t="s">
        <v>5282</v>
      </c>
      <c r="K13467" s="2" t="s">
        <v>5281</v>
      </c>
      <c r="L13467" s="2"/>
      <c r="M13467" s="2" t="s">
        <v>1161</v>
      </c>
      <c r="N13467" s="2" t="s">
        <v>51</v>
      </c>
      <c r="O13467" s="2"/>
      <c r="P13467" s="2"/>
      <c r="Q13467" s="2"/>
      <c r="R13467" s="2" t="s">
        <v>83320</v>
      </c>
      <c r="S13467" s="2"/>
      <c r="T13467" s="2"/>
      <c r="U13467" s="3"/>
      <c r="V13467" s="2">
        <v>4987896010930</v>
      </c>
      <c r="W13467" s="3"/>
      <c r="X13467" s="2"/>
      <c r="Y13467" s="2"/>
      <c r="Z13467" s="2"/>
      <c r="AA13467" s="2"/>
      <c r="AB13467" s="2"/>
      <c r="AC13467" s="2"/>
      <c r="AD13467" s="2"/>
      <c r="AE13467" s="2"/>
      <c r="AF13467" s="2"/>
      <c r="AG13467" s="2"/>
      <c r="AH13467" s="2"/>
      <c r="AI13467" s="2"/>
      <c r="AJ13467" s="2"/>
      <c r="AK13467" s="2"/>
      <c r="AL13467" s="2"/>
      <c r="AM13467" s="2"/>
      <c r="AN13467" s="2"/>
      <c r="AO13467" s="2"/>
      <c r="AP13467" s="2"/>
      <c r="AQ13467" s="2"/>
      <c r="AR13467" s="2"/>
      <c r="AS13467" s="2"/>
      <c r="AT13467" s="2"/>
      <c r="AU13467" s="2"/>
    </row>
    <row r="13468" spans="1:47" x14ac:dyDescent="0.45">
      <c r="A13468" t="s">
        <v>56</v>
      </c>
      <c r="B13468" t="s">
        <v>5284</v>
      </c>
      <c r="C13468" s="1">
        <v>14987896011019</v>
      </c>
      <c r="D13468" s="1">
        <v>500</v>
      </c>
      <c r="E13468" t="s">
        <v>53</v>
      </c>
      <c r="F13468">
        <v>500</v>
      </c>
      <c r="G13468" t="s">
        <v>53</v>
      </c>
      <c r="H13468" t="s">
        <v>50</v>
      </c>
      <c r="I13468" t="s">
        <v>5281</v>
      </c>
      <c r="J13468" t="s">
        <v>5282</v>
      </c>
      <c r="K13468" t="s">
        <v>5281</v>
      </c>
      <c r="M13468" t="s">
        <v>1161</v>
      </c>
      <c r="N13468" t="s">
        <v>51</v>
      </c>
      <c r="R13468" t="s">
        <v>83320</v>
      </c>
      <c r="V13468">
        <v>4987896011036</v>
      </c>
      <c r="X13468">
        <v>24987896011016</v>
      </c>
    </row>
    <row r="13469" spans="1:47" x14ac:dyDescent="0.45">
      <c r="A13469" s="2" t="s">
        <v>52</v>
      </c>
      <c r="B13469" s="2" t="s">
        <v>5287</v>
      </c>
      <c r="C13469" s="3">
        <v>14987896010975</v>
      </c>
      <c r="D13469" s="3">
        <v>100</v>
      </c>
      <c r="E13469" s="2" t="s">
        <v>53</v>
      </c>
      <c r="F13469" s="2">
        <v>10</v>
      </c>
      <c r="G13469" s="2" t="s">
        <v>53</v>
      </c>
      <c r="H13469" s="2" t="s">
        <v>50</v>
      </c>
      <c r="I13469" s="2" t="s">
        <v>5285</v>
      </c>
      <c r="J13469" s="2" t="s">
        <v>5286</v>
      </c>
      <c r="K13469" s="2" t="s">
        <v>5285</v>
      </c>
      <c r="L13469" s="2"/>
      <c r="M13469" s="2" t="s">
        <v>1444</v>
      </c>
      <c r="N13469" s="2" t="s">
        <v>51</v>
      </c>
      <c r="O13469" s="2"/>
      <c r="P13469" s="2"/>
      <c r="Q13469" s="2"/>
      <c r="R13469" s="2" t="s">
        <v>83320</v>
      </c>
      <c r="S13469" s="2"/>
      <c r="T13469" s="2"/>
      <c r="U13469" s="3"/>
      <c r="V13469" s="2">
        <v>4987896010992</v>
      </c>
      <c r="W13469" s="3"/>
      <c r="X13469" s="2"/>
      <c r="Y13469" s="2">
        <v>20211000</v>
      </c>
      <c r="Z13469" s="2">
        <v>202404</v>
      </c>
      <c r="AA13469" s="2"/>
      <c r="AB13469" s="2"/>
      <c r="AC13469" s="2"/>
      <c r="AD13469" s="2"/>
      <c r="AE13469" s="2"/>
      <c r="AF13469" s="2"/>
      <c r="AG13469" s="2"/>
      <c r="AH13469" s="2"/>
      <c r="AI13469" s="2"/>
      <c r="AJ13469" s="2"/>
      <c r="AK13469" s="2"/>
      <c r="AL13469" s="2"/>
      <c r="AM13469" s="2"/>
      <c r="AN13469" s="2"/>
      <c r="AO13469" s="2"/>
      <c r="AP13469" s="2"/>
      <c r="AQ13469" s="2"/>
      <c r="AR13469" s="2"/>
      <c r="AS13469" s="2"/>
      <c r="AT13469" s="2"/>
      <c r="AU13469" s="2"/>
    </row>
    <row r="13470" spans="1:47" x14ac:dyDescent="0.45">
      <c r="A13470" t="s">
        <v>52</v>
      </c>
      <c r="B13470" t="s">
        <v>5287</v>
      </c>
      <c r="C13470" s="1">
        <v>14987896010982</v>
      </c>
      <c r="D13470" s="1">
        <v>500</v>
      </c>
      <c r="E13470" t="s">
        <v>53</v>
      </c>
      <c r="F13470">
        <v>10</v>
      </c>
      <c r="G13470" t="s">
        <v>53</v>
      </c>
      <c r="H13470" t="s">
        <v>50</v>
      </c>
      <c r="I13470" t="s">
        <v>5285</v>
      </c>
      <c r="J13470" t="s">
        <v>5286</v>
      </c>
      <c r="K13470" t="s">
        <v>5285</v>
      </c>
      <c r="M13470" t="s">
        <v>1444</v>
      </c>
      <c r="N13470" t="s">
        <v>51</v>
      </c>
      <c r="R13470" t="s">
        <v>83320</v>
      </c>
      <c r="V13470">
        <v>4987896010992</v>
      </c>
      <c r="Y13470">
        <v>20211000</v>
      </c>
      <c r="Z13470">
        <v>202404</v>
      </c>
    </row>
    <row r="13471" spans="1:47" x14ac:dyDescent="0.45">
      <c r="A13471" s="2" t="s">
        <v>52</v>
      </c>
      <c r="B13471" s="2" t="s">
        <v>5289</v>
      </c>
      <c r="C13471" s="3">
        <v>14987896011217</v>
      </c>
      <c r="D13471" s="3">
        <v>100</v>
      </c>
      <c r="E13471" s="2" t="s">
        <v>53</v>
      </c>
      <c r="F13471" s="2">
        <v>10</v>
      </c>
      <c r="G13471" s="2" t="s">
        <v>53</v>
      </c>
      <c r="H13471" s="2" t="s">
        <v>50</v>
      </c>
      <c r="I13471" s="2" t="s">
        <v>5285</v>
      </c>
      <c r="J13471" s="2" t="s">
        <v>5286</v>
      </c>
      <c r="K13471" s="2" t="s">
        <v>5285</v>
      </c>
      <c r="L13471" s="2"/>
      <c r="M13471" s="2" t="s">
        <v>1444</v>
      </c>
      <c r="N13471" s="2" t="s">
        <v>51</v>
      </c>
      <c r="O13471" s="2"/>
      <c r="P13471" s="2"/>
      <c r="Q13471" s="2"/>
      <c r="R13471" s="2" t="s">
        <v>83320</v>
      </c>
      <c r="S13471" s="2"/>
      <c r="T13471" s="2"/>
      <c r="U13471" s="3"/>
      <c r="V13471" s="2">
        <v>4987896011203</v>
      </c>
      <c r="W13471" s="3" t="s">
        <v>83411</v>
      </c>
      <c r="X13471" s="2">
        <v>24987896011214</v>
      </c>
      <c r="Y13471" s="2"/>
      <c r="Z13471" s="2"/>
      <c r="AA13471" s="2"/>
      <c r="AB13471" s="2"/>
      <c r="AC13471" s="2"/>
      <c r="AD13471" s="2"/>
      <c r="AE13471" s="2"/>
      <c r="AF13471" s="2"/>
      <c r="AG13471" s="2"/>
      <c r="AH13471" s="2"/>
      <c r="AI13471" s="2"/>
      <c r="AJ13471" s="2"/>
      <c r="AK13471" s="2"/>
      <c r="AL13471" s="2"/>
      <c r="AM13471" s="2"/>
      <c r="AN13471" s="2"/>
      <c r="AO13471" s="2"/>
      <c r="AP13471" s="2"/>
      <c r="AQ13471" s="2"/>
      <c r="AR13471" s="2"/>
      <c r="AS13471" s="2"/>
      <c r="AT13471" s="2"/>
      <c r="AU13471" s="2"/>
    </row>
    <row r="13472" spans="1:47" x14ac:dyDescent="0.45">
      <c r="A13472" t="s">
        <v>52</v>
      </c>
      <c r="B13472" t="s">
        <v>5289</v>
      </c>
      <c r="C13472" s="1">
        <v>14987896011224</v>
      </c>
      <c r="D13472" s="1">
        <v>500</v>
      </c>
      <c r="E13472" t="s">
        <v>53</v>
      </c>
      <c r="F13472">
        <v>10</v>
      </c>
      <c r="G13472" t="s">
        <v>53</v>
      </c>
      <c r="H13472" t="s">
        <v>50</v>
      </c>
      <c r="I13472" t="s">
        <v>5285</v>
      </c>
      <c r="J13472" t="s">
        <v>5286</v>
      </c>
      <c r="K13472" t="s">
        <v>5285</v>
      </c>
      <c r="M13472" t="s">
        <v>1444</v>
      </c>
      <c r="N13472" t="s">
        <v>51</v>
      </c>
      <c r="R13472" t="s">
        <v>83320</v>
      </c>
      <c r="V13472">
        <v>4987896011203</v>
      </c>
      <c r="W13472" s="1" t="s">
        <v>83411</v>
      </c>
      <c r="X13472">
        <v>24987896011221</v>
      </c>
    </row>
    <row r="13473" spans="1:47" x14ac:dyDescent="0.45">
      <c r="A13473" s="2" t="s">
        <v>56</v>
      </c>
      <c r="B13473" s="2" t="s">
        <v>5288</v>
      </c>
      <c r="C13473" s="3">
        <v>14987896011057</v>
      </c>
      <c r="D13473" s="3">
        <v>500</v>
      </c>
      <c r="E13473" s="2" t="s">
        <v>53</v>
      </c>
      <c r="F13473" s="2">
        <v>500</v>
      </c>
      <c r="G13473" s="2" t="s">
        <v>53</v>
      </c>
      <c r="H13473" s="2" t="s">
        <v>50</v>
      </c>
      <c r="I13473" s="2" t="s">
        <v>5285</v>
      </c>
      <c r="J13473" s="2" t="s">
        <v>5286</v>
      </c>
      <c r="K13473" s="2" t="s">
        <v>5285</v>
      </c>
      <c r="L13473" s="2"/>
      <c r="M13473" s="2" t="s">
        <v>1444</v>
      </c>
      <c r="N13473" s="2" t="s">
        <v>51</v>
      </c>
      <c r="O13473" s="2"/>
      <c r="P13473" s="2"/>
      <c r="Q13473" s="2"/>
      <c r="R13473" s="2" t="s">
        <v>83320</v>
      </c>
      <c r="S13473" s="2"/>
      <c r="T13473" s="2"/>
      <c r="U13473" s="3"/>
      <c r="V13473" s="2">
        <v>4987896011067</v>
      </c>
      <c r="W13473" s="3"/>
      <c r="X13473" s="2">
        <v>24987896011054</v>
      </c>
      <c r="Y13473" s="2"/>
      <c r="Z13473" s="2"/>
      <c r="AA13473" s="2"/>
      <c r="AB13473" s="2"/>
      <c r="AC13473" s="2"/>
      <c r="AD13473" s="2"/>
      <c r="AE13473" s="2"/>
      <c r="AF13473" s="2"/>
      <c r="AG13473" s="2"/>
      <c r="AH13473" s="2"/>
      <c r="AI13473" s="2"/>
      <c r="AJ13473" s="2"/>
      <c r="AK13473" s="2"/>
      <c r="AL13473" s="2"/>
      <c r="AM13473" s="2"/>
      <c r="AN13473" s="2"/>
      <c r="AO13473" s="2"/>
      <c r="AP13473" s="2"/>
      <c r="AQ13473" s="2"/>
      <c r="AR13473" s="2"/>
      <c r="AS13473" s="2"/>
      <c r="AT13473" s="2"/>
      <c r="AU13473" s="2"/>
    </row>
    <row r="13474" spans="1:47" x14ac:dyDescent="0.45">
      <c r="A13474" t="s">
        <v>16</v>
      </c>
      <c r="B13474" t="s">
        <v>74716</v>
      </c>
      <c r="C13474" s="1">
        <v>14987197204158</v>
      </c>
      <c r="D13474" s="1">
        <v>10</v>
      </c>
      <c r="E13474" t="s">
        <v>566</v>
      </c>
      <c r="F13474">
        <v>1</v>
      </c>
      <c r="G13474" t="s">
        <v>566</v>
      </c>
      <c r="H13474" t="s">
        <v>14</v>
      </c>
      <c r="I13474" t="s">
        <v>74714</v>
      </c>
      <c r="J13474" t="s">
        <v>74715</v>
      </c>
      <c r="K13474" t="s">
        <v>74714</v>
      </c>
      <c r="L13474">
        <v>20230331</v>
      </c>
      <c r="M13474" t="s">
        <v>16863</v>
      </c>
      <c r="N13474" t="s">
        <v>15</v>
      </c>
      <c r="R13474" t="s">
        <v>83320</v>
      </c>
      <c r="V13474">
        <v>4987197204038</v>
      </c>
    </row>
    <row r="13475" spans="1:47" x14ac:dyDescent="0.45">
      <c r="A13475" s="2" t="s">
        <v>16</v>
      </c>
      <c r="B13475" s="2" t="s">
        <v>74719</v>
      </c>
      <c r="C13475" s="3">
        <v>14987197204134</v>
      </c>
      <c r="D13475" s="3">
        <v>10</v>
      </c>
      <c r="E13475" s="2" t="s">
        <v>566</v>
      </c>
      <c r="F13475" s="2">
        <v>1</v>
      </c>
      <c r="G13475" s="2" t="s">
        <v>566</v>
      </c>
      <c r="H13475" s="2" t="s">
        <v>14</v>
      </c>
      <c r="I13475" s="2" t="s">
        <v>74717</v>
      </c>
      <c r="J13475" s="2" t="s">
        <v>74718</v>
      </c>
      <c r="K13475" s="2" t="s">
        <v>74717</v>
      </c>
      <c r="L13475" s="2">
        <v>20230331</v>
      </c>
      <c r="M13475" s="2" t="s">
        <v>16863</v>
      </c>
      <c r="N13475" s="2" t="s">
        <v>15</v>
      </c>
      <c r="O13475" s="2"/>
      <c r="P13475" s="2"/>
      <c r="Q13475" s="2"/>
      <c r="R13475" s="2" t="s">
        <v>83320</v>
      </c>
      <c r="S13475" s="2"/>
      <c r="T13475" s="2"/>
      <c r="U13475" s="3"/>
      <c r="V13475" s="2">
        <v>4987197204014</v>
      </c>
      <c r="W13475" s="3"/>
      <c r="X13475" s="2"/>
      <c r="Y13475" s="2"/>
      <c r="Z13475" s="2"/>
      <c r="AA13475" s="2"/>
      <c r="AB13475" s="2"/>
      <c r="AC13475" s="2"/>
      <c r="AD13475" s="2"/>
      <c r="AE13475" s="2"/>
      <c r="AF13475" s="2"/>
      <c r="AG13475" s="2"/>
      <c r="AH13475" s="2"/>
      <c r="AI13475" s="2"/>
      <c r="AJ13475" s="2"/>
      <c r="AK13475" s="2"/>
      <c r="AL13475" s="2"/>
      <c r="AM13475" s="2"/>
      <c r="AN13475" s="2"/>
      <c r="AO13475" s="2"/>
      <c r="AP13475" s="2"/>
      <c r="AQ13475" s="2"/>
      <c r="AR13475" s="2"/>
      <c r="AS13475" s="2"/>
      <c r="AT13475" s="2"/>
      <c r="AU13475" s="2"/>
    </row>
    <row r="13476" spans="1:47" x14ac:dyDescent="0.45">
      <c r="A13476" t="s">
        <v>16</v>
      </c>
      <c r="B13476" t="s">
        <v>74722</v>
      </c>
      <c r="C13476" s="1">
        <v>14987197204141</v>
      </c>
      <c r="D13476" s="1">
        <v>10</v>
      </c>
      <c r="E13476" t="s">
        <v>566</v>
      </c>
      <c r="F13476">
        <v>1</v>
      </c>
      <c r="G13476" t="s">
        <v>566</v>
      </c>
      <c r="H13476" t="s">
        <v>14</v>
      </c>
      <c r="I13476" t="s">
        <v>74720</v>
      </c>
      <c r="J13476" t="s">
        <v>74721</v>
      </c>
      <c r="K13476" t="s">
        <v>74720</v>
      </c>
      <c r="L13476">
        <v>20230331</v>
      </c>
      <c r="M13476" t="s">
        <v>16863</v>
      </c>
      <c r="N13476" t="s">
        <v>15</v>
      </c>
      <c r="R13476" t="s">
        <v>83320</v>
      </c>
      <c r="V13476">
        <v>4987197204021</v>
      </c>
    </row>
    <row r="13477" spans="1:47" x14ac:dyDescent="0.45">
      <c r="A13477" s="2" t="s">
        <v>86</v>
      </c>
      <c r="B13477" s="2" t="s">
        <v>41080</v>
      </c>
      <c r="C13477" s="3">
        <v>14987316122103</v>
      </c>
      <c r="D13477" s="3">
        <v>963</v>
      </c>
      <c r="E13477" s="2" t="s">
        <v>87</v>
      </c>
      <c r="F13477" s="2">
        <v>16.05</v>
      </c>
      <c r="G13477" s="2" t="s">
        <v>87</v>
      </c>
      <c r="H13477" s="2" t="s">
        <v>50</v>
      </c>
      <c r="I13477" s="2" t="s">
        <v>41076</v>
      </c>
      <c r="J13477" s="2" t="s">
        <v>41077</v>
      </c>
      <c r="K13477" s="2" t="s">
        <v>41078</v>
      </c>
      <c r="L13477" s="2">
        <v>20230331</v>
      </c>
      <c r="M13477" s="2" t="s">
        <v>41079</v>
      </c>
      <c r="N13477" s="2" t="s">
        <v>15</v>
      </c>
      <c r="O13477" s="2"/>
      <c r="P13477" s="2"/>
      <c r="Q13477" s="2"/>
      <c r="R13477" s="2" t="s">
        <v>83320</v>
      </c>
      <c r="S13477" s="2"/>
      <c r="T13477" s="2"/>
      <c r="U13477" s="3"/>
      <c r="V13477" s="2">
        <v>4987316190136</v>
      </c>
      <c r="W13477" s="3"/>
      <c r="X13477" s="2"/>
      <c r="Y13477" s="2"/>
      <c r="Z13477" s="2"/>
      <c r="AA13477" s="2"/>
      <c r="AB13477" s="2"/>
      <c r="AC13477" s="2"/>
      <c r="AD13477" s="2"/>
      <c r="AE13477" s="2"/>
      <c r="AF13477" s="2"/>
      <c r="AG13477" s="2"/>
      <c r="AH13477" s="2"/>
      <c r="AI13477" s="2"/>
      <c r="AJ13477" s="2"/>
      <c r="AK13477" s="2"/>
      <c r="AL13477" s="2"/>
      <c r="AM13477" s="2"/>
      <c r="AN13477" s="2"/>
      <c r="AO13477" s="2"/>
      <c r="AP13477" s="2"/>
      <c r="AQ13477" s="2"/>
      <c r="AR13477" s="2"/>
      <c r="AS13477" s="2"/>
      <c r="AT13477" s="2"/>
      <c r="AU13477" s="2"/>
    </row>
    <row r="13478" spans="1:47" x14ac:dyDescent="0.45">
      <c r="A13478" t="s">
        <v>16</v>
      </c>
      <c r="B13478" t="s">
        <v>2577</v>
      </c>
      <c r="C13478" s="1">
        <v>14987185808481</v>
      </c>
      <c r="D13478" s="1">
        <v>10</v>
      </c>
      <c r="E13478" t="s">
        <v>22</v>
      </c>
      <c r="F13478">
        <v>1</v>
      </c>
      <c r="G13478" t="s">
        <v>22</v>
      </c>
      <c r="H13478" t="s">
        <v>14</v>
      </c>
      <c r="I13478" t="s">
        <v>2575</v>
      </c>
      <c r="J13478" t="s">
        <v>2576</v>
      </c>
      <c r="K13478" t="s">
        <v>2575</v>
      </c>
      <c r="M13478" t="s">
        <v>176</v>
      </c>
      <c r="N13478" t="s">
        <v>36</v>
      </c>
      <c r="R13478" t="s">
        <v>83320</v>
      </c>
      <c r="V13478">
        <v>4987185501231</v>
      </c>
    </row>
    <row r="13479" spans="1:47" x14ac:dyDescent="0.45">
      <c r="A13479" s="2" t="s">
        <v>16</v>
      </c>
      <c r="B13479" s="2" t="s">
        <v>2581</v>
      </c>
      <c r="C13479" s="3">
        <v>14987185808498</v>
      </c>
      <c r="D13479" s="3">
        <v>1</v>
      </c>
      <c r="E13479" s="2" t="s">
        <v>22</v>
      </c>
      <c r="F13479" s="2">
        <v>1</v>
      </c>
      <c r="G13479" s="2" t="s">
        <v>22</v>
      </c>
      <c r="H13479" s="2" t="s">
        <v>14</v>
      </c>
      <c r="I13479" s="2" t="s">
        <v>2578</v>
      </c>
      <c r="J13479" s="2" t="s">
        <v>2579</v>
      </c>
      <c r="K13479" s="2" t="s">
        <v>2578</v>
      </c>
      <c r="L13479" s="2"/>
      <c r="M13479" s="2" t="s">
        <v>2580</v>
      </c>
      <c r="N13479" s="2" t="s">
        <v>36</v>
      </c>
      <c r="O13479" s="2"/>
      <c r="P13479" s="2"/>
      <c r="Q13479" s="2"/>
      <c r="R13479" s="2" t="s">
        <v>83320</v>
      </c>
      <c r="S13479" s="2"/>
      <c r="T13479" s="2"/>
      <c r="U13479" s="3"/>
      <c r="V13479" s="2">
        <v>4987185501248</v>
      </c>
      <c r="W13479" s="3"/>
      <c r="X13479" s="2"/>
      <c r="Y13479" s="2"/>
      <c r="Z13479" s="2"/>
      <c r="AA13479" s="2"/>
      <c r="AB13479" s="2"/>
      <c r="AC13479" s="2"/>
      <c r="AD13479" s="2"/>
      <c r="AE13479" s="2"/>
      <c r="AF13479" s="2"/>
      <c r="AG13479" s="2"/>
      <c r="AH13479" s="2"/>
      <c r="AI13479" s="2"/>
      <c r="AJ13479" s="2"/>
      <c r="AK13479" s="2"/>
      <c r="AL13479" s="2"/>
      <c r="AM13479" s="2"/>
      <c r="AN13479" s="2"/>
      <c r="AO13479" s="2"/>
      <c r="AP13479" s="2"/>
      <c r="AQ13479" s="2"/>
      <c r="AR13479" s="2"/>
      <c r="AS13479" s="2"/>
      <c r="AT13479" s="2"/>
      <c r="AU13479" s="2"/>
    </row>
    <row r="13480" spans="1:47" x14ac:dyDescent="0.45">
      <c r="A13480" t="s">
        <v>16</v>
      </c>
      <c r="B13480" t="s">
        <v>28422</v>
      </c>
      <c r="C13480" s="1">
        <v>14987901107409</v>
      </c>
      <c r="D13480" s="1">
        <v>1</v>
      </c>
      <c r="E13480" t="s">
        <v>22</v>
      </c>
      <c r="F13480">
        <v>1</v>
      </c>
      <c r="G13480" t="s">
        <v>22</v>
      </c>
      <c r="H13480" t="s">
        <v>14</v>
      </c>
      <c r="I13480" t="s">
        <v>28420</v>
      </c>
      <c r="J13480" t="s">
        <v>28421</v>
      </c>
      <c r="K13480" t="s">
        <v>28420</v>
      </c>
      <c r="M13480" t="s">
        <v>282</v>
      </c>
      <c r="N13480" t="s">
        <v>177</v>
      </c>
      <c r="R13480" t="s">
        <v>83320</v>
      </c>
      <c r="V13480">
        <v>4987901107495</v>
      </c>
      <c r="X13480">
        <v>24987901107406</v>
      </c>
    </row>
    <row r="13481" spans="1:47" x14ac:dyDescent="0.45">
      <c r="A13481" s="2" t="s">
        <v>16</v>
      </c>
      <c r="B13481" s="2" t="s">
        <v>23397</v>
      </c>
      <c r="C13481" s="3">
        <v>14987114204100</v>
      </c>
      <c r="D13481" s="3">
        <v>1</v>
      </c>
      <c r="E13481" s="2" t="s">
        <v>22</v>
      </c>
      <c r="F13481" s="2">
        <v>1</v>
      </c>
      <c r="G13481" s="2" t="s">
        <v>22</v>
      </c>
      <c r="H13481" s="2" t="s">
        <v>14</v>
      </c>
      <c r="I13481" s="2" t="s">
        <v>23395</v>
      </c>
      <c r="J13481" s="2" t="s">
        <v>23396</v>
      </c>
      <c r="K13481" s="2" t="s">
        <v>23395</v>
      </c>
      <c r="L13481" s="2">
        <v>20230331</v>
      </c>
      <c r="M13481" s="2" t="s">
        <v>282</v>
      </c>
      <c r="N13481" s="2" t="s">
        <v>177</v>
      </c>
      <c r="O13481" s="2"/>
      <c r="P13481" s="2"/>
      <c r="Q13481" s="2"/>
      <c r="R13481" s="2" t="s">
        <v>83320</v>
      </c>
      <c r="S13481" s="2"/>
      <c r="T13481" s="2"/>
      <c r="U13481" s="3"/>
      <c r="V13481" s="2">
        <v>4987114204196</v>
      </c>
      <c r="W13481" s="3"/>
      <c r="X13481" s="2">
        <v>24987114204107</v>
      </c>
      <c r="Y13481" s="2">
        <v>20220628</v>
      </c>
      <c r="Z13481" s="2">
        <v>202410</v>
      </c>
      <c r="AA13481" s="2"/>
      <c r="AB13481" s="2"/>
      <c r="AC13481" s="2"/>
      <c r="AD13481" s="2"/>
      <c r="AE13481" s="2"/>
      <c r="AF13481" s="2"/>
      <c r="AG13481" s="2"/>
      <c r="AH13481" s="2"/>
      <c r="AI13481" s="2"/>
      <c r="AJ13481" s="2"/>
      <c r="AK13481" s="2"/>
      <c r="AL13481" s="2"/>
      <c r="AM13481" s="2"/>
      <c r="AN13481" s="2"/>
      <c r="AO13481" s="2"/>
      <c r="AP13481" s="2"/>
      <c r="AQ13481" s="2"/>
      <c r="AR13481" s="2"/>
      <c r="AS13481" s="2"/>
      <c r="AT13481" s="2"/>
      <c r="AU13481" s="2"/>
    </row>
    <row r="13482" spans="1:47" x14ac:dyDescent="0.45">
      <c r="A13482" t="s">
        <v>56</v>
      </c>
      <c r="B13482" t="s">
        <v>46431</v>
      </c>
      <c r="C13482" s="1">
        <v>14987716221758</v>
      </c>
      <c r="D13482" s="1">
        <v>500</v>
      </c>
      <c r="E13482" t="s">
        <v>87</v>
      </c>
      <c r="F13482">
        <v>500</v>
      </c>
      <c r="G13482" t="s">
        <v>87</v>
      </c>
      <c r="H13482" t="s">
        <v>50</v>
      </c>
      <c r="I13482" t="s">
        <v>46430</v>
      </c>
      <c r="J13482" t="s">
        <v>8942</v>
      </c>
      <c r="K13482" t="s">
        <v>8943</v>
      </c>
      <c r="M13482" t="s">
        <v>577</v>
      </c>
      <c r="N13482" t="s">
        <v>36</v>
      </c>
      <c r="R13482" t="s">
        <v>83320</v>
      </c>
      <c r="V13482">
        <v>4987716221706</v>
      </c>
      <c r="W13482" s="1" t="s">
        <v>84051</v>
      </c>
    </row>
    <row r="13483" spans="1:47" x14ac:dyDescent="0.45">
      <c r="A13483" s="2" t="s">
        <v>56</v>
      </c>
      <c r="B13483" s="2" t="s">
        <v>46432</v>
      </c>
      <c r="C13483" s="3">
        <v>14987716221857</v>
      </c>
      <c r="D13483" s="3">
        <v>500</v>
      </c>
      <c r="E13483" s="2" t="s">
        <v>87</v>
      </c>
      <c r="F13483" s="2">
        <v>500</v>
      </c>
      <c r="G13483" s="2" t="s">
        <v>87</v>
      </c>
      <c r="H13483" s="2" t="s">
        <v>50</v>
      </c>
      <c r="I13483" s="2" t="s">
        <v>46430</v>
      </c>
      <c r="J13483" s="2" t="s">
        <v>8942</v>
      </c>
      <c r="K13483" s="2" t="s">
        <v>8943</v>
      </c>
      <c r="L13483" s="2"/>
      <c r="M13483" s="2" t="s">
        <v>577</v>
      </c>
      <c r="N13483" s="2" t="s">
        <v>36</v>
      </c>
      <c r="O13483" s="2"/>
      <c r="P13483" s="2"/>
      <c r="Q13483" s="2"/>
      <c r="R13483" s="2" t="s">
        <v>83320</v>
      </c>
      <c r="S13483" s="2"/>
      <c r="T13483" s="2"/>
      <c r="U13483" s="3"/>
      <c r="V13483" s="2">
        <v>4987716221805</v>
      </c>
      <c r="W13483" s="3" t="s">
        <v>83969</v>
      </c>
      <c r="X13483" s="2"/>
      <c r="Y13483" s="2"/>
      <c r="Z13483" s="2"/>
      <c r="AA13483" s="2"/>
      <c r="AB13483" s="2"/>
      <c r="AC13483" s="2"/>
      <c r="AD13483" s="2"/>
      <c r="AE13483" s="2"/>
      <c r="AF13483" s="2"/>
      <c r="AG13483" s="2"/>
      <c r="AH13483" s="2"/>
      <c r="AI13483" s="2"/>
      <c r="AJ13483" s="2"/>
      <c r="AK13483" s="2"/>
      <c r="AL13483" s="2"/>
      <c r="AM13483" s="2"/>
      <c r="AN13483" s="2"/>
      <c r="AO13483" s="2"/>
      <c r="AP13483" s="2"/>
      <c r="AQ13483" s="2"/>
      <c r="AR13483" s="2"/>
      <c r="AS13483" s="2"/>
      <c r="AT13483" s="2"/>
      <c r="AU13483" s="2"/>
    </row>
    <row r="13484" spans="1:47" x14ac:dyDescent="0.45">
      <c r="A13484" t="s">
        <v>52</v>
      </c>
      <c r="B13484" t="s">
        <v>10777</v>
      </c>
      <c r="C13484" s="1">
        <v>14987623111210</v>
      </c>
      <c r="D13484" s="1">
        <v>100</v>
      </c>
      <c r="E13484" t="s">
        <v>53</v>
      </c>
      <c r="F13484">
        <v>10</v>
      </c>
      <c r="G13484" t="s">
        <v>53</v>
      </c>
      <c r="H13484" t="s">
        <v>50</v>
      </c>
      <c r="I13484" t="s">
        <v>10775</v>
      </c>
      <c r="J13484" t="s">
        <v>10776</v>
      </c>
      <c r="K13484" t="s">
        <v>10775</v>
      </c>
      <c r="L13484">
        <v>20250331</v>
      </c>
      <c r="M13484" t="s">
        <v>3210</v>
      </c>
      <c r="N13484" t="s">
        <v>51</v>
      </c>
      <c r="R13484" t="s">
        <v>83320</v>
      </c>
      <c r="V13484">
        <v>4987623503087</v>
      </c>
      <c r="X13484">
        <v>24987623111217</v>
      </c>
    </row>
    <row r="13485" spans="1:47" x14ac:dyDescent="0.45">
      <c r="A13485" s="2" t="s">
        <v>52</v>
      </c>
      <c r="B13485" s="2" t="s">
        <v>10777</v>
      </c>
      <c r="C13485" s="3">
        <v>14987376905005</v>
      </c>
      <c r="D13485" s="3">
        <v>100</v>
      </c>
      <c r="E13485" s="2" t="s">
        <v>53</v>
      </c>
      <c r="F13485" s="2">
        <v>10</v>
      </c>
      <c r="G13485" s="2" t="s">
        <v>53</v>
      </c>
      <c r="H13485" s="2" t="s">
        <v>50</v>
      </c>
      <c r="I13485" s="2" t="s">
        <v>10775</v>
      </c>
      <c r="J13485" s="2" t="s">
        <v>10776</v>
      </c>
      <c r="K13485" s="2" t="s">
        <v>10775</v>
      </c>
      <c r="L13485" s="2">
        <v>20250331</v>
      </c>
      <c r="M13485" s="2" t="s">
        <v>3210</v>
      </c>
      <c r="N13485" s="2" t="s">
        <v>51</v>
      </c>
      <c r="O13485" s="2"/>
      <c r="P13485" s="2"/>
      <c r="Q13485" s="2"/>
      <c r="R13485" s="2" t="s">
        <v>83320</v>
      </c>
      <c r="S13485" s="2"/>
      <c r="T13485" s="2"/>
      <c r="U13485" s="3"/>
      <c r="V13485" s="2">
        <v>4987376905053</v>
      </c>
      <c r="W13485" s="3"/>
      <c r="X13485" s="2">
        <v>24987376905002</v>
      </c>
      <c r="Y13485" s="2"/>
      <c r="Z13485" s="2"/>
      <c r="AA13485" s="2"/>
      <c r="AB13485" s="2"/>
      <c r="AC13485" s="2"/>
      <c r="AD13485" s="2"/>
      <c r="AE13485" s="2"/>
      <c r="AF13485" s="2"/>
      <c r="AG13485" s="2"/>
      <c r="AH13485" s="2"/>
      <c r="AI13485" s="2"/>
      <c r="AJ13485" s="2"/>
      <c r="AK13485" s="2"/>
      <c r="AL13485" s="2"/>
      <c r="AM13485" s="2"/>
      <c r="AN13485" s="2"/>
      <c r="AO13485" s="2"/>
      <c r="AP13485" s="2"/>
      <c r="AQ13485" s="2"/>
      <c r="AR13485" s="2"/>
      <c r="AS13485" s="2"/>
      <c r="AT13485" s="2"/>
      <c r="AU13485" s="2"/>
    </row>
    <row r="13486" spans="1:47" x14ac:dyDescent="0.45">
      <c r="A13486" t="s">
        <v>52</v>
      </c>
      <c r="B13486" t="s">
        <v>51172</v>
      </c>
      <c r="C13486" s="1">
        <v>14987080005817</v>
      </c>
      <c r="D13486" s="1">
        <v>100</v>
      </c>
      <c r="E13486" t="s">
        <v>53</v>
      </c>
      <c r="F13486">
        <v>10</v>
      </c>
      <c r="G13486" t="s">
        <v>53</v>
      </c>
      <c r="H13486" t="s">
        <v>50</v>
      </c>
      <c r="I13486" t="s">
        <v>51170</v>
      </c>
      <c r="J13486" t="s">
        <v>51171</v>
      </c>
      <c r="K13486" t="s">
        <v>51170</v>
      </c>
      <c r="M13486" t="s">
        <v>3210</v>
      </c>
      <c r="N13486" t="s">
        <v>51</v>
      </c>
      <c r="R13486" t="s">
        <v>83320</v>
      </c>
      <c r="V13486">
        <v>4987080904045</v>
      </c>
      <c r="X13486">
        <v>24987080005814</v>
      </c>
    </row>
    <row r="13487" spans="1:47" x14ac:dyDescent="0.45">
      <c r="A13487" s="2" t="s">
        <v>52</v>
      </c>
      <c r="B13487" s="2" t="s">
        <v>51172</v>
      </c>
      <c r="C13487" s="3">
        <v>14987080005824</v>
      </c>
      <c r="D13487" s="3">
        <v>500</v>
      </c>
      <c r="E13487" s="2" t="s">
        <v>53</v>
      </c>
      <c r="F13487" s="2">
        <v>10</v>
      </c>
      <c r="G13487" s="2" t="s">
        <v>53</v>
      </c>
      <c r="H13487" s="2" t="s">
        <v>50</v>
      </c>
      <c r="I13487" s="2" t="s">
        <v>51170</v>
      </c>
      <c r="J13487" s="2" t="s">
        <v>51171</v>
      </c>
      <c r="K13487" s="2" t="s">
        <v>51170</v>
      </c>
      <c r="L13487" s="2"/>
      <c r="M13487" s="2" t="s">
        <v>3210</v>
      </c>
      <c r="N13487" s="2" t="s">
        <v>51</v>
      </c>
      <c r="O13487" s="2"/>
      <c r="P13487" s="2"/>
      <c r="Q13487" s="2"/>
      <c r="R13487" s="2" t="s">
        <v>83320</v>
      </c>
      <c r="S13487" s="2"/>
      <c r="T13487" s="2"/>
      <c r="U13487" s="3"/>
      <c r="V13487" s="2">
        <v>4987080904045</v>
      </c>
      <c r="W13487" s="3"/>
      <c r="X13487" s="2">
        <v>24987080005821</v>
      </c>
      <c r="Y13487" s="2">
        <v>20190531</v>
      </c>
      <c r="Z13487" s="2"/>
      <c r="AA13487" s="2"/>
      <c r="AB13487" s="2"/>
      <c r="AC13487" s="2"/>
      <c r="AD13487" s="2"/>
      <c r="AE13487" s="2"/>
      <c r="AF13487" s="2"/>
      <c r="AG13487" s="2"/>
      <c r="AH13487" s="2"/>
      <c r="AI13487" s="2"/>
      <c r="AJ13487" s="2"/>
      <c r="AK13487" s="2"/>
      <c r="AL13487" s="2"/>
      <c r="AM13487" s="2"/>
      <c r="AN13487" s="2"/>
      <c r="AO13487" s="2"/>
      <c r="AP13487" s="2"/>
      <c r="AQ13487" s="2"/>
      <c r="AR13487" s="2"/>
      <c r="AS13487" s="2"/>
      <c r="AT13487" s="2"/>
      <c r="AU13487" s="2"/>
    </row>
    <row r="13488" spans="1:47" x14ac:dyDescent="0.45">
      <c r="A13488" t="s">
        <v>52</v>
      </c>
      <c r="B13488" t="s">
        <v>51173</v>
      </c>
      <c r="C13488" s="1">
        <v>14987080005879</v>
      </c>
      <c r="D13488" s="1">
        <v>140</v>
      </c>
      <c r="E13488" t="s">
        <v>53</v>
      </c>
      <c r="F13488">
        <v>14</v>
      </c>
      <c r="G13488" t="s">
        <v>53</v>
      </c>
      <c r="H13488" t="s">
        <v>50</v>
      </c>
      <c r="I13488" t="s">
        <v>51170</v>
      </c>
      <c r="J13488" t="s">
        <v>51171</v>
      </c>
      <c r="K13488" t="s">
        <v>51170</v>
      </c>
      <c r="M13488" t="s">
        <v>3210</v>
      </c>
      <c r="N13488" t="s">
        <v>51</v>
      </c>
      <c r="R13488" t="s">
        <v>83320</v>
      </c>
      <c r="V13488">
        <v>4987080904052</v>
      </c>
      <c r="X13488">
        <v>24987080005876</v>
      </c>
      <c r="Y13488">
        <v>20190531</v>
      </c>
    </row>
    <row r="13489" spans="1:47" x14ac:dyDescent="0.45">
      <c r="A13489" s="2" t="s">
        <v>56</v>
      </c>
      <c r="B13489" s="2" t="s">
        <v>51174</v>
      </c>
      <c r="C13489" s="3">
        <v>14987080005848</v>
      </c>
      <c r="D13489" s="3">
        <v>200</v>
      </c>
      <c r="E13489" s="2" t="s">
        <v>53</v>
      </c>
      <c r="F13489" s="2">
        <v>200</v>
      </c>
      <c r="G13489" s="2" t="s">
        <v>53</v>
      </c>
      <c r="H13489" s="2" t="s">
        <v>50</v>
      </c>
      <c r="I13489" s="2" t="s">
        <v>51170</v>
      </c>
      <c r="J13489" s="2" t="s">
        <v>51171</v>
      </c>
      <c r="K13489" s="2" t="s">
        <v>51170</v>
      </c>
      <c r="L13489" s="2"/>
      <c r="M13489" s="2" t="s">
        <v>3210</v>
      </c>
      <c r="N13489" s="2" t="s">
        <v>51</v>
      </c>
      <c r="O13489" s="2"/>
      <c r="P13489" s="2"/>
      <c r="Q13489" s="2"/>
      <c r="R13489" s="2" t="s">
        <v>83320</v>
      </c>
      <c r="S13489" s="2"/>
      <c r="T13489" s="2"/>
      <c r="U13489" s="3"/>
      <c r="V13489" s="2">
        <v>4987080904069</v>
      </c>
      <c r="W13489" s="3"/>
      <c r="X13489" s="2">
        <v>24987080005845</v>
      </c>
      <c r="Y13489" s="2">
        <v>20190531</v>
      </c>
      <c r="Z13489" s="2"/>
      <c r="AA13489" s="2"/>
      <c r="AB13489" s="2"/>
      <c r="AC13489" s="2"/>
      <c r="AD13489" s="2"/>
      <c r="AE13489" s="2"/>
      <c r="AF13489" s="2"/>
      <c r="AG13489" s="2"/>
      <c r="AH13489" s="2"/>
      <c r="AI13489" s="2"/>
      <c r="AJ13489" s="2"/>
      <c r="AK13489" s="2"/>
      <c r="AL13489" s="2"/>
      <c r="AM13489" s="2"/>
      <c r="AN13489" s="2"/>
      <c r="AO13489" s="2"/>
      <c r="AP13489" s="2"/>
      <c r="AQ13489" s="2"/>
      <c r="AR13489" s="2"/>
      <c r="AS13489" s="2"/>
      <c r="AT13489" s="2"/>
      <c r="AU13489" s="2"/>
    </row>
    <row r="13490" spans="1:47" x14ac:dyDescent="0.45">
      <c r="A13490" t="s">
        <v>52</v>
      </c>
      <c r="B13490" t="s">
        <v>59893</v>
      </c>
      <c r="C13490" s="1">
        <v>14987155125082</v>
      </c>
      <c r="D13490" s="1">
        <v>100</v>
      </c>
      <c r="E13490" t="s">
        <v>53</v>
      </c>
      <c r="F13490">
        <v>10</v>
      </c>
      <c r="G13490" t="s">
        <v>53</v>
      </c>
      <c r="H13490" t="s">
        <v>50</v>
      </c>
      <c r="I13490" t="s">
        <v>59891</v>
      </c>
      <c r="J13490" t="s">
        <v>59892</v>
      </c>
      <c r="K13490" t="s">
        <v>59891</v>
      </c>
      <c r="M13490" t="s">
        <v>3210</v>
      </c>
      <c r="N13490" t="s">
        <v>51</v>
      </c>
      <c r="R13490" t="s">
        <v>83320</v>
      </c>
      <c r="V13490">
        <v>4987155125580</v>
      </c>
    </row>
    <row r="13491" spans="1:47" x14ac:dyDescent="0.45">
      <c r="A13491" s="2" t="s">
        <v>52</v>
      </c>
      <c r="B13491" s="2" t="s">
        <v>59894</v>
      </c>
      <c r="C13491" s="3">
        <v>14987155125099</v>
      </c>
      <c r="D13491" s="3">
        <v>140</v>
      </c>
      <c r="E13491" s="2" t="s">
        <v>53</v>
      </c>
      <c r="F13491" s="2">
        <v>14</v>
      </c>
      <c r="G13491" s="2" t="s">
        <v>53</v>
      </c>
      <c r="H13491" s="2" t="s">
        <v>50</v>
      </c>
      <c r="I13491" s="2" t="s">
        <v>59891</v>
      </c>
      <c r="J13491" s="2" t="s">
        <v>59892</v>
      </c>
      <c r="K13491" s="2" t="s">
        <v>59891</v>
      </c>
      <c r="L13491" s="2"/>
      <c r="M13491" s="2" t="s">
        <v>3210</v>
      </c>
      <c r="N13491" s="2" t="s">
        <v>51</v>
      </c>
      <c r="O13491" s="2"/>
      <c r="P13491" s="2"/>
      <c r="Q13491" s="2"/>
      <c r="R13491" s="2" t="s">
        <v>83320</v>
      </c>
      <c r="S13491" s="2"/>
      <c r="T13491" s="2"/>
      <c r="U13491" s="3"/>
      <c r="V13491" s="2">
        <v>4987155125597</v>
      </c>
      <c r="W13491" s="3"/>
      <c r="X13491" s="2"/>
      <c r="Y13491" s="2"/>
      <c r="Z13491" s="2"/>
      <c r="AA13491" s="2"/>
      <c r="AB13491" s="2"/>
      <c r="AC13491" s="2"/>
      <c r="AD13491" s="2"/>
      <c r="AE13491" s="2"/>
      <c r="AF13491" s="2"/>
      <c r="AG13491" s="2"/>
      <c r="AH13491" s="2"/>
      <c r="AI13491" s="2"/>
      <c r="AJ13491" s="2"/>
      <c r="AK13491" s="2"/>
      <c r="AL13491" s="2"/>
      <c r="AM13491" s="2"/>
      <c r="AN13491" s="2"/>
      <c r="AO13491" s="2"/>
      <c r="AP13491" s="2"/>
      <c r="AQ13491" s="2"/>
      <c r="AR13491" s="2"/>
      <c r="AS13491" s="2"/>
      <c r="AT13491" s="2"/>
      <c r="AU13491" s="2"/>
    </row>
    <row r="13492" spans="1:47" x14ac:dyDescent="0.45">
      <c r="A13492" t="s">
        <v>56</v>
      </c>
      <c r="B13492" t="s">
        <v>59895</v>
      </c>
      <c r="C13492" s="1">
        <v>14987155125105</v>
      </c>
      <c r="D13492" s="1">
        <v>300</v>
      </c>
      <c r="E13492" t="s">
        <v>53</v>
      </c>
      <c r="F13492">
        <v>300</v>
      </c>
      <c r="G13492" t="s">
        <v>53</v>
      </c>
      <c r="H13492" t="s">
        <v>50</v>
      </c>
      <c r="I13492" t="s">
        <v>59891</v>
      </c>
      <c r="J13492" t="s">
        <v>59892</v>
      </c>
      <c r="K13492" t="s">
        <v>59891</v>
      </c>
      <c r="M13492" t="s">
        <v>3210</v>
      </c>
      <c r="N13492" t="s">
        <v>51</v>
      </c>
      <c r="R13492" t="s">
        <v>83320</v>
      </c>
      <c r="V13492">
        <v>4987155125603</v>
      </c>
    </row>
    <row r="13493" spans="1:47" x14ac:dyDescent="0.45">
      <c r="A13493" s="2" t="s">
        <v>52</v>
      </c>
      <c r="B13493" s="2" t="s">
        <v>3506</v>
      </c>
      <c r="C13493" s="3">
        <v>14987222667637</v>
      </c>
      <c r="D13493" s="3">
        <v>100</v>
      </c>
      <c r="E13493" s="2" t="s">
        <v>53</v>
      </c>
      <c r="F13493" s="2">
        <v>10</v>
      </c>
      <c r="G13493" s="2" t="s">
        <v>53</v>
      </c>
      <c r="H13493" s="2" t="s">
        <v>50</v>
      </c>
      <c r="I13493" s="2" t="s">
        <v>3504</v>
      </c>
      <c r="J13493" s="2" t="s">
        <v>3505</v>
      </c>
      <c r="K13493" s="2" t="s">
        <v>3504</v>
      </c>
      <c r="L13493" s="2">
        <v>20220331</v>
      </c>
      <c r="M13493" s="2" t="s">
        <v>3210</v>
      </c>
      <c r="N13493" s="2" t="s">
        <v>51</v>
      </c>
      <c r="O13493" s="2"/>
      <c r="P13493" s="2"/>
      <c r="Q13493" s="2"/>
      <c r="R13493" s="2" t="s">
        <v>83320</v>
      </c>
      <c r="S13493" s="2"/>
      <c r="T13493" s="2"/>
      <c r="U13493" s="3"/>
      <c r="V13493" s="2">
        <v>4987222667777</v>
      </c>
      <c r="W13493" s="3"/>
      <c r="X13493" s="2">
        <v>24987222667634</v>
      </c>
      <c r="Y13493" s="2"/>
      <c r="Z13493" s="2"/>
      <c r="AA13493" s="2"/>
      <c r="AB13493" s="2"/>
      <c r="AC13493" s="2"/>
      <c r="AD13493" s="2"/>
      <c r="AE13493" s="2"/>
      <c r="AF13493" s="2"/>
      <c r="AG13493" s="2"/>
      <c r="AH13493" s="2"/>
      <c r="AI13493" s="2"/>
      <c r="AJ13493" s="2"/>
      <c r="AK13493" s="2"/>
      <c r="AL13493" s="2"/>
      <c r="AM13493" s="2"/>
      <c r="AN13493" s="2"/>
      <c r="AO13493" s="2"/>
      <c r="AP13493" s="2"/>
      <c r="AQ13493" s="2"/>
      <c r="AR13493" s="2"/>
      <c r="AS13493" s="2"/>
      <c r="AT13493" s="2"/>
      <c r="AU13493" s="2"/>
    </row>
    <row r="13494" spans="1:47" x14ac:dyDescent="0.45">
      <c r="A13494" t="s">
        <v>52</v>
      </c>
      <c r="B13494" t="s">
        <v>10781</v>
      </c>
      <c r="C13494" s="1">
        <v>14987623111104</v>
      </c>
      <c r="D13494" s="1">
        <v>100</v>
      </c>
      <c r="E13494" t="s">
        <v>53</v>
      </c>
      <c r="F13494">
        <v>10</v>
      </c>
      <c r="G13494" t="s">
        <v>53</v>
      </c>
      <c r="H13494" t="s">
        <v>50</v>
      </c>
      <c r="I13494" t="s">
        <v>10778</v>
      </c>
      <c r="J13494" t="s">
        <v>10779</v>
      </c>
      <c r="K13494" t="s">
        <v>10780</v>
      </c>
      <c r="M13494" t="s">
        <v>1361</v>
      </c>
      <c r="N13494" t="s">
        <v>51</v>
      </c>
      <c r="R13494" t="s">
        <v>83320</v>
      </c>
      <c r="V13494">
        <v>4987623502998</v>
      </c>
      <c r="X13494">
        <v>24987623111101</v>
      </c>
    </row>
    <row r="13495" spans="1:47" x14ac:dyDescent="0.45">
      <c r="A13495" s="2" t="s">
        <v>52</v>
      </c>
      <c r="B13495" s="2" t="s">
        <v>10781</v>
      </c>
      <c r="C13495" s="3">
        <v>14987376904701</v>
      </c>
      <c r="D13495" s="3">
        <v>100</v>
      </c>
      <c r="E13495" s="2" t="s">
        <v>53</v>
      </c>
      <c r="F13495" s="2">
        <v>10</v>
      </c>
      <c r="G13495" s="2" t="s">
        <v>53</v>
      </c>
      <c r="H13495" s="2" t="s">
        <v>50</v>
      </c>
      <c r="I13495" s="2" t="s">
        <v>10778</v>
      </c>
      <c r="J13495" s="2" t="s">
        <v>10779</v>
      </c>
      <c r="K13495" s="2" t="s">
        <v>10780</v>
      </c>
      <c r="L13495" s="2"/>
      <c r="M13495" s="2" t="s">
        <v>1361</v>
      </c>
      <c r="N13495" s="2" t="s">
        <v>51</v>
      </c>
      <c r="O13495" s="2"/>
      <c r="P13495" s="2"/>
      <c r="Q13495" s="2"/>
      <c r="R13495" s="2" t="s">
        <v>83320</v>
      </c>
      <c r="S13495" s="2"/>
      <c r="T13495" s="2"/>
      <c r="U13495" s="3"/>
      <c r="V13495" s="2">
        <v>4987376904759</v>
      </c>
      <c r="W13495" s="3"/>
      <c r="X13495" s="2">
        <v>24987376904708</v>
      </c>
      <c r="Y13495" s="2"/>
      <c r="Z13495" s="2"/>
      <c r="AA13495" s="2"/>
      <c r="AB13495" s="2"/>
      <c r="AC13495" s="2"/>
      <c r="AD13495" s="2"/>
      <c r="AE13495" s="2"/>
      <c r="AF13495" s="2"/>
      <c r="AG13495" s="2"/>
      <c r="AH13495" s="2"/>
      <c r="AI13495" s="2"/>
      <c r="AJ13495" s="2"/>
      <c r="AK13495" s="2"/>
      <c r="AL13495" s="2"/>
      <c r="AM13495" s="2"/>
      <c r="AN13495" s="2"/>
      <c r="AO13495" s="2"/>
      <c r="AP13495" s="2"/>
      <c r="AQ13495" s="2"/>
      <c r="AR13495" s="2"/>
      <c r="AS13495" s="2"/>
      <c r="AT13495" s="2"/>
      <c r="AU13495" s="2"/>
    </row>
    <row r="13496" spans="1:47" x14ac:dyDescent="0.45">
      <c r="A13496" t="s">
        <v>52</v>
      </c>
      <c r="B13496" t="s">
        <v>51176</v>
      </c>
      <c r="C13496" s="1">
        <v>14987080005510</v>
      </c>
      <c r="D13496" s="1">
        <v>100</v>
      </c>
      <c r="E13496" t="s">
        <v>53</v>
      </c>
      <c r="F13496">
        <v>10</v>
      </c>
      <c r="G13496" t="s">
        <v>53</v>
      </c>
      <c r="H13496" t="s">
        <v>50</v>
      </c>
      <c r="I13496" t="s">
        <v>51175</v>
      </c>
      <c r="J13496" t="s">
        <v>10779</v>
      </c>
      <c r="K13496" t="s">
        <v>10780</v>
      </c>
      <c r="M13496" t="s">
        <v>1361</v>
      </c>
      <c r="N13496" t="s">
        <v>51</v>
      </c>
      <c r="R13496" t="s">
        <v>83320</v>
      </c>
      <c r="V13496">
        <v>4987080904076</v>
      </c>
      <c r="X13496">
        <v>24987080005517</v>
      </c>
    </row>
    <row r="13497" spans="1:47" x14ac:dyDescent="0.45">
      <c r="A13497" s="2" t="s">
        <v>52</v>
      </c>
      <c r="B13497" s="2" t="s">
        <v>51176</v>
      </c>
      <c r="C13497" s="3">
        <v>14987080005527</v>
      </c>
      <c r="D13497" s="3">
        <v>500</v>
      </c>
      <c r="E13497" s="2" t="s">
        <v>53</v>
      </c>
      <c r="F13497" s="2">
        <v>10</v>
      </c>
      <c r="G13497" s="2" t="s">
        <v>53</v>
      </c>
      <c r="H13497" s="2" t="s">
        <v>50</v>
      </c>
      <c r="I13497" s="2" t="s">
        <v>51175</v>
      </c>
      <c r="J13497" s="2" t="s">
        <v>10779</v>
      </c>
      <c r="K13497" s="2" t="s">
        <v>10780</v>
      </c>
      <c r="L13497" s="2"/>
      <c r="M13497" s="2" t="s">
        <v>1361</v>
      </c>
      <c r="N13497" s="2" t="s">
        <v>51</v>
      </c>
      <c r="O13497" s="2"/>
      <c r="P13497" s="2"/>
      <c r="Q13497" s="2"/>
      <c r="R13497" s="2" t="s">
        <v>83320</v>
      </c>
      <c r="S13497" s="2"/>
      <c r="T13497" s="2"/>
      <c r="U13497" s="3"/>
      <c r="V13497" s="2">
        <v>4987080904076</v>
      </c>
      <c r="W13497" s="3"/>
      <c r="X13497" s="2">
        <v>24987080005524</v>
      </c>
      <c r="Y13497" s="2">
        <v>20190531</v>
      </c>
      <c r="Z13497" s="2"/>
      <c r="AA13497" s="2"/>
      <c r="AB13497" s="2"/>
      <c r="AC13497" s="2"/>
      <c r="AD13497" s="2"/>
      <c r="AE13497" s="2"/>
      <c r="AF13497" s="2"/>
      <c r="AG13497" s="2"/>
      <c r="AH13497" s="2"/>
      <c r="AI13497" s="2"/>
      <c r="AJ13497" s="2"/>
      <c r="AK13497" s="2"/>
      <c r="AL13497" s="2"/>
      <c r="AM13497" s="2"/>
      <c r="AN13497" s="2"/>
      <c r="AO13497" s="2"/>
      <c r="AP13497" s="2"/>
      <c r="AQ13497" s="2"/>
      <c r="AR13497" s="2"/>
      <c r="AS13497" s="2"/>
      <c r="AT13497" s="2"/>
      <c r="AU13497" s="2"/>
    </row>
    <row r="13498" spans="1:47" x14ac:dyDescent="0.45">
      <c r="A13498" t="s">
        <v>56</v>
      </c>
      <c r="B13498" t="s">
        <v>51177</v>
      </c>
      <c r="C13498" s="1">
        <v>14987080005541</v>
      </c>
      <c r="D13498" s="1">
        <v>200</v>
      </c>
      <c r="E13498" t="s">
        <v>53</v>
      </c>
      <c r="F13498">
        <v>200</v>
      </c>
      <c r="G13498" t="s">
        <v>53</v>
      </c>
      <c r="H13498" t="s">
        <v>50</v>
      </c>
      <c r="I13498" t="s">
        <v>51175</v>
      </c>
      <c r="J13498" t="s">
        <v>10779</v>
      </c>
      <c r="K13498" t="s">
        <v>10780</v>
      </c>
      <c r="M13498" t="s">
        <v>1361</v>
      </c>
      <c r="N13498" t="s">
        <v>51</v>
      </c>
      <c r="R13498" t="s">
        <v>83320</v>
      </c>
      <c r="V13498">
        <v>4987080904083</v>
      </c>
      <c r="X13498">
        <v>24987080005548</v>
      </c>
      <c r="Y13498">
        <v>20190531</v>
      </c>
    </row>
    <row r="13499" spans="1:47" x14ac:dyDescent="0.45">
      <c r="A13499" s="2" t="s">
        <v>52</v>
      </c>
      <c r="B13499" s="2" t="s">
        <v>59897</v>
      </c>
      <c r="C13499" s="3">
        <v>14987155122104</v>
      </c>
      <c r="D13499" s="3">
        <v>100</v>
      </c>
      <c r="E13499" s="2" t="s">
        <v>53</v>
      </c>
      <c r="F13499" s="2">
        <v>10</v>
      </c>
      <c r="G13499" s="2" t="s">
        <v>53</v>
      </c>
      <c r="H13499" s="2" t="s">
        <v>50</v>
      </c>
      <c r="I13499" s="2" t="s">
        <v>59896</v>
      </c>
      <c r="J13499" s="2" t="s">
        <v>10779</v>
      </c>
      <c r="K13499" s="2" t="s">
        <v>10780</v>
      </c>
      <c r="L13499" s="2"/>
      <c r="M13499" s="2" t="s">
        <v>1361</v>
      </c>
      <c r="N13499" s="2" t="s">
        <v>51</v>
      </c>
      <c r="O13499" s="2"/>
      <c r="P13499" s="2"/>
      <c r="Q13499" s="2"/>
      <c r="R13499" s="2" t="s">
        <v>83320</v>
      </c>
      <c r="S13499" s="2"/>
      <c r="T13499" s="2"/>
      <c r="U13499" s="3"/>
      <c r="V13499" s="2">
        <v>4987155122602</v>
      </c>
      <c r="W13499" s="3"/>
      <c r="X13499" s="2"/>
      <c r="Y13499" s="2"/>
      <c r="Z13499" s="2"/>
      <c r="AA13499" s="2"/>
      <c r="AB13499" s="2"/>
      <c r="AC13499" s="2"/>
      <c r="AD13499" s="2"/>
      <c r="AE13499" s="2"/>
      <c r="AF13499" s="2"/>
      <c r="AG13499" s="2"/>
      <c r="AH13499" s="2"/>
      <c r="AI13499" s="2"/>
      <c r="AJ13499" s="2"/>
      <c r="AK13499" s="2"/>
      <c r="AL13499" s="2"/>
      <c r="AM13499" s="2"/>
      <c r="AN13499" s="2"/>
      <c r="AO13499" s="2"/>
      <c r="AP13499" s="2"/>
      <c r="AQ13499" s="2"/>
      <c r="AR13499" s="2"/>
      <c r="AS13499" s="2"/>
      <c r="AT13499" s="2"/>
      <c r="AU13499" s="2"/>
    </row>
    <row r="13500" spans="1:47" x14ac:dyDescent="0.45">
      <c r="A13500" t="s">
        <v>56</v>
      </c>
      <c r="B13500" t="s">
        <v>59898</v>
      </c>
      <c r="C13500" s="1">
        <v>14987155122111</v>
      </c>
      <c r="D13500" s="1">
        <v>300</v>
      </c>
      <c r="E13500" t="s">
        <v>53</v>
      </c>
      <c r="F13500">
        <v>300</v>
      </c>
      <c r="G13500" t="s">
        <v>53</v>
      </c>
      <c r="H13500" t="s">
        <v>50</v>
      </c>
      <c r="I13500" t="s">
        <v>59896</v>
      </c>
      <c r="J13500" t="s">
        <v>10779</v>
      </c>
      <c r="K13500" t="s">
        <v>10780</v>
      </c>
      <c r="M13500" t="s">
        <v>1361</v>
      </c>
      <c r="N13500" t="s">
        <v>51</v>
      </c>
      <c r="R13500" t="s">
        <v>83320</v>
      </c>
      <c r="V13500">
        <v>4987155122619</v>
      </c>
    </row>
    <row r="13501" spans="1:47" x14ac:dyDescent="0.45">
      <c r="A13501" s="2" t="s">
        <v>52</v>
      </c>
      <c r="B13501" s="2" t="s">
        <v>3509</v>
      </c>
      <c r="C13501" s="3">
        <v>14987222666371</v>
      </c>
      <c r="D13501" s="3">
        <v>100</v>
      </c>
      <c r="E13501" s="2" t="s">
        <v>53</v>
      </c>
      <c r="F13501" s="2">
        <v>10</v>
      </c>
      <c r="G13501" s="2" t="s">
        <v>53</v>
      </c>
      <c r="H13501" s="2" t="s">
        <v>50</v>
      </c>
      <c r="I13501" s="2" t="s">
        <v>3507</v>
      </c>
      <c r="J13501" s="2" t="s">
        <v>3508</v>
      </c>
      <c r="K13501" s="2" t="s">
        <v>3507</v>
      </c>
      <c r="L13501" s="2">
        <v>20220331</v>
      </c>
      <c r="M13501" s="2" t="s">
        <v>1361</v>
      </c>
      <c r="N13501" s="2" t="s">
        <v>51</v>
      </c>
      <c r="O13501" s="2"/>
      <c r="P13501" s="2"/>
      <c r="Q13501" s="2"/>
      <c r="R13501" s="2" t="s">
        <v>83320</v>
      </c>
      <c r="S13501" s="2"/>
      <c r="T13501" s="2"/>
      <c r="U13501" s="3"/>
      <c r="V13501" s="2">
        <v>4987222666459</v>
      </c>
      <c r="W13501" s="3"/>
      <c r="X13501" s="2">
        <v>24987222666378</v>
      </c>
      <c r="Y13501" s="2"/>
      <c r="Z13501" s="2"/>
      <c r="AA13501" s="2"/>
      <c r="AB13501" s="2"/>
      <c r="AC13501" s="2"/>
      <c r="AD13501" s="2"/>
      <c r="AE13501" s="2"/>
      <c r="AF13501" s="2"/>
      <c r="AG13501" s="2"/>
      <c r="AH13501" s="2"/>
      <c r="AI13501" s="2"/>
      <c r="AJ13501" s="2"/>
      <c r="AK13501" s="2"/>
      <c r="AL13501" s="2"/>
      <c r="AM13501" s="2"/>
      <c r="AN13501" s="2"/>
      <c r="AO13501" s="2"/>
      <c r="AP13501" s="2"/>
      <c r="AQ13501" s="2"/>
      <c r="AR13501" s="2"/>
      <c r="AS13501" s="2"/>
      <c r="AT13501" s="2"/>
      <c r="AU13501" s="2"/>
    </row>
    <row r="13502" spans="1:47" x14ac:dyDescent="0.45">
      <c r="A13502" t="s">
        <v>52</v>
      </c>
      <c r="B13502" t="s">
        <v>10783</v>
      </c>
      <c r="C13502" s="1">
        <v>14987623111111</v>
      </c>
      <c r="D13502" s="1">
        <v>100</v>
      </c>
      <c r="E13502" t="s">
        <v>53</v>
      </c>
      <c r="F13502">
        <v>10</v>
      </c>
      <c r="G13502" t="s">
        <v>53</v>
      </c>
      <c r="H13502" t="s">
        <v>50</v>
      </c>
      <c r="I13502" t="s">
        <v>10782</v>
      </c>
      <c r="J13502" t="s">
        <v>3511</v>
      </c>
      <c r="K13502" t="s">
        <v>3512</v>
      </c>
      <c r="M13502" t="s">
        <v>248</v>
      </c>
      <c r="N13502" t="s">
        <v>51</v>
      </c>
      <c r="R13502" t="s">
        <v>83320</v>
      </c>
      <c r="V13502">
        <v>4987623503001</v>
      </c>
      <c r="X13502">
        <v>24987623111118</v>
      </c>
    </row>
    <row r="13503" spans="1:47" x14ac:dyDescent="0.45">
      <c r="A13503" s="2" t="s">
        <v>52</v>
      </c>
      <c r="B13503" s="2" t="s">
        <v>10783</v>
      </c>
      <c r="C13503" s="3">
        <v>14987623111135</v>
      </c>
      <c r="D13503" s="3">
        <v>500</v>
      </c>
      <c r="E13503" s="2" t="s">
        <v>53</v>
      </c>
      <c r="F13503" s="2">
        <v>10</v>
      </c>
      <c r="G13503" s="2" t="s">
        <v>53</v>
      </c>
      <c r="H13503" s="2" t="s">
        <v>50</v>
      </c>
      <c r="I13503" s="2" t="s">
        <v>10782</v>
      </c>
      <c r="J13503" s="2" t="s">
        <v>3511</v>
      </c>
      <c r="K13503" s="2" t="s">
        <v>3512</v>
      </c>
      <c r="L13503" s="2"/>
      <c r="M13503" s="2" t="s">
        <v>248</v>
      </c>
      <c r="N13503" s="2" t="s">
        <v>51</v>
      </c>
      <c r="O13503" s="2"/>
      <c r="P13503" s="2"/>
      <c r="Q13503" s="2"/>
      <c r="R13503" s="2" t="s">
        <v>83320</v>
      </c>
      <c r="S13503" s="2"/>
      <c r="T13503" s="2"/>
      <c r="U13503" s="3"/>
      <c r="V13503" s="2">
        <v>4987623503001</v>
      </c>
      <c r="W13503" s="3"/>
      <c r="X13503" s="2">
        <v>24987623111132</v>
      </c>
      <c r="Y13503" s="2"/>
      <c r="Z13503" s="2"/>
      <c r="AA13503" s="2"/>
      <c r="AB13503" s="2"/>
      <c r="AC13503" s="2"/>
      <c r="AD13503" s="2"/>
      <c r="AE13503" s="2"/>
      <c r="AF13503" s="2"/>
      <c r="AG13503" s="2"/>
      <c r="AH13503" s="2"/>
      <c r="AI13503" s="2"/>
      <c r="AJ13503" s="2"/>
      <c r="AK13503" s="2"/>
      <c r="AL13503" s="2"/>
      <c r="AM13503" s="2"/>
      <c r="AN13503" s="2"/>
      <c r="AO13503" s="2"/>
      <c r="AP13503" s="2"/>
      <c r="AQ13503" s="2"/>
      <c r="AR13503" s="2"/>
      <c r="AS13503" s="2"/>
      <c r="AT13503" s="2"/>
      <c r="AU13503" s="2"/>
    </row>
    <row r="13504" spans="1:47" x14ac:dyDescent="0.45">
      <c r="A13504" t="s">
        <v>52</v>
      </c>
      <c r="B13504" t="s">
        <v>10783</v>
      </c>
      <c r="C13504" s="1">
        <v>14987376904800</v>
      </c>
      <c r="D13504" s="1">
        <v>100</v>
      </c>
      <c r="E13504" t="s">
        <v>53</v>
      </c>
      <c r="F13504">
        <v>10</v>
      </c>
      <c r="G13504" t="s">
        <v>53</v>
      </c>
      <c r="H13504" t="s">
        <v>50</v>
      </c>
      <c r="I13504" t="s">
        <v>10782</v>
      </c>
      <c r="J13504" t="s">
        <v>3511</v>
      </c>
      <c r="K13504" t="s">
        <v>3512</v>
      </c>
      <c r="M13504" t="s">
        <v>248</v>
      </c>
      <c r="N13504" t="s">
        <v>51</v>
      </c>
      <c r="R13504" t="s">
        <v>83320</v>
      </c>
      <c r="V13504">
        <v>4987376904858</v>
      </c>
      <c r="X13504">
        <v>24987376904807</v>
      </c>
    </row>
    <row r="13505" spans="1:47" x14ac:dyDescent="0.45">
      <c r="A13505" s="2" t="s">
        <v>52</v>
      </c>
      <c r="B13505" s="2" t="s">
        <v>10783</v>
      </c>
      <c r="C13505" s="3">
        <v>14987376904824</v>
      </c>
      <c r="D13505" s="3">
        <v>500</v>
      </c>
      <c r="E13505" s="2" t="s">
        <v>53</v>
      </c>
      <c r="F13505" s="2">
        <v>10</v>
      </c>
      <c r="G13505" s="2" t="s">
        <v>53</v>
      </c>
      <c r="H13505" s="2" t="s">
        <v>50</v>
      </c>
      <c r="I13505" s="2" t="s">
        <v>10782</v>
      </c>
      <c r="J13505" s="2" t="s">
        <v>3511</v>
      </c>
      <c r="K13505" s="2" t="s">
        <v>3512</v>
      </c>
      <c r="L13505" s="2"/>
      <c r="M13505" s="2" t="s">
        <v>248</v>
      </c>
      <c r="N13505" s="2" t="s">
        <v>51</v>
      </c>
      <c r="O13505" s="2"/>
      <c r="P13505" s="2"/>
      <c r="Q13505" s="2"/>
      <c r="R13505" s="2" t="s">
        <v>83320</v>
      </c>
      <c r="S13505" s="2"/>
      <c r="T13505" s="2"/>
      <c r="U13505" s="3"/>
      <c r="V13505" s="2">
        <v>4987376904858</v>
      </c>
      <c r="W13505" s="3"/>
      <c r="X13505" s="2">
        <v>24987376904821</v>
      </c>
      <c r="Y13505" s="2"/>
      <c r="Z13505" s="2"/>
      <c r="AA13505" s="2"/>
      <c r="AB13505" s="2"/>
      <c r="AC13505" s="2"/>
      <c r="AD13505" s="2"/>
      <c r="AE13505" s="2"/>
      <c r="AF13505" s="2"/>
      <c r="AG13505" s="2"/>
      <c r="AH13505" s="2"/>
      <c r="AI13505" s="2"/>
      <c r="AJ13505" s="2"/>
      <c r="AK13505" s="2"/>
      <c r="AL13505" s="2"/>
      <c r="AM13505" s="2"/>
      <c r="AN13505" s="2"/>
      <c r="AO13505" s="2"/>
      <c r="AP13505" s="2"/>
      <c r="AQ13505" s="2"/>
      <c r="AR13505" s="2"/>
      <c r="AS13505" s="2"/>
      <c r="AT13505" s="2"/>
      <c r="AU13505" s="2"/>
    </row>
    <row r="13506" spans="1:47" x14ac:dyDescent="0.45">
      <c r="A13506" t="s">
        <v>52</v>
      </c>
      <c r="B13506" t="s">
        <v>10784</v>
      </c>
      <c r="C13506" s="1">
        <v>14987623111128</v>
      </c>
      <c r="D13506" s="1">
        <v>140</v>
      </c>
      <c r="E13506" t="s">
        <v>53</v>
      </c>
      <c r="F13506">
        <v>14</v>
      </c>
      <c r="G13506" t="s">
        <v>53</v>
      </c>
      <c r="H13506" t="s">
        <v>50</v>
      </c>
      <c r="I13506" t="s">
        <v>10782</v>
      </c>
      <c r="J13506" t="s">
        <v>3511</v>
      </c>
      <c r="K13506" t="s">
        <v>3512</v>
      </c>
      <c r="M13506" t="s">
        <v>248</v>
      </c>
      <c r="N13506" t="s">
        <v>51</v>
      </c>
      <c r="R13506" t="s">
        <v>83320</v>
      </c>
      <c r="V13506">
        <v>4987623503018</v>
      </c>
      <c r="X13506">
        <v>24987623111125</v>
      </c>
    </row>
    <row r="13507" spans="1:47" x14ac:dyDescent="0.45">
      <c r="A13507" s="2" t="s">
        <v>52</v>
      </c>
      <c r="B13507" s="2" t="s">
        <v>10784</v>
      </c>
      <c r="C13507" s="3">
        <v>14987376904817</v>
      </c>
      <c r="D13507" s="3">
        <v>140</v>
      </c>
      <c r="E13507" s="2" t="s">
        <v>53</v>
      </c>
      <c r="F13507" s="2">
        <v>14</v>
      </c>
      <c r="G13507" s="2" t="s">
        <v>53</v>
      </c>
      <c r="H13507" s="2" t="s">
        <v>50</v>
      </c>
      <c r="I13507" s="2" t="s">
        <v>10782</v>
      </c>
      <c r="J13507" s="2" t="s">
        <v>3511</v>
      </c>
      <c r="K13507" s="2" t="s">
        <v>3512</v>
      </c>
      <c r="L13507" s="2"/>
      <c r="M13507" s="2" t="s">
        <v>248</v>
      </c>
      <c r="N13507" s="2" t="s">
        <v>51</v>
      </c>
      <c r="O13507" s="2"/>
      <c r="P13507" s="2"/>
      <c r="Q13507" s="2"/>
      <c r="R13507" s="2" t="s">
        <v>83320</v>
      </c>
      <c r="S13507" s="2"/>
      <c r="T13507" s="2"/>
      <c r="U13507" s="3"/>
      <c r="V13507" s="2">
        <v>4987376904865</v>
      </c>
      <c r="W13507" s="3"/>
      <c r="X13507" s="2">
        <v>24987376904814</v>
      </c>
      <c r="Y13507" s="2"/>
      <c r="Z13507" s="2"/>
      <c r="AA13507" s="2"/>
      <c r="AB13507" s="2"/>
      <c r="AC13507" s="2"/>
      <c r="AD13507" s="2"/>
      <c r="AE13507" s="2"/>
      <c r="AF13507" s="2"/>
      <c r="AG13507" s="2"/>
      <c r="AH13507" s="2"/>
      <c r="AI13507" s="2"/>
      <c r="AJ13507" s="2"/>
      <c r="AK13507" s="2"/>
      <c r="AL13507" s="2"/>
      <c r="AM13507" s="2"/>
      <c r="AN13507" s="2"/>
      <c r="AO13507" s="2"/>
      <c r="AP13507" s="2"/>
      <c r="AQ13507" s="2"/>
      <c r="AR13507" s="2"/>
      <c r="AS13507" s="2"/>
      <c r="AT13507" s="2"/>
      <c r="AU13507" s="2"/>
    </row>
    <row r="13508" spans="1:47" x14ac:dyDescent="0.45">
      <c r="A13508" t="s">
        <v>56</v>
      </c>
      <c r="B13508" t="s">
        <v>10785</v>
      </c>
      <c r="C13508" s="1">
        <v>14987623111159</v>
      </c>
      <c r="D13508" s="1">
        <v>500</v>
      </c>
      <c r="E13508" t="s">
        <v>53</v>
      </c>
      <c r="F13508">
        <v>500</v>
      </c>
      <c r="G13508" t="s">
        <v>53</v>
      </c>
      <c r="H13508" t="s">
        <v>50</v>
      </c>
      <c r="I13508" t="s">
        <v>10782</v>
      </c>
      <c r="J13508" t="s">
        <v>3511</v>
      </c>
      <c r="K13508" t="s">
        <v>3512</v>
      </c>
      <c r="M13508" t="s">
        <v>248</v>
      </c>
      <c r="N13508" t="s">
        <v>51</v>
      </c>
      <c r="R13508" t="s">
        <v>83320</v>
      </c>
      <c r="V13508">
        <v>4987623503032</v>
      </c>
      <c r="X13508">
        <v>24987623111156</v>
      </c>
    </row>
    <row r="13509" spans="1:47" x14ac:dyDescent="0.45">
      <c r="A13509" s="2" t="s">
        <v>56</v>
      </c>
      <c r="B13509" s="2" t="s">
        <v>10785</v>
      </c>
      <c r="C13509" s="3">
        <v>14987376904831</v>
      </c>
      <c r="D13509" s="3">
        <v>500</v>
      </c>
      <c r="E13509" s="2" t="s">
        <v>53</v>
      </c>
      <c r="F13509" s="2">
        <v>500</v>
      </c>
      <c r="G13509" s="2" t="s">
        <v>53</v>
      </c>
      <c r="H13509" s="2" t="s">
        <v>50</v>
      </c>
      <c r="I13509" s="2" t="s">
        <v>10782</v>
      </c>
      <c r="J13509" s="2" t="s">
        <v>3511</v>
      </c>
      <c r="K13509" s="2" t="s">
        <v>3512</v>
      </c>
      <c r="L13509" s="2"/>
      <c r="M13509" s="2" t="s">
        <v>248</v>
      </c>
      <c r="N13509" s="2" t="s">
        <v>51</v>
      </c>
      <c r="O13509" s="2"/>
      <c r="P13509" s="2"/>
      <c r="Q13509" s="2"/>
      <c r="R13509" s="2" t="s">
        <v>83320</v>
      </c>
      <c r="S13509" s="2"/>
      <c r="T13509" s="2"/>
      <c r="U13509" s="3"/>
      <c r="V13509" s="2">
        <v>4987376904872</v>
      </c>
      <c r="W13509" s="3"/>
      <c r="X13509" s="2">
        <v>24987376904838</v>
      </c>
      <c r="Y13509" s="2"/>
      <c r="Z13509" s="2"/>
      <c r="AA13509" s="2"/>
      <c r="AB13509" s="2"/>
      <c r="AC13509" s="2"/>
      <c r="AD13509" s="2"/>
      <c r="AE13509" s="2"/>
      <c r="AF13509" s="2"/>
      <c r="AG13509" s="2"/>
      <c r="AH13509" s="2"/>
      <c r="AI13509" s="2"/>
      <c r="AJ13509" s="2"/>
      <c r="AK13509" s="2"/>
      <c r="AL13509" s="2"/>
      <c r="AM13509" s="2"/>
      <c r="AN13509" s="2"/>
      <c r="AO13509" s="2"/>
      <c r="AP13509" s="2"/>
      <c r="AQ13509" s="2"/>
      <c r="AR13509" s="2"/>
      <c r="AS13509" s="2"/>
      <c r="AT13509" s="2"/>
      <c r="AU13509" s="2"/>
    </row>
    <row r="13510" spans="1:47" x14ac:dyDescent="0.45">
      <c r="A13510" t="s">
        <v>52</v>
      </c>
      <c r="B13510" t="s">
        <v>51179</v>
      </c>
      <c r="C13510" s="1">
        <v>14987080005619</v>
      </c>
      <c r="D13510" s="1">
        <v>100</v>
      </c>
      <c r="E13510" t="s">
        <v>53</v>
      </c>
      <c r="F13510">
        <v>10</v>
      </c>
      <c r="G13510" t="s">
        <v>53</v>
      </c>
      <c r="H13510" t="s">
        <v>50</v>
      </c>
      <c r="I13510" t="s">
        <v>51178</v>
      </c>
      <c r="J13510" t="s">
        <v>3511</v>
      </c>
      <c r="K13510" t="s">
        <v>3512</v>
      </c>
      <c r="M13510" t="s">
        <v>248</v>
      </c>
      <c r="N13510" t="s">
        <v>51</v>
      </c>
      <c r="R13510" t="s">
        <v>83320</v>
      </c>
      <c r="V13510">
        <v>4987080904090</v>
      </c>
      <c r="X13510">
        <v>24987080005616</v>
      </c>
    </row>
    <row r="13511" spans="1:47" x14ac:dyDescent="0.45">
      <c r="A13511" s="2" t="s">
        <v>52</v>
      </c>
      <c r="B13511" s="2" t="s">
        <v>51179</v>
      </c>
      <c r="C13511" s="3">
        <v>14987080005626</v>
      </c>
      <c r="D13511" s="3">
        <v>500</v>
      </c>
      <c r="E13511" s="2" t="s">
        <v>53</v>
      </c>
      <c r="F13511" s="2">
        <v>10</v>
      </c>
      <c r="G13511" s="2" t="s">
        <v>53</v>
      </c>
      <c r="H13511" s="2" t="s">
        <v>50</v>
      </c>
      <c r="I13511" s="2" t="s">
        <v>51178</v>
      </c>
      <c r="J13511" s="2" t="s">
        <v>3511</v>
      </c>
      <c r="K13511" s="2" t="s">
        <v>3512</v>
      </c>
      <c r="L13511" s="2"/>
      <c r="M13511" s="2" t="s">
        <v>248</v>
      </c>
      <c r="N13511" s="2" t="s">
        <v>51</v>
      </c>
      <c r="O13511" s="2"/>
      <c r="P13511" s="2"/>
      <c r="Q13511" s="2"/>
      <c r="R13511" s="2" t="s">
        <v>83320</v>
      </c>
      <c r="S13511" s="2"/>
      <c r="T13511" s="2"/>
      <c r="U13511" s="3"/>
      <c r="V13511" s="2">
        <v>4987080904090</v>
      </c>
      <c r="W13511" s="3"/>
      <c r="X13511" s="2">
        <v>24987080005623</v>
      </c>
      <c r="Y13511" s="2">
        <v>20250430</v>
      </c>
      <c r="Z13511" s="2"/>
      <c r="AA13511" s="2"/>
      <c r="AB13511" s="2"/>
      <c r="AC13511" s="2"/>
      <c r="AD13511" s="2"/>
      <c r="AE13511" s="2"/>
      <c r="AF13511" s="2"/>
      <c r="AG13511" s="2"/>
      <c r="AH13511" s="2"/>
      <c r="AI13511" s="2"/>
      <c r="AJ13511" s="2"/>
      <c r="AK13511" s="2"/>
      <c r="AL13511" s="2"/>
      <c r="AM13511" s="2"/>
      <c r="AN13511" s="2"/>
      <c r="AO13511" s="2"/>
      <c r="AP13511" s="2"/>
      <c r="AQ13511" s="2"/>
      <c r="AR13511" s="2"/>
      <c r="AS13511" s="2"/>
      <c r="AT13511" s="2"/>
      <c r="AU13511" s="2"/>
    </row>
    <row r="13512" spans="1:47" x14ac:dyDescent="0.45">
      <c r="A13512" t="s">
        <v>52</v>
      </c>
      <c r="B13512" t="s">
        <v>51180</v>
      </c>
      <c r="C13512" s="1">
        <v>14987080005671</v>
      </c>
      <c r="D13512" s="1">
        <v>140</v>
      </c>
      <c r="E13512" t="s">
        <v>53</v>
      </c>
      <c r="F13512">
        <v>14</v>
      </c>
      <c r="G13512" t="s">
        <v>53</v>
      </c>
      <c r="H13512" t="s">
        <v>50</v>
      </c>
      <c r="I13512" t="s">
        <v>51178</v>
      </c>
      <c r="J13512" t="s">
        <v>3511</v>
      </c>
      <c r="K13512" t="s">
        <v>3512</v>
      </c>
      <c r="M13512" t="s">
        <v>248</v>
      </c>
      <c r="N13512" t="s">
        <v>51</v>
      </c>
      <c r="R13512" t="s">
        <v>83320</v>
      </c>
      <c r="V13512">
        <v>4987080904106</v>
      </c>
      <c r="X13512">
        <v>24987080005678</v>
      </c>
      <c r="Y13512">
        <v>20230531</v>
      </c>
    </row>
    <row r="13513" spans="1:47" x14ac:dyDescent="0.45">
      <c r="A13513" s="2" t="s">
        <v>56</v>
      </c>
      <c r="B13513" s="2" t="s">
        <v>51181</v>
      </c>
      <c r="C13513" s="3">
        <v>14987080005640</v>
      </c>
      <c r="D13513" s="3">
        <v>200</v>
      </c>
      <c r="E13513" s="2" t="s">
        <v>53</v>
      </c>
      <c r="F13513" s="2">
        <v>200</v>
      </c>
      <c r="G13513" s="2" t="s">
        <v>53</v>
      </c>
      <c r="H13513" s="2" t="s">
        <v>50</v>
      </c>
      <c r="I13513" s="2" t="s">
        <v>51178</v>
      </c>
      <c r="J13513" s="2" t="s">
        <v>3511</v>
      </c>
      <c r="K13513" s="2" t="s">
        <v>3512</v>
      </c>
      <c r="L13513" s="2"/>
      <c r="M13513" s="2" t="s">
        <v>248</v>
      </c>
      <c r="N13513" s="2" t="s">
        <v>51</v>
      </c>
      <c r="O13513" s="2"/>
      <c r="P13513" s="2"/>
      <c r="Q13513" s="2"/>
      <c r="R13513" s="2" t="s">
        <v>83320</v>
      </c>
      <c r="S13513" s="2"/>
      <c r="T13513" s="2"/>
      <c r="U13513" s="3"/>
      <c r="V13513" s="2">
        <v>4987080904113</v>
      </c>
      <c r="W13513" s="3"/>
      <c r="X13513" s="2">
        <v>24987080005647</v>
      </c>
      <c r="Y13513" s="2"/>
      <c r="Z13513" s="2"/>
      <c r="AA13513" s="2"/>
      <c r="AB13513" s="2"/>
      <c r="AC13513" s="2"/>
      <c r="AD13513" s="2"/>
      <c r="AE13513" s="2"/>
      <c r="AF13513" s="2"/>
      <c r="AG13513" s="2"/>
      <c r="AH13513" s="2"/>
      <c r="AI13513" s="2"/>
      <c r="AJ13513" s="2"/>
      <c r="AK13513" s="2"/>
      <c r="AL13513" s="2"/>
      <c r="AM13513" s="2"/>
      <c r="AN13513" s="2"/>
      <c r="AO13513" s="2"/>
      <c r="AP13513" s="2"/>
      <c r="AQ13513" s="2"/>
      <c r="AR13513" s="2"/>
      <c r="AS13513" s="2"/>
      <c r="AT13513" s="2"/>
      <c r="AU13513" s="2"/>
    </row>
    <row r="13514" spans="1:47" x14ac:dyDescent="0.45">
      <c r="A13514" t="s">
        <v>52</v>
      </c>
      <c r="B13514" t="s">
        <v>59900</v>
      </c>
      <c r="C13514" s="1">
        <v>14987155123095</v>
      </c>
      <c r="D13514" s="1">
        <v>100</v>
      </c>
      <c r="E13514" t="s">
        <v>53</v>
      </c>
      <c r="F13514">
        <v>10</v>
      </c>
      <c r="G13514" t="s">
        <v>53</v>
      </c>
      <c r="H13514" t="s">
        <v>50</v>
      </c>
      <c r="I13514" t="s">
        <v>59899</v>
      </c>
      <c r="J13514" t="s">
        <v>3511</v>
      </c>
      <c r="K13514" t="s">
        <v>3512</v>
      </c>
      <c r="M13514" t="s">
        <v>248</v>
      </c>
      <c r="N13514" t="s">
        <v>51</v>
      </c>
      <c r="R13514" t="s">
        <v>83320</v>
      </c>
      <c r="V13514">
        <v>4987155123593</v>
      </c>
    </row>
    <row r="13515" spans="1:47" x14ac:dyDescent="0.45">
      <c r="A13515" s="2" t="s">
        <v>52</v>
      </c>
      <c r="B13515" s="2" t="s">
        <v>59900</v>
      </c>
      <c r="C13515" s="3">
        <v>14987155123125</v>
      </c>
      <c r="D13515" s="3">
        <v>500</v>
      </c>
      <c r="E13515" s="2" t="s">
        <v>53</v>
      </c>
      <c r="F13515" s="2">
        <v>10</v>
      </c>
      <c r="G13515" s="2" t="s">
        <v>53</v>
      </c>
      <c r="H13515" s="2" t="s">
        <v>50</v>
      </c>
      <c r="I13515" s="2" t="s">
        <v>59899</v>
      </c>
      <c r="J13515" s="2" t="s">
        <v>3511</v>
      </c>
      <c r="K13515" s="2" t="s">
        <v>3512</v>
      </c>
      <c r="L13515" s="2"/>
      <c r="M13515" s="2" t="s">
        <v>248</v>
      </c>
      <c r="N13515" s="2" t="s">
        <v>51</v>
      </c>
      <c r="O13515" s="2"/>
      <c r="P13515" s="2"/>
      <c r="Q13515" s="2"/>
      <c r="R13515" s="2" t="s">
        <v>83320</v>
      </c>
      <c r="S13515" s="2"/>
      <c r="T13515" s="2"/>
      <c r="U13515" s="3"/>
      <c r="V13515" s="2">
        <v>4987155123593</v>
      </c>
      <c r="W13515" s="3"/>
      <c r="X13515" s="2"/>
      <c r="Y13515" s="2"/>
      <c r="Z13515" s="2"/>
      <c r="AA13515" s="2"/>
      <c r="AB13515" s="2"/>
      <c r="AC13515" s="2"/>
      <c r="AD13515" s="2"/>
      <c r="AE13515" s="2"/>
      <c r="AF13515" s="2"/>
      <c r="AG13515" s="2"/>
      <c r="AH13515" s="2"/>
      <c r="AI13515" s="2"/>
      <c r="AJ13515" s="2"/>
      <c r="AK13515" s="2"/>
      <c r="AL13515" s="2"/>
      <c r="AM13515" s="2"/>
      <c r="AN13515" s="2"/>
      <c r="AO13515" s="2"/>
      <c r="AP13515" s="2"/>
      <c r="AQ13515" s="2"/>
      <c r="AR13515" s="2"/>
      <c r="AS13515" s="2"/>
      <c r="AT13515" s="2"/>
      <c r="AU13515" s="2"/>
    </row>
    <row r="13516" spans="1:47" x14ac:dyDescent="0.45">
      <c r="A13516" t="s">
        <v>52</v>
      </c>
      <c r="B13516" t="s">
        <v>59901</v>
      </c>
      <c r="C13516" s="1">
        <v>14987155123101</v>
      </c>
      <c r="D13516" s="1">
        <v>140</v>
      </c>
      <c r="E13516" t="s">
        <v>53</v>
      </c>
      <c r="F13516">
        <v>14</v>
      </c>
      <c r="G13516" t="s">
        <v>53</v>
      </c>
      <c r="H13516" t="s">
        <v>50</v>
      </c>
      <c r="I13516" t="s">
        <v>59899</v>
      </c>
      <c r="J13516" t="s">
        <v>3511</v>
      </c>
      <c r="K13516" t="s">
        <v>3512</v>
      </c>
      <c r="M13516" t="s">
        <v>248</v>
      </c>
      <c r="N13516" t="s">
        <v>51</v>
      </c>
      <c r="R13516" t="s">
        <v>83320</v>
      </c>
      <c r="V13516">
        <v>4987155123609</v>
      </c>
    </row>
    <row r="13517" spans="1:47" x14ac:dyDescent="0.45">
      <c r="A13517" s="2" t="s">
        <v>56</v>
      </c>
      <c r="B13517" s="2" t="s">
        <v>59902</v>
      </c>
      <c r="C13517" s="3">
        <v>14987155123118</v>
      </c>
      <c r="D13517" s="3">
        <v>300</v>
      </c>
      <c r="E13517" s="2" t="s">
        <v>53</v>
      </c>
      <c r="F13517" s="2">
        <v>300</v>
      </c>
      <c r="G13517" s="2" t="s">
        <v>53</v>
      </c>
      <c r="H13517" s="2" t="s">
        <v>50</v>
      </c>
      <c r="I13517" s="2" t="s">
        <v>59899</v>
      </c>
      <c r="J13517" s="2" t="s">
        <v>3511</v>
      </c>
      <c r="K13517" s="2" t="s">
        <v>3512</v>
      </c>
      <c r="L13517" s="2"/>
      <c r="M13517" s="2" t="s">
        <v>248</v>
      </c>
      <c r="N13517" s="2" t="s">
        <v>51</v>
      </c>
      <c r="O13517" s="2"/>
      <c r="P13517" s="2"/>
      <c r="Q13517" s="2"/>
      <c r="R13517" s="2" t="s">
        <v>83320</v>
      </c>
      <c r="S13517" s="2"/>
      <c r="T13517" s="2"/>
      <c r="U13517" s="3"/>
      <c r="V13517" s="2">
        <v>4987155123616</v>
      </c>
      <c r="W13517" s="3"/>
      <c r="X13517" s="2"/>
      <c r="Y13517" s="2"/>
      <c r="Z13517" s="2"/>
      <c r="AA13517" s="2"/>
      <c r="AB13517" s="2"/>
      <c r="AC13517" s="2"/>
      <c r="AD13517" s="2"/>
      <c r="AE13517" s="2"/>
      <c r="AF13517" s="2"/>
      <c r="AG13517" s="2"/>
      <c r="AH13517" s="2"/>
      <c r="AI13517" s="2"/>
      <c r="AJ13517" s="2"/>
      <c r="AK13517" s="2"/>
      <c r="AL13517" s="2"/>
      <c r="AM13517" s="2"/>
      <c r="AN13517" s="2"/>
      <c r="AO13517" s="2"/>
      <c r="AP13517" s="2"/>
      <c r="AQ13517" s="2"/>
      <c r="AR13517" s="2"/>
      <c r="AS13517" s="2"/>
      <c r="AT13517" s="2"/>
      <c r="AU13517" s="2"/>
    </row>
    <row r="13518" spans="1:47" x14ac:dyDescent="0.45">
      <c r="A13518" t="s">
        <v>52</v>
      </c>
      <c r="B13518" t="s">
        <v>3513</v>
      </c>
      <c r="C13518" s="1">
        <v>14987222666647</v>
      </c>
      <c r="D13518" s="1">
        <v>100</v>
      </c>
      <c r="E13518" t="s">
        <v>53</v>
      </c>
      <c r="F13518">
        <v>10</v>
      </c>
      <c r="G13518" t="s">
        <v>53</v>
      </c>
      <c r="H13518" t="s">
        <v>50</v>
      </c>
      <c r="I13518" t="s">
        <v>3510</v>
      </c>
      <c r="J13518" t="s">
        <v>3511</v>
      </c>
      <c r="K13518" t="s">
        <v>3512</v>
      </c>
      <c r="M13518" t="s">
        <v>248</v>
      </c>
      <c r="N13518" t="s">
        <v>51</v>
      </c>
      <c r="R13518" t="s">
        <v>83320</v>
      </c>
      <c r="V13518">
        <v>4987222666725</v>
      </c>
      <c r="X13518">
        <v>24987222666644</v>
      </c>
    </row>
    <row r="13519" spans="1:47" x14ac:dyDescent="0.45">
      <c r="A13519" s="2" t="s">
        <v>52</v>
      </c>
      <c r="B13519" s="2" t="s">
        <v>3514</v>
      </c>
      <c r="C13519" s="3">
        <v>14987222666869</v>
      </c>
      <c r="D13519" s="3">
        <v>280</v>
      </c>
      <c r="E13519" s="2" t="s">
        <v>53</v>
      </c>
      <c r="F13519" s="2">
        <v>14</v>
      </c>
      <c r="G13519" s="2" t="s">
        <v>53</v>
      </c>
      <c r="H13519" s="2" t="s">
        <v>50</v>
      </c>
      <c r="I13519" s="2" t="s">
        <v>3510</v>
      </c>
      <c r="J13519" s="2" t="s">
        <v>3511</v>
      </c>
      <c r="K13519" s="2" t="s">
        <v>3512</v>
      </c>
      <c r="L13519" s="2"/>
      <c r="M13519" s="2" t="s">
        <v>248</v>
      </c>
      <c r="N13519" s="2" t="s">
        <v>51</v>
      </c>
      <c r="O13519" s="2"/>
      <c r="P13519" s="2"/>
      <c r="Q13519" s="2"/>
      <c r="R13519" s="2" t="s">
        <v>83320</v>
      </c>
      <c r="S13519" s="2"/>
      <c r="T13519" s="2"/>
      <c r="U13519" s="3"/>
      <c r="V13519" s="2">
        <v>4987222666947</v>
      </c>
      <c r="W13519" s="3"/>
      <c r="X13519" s="2">
        <v>24987222666866</v>
      </c>
      <c r="Y13519" s="2"/>
      <c r="Z13519" s="2"/>
      <c r="AA13519" s="2"/>
      <c r="AB13519" s="2"/>
      <c r="AC13519" s="2"/>
      <c r="AD13519" s="2"/>
      <c r="AE13519" s="2"/>
      <c r="AF13519" s="2"/>
      <c r="AG13519" s="2"/>
      <c r="AH13519" s="2"/>
      <c r="AI13519" s="2"/>
      <c r="AJ13519" s="2"/>
      <c r="AK13519" s="2"/>
      <c r="AL13519" s="2"/>
      <c r="AM13519" s="2"/>
      <c r="AN13519" s="2"/>
      <c r="AO13519" s="2"/>
      <c r="AP13519" s="2"/>
      <c r="AQ13519" s="2"/>
      <c r="AR13519" s="2"/>
      <c r="AS13519" s="2"/>
      <c r="AT13519" s="2"/>
      <c r="AU13519" s="2"/>
    </row>
    <row r="13520" spans="1:47" x14ac:dyDescent="0.45">
      <c r="A13520" t="s">
        <v>52</v>
      </c>
      <c r="B13520" t="s">
        <v>10787</v>
      </c>
      <c r="C13520" s="1">
        <v>14987623111166</v>
      </c>
      <c r="D13520" s="1">
        <v>100</v>
      </c>
      <c r="E13520" t="s">
        <v>53</v>
      </c>
      <c r="F13520">
        <v>10</v>
      </c>
      <c r="G13520" t="s">
        <v>53</v>
      </c>
      <c r="H13520" t="s">
        <v>50</v>
      </c>
      <c r="I13520" t="s">
        <v>10786</v>
      </c>
      <c r="J13520" t="s">
        <v>3516</v>
      </c>
      <c r="K13520" t="s">
        <v>3517</v>
      </c>
      <c r="M13520" t="s">
        <v>1646</v>
      </c>
      <c r="N13520" t="s">
        <v>51</v>
      </c>
      <c r="R13520" t="s">
        <v>83320</v>
      </c>
      <c r="V13520">
        <v>4987623503049</v>
      </c>
      <c r="X13520">
        <v>24987623111163</v>
      </c>
    </row>
    <row r="13521" spans="1:47" x14ac:dyDescent="0.45">
      <c r="A13521" s="2" t="s">
        <v>52</v>
      </c>
      <c r="B13521" s="2" t="s">
        <v>10787</v>
      </c>
      <c r="C13521" s="3">
        <v>14987623111180</v>
      </c>
      <c r="D13521" s="3">
        <v>500</v>
      </c>
      <c r="E13521" s="2" t="s">
        <v>53</v>
      </c>
      <c r="F13521" s="2">
        <v>10</v>
      </c>
      <c r="G13521" s="2" t="s">
        <v>53</v>
      </c>
      <c r="H13521" s="2" t="s">
        <v>50</v>
      </c>
      <c r="I13521" s="2" t="s">
        <v>10786</v>
      </c>
      <c r="J13521" s="2" t="s">
        <v>3516</v>
      </c>
      <c r="K13521" s="2" t="s">
        <v>3517</v>
      </c>
      <c r="L13521" s="2"/>
      <c r="M13521" s="2" t="s">
        <v>1646</v>
      </c>
      <c r="N13521" s="2" t="s">
        <v>51</v>
      </c>
      <c r="O13521" s="2"/>
      <c r="P13521" s="2"/>
      <c r="Q13521" s="2"/>
      <c r="R13521" s="2" t="s">
        <v>83320</v>
      </c>
      <c r="S13521" s="2"/>
      <c r="T13521" s="2"/>
      <c r="U13521" s="3"/>
      <c r="V13521" s="2">
        <v>4987623503049</v>
      </c>
      <c r="W13521" s="3"/>
      <c r="X13521" s="2">
        <v>24987623111187</v>
      </c>
      <c r="Y13521" s="2"/>
      <c r="Z13521" s="2"/>
      <c r="AA13521" s="2"/>
      <c r="AB13521" s="2"/>
      <c r="AC13521" s="2"/>
      <c r="AD13521" s="2"/>
      <c r="AE13521" s="2"/>
      <c r="AF13521" s="2"/>
      <c r="AG13521" s="2"/>
      <c r="AH13521" s="2"/>
      <c r="AI13521" s="2"/>
      <c r="AJ13521" s="2"/>
      <c r="AK13521" s="2"/>
      <c r="AL13521" s="2"/>
      <c r="AM13521" s="2"/>
      <c r="AN13521" s="2"/>
      <c r="AO13521" s="2"/>
      <c r="AP13521" s="2"/>
      <c r="AQ13521" s="2"/>
      <c r="AR13521" s="2"/>
      <c r="AS13521" s="2"/>
      <c r="AT13521" s="2"/>
      <c r="AU13521" s="2"/>
    </row>
    <row r="13522" spans="1:47" x14ac:dyDescent="0.45">
      <c r="A13522" t="s">
        <v>52</v>
      </c>
      <c r="B13522" t="s">
        <v>10787</v>
      </c>
      <c r="C13522" s="1">
        <v>14987376904909</v>
      </c>
      <c r="D13522" s="1">
        <v>100</v>
      </c>
      <c r="E13522" t="s">
        <v>53</v>
      </c>
      <c r="F13522">
        <v>10</v>
      </c>
      <c r="G13522" t="s">
        <v>53</v>
      </c>
      <c r="H13522" t="s">
        <v>50</v>
      </c>
      <c r="I13522" t="s">
        <v>10786</v>
      </c>
      <c r="J13522" t="s">
        <v>3516</v>
      </c>
      <c r="K13522" t="s">
        <v>3517</v>
      </c>
      <c r="M13522" t="s">
        <v>1646</v>
      </c>
      <c r="N13522" t="s">
        <v>51</v>
      </c>
      <c r="R13522" t="s">
        <v>83320</v>
      </c>
      <c r="V13522">
        <v>4987376904957</v>
      </c>
      <c r="X13522">
        <v>24987376904906</v>
      </c>
    </row>
    <row r="13523" spans="1:47" x14ac:dyDescent="0.45">
      <c r="A13523" s="2" t="s">
        <v>52</v>
      </c>
      <c r="B13523" s="2" t="s">
        <v>10787</v>
      </c>
      <c r="C13523" s="3">
        <v>14987376904923</v>
      </c>
      <c r="D13523" s="3">
        <v>500</v>
      </c>
      <c r="E13523" s="2" t="s">
        <v>53</v>
      </c>
      <c r="F13523" s="2">
        <v>10</v>
      </c>
      <c r="G13523" s="2" t="s">
        <v>53</v>
      </c>
      <c r="H13523" s="2" t="s">
        <v>50</v>
      </c>
      <c r="I13523" s="2" t="s">
        <v>10786</v>
      </c>
      <c r="J13523" s="2" t="s">
        <v>3516</v>
      </c>
      <c r="K13523" s="2" t="s">
        <v>3517</v>
      </c>
      <c r="L13523" s="2"/>
      <c r="M13523" s="2" t="s">
        <v>1646</v>
      </c>
      <c r="N13523" s="2" t="s">
        <v>51</v>
      </c>
      <c r="O13523" s="2"/>
      <c r="P13523" s="2"/>
      <c r="Q13523" s="2"/>
      <c r="R13523" s="2" t="s">
        <v>83320</v>
      </c>
      <c r="S13523" s="2"/>
      <c r="T13523" s="2"/>
      <c r="U13523" s="3"/>
      <c r="V13523" s="2">
        <v>4987376904957</v>
      </c>
      <c r="W13523" s="3"/>
      <c r="X13523" s="2">
        <v>24987376904920</v>
      </c>
      <c r="Y13523" s="2"/>
      <c r="Z13523" s="2"/>
      <c r="AA13523" s="2"/>
      <c r="AB13523" s="2"/>
      <c r="AC13523" s="2"/>
      <c r="AD13523" s="2"/>
      <c r="AE13523" s="2"/>
      <c r="AF13523" s="2"/>
      <c r="AG13523" s="2"/>
      <c r="AH13523" s="2"/>
      <c r="AI13523" s="2"/>
      <c r="AJ13523" s="2"/>
      <c r="AK13523" s="2"/>
      <c r="AL13523" s="2"/>
      <c r="AM13523" s="2"/>
      <c r="AN13523" s="2"/>
      <c r="AO13523" s="2"/>
      <c r="AP13523" s="2"/>
      <c r="AQ13523" s="2"/>
      <c r="AR13523" s="2"/>
      <c r="AS13523" s="2"/>
      <c r="AT13523" s="2"/>
      <c r="AU13523" s="2"/>
    </row>
    <row r="13524" spans="1:47" x14ac:dyDescent="0.45">
      <c r="A13524" t="s">
        <v>52</v>
      </c>
      <c r="B13524" t="s">
        <v>10788</v>
      </c>
      <c r="C13524" s="1">
        <v>14987623111173</v>
      </c>
      <c r="D13524" s="1">
        <v>140</v>
      </c>
      <c r="E13524" t="s">
        <v>53</v>
      </c>
      <c r="F13524">
        <v>14</v>
      </c>
      <c r="G13524" t="s">
        <v>53</v>
      </c>
      <c r="H13524" t="s">
        <v>50</v>
      </c>
      <c r="I13524" t="s">
        <v>10786</v>
      </c>
      <c r="J13524" t="s">
        <v>3516</v>
      </c>
      <c r="K13524" t="s">
        <v>3517</v>
      </c>
      <c r="M13524" t="s">
        <v>1646</v>
      </c>
      <c r="N13524" t="s">
        <v>51</v>
      </c>
      <c r="R13524" t="s">
        <v>83320</v>
      </c>
      <c r="V13524">
        <v>4987623503056</v>
      </c>
      <c r="X13524">
        <v>24987623111170</v>
      </c>
    </row>
    <row r="13525" spans="1:47" x14ac:dyDescent="0.45">
      <c r="A13525" s="2" t="s">
        <v>52</v>
      </c>
      <c r="B13525" s="2" t="s">
        <v>10788</v>
      </c>
      <c r="C13525" s="3">
        <v>14987376904916</v>
      </c>
      <c r="D13525" s="3">
        <v>140</v>
      </c>
      <c r="E13525" s="2" t="s">
        <v>53</v>
      </c>
      <c r="F13525" s="2">
        <v>14</v>
      </c>
      <c r="G13525" s="2" t="s">
        <v>53</v>
      </c>
      <c r="H13525" s="2" t="s">
        <v>50</v>
      </c>
      <c r="I13525" s="2" t="s">
        <v>10786</v>
      </c>
      <c r="J13525" s="2" t="s">
        <v>3516</v>
      </c>
      <c r="K13525" s="2" t="s">
        <v>3517</v>
      </c>
      <c r="L13525" s="2"/>
      <c r="M13525" s="2" t="s">
        <v>1646</v>
      </c>
      <c r="N13525" s="2" t="s">
        <v>51</v>
      </c>
      <c r="O13525" s="2"/>
      <c r="P13525" s="2"/>
      <c r="Q13525" s="2"/>
      <c r="R13525" s="2" t="s">
        <v>83320</v>
      </c>
      <c r="S13525" s="2"/>
      <c r="T13525" s="2"/>
      <c r="U13525" s="3"/>
      <c r="V13525" s="2">
        <v>4987376904964</v>
      </c>
      <c r="W13525" s="3"/>
      <c r="X13525" s="2">
        <v>24987376904913</v>
      </c>
      <c r="Y13525" s="2"/>
      <c r="Z13525" s="2"/>
      <c r="AA13525" s="2"/>
      <c r="AB13525" s="2"/>
      <c r="AC13525" s="2"/>
      <c r="AD13525" s="2"/>
      <c r="AE13525" s="2"/>
      <c r="AF13525" s="2"/>
      <c r="AG13525" s="2"/>
      <c r="AH13525" s="2"/>
      <c r="AI13525" s="2"/>
      <c r="AJ13525" s="2"/>
      <c r="AK13525" s="2"/>
      <c r="AL13525" s="2"/>
      <c r="AM13525" s="2"/>
      <c r="AN13525" s="2"/>
      <c r="AO13525" s="2"/>
      <c r="AP13525" s="2"/>
      <c r="AQ13525" s="2"/>
      <c r="AR13525" s="2"/>
      <c r="AS13525" s="2"/>
      <c r="AT13525" s="2"/>
      <c r="AU13525" s="2"/>
    </row>
    <row r="13526" spans="1:47" x14ac:dyDescent="0.45">
      <c r="A13526" t="s">
        <v>56</v>
      </c>
      <c r="B13526" t="s">
        <v>10789</v>
      </c>
      <c r="C13526" s="1">
        <v>14987623111203</v>
      </c>
      <c r="D13526" s="1">
        <v>500</v>
      </c>
      <c r="E13526" t="s">
        <v>53</v>
      </c>
      <c r="F13526">
        <v>500</v>
      </c>
      <c r="G13526" t="s">
        <v>53</v>
      </c>
      <c r="H13526" t="s">
        <v>50</v>
      </c>
      <c r="I13526" t="s">
        <v>10786</v>
      </c>
      <c r="J13526" t="s">
        <v>3516</v>
      </c>
      <c r="K13526" t="s">
        <v>3517</v>
      </c>
      <c r="M13526" t="s">
        <v>1646</v>
      </c>
      <c r="N13526" t="s">
        <v>51</v>
      </c>
      <c r="R13526" t="s">
        <v>83320</v>
      </c>
      <c r="V13526">
        <v>4987623503070</v>
      </c>
      <c r="X13526">
        <v>24987623111200</v>
      </c>
    </row>
    <row r="13527" spans="1:47" x14ac:dyDescent="0.45">
      <c r="A13527" s="2" t="s">
        <v>56</v>
      </c>
      <c r="B13527" s="2" t="s">
        <v>10789</v>
      </c>
      <c r="C13527" s="3">
        <v>14987376904930</v>
      </c>
      <c r="D13527" s="3">
        <v>500</v>
      </c>
      <c r="E13527" s="2" t="s">
        <v>53</v>
      </c>
      <c r="F13527" s="2">
        <v>500</v>
      </c>
      <c r="G13527" s="2" t="s">
        <v>53</v>
      </c>
      <c r="H13527" s="2" t="s">
        <v>50</v>
      </c>
      <c r="I13527" s="2" t="s">
        <v>10786</v>
      </c>
      <c r="J13527" s="2" t="s">
        <v>3516</v>
      </c>
      <c r="K13527" s="2" t="s">
        <v>3517</v>
      </c>
      <c r="L13527" s="2"/>
      <c r="M13527" s="2" t="s">
        <v>1646</v>
      </c>
      <c r="N13527" s="2" t="s">
        <v>51</v>
      </c>
      <c r="O13527" s="2"/>
      <c r="P13527" s="2"/>
      <c r="Q13527" s="2"/>
      <c r="R13527" s="2" t="s">
        <v>83320</v>
      </c>
      <c r="S13527" s="2"/>
      <c r="T13527" s="2"/>
      <c r="U13527" s="3"/>
      <c r="V13527" s="2">
        <v>4987376904971</v>
      </c>
      <c r="W13527" s="3"/>
      <c r="X13527" s="2">
        <v>24987376904937</v>
      </c>
      <c r="Y13527" s="2"/>
      <c r="Z13527" s="2"/>
      <c r="AA13527" s="2"/>
      <c r="AB13527" s="2"/>
      <c r="AC13527" s="2"/>
      <c r="AD13527" s="2"/>
      <c r="AE13527" s="2"/>
      <c r="AF13527" s="2"/>
      <c r="AG13527" s="2"/>
      <c r="AH13527" s="2"/>
      <c r="AI13527" s="2"/>
      <c r="AJ13527" s="2"/>
      <c r="AK13527" s="2"/>
      <c r="AL13527" s="2"/>
      <c r="AM13527" s="2"/>
      <c r="AN13527" s="2"/>
      <c r="AO13527" s="2"/>
      <c r="AP13527" s="2"/>
      <c r="AQ13527" s="2"/>
      <c r="AR13527" s="2"/>
      <c r="AS13527" s="2"/>
      <c r="AT13527" s="2"/>
      <c r="AU13527" s="2"/>
    </row>
    <row r="13528" spans="1:47" x14ac:dyDescent="0.45">
      <c r="A13528" t="s">
        <v>52</v>
      </c>
      <c r="B13528" t="s">
        <v>51183</v>
      </c>
      <c r="C13528" s="1">
        <v>14987080005718</v>
      </c>
      <c r="D13528" s="1">
        <v>100</v>
      </c>
      <c r="E13528" t="s">
        <v>53</v>
      </c>
      <c r="F13528">
        <v>10</v>
      </c>
      <c r="G13528" t="s">
        <v>53</v>
      </c>
      <c r="H13528" t="s">
        <v>50</v>
      </c>
      <c r="I13528" t="s">
        <v>51182</v>
      </c>
      <c r="J13528" t="s">
        <v>3516</v>
      </c>
      <c r="K13528" t="s">
        <v>3517</v>
      </c>
      <c r="M13528" t="s">
        <v>1646</v>
      </c>
      <c r="N13528" t="s">
        <v>51</v>
      </c>
      <c r="R13528" t="s">
        <v>83320</v>
      </c>
      <c r="V13528">
        <v>4987080904120</v>
      </c>
      <c r="X13528">
        <v>24987080005715</v>
      </c>
    </row>
    <row r="13529" spans="1:47" x14ac:dyDescent="0.45">
      <c r="A13529" s="2" t="s">
        <v>52</v>
      </c>
      <c r="B13529" s="2" t="s">
        <v>51183</v>
      </c>
      <c r="C13529" s="3">
        <v>14987080005725</v>
      </c>
      <c r="D13529" s="3">
        <v>500</v>
      </c>
      <c r="E13529" s="2" t="s">
        <v>53</v>
      </c>
      <c r="F13529" s="2">
        <v>10</v>
      </c>
      <c r="G13529" s="2" t="s">
        <v>53</v>
      </c>
      <c r="H13529" s="2" t="s">
        <v>50</v>
      </c>
      <c r="I13529" s="2" t="s">
        <v>51182</v>
      </c>
      <c r="J13529" s="2" t="s">
        <v>3516</v>
      </c>
      <c r="K13529" s="2" t="s">
        <v>3517</v>
      </c>
      <c r="L13529" s="2"/>
      <c r="M13529" s="2" t="s">
        <v>1646</v>
      </c>
      <c r="N13529" s="2" t="s">
        <v>51</v>
      </c>
      <c r="O13529" s="2"/>
      <c r="P13529" s="2"/>
      <c r="Q13529" s="2"/>
      <c r="R13529" s="2" t="s">
        <v>83320</v>
      </c>
      <c r="S13529" s="2"/>
      <c r="T13529" s="2"/>
      <c r="U13529" s="3"/>
      <c r="V13529" s="2">
        <v>4987080904120</v>
      </c>
      <c r="W13529" s="3"/>
      <c r="X13529" s="2">
        <v>24987080005722</v>
      </c>
      <c r="Y13529" s="2">
        <v>20250430</v>
      </c>
      <c r="Z13529" s="2"/>
      <c r="AA13529" s="2"/>
      <c r="AB13529" s="2"/>
      <c r="AC13529" s="2"/>
      <c r="AD13529" s="2"/>
      <c r="AE13529" s="2"/>
      <c r="AF13529" s="2"/>
      <c r="AG13529" s="2"/>
      <c r="AH13529" s="2"/>
      <c r="AI13529" s="2"/>
      <c r="AJ13529" s="2"/>
      <c r="AK13529" s="2"/>
      <c r="AL13529" s="2"/>
      <c r="AM13529" s="2"/>
      <c r="AN13529" s="2"/>
      <c r="AO13529" s="2"/>
      <c r="AP13529" s="2"/>
      <c r="AQ13529" s="2"/>
      <c r="AR13529" s="2"/>
      <c r="AS13529" s="2"/>
      <c r="AT13529" s="2"/>
      <c r="AU13529" s="2"/>
    </row>
    <row r="13530" spans="1:47" x14ac:dyDescent="0.45">
      <c r="A13530" t="s">
        <v>52</v>
      </c>
      <c r="B13530" t="s">
        <v>51184</v>
      </c>
      <c r="C13530" s="1">
        <v>14987080005770</v>
      </c>
      <c r="D13530" s="1">
        <v>140</v>
      </c>
      <c r="E13530" t="s">
        <v>53</v>
      </c>
      <c r="F13530">
        <v>14</v>
      </c>
      <c r="G13530" t="s">
        <v>53</v>
      </c>
      <c r="H13530" t="s">
        <v>50</v>
      </c>
      <c r="I13530" t="s">
        <v>51182</v>
      </c>
      <c r="J13530" t="s">
        <v>3516</v>
      </c>
      <c r="K13530" t="s">
        <v>3517</v>
      </c>
      <c r="M13530" t="s">
        <v>1646</v>
      </c>
      <c r="N13530" t="s">
        <v>51</v>
      </c>
      <c r="R13530" t="s">
        <v>83320</v>
      </c>
      <c r="V13530">
        <v>4987080904137</v>
      </c>
      <c r="X13530">
        <v>24987080005777</v>
      </c>
      <c r="Y13530">
        <v>20230531</v>
      </c>
    </row>
    <row r="13531" spans="1:47" x14ac:dyDescent="0.45">
      <c r="A13531" s="2" t="s">
        <v>56</v>
      </c>
      <c r="B13531" s="2" t="s">
        <v>51185</v>
      </c>
      <c r="C13531" s="3">
        <v>14987080005749</v>
      </c>
      <c r="D13531" s="3">
        <v>200</v>
      </c>
      <c r="E13531" s="2" t="s">
        <v>53</v>
      </c>
      <c r="F13531" s="2">
        <v>200</v>
      </c>
      <c r="G13531" s="2" t="s">
        <v>53</v>
      </c>
      <c r="H13531" s="2" t="s">
        <v>50</v>
      </c>
      <c r="I13531" s="2" t="s">
        <v>51182</v>
      </c>
      <c r="J13531" s="2" t="s">
        <v>3516</v>
      </c>
      <c r="K13531" s="2" t="s">
        <v>3517</v>
      </c>
      <c r="L13531" s="2"/>
      <c r="M13531" s="2" t="s">
        <v>1646</v>
      </c>
      <c r="N13531" s="2" t="s">
        <v>51</v>
      </c>
      <c r="O13531" s="2"/>
      <c r="P13531" s="2"/>
      <c r="Q13531" s="2"/>
      <c r="R13531" s="2" t="s">
        <v>83320</v>
      </c>
      <c r="S13531" s="2"/>
      <c r="T13531" s="2"/>
      <c r="U13531" s="3"/>
      <c r="V13531" s="2">
        <v>4987080904144</v>
      </c>
      <c r="W13531" s="3"/>
      <c r="X13531" s="2">
        <v>24987080005746</v>
      </c>
      <c r="Y13531" s="2"/>
      <c r="Z13531" s="2"/>
      <c r="AA13531" s="2"/>
      <c r="AB13531" s="2"/>
      <c r="AC13531" s="2"/>
      <c r="AD13531" s="2"/>
      <c r="AE13531" s="2"/>
      <c r="AF13531" s="2"/>
      <c r="AG13531" s="2"/>
      <c r="AH13531" s="2"/>
      <c r="AI13531" s="2"/>
      <c r="AJ13531" s="2"/>
      <c r="AK13531" s="2"/>
      <c r="AL13531" s="2"/>
      <c r="AM13531" s="2"/>
      <c r="AN13531" s="2"/>
      <c r="AO13531" s="2"/>
      <c r="AP13531" s="2"/>
      <c r="AQ13531" s="2"/>
      <c r="AR13531" s="2"/>
      <c r="AS13531" s="2"/>
      <c r="AT13531" s="2"/>
      <c r="AU13531" s="2"/>
    </row>
    <row r="13532" spans="1:47" x14ac:dyDescent="0.45">
      <c r="A13532" t="s">
        <v>52</v>
      </c>
      <c r="B13532" t="s">
        <v>59904</v>
      </c>
      <c r="C13532" s="1">
        <v>14987155124108</v>
      </c>
      <c r="D13532" s="1">
        <v>100</v>
      </c>
      <c r="E13532" t="s">
        <v>53</v>
      </c>
      <c r="F13532">
        <v>10</v>
      </c>
      <c r="G13532" t="s">
        <v>53</v>
      </c>
      <c r="H13532" t="s">
        <v>50</v>
      </c>
      <c r="I13532" t="s">
        <v>59903</v>
      </c>
      <c r="J13532" t="s">
        <v>3516</v>
      </c>
      <c r="K13532" t="s">
        <v>3517</v>
      </c>
      <c r="M13532" t="s">
        <v>1646</v>
      </c>
      <c r="N13532" t="s">
        <v>51</v>
      </c>
      <c r="R13532" t="s">
        <v>83320</v>
      </c>
      <c r="V13532">
        <v>4987155124606</v>
      </c>
    </row>
    <row r="13533" spans="1:47" x14ac:dyDescent="0.45">
      <c r="A13533" s="2" t="s">
        <v>52</v>
      </c>
      <c r="B13533" s="2" t="s">
        <v>59904</v>
      </c>
      <c r="C13533" s="3">
        <v>14987155124139</v>
      </c>
      <c r="D13533" s="3">
        <v>500</v>
      </c>
      <c r="E13533" s="2" t="s">
        <v>53</v>
      </c>
      <c r="F13533" s="2">
        <v>10</v>
      </c>
      <c r="G13533" s="2" t="s">
        <v>53</v>
      </c>
      <c r="H13533" s="2" t="s">
        <v>50</v>
      </c>
      <c r="I13533" s="2" t="s">
        <v>59903</v>
      </c>
      <c r="J13533" s="2" t="s">
        <v>3516</v>
      </c>
      <c r="K13533" s="2" t="s">
        <v>3517</v>
      </c>
      <c r="L13533" s="2"/>
      <c r="M13533" s="2" t="s">
        <v>1646</v>
      </c>
      <c r="N13533" s="2" t="s">
        <v>51</v>
      </c>
      <c r="O13533" s="2"/>
      <c r="P13533" s="2"/>
      <c r="Q13533" s="2"/>
      <c r="R13533" s="2" t="s">
        <v>83320</v>
      </c>
      <c r="S13533" s="2"/>
      <c r="T13533" s="2"/>
      <c r="U13533" s="3"/>
      <c r="V13533" s="2">
        <v>4987155124606</v>
      </c>
      <c r="W13533" s="3"/>
      <c r="X13533" s="2"/>
      <c r="Y13533" s="2"/>
      <c r="Z13533" s="2"/>
      <c r="AA13533" s="2"/>
      <c r="AB13533" s="2"/>
      <c r="AC13533" s="2"/>
      <c r="AD13533" s="2"/>
      <c r="AE13533" s="2"/>
      <c r="AF13533" s="2"/>
      <c r="AG13533" s="2"/>
      <c r="AH13533" s="2"/>
      <c r="AI13533" s="2"/>
      <c r="AJ13533" s="2"/>
      <c r="AK13533" s="2"/>
      <c r="AL13533" s="2"/>
      <c r="AM13533" s="2"/>
      <c r="AN13533" s="2"/>
      <c r="AO13533" s="2"/>
      <c r="AP13533" s="2"/>
      <c r="AQ13533" s="2"/>
      <c r="AR13533" s="2"/>
      <c r="AS13533" s="2"/>
      <c r="AT13533" s="2"/>
      <c r="AU13533" s="2"/>
    </row>
    <row r="13534" spans="1:47" x14ac:dyDescent="0.45">
      <c r="A13534" t="s">
        <v>52</v>
      </c>
      <c r="B13534" t="s">
        <v>59905</v>
      </c>
      <c r="C13534" s="1">
        <v>14987155124115</v>
      </c>
      <c r="D13534" s="1">
        <v>140</v>
      </c>
      <c r="E13534" t="s">
        <v>53</v>
      </c>
      <c r="F13534">
        <v>14</v>
      </c>
      <c r="G13534" t="s">
        <v>53</v>
      </c>
      <c r="H13534" t="s">
        <v>50</v>
      </c>
      <c r="I13534" t="s">
        <v>59903</v>
      </c>
      <c r="J13534" t="s">
        <v>3516</v>
      </c>
      <c r="K13534" t="s">
        <v>3517</v>
      </c>
      <c r="M13534" t="s">
        <v>1646</v>
      </c>
      <c r="N13534" t="s">
        <v>51</v>
      </c>
      <c r="R13534" t="s">
        <v>83320</v>
      </c>
      <c r="V13534">
        <v>4987155124613</v>
      </c>
    </row>
    <row r="13535" spans="1:47" x14ac:dyDescent="0.45">
      <c r="A13535" s="2" t="s">
        <v>56</v>
      </c>
      <c r="B13535" s="2" t="s">
        <v>59906</v>
      </c>
      <c r="C13535" s="3">
        <v>14987155124122</v>
      </c>
      <c r="D13535" s="3">
        <v>300</v>
      </c>
      <c r="E13535" s="2" t="s">
        <v>53</v>
      </c>
      <c r="F13535" s="2">
        <v>300</v>
      </c>
      <c r="G13535" s="2" t="s">
        <v>53</v>
      </c>
      <c r="H13535" s="2" t="s">
        <v>50</v>
      </c>
      <c r="I13535" s="2" t="s">
        <v>59903</v>
      </c>
      <c r="J13535" s="2" t="s">
        <v>3516</v>
      </c>
      <c r="K13535" s="2" t="s">
        <v>3517</v>
      </c>
      <c r="L13535" s="2"/>
      <c r="M13535" s="2" t="s">
        <v>1646</v>
      </c>
      <c r="N13535" s="2" t="s">
        <v>51</v>
      </c>
      <c r="O13535" s="2"/>
      <c r="P13535" s="2"/>
      <c r="Q13535" s="2"/>
      <c r="R13535" s="2" t="s">
        <v>83320</v>
      </c>
      <c r="S13535" s="2"/>
      <c r="T13535" s="2"/>
      <c r="U13535" s="3"/>
      <c r="V13535" s="2">
        <v>4987155124620</v>
      </c>
      <c r="W13535" s="3"/>
      <c r="X13535" s="2"/>
      <c r="Y13535" s="2"/>
      <c r="Z13535" s="2"/>
      <c r="AA13535" s="2"/>
      <c r="AB13535" s="2"/>
      <c r="AC13535" s="2"/>
      <c r="AD13535" s="2"/>
      <c r="AE13535" s="2"/>
      <c r="AF13535" s="2"/>
      <c r="AG13535" s="2"/>
      <c r="AH13535" s="2"/>
      <c r="AI13535" s="2"/>
      <c r="AJ13535" s="2"/>
      <c r="AK13535" s="2"/>
      <c r="AL13535" s="2"/>
      <c r="AM13535" s="2"/>
      <c r="AN13535" s="2"/>
      <c r="AO13535" s="2"/>
      <c r="AP13535" s="2"/>
      <c r="AQ13535" s="2"/>
      <c r="AR13535" s="2"/>
      <c r="AS13535" s="2"/>
      <c r="AT13535" s="2"/>
      <c r="AU13535" s="2"/>
    </row>
    <row r="13536" spans="1:47" x14ac:dyDescent="0.45">
      <c r="A13536" t="s">
        <v>52</v>
      </c>
      <c r="B13536" t="s">
        <v>3518</v>
      </c>
      <c r="C13536" s="1">
        <v>14987222667149</v>
      </c>
      <c r="D13536" s="1">
        <v>100</v>
      </c>
      <c r="E13536" t="s">
        <v>53</v>
      </c>
      <c r="F13536">
        <v>10</v>
      </c>
      <c r="G13536" t="s">
        <v>53</v>
      </c>
      <c r="H13536" t="s">
        <v>50</v>
      </c>
      <c r="I13536" t="s">
        <v>3515</v>
      </c>
      <c r="J13536" t="s">
        <v>3516</v>
      </c>
      <c r="K13536" t="s">
        <v>3517</v>
      </c>
      <c r="M13536" t="s">
        <v>1646</v>
      </c>
      <c r="N13536" t="s">
        <v>51</v>
      </c>
      <c r="R13536" t="s">
        <v>83320</v>
      </c>
      <c r="V13536">
        <v>4987222667227</v>
      </c>
      <c r="X13536">
        <v>24987222667146</v>
      </c>
    </row>
    <row r="13537" spans="1:47" x14ac:dyDescent="0.45">
      <c r="A13537" s="2" t="s">
        <v>52</v>
      </c>
      <c r="B13537" s="2" t="s">
        <v>3519</v>
      </c>
      <c r="C13537" s="3">
        <v>14987222667361</v>
      </c>
      <c r="D13537" s="3">
        <v>280</v>
      </c>
      <c r="E13537" s="2" t="s">
        <v>53</v>
      </c>
      <c r="F13537" s="2">
        <v>14</v>
      </c>
      <c r="G13537" s="2" t="s">
        <v>53</v>
      </c>
      <c r="H13537" s="2" t="s">
        <v>50</v>
      </c>
      <c r="I13537" s="2" t="s">
        <v>3515</v>
      </c>
      <c r="J13537" s="2" t="s">
        <v>3516</v>
      </c>
      <c r="K13537" s="2" t="s">
        <v>3517</v>
      </c>
      <c r="L13537" s="2"/>
      <c r="M13537" s="2" t="s">
        <v>1646</v>
      </c>
      <c r="N13537" s="2" t="s">
        <v>51</v>
      </c>
      <c r="O13537" s="2"/>
      <c r="P13537" s="2"/>
      <c r="Q13537" s="2"/>
      <c r="R13537" s="2" t="s">
        <v>83320</v>
      </c>
      <c r="S13537" s="2"/>
      <c r="T13537" s="2"/>
      <c r="U13537" s="3"/>
      <c r="V13537" s="2">
        <v>4987222667449</v>
      </c>
      <c r="W13537" s="3"/>
      <c r="X13537" s="2">
        <v>24987222667368</v>
      </c>
      <c r="Y13537" s="2"/>
      <c r="Z13537" s="2"/>
      <c r="AA13537" s="2"/>
      <c r="AB13537" s="2"/>
      <c r="AC13537" s="2"/>
      <c r="AD13537" s="2"/>
      <c r="AE13537" s="2"/>
      <c r="AF13537" s="2"/>
      <c r="AG13537" s="2"/>
      <c r="AH13537" s="2"/>
      <c r="AI13537" s="2"/>
      <c r="AJ13537" s="2"/>
      <c r="AK13537" s="2"/>
      <c r="AL13537" s="2"/>
      <c r="AM13537" s="2"/>
      <c r="AN13537" s="2"/>
      <c r="AO13537" s="2"/>
      <c r="AP13537" s="2"/>
      <c r="AQ13537" s="2"/>
      <c r="AR13537" s="2"/>
      <c r="AS13537" s="2"/>
      <c r="AT13537" s="2"/>
      <c r="AU13537" s="2"/>
    </row>
    <row r="13538" spans="1:47" x14ac:dyDescent="0.45">
      <c r="A13538" t="s">
        <v>52</v>
      </c>
      <c r="B13538" t="s">
        <v>22582</v>
      </c>
      <c r="C13538" s="1">
        <v>14987809152419</v>
      </c>
      <c r="D13538" s="1">
        <v>100</v>
      </c>
      <c r="E13538" t="s">
        <v>53</v>
      </c>
      <c r="F13538">
        <v>10</v>
      </c>
      <c r="G13538" t="s">
        <v>53</v>
      </c>
      <c r="H13538" t="s">
        <v>50</v>
      </c>
      <c r="I13538" t="s">
        <v>22581</v>
      </c>
      <c r="J13538" t="s">
        <v>10791</v>
      </c>
      <c r="K13538" t="s">
        <v>10792</v>
      </c>
      <c r="M13538" t="s">
        <v>3210</v>
      </c>
      <c r="N13538" t="s">
        <v>51</v>
      </c>
      <c r="R13538" t="s">
        <v>83320</v>
      </c>
      <c r="V13538">
        <v>4987809352409</v>
      </c>
    </row>
    <row r="13539" spans="1:47" x14ac:dyDescent="0.45">
      <c r="A13539" s="2" t="s">
        <v>52</v>
      </c>
      <c r="B13539" s="2" t="s">
        <v>39314</v>
      </c>
      <c r="C13539" s="3">
        <v>14987804824113</v>
      </c>
      <c r="D13539" s="3">
        <v>100</v>
      </c>
      <c r="E13539" s="2" t="s">
        <v>53</v>
      </c>
      <c r="F13539" s="2">
        <v>10</v>
      </c>
      <c r="G13539" s="2" t="s">
        <v>53</v>
      </c>
      <c r="H13539" s="2" t="s">
        <v>50</v>
      </c>
      <c r="I13539" s="2" t="s">
        <v>39313</v>
      </c>
      <c r="J13539" s="2" t="s">
        <v>10791</v>
      </c>
      <c r="K13539" s="2" t="s">
        <v>10792</v>
      </c>
      <c r="L13539" s="2"/>
      <c r="M13539" s="2" t="s">
        <v>3210</v>
      </c>
      <c r="N13539" s="2" t="s">
        <v>51</v>
      </c>
      <c r="O13539" s="2"/>
      <c r="P13539" s="2"/>
      <c r="Q13539" s="2"/>
      <c r="R13539" s="2" t="s">
        <v>83320</v>
      </c>
      <c r="S13539" s="2"/>
      <c r="T13539" s="2"/>
      <c r="U13539" s="3"/>
      <c r="V13539" s="2">
        <v>4987804824710</v>
      </c>
      <c r="W13539" s="3"/>
      <c r="X13539" s="2"/>
      <c r="Y13539" s="2"/>
      <c r="Z13539" s="2"/>
      <c r="AA13539" s="2"/>
      <c r="AB13539" s="2"/>
      <c r="AC13539" s="2"/>
      <c r="AD13539" s="2"/>
      <c r="AE13539" s="2"/>
      <c r="AF13539" s="2"/>
      <c r="AG13539" s="2"/>
      <c r="AH13539" s="2"/>
      <c r="AI13539" s="2"/>
      <c r="AJ13539" s="2"/>
      <c r="AK13539" s="2"/>
      <c r="AL13539" s="2"/>
      <c r="AM13539" s="2"/>
      <c r="AN13539" s="2"/>
      <c r="AO13539" s="2"/>
      <c r="AP13539" s="2"/>
      <c r="AQ13539" s="2"/>
      <c r="AR13539" s="2"/>
      <c r="AS13539" s="2"/>
      <c r="AT13539" s="2"/>
      <c r="AU13539" s="2"/>
    </row>
    <row r="13540" spans="1:47" x14ac:dyDescent="0.45">
      <c r="A13540" t="s">
        <v>52</v>
      </c>
      <c r="B13540" t="s">
        <v>39314</v>
      </c>
      <c r="C13540" s="1">
        <v>14987804824120</v>
      </c>
      <c r="D13540" s="1">
        <v>500</v>
      </c>
      <c r="E13540" t="s">
        <v>53</v>
      </c>
      <c r="F13540">
        <v>10</v>
      </c>
      <c r="G13540" t="s">
        <v>53</v>
      </c>
      <c r="H13540" t="s">
        <v>50</v>
      </c>
      <c r="I13540" t="s">
        <v>39313</v>
      </c>
      <c r="J13540" t="s">
        <v>10791</v>
      </c>
      <c r="K13540" t="s">
        <v>10792</v>
      </c>
      <c r="M13540" t="s">
        <v>3210</v>
      </c>
      <c r="N13540" t="s">
        <v>51</v>
      </c>
      <c r="R13540" t="s">
        <v>83320</v>
      </c>
      <c r="V13540">
        <v>4987804824710</v>
      </c>
    </row>
    <row r="13541" spans="1:47" x14ac:dyDescent="0.45">
      <c r="A13541" s="2" t="s">
        <v>52</v>
      </c>
      <c r="B13541" s="2" t="s">
        <v>49116</v>
      </c>
      <c r="C13541" s="3">
        <v>14987081183866</v>
      </c>
      <c r="D13541" s="3">
        <v>100</v>
      </c>
      <c r="E13541" s="2" t="s">
        <v>53</v>
      </c>
      <c r="F13541" s="2">
        <v>10</v>
      </c>
      <c r="G13541" s="2" t="s">
        <v>53</v>
      </c>
      <c r="H13541" s="2" t="s">
        <v>50</v>
      </c>
      <c r="I13541" s="2" t="s">
        <v>49113</v>
      </c>
      <c r="J13541" s="2" t="s">
        <v>49114</v>
      </c>
      <c r="K13541" s="2" t="s">
        <v>49115</v>
      </c>
      <c r="L13541" s="2"/>
      <c r="M13541" s="2" t="s">
        <v>3210</v>
      </c>
      <c r="N13541" s="2" t="s">
        <v>51</v>
      </c>
      <c r="O13541" s="2"/>
      <c r="P13541" s="2"/>
      <c r="Q13541" s="2"/>
      <c r="R13541" s="2" t="s">
        <v>83320</v>
      </c>
      <c r="S13541" s="2"/>
      <c r="T13541" s="2"/>
      <c r="U13541" s="3"/>
      <c r="V13541" s="2">
        <v>4987081781355</v>
      </c>
      <c r="W13541" s="3"/>
      <c r="X13541" s="2">
        <v>24987081183863</v>
      </c>
      <c r="Y13541" s="2"/>
      <c r="Z13541" s="2"/>
      <c r="AA13541" s="2"/>
      <c r="AB13541" s="2"/>
      <c r="AC13541" s="2"/>
      <c r="AD13541" s="2"/>
      <c r="AE13541" s="2"/>
      <c r="AF13541" s="2"/>
      <c r="AG13541" s="2"/>
      <c r="AH13541" s="2"/>
      <c r="AI13541" s="2"/>
      <c r="AJ13541" s="2"/>
      <c r="AK13541" s="2"/>
      <c r="AL13541" s="2"/>
      <c r="AM13541" s="2"/>
      <c r="AN13541" s="2"/>
      <c r="AO13541" s="2"/>
      <c r="AP13541" s="2"/>
      <c r="AQ13541" s="2"/>
      <c r="AR13541" s="2"/>
      <c r="AS13541" s="2"/>
      <c r="AT13541" s="2"/>
      <c r="AU13541" s="2"/>
    </row>
    <row r="13542" spans="1:47" x14ac:dyDescent="0.45">
      <c r="A13542" t="s">
        <v>52</v>
      </c>
      <c r="B13542" t="s">
        <v>10793</v>
      </c>
      <c r="C13542" s="1">
        <v>14987623111074</v>
      </c>
      <c r="D13542" s="1">
        <v>100</v>
      </c>
      <c r="E13542" t="s">
        <v>53</v>
      </c>
      <c r="F13542">
        <v>10</v>
      </c>
      <c r="G13542" t="s">
        <v>53</v>
      </c>
      <c r="H13542" t="s">
        <v>50</v>
      </c>
      <c r="I13542" t="s">
        <v>10790</v>
      </c>
      <c r="J13542" t="s">
        <v>10791</v>
      </c>
      <c r="K13542" t="s">
        <v>10792</v>
      </c>
      <c r="M13542" t="s">
        <v>3210</v>
      </c>
      <c r="N13542" t="s">
        <v>51</v>
      </c>
      <c r="R13542" t="s">
        <v>83320</v>
      </c>
      <c r="V13542">
        <v>4987623502967</v>
      </c>
      <c r="X13542">
        <v>24987623111071</v>
      </c>
    </row>
    <row r="13543" spans="1:47" x14ac:dyDescent="0.45">
      <c r="A13543" s="2" t="s">
        <v>52</v>
      </c>
      <c r="B13543" s="2" t="s">
        <v>10793</v>
      </c>
      <c r="C13543" s="3">
        <v>14987376904602</v>
      </c>
      <c r="D13543" s="3">
        <v>100</v>
      </c>
      <c r="E13543" s="2" t="s">
        <v>53</v>
      </c>
      <c r="F13543" s="2">
        <v>10</v>
      </c>
      <c r="G13543" s="2" t="s">
        <v>53</v>
      </c>
      <c r="H13543" s="2" t="s">
        <v>50</v>
      </c>
      <c r="I13543" s="2" t="s">
        <v>10790</v>
      </c>
      <c r="J13543" s="2" t="s">
        <v>10791</v>
      </c>
      <c r="K13543" s="2" t="s">
        <v>10792</v>
      </c>
      <c r="L13543" s="2"/>
      <c r="M13543" s="2" t="s">
        <v>3210</v>
      </c>
      <c r="N13543" s="2" t="s">
        <v>51</v>
      </c>
      <c r="O13543" s="2"/>
      <c r="P13543" s="2"/>
      <c r="Q13543" s="2"/>
      <c r="R13543" s="2" t="s">
        <v>83320</v>
      </c>
      <c r="S13543" s="2"/>
      <c r="T13543" s="2"/>
      <c r="U13543" s="3"/>
      <c r="V13543" s="2">
        <v>4987376904650</v>
      </c>
      <c r="W13543" s="3"/>
      <c r="X13543" s="2">
        <v>24987376904609</v>
      </c>
      <c r="Y13543" s="2"/>
      <c r="Z13543" s="2"/>
      <c r="AA13543" s="2"/>
      <c r="AB13543" s="2"/>
      <c r="AC13543" s="2"/>
      <c r="AD13543" s="2"/>
      <c r="AE13543" s="2"/>
      <c r="AF13543" s="2"/>
      <c r="AG13543" s="2"/>
      <c r="AH13543" s="2"/>
      <c r="AI13543" s="2"/>
      <c r="AJ13543" s="2"/>
      <c r="AK13543" s="2"/>
      <c r="AL13543" s="2"/>
      <c r="AM13543" s="2"/>
      <c r="AN13543" s="2"/>
      <c r="AO13543" s="2"/>
      <c r="AP13543" s="2"/>
      <c r="AQ13543" s="2"/>
      <c r="AR13543" s="2"/>
      <c r="AS13543" s="2"/>
      <c r="AT13543" s="2"/>
      <c r="AU13543" s="2"/>
    </row>
    <row r="13544" spans="1:47" x14ac:dyDescent="0.45">
      <c r="A13544" t="s">
        <v>56</v>
      </c>
      <c r="B13544" t="s">
        <v>10794</v>
      </c>
      <c r="C13544" s="1">
        <v>14987623111098</v>
      </c>
      <c r="D13544" s="1">
        <v>500</v>
      </c>
      <c r="E13544" t="s">
        <v>53</v>
      </c>
      <c r="F13544">
        <v>500</v>
      </c>
      <c r="G13544" t="s">
        <v>53</v>
      </c>
      <c r="H13544" t="s">
        <v>50</v>
      </c>
      <c r="I13544" t="s">
        <v>10790</v>
      </c>
      <c r="J13544" t="s">
        <v>10791</v>
      </c>
      <c r="K13544" t="s">
        <v>10792</v>
      </c>
      <c r="M13544" t="s">
        <v>3210</v>
      </c>
      <c r="N13544" t="s">
        <v>51</v>
      </c>
      <c r="R13544" t="s">
        <v>83320</v>
      </c>
      <c r="V13544">
        <v>4987623502981</v>
      </c>
      <c r="X13544">
        <v>24987623111095</v>
      </c>
      <c r="Y13544">
        <v>20181231</v>
      </c>
    </row>
    <row r="13545" spans="1:47" x14ac:dyDescent="0.45">
      <c r="A13545" s="2" t="s">
        <v>52</v>
      </c>
      <c r="B13545" s="2" t="s">
        <v>34900</v>
      </c>
      <c r="C13545" s="3">
        <v>14987885020053</v>
      </c>
      <c r="D13545" s="3">
        <v>100</v>
      </c>
      <c r="E13545" s="2" t="s">
        <v>53</v>
      </c>
      <c r="F13545" s="2">
        <v>10</v>
      </c>
      <c r="G13545" s="2" t="s">
        <v>53</v>
      </c>
      <c r="H13545" s="2" t="s">
        <v>50</v>
      </c>
      <c r="I13545" s="2" t="s">
        <v>34899</v>
      </c>
      <c r="J13545" s="2" t="s">
        <v>10791</v>
      </c>
      <c r="K13545" s="2" t="s">
        <v>10792</v>
      </c>
      <c r="L13545" s="2"/>
      <c r="M13545" s="2" t="s">
        <v>3210</v>
      </c>
      <c r="N13545" s="2" t="s">
        <v>51</v>
      </c>
      <c r="O13545" s="2"/>
      <c r="P13545" s="2"/>
      <c r="Q13545" s="2"/>
      <c r="R13545" s="2" t="s">
        <v>83320</v>
      </c>
      <c r="S13545" s="2"/>
      <c r="T13545" s="2"/>
      <c r="U13545" s="3"/>
      <c r="V13545" s="2">
        <v>4987885220050</v>
      </c>
      <c r="W13545" s="3"/>
      <c r="X13545" s="2">
        <v>24987885020050</v>
      </c>
      <c r="Y13545" s="2"/>
      <c r="Z13545" s="2"/>
      <c r="AA13545" s="2"/>
      <c r="AB13545" s="2"/>
      <c r="AC13545" s="2"/>
      <c r="AD13545" s="2"/>
      <c r="AE13545" s="2"/>
      <c r="AF13545" s="2"/>
      <c r="AG13545" s="2"/>
      <c r="AH13545" s="2"/>
      <c r="AI13545" s="2"/>
      <c r="AJ13545" s="2"/>
      <c r="AK13545" s="2"/>
      <c r="AL13545" s="2"/>
      <c r="AM13545" s="2"/>
      <c r="AN13545" s="2"/>
      <c r="AO13545" s="2"/>
      <c r="AP13545" s="2"/>
      <c r="AQ13545" s="2"/>
      <c r="AR13545" s="2"/>
      <c r="AS13545" s="2"/>
      <c r="AT13545" s="2"/>
      <c r="AU13545" s="2"/>
    </row>
    <row r="13546" spans="1:47" x14ac:dyDescent="0.45">
      <c r="A13546" t="s">
        <v>52</v>
      </c>
      <c r="B13546" t="s">
        <v>34900</v>
      </c>
      <c r="C13546" s="1">
        <v>14987828241200</v>
      </c>
      <c r="D13546" s="1">
        <v>100</v>
      </c>
      <c r="E13546" t="s">
        <v>53</v>
      </c>
      <c r="F13546">
        <v>10</v>
      </c>
      <c r="G13546" t="s">
        <v>53</v>
      </c>
      <c r="H13546" t="s">
        <v>50</v>
      </c>
      <c r="I13546" t="s">
        <v>34899</v>
      </c>
      <c r="J13546" t="s">
        <v>10791</v>
      </c>
      <c r="K13546" t="s">
        <v>10792</v>
      </c>
      <c r="M13546" t="s">
        <v>3210</v>
      </c>
      <c r="N13546" t="s">
        <v>51</v>
      </c>
      <c r="R13546" t="s">
        <v>83320</v>
      </c>
      <c r="V13546">
        <v>4987828249186</v>
      </c>
      <c r="Y13546">
        <v>20200430</v>
      </c>
    </row>
    <row r="13547" spans="1:47" x14ac:dyDescent="0.45">
      <c r="A13547" s="2" t="s">
        <v>52</v>
      </c>
      <c r="B13547" s="2" t="s">
        <v>70094</v>
      </c>
      <c r="C13547" s="3">
        <v>14987792219014</v>
      </c>
      <c r="D13547" s="3">
        <v>100</v>
      </c>
      <c r="E13547" s="2" t="s">
        <v>53</v>
      </c>
      <c r="F13547" s="2">
        <v>10</v>
      </c>
      <c r="G13547" s="2" t="s">
        <v>53</v>
      </c>
      <c r="H13547" s="2" t="s">
        <v>50</v>
      </c>
      <c r="I13547" s="2" t="s">
        <v>70093</v>
      </c>
      <c r="J13547" s="2" t="s">
        <v>10791</v>
      </c>
      <c r="K13547" s="2" t="s">
        <v>10792</v>
      </c>
      <c r="L13547" s="2"/>
      <c r="M13547" s="2" t="s">
        <v>3210</v>
      </c>
      <c r="N13547" s="2" t="s">
        <v>51</v>
      </c>
      <c r="O13547" s="2"/>
      <c r="P13547" s="2"/>
      <c r="Q13547" s="2"/>
      <c r="R13547" s="2" t="s">
        <v>83320</v>
      </c>
      <c r="S13547" s="2"/>
      <c r="T13547" s="2"/>
      <c r="U13547" s="3"/>
      <c r="V13547" s="2">
        <v>4987792937287</v>
      </c>
      <c r="W13547" s="3"/>
      <c r="X13547" s="2"/>
      <c r="Y13547" s="2"/>
      <c r="Z13547" s="2"/>
      <c r="AA13547" s="2"/>
      <c r="AB13547" s="2"/>
      <c r="AC13547" s="2"/>
      <c r="AD13547" s="2"/>
      <c r="AE13547" s="2"/>
      <c r="AF13547" s="2"/>
      <c r="AG13547" s="2"/>
      <c r="AH13547" s="2"/>
      <c r="AI13547" s="2"/>
      <c r="AJ13547" s="2"/>
      <c r="AK13547" s="2"/>
      <c r="AL13547" s="2"/>
      <c r="AM13547" s="2"/>
      <c r="AN13547" s="2"/>
      <c r="AO13547" s="2"/>
      <c r="AP13547" s="2"/>
      <c r="AQ13547" s="2"/>
      <c r="AR13547" s="2"/>
      <c r="AS13547" s="2"/>
      <c r="AT13547" s="2"/>
      <c r="AU13547" s="2"/>
    </row>
    <row r="13548" spans="1:47" x14ac:dyDescent="0.45">
      <c r="A13548" t="s">
        <v>52</v>
      </c>
      <c r="B13548" t="s">
        <v>70094</v>
      </c>
      <c r="C13548" s="1">
        <v>14987792219052</v>
      </c>
      <c r="D13548" s="1">
        <v>500</v>
      </c>
      <c r="E13548" t="s">
        <v>53</v>
      </c>
      <c r="F13548">
        <v>10</v>
      </c>
      <c r="G13548" t="s">
        <v>53</v>
      </c>
      <c r="H13548" t="s">
        <v>50</v>
      </c>
      <c r="I13548" t="s">
        <v>70093</v>
      </c>
      <c r="J13548" t="s">
        <v>10791</v>
      </c>
      <c r="K13548" t="s">
        <v>10792</v>
      </c>
      <c r="M13548" t="s">
        <v>3210</v>
      </c>
      <c r="N13548" t="s">
        <v>51</v>
      </c>
      <c r="R13548" t="s">
        <v>83320</v>
      </c>
      <c r="V13548">
        <v>4987792937287</v>
      </c>
    </row>
    <row r="13549" spans="1:47" x14ac:dyDescent="0.45">
      <c r="A13549" s="2" t="s">
        <v>52</v>
      </c>
      <c r="B13549" s="2" t="s">
        <v>70095</v>
      </c>
      <c r="C13549" s="3">
        <v>14987792219076</v>
      </c>
      <c r="D13549" s="3">
        <v>140</v>
      </c>
      <c r="E13549" s="2" t="s">
        <v>53</v>
      </c>
      <c r="F13549" s="2">
        <v>14</v>
      </c>
      <c r="G13549" s="2" t="s">
        <v>53</v>
      </c>
      <c r="H13549" s="2" t="s">
        <v>50</v>
      </c>
      <c r="I13549" s="2" t="s">
        <v>70093</v>
      </c>
      <c r="J13549" s="2" t="s">
        <v>10791</v>
      </c>
      <c r="K13549" s="2" t="s">
        <v>10792</v>
      </c>
      <c r="L13549" s="2"/>
      <c r="M13549" s="2" t="s">
        <v>3210</v>
      </c>
      <c r="N13549" s="2" t="s">
        <v>51</v>
      </c>
      <c r="O13549" s="2"/>
      <c r="P13549" s="2"/>
      <c r="Q13549" s="2"/>
      <c r="R13549" s="2" t="s">
        <v>83320</v>
      </c>
      <c r="S13549" s="2"/>
      <c r="T13549" s="2"/>
      <c r="U13549" s="3"/>
      <c r="V13549" s="2">
        <v>4987792937386</v>
      </c>
      <c r="W13549" s="3"/>
      <c r="X13549" s="2"/>
      <c r="Y13549" s="2"/>
      <c r="Z13549" s="2"/>
      <c r="AA13549" s="2"/>
      <c r="AB13549" s="2"/>
      <c r="AC13549" s="2"/>
      <c r="AD13549" s="2"/>
      <c r="AE13549" s="2"/>
      <c r="AF13549" s="2"/>
      <c r="AG13549" s="2"/>
      <c r="AH13549" s="2"/>
      <c r="AI13549" s="2"/>
      <c r="AJ13549" s="2"/>
      <c r="AK13549" s="2"/>
      <c r="AL13549" s="2"/>
      <c r="AM13549" s="2"/>
      <c r="AN13549" s="2"/>
      <c r="AO13549" s="2"/>
      <c r="AP13549" s="2"/>
      <c r="AQ13549" s="2"/>
      <c r="AR13549" s="2"/>
      <c r="AS13549" s="2"/>
      <c r="AT13549" s="2"/>
      <c r="AU13549" s="2"/>
    </row>
    <row r="13550" spans="1:47" x14ac:dyDescent="0.45">
      <c r="A13550" t="s">
        <v>56</v>
      </c>
      <c r="B13550" t="s">
        <v>70096</v>
      </c>
      <c r="C13550" s="1">
        <v>14987792219083</v>
      </c>
      <c r="D13550" s="1">
        <v>500</v>
      </c>
      <c r="E13550" t="s">
        <v>53</v>
      </c>
      <c r="F13550">
        <v>500</v>
      </c>
      <c r="G13550" t="s">
        <v>53</v>
      </c>
      <c r="H13550" t="s">
        <v>50</v>
      </c>
      <c r="I13550" t="s">
        <v>70093</v>
      </c>
      <c r="J13550" t="s">
        <v>10791</v>
      </c>
      <c r="K13550" t="s">
        <v>10792</v>
      </c>
      <c r="M13550" t="s">
        <v>3210</v>
      </c>
      <c r="N13550" t="s">
        <v>51</v>
      </c>
      <c r="R13550" t="s">
        <v>83320</v>
      </c>
      <c r="V13550">
        <v>4987792937485</v>
      </c>
    </row>
    <row r="13551" spans="1:47" x14ac:dyDescent="0.45">
      <c r="A13551" s="2" t="s">
        <v>52</v>
      </c>
      <c r="B13551" s="2" t="s">
        <v>43128</v>
      </c>
      <c r="C13551" s="3">
        <v>14987071146017</v>
      </c>
      <c r="D13551" s="3">
        <v>100</v>
      </c>
      <c r="E13551" s="2" t="s">
        <v>53</v>
      </c>
      <c r="F13551" s="2">
        <v>10</v>
      </c>
      <c r="G13551" s="2" t="s">
        <v>53</v>
      </c>
      <c r="H13551" s="2" t="s">
        <v>50</v>
      </c>
      <c r="I13551" s="2" t="s">
        <v>43127</v>
      </c>
      <c r="J13551" s="2" t="s">
        <v>10791</v>
      </c>
      <c r="K13551" s="2" t="s">
        <v>10792</v>
      </c>
      <c r="L13551" s="2"/>
      <c r="M13551" s="2" t="s">
        <v>3210</v>
      </c>
      <c r="N13551" s="2" t="s">
        <v>51</v>
      </c>
      <c r="O13551" s="2"/>
      <c r="P13551" s="2"/>
      <c r="Q13551" s="2"/>
      <c r="R13551" s="2" t="s">
        <v>83320</v>
      </c>
      <c r="S13551" s="2"/>
      <c r="T13551" s="2"/>
      <c r="U13551" s="3"/>
      <c r="V13551" s="2">
        <v>4987071146041</v>
      </c>
      <c r="W13551" s="3"/>
      <c r="X13551" s="2"/>
      <c r="Y13551" s="2">
        <v>20191000</v>
      </c>
      <c r="Z13551" s="2"/>
      <c r="AA13551" s="2"/>
      <c r="AB13551" s="2"/>
      <c r="AC13551" s="2"/>
      <c r="AD13551" s="2"/>
      <c r="AE13551" s="2"/>
      <c r="AF13551" s="2"/>
      <c r="AG13551" s="2"/>
      <c r="AH13551" s="2"/>
      <c r="AI13551" s="2"/>
      <c r="AJ13551" s="2"/>
      <c r="AK13551" s="2"/>
      <c r="AL13551" s="2"/>
      <c r="AM13551" s="2"/>
      <c r="AN13551" s="2"/>
      <c r="AO13551" s="2"/>
      <c r="AP13551" s="2"/>
      <c r="AQ13551" s="2"/>
      <c r="AR13551" s="2"/>
      <c r="AS13551" s="2"/>
      <c r="AT13551" s="2"/>
      <c r="AU13551" s="2"/>
    </row>
    <row r="13552" spans="1:47" x14ac:dyDescent="0.45">
      <c r="A13552" t="s">
        <v>52</v>
      </c>
      <c r="B13552" t="s">
        <v>43128</v>
      </c>
      <c r="C13552" s="1">
        <v>14987071146031</v>
      </c>
      <c r="D13552" s="1">
        <v>500</v>
      </c>
      <c r="E13552" t="s">
        <v>53</v>
      </c>
      <c r="F13552">
        <v>10</v>
      </c>
      <c r="G13552" t="s">
        <v>53</v>
      </c>
      <c r="H13552" t="s">
        <v>50</v>
      </c>
      <c r="I13552" t="s">
        <v>43127</v>
      </c>
      <c r="J13552" t="s">
        <v>10791</v>
      </c>
      <c r="K13552" t="s">
        <v>10792</v>
      </c>
      <c r="M13552" t="s">
        <v>3210</v>
      </c>
      <c r="N13552" t="s">
        <v>51</v>
      </c>
      <c r="R13552" t="s">
        <v>83320</v>
      </c>
      <c r="V13552">
        <v>4987071146041</v>
      </c>
      <c r="Y13552">
        <v>20191000</v>
      </c>
    </row>
    <row r="13553" spans="1:47" x14ac:dyDescent="0.45">
      <c r="A13553" s="2" t="s">
        <v>52</v>
      </c>
      <c r="B13553" s="2" t="s">
        <v>37244</v>
      </c>
      <c r="C13553" s="3">
        <v>14987850027407</v>
      </c>
      <c r="D13553" s="3">
        <v>100</v>
      </c>
      <c r="E13553" s="2" t="s">
        <v>53</v>
      </c>
      <c r="F13553" s="2">
        <v>10</v>
      </c>
      <c r="G13553" s="2" t="s">
        <v>53</v>
      </c>
      <c r="H13553" s="2" t="s">
        <v>50</v>
      </c>
      <c r="I13553" s="2" t="s">
        <v>37243</v>
      </c>
      <c r="J13553" s="2" t="s">
        <v>10791</v>
      </c>
      <c r="K13553" s="2" t="s">
        <v>10792</v>
      </c>
      <c r="L13553" s="2"/>
      <c r="M13553" s="2" t="s">
        <v>3210</v>
      </c>
      <c r="N13553" s="2" t="s">
        <v>51</v>
      </c>
      <c r="O13553" s="2"/>
      <c r="P13553" s="2"/>
      <c r="Q13553" s="2"/>
      <c r="R13553" s="2" t="s">
        <v>83320</v>
      </c>
      <c r="S13553" s="2"/>
      <c r="T13553" s="2"/>
      <c r="U13553" s="3"/>
      <c r="V13553" s="2">
        <v>4987850027417</v>
      </c>
      <c r="W13553" s="3"/>
      <c r="X13553" s="2"/>
      <c r="Y13553" s="2"/>
      <c r="Z13553" s="2"/>
      <c r="AA13553" s="2"/>
      <c r="AB13553" s="2"/>
      <c r="AC13553" s="2"/>
      <c r="AD13553" s="2"/>
      <c r="AE13553" s="2"/>
      <c r="AF13553" s="2"/>
      <c r="AG13553" s="2"/>
      <c r="AH13553" s="2"/>
      <c r="AI13553" s="2"/>
      <c r="AJ13553" s="2"/>
      <c r="AK13553" s="2"/>
      <c r="AL13553" s="2"/>
      <c r="AM13553" s="2"/>
      <c r="AN13553" s="2"/>
      <c r="AO13553" s="2"/>
      <c r="AP13553" s="2"/>
      <c r="AQ13553" s="2"/>
      <c r="AR13553" s="2"/>
      <c r="AS13553" s="2"/>
      <c r="AT13553" s="2"/>
      <c r="AU13553" s="2"/>
    </row>
    <row r="13554" spans="1:47" x14ac:dyDescent="0.45">
      <c r="A13554" t="s">
        <v>52</v>
      </c>
      <c r="B13554" t="s">
        <v>37244</v>
      </c>
      <c r="C13554" s="1">
        <v>14987850027605</v>
      </c>
      <c r="D13554" s="1">
        <v>500</v>
      </c>
      <c r="E13554" t="s">
        <v>53</v>
      </c>
      <c r="F13554">
        <v>10</v>
      </c>
      <c r="G13554" t="s">
        <v>53</v>
      </c>
      <c r="H13554" t="s">
        <v>50</v>
      </c>
      <c r="I13554" t="s">
        <v>37243</v>
      </c>
      <c r="J13554" t="s">
        <v>10791</v>
      </c>
      <c r="K13554" t="s">
        <v>10792</v>
      </c>
      <c r="M13554" t="s">
        <v>3210</v>
      </c>
      <c r="N13554" t="s">
        <v>51</v>
      </c>
      <c r="R13554" t="s">
        <v>83320</v>
      </c>
      <c r="V13554">
        <v>4987850027417</v>
      </c>
    </row>
    <row r="13555" spans="1:47" x14ac:dyDescent="0.45">
      <c r="A13555" s="2" t="s">
        <v>52</v>
      </c>
      <c r="B13555" s="2" t="s">
        <v>37245</v>
      </c>
      <c r="C13555" s="3">
        <v>14987850027506</v>
      </c>
      <c r="D13555" s="3">
        <v>140</v>
      </c>
      <c r="E13555" s="2" t="s">
        <v>53</v>
      </c>
      <c r="F13555" s="2">
        <v>14</v>
      </c>
      <c r="G13555" s="2" t="s">
        <v>53</v>
      </c>
      <c r="H13555" s="2" t="s">
        <v>50</v>
      </c>
      <c r="I13555" s="2" t="s">
        <v>37243</v>
      </c>
      <c r="J13555" s="2" t="s">
        <v>10791</v>
      </c>
      <c r="K13555" s="2" t="s">
        <v>10792</v>
      </c>
      <c r="L13555" s="2"/>
      <c r="M13555" s="2" t="s">
        <v>3210</v>
      </c>
      <c r="N13555" s="2" t="s">
        <v>51</v>
      </c>
      <c r="O13555" s="2"/>
      <c r="P13555" s="2"/>
      <c r="Q13555" s="2"/>
      <c r="R13555" s="2" t="s">
        <v>83320</v>
      </c>
      <c r="S13555" s="2"/>
      <c r="T13555" s="2"/>
      <c r="U13555" s="3"/>
      <c r="V13555" s="2">
        <v>4987850027516</v>
      </c>
      <c r="W13555" s="3"/>
      <c r="X13555" s="2"/>
      <c r="Y13555" s="2">
        <v>20161000</v>
      </c>
      <c r="Z13555" s="2"/>
      <c r="AA13555" s="2"/>
      <c r="AB13555" s="2"/>
      <c r="AC13555" s="2"/>
      <c r="AD13555" s="2"/>
      <c r="AE13555" s="2"/>
      <c r="AF13555" s="2"/>
      <c r="AG13555" s="2"/>
      <c r="AH13555" s="2"/>
      <c r="AI13555" s="2"/>
      <c r="AJ13555" s="2"/>
      <c r="AK13555" s="2"/>
      <c r="AL13555" s="2"/>
      <c r="AM13555" s="2"/>
      <c r="AN13555" s="2"/>
      <c r="AO13555" s="2"/>
      <c r="AP13555" s="2"/>
      <c r="AQ13555" s="2"/>
      <c r="AR13555" s="2"/>
      <c r="AS13555" s="2"/>
      <c r="AT13555" s="2"/>
      <c r="AU13555" s="2"/>
    </row>
    <row r="13556" spans="1:47" x14ac:dyDescent="0.45">
      <c r="A13556" t="s">
        <v>56</v>
      </c>
      <c r="B13556" t="s">
        <v>37246</v>
      </c>
      <c r="C13556" s="1">
        <v>14987850027704</v>
      </c>
      <c r="D13556" s="1">
        <v>500</v>
      </c>
      <c r="E13556" t="s">
        <v>53</v>
      </c>
      <c r="F13556">
        <v>500</v>
      </c>
      <c r="G13556" t="s">
        <v>53</v>
      </c>
      <c r="H13556" t="s">
        <v>50</v>
      </c>
      <c r="I13556" t="s">
        <v>37243</v>
      </c>
      <c r="J13556" t="s">
        <v>10791</v>
      </c>
      <c r="K13556" t="s">
        <v>10792</v>
      </c>
      <c r="M13556" t="s">
        <v>3210</v>
      </c>
      <c r="N13556" t="s">
        <v>51</v>
      </c>
      <c r="R13556" t="s">
        <v>83320</v>
      </c>
      <c r="V13556">
        <v>4987850027714</v>
      </c>
      <c r="Y13556">
        <v>20161000</v>
      </c>
    </row>
    <row r="13557" spans="1:47" x14ac:dyDescent="0.45">
      <c r="A13557" s="2" t="s">
        <v>52</v>
      </c>
      <c r="B13557" s="2" t="s">
        <v>78146</v>
      </c>
      <c r="C13557" s="3">
        <v>14987376733141</v>
      </c>
      <c r="D13557" s="3">
        <v>100</v>
      </c>
      <c r="E13557" s="2" t="s">
        <v>53</v>
      </c>
      <c r="F13557" s="2">
        <v>10</v>
      </c>
      <c r="G13557" s="2" t="s">
        <v>53</v>
      </c>
      <c r="H13557" s="2" t="s">
        <v>50</v>
      </c>
      <c r="I13557" s="2" t="s">
        <v>78145</v>
      </c>
      <c r="J13557" s="2" t="s">
        <v>10791</v>
      </c>
      <c r="K13557" s="2" t="s">
        <v>10792</v>
      </c>
      <c r="L13557" s="2"/>
      <c r="M13557" s="2" t="s">
        <v>3210</v>
      </c>
      <c r="N13557" s="2" t="s">
        <v>51</v>
      </c>
      <c r="O13557" s="2"/>
      <c r="P13557" s="2"/>
      <c r="Q13557" s="2"/>
      <c r="R13557" s="2" t="s">
        <v>83320</v>
      </c>
      <c r="S13557" s="2"/>
      <c r="T13557" s="2"/>
      <c r="U13557" s="3"/>
      <c r="V13557" s="2">
        <v>4987376733182</v>
      </c>
      <c r="W13557" s="3"/>
      <c r="X13557" s="2">
        <v>24987376733148</v>
      </c>
      <c r="Y13557" s="2"/>
      <c r="Z13557" s="2"/>
      <c r="AA13557" s="2"/>
      <c r="AB13557" s="2"/>
      <c r="AC13557" s="2"/>
      <c r="AD13557" s="2"/>
      <c r="AE13557" s="2"/>
      <c r="AF13557" s="2"/>
      <c r="AG13557" s="2"/>
      <c r="AH13557" s="2"/>
      <c r="AI13557" s="2"/>
      <c r="AJ13557" s="2"/>
      <c r="AK13557" s="2"/>
      <c r="AL13557" s="2"/>
      <c r="AM13557" s="2"/>
      <c r="AN13557" s="2"/>
      <c r="AO13557" s="2"/>
      <c r="AP13557" s="2"/>
      <c r="AQ13557" s="2"/>
      <c r="AR13557" s="2"/>
      <c r="AS13557" s="2"/>
      <c r="AT13557" s="2"/>
      <c r="AU13557" s="2"/>
    </row>
    <row r="13558" spans="1:47" x14ac:dyDescent="0.45">
      <c r="A13558" t="s">
        <v>52</v>
      </c>
      <c r="B13558" t="s">
        <v>78146</v>
      </c>
      <c r="C13558" s="1">
        <v>14987123874134</v>
      </c>
      <c r="D13558" s="1">
        <v>100</v>
      </c>
      <c r="E13558" t="s">
        <v>53</v>
      </c>
      <c r="F13558">
        <v>10</v>
      </c>
      <c r="G13558" t="s">
        <v>53</v>
      </c>
      <c r="H13558" t="s">
        <v>50</v>
      </c>
      <c r="I13558" t="s">
        <v>78145</v>
      </c>
      <c r="J13558" t="s">
        <v>10791</v>
      </c>
      <c r="K13558" t="s">
        <v>10792</v>
      </c>
      <c r="M13558" t="s">
        <v>3210</v>
      </c>
      <c r="N13558" t="s">
        <v>51</v>
      </c>
      <c r="R13558" t="s">
        <v>83320</v>
      </c>
      <c r="V13558">
        <v>4987123568685</v>
      </c>
      <c r="X13558">
        <v>24987123874131</v>
      </c>
    </row>
    <row r="13559" spans="1:47" x14ac:dyDescent="0.45">
      <c r="A13559" s="2" t="s">
        <v>52</v>
      </c>
      <c r="B13559" s="2" t="s">
        <v>53923</v>
      </c>
      <c r="C13559" s="3">
        <v>14987124046219</v>
      </c>
      <c r="D13559" s="3">
        <v>100</v>
      </c>
      <c r="E13559" s="2" t="s">
        <v>53</v>
      </c>
      <c r="F13559" s="2">
        <v>10</v>
      </c>
      <c r="G13559" s="2" t="s">
        <v>53</v>
      </c>
      <c r="H13559" s="2" t="s">
        <v>50</v>
      </c>
      <c r="I13559" s="2" t="s">
        <v>53922</v>
      </c>
      <c r="J13559" s="2" t="s">
        <v>10791</v>
      </c>
      <c r="K13559" s="2" t="s">
        <v>10792</v>
      </c>
      <c r="L13559" s="2"/>
      <c r="M13559" s="2" t="s">
        <v>3210</v>
      </c>
      <c r="N13559" s="2" t="s">
        <v>51</v>
      </c>
      <c r="O13559" s="2"/>
      <c r="P13559" s="2"/>
      <c r="Q13559" s="2"/>
      <c r="R13559" s="2" t="s">
        <v>83320</v>
      </c>
      <c r="S13559" s="2"/>
      <c r="T13559" s="2"/>
      <c r="U13559" s="3"/>
      <c r="V13559" s="2">
        <v>4987124924916</v>
      </c>
      <c r="W13559" s="3"/>
      <c r="X13559" s="2">
        <v>24987124046216</v>
      </c>
      <c r="Y13559" s="2"/>
      <c r="Z13559" s="2"/>
      <c r="AA13559" s="2"/>
      <c r="AB13559" s="2"/>
      <c r="AC13559" s="2"/>
      <c r="AD13559" s="2"/>
      <c r="AE13559" s="2"/>
      <c r="AF13559" s="2"/>
      <c r="AG13559" s="2"/>
      <c r="AH13559" s="2"/>
      <c r="AI13559" s="2"/>
      <c r="AJ13559" s="2"/>
      <c r="AK13559" s="2"/>
      <c r="AL13559" s="2"/>
      <c r="AM13559" s="2"/>
      <c r="AN13559" s="2"/>
      <c r="AO13559" s="2"/>
      <c r="AP13559" s="2"/>
      <c r="AQ13559" s="2"/>
      <c r="AR13559" s="2"/>
      <c r="AS13559" s="2"/>
      <c r="AT13559" s="2"/>
      <c r="AU13559" s="2"/>
    </row>
    <row r="13560" spans="1:47" x14ac:dyDescent="0.45">
      <c r="A13560" t="s">
        <v>52</v>
      </c>
      <c r="B13560" t="s">
        <v>53923</v>
      </c>
      <c r="C13560" s="1">
        <v>14987334309746</v>
      </c>
      <c r="D13560" s="1">
        <v>100</v>
      </c>
      <c r="E13560" t="s">
        <v>53</v>
      </c>
      <c r="F13560">
        <v>10</v>
      </c>
      <c r="G13560" t="s">
        <v>53</v>
      </c>
      <c r="H13560" t="s">
        <v>50</v>
      </c>
      <c r="I13560" t="s">
        <v>53922</v>
      </c>
      <c r="J13560" t="s">
        <v>10791</v>
      </c>
      <c r="K13560" t="s">
        <v>10792</v>
      </c>
      <c r="M13560" t="s">
        <v>3210</v>
      </c>
      <c r="N13560" t="s">
        <v>51</v>
      </c>
      <c r="R13560" t="s">
        <v>83320</v>
      </c>
      <c r="V13560">
        <v>4987124924916</v>
      </c>
    </row>
    <row r="13561" spans="1:47" x14ac:dyDescent="0.45">
      <c r="A13561" s="2" t="s">
        <v>52</v>
      </c>
      <c r="B13561" s="2" t="s">
        <v>53924</v>
      </c>
      <c r="C13561" s="3">
        <v>14987124046240</v>
      </c>
      <c r="D13561" s="3">
        <v>140</v>
      </c>
      <c r="E13561" s="2" t="s">
        <v>53</v>
      </c>
      <c r="F13561" s="2">
        <v>14</v>
      </c>
      <c r="G13561" s="2" t="s">
        <v>53</v>
      </c>
      <c r="H13561" s="2" t="s">
        <v>50</v>
      </c>
      <c r="I13561" s="2" t="s">
        <v>53922</v>
      </c>
      <c r="J13561" s="2" t="s">
        <v>10791</v>
      </c>
      <c r="K13561" s="2" t="s">
        <v>10792</v>
      </c>
      <c r="L13561" s="2"/>
      <c r="M13561" s="2" t="s">
        <v>3210</v>
      </c>
      <c r="N13561" s="2" t="s">
        <v>51</v>
      </c>
      <c r="O13561" s="2"/>
      <c r="P13561" s="2"/>
      <c r="Q13561" s="2"/>
      <c r="R13561" s="2" t="s">
        <v>83320</v>
      </c>
      <c r="S13561" s="2"/>
      <c r="T13561" s="2"/>
      <c r="U13561" s="3"/>
      <c r="V13561" s="2">
        <v>4987124924923</v>
      </c>
      <c r="W13561" s="3"/>
      <c r="X13561" s="2">
        <v>24987124046247</v>
      </c>
      <c r="Y13561" s="2"/>
      <c r="Z13561" s="2"/>
      <c r="AA13561" s="2"/>
      <c r="AB13561" s="2"/>
      <c r="AC13561" s="2"/>
      <c r="AD13561" s="2"/>
      <c r="AE13561" s="2"/>
      <c r="AF13561" s="2"/>
      <c r="AG13561" s="2"/>
      <c r="AH13561" s="2"/>
      <c r="AI13561" s="2"/>
      <c r="AJ13561" s="2"/>
      <c r="AK13561" s="2"/>
      <c r="AL13561" s="2"/>
      <c r="AM13561" s="2"/>
      <c r="AN13561" s="2"/>
      <c r="AO13561" s="2"/>
      <c r="AP13561" s="2"/>
      <c r="AQ13561" s="2"/>
      <c r="AR13561" s="2"/>
      <c r="AS13561" s="2"/>
      <c r="AT13561" s="2"/>
      <c r="AU13561" s="2"/>
    </row>
    <row r="13562" spans="1:47" x14ac:dyDescent="0.45">
      <c r="A13562" t="s">
        <v>52</v>
      </c>
      <c r="B13562" t="s">
        <v>53924</v>
      </c>
      <c r="C13562" s="1">
        <v>14987334309753</v>
      </c>
      <c r="D13562" s="1">
        <v>140</v>
      </c>
      <c r="E13562" t="s">
        <v>53</v>
      </c>
      <c r="F13562">
        <v>14</v>
      </c>
      <c r="G13562" t="s">
        <v>53</v>
      </c>
      <c r="H13562" t="s">
        <v>50</v>
      </c>
      <c r="I13562" t="s">
        <v>53922</v>
      </c>
      <c r="J13562" t="s">
        <v>10791</v>
      </c>
      <c r="K13562" t="s">
        <v>10792</v>
      </c>
      <c r="M13562" t="s">
        <v>3210</v>
      </c>
      <c r="N13562" t="s">
        <v>51</v>
      </c>
      <c r="R13562" t="s">
        <v>83320</v>
      </c>
      <c r="V13562">
        <v>4987124924923</v>
      </c>
    </row>
    <row r="13563" spans="1:47" x14ac:dyDescent="0.45">
      <c r="A13563" s="2" t="s">
        <v>52</v>
      </c>
      <c r="B13563" s="2" t="s">
        <v>81471</v>
      </c>
      <c r="C13563" s="3">
        <v>14987476168508</v>
      </c>
      <c r="D13563" s="3">
        <v>100</v>
      </c>
      <c r="E13563" s="2" t="s">
        <v>53</v>
      </c>
      <c r="F13563" s="2">
        <v>10</v>
      </c>
      <c r="G13563" s="2" t="s">
        <v>53</v>
      </c>
      <c r="H13563" s="2" t="s">
        <v>50</v>
      </c>
      <c r="I13563" s="2" t="s">
        <v>81470</v>
      </c>
      <c r="J13563" s="2" t="s">
        <v>10791</v>
      </c>
      <c r="K13563" s="2" t="s">
        <v>10792</v>
      </c>
      <c r="L13563" s="2"/>
      <c r="M13563" s="2" t="s">
        <v>3210</v>
      </c>
      <c r="N13563" s="2" t="s">
        <v>51</v>
      </c>
      <c r="O13563" s="2"/>
      <c r="P13563" s="2"/>
      <c r="Q13563" s="2"/>
      <c r="R13563" s="2" t="s">
        <v>83320</v>
      </c>
      <c r="S13563" s="2"/>
      <c r="T13563" s="2"/>
      <c r="U13563" s="3"/>
      <c r="V13563" s="2">
        <v>4987476248401</v>
      </c>
      <c r="W13563" s="3"/>
      <c r="X13563" s="2">
        <v>24987476168505</v>
      </c>
      <c r="Y13563" s="2"/>
      <c r="Z13563" s="2"/>
      <c r="AA13563" s="2"/>
      <c r="AB13563" s="2"/>
      <c r="AC13563" s="2"/>
      <c r="AD13563" s="2"/>
      <c r="AE13563" s="2"/>
      <c r="AF13563" s="2"/>
      <c r="AG13563" s="2"/>
      <c r="AH13563" s="2"/>
      <c r="AI13563" s="2"/>
      <c r="AJ13563" s="2"/>
      <c r="AK13563" s="2"/>
      <c r="AL13563" s="2"/>
      <c r="AM13563" s="2"/>
      <c r="AN13563" s="2"/>
      <c r="AO13563" s="2"/>
      <c r="AP13563" s="2"/>
      <c r="AQ13563" s="2"/>
      <c r="AR13563" s="2"/>
      <c r="AS13563" s="2"/>
      <c r="AT13563" s="2"/>
      <c r="AU13563" s="2"/>
    </row>
    <row r="13564" spans="1:47" x14ac:dyDescent="0.45">
      <c r="A13564" t="s">
        <v>52</v>
      </c>
      <c r="B13564" t="s">
        <v>81471</v>
      </c>
      <c r="C13564" s="1">
        <v>14987476168515</v>
      </c>
      <c r="D13564" s="1">
        <v>500</v>
      </c>
      <c r="E13564" t="s">
        <v>53</v>
      </c>
      <c r="F13564">
        <v>10</v>
      </c>
      <c r="G13564" t="s">
        <v>53</v>
      </c>
      <c r="H13564" t="s">
        <v>50</v>
      </c>
      <c r="I13564" t="s">
        <v>81470</v>
      </c>
      <c r="J13564" t="s">
        <v>10791</v>
      </c>
      <c r="K13564" t="s">
        <v>10792</v>
      </c>
      <c r="M13564" t="s">
        <v>3210</v>
      </c>
      <c r="N13564" t="s">
        <v>51</v>
      </c>
      <c r="R13564" t="s">
        <v>83320</v>
      </c>
      <c r="V13564">
        <v>4987476248401</v>
      </c>
      <c r="X13564">
        <v>24987476168512</v>
      </c>
      <c r="Y13564">
        <v>20191200</v>
      </c>
    </row>
    <row r="13565" spans="1:47" x14ac:dyDescent="0.45">
      <c r="A13565" s="2" t="s">
        <v>56</v>
      </c>
      <c r="B13565" s="2" t="s">
        <v>81472</v>
      </c>
      <c r="C13565" s="3">
        <v>14987476168522</v>
      </c>
      <c r="D13565" s="3">
        <v>500</v>
      </c>
      <c r="E13565" s="2" t="s">
        <v>53</v>
      </c>
      <c r="F13565" s="2">
        <v>500</v>
      </c>
      <c r="G13565" s="2" t="s">
        <v>53</v>
      </c>
      <c r="H13565" s="2" t="s">
        <v>50</v>
      </c>
      <c r="I13565" s="2" t="s">
        <v>81470</v>
      </c>
      <c r="J13565" s="2" t="s">
        <v>10791</v>
      </c>
      <c r="K13565" s="2" t="s">
        <v>10792</v>
      </c>
      <c r="L13565" s="2"/>
      <c r="M13565" s="2" t="s">
        <v>3210</v>
      </c>
      <c r="N13565" s="2" t="s">
        <v>51</v>
      </c>
      <c r="O13565" s="2"/>
      <c r="P13565" s="2"/>
      <c r="Q13565" s="2"/>
      <c r="R13565" s="2" t="s">
        <v>83320</v>
      </c>
      <c r="S13565" s="2"/>
      <c r="T13565" s="2"/>
      <c r="U13565" s="3"/>
      <c r="V13565" s="2">
        <v>4987476248418</v>
      </c>
      <c r="W13565" s="3"/>
      <c r="X13565" s="2">
        <v>24987476168529</v>
      </c>
      <c r="Y13565" s="2"/>
      <c r="Z13565" s="2">
        <v>202307</v>
      </c>
      <c r="AA13565" s="2"/>
      <c r="AB13565" s="2"/>
      <c r="AC13565" s="2"/>
      <c r="AD13565" s="2"/>
      <c r="AE13565" s="2"/>
      <c r="AF13565" s="2"/>
      <c r="AG13565" s="2"/>
      <c r="AH13565" s="2"/>
      <c r="AI13565" s="2"/>
      <c r="AJ13565" s="2"/>
      <c r="AK13565" s="2"/>
      <c r="AL13565" s="2"/>
      <c r="AM13565" s="2"/>
      <c r="AN13565" s="2"/>
      <c r="AO13565" s="2"/>
      <c r="AP13565" s="2"/>
      <c r="AQ13565" s="2"/>
      <c r="AR13565" s="2"/>
      <c r="AS13565" s="2"/>
      <c r="AT13565" s="2"/>
      <c r="AU13565" s="2"/>
    </row>
    <row r="13566" spans="1:47" x14ac:dyDescent="0.45">
      <c r="A13566" t="s">
        <v>52</v>
      </c>
      <c r="B13566" t="s">
        <v>45170</v>
      </c>
      <c r="C13566" s="1">
        <v>14987104069313</v>
      </c>
      <c r="D13566" s="1">
        <v>100</v>
      </c>
      <c r="E13566" t="s">
        <v>53</v>
      </c>
      <c r="F13566">
        <v>10</v>
      </c>
      <c r="G13566" t="s">
        <v>53</v>
      </c>
      <c r="H13566" t="s">
        <v>50</v>
      </c>
      <c r="I13566" t="s">
        <v>45169</v>
      </c>
      <c r="J13566" t="s">
        <v>10791</v>
      </c>
      <c r="K13566" t="s">
        <v>10792</v>
      </c>
      <c r="M13566" t="s">
        <v>3210</v>
      </c>
      <c r="N13566" t="s">
        <v>51</v>
      </c>
      <c r="R13566" t="s">
        <v>83320</v>
      </c>
      <c r="V13566">
        <v>4987104569311</v>
      </c>
      <c r="X13566">
        <v>24987104069310</v>
      </c>
    </row>
    <row r="13567" spans="1:47" x14ac:dyDescent="0.45">
      <c r="A13567" s="2" t="s">
        <v>52</v>
      </c>
      <c r="B13567" s="2" t="s">
        <v>78150</v>
      </c>
      <c r="C13567" s="3">
        <v>14987123157626</v>
      </c>
      <c r="D13567" s="3">
        <v>100</v>
      </c>
      <c r="E13567" s="2" t="s">
        <v>53</v>
      </c>
      <c r="F13567" s="2">
        <v>10</v>
      </c>
      <c r="G13567" s="2" t="s">
        <v>53</v>
      </c>
      <c r="H13567" s="2" t="s">
        <v>50</v>
      </c>
      <c r="I13567" s="2" t="s">
        <v>78147</v>
      </c>
      <c r="J13567" s="2" t="s">
        <v>78148</v>
      </c>
      <c r="K13567" s="2" t="s">
        <v>78149</v>
      </c>
      <c r="L13567" s="2"/>
      <c r="M13567" s="2" t="s">
        <v>3210</v>
      </c>
      <c r="N13567" s="2" t="s">
        <v>51</v>
      </c>
      <c r="O13567" s="2"/>
      <c r="P13567" s="2"/>
      <c r="Q13567" s="2"/>
      <c r="R13567" s="2" t="s">
        <v>83320</v>
      </c>
      <c r="S13567" s="2"/>
      <c r="T13567" s="2"/>
      <c r="U13567" s="3"/>
      <c r="V13567" s="2">
        <v>4987123511544</v>
      </c>
      <c r="W13567" s="3"/>
      <c r="X13567" s="2"/>
      <c r="Y13567" s="2"/>
      <c r="Z13567" s="2"/>
      <c r="AA13567" s="2"/>
      <c r="AB13567" s="2"/>
      <c r="AC13567" s="2"/>
      <c r="AD13567" s="2"/>
      <c r="AE13567" s="2"/>
      <c r="AF13567" s="2"/>
      <c r="AG13567" s="2"/>
      <c r="AH13567" s="2"/>
      <c r="AI13567" s="2"/>
      <c r="AJ13567" s="2"/>
      <c r="AK13567" s="2"/>
      <c r="AL13567" s="2"/>
      <c r="AM13567" s="2"/>
      <c r="AN13567" s="2"/>
      <c r="AO13567" s="2"/>
      <c r="AP13567" s="2"/>
      <c r="AQ13567" s="2"/>
      <c r="AR13567" s="2"/>
      <c r="AS13567" s="2"/>
      <c r="AT13567" s="2"/>
      <c r="AU13567" s="2"/>
    </row>
    <row r="13568" spans="1:47" x14ac:dyDescent="0.45">
      <c r="A13568" t="s">
        <v>52</v>
      </c>
      <c r="B13568" t="s">
        <v>78150</v>
      </c>
      <c r="C13568" s="1">
        <v>14987123157633</v>
      </c>
      <c r="D13568" s="1">
        <v>500</v>
      </c>
      <c r="E13568" t="s">
        <v>53</v>
      </c>
      <c r="F13568">
        <v>10</v>
      </c>
      <c r="G13568" t="s">
        <v>53</v>
      </c>
      <c r="H13568" t="s">
        <v>50</v>
      </c>
      <c r="I13568" t="s">
        <v>78147</v>
      </c>
      <c r="J13568" t="s">
        <v>78148</v>
      </c>
      <c r="K13568" t="s">
        <v>78149</v>
      </c>
      <c r="M13568" t="s">
        <v>3210</v>
      </c>
      <c r="N13568" t="s">
        <v>51</v>
      </c>
      <c r="R13568" t="s">
        <v>83320</v>
      </c>
      <c r="V13568">
        <v>4987123511544</v>
      </c>
    </row>
    <row r="13569" spans="1:47" x14ac:dyDescent="0.45">
      <c r="A13569" s="2" t="s">
        <v>56</v>
      </c>
      <c r="B13569" s="2" t="s">
        <v>78151</v>
      </c>
      <c r="C13569" s="3">
        <v>14987123157640</v>
      </c>
      <c r="D13569" s="3">
        <v>500</v>
      </c>
      <c r="E13569" s="2" t="s">
        <v>53</v>
      </c>
      <c r="F13569" s="2">
        <v>500</v>
      </c>
      <c r="G13569" s="2" t="s">
        <v>53</v>
      </c>
      <c r="H13569" s="2" t="s">
        <v>50</v>
      </c>
      <c r="I13569" s="2" t="s">
        <v>78147</v>
      </c>
      <c r="J13569" s="2" t="s">
        <v>78148</v>
      </c>
      <c r="K13569" s="2" t="s">
        <v>78149</v>
      </c>
      <c r="L13569" s="2"/>
      <c r="M13569" s="2" t="s">
        <v>3210</v>
      </c>
      <c r="N13569" s="2" t="s">
        <v>51</v>
      </c>
      <c r="O13569" s="2"/>
      <c r="P13569" s="2"/>
      <c r="Q13569" s="2"/>
      <c r="R13569" s="2" t="s">
        <v>83320</v>
      </c>
      <c r="S13569" s="2"/>
      <c r="T13569" s="2"/>
      <c r="U13569" s="3"/>
      <c r="V13569" s="2">
        <v>4987123511551</v>
      </c>
      <c r="W13569" s="3"/>
      <c r="X13569" s="2"/>
      <c r="Y13569" s="2"/>
      <c r="Z13569" s="2"/>
      <c r="AA13569" s="2"/>
      <c r="AB13569" s="2"/>
      <c r="AC13569" s="2"/>
      <c r="AD13569" s="2"/>
      <c r="AE13569" s="2"/>
      <c r="AF13569" s="2"/>
      <c r="AG13569" s="2"/>
      <c r="AH13569" s="2"/>
      <c r="AI13569" s="2"/>
      <c r="AJ13569" s="2"/>
      <c r="AK13569" s="2"/>
      <c r="AL13569" s="2"/>
      <c r="AM13569" s="2"/>
      <c r="AN13569" s="2"/>
      <c r="AO13569" s="2"/>
      <c r="AP13569" s="2"/>
      <c r="AQ13569" s="2"/>
      <c r="AR13569" s="2"/>
      <c r="AS13569" s="2"/>
      <c r="AT13569" s="2"/>
      <c r="AU13569" s="2"/>
    </row>
    <row r="13570" spans="1:47" x14ac:dyDescent="0.45">
      <c r="A13570" t="s">
        <v>52</v>
      </c>
      <c r="B13570" t="s">
        <v>34902</v>
      </c>
      <c r="C13570" s="1">
        <v>14987885026338</v>
      </c>
      <c r="D13570" s="1">
        <v>100</v>
      </c>
      <c r="E13570" t="s">
        <v>53</v>
      </c>
      <c r="F13570">
        <v>10</v>
      </c>
      <c r="G13570" t="s">
        <v>53</v>
      </c>
      <c r="H13570" t="s">
        <v>50</v>
      </c>
      <c r="I13570" t="s">
        <v>34901</v>
      </c>
      <c r="J13570" t="s">
        <v>10791</v>
      </c>
      <c r="K13570" t="s">
        <v>10792</v>
      </c>
      <c r="M13570" t="s">
        <v>3210</v>
      </c>
      <c r="N13570" t="s">
        <v>51</v>
      </c>
      <c r="R13570" t="s">
        <v>83320</v>
      </c>
      <c r="V13570">
        <v>4987407010701</v>
      </c>
      <c r="X13570">
        <v>24987885026335</v>
      </c>
    </row>
    <row r="13571" spans="1:47" x14ac:dyDescent="0.45">
      <c r="A13571" s="2" t="s">
        <v>52</v>
      </c>
      <c r="B13571" s="2" t="s">
        <v>34902</v>
      </c>
      <c r="C13571" s="3">
        <v>14987407110705</v>
      </c>
      <c r="D13571" s="3">
        <v>100</v>
      </c>
      <c r="E13571" s="2" t="s">
        <v>53</v>
      </c>
      <c r="F13571" s="2">
        <v>10</v>
      </c>
      <c r="G13571" s="2" t="s">
        <v>53</v>
      </c>
      <c r="H13571" s="2" t="s">
        <v>50</v>
      </c>
      <c r="I13571" s="2" t="s">
        <v>34901</v>
      </c>
      <c r="J13571" s="2" t="s">
        <v>10791</v>
      </c>
      <c r="K13571" s="2" t="s">
        <v>10792</v>
      </c>
      <c r="L13571" s="2"/>
      <c r="M13571" s="2" t="s">
        <v>3210</v>
      </c>
      <c r="N13571" s="2" t="s">
        <v>51</v>
      </c>
      <c r="O13571" s="2"/>
      <c r="P13571" s="2"/>
      <c r="Q13571" s="2"/>
      <c r="R13571" s="2" t="s">
        <v>83320</v>
      </c>
      <c r="S13571" s="2"/>
      <c r="T13571" s="2"/>
      <c r="U13571" s="3"/>
      <c r="V13571" s="2">
        <v>4987407010701</v>
      </c>
      <c r="W13571" s="3"/>
      <c r="X13571" s="2">
        <v>24987407110702</v>
      </c>
      <c r="Y13571" s="2"/>
      <c r="Z13571" s="2"/>
      <c r="AA13571" s="2"/>
      <c r="AB13571" s="2"/>
      <c r="AC13571" s="2"/>
      <c r="AD13571" s="2"/>
      <c r="AE13571" s="2"/>
      <c r="AF13571" s="2"/>
      <c r="AG13571" s="2"/>
      <c r="AH13571" s="2"/>
      <c r="AI13571" s="2"/>
      <c r="AJ13571" s="2"/>
      <c r="AK13571" s="2"/>
      <c r="AL13571" s="2"/>
      <c r="AM13571" s="2"/>
      <c r="AN13571" s="2"/>
      <c r="AO13571" s="2"/>
      <c r="AP13571" s="2"/>
      <c r="AQ13571" s="2"/>
      <c r="AR13571" s="2"/>
      <c r="AS13571" s="2"/>
      <c r="AT13571" s="2"/>
      <c r="AU13571" s="2"/>
    </row>
    <row r="13572" spans="1:47" x14ac:dyDescent="0.45">
      <c r="A13572" t="s">
        <v>52</v>
      </c>
      <c r="B13572" t="s">
        <v>45954</v>
      </c>
      <c r="C13572" s="1">
        <v>14987407110743</v>
      </c>
      <c r="D13572" s="1">
        <v>140</v>
      </c>
      <c r="E13572" t="s">
        <v>53</v>
      </c>
      <c r="F13572">
        <v>14</v>
      </c>
      <c r="G13572" t="s">
        <v>53</v>
      </c>
      <c r="H13572" t="s">
        <v>50</v>
      </c>
      <c r="I13572" t="s">
        <v>34901</v>
      </c>
      <c r="J13572" t="s">
        <v>10791</v>
      </c>
      <c r="K13572" t="s">
        <v>10792</v>
      </c>
      <c r="M13572" t="s">
        <v>3210</v>
      </c>
      <c r="N13572" t="s">
        <v>51</v>
      </c>
      <c r="R13572" t="s">
        <v>83320</v>
      </c>
      <c r="V13572">
        <v>4987407010749</v>
      </c>
      <c r="X13572">
        <v>24987407110740</v>
      </c>
    </row>
    <row r="13573" spans="1:47" x14ac:dyDescent="0.45">
      <c r="A13573" s="2" t="s">
        <v>56</v>
      </c>
      <c r="B13573" s="2" t="s">
        <v>45955</v>
      </c>
      <c r="C13573" s="3">
        <v>14987407110767</v>
      </c>
      <c r="D13573" s="3">
        <v>500</v>
      </c>
      <c r="E13573" s="2" t="s">
        <v>53</v>
      </c>
      <c r="F13573" s="2">
        <v>500</v>
      </c>
      <c r="G13573" s="2" t="s">
        <v>53</v>
      </c>
      <c r="H13573" s="2" t="s">
        <v>50</v>
      </c>
      <c r="I13573" s="2" t="s">
        <v>34901</v>
      </c>
      <c r="J13573" s="2" t="s">
        <v>10791</v>
      </c>
      <c r="K13573" s="2" t="s">
        <v>10792</v>
      </c>
      <c r="L13573" s="2"/>
      <c r="M13573" s="2" t="s">
        <v>3210</v>
      </c>
      <c r="N13573" s="2" t="s">
        <v>51</v>
      </c>
      <c r="O13573" s="2"/>
      <c r="P13573" s="2"/>
      <c r="Q13573" s="2"/>
      <c r="R13573" s="2" t="s">
        <v>83320</v>
      </c>
      <c r="S13573" s="2"/>
      <c r="T13573" s="2"/>
      <c r="U13573" s="3"/>
      <c r="V13573" s="2">
        <v>4987407010763</v>
      </c>
      <c r="W13573" s="3"/>
      <c r="X13573" s="2">
        <v>24987407110764</v>
      </c>
      <c r="Y13573" s="2"/>
      <c r="Z13573" s="2"/>
      <c r="AA13573" s="2"/>
      <c r="AB13573" s="2"/>
      <c r="AC13573" s="2"/>
      <c r="AD13573" s="2"/>
      <c r="AE13573" s="2"/>
      <c r="AF13573" s="2"/>
      <c r="AG13573" s="2"/>
      <c r="AH13573" s="2"/>
      <c r="AI13573" s="2"/>
      <c r="AJ13573" s="2"/>
      <c r="AK13573" s="2"/>
      <c r="AL13573" s="2"/>
      <c r="AM13573" s="2"/>
      <c r="AN13573" s="2"/>
      <c r="AO13573" s="2"/>
      <c r="AP13573" s="2"/>
      <c r="AQ13573" s="2"/>
      <c r="AR13573" s="2"/>
      <c r="AS13573" s="2"/>
      <c r="AT13573" s="2"/>
      <c r="AU13573" s="2"/>
    </row>
    <row r="13574" spans="1:47" x14ac:dyDescent="0.45">
      <c r="A13574" t="s">
        <v>52</v>
      </c>
      <c r="B13574" t="s">
        <v>68924</v>
      </c>
      <c r="C13574" s="1">
        <v>14987171794101</v>
      </c>
      <c r="D13574" s="1">
        <v>100</v>
      </c>
      <c r="E13574" t="s">
        <v>53</v>
      </c>
      <c r="F13574">
        <v>10</v>
      </c>
      <c r="G13574" t="s">
        <v>53</v>
      </c>
      <c r="H13574" t="s">
        <v>50</v>
      </c>
      <c r="I13574" t="s">
        <v>68921</v>
      </c>
      <c r="J13574" t="s">
        <v>68922</v>
      </c>
      <c r="K13574" t="s">
        <v>68923</v>
      </c>
      <c r="M13574" t="s">
        <v>3210</v>
      </c>
      <c r="N13574" t="s">
        <v>51</v>
      </c>
      <c r="R13574" t="s">
        <v>83320</v>
      </c>
      <c r="V13574">
        <v>4987171794005</v>
      </c>
      <c r="X13574">
        <v>24987171794108</v>
      </c>
    </row>
    <row r="13575" spans="1:47" x14ac:dyDescent="0.45">
      <c r="A13575" s="2" t="s">
        <v>52</v>
      </c>
      <c r="B13575" s="2" t="s">
        <v>68924</v>
      </c>
      <c r="C13575" s="3">
        <v>14987171794200</v>
      </c>
      <c r="D13575" s="3">
        <v>500</v>
      </c>
      <c r="E13575" s="2" t="s">
        <v>53</v>
      </c>
      <c r="F13575" s="2">
        <v>10</v>
      </c>
      <c r="G13575" s="2" t="s">
        <v>53</v>
      </c>
      <c r="H13575" s="2" t="s">
        <v>50</v>
      </c>
      <c r="I13575" s="2" t="s">
        <v>68921</v>
      </c>
      <c r="J13575" s="2" t="s">
        <v>68922</v>
      </c>
      <c r="K13575" s="2" t="s">
        <v>68923</v>
      </c>
      <c r="L13575" s="2"/>
      <c r="M13575" s="2" t="s">
        <v>3210</v>
      </c>
      <c r="N13575" s="2" t="s">
        <v>51</v>
      </c>
      <c r="O13575" s="2"/>
      <c r="P13575" s="2"/>
      <c r="Q13575" s="2"/>
      <c r="R13575" s="2" t="s">
        <v>83320</v>
      </c>
      <c r="S13575" s="2"/>
      <c r="T13575" s="2"/>
      <c r="U13575" s="3"/>
      <c r="V13575" s="2">
        <v>4987171794005</v>
      </c>
      <c r="W13575" s="3"/>
      <c r="X13575" s="2">
        <v>24987171794207</v>
      </c>
      <c r="Y13575" s="2"/>
      <c r="Z13575" s="2"/>
      <c r="AA13575" s="2"/>
      <c r="AB13575" s="2"/>
      <c r="AC13575" s="2"/>
      <c r="AD13575" s="2"/>
      <c r="AE13575" s="2"/>
      <c r="AF13575" s="2"/>
      <c r="AG13575" s="2"/>
      <c r="AH13575" s="2"/>
      <c r="AI13575" s="2"/>
      <c r="AJ13575" s="2"/>
      <c r="AK13575" s="2"/>
      <c r="AL13575" s="2"/>
      <c r="AM13575" s="2"/>
      <c r="AN13575" s="2"/>
      <c r="AO13575" s="2"/>
      <c r="AP13575" s="2"/>
      <c r="AQ13575" s="2"/>
      <c r="AR13575" s="2"/>
      <c r="AS13575" s="2"/>
      <c r="AT13575" s="2"/>
      <c r="AU13575" s="2"/>
    </row>
    <row r="13576" spans="1:47" x14ac:dyDescent="0.45">
      <c r="A13576" t="s">
        <v>52</v>
      </c>
      <c r="B13576" t="s">
        <v>68924</v>
      </c>
      <c r="C13576" s="1">
        <v>14987440424012</v>
      </c>
      <c r="D13576" s="1">
        <v>100</v>
      </c>
      <c r="E13576" t="s">
        <v>53</v>
      </c>
      <c r="F13576">
        <v>10</v>
      </c>
      <c r="G13576" t="s">
        <v>53</v>
      </c>
      <c r="H13576" t="s">
        <v>50</v>
      </c>
      <c r="I13576" t="s">
        <v>68921</v>
      </c>
      <c r="J13576" t="s">
        <v>68922</v>
      </c>
      <c r="K13576" t="s">
        <v>68923</v>
      </c>
      <c r="M13576" t="s">
        <v>3210</v>
      </c>
      <c r="N13576" t="s">
        <v>51</v>
      </c>
      <c r="R13576" t="s">
        <v>83320</v>
      </c>
      <c r="V13576">
        <v>4987171794005</v>
      </c>
      <c r="X13576">
        <v>24987440424019</v>
      </c>
    </row>
    <row r="13577" spans="1:47" x14ac:dyDescent="0.45">
      <c r="A13577" s="2" t="s">
        <v>52</v>
      </c>
      <c r="B13577" s="2" t="s">
        <v>68925</v>
      </c>
      <c r="C13577" s="3">
        <v>14987171794149</v>
      </c>
      <c r="D13577" s="3">
        <v>140</v>
      </c>
      <c r="E13577" s="2" t="s">
        <v>53</v>
      </c>
      <c r="F13577" s="2">
        <v>14</v>
      </c>
      <c r="G13577" s="2" t="s">
        <v>53</v>
      </c>
      <c r="H13577" s="2" t="s">
        <v>50</v>
      </c>
      <c r="I13577" s="2" t="s">
        <v>68921</v>
      </c>
      <c r="J13577" s="2" t="s">
        <v>68922</v>
      </c>
      <c r="K13577" s="2" t="s">
        <v>68923</v>
      </c>
      <c r="L13577" s="2"/>
      <c r="M13577" s="2" t="s">
        <v>3210</v>
      </c>
      <c r="N13577" s="2" t="s">
        <v>51</v>
      </c>
      <c r="O13577" s="2"/>
      <c r="P13577" s="2"/>
      <c r="Q13577" s="2"/>
      <c r="R13577" s="2" t="s">
        <v>83320</v>
      </c>
      <c r="S13577" s="2"/>
      <c r="T13577" s="2"/>
      <c r="U13577" s="3"/>
      <c r="V13577" s="2">
        <v>4987171794012</v>
      </c>
      <c r="W13577" s="3"/>
      <c r="X13577" s="2">
        <v>24987171794146</v>
      </c>
      <c r="Y13577" s="2"/>
      <c r="Z13577" s="2"/>
      <c r="AA13577" s="2"/>
      <c r="AB13577" s="2"/>
      <c r="AC13577" s="2"/>
      <c r="AD13577" s="2"/>
      <c r="AE13577" s="2"/>
      <c r="AF13577" s="2"/>
      <c r="AG13577" s="2"/>
      <c r="AH13577" s="2"/>
      <c r="AI13577" s="2"/>
      <c r="AJ13577" s="2"/>
      <c r="AK13577" s="2"/>
      <c r="AL13577" s="2"/>
      <c r="AM13577" s="2"/>
      <c r="AN13577" s="2"/>
      <c r="AO13577" s="2"/>
      <c r="AP13577" s="2"/>
      <c r="AQ13577" s="2"/>
      <c r="AR13577" s="2"/>
      <c r="AS13577" s="2"/>
      <c r="AT13577" s="2"/>
      <c r="AU13577" s="2"/>
    </row>
    <row r="13578" spans="1:47" x14ac:dyDescent="0.45">
      <c r="A13578" t="s">
        <v>52</v>
      </c>
      <c r="B13578" t="s">
        <v>68925</v>
      </c>
      <c r="C13578" s="1">
        <v>14987440424029</v>
      </c>
      <c r="D13578" s="1">
        <v>140</v>
      </c>
      <c r="E13578" t="s">
        <v>53</v>
      </c>
      <c r="F13578">
        <v>14</v>
      </c>
      <c r="G13578" t="s">
        <v>53</v>
      </c>
      <c r="H13578" t="s">
        <v>50</v>
      </c>
      <c r="I13578" t="s">
        <v>68921</v>
      </c>
      <c r="J13578" t="s">
        <v>68922</v>
      </c>
      <c r="K13578" t="s">
        <v>68923</v>
      </c>
      <c r="M13578" t="s">
        <v>3210</v>
      </c>
      <c r="N13578" t="s">
        <v>51</v>
      </c>
      <c r="R13578" t="s">
        <v>83320</v>
      </c>
      <c r="V13578">
        <v>4987171794012</v>
      </c>
      <c r="Y13578">
        <v>20180930</v>
      </c>
    </row>
    <row r="13579" spans="1:47" x14ac:dyDescent="0.45">
      <c r="A13579" s="2" t="s">
        <v>56</v>
      </c>
      <c r="B13579" s="2" t="s">
        <v>68926</v>
      </c>
      <c r="C13579" s="3">
        <v>14987171794255</v>
      </c>
      <c r="D13579" s="3">
        <v>500</v>
      </c>
      <c r="E13579" s="2" t="s">
        <v>53</v>
      </c>
      <c r="F13579" s="2">
        <v>500</v>
      </c>
      <c r="G13579" s="2" t="s">
        <v>53</v>
      </c>
      <c r="H13579" s="2" t="s">
        <v>50</v>
      </c>
      <c r="I13579" s="2" t="s">
        <v>68921</v>
      </c>
      <c r="J13579" s="2" t="s">
        <v>68922</v>
      </c>
      <c r="K13579" s="2" t="s">
        <v>68923</v>
      </c>
      <c r="L13579" s="2"/>
      <c r="M13579" s="2" t="s">
        <v>3210</v>
      </c>
      <c r="N13579" s="2" t="s">
        <v>51</v>
      </c>
      <c r="O13579" s="2"/>
      <c r="P13579" s="2"/>
      <c r="Q13579" s="2"/>
      <c r="R13579" s="2" t="s">
        <v>83320</v>
      </c>
      <c r="S13579" s="2"/>
      <c r="T13579" s="2"/>
      <c r="U13579" s="3"/>
      <c r="V13579" s="2">
        <v>4987171794036</v>
      </c>
      <c r="W13579" s="3"/>
      <c r="X13579" s="2">
        <v>24987171794252</v>
      </c>
      <c r="Y13579" s="2"/>
      <c r="Z13579" s="2"/>
      <c r="AA13579" s="2"/>
      <c r="AB13579" s="2"/>
      <c r="AC13579" s="2"/>
      <c r="AD13579" s="2"/>
      <c r="AE13579" s="2"/>
      <c r="AF13579" s="2"/>
      <c r="AG13579" s="2"/>
      <c r="AH13579" s="2"/>
      <c r="AI13579" s="2"/>
      <c r="AJ13579" s="2"/>
      <c r="AK13579" s="2"/>
      <c r="AL13579" s="2"/>
      <c r="AM13579" s="2"/>
      <c r="AN13579" s="2"/>
      <c r="AO13579" s="2"/>
      <c r="AP13579" s="2"/>
      <c r="AQ13579" s="2"/>
      <c r="AR13579" s="2"/>
      <c r="AS13579" s="2"/>
      <c r="AT13579" s="2"/>
      <c r="AU13579" s="2"/>
    </row>
    <row r="13580" spans="1:47" x14ac:dyDescent="0.45">
      <c r="A13580" t="s">
        <v>52</v>
      </c>
      <c r="B13580" t="s">
        <v>13002</v>
      </c>
      <c r="C13580" s="1">
        <v>14987199350402</v>
      </c>
      <c r="D13580" s="1">
        <v>100</v>
      </c>
      <c r="E13580" t="s">
        <v>53</v>
      </c>
      <c r="F13580">
        <v>10</v>
      </c>
      <c r="G13580" t="s">
        <v>53</v>
      </c>
      <c r="H13580" t="s">
        <v>50</v>
      </c>
      <c r="I13580" t="s">
        <v>13001</v>
      </c>
      <c r="J13580" t="s">
        <v>10791</v>
      </c>
      <c r="K13580" t="s">
        <v>10792</v>
      </c>
      <c r="M13580" t="s">
        <v>3210</v>
      </c>
      <c r="N13580" t="s">
        <v>51</v>
      </c>
      <c r="R13580" t="s">
        <v>83320</v>
      </c>
      <c r="V13580">
        <v>4987199630231</v>
      </c>
    </row>
    <row r="13581" spans="1:47" x14ac:dyDescent="0.45">
      <c r="A13581" s="2" t="s">
        <v>52</v>
      </c>
      <c r="B13581" s="2" t="s">
        <v>13002</v>
      </c>
      <c r="C13581" s="3">
        <v>14987199350426</v>
      </c>
      <c r="D13581" s="3">
        <v>500</v>
      </c>
      <c r="E13581" s="2" t="s">
        <v>53</v>
      </c>
      <c r="F13581" s="2">
        <v>10</v>
      </c>
      <c r="G13581" s="2" t="s">
        <v>53</v>
      </c>
      <c r="H13581" s="2" t="s">
        <v>50</v>
      </c>
      <c r="I13581" s="2" t="s">
        <v>13001</v>
      </c>
      <c r="J13581" s="2" t="s">
        <v>10791</v>
      </c>
      <c r="K13581" s="2" t="s">
        <v>10792</v>
      </c>
      <c r="L13581" s="2"/>
      <c r="M13581" s="2" t="s">
        <v>3210</v>
      </c>
      <c r="N13581" s="2" t="s">
        <v>51</v>
      </c>
      <c r="O13581" s="2"/>
      <c r="P13581" s="2"/>
      <c r="Q13581" s="2"/>
      <c r="R13581" s="2" t="s">
        <v>83320</v>
      </c>
      <c r="S13581" s="2"/>
      <c r="T13581" s="2"/>
      <c r="U13581" s="3"/>
      <c r="V13581" s="2">
        <v>4987199630231</v>
      </c>
      <c r="W13581" s="3"/>
      <c r="X13581" s="2"/>
      <c r="Y13581" s="2">
        <v>20161200</v>
      </c>
      <c r="Z13581" s="2">
        <v>201708</v>
      </c>
      <c r="AA13581" s="2"/>
      <c r="AB13581" s="2"/>
      <c r="AC13581" s="2"/>
      <c r="AD13581" s="2"/>
      <c r="AE13581" s="2"/>
      <c r="AF13581" s="2"/>
      <c r="AG13581" s="2"/>
      <c r="AH13581" s="2"/>
      <c r="AI13581" s="2"/>
      <c r="AJ13581" s="2"/>
      <c r="AK13581" s="2"/>
      <c r="AL13581" s="2"/>
      <c r="AM13581" s="2"/>
      <c r="AN13581" s="2"/>
      <c r="AO13581" s="2"/>
      <c r="AP13581" s="2"/>
      <c r="AQ13581" s="2"/>
      <c r="AR13581" s="2"/>
      <c r="AS13581" s="2"/>
      <c r="AT13581" s="2"/>
      <c r="AU13581" s="2"/>
    </row>
    <row r="13582" spans="1:47" x14ac:dyDescent="0.45">
      <c r="A13582" t="s">
        <v>52</v>
      </c>
      <c r="B13582" t="s">
        <v>13003</v>
      </c>
      <c r="C13582" s="1">
        <v>14987199350419</v>
      </c>
      <c r="D13582" s="1">
        <v>140</v>
      </c>
      <c r="E13582" t="s">
        <v>53</v>
      </c>
      <c r="F13582">
        <v>14</v>
      </c>
      <c r="G13582" t="s">
        <v>53</v>
      </c>
      <c r="H13582" t="s">
        <v>50</v>
      </c>
      <c r="I13582" t="s">
        <v>13001</v>
      </c>
      <c r="J13582" t="s">
        <v>10791</v>
      </c>
      <c r="K13582" t="s">
        <v>10792</v>
      </c>
      <c r="M13582" t="s">
        <v>3210</v>
      </c>
      <c r="N13582" t="s">
        <v>51</v>
      </c>
      <c r="R13582" t="s">
        <v>83320</v>
      </c>
      <c r="V13582">
        <v>4987199630248</v>
      </c>
      <c r="Y13582">
        <v>20161200</v>
      </c>
      <c r="Z13582">
        <v>201708</v>
      </c>
    </row>
    <row r="13583" spans="1:47" x14ac:dyDescent="0.45">
      <c r="A13583" s="2" t="s">
        <v>56</v>
      </c>
      <c r="B13583" s="2" t="s">
        <v>13004</v>
      </c>
      <c r="C13583" s="3">
        <v>14987199350433</v>
      </c>
      <c r="D13583" s="3">
        <v>500</v>
      </c>
      <c r="E13583" s="2" t="s">
        <v>53</v>
      </c>
      <c r="F13583" s="2">
        <v>500</v>
      </c>
      <c r="G13583" s="2" t="s">
        <v>53</v>
      </c>
      <c r="H13583" s="2" t="s">
        <v>50</v>
      </c>
      <c r="I13583" s="2" t="s">
        <v>13001</v>
      </c>
      <c r="J13583" s="2" t="s">
        <v>10791</v>
      </c>
      <c r="K13583" s="2" t="s">
        <v>10792</v>
      </c>
      <c r="L13583" s="2"/>
      <c r="M13583" s="2" t="s">
        <v>3210</v>
      </c>
      <c r="N13583" s="2" t="s">
        <v>51</v>
      </c>
      <c r="O13583" s="2"/>
      <c r="P13583" s="2"/>
      <c r="Q13583" s="2"/>
      <c r="R13583" s="2" t="s">
        <v>83320</v>
      </c>
      <c r="S13583" s="2"/>
      <c r="T13583" s="2"/>
      <c r="U13583" s="3"/>
      <c r="V13583" s="2">
        <v>4987199630255</v>
      </c>
      <c r="W13583" s="3"/>
      <c r="X13583" s="2"/>
      <c r="Y13583" s="2">
        <v>20161200</v>
      </c>
      <c r="Z13583" s="2">
        <v>201708</v>
      </c>
      <c r="AA13583" s="2"/>
      <c r="AB13583" s="2"/>
      <c r="AC13583" s="2"/>
      <c r="AD13583" s="2"/>
      <c r="AE13583" s="2"/>
      <c r="AF13583" s="2"/>
      <c r="AG13583" s="2"/>
      <c r="AH13583" s="2"/>
      <c r="AI13583" s="2"/>
      <c r="AJ13583" s="2"/>
      <c r="AK13583" s="2"/>
      <c r="AL13583" s="2"/>
      <c r="AM13583" s="2"/>
      <c r="AN13583" s="2"/>
      <c r="AO13583" s="2"/>
      <c r="AP13583" s="2"/>
      <c r="AQ13583" s="2"/>
      <c r="AR13583" s="2"/>
      <c r="AS13583" s="2"/>
      <c r="AT13583" s="2"/>
      <c r="AU13583" s="2"/>
    </row>
    <row r="13584" spans="1:47" x14ac:dyDescent="0.45">
      <c r="A13584" t="s">
        <v>52</v>
      </c>
      <c r="B13584" t="s">
        <v>51187</v>
      </c>
      <c r="C13584" s="1">
        <v>14987080005411</v>
      </c>
      <c r="D13584" s="1">
        <v>100</v>
      </c>
      <c r="E13584" t="s">
        <v>53</v>
      </c>
      <c r="F13584">
        <v>10</v>
      </c>
      <c r="G13584" t="s">
        <v>53</v>
      </c>
      <c r="H13584" t="s">
        <v>50</v>
      </c>
      <c r="I13584" t="s">
        <v>51186</v>
      </c>
      <c r="J13584" t="s">
        <v>10791</v>
      </c>
      <c r="K13584" t="s">
        <v>10792</v>
      </c>
      <c r="M13584" t="s">
        <v>3210</v>
      </c>
      <c r="N13584" t="s">
        <v>51</v>
      </c>
      <c r="R13584" t="s">
        <v>83320</v>
      </c>
      <c r="V13584">
        <v>4987080904151</v>
      </c>
      <c r="X13584">
        <v>24987080005418</v>
      </c>
    </row>
    <row r="13585" spans="1:47" x14ac:dyDescent="0.45">
      <c r="A13585" s="2" t="s">
        <v>52</v>
      </c>
      <c r="B13585" s="2" t="s">
        <v>51187</v>
      </c>
      <c r="C13585" s="3">
        <v>14987080005428</v>
      </c>
      <c r="D13585" s="3">
        <v>500</v>
      </c>
      <c r="E13585" s="2" t="s">
        <v>53</v>
      </c>
      <c r="F13585" s="2">
        <v>10</v>
      </c>
      <c r="G13585" s="2" t="s">
        <v>53</v>
      </c>
      <c r="H13585" s="2" t="s">
        <v>50</v>
      </c>
      <c r="I13585" s="2" t="s">
        <v>51186</v>
      </c>
      <c r="J13585" s="2" t="s">
        <v>10791</v>
      </c>
      <c r="K13585" s="2" t="s">
        <v>10792</v>
      </c>
      <c r="L13585" s="2"/>
      <c r="M13585" s="2" t="s">
        <v>3210</v>
      </c>
      <c r="N13585" s="2" t="s">
        <v>51</v>
      </c>
      <c r="O13585" s="2"/>
      <c r="P13585" s="2"/>
      <c r="Q13585" s="2"/>
      <c r="R13585" s="2" t="s">
        <v>83320</v>
      </c>
      <c r="S13585" s="2"/>
      <c r="T13585" s="2"/>
      <c r="U13585" s="3"/>
      <c r="V13585" s="2">
        <v>4987080904151</v>
      </c>
      <c r="W13585" s="3"/>
      <c r="X13585" s="2">
        <v>24987080005425</v>
      </c>
      <c r="Y13585" s="2">
        <v>20190531</v>
      </c>
      <c r="Z13585" s="2"/>
      <c r="AA13585" s="2"/>
      <c r="AB13585" s="2"/>
      <c r="AC13585" s="2"/>
      <c r="AD13585" s="2"/>
      <c r="AE13585" s="2"/>
      <c r="AF13585" s="2"/>
      <c r="AG13585" s="2"/>
      <c r="AH13585" s="2"/>
      <c r="AI13585" s="2"/>
      <c r="AJ13585" s="2"/>
      <c r="AK13585" s="2"/>
      <c r="AL13585" s="2"/>
      <c r="AM13585" s="2"/>
      <c r="AN13585" s="2"/>
      <c r="AO13585" s="2"/>
      <c r="AP13585" s="2"/>
      <c r="AQ13585" s="2"/>
      <c r="AR13585" s="2"/>
      <c r="AS13585" s="2"/>
      <c r="AT13585" s="2"/>
      <c r="AU13585" s="2"/>
    </row>
    <row r="13586" spans="1:47" x14ac:dyDescent="0.45">
      <c r="A13586" t="s">
        <v>52</v>
      </c>
      <c r="B13586" t="s">
        <v>51188</v>
      </c>
      <c r="C13586" s="1">
        <v>14987080005473</v>
      </c>
      <c r="D13586" s="1">
        <v>140</v>
      </c>
      <c r="E13586" t="s">
        <v>53</v>
      </c>
      <c r="F13586">
        <v>14</v>
      </c>
      <c r="G13586" t="s">
        <v>53</v>
      </c>
      <c r="H13586" t="s">
        <v>50</v>
      </c>
      <c r="I13586" t="s">
        <v>51186</v>
      </c>
      <c r="J13586" t="s">
        <v>10791</v>
      </c>
      <c r="K13586" t="s">
        <v>10792</v>
      </c>
      <c r="M13586" t="s">
        <v>3210</v>
      </c>
      <c r="N13586" t="s">
        <v>51</v>
      </c>
      <c r="R13586" t="s">
        <v>83320</v>
      </c>
      <c r="V13586">
        <v>4987080904168</v>
      </c>
      <c r="X13586">
        <v>24987080005470</v>
      </c>
      <c r="Y13586">
        <v>20190531</v>
      </c>
    </row>
    <row r="13587" spans="1:47" x14ac:dyDescent="0.45">
      <c r="A13587" s="2" t="s">
        <v>56</v>
      </c>
      <c r="B13587" s="2" t="s">
        <v>51189</v>
      </c>
      <c r="C13587" s="3">
        <v>14987080005442</v>
      </c>
      <c r="D13587" s="3">
        <v>200</v>
      </c>
      <c r="E13587" s="2" t="s">
        <v>53</v>
      </c>
      <c r="F13587" s="2">
        <v>200</v>
      </c>
      <c r="G13587" s="2" t="s">
        <v>53</v>
      </c>
      <c r="H13587" s="2" t="s">
        <v>50</v>
      </c>
      <c r="I13587" s="2" t="s">
        <v>51186</v>
      </c>
      <c r="J13587" s="2" t="s">
        <v>10791</v>
      </c>
      <c r="K13587" s="2" t="s">
        <v>10792</v>
      </c>
      <c r="L13587" s="2"/>
      <c r="M13587" s="2" t="s">
        <v>3210</v>
      </c>
      <c r="N13587" s="2" t="s">
        <v>51</v>
      </c>
      <c r="O13587" s="2"/>
      <c r="P13587" s="2"/>
      <c r="Q13587" s="2"/>
      <c r="R13587" s="2" t="s">
        <v>83320</v>
      </c>
      <c r="S13587" s="2"/>
      <c r="T13587" s="2"/>
      <c r="U13587" s="3"/>
      <c r="V13587" s="2">
        <v>4987080904175</v>
      </c>
      <c r="W13587" s="3"/>
      <c r="X13587" s="2">
        <v>24987080005449</v>
      </c>
      <c r="Y13587" s="2">
        <v>20190531</v>
      </c>
      <c r="Z13587" s="2"/>
      <c r="AA13587" s="2"/>
      <c r="AB13587" s="2"/>
      <c r="AC13587" s="2"/>
      <c r="AD13587" s="2"/>
      <c r="AE13587" s="2"/>
      <c r="AF13587" s="2"/>
      <c r="AG13587" s="2"/>
      <c r="AH13587" s="2"/>
      <c r="AI13587" s="2"/>
      <c r="AJ13587" s="2"/>
      <c r="AK13587" s="2"/>
      <c r="AL13587" s="2"/>
      <c r="AM13587" s="2"/>
      <c r="AN13587" s="2"/>
      <c r="AO13587" s="2"/>
      <c r="AP13587" s="2"/>
      <c r="AQ13587" s="2"/>
      <c r="AR13587" s="2"/>
      <c r="AS13587" s="2"/>
      <c r="AT13587" s="2"/>
      <c r="AU13587" s="2"/>
    </row>
    <row r="13588" spans="1:47" x14ac:dyDescent="0.45">
      <c r="A13588" t="s">
        <v>52</v>
      </c>
      <c r="B13588" t="s">
        <v>13587</v>
      </c>
      <c r="C13588" s="1">
        <v>14987614413903</v>
      </c>
      <c r="D13588" s="1">
        <v>100</v>
      </c>
      <c r="E13588" t="s">
        <v>53</v>
      </c>
      <c r="F13588">
        <v>10</v>
      </c>
      <c r="G13588" t="s">
        <v>53</v>
      </c>
      <c r="H13588" t="s">
        <v>50</v>
      </c>
      <c r="I13588" t="s">
        <v>13586</v>
      </c>
      <c r="J13588" t="s">
        <v>10791</v>
      </c>
      <c r="K13588" t="s">
        <v>10792</v>
      </c>
      <c r="M13588" t="s">
        <v>3210</v>
      </c>
      <c r="N13588" t="s">
        <v>51</v>
      </c>
      <c r="R13588" t="s">
        <v>83320</v>
      </c>
      <c r="V13588">
        <v>4987614413968</v>
      </c>
      <c r="X13588">
        <v>24987614413900</v>
      </c>
    </row>
    <row r="13589" spans="1:47" x14ac:dyDescent="0.45">
      <c r="A13589" s="2" t="s">
        <v>52</v>
      </c>
      <c r="B13589" s="2" t="s">
        <v>13587</v>
      </c>
      <c r="C13589" s="3">
        <v>14987614413927</v>
      </c>
      <c r="D13589" s="3">
        <v>500</v>
      </c>
      <c r="E13589" s="2" t="s">
        <v>53</v>
      </c>
      <c r="F13589" s="2">
        <v>10</v>
      </c>
      <c r="G13589" s="2" t="s">
        <v>53</v>
      </c>
      <c r="H13589" s="2" t="s">
        <v>50</v>
      </c>
      <c r="I13589" s="2" t="s">
        <v>13586</v>
      </c>
      <c r="J13589" s="2" t="s">
        <v>10791</v>
      </c>
      <c r="K13589" s="2" t="s">
        <v>10792</v>
      </c>
      <c r="L13589" s="2"/>
      <c r="M13589" s="2" t="s">
        <v>3210</v>
      </c>
      <c r="N13589" s="2" t="s">
        <v>51</v>
      </c>
      <c r="O13589" s="2"/>
      <c r="P13589" s="2"/>
      <c r="Q13589" s="2"/>
      <c r="R13589" s="2" t="s">
        <v>83320</v>
      </c>
      <c r="S13589" s="2"/>
      <c r="T13589" s="2"/>
      <c r="U13589" s="3"/>
      <c r="V13589" s="2">
        <v>4987614413968</v>
      </c>
      <c r="W13589" s="3"/>
      <c r="X13589" s="2">
        <v>24987614413924</v>
      </c>
      <c r="Y13589" s="2"/>
      <c r="Z13589" s="2"/>
      <c r="AA13589" s="2"/>
      <c r="AB13589" s="2"/>
      <c r="AC13589" s="2"/>
      <c r="AD13589" s="2"/>
      <c r="AE13589" s="2"/>
      <c r="AF13589" s="2"/>
      <c r="AG13589" s="2"/>
      <c r="AH13589" s="2"/>
      <c r="AI13589" s="2"/>
      <c r="AJ13589" s="2"/>
      <c r="AK13589" s="2"/>
      <c r="AL13589" s="2"/>
      <c r="AM13589" s="2"/>
      <c r="AN13589" s="2"/>
      <c r="AO13589" s="2"/>
      <c r="AP13589" s="2"/>
      <c r="AQ13589" s="2"/>
      <c r="AR13589" s="2"/>
      <c r="AS13589" s="2"/>
      <c r="AT13589" s="2"/>
      <c r="AU13589" s="2"/>
    </row>
    <row r="13590" spans="1:47" x14ac:dyDescent="0.45">
      <c r="A13590" t="s">
        <v>52</v>
      </c>
      <c r="B13590" t="s">
        <v>13588</v>
      </c>
      <c r="C13590" s="1">
        <v>14987614413910</v>
      </c>
      <c r="D13590" s="1">
        <v>140</v>
      </c>
      <c r="E13590" t="s">
        <v>53</v>
      </c>
      <c r="F13590">
        <v>14</v>
      </c>
      <c r="G13590" t="s">
        <v>53</v>
      </c>
      <c r="H13590" t="s">
        <v>50</v>
      </c>
      <c r="I13590" t="s">
        <v>13586</v>
      </c>
      <c r="J13590" t="s">
        <v>10791</v>
      </c>
      <c r="K13590" t="s">
        <v>10792</v>
      </c>
      <c r="M13590" t="s">
        <v>3210</v>
      </c>
      <c r="N13590" t="s">
        <v>51</v>
      </c>
      <c r="R13590" t="s">
        <v>83320</v>
      </c>
      <c r="V13590">
        <v>4987614413975</v>
      </c>
      <c r="X13590">
        <v>24987614413917</v>
      </c>
    </row>
    <row r="13591" spans="1:47" x14ac:dyDescent="0.45">
      <c r="A13591" s="2" t="s">
        <v>56</v>
      </c>
      <c r="B13591" s="2" t="s">
        <v>13589</v>
      </c>
      <c r="C13591" s="3">
        <v>14987614413934</v>
      </c>
      <c r="D13591" s="3">
        <v>500</v>
      </c>
      <c r="E13591" s="2" t="s">
        <v>53</v>
      </c>
      <c r="F13591" s="2">
        <v>500</v>
      </c>
      <c r="G13591" s="2" t="s">
        <v>53</v>
      </c>
      <c r="H13591" s="2" t="s">
        <v>50</v>
      </c>
      <c r="I13591" s="2" t="s">
        <v>13586</v>
      </c>
      <c r="J13591" s="2" t="s">
        <v>10791</v>
      </c>
      <c r="K13591" s="2" t="s">
        <v>10792</v>
      </c>
      <c r="L13591" s="2"/>
      <c r="M13591" s="2" t="s">
        <v>3210</v>
      </c>
      <c r="N13591" s="2" t="s">
        <v>51</v>
      </c>
      <c r="O13591" s="2"/>
      <c r="P13591" s="2"/>
      <c r="Q13591" s="2"/>
      <c r="R13591" s="2" t="s">
        <v>83320</v>
      </c>
      <c r="S13591" s="2"/>
      <c r="T13591" s="2"/>
      <c r="U13591" s="3"/>
      <c r="V13591" s="2">
        <v>4987614413982</v>
      </c>
      <c r="W13591" s="3"/>
      <c r="X13591" s="2">
        <v>24987614413931</v>
      </c>
      <c r="Y13591" s="2"/>
      <c r="Z13591" s="2"/>
      <c r="AA13591" s="2"/>
      <c r="AB13591" s="2"/>
      <c r="AC13591" s="2"/>
      <c r="AD13591" s="2"/>
      <c r="AE13591" s="2"/>
      <c r="AF13591" s="2"/>
      <c r="AG13591" s="2"/>
      <c r="AH13591" s="2"/>
      <c r="AI13591" s="2"/>
      <c r="AJ13591" s="2"/>
      <c r="AK13591" s="2"/>
      <c r="AL13591" s="2"/>
      <c r="AM13591" s="2"/>
      <c r="AN13591" s="2"/>
      <c r="AO13591" s="2"/>
      <c r="AP13591" s="2"/>
      <c r="AQ13591" s="2"/>
      <c r="AR13591" s="2"/>
      <c r="AS13591" s="2"/>
      <c r="AT13591" s="2"/>
      <c r="AU13591" s="2"/>
    </row>
    <row r="13592" spans="1:47" x14ac:dyDescent="0.45">
      <c r="A13592" t="s">
        <v>52</v>
      </c>
      <c r="B13592" t="s">
        <v>15463</v>
      </c>
      <c r="C13592" s="1">
        <v>14987103012563</v>
      </c>
      <c r="D13592" s="1">
        <v>100</v>
      </c>
      <c r="E13592" t="s">
        <v>53</v>
      </c>
      <c r="F13592">
        <v>10</v>
      </c>
      <c r="G13592" t="s">
        <v>53</v>
      </c>
      <c r="H13592" t="s">
        <v>50</v>
      </c>
      <c r="I13592" t="s">
        <v>15462</v>
      </c>
      <c r="J13592" t="s">
        <v>10791</v>
      </c>
      <c r="K13592" t="s">
        <v>10792</v>
      </c>
      <c r="M13592" t="s">
        <v>3210</v>
      </c>
      <c r="N13592" t="s">
        <v>51</v>
      </c>
      <c r="R13592" t="s">
        <v>83320</v>
      </c>
      <c r="V13592">
        <v>4987103701057</v>
      </c>
      <c r="X13592">
        <v>24987103012560</v>
      </c>
    </row>
    <row r="13593" spans="1:47" x14ac:dyDescent="0.45">
      <c r="A13593" s="2" t="s">
        <v>52</v>
      </c>
      <c r="B13593" s="2" t="s">
        <v>17569</v>
      </c>
      <c r="C13593" s="3">
        <v>14987813719172</v>
      </c>
      <c r="D13593" s="3">
        <v>100</v>
      </c>
      <c r="E13593" s="2" t="s">
        <v>53</v>
      </c>
      <c r="F13593" s="2">
        <v>10</v>
      </c>
      <c r="G13593" s="2" t="s">
        <v>53</v>
      </c>
      <c r="H13593" s="2" t="s">
        <v>50</v>
      </c>
      <c r="I13593" s="2" t="s">
        <v>17566</v>
      </c>
      <c r="J13593" s="2" t="s">
        <v>10791</v>
      </c>
      <c r="K13593" s="2" t="s">
        <v>10792</v>
      </c>
      <c r="L13593" s="2"/>
      <c r="M13593" s="2" t="s">
        <v>3210</v>
      </c>
      <c r="N13593" s="2" t="s">
        <v>51</v>
      </c>
      <c r="O13593" s="2"/>
      <c r="P13593" s="2"/>
      <c r="Q13593" s="2"/>
      <c r="R13593" s="2" t="s">
        <v>83320</v>
      </c>
      <c r="S13593" s="2"/>
      <c r="T13593" s="2"/>
      <c r="U13593" s="3"/>
      <c r="V13593" s="2">
        <v>4987813719243</v>
      </c>
      <c r="W13593" s="3"/>
      <c r="X13593" s="2">
        <v>24987813719179</v>
      </c>
      <c r="Y13593" s="2"/>
      <c r="Z13593" s="2"/>
      <c r="AA13593" s="2"/>
      <c r="AB13593" s="2"/>
      <c r="AC13593" s="2"/>
      <c r="AD13593" s="2"/>
      <c r="AE13593" s="2"/>
      <c r="AF13593" s="2"/>
      <c r="AG13593" s="2"/>
      <c r="AH13593" s="2"/>
      <c r="AI13593" s="2"/>
      <c r="AJ13593" s="2"/>
      <c r="AK13593" s="2"/>
      <c r="AL13593" s="2"/>
      <c r="AM13593" s="2"/>
      <c r="AN13593" s="2"/>
      <c r="AO13593" s="2"/>
      <c r="AP13593" s="2"/>
      <c r="AQ13593" s="2"/>
      <c r="AR13593" s="2"/>
      <c r="AS13593" s="2"/>
      <c r="AT13593" s="2"/>
      <c r="AU13593" s="2"/>
    </row>
    <row r="13594" spans="1:47" x14ac:dyDescent="0.45">
      <c r="A13594" t="s">
        <v>52</v>
      </c>
      <c r="B13594" t="s">
        <v>17569</v>
      </c>
      <c r="C13594" s="1">
        <v>14987813719189</v>
      </c>
      <c r="D13594" s="1">
        <v>500</v>
      </c>
      <c r="E13594" t="s">
        <v>53</v>
      </c>
      <c r="F13594">
        <v>10</v>
      </c>
      <c r="G13594" t="s">
        <v>53</v>
      </c>
      <c r="H13594" t="s">
        <v>50</v>
      </c>
      <c r="I13594" t="s">
        <v>17566</v>
      </c>
      <c r="J13594" t="s">
        <v>10791</v>
      </c>
      <c r="K13594" t="s">
        <v>10792</v>
      </c>
      <c r="M13594" t="s">
        <v>3210</v>
      </c>
      <c r="N13594" t="s">
        <v>51</v>
      </c>
      <c r="R13594" t="s">
        <v>83320</v>
      </c>
      <c r="V13594">
        <v>4987813719243</v>
      </c>
      <c r="X13594">
        <v>24987813719186</v>
      </c>
      <c r="Y13594">
        <v>20170316</v>
      </c>
    </row>
    <row r="13595" spans="1:47" x14ac:dyDescent="0.45">
      <c r="A13595" s="2" t="s">
        <v>52</v>
      </c>
      <c r="B13595" s="2" t="s">
        <v>17568</v>
      </c>
      <c r="C13595" s="3">
        <v>14987813719196</v>
      </c>
      <c r="D13595" s="3">
        <v>140</v>
      </c>
      <c r="E13595" s="2" t="s">
        <v>53</v>
      </c>
      <c r="F13595" s="2">
        <v>14</v>
      </c>
      <c r="G13595" s="2" t="s">
        <v>53</v>
      </c>
      <c r="H13595" s="2" t="s">
        <v>50</v>
      </c>
      <c r="I13595" s="2" t="s">
        <v>17566</v>
      </c>
      <c r="J13595" s="2" t="s">
        <v>10791</v>
      </c>
      <c r="K13595" s="2" t="s">
        <v>10792</v>
      </c>
      <c r="L13595" s="2"/>
      <c r="M13595" s="2" t="s">
        <v>3210</v>
      </c>
      <c r="N13595" s="2" t="s">
        <v>51</v>
      </c>
      <c r="O13595" s="2"/>
      <c r="P13595" s="2"/>
      <c r="Q13595" s="2"/>
      <c r="R13595" s="2" t="s">
        <v>83320</v>
      </c>
      <c r="S13595" s="2"/>
      <c r="T13595" s="2"/>
      <c r="U13595" s="3"/>
      <c r="V13595" s="2">
        <v>4987813719236</v>
      </c>
      <c r="W13595" s="3"/>
      <c r="X13595" s="2">
        <v>24987813719193</v>
      </c>
      <c r="Y13595" s="2">
        <v>20170316</v>
      </c>
      <c r="Z13595" s="2"/>
      <c r="AA13595" s="2"/>
      <c r="AB13595" s="2"/>
      <c r="AC13595" s="2"/>
      <c r="AD13595" s="2"/>
      <c r="AE13595" s="2"/>
      <c r="AF13595" s="2"/>
      <c r="AG13595" s="2"/>
      <c r="AH13595" s="2"/>
      <c r="AI13595" s="2"/>
      <c r="AJ13595" s="2"/>
      <c r="AK13595" s="2"/>
      <c r="AL13595" s="2"/>
      <c r="AM13595" s="2"/>
      <c r="AN13595" s="2"/>
      <c r="AO13595" s="2"/>
      <c r="AP13595" s="2"/>
      <c r="AQ13595" s="2"/>
      <c r="AR13595" s="2"/>
      <c r="AS13595" s="2"/>
      <c r="AT13595" s="2"/>
      <c r="AU13595" s="2"/>
    </row>
    <row r="13596" spans="1:47" x14ac:dyDescent="0.45">
      <c r="A13596" t="s">
        <v>56</v>
      </c>
      <c r="B13596" t="s">
        <v>17567</v>
      </c>
      <c r="C13596" s="1">
        <v>14987813719202</v>
      </c>
      <c r="D13596" s="1">
        <v>500</v>
      </c>
      <c r="E13596" t="s">
        <v>53</v>
      </c>
      <c r="F13596">
        <v>500</v>
      </c>
      <c r="G13596" t="s">
        <v>53</v>
      </c>
      <c r="H13596" t="s">
        <v>50</v>
      </c>
      <c r="I13596" t="s">
        <v>17566</v>
      </c>
      <c r="J13596" t="s">
        <v>10791</v>
      </c>
      <c r="K13596" t="s">
        <v>10792</v>
      </c>
      <c r="M13596" t="s">
        <v>3210</v>
      </c>
      <c r="N13596" t="s">
        <v>51</v>
      </c>
      <c r="R13596" t="s">
        <v>83320</v>
      </c>
      <c r="V13596">
        <v>4987813719229</v>
      </c>
      <c r="X13596">
        <v>24987813719209</v>
      </c>
      <c r="Y13596">
        <v>20170316</v>
      </c>
    </row>
    <row r="13597" spans="1:47" x14ac:dyDescent="0.45">
      <c r="A13597" s="2" t="s">
        <v>52</v>
      </c>
      <c r="B13597" s="2" t="s">
        <v>56411</v>
      </c>
      <c r="C13597" s="3">
        <v>14987271015854</v>
      </c>
      <c r="D13597" s="3">
        <v>100</v>
      </c>
      <c r="E13597" s="2" t="s">
        <v>53</v>
      </c>
      <c r="F13597" s="2">
        <v>10</v>
      </c>
      <c r="G13597" s="2" t="s">
        <v>53</v>
      </c>
      <c r="H13597" s="2" t="s">
        <v>50</v>
      </c>
      <c r="I13597" s="2" t="s">
        <v>56410</v>
      </c>
      <c r="J13597" s="2" t="s">
        <v>10791</v>
      </c>
      <c r="K13597" s="2" t="s">
        <v>10792</v>
      </c>
      <c r="L13597" s="2"/>
      <c r="M13597" s="2" t="s">
        <v>3210</v>
      </c>
      <c r="N13597" s="2" t="s">
        <v>51</v>
      </c>
      <c r="O13597" s="2"/>
      <c r="P13597" s="2"/>
      <c r="Q13597" s="2"/>
      <c r="R13597" s="2" t="s">
        <v>83320</v>
      </c>
      <c r="S13597" s="2"/>
      <c r="T13597" s="2"/>
      <c r="U13597" s="3"/>
      <c r="V13597" s="2">
        <v>4987271015802</v>
      </c>
      <c r="W13597" s="3"/>
      <c r="X13597" s="2"/>
      <c r="Y13597" s="2"/>
      <c r="Z13597" s="2"/>
      <c r="AA13597" s="2"/>
      <c r="AB13597" s="2"/>
      <c r="AC13597" s="2"/>
      <c r="AD13597" s="2"/>
      <c r="AE13597" s="2"/>
      <c r="AF13597" s="2"/>
      <c r="AG13597" s="2"/>
      <c r="AH13597" s="2"/>
      <c r="AI13597" s="2"/>
      <c r="AJ13597" s="2"/>
      <c r="AK13597" s="2"/>
      <c r="AL13597" s="2"/>
      <c r="AM13597" s="2"/>
      <c r="AN13597" s="2"/>
      <c r="AO13597" s="2"/>
      <c r="AP13597" s="2"/>
      <c r="AQ13597" s="2"/>
      <c r="AR13597" s="2"/>
      <c r="AS13597" s="2"/>
      <c r="AT13597" s="2"/>
      <c r="AU13597" s="2"/>
    </row>
    <row r="13598" spans="1:47" x14ac:dyDescent="0.45">
      <c r="A13598" t="s">
        <v>52</v>
      </c>
      <c r="B13598" t="s">
        <v>75856</v>
      </c>
      <c r="C13598" s="1">
        <v>14987123411520</v>
      </c>
      <c r="D13598" s="1">
        <v>100</v>
      </c>
      <c r="E13598" t="s">
        <v>53</v>
      </c>
      <c r="F13598">
        <v>10</v>
      </c>
      <c r="G13598" t="s">
        <v>53</v>
      </c>
      <c r="H13598" t="s">
        <v>50</v>
      </c>
      <c r="I13598" t="s">
        <v>75854</v>
      </c>
      <c r="J13598" t="s">
        <v>10791</v>
      </c>
      <c r="K13598" t="s">
        <v>10792</v>
      </c>
      <c r="M13598" t="s">
        <v>3210</v>
      </c>
      <c r="N13598" t="s">
        <v>51</v>
      </c>
      <c r="R13598" t="s">
        <v>83320</v>
      </c>
      <c r="V13598">
        <v>4987123556149</v>
      </c>
    </row>
    <row r="13599" spans="1:47" x14ac:dyDescent="0.45">
      <c r="A13599" s="2" t="s">
        <v>56</v>
      </c>
      <c r="B13599" s="2" t="s">
        <v>75855</v>
      </c>
      <c r="C13599" s="3">
        <v>14987123411537</v>
      </c>
      <c r="D13599" s="3">
        <v>500</v>
      </c>
      <c r="E13599" s="2" t="s">
        <v>53</v>
      </c>
      <c r="F13599" s="2">
        <v>500</v>
      </c>
      <c r="G13599" s="2" t="s">
        <v>53</v>
      </c>
      <c r="H13599" s="2" t="s">
        <v>50</v>
      </c>
      <c r="I13599" s="2" t="s">
        <v>75854</v>
      </c>
      <c r="J13599" s="2" t="s">
        <v>10791</v>
      </c>
      <c r="K13599" s="2" t="s">
        <v>10792</v>
      </c>
      <c r="L13599" s="2"/>
      <c r="M13599" s="2" t="s">
        <v>3210</v>
      </c>
      <c r="N13599" s="2" t="s">
        <v>51</v>
      </c>
      <c r="O13599" s="2"/>
      <c r="P13599" s="2"/>
      <c r="Q13599" s="2"/>
      <c r="R13599" s="2" t="s">
        <v>83320</v>
      </c>
      <c r="S13599" s="2"/>
      <c r="T13599" s="2"/>
      <c r="U13599" s="3"/>
      <c r="V13599" s="2">
        <v>4987123556163</v>
      </c>
      <c r="W13599" s="3"/>
      <c r="X13599" s="2"/>
      <c r="Y13599" s="2"/>
      <c r="Z13599" s="2"/>
      <c r="AA13599" s="2"/>
      <c r="AB13599" s="2"/>
      <c r="AC13599" s="2"/>
      <c r="AD13599" s="2"/>
      <c r="AE13599" s="2"/>
      <c r="AF13599" s="2"/>
      <c r="AG13599" s="2"/>
      <c r="AH13599" s="2"/>
      <c r="AI13599" s="2"/>
      <c r="AJ13599" s="2"/>
      <c r="AK13599" s="2"/>
      <c r="AL13599" s="2"/>
      <c r="AM13599" s="2"/>
      <c r="AN13599" s="2"/>
      <c r="AO13599" s="2"/>
      <c r="AP13599" s="2"/>
      <c r="AQ13599" s="2"/>
      <c r="AR13599" s="2"/>
      <c r="AS13599" s="2"/>
      <c r="AT13599" s="2"/>
      <c r="AU13599" s="2"/>
    </row>
    <row r="13600" spans="1:47" x14ac:dyDescent="0.45">
      <c r="A13600" t="s">
        <v>52</v>
      </c>
      <c r="B13600" t="s">
        <v>59908</v>
      </c>
      <c r="C13600" s="1">
        <v>14987155224099</v>
      </c>
      <c r="D13600" s="1">
        <v>100</v>
      </c>
      <c r="E13600" t="s">
        <v>53</v>
      </c>
      <c r="F13600">
        <v>10</v>
      </c>
      <c r="G13600" t="s">
        <v>53</v>
      </c>
      <c r="H13600" t="s">
        <v>50</v>
      </c>
      <c r="I13600" t="s">
        <v>59907</v>
      </c>
      <c r="J13600" t="s">
        <v>10791</v>
      </c>
      <c r="K13600" t="s">
        <v>10792</v>
      </c>
      <c r="M13600" t="s">
        <v>3210</v>
      </c>
      <c r="N13600" t="s">
        <v>51</v>
      </c>
      <c r="R13600" t="s">
        <v>83320</v>
      </c>
      <c r="V13600">
        <v>4987155224597</v>
      </c>
    </row>
    <row r="13601" spans="1:47" x14ac:dyDescent="0.45">
      <c r="A13601" s="2" t="s">
        <v>52</v>
      </c>
      <c r="B13601" s="2" t="s">
        <v>59908</v>
      </c>
      <c r="C13601" s="3">
        <v>14987155224129</v>
      </c>
      <c r="D13601" s="3">
        <v>500</v>
      </c>
      <c r="E13601" s="2" t="s">
        <v>53</v>
      </c>
      <c r="F13601" s="2">
        <v>10</v>
      </c>
      <c r="G13601" s="2" t="s">
        <v>53</v>
      </c>
      <c r="H13601" s="2" t="s">
        <v>50</v>
      </c>
      <c r="I13601" s="2" t="s">
        <v>59907</v>
      </c>
      <c r="J13601" s="2" t="s">
        <v>10791</v>
      </c>
      <c r="K13601" s="2" t="s">
        <v>10792</v>
      </c>
      <c r="L13601" s="2"/>
      <c r="M13601" s="2" t="s">
        <v>3210</v>
      </c>
      <c r="N13601" s="2" t="s">
        <v>51</v>
      </c>
      <c r="O13601" s="2"/>
      <c r="P13601" s="2"/>
      <c r="Q13601" s="2"/>
      <c r="R13601" s="2" t="s">
        <v>83320</v>
      </c>
      <c r="S13601" s="2"/>
      <c r="T13601" s="2"/>
      <c r="U13601" s="3"/>
      <c r="V13601" s="2">
        <v>4987155224597</v>
      </c>
      <c r="W13601" s="3"/>
      <c r="X13601" s="2"/>
      <c r="Y13601" s="2"/>
      <c r="Z13601" s="2"/>
      <c r="AA13601" s="2"/>
      <c r="AB13601" s="2"/>
      <c r="AC13601" s="2"/>
      <c r="AD13601" s="2"/>
      <c r="AE13601" s="2"/>
      <c r="AF13601" s="2"/>
      <c r="AG13601" s="2"/>
      <c r="AH13601" s="2"/>
      <c r="AI13601" s="2"/>
      <c r="AJ13601" s="2"/>
      <c r="AK13601" s="2"/>
      <c r="AL13601" s="2"/>
      <c r="AM13601" s="2"/>
      <c r="AN13601" s="2"/>
      <c r="AO13601" s="2"/>
      <c r="AP13601" s="2"/>
      <c r="AQ13601" s="2"/>
      <c r="AR13601" s="2"/>
      <c r="AS13601" s="2"/>
      <c r="AT13601" s="2"/>
      <c r="AU13601" s="2"/>
    </row>
    <row r="13602" spans="1:47" x14ac:dyDescent="0.45">
      <c r="A13602" t="s">
        <v>52</v>
      </c>
      <c r="B13602" t="s">
        <v>59909</v>
      </c>
      <c r="C13602" s="1">
        <v>14987155224105</v>
      </c>
      <c r="D13602" s="1">
        <v>140</v>
      </c>
      <c r="E13602" t="s">
        <v>53</v>
      </c>
      <c r="F13602">
        <v>14</v>
      </c>
      <c r="G13602" t="s">
        <v>53</v>
      </c>
      <c r="H13602" t="s">
        <v>50</v>
      </c>
      <c r="I13602" t="s">
        <v>59907</v>
      </c>
      <c r="J13602" t="s">
        <v>10791</v>
      </c>
      <c r="K13602" t="s">
        <v>10792</v>
      </c>
      <c r="M13602" t="s">
        <v>3210</v>
      </c>
      <c r="N13602" t="s">
        <v>51</v>
      </c>
      <c r="R13602" t="s">
        <v>83320</v>
      </c>
      <c r="V13602">
        <v>4987155224603</v>
      </c>
    </row>
    <row r="13603" spans="1:47" x14ac:dyDescent="0.45">
      <c r="A13603" s="2" t="s">
        <v>56</v>
      </c>
      <c r="B13603" s="2" t="s">
        <v>59910</v>
      </c>
      <c r="C13603" s="3">
        <v>14987155224112</v>
      </c>
      <c r="D13603" s="3">
        <v>300</v>
      </c>
      <c r="E13603" s="2" t="s">
        <v>53</v>
      </c>
      <c r="F13603" s="2">
        <v>300</v>
      </c>
      <c r="G13603" s="2" t="s">
        <v>53</v>
      </c>
      <c r="H13603" s="2" t="s">
        <v>50</v>
      </c>
      <c r="I13603" s="2" t="s">
        <v>59907</v>
      </c>
      <c r="J13603" s="2" t="s">
        <v>10791</v>
      </c>
      <c r="K13603" s="2" t="s">
        <v>10792</v>
      </c>
      <c r="L13603" s="2"/>
      <c r="M13603" s="2" t="s">
        <v>3210</v>
      </c>
      <c r="N13603" s="2" t="s">
        <v>51</v>
      </c>
      <c r="O13603" s="2"/>
      <c r="P13603" s="2"/>
      <c r="Q13603" s="2"/>
      <c r="R13603" s="2" t="s">
        <v>83320</v>
      </c>
      <c r="S13603" s="2"/>
      <c r="T13603" s="2"/>
      <c r="U13603" s="3"/>
      <c r="V13603" s="2">
        <v>4987155224610</v>
      </c>
      <c r="W13603" s="3"/>
      <c r="X13603" s="2"/>
      <c r="Y13603" s="2">
        <v>20201119</v>
      </c>
      <c r="Z13603" s="2"/>
      <c r="AA13603" s="2"/>
      <c r="AB13603" s="2"/>
      <c r="AC13603" s="2"/>
      <c r="AD13603" s="2"/>
      <c r="AE13603" s="2"/>
      <c r="AF13603" s="2"/>
      <c r="AG13603" s="2"/>
      <c r="AH13603" s="2"/>
      <c r="AI13603" s="2"/>
      <c r="AJ13603" s="2"/>
      <c r="AK13603" s="2"/>
      <c r="AL13603" s="2"/>
      <c r="AM13603" s="2"/>
      <c r="AN13603" s="2"/>
      <c r="AO13603" s="2"/>
      <c r="AP13603" s="2"/>
      <c r="AQ13603" s="2"/>
      <c r="AR13603" s="2"/>
      <c r="AS13603" s="2"/>
      <c r="AT13603" s="2"/>
      <c r="AU13603" s="2"/>
    </row>
    <row r="13604" spans="1:47" x14ac:dyDescent="0.45">
      <c r="A13604" t="s">
        <v>52</v>
      </c>
      <c r="B13604" t="s">
        <v>18744</v>
      </c>
      <c r="C13604" s="1">
        <v>14987190082708</v>
      </c>
      <c r="D13604" s="1">
        <v>100</v>
      </c>
      <c r="E13604" t="s">
        <v>53</v>
      </c>
      <c r="F13604">
        <v>10</v>
      </c>
      <c r="G13604" t="s">
        <v>53</v>
      </c>
      <c r="H13604" t="s">
        <v>50</v>
      </c>
      <c r="I13604" t="s">
        <v>18743</v>
      </c>
      <c r="J13604" t="s">
        <v>10791</v>
      </c>
      <c r="K13604" t="s">
        <v>10792</v>
      </c>
      <c r="M13604" t="s">
        <v>3210</v>
      </c>
      <c r="N13604" t="s">
        <v>51</v>
      </c>
      <c r="R13604" t="s">
        <v>83320</v>
      </c>
      <c r="V13604">
        <v>4987190675705</v>
      </c>
    </row>
    <row r="13605" spans="1:47" x14ac:dyDescent="0.45">
      <c r="A13605" s="2" t="s">
        <v>52</v>
      </c>
      <c r="B13605" s="2" t="s">
        <v>18744</v>
      </c>
      <c r="C13605" s="3">
        <v>14987190082739</v>
      </c>
      <c r="D13605" s="3">
        <v>500</v>
      </c>
      <c r="E13605" s="2" t="s">
        <v>53</v>
      </c>
      <c r="F13605" s="2">
        <v>10</v>
      </c>
      <c r="G13605" s="2" t="s">
        <v>53</v>
      </c>
      <c r="H13605" s="2" t="s">
        <v>50</v>
      </c>
      <c r="I13605" s="2" t="s">
        <v>18743</v>
      </c>
      <c r="J13605" s="2" t="s">
        <v>10791</v>
      </c>
      <c r="K13605" s="2" t="s">
        <v>10792</v>
      </c>
      <c r="L13605" s="2"/>
      <c r="M13605" s="2" t="s">
        <v>3210</v>
      </c>
      <c r="N13605" s="2" t="s">
        <v>51</v>
      </c>
      <c r="O13605" s="2"/>
      <c r="P13605" s="2"/>
      <c r="Q13605" s="2"/>
      <c r="R13605" s="2" t="s">
        <v>83320</v>
      </c>
      <c r="S13605" s="2"/>
      <c r="T13605" s="2"/>
      <c r="U13605" s="3"/>
      <c r="V13605" s="2">
        <v>4987190675705</v>
      </c>
      <c r="W13605" s="3"/>
      <c r="X13605" s="2"/>
      <c r="Y13605" s="2"/>
      <c r="Z13605" s="2"/>
      <c r="AA13605" s="2"/>
      <c r="AB13605" s="2"/>
      <c r="AC13605" s="2"/>
      <c r="AD13605" s="2"/>
      <c r="AE13605" s="2"/>
      <c r="AF13605" s="2"/>
      <c r="AG13605" s="2"/>
      <c r="AH13605" s="2"/>
      <c r="AI13605" s="2"/>
      <c r="AJ13605" s="2"/>
      <c r="AK13605" s="2"/>
      <c r="AL13605" s="2"/>
      <c r="AM13605" s="2"/>
      <c r="AN13605" s="2"/>
      <c r="AO13605" s="2"/>
      <c r="AP13605" s="2"/>
      <c r="AQ13605" s="2"/>
      <c r="AR13605" s="2"/>
      <c r="AS13605" s="2"/>
      <c r="AT13605" s="2"/>
      <c r="AU13605" s="2"/>
    </row>
    <row r="13606" spans="1:47" x14ac:dyDescent="0.45">
      <c r="A13606" t="s">
        <v>52</v>
      </c>
      <c r="B13606" t="s">
        <v>18745</v>
      </c>
      <c r="C13606" s="1">
        <v>14987190082722</v>
      </c>
      <c r="D13606" s="1">
        <v>140</v>
      </c>
      <c r="E13606" t="s">
        <v>53</v>
      </c>
      <c r="F13606">
        <v>14</v>
      </c>
      <c r="G13606" t="s">
        <v>53</v>
      </c>
      <c r="H13606" t="s">
        <v>50</v>
      </c>
      <c r="I13606" t="s">
        <v>18743</v>
      </c>
      <c r="J13606" t="s">
        <v>10791</v>
      </c>
      <c r="K13606" t="s">
        <v>10792</v>
      </c>
      <c r="M13606" t="s">
        <v>3210</v>
      </c>
      <c r="N13606" t="s">
        <v>51</v>
      </c>
      <c r="R13606" t="s">
        <v>83320</v>
      </c>
      <c r="V13606">
        <v>4987190675729</v>
      </c>
    </row>
    <row r="13607" spans="1:47" x14ac:dyDescent="0.45">
      <c r="A13607" s="2" t="s">
        <v>56</v>
      </c>
      <c r="B13607" s="2" t="s">
        <v>18746</v>
      </c>
      <c r="C13607" s="3">
        <v>14987190082746</v>
      </c>
      <c r="D13607" s="3">
        <v>500</v>
      </c>
      <c r="E13607" s="2" t="s">
        <v>53</v>
      </c>
      <c r="F13607" s="2">
        <v>500</v>
      </c>
      <c r="G13607" s="2" t="s">
        <v>53</v>
      </c>
      <c r="H13607" s="2" t="s">
        <v>50</v>
      </c>
      <c r="I13607" s="2" t="s">
        <v>18743</v>
      </c>
      <c r="J13607" s="2" t="s">
        <v>10791</v>
      </c>
      <c r="K13607" s="2" t="s">
        <v>10792</v>
      </c>
      <c r="L13607" s="2"/>
      <c r="M13607" s="2" t="s">
        <v>3210</v>
      </c>
      <c r="N13607" s="2" t="s">
        <v>51</v>
      </c>
      <c r="O13607" s="2"/>
      <c r="P13607" s="2"/>
      <c r="Q13607" s="2"/>
      <c r="R13607" s="2" t="s">
        <v>83320</v>
      </c>
      <c r="S13607" s="2"/>
      <c r="T13607" s="2"/>
      <c r="U13607" s="3"/>
      <c r="V13607" s="2">
        <v>4987190675736</v>
      </c>
      <c r="W13607" s="3"/>
      <c r="X13607" s="2"/>
      <c r="Y13607" s="2"/>
      <c r="Z13607" s="2"/>
      <c r="AA13607" s="2"/>
      <c r="AB13607" s="2"/>
      <c r="AC13607" s="2"/>
      <c r="AD13607" s="2"/>
      <c r="AE13607" s="2"/>
      <c r="AF13607" s="2"/>
      <c r="AG13607" s="2"/>
      <c r="AH13607" s="2"/>
      <c r="AI13607" s="2"/>
      <c r="AJ13607" s="2"/>
      <c r="AK13607" s="2"/>
      <c r="AL13607" s="2"/>
      <c r="AM13607" s="2"/>
      <c r="AN13607" s="2"/>
      <c r="AO13607" s="2"/>
      <c r="AP13607" s="2"/>
      <c r="AQ13607" s="2"/>
      <c r="AR13607" s="2"/>
      <c r="AS13607" s="2"/>
      <c r="AT13607" s="2"/>
      <c r="AU13607" s="2"/>
    </row>
    <row r="13608" spans="1:47" x14ac:dyDescent="0.45">
      <c r="A13608" t="s">
        <v>52</v>
      </c>
      <c r="B13608" t="s">
        <v>23370</v>
      </c>
      <c r="C13608" s="1">
        <v>14987114104400</v>
      </c>
      <c r="D13608" s="1">
        <v>100</v>
      </c>
      <c r="E13608" t="s">
        <v>53</v>
      </c>
      <c r="F13608">
        <v>10</v>
      </c>
      <c r="G13608" t="s">
        <v>53</v>
      </c>
      <c r="H13608" t="s">
        <v>50</v>
      </c>
      <c r="I13608" t="s">
        <v>23369</v>
      </c>
      <c r="J13608" t="s">
        <v>10791</v>
      </c>
      <c r="K13608" t="s">
        <v>10792</v>
      </c>
      <c r="M13608" t="s">
        <v>3210</v>
      </c>
      <c r="N13608" t="s">
        <v>51</v>
      </c>
      <c r="R13608" t="s">
        <v>83320</v>
      </c>
      <c r="V13608">
        <v>4987114104496</v>
      </c>
      <c r="X13608">
        <v>24987114104407</v>
      </c>
      <c r="Y13608">
        <v>20210825</v>
      </c>
      <c r="Z13608">
        <v>202305</v>
      </c>
    </row>
    <row r="13609" spans="1:47" x14ac:dyDescent="0.45">
      <c r="A13609" s="2" t="s">
        <v>52</v>
      </c>
      <c r="B13609" s="2" t="s">
        <v>23371</v>
      </c>
      <c r="C13609" s="3">
        <v>14987114104509</v>
      </c>
      <c r="D13609" s="3">
        <v>140</v>
      </c>
      <c r="E13609" s="2" t="s">
        <v>53</v>
      </c>
      <c r="F13609" s="2">
        <v>14</v>
      </c>
      <c r="G13609" s="2" t="s">
        <v>53</v>
      </c>
      <c r="H13609" s="2" t="s">
        <v>50</v>
      </c>
      <c r="I13609" s="2" t="s">
        <v>23369</v>
      </c>
      <c r="J13609" s="2" t="s">
        <v>10791</v>
      </c>
      <c r="K13609" s="2" t="s">
        <v>10792</v>
      </c>
      <c r="L13609" s="2"/>
      <c r="M13609" s="2" t="s">
        <v>3210</v>
      </c>
      <c r="N13609" s="2" t="s">
        <v>51</v>
      </c>
      <c r="O13609" s="2"/>
      <c r="P13609" s="2"/>
      <c r="Q13609" s="2"/>
      <c r="R13609" s="2" t="s">
        <v>83320</v>
      </c>
      <c r="S13609" s="2"/>
      <c r="T13609" s="2"/>
      <c r="U13609" s="3"/>
      <c r="V13609" s="2">
        <v>4987114104595</v>
      </c>
      <c r="W13609" s="3"/>
      <c r="X13609" s="2">
        <v>24987114104506</v>
      </c>
      <c r="Y13609" s="2">
        <v>20210825</v>
      </c>
      <c r="Z13609" s="2">
        <v>202305</v>
      </c>
      <c r="AA13609" s="2"/>
      <c r="AB13609" s="2"/>
      <c r="AC13609" s="2"/>
      <c r="AD13609" s="2"/>
      <c r="AE13609" s="2"/>
      <c r="AF13609" s="2"/>
      <c r="AG13609" s="2"/>
      <c r="AH13609" s="2"/>
      <c r="AI13609" s="2"/>
      <c r="AJ13609" s="2"/>
      <c r="AK13609" s="2"/>
      <c r="AL13609" s="2"/>
      <c r="AM13609" s="2"/>
      <c r="AN13609" s="2"/>
      <c r="AO13609" s="2"/>
      <c r="AP13609" s="2"/>
      <c r="AQ13609" s="2"/>
      <c r="AR13609" s="2"/>
      <c r="AS13609" s="2"/>
      <c r="AT13609" s="2"/>
      <c r="AU13609" s="2"/>
    </row>
    <row r="13610" spans="1:47" x14ac:dyDescent="0.45">
      <c r="A13610" t="s">
        <v>52</v>
      </c>
      <c r="B13610" t="s">
        <v>42636</v>
      </c>
      <c r="C13610" s="1">
        <v>14987224039807</v>
      </c>
      <c r="D13610" s="1">
        <v>100</v>
      </c>
      <c r="E13610" t="s">
        <v>53</v>
      </c>
      <c r="F13610">
        <v>10</v>
      </c>
      <c r="G13610" t="s">
        <v>53</v>
      </c>
      <c r="H13610" t="s">
        <v>50</v>
      </c>
      <c r="I13610" t="s">
        <v>42635</v>
      </c>
      <c r="J13610" t="s">
        <v>10791</v>
      </c>
      <c r="K13610" t="s">
        <v>10792</v>
      </c>
      <c r="M13610" t="s">
        <v>3210</v>
      </c>
      <c r="N13610" t="s">
        <v>51</v>
      </c>
      <c r="R13610" t="s">
        <v>83320</v>
      </c>
      <c r="V13610">
        <v>4987224718507</v>
      </c>
      <c r="X13610">
        <v>24987224039804</v>
      </c>
    </row>
    <row r="13611" spans="1:47" x14ac:dyDescent="0.45">
      <c r="A13611" s="2" t="s">
        <v>52</v>
      </c>
      <c r="B13611" s="2" t="s">
        <v>42636</v>
      </c>
      <c r="C13611" s="3">
        <v>14987224039845</v>
      </c>
      <c r="D13611" s="3">
        <v>500</v>
      </c>
      <c r="E13611" s="2" t="s">
        <v>53</v>
      </c>
      <c r="F13611" s="2">
        <v>10</v>
      </c>
      <c r="G13611" s="2" t="s">
        <v>53</v>
      </c>
      <c r="H13611" s="2" t="s">
        <v>50</v>
      </c>
      <c r="I13611" s="2" t="s">
        <v>42635</v>
      </c>
      <c r="J13611" s="2" t="s">
        <v>10791</v>
      </c>
      <c r="K13611" s="2" t="s">
        <v>10792</v>
      </c>
      <c r="L13611" s="2"/>
      <c r="M13611" s="2" t="s">
        <v>3210</v>
      </c>
      <c r="N13611" s="2" t="s">
        <v>51</v>
      </c>
      <c r="O13611" s="2"/>
      <c r="P13611" s="2"/>
      <c r="Q13611" s="2"/>
      <c r="R13611" s="2" t="s">
        <v>83320</v>
      </c>
      <c r="S13611" s="2"/>
      <c r="T13611" s="2"/>
      <c r="U13611" s="3"/>
      <c r="V13611" s="2">
        <v>4987224718507</v>
      </c>
      <c r="W13611" s="3"/>
      <c r="X13611" s="2">
        <v>24987224039842</v>
      </c>
      <c r="Y13611" s="2"/>
      <c r="Z13611" s="2"/>
      <c r="AA13611" s="2"/>
      <c r="AB13611" s="2"/>
      <c r="AC13611" s="2"/>
      <c r="AD13611" s="2"/>
      <c r="AE13611" s="2"/>
      <c r="AF13611" s="2"/>
      <c r="AG13611" s="2"/>
      <c r="AH13611" s="2"/>
      <c r="AI13611" s="2"/>
      <c r="AJ13611" s="2"/>
      <c r="AK13611" s="2"/>
      <c r="AL13611" s="2"/>
      <c r="AM13611" s="2"/>
      <c r="AN13611" s="2"/>
      <c r="AO13611" s="2"/>
      <c r="AP13611" s="2"/>
      <c r="AQ13611" s="2"/>
      <c r="AR13611" s="2"/>
      <c r="AS13611" s="2"/>
      <c r="AT13611" s="2"/>
      <c r="AU13611" s="2"/>
    </row>
    <row r="13612" spans="1:47" x14ac:dyDescent="0.45">
      <c r="A13612" t="s">
        <v>56</v>
      </c>
      <c r="B13612" t="s">
        <v>42637</v>
      </c>
      <c r="C13612" s="1">
        <v>14987224039869</v>
      </c>
      <c r="D13612" s="1">
        <v>500</v>
      </c>
      <c r="E13612" t="s">
        <v>53</v>
      </c>
      <c r="F13612">
        <v>500</v>
      </c>
      <c r="G13612" t="s">
        <v>53</v>
      </c>
      <c r="H13612" t="s">
        <v>50</v>
      </c>
      <c r="I13612" t="s">
        <v>42635</v>
      </c>
      <c r="J13612" t="s">
        <v>10791</v>
      </c>
      <c r="K13612" t="s">
        <v>10792</v>
      </c>
      <c r="M13612" t="s">
        <v>3210</v>
      </c>
      <c r="N13612" t="s">
        <v>51</v>
      </c>
      <c r="R13612" t="s">
        <v>83320</v>
      </c>
      <c r="V13612">
        <v>4987224718521</v>
      </c>
      <c r="X13612">
        <v>24987224039866</v>
      </c>
    </row>
    <row r="13613" spans="1:47" x14ac:dyDescent="0.45">
      <c r="A13613" s="2" t="s">
        <v>52</v>
      </c>
      <c r="B13613" s="2" t="s">
        <v>30137</v>
      </c>
      <c r="C13613" s="3">
        <v>14987060306231</v>
      </c>
      <c r="D13613" s="3">
        <v>100</v>
      </c>
      <c r="E13613" s="2" t="s">
        <v>53</v>
      </c>
      <c r="F13613" s="2">
        <v>10</v>
      </c>
      <c r="G13613" s="2" t="s">
        <v>53</v>
      </c>
      <c r="H13613" s="2" t="s">
        <v>50</v>
      </c>
      <c r="I13613" s="2" t="s">
        <v>30136</v>
      </c>
      <c r="J13613" s="2" t="s">
        <v>10791</v>
      </c>
      <c r="K13613" s="2" t="s">
        <v>10792</v>
      </c>
      <c r="L13613" s="2"/>
      <c r="M13613" s="2" t="s">
        <v>3210</v>
      </c>
      <c r="N13613" s="2" t="s">
        <v>51</v>
      </c>
      <c r="O13613" s="2"/>
      <c r="P13613" s="2"/>
      <c r="Q13613" s="2"/>
      <c r="R13613" s="2" t="s">
        <v>83320</v>
      </c>
      <c r="S13613" s="2"/>
      <c r="T13613" s="2"/>
      <c r="U13613" s="3"/>
      <c r="V13613" s="2">
        <v>4987060506238</v>
      </c>
      <c r="W13613" s="3"/>
      <c r="X13613" s="2">
        <v>24987060306238</v>
      </c>
      <c r="Y13613" s="2"/>
      <c r="Z13613" s="2"/>
      <c r="AA13613" s="2"/>
      <c r="AB13613" s="2"/>
      <c r="AC13613" s="2"/>
      <c r="AD13613" s="2"/>
      <c r="AE13613" s="2"/>
      <c r="AF13613" s="2"/>
      <c r="AG13613" s="2"/>
      <c r="AH13613" s="2"/>
      <c r="AI13613" s="2"/>
      <c r="AJ13613" s="2"/>
      <c r="AK13613" s="2"/>
      <c r="AL13613" s="2"/>
      <c r="AM13613" s="2"/>
      <c r="AN13613" s="2"/>
      <c r="AO13613" s="2"/>
      <c r="AP13613" s="2"/>
      <c r="AQ13613" s="2"/>
      <c r="AR13613" s="2"/>
      <c r="AS13613" s="2"/>
      <c r="AT13613" s="2"/>
      <c r="AU13613" s="2"/>
    </row>
    <row r="13614" spans="1:47" x14ac:dyDescent="0.45">
      <c r="A13614" t="s">
        <v>52</v>
      </c>
      <c r="B13614" t="s">
        <v>41567</v>
      </c>
      <c r="C13614" s="1">
        <v>14987086151426</v>
      </c>
      <c r="D13614" s="1">
        <v>100</v>
      </c>
      <c r="E13614" t="s">
        <v>53</v>
      </c>
      <c r="F13614">
        <v>10</v>
      </c>
      <c r="G13614" t="s">
        <v>53</v>
      </c>
      <c r="H13614" t="s">
        <v>50</v>
      </c>
      <c r="I13614" t="s">
        <v>41565</v>
      </c>
      <c r="J13614" t="s">
        <v>10791</v>
      </c>
      <c r="K13614" t="s">
        <v>10792</v>
      </c>
      <c r="M13614" t="s">
        <v>3210</v>
      </c>
      <c r="N13614" t="s">
        <v>51</v>
      </c>
      <c r="R13614" t="s">
        <v>83320</v>
      </c>
      <c r="V13614">
        <v>4987086151405</v>
      </c>
    </row>
    <row r="13615" spans="1:47" x14ac:dyDescent="0.45">
      <c r="A13615" s="2" t="s">
        <v>52</v>
      </c>
      <c r="B13615" s="2" t="s">
        <v>41567</v>
      </c>
      <c r="C13615" s="3">
        <v>14987086151433</v>
      </c>
      <c r="D13615" s="3">
        <v>500</v>
      </c>
      <c r="E13615" s="2" t="s">
        <v>53</v>
      </c>
      <c r="F13615" s="2">
        <v>10</v>
      </c>
      <c r="G13615" s="2" t="s">
        <v>53</v>
      </c>
      <c r="H13615" s="2" t="s">
        <v>50</v>
      </c>
      <c r="I13615" s="2" t="s">
        <v>41565</v>
      </c>
      <c r="J13615" s="2" t="s">
        <v>10791</v>
      </c>
      <c r="K13615" s="2" t="s">
        <v>10792</v>
      </c>
      <c r="L13615" s="2"/>
      <c r="M13615" s="2" t="s">
        <v>3210</v>
      </c>
      <c r="N13615" s="2" t="s">
        <v>51</v>
      </c>
      <c r="O13615" s="2"/>
      <c r="P13615" s="2"/>
      <c r="Q13615" s="2"/>
      <c r="R13615" s="2" t="s">
        <v>83320</v>
      </c>
      <c r="S13615" s="2"/>
      <c r="T13615" s="2"/>
      <c r="U13615" s="3"/>
      <c r="V13615" s="2">
        <v>4987086151405</v>
      </c>
      <c r="W13615" s="3"/>
      <c r="X13615" s="2"/>
      <c r="Y13615" s="2"/>
      <c r="Z13615" s="2"/>
      <c r="AA13615" s="2"/>
      <c r="AB13615" s="2"/>
      <c r="AC13615" s="2"/>
      <c r="AD13615" s="2"/>
      <c r="AE13615" s="2"/>
      <c r="AF13615" s="2"/>
      <c r="AG13615" s="2"/>
      <c r="AH13615" s="2"/>
      <c r="AI13615" s="2"/>
      <c r="AJ13615" s="2"/>
      <c r="AK13615" s="2"/>
      <c r="AL13615" s="2"/>
      <c r="AM13615" s="2"/>
      <c r="AN13615" s="2"/>
      <c r="AO13615" s="2"/>
      <c r="AP13615" s="2"/>
      <c r="AQ13615" s="2"/>
      <c r="AR13615" s="2"/>
      <c r="AS13615" s="2"/>
      <c r="AT13615" s="2"/>
      <c r="AU13615" s="2"/>
    </row>
    <row r="13616" spans="1:47" x14ac:dyDescent="0.45">
      <c r="A13616" t="s">
        <v>52</v>
      </c>
      <c r="B13616" t="s">
        <v>41566</v>
      </c>
      <c r="C13616" s="1">
        <v>14987086151440</v>
      </c>
      <c r="D13616" s="1">
        <v>140</v>
      </c>
      <c r="E13616" t="s">
        <v>53</v>
      </c>
      <c r="F13616">
        <v>14</v>
      </c>
      <c r="G13616" t="s">
        <v>53</v>
      </c>
      <c r="H13616" t="s">
        <v>50</v>
      </c>
      <c r="I13616" t="s">
        <v>41565</v>
      </c>
      <c r="J13616" t="s">
        <v>10791</v>
      </c>
      <c r="K13616" t="s">
        <v>10792</v>
      </c>
      <c r="M13616" t="s">
        <v>3210</v>
      </c>
      <c r="N13616" t="s">
        <v>51</v>
      </c>
      <c r="R13616" t="s">
        <v>83320</v>
      </c>
      <c r="V13616">
        <v>4987086151399</v>
      </c>
    </row>
    <row r="13617" spans="1:47" x14ac:dyDescent="0.45">
      <c r="A13617" s="2" t="s">
        <v>52</v>
      </c>
      <c r="B13617" s="2" t="s">
        <v>64107</v>
      </c>
      <c r="C13617" s="3">
        <v>14987376028919</v>
      </c>
      <c r="D13617" s="3">
        <v>100</v>
      </c>
      <c r="E13617" s="2" t="s">
        <v>53</v>
      </c>
      <c r="F13617" s="2">
        <v>10</v>
      </c>
      <c r="G13617" s="2" t="s">
        <v>53</v>
      </c>
      <c r="H13617" s="2" t="s">
        <v>50</v>
      </c>
      <c r="I13617" s="2" t="s">
        <v>64106</v>
      </c>
      <c r="J13617" s="2" t="s">
        <v>10791</v>
      </c>
      <c r="K13617" s="2" t="s">
        <v>10792</v>
      </c>
      <c r="L13617" s="2"/>
      <c r="M13617" s="2" t="s">
        <v>3210</v>
      </c>
      <c r="N13617" s="2" t="s">
        <v>51</v>
      </c>
      <c r="O13617" s="2"/>
      <c r="P13617" s="2"/>
      <c r="Q13617" s="2"/>
      <c r="R13617" s="2" t="s">
        <v>83320</v>
      </c>
      <c r="S13617" s="2"/>
      <c r="T13617" s="2"/>
      <c r="U13617" s="3"/>
      <c r="V13617" s="2">
        <v>4987376028950</v>
      </c>
      <c r="W13617" s="3"/>
      <c r="X13617" s="2">
        <v>24987376028916</v>
      </c>
      <c r="Y13617" s="2"/>
      <c r="Z13617" s="2"/>
      <c r="AA13617" s="2"/>
      <c r="AB13617" s="2"/>
      <c r="AC13617" s="2"/>
      <c r="AD13617" s="2"/>
      <c r="AE13617" s="2"/>
      <c r="AF13617" s="2"/>
      <c r="AG13617" s="2"/>
      <c r="AH13617" s="2"/>
      <c r="AI13617" s="2"/>
      <c r="AJ13617" s="2"/>
      <c r="AK13617" s="2"/>
      <c r="AL13617" s="2"/>
      <c r="AM13617" s="2"/>
      <c r="AN13617" s="2"/>
      <c r="AO13617" s="2"/>
      <c r="AP13617" s="2"/>
      <c r="AQ13617" s="2"/>
      <c r="AR13617" s="2"/>
      <c r="AS13617" s="2"/>
      <c r="AT13617" s="2"/>
      <c r="AU13617" s="2"/>
    </row>
    <row r="13618" spans="1:47" x14ac:dyDescent="0.45">
      <c r="A13618" t="s">
        <v>52</v>
      </c>
      <c r="B13618" t="s">
        <v>64107</v>
      </c>
      <c r="C13618" s="1">
        <v>14987376028933</v>
      </c>
      <c r="D13618" s="1">
        <v>500</v>
      </c>
      <c r="E13618" t="s">
        <v>53</v>
      </c>
      <c r="F13618">
        <v>10</v>
      </c>
      <c r="G13618" t="s">
        <v>53</v>
      </c>
      <c r="H13618" t="s">
        <v>50</v>
      </c>
      <c r="I13618" t="s">
        <v>64106</v>
      </c>
      <c r="J13618" t="s">
        <v>10791</v>
      </c>
      <c r="K13618" t="s">
        <v>10792</v>
      </c>
      <c r="M13618" t="s">
        <v>3210</v>
      </c>
      <c r="N13618" t="s">
        <v>51</v>
      </c>
      <c r="R13618" t="s">
        <v>83320</v>
      </c>
      <c r="V13618">
        <v>4987376028950</v>
      </c>
      <c r="X13618">
        <v>24987376028930</v>
      </c>
    </row>
    <row r="13619" spans="1:47" x14ac:dyDescent="0.45">
      <c r="A13619" s="2" t="s">
        <v>52</v>
      </c>
      <c r="B13619" s="2" t="s">
        <v>64108</v>
      </c>
      <c r="C13619" s="3">
        <v>14987376028926</v>
      </c>
      <c r="D13619" s="3">
        <v>140</v>
      </c>
      <c r="E13619" s="2" t="s">
        <v>53</v>
      </c>
      <c r="F13619" s="2">
        <v>14</v>
      </c>
      <c r="G13619" s="2" t="s">
        <v>53</v>
      </c>
      <c r="H13619" s="2" t="s">
        <v>50</v>
      </c>
      <c r="I13619" s="2" t="s">
        <v>64106</v>
      </c>
      <c r="J13619" s="2" t="s">
        <v>10791</v>
      </c>
      <c r="K13619" s="2" t="s">
        <v>10792</v>
      </c>
      <c r="L13619" s="2"/>
      <c r="M13619" s="2" t="s">
        <v>3210</v>
      </c>
      <c r="N13619" s="2" t="s">
        <v>51</v>
      </c>
      <c r="O13619" s="2"/>
      <c r="P13619" s="2"/>
      <c r="Q13619" s="2"/>
      <c r="R13619" s="2" t="s">
        <v>83320</v>
      </c>
      <c r="S13619" s="2"/>
      <c r="T13619" s="2"/>
      <c r="U13619" s="3"/>
      <c r="V13619" s="2">
        <v>4987376028967</v>
      </c>
      <c r="W13619" s="3"/>
      <c r="X13619" s="2">
        <v>24987376028923</v>
      </c>
      <c r="Y13619" s="2"/>
      <c r="Z13619" s="2"/>
      <c r="AA13619" s="2"/>
      <c r="AB13619" s="2"/>
      <c r="AC13619" s="2"/>
      <c r="AD13619" s="2"/>
      <c r="AE13619" s="2"/>
      <c r="AF13619" s="2"/>
      <c r="AG13619" s="2"/>
      <c r="AH13619" s="2"/>
      <c r="AI13619" s="2"/>
      <c r="AJ13619" s="2"/>
      <c r="AK13619" s="2"/>
      <c r="AL13619" s="2"/>
      <c r="AM13619" s="2"/>
      <c r="AN13619" s="2"/>
      <c r="AO13619" s="2"/>
      <c r="AP13619" s="2"/>
      <c r="AQ13619" s="2"/>
      <c r="AR13619" s="2"/>
      <c r="AS13619" s="2"/>
      <c r="AT13619" s="2"/>
      <c r="AU13619" s="2"/>
    </row>
    <row r="13620" spans="1:47" x14ac:dyDescent="0.45">
      <c r="A13620" t="s">
        <v>56</v>
      </c>
      <c r="B13620" t="s">
        <v>64109</v>
      </c>
      <c r="C13620" s="1">
        <v>14987376028940</v>
      </c>
      <c r="D13620" s="1">
        <v>500</v>
      </c>
      <c r="E13620" t="s">
        <v>53</v>
      </c>
      <c r="F13620">
        <v>500</v>
      </c>
      <c r="G13620" t="s">
        <v>53</v>
      </c>
      <c r="H13620" t="s">
        <v>50</v>
      </c>
      <c r="I13620" t="s">
        <v>64106</v>
      </c>
      <c r="J13620" t="s">
        <v>10791</v>
      </c>
      <c r="K13620" t="s">
        <v>10792</v>
      </c>
      <c r="M13620" t="s">
        <v>3210</v>
      </c>
      <c r="N13620" t="s">
        <v>51</v>
      </c>
      <c r="R13620" t="s">
        <v>83320</v>
      </c>
      <c r="V13620">
        <v>4987376028974</v>
      </c>
      <c r="X13620">
        <v>24987376028947</v>
      </c>
    </row>
    <row r="13621" spans="1:47" x14ac:dyDescent="0.45">
      <c r="A13621" s="2" t="s">
        <v>52</v>
      </c>
      <c r="B13621" s="2" t="s">
        <v>67313</v>
      </c>
      <c r="C13621" s="3">
        <v>14987447254018</v>
      </c>
      <c r="D13621" s="3">
        <v>100</v>
      </c>
      <c r="E13621" s="2" t="s">
        <v>53</v>
      </c>
      <c r="F13621" s="2">
        <v>10</v>
      </c>
      <c r="G13621" s="2" t="s">
        <v>53</v>
      </c>
      <c r="H13621" s="2" t="s">
        <v>50</v>
      </c>
      <c r="I13621" s="2" t="s">
        <v>67312</v>
      </c>
      <c r="J13621" s="2" t="s">
        <v>10791</v>
      </c>
      <c r="K13621" s="2" t="s">
        <v>10792</v>
      </c>
      <c r="L13621" s="2"/>
      <c r="M13621" s="2" t="s">
        <v>3210</v>
      </c>
      <c r="N13621" s="2" t="s">
        <v>51</v>
      </c>
      <c r="O13621" s="2"/>
      <c r="P13621" s="2"/>
      <c r="Q13621" s="2"/>
      <c r="R13621" s="2" t="s">
        <v>83320</v>
      </c>
      <c r="S13621" s="2"/>
      <c r="T13621" s="2"/>
      <c r="U13621" s="3"/>
      <c r="V13621" s="2">
        <v>4987447254912</v>
      </c>
      <c r="W13621" s="3"/>
      <c r="X13621" s="2">
        <v>24987447254015</v>
      </c>
      <c r="Y13621" s="2"/>
      <c r="Z13621" s="2"/>
      <c r="AA13621" s="2"/>
      <c r="AB13621" s="2"/>
      <c r="AC13621" s="2"/>
      <c r="AD13621" s="2"/>
      <c r="AE13621" s="2"/>
      <c r="AF13621" s="2"/>
      <c r="AG13621" s="2"/>
      <c r="AH13621" s="2"/>
      <c r="AI13621" s="2"/>
      <c r="AJ13621" s="2"/>
      <c r="AK13621" s="2"/>
      <c r="AL13621" s="2"/>
      <c r="AM13621" s="2"/>
      <c r="AN13621" s="2"/>
      <c r="AO13621" s="2"/>
      <c r="AP13621" s="2"/>
      <c r="AQ13621" s="2"/>
      <c r="AR13621" s="2"/>
      <c r="AS13621" s="2"/>
      <c r="AT13621" s="2"/>
      <c r="AU13621" s="2"/>
    </row>
    <row r="13622" spans="1:47" x14ac:dyDescent="0.45">
      <c r="A13622" t="s">
        <v>52</v>
      </c>
      <c r="B13622" t="s">
        <v>67314</v>
      </c>
      <c r="C13622" s="1">
        <v>14987447254001</v>
      </c>
      <c r="D13622" s="1">
        <v>140</v>
      </c>
      <c r="E13622" t="s">
        <v>53</v>
      </c>
      <c r="F13622">
        <v>14</v>
      </c>
      <c r="G13622" t="s">
        <v>53</v>
      </c>
      <c r="H13622" t="s">
        <v>50</v>
      </c>
      <c r="I13622" t="s">
        <v>67312</v>
      </c>
      <c r="J13622" t="s">
        <v>10791</v>
      </c>
      <c r="K13622" t="s">
        <v>10792</v>
      </c>
      <c r="M13622" t="s">
        <v>3210</v>
      </c>
      <c r="N13622" t="s">
        <v>51</v>
      </c>
      <c r="R13622" t="s">
        <v>83320</v>
      </c>
      <c r="V13622">
        <v>4987447254929</v>
      </c>
      <c r="X13622">
        <v>24987447254008</v>
      </c>
    </row>
    <row r="13623" spans="1:47" x14ac:dyDescent="0.45">
      <c r="A13623" s="2" t="s">
        <v>56</v>
      </c>
      <c r="B13623" s="2" t="s">
        <v>67315</v>
      </c>
      <c r="C13623" s="3">
        <v>14987447254056</v>
      </c>
      <c r="D13623" s="3">
        <v>500</v>
      </c>
      <c r="E13623" s="2" t="s">
        <v>53</v>
      </c>
      <c r="F13623" s="2">
        <v>500</v>
      </c>
      <c r="G13623" s="2" t="s">
        <v>53</v>
      </c>
      <c r="H13623" s="2" t="s">
        <v>50</v>
      </c>
      <c r="I13623" s="2" t="s">
        <v>67312</v>
      </c>
      <c r="J13623" s="2" t="s">
        <v>10791</v>
      </c>
      <c r="K13623" s="2" t="s">
        <v>10792</v>
      </c>
      <c r="L13623" s="2"/>
      <c r="M13623" s="2" t="s">
        <v>3210</v>
      </c>
      <c r="N13623" s="2" t="s">
        <v>51</v>
      </c>
      <c r="O13623" s="2"/>
      <c r="P13623" s="2"/>
      <c r="Q13623" s="2"/>
      <c r="R13623" s="2" t="s">
        <v>83320</v>
      </c>
      <c r="S13623" s="2"/>
      <c r="T13623" s="2"/>
      <c r="U13623" s="3"/>
      <c r="V13623" s="2">
        <v>4987447254950</v>
      </c>
      <c r="W13623" s="3"/>
      <c r="X13623" s="2">
        <v>24987447254053</v>
      </c>
      <c r="Y13623" s="2">
        <v>20170630</v>
      </c>
      <c r="Z13623" s="2"/>
      <c r="AA13623" s="2"/>
      <c r="AB13623" s="2"/>
      <c r="AC13623" s="2"/>
      <c r="AD13623" s="2"/>
      <c r="AE13623" s="2"/>
      <c r="AF13623" s="2"/>
      <c r="AG13623" s="2"/>
      <c r="AH13623" s="2"/>
      <c r="AI13623" s="2"/>
      <c r="AJ13623" s="2"/>
      <c r="AK13623" s="2"/>
      <c r="AL13623" s="2"/>
      <c r="AM13623" s="2"/>
      <c r="AN13623" s="2"/>
      <c r="AO13623" s="2"/>
      <c r="AP13623" s="2"/>
      <c r="AQ13623" s="2"/>
      <c r="AR13623" s="2"/>
      <c r="AS13623" s="2"/>
      <c r="AT13623" s="2"/>
      <c r="AU13623" s="2"/>
    </row>
    <row r="13624" spans="1:47" x14ac:dyDescent="0.45">
      <c r="A13624" t="s">
        <v>52</v>
      </c>
      <c r="B13624" t="s">
        <v>78153</v>
      </c>
      <c r="C13624" s="1">
        <v>14987123001707</v>
      </c>
      <c r="D13624" s="1">
        <v>100</v>
      </c>
      <c r="E13624" t="s">
        <v>53</v>
      </c>
      <c r="F13624">
        <v>10</v>
      </c>
      <c r="G13624" t="s">
        <v>53</v>
      </c>
      <c r="H13624" t="s">
        <v>50</v>
      </c>
      <c r="I13624" t="s">
        <v>78152</v>
      </c>
      <c r="J13624" t="s">
        <v>10791</v>
      </c>
      <c r="K13624" t="s">
        <v>10792</v>
      </c>
      <c r="M13624" t="s">
        <v>3210</v>
      </c>
      <c r="N13624" t="s">
        <v>51</v>
      </c>
      <c r="R13624" t="s">
        <v>83320</v>
      </c>
      <c r="V13624">
        <v>4987123565028</v>
      </c>
      <c r="X13624">
        <v>24987123001704</v>
      </c>
    </row>
    <row r="13625" spans="1:47" x14ac:dyDescent="0.45">
      <c r="A13625" s="2" t="s">
        <v>56</v>
      </c>
      <c r="B13625" s="2" t="s">
        <v>78154</v>
      </c>
      <c r="C13625" s="3">
        <v>14987123001714</v>
      </c>
      <c r="D13625" s="3">
        <v>500</v>
      </c>
      <c r="E13625" s="2" t="s">
        <v>53</v>
      </c>
      <c r="F13625" s="2">
        <v>500</v>
      </c>
      <c r="G13625" s="2" t="s">
        <v>53</v>
      </c>
      <c r="H13625" s="2" t="s">
        <v>50</v>
      </c>
      <c r="I13625" s="2" t="s">
        <v>78152</v>
      </c>
      <c r="J13625" s="2" t="s">
        <v>10791</v>
      </c>
      <c r="K13625" s="2" t="s">
        <v>10792</v>
      </c>
      <c r="L13625" s="2"/>
      <c r="M13625" s="2" t="s">
        <v>3210</v>
      </c>
      <c r="N13625" s="2" t="s">
        <v>51</v>
      </c>
      <c r="O13625" s="2"/>
      <c r="P13625" s="2"/>
      <c r="Q13625" s="2"/>
      <c r="R13625" s="2" t="s">
        <v>83320</v>
      </c>
      <c r="S13625" s="2"/>
      <c r="T13625" s="2"/>
      <c r="U13625" s="3"/>
      <c r="V13625" s="2">
        <v>4987123565035</v>
      </c>
      <c r="W13625" s="3"/>
      <c r="X13625" s="2"/>
      <c r="Y13625" s="2"/>
      <c r="Z13625" s="2"/>
      <c r="AA13625" s="2"/>
      <c r="AB13625" s="2"/>
      <c r="AC13625" s="2"/>
      <c r="AD13625" s="2"/>
      <c r="AE13625" s="2"/>
      <c r="AF13625" s="2"/>
      <c r="AG13625" s="2"/>
      <c r="AH13625" s="2"/>
      <c r="AI13625" s="2"/>
      <c r="AJ13625" s="2"/>
      <c r="AK13625" s="2"/>
      <c r="AL13625" s="2"/>
      <c r="AM13625" s="2"/>
      <c r="AN13625" s="2"/>
      <c r="AO13625" s="2"/>
      <c r="AP13625" s="2"/>
      <c r="AQ13625" s="2"/>
      <c r="AR13625" s="2"/>
      <c r="AS13625" s="2"/>
      <c r="AT13625" s="2"/>
      <c r="AU13625" s="2"/>
    </row>
    <row r="13626" spans="1:47" x14ac:dyDescent="0.45">
      <c r="A13626" t="s">
        <v>52</v>
      </c>
      <c r="B13626" t="s">
        <v>3523</v>
      </c>
      <c r="C13626" s="1">
        <v>14987222646939</v>
      </c>
      <c r="D13626" s="1">
        <v>100</v>
      </c>
      <c r="E13626" t="s">
        <v>53</v>
      </c>
      <c r="F13626">
        <v>10</v>
      </c>
      <c r="G13626" t="s">
        <v>53</v>
      </c>
      <c r="H13626" t="s">
        <v>50</v>
      </c>
      <c r="I13626" t="s">
        <v>3520</v>
      </c>
      <c r="J13626" t="s">
        <v>3521</v>
      </c>
      <c r="K13626" t="s">
        <v>3522</v>
      </c>
      <c r="L13626">
        <v>20220331</v>
      </c>
      <c r="M13626" t="s">
        <v>3210</v>
      </c>
      <c r="N13626" t="s">
        <v>51</v>
      </c>
      <c r="R13626" t="s">
        <v>83320</v>
      </c>
      <c r="V13626">
        <v>4987222647434</v>
      </c>
      <c r="X13626">
        <v>24987222646936</v>
      </c>
    </row>
    <row r="13627" spans="1:47" x14ac:dyDescent="0.45">
      <c r="A13627" s="2" t="s">
        <v>52</v>
      </c>
      <c r="B13627" s="2" t="s">
        <v>3524</v>
      </c>
      <c r="C13627" s="3">
        <v>14987222647158</v>
      </c>
      <c r="D13627" s="3">
        <v>56</v>
      </c>
      <c r="E13627" s="2" t="s">
        <v>53</v>
      </c>
      <c r="F13627" s="2">
        <v>14</v>
      </c>
      <c r="G13627" s="2" t="s">
        <v>53</v>
      </c>
      <c r="H13627" s="2" t="s">
        <v>50</v>
      </c>
      <c r="I13627" s="2" t="s">
        <v>3520</v>
      </c>
      <c r="J13627" s="2" t="s">
        <v>3521</v>
      </c>
      <c r="K13627" s="2" t="s">
        <v>3522</v>
      </c>
      <c r="L13627" s="2">
        <v>20220331</v>
      </c>
      <c r="M13627" s="2" t="s">
        <v>3210</v>
      </c>
      <c r="N13627" s="2" t="s">
        <v>51</v>
      </c>
      <c r="O13627" s="2"/>
      <c r="P13627" s="2"/>
      <c r="Q13627" s="2"/>
      <c r="R13627" s="2" t="s">
        <v>83320</v>
      </c>
      <c r="S13627" s="2"/>
      <c r="T13627" s="2"/>
      <c r="U13627" s="3"/>
      <c r="V13627" s="2">
        <v>4987222647564</v>
      </c>
      <c r="W13627" s="3"/>
      <c r="X13627" s="2">
        <v>24987222647155</v>
      </c>
      <c r="Y13627" s="2"/>
      <c r="Z13627" s="2"/>
      <c r="AA13627" s="2"/>
      <c r="AB13627" s="2"/>
      <c r="AC13627" s="2"/>
      <c r="AD13627" s="2"/>
      <c r="AE13627" s="2"/>
      <c r="AF13627" s="2"/>
      <c r="AG13627" s="2"/>
      <c r="AH13627" s="2"/>
      <c r="AI13627" s="2"/>
      <c r="AJ13627" s="2"/>
      <c r="AK13627" s="2"/>
      <c r="AL13627" s="2"/>
      <c r="AM13627" s="2"/>
      <c r="AN13627" s="2"/>
      <c r="AO13627" s="2"/>
      <c r="AP13627" s="2"/>
      <c r="AQ13627" s="2"/>
      <c r="AR13627" s="2"/>
      <c r="AS13627" s="2"/>
      <c r="AT13627" s="2"/>
      <c r="AU13627" s="2"/>
    </row>
    <row r="13628" spans="1:47" x14ac:dyDescent="0.45">
      <c r="A13628" t="s">
        <v>56</v>
      </c>
      <c r="B13628" t="s">
        <v>3525</v>
      </c>
      <c r="C13628" s="1">
        <v>14987222647271</v>
      </c>
      <c r="D13628" s="1">
        <v>100</v>
      </c>
      <c r="E13628" t="s">
        <v>53</v>
      </c>
      <c r="F13628">
        <v>100</v>
      </c>
      <c r="G13628" t="s">
        <v>53</v>
      </c>
      <c r="H13628" t="s">
        <v>50</v>
      </c>
      <c r="I13628" t="s">
        <v>3520</v>
      </c>
      <c r="J13628" t="s">
        <v>3521</v>
      </c>
      <c r="K13628" t="s">
        <v>3522</v>
      </c>
      <c r="L13628">
        <v>20220331</v>
      </c>
      <c r="M13628" t="s">
        <v>3210</v>
      </c>
      <c r="N13628" t="s">
        <v>51</v>
      </c>
      <c r="R13628" t="s">
        <v>83320</v>
      </c>
      <c r="V13628">
        <v>4987222647649</v>
      </c>
      <c r="X13628">
        <v>24987222647278</v>
      </c>
    </row>
    <row r="13629" spans="1:47" x14ac:dyDescent="0.45">
      <c r="A13629" s="2" t="s">
        <v>52</v>
      </c>
      <c r="B13629" s="2" t="s">
        <v>22584</v>
      </c>
      <c r="C13629" s="3">
        <v>14987809152112</v>
      </c>
      <c r="D13629" s="3">
        <v>100</v>
      </c>
      <c r="E13629" s="2" t="s">
        <v>53</v>
      </c>
      <c r="F13629" s="2">
        <v>10</v>
      </c>
      <c r="G13629" s="2" t="s">
        <v>53</v>
      </c>
      <c r="H13629" s="2" t="s">
        <v>50</v>
      </c>
      <c r="I13629" s="2" t="s">
        <v>22583</v>
      </c>
      <c r="J13629" s="2" t="s">
        <v>3527</v>
      </c>
      <c r="K13629" s="2" t="s">
        <v>3528</v>
      </c>
      <c r="L13629" s="2"/>
      <c r="M13629" s="2" t="s">
        <v>1361</v>
      </c>
      <c r="N13629" s="2" t="s">
        <v>51</v>
      </c>
      <c r="O13629" s="2"/>
      <c r="P13629" s="2"/>
      <c r="Q13629" s="2"/>
      <c r="R13629" s="2" t="s">
        <v>83320</v>
      </c>
      <c r="S13629" s="2"/>
      <c r="T13629" s="2"/>
      <c r="U13629" s="3"/>
      <c r="V13629" s="2">
        <v>4987809352102</v>
      </c>
      <c r="W13629" s="3"/>
      <c r="X13629" s="2"/>
      <c r="Y13629" s="2"/>
      <c r="Z13629" s="2"/>
      <c r="AA13629" s="2"/>
      <c r="AB13629" s="2"/>
      <c r="AC13629" s="2"/>
      <c r="AD13629" s="2"/>
      <c r="AE13629" s="2"/>
      <c r="AF13629" s="2"/>
      <c r="AG13629" s="2"/>
      <c r="AH13629" s="2"/>
      <c r="AI13629" s="2"/>
      <c r="AJ13629" s="2"/>
      <c r="AK13629" s="2"/>
      <c r="AL13629" s="2"/>
      <c r="AM13629" s="2"/>
      <c r="AN13629" s="2"/>
      <c r="AO13629" s="2"/>
      <c r="AP13629" s="2"/>
      <c r="AQ13629" s="2"/>
      <c r="AR13629" s="2"/>
      <c r="AS13629" s="2"/>
      <c r="AT13629" s="2"/>
      <c r="AU13629" s="2"/>
    </row>
    <row r="13630" spans="1:47" x14ac:dyDescent="0.45">
      <c r="A13630" t="s">
        <v>52</v>
      </c>
      <c r="B13630" t="s">
        <v>39316</v>
      </c>
      <c r="C13630" s="1">
        <v>14987804821112</v>
      </c>
      <c r="D13630" s="1">
        <v>100</v>
      </c>
      <c r="E13630" t="s">
        <v>53</v>
      </c>
      <c r="F13630">
        <v>10</v>
      </c>
      <c r="G13630" t="s">
        <v>53</v>
      </c>
      <c r="H13630" t="s">
        <v>50</v>
      </c>
      <c r="I13630" t="s">
        <v>39315</v>
      </c>
      <c r="J13630" t="s">
        <v>3527</v>
      </c>
      <c r="K13630" t="s">
        <v>3528</v>
      </c>
      <c r="M13630" t="s">
        <v>1361</v>
      </c>
      <c r="N13630" t="s">
        <v>51</v>
      </c>
      <c r="R13630" t="s">
        <v>83320</v>
      </c>
      <c r="V13630">
        <v>4987804821719</v>
      </c>
    </row>
    <row r="13631" spans="1:47" x14ac:dyDescent="0.45">
      <c r="A13631" s="2" t="s">
        <v>52</v>
      </c>
      <c r="B13631" s="2" t="s">
        <v>39316</v>
      </c>
      <c r="C13631" s="3">
        <v>14987804821129</v>
      </c>
      <c r="D13631" s="3">
        <v>500</v>
      </c>
      <c r="E13631" s="2" t="s">
        <v>53</v>
      </c>
      <c r="F13631" s="2">
        <v>10</v>
      </c>
      <c r="G13631" s="2" t="s">
        <v>53</v>
      </c>
      <c r="H13631" s="2" t="s">
        <v>50</v>
      </c>
      <c r="I13631" s="2" t="s">
        <v>39315</v>
      </c>
      <c r="J13631" s="2" t="s">
        <v>3527</v>
      </c>
      <c r="K13631" s="2" t="s">
        <v>3528</v>
      </c>
      <c r="L13631" s="2"/>
      <c r="M13631" s="2" t="s">
        <v>1361</v>
      </c>
      <c r="N13631" s="2" t="s">
        <v>51</v>
      </c>
      <c r="O13631" s="2"/>
      <c r="P13631" s="2"/>
      <c r="Q13631" s="2"/>
      <c r="R13631" s="2" t="s">
        <v>83320</v>
      </c>
      <c r="S13631" s="2"/>
      <c r="T13631" s="2"/>
      <c r="U13631" s="3"/>
      <c r="V13631" s="2">
        <v>4987804821719</v>
      </c>
      <c r="W13631" s="3"/>
      <c r="X13631" s="2"/>
      <c r="Y13631" s="2"/>
      <c r="Z13631" s="2"/>
      <c r="AA13631" s="2"/>
      <c r="AB13631" s="2"/>
      <c r="AC13631" s="2"/>
      <c r="AD13631" s="2"/>
      <c r="AE13631" s="2"/>
      <c r="AF13631" s="2"/>
      <c r="AG13631" s="2"/>
      <c r="AH13631" s="2"/>
      <c r="AI13631" s="2"/>
      <c r="AJ13631" s="2"/>
      <c r="AK13631" s="2"/>
      <c r="AL13631" s="2"/>
      <c r="AM13631" s="2"/>
      <c r="AN13631" s="2"/>
      <c r="AO13631" s="2"/>
      <c r="AP13631" s="2"/>
      <c r="AQ13631" s="2"/>
      <c r="AR13631" s="2"/>
      <c r="AS13631" s="2"/>
      <c r="AT13631" s="2"/>
      <c r="AU13631" s="2"/>
    </row>
    <row r="13632" spans="1:47" x14ac:dyDescent="0.45">
      <c r="A13632" t="s">
        <v>52</v>
      </c>
      <c r="B13632" t="s">
        <v>49118</v>
      </c>
      <c r="C13632" s="1">
        <v>14987081183675</v>
      </c>
      <c r="D13632" s="1">
        <v>100</v>
      </c>
      <c r="E13632" t="s">
        <v>53</v>
      </c>
      <c r="F13632">
        <v>10</v>
      </c>
      <c r="G13632" t="s">
        <v>53</v>
      </c>
      <c r="H13632" t="s">
        <v>50</v>
      </c>
      <c r="I13632" t="s">
        <v>49117</v>
      </c>
      <c r="J13632" t="s">
        <v>3527</v>
      </c>
      <c r="K13632" t="s">
        <v>3528</v>
      </c>
      <c r="M13632" t="s">
        <v>1361</v>
      </c>
      <c r="N13632" t="s">
        <v>51</v>
      </c>
      <c r="R13632" t="s">
        <v>83320</v>
      </c>
      <c r="V13632">
        <v>4987081781270</v>
      </c>
      <c r="X13632">
        <v>24987081183672</v>
      </c>
    </row>
    <row r="13633" spans="1:47" x14ac:dyDescent="0.45">
      <c r="A13633" s="2" t="s">
        <v>52</v>
      </c>
      <c r="B13633" s="2" t="s">
        <v>10796</v>
      </c>
      <c r="C13633" s="3">
        <v>14987623110923</v>
      </c>
      <c r="D13633" s="3">
        <v>100</v>
      </c>
      <c r="E13633" s="2" t="s">
        <v>53</v>
      </c>
      <c r="F13633" s="2">
        <v>10</v>
      </c>
      <c r="G13633" s="2" t="s">
        <v>53</v>
      </c>
      <c r="H13633" s="2" t="s">
        <v>50</v>
      </c>
      <c r="I13633" s="2" t="s">
        <v>10795</v>
      </c>
      <c r="J13633" s="2" t="s">
        <v>3527</v>
      </c>
      <c r="K13633" s="2" t="s">
        <v>3528</v>
      </c>
      <c r="L13633" s="2"/>
      <c r="M13633" s="2" t="s">
        <v>1361</v>
      </c>
      <c r="N13633" s="2" t="s">
        <v>51</v>
      </c>
      <c r="O13633" s="2"/>
      <c r="P13633" s="2"/>
      <c r="Q13633" s="2"/>
      <c r="R13633" s="2" t="s">
        <v>83320</v>
      </c>
      <c r="S13633" s="2"/>
      <c r="T13633" s="2"/>
      <c r="U13633" s="3"/>
      <c r="V13633" s="2">
        <v>4987623502851</v>
      </c>
      <c r="W13633" s="3"/>
      <c r="X13633" s="2">
        <v>24987623110920</v>
      </c>
      <c r="Y13633" s="2"/>
      <c r="Z13633" s="2"/>
      <c r="AA13633" s="2"/>
      <c r="AB13633" s="2"/>
      <c r="AC13633" s="2"/>
      <c r="AD13633" s="2"/>
      <c r="AE13633" s="2"/>
      <c r="AF13633" s="2"/>
      <c r="AG13633" s="2"/>
      <c r="AH13633" s="2"/>
      <c r="AI13633" s="2"/>
      <c r="AJ13633" s="2"/>
      <c r="AK13633" s="2"/>
      <c r="AL13633" s="2"/>
      <c r="AM13633" s="2"/>
      <c r="AN13633" s="2"/>
      <c r="AO13633" s="2"/>
      <c r="AP13633" s="2"/>
      <c r="AQ13633" s="2"/>
      <c r="AR13633" s="2"/>
      <c r="AS13633" s="2"/>
      <c r="AT13633" s="2"/>
      <c r="AU13633" s="2"/>
    </row>
    <row r="13634" spans="1:47" x14ac:dyDescent="0.45">
      <c r="A13634" t="s">
        <v>52</v>
      </c>
      <c r="B13634" t="s">
        <v>10796</v>
      </c>
      <c r="C13634" s="1">
        <v>14987376904305</v>
      </c>
      <c r="D13634" s="1">
        <v>100</v>
      </c>
      <c r="E13634" t="s">
        <v>53</v>
      </c>
      <c r="F13634">
        <v>10</v>
      </c>
      <c r="G13634" t="s">
        <v>53</v>
      </c>
      <c r="H13634" t="s">
        <v>50</v>
      </c>
      <c r="I13634" t="s">
        <v>10795</v>
      </c>
      <c r="J13634" t="s">
        <v>3527</v>
      </c>
      <c r="K13634" t="s">
        <v>3528</v>
      </c>
      <c r="M13634" t="s">
        <v>1361</v>
      </c>
      <c r="N13634" t="s">
        <v>51</v>
      </c>
      <c r="R13634" t="s">
        <v>83320</v>
      </c>
      <c r="V13634">
        <v>4987376904353</v>
      </c>
      <c r="X13634">
        <v>24987376904302</v>
      </c>
    </row>
    <row r="13635" spans="1:47" x14ac:dyDescent="0.45">
      <c r="A13635" s="2" t="s">
        <v>56</v>
      </c>
      <c r="B13635" s="2" t="s">
        <v>10797</v>
      </c>
      <c r="C13635" s="3">
        <v>14987623110947</v>
      </c>
      <c r="D13635" s="3">
        <v>500</v>
      </c>
      <c r="E13635" s="2" t="s">
        <v>53</v>
      </c>
      <c r="F13635" s="2">
        <v>500</v>
      </c>
      <c r="G13635" s="2" t="s">
        <v>53</v>
      </c>
      <c r="H13635" s="2" t="s">
        <v>50</v>
      </c>
      <c r="I13635" s="2" t="s">
        <v>10795</v>
      </c>
      <c r="J13635" s="2" t="s">
        <v>3527</v>
      </c>
      <c r="K13635" s="2" t="s">
        <v>3528</v>
      </c>
      <c r="L13635" s="2"/>
      <c r="M13635" s="2" t="s">
        <v>1361</v>
      </c>
      <c r="N13635" s="2" t="s">
        <v>51</v>
      </c>
      <c r="O13635" s="2"/>
      <c r="P13635" s="2"/>
      <c r="Q13635" s="2"/>
      <c r="R13635" s="2" t="s">
        <v>83320</v>
      </c>
      <c r="S13635" s="2"/>
      <c r="T13635" s="2"/>
      <c r="U13635" s="3"/>
      <c r="V13635" s="2">
        <v>4987623502875</v>
      </c>
      <c r="W13635" s="3"/>
      <c r="X13635" s="2">
        <v>24987623110944</v>
      </c>
      <c r="Y13635" s="2">
        <v>20181231</v>
      </c>
      <c r="Z13635" s="2"/>
      <c r="AA13635" s="2"/>
      <c r="AB13635" s="2"/>
      <c r="AC13635" s="2"/>
      <c r="AD13635" s="2"/>
      <c r="AE13635" s="2"/>
      <c r="AF13635" s="2"/>
      <c r="AG13635" s="2"/>
      <c r="AH13635" s="2"/>
      <c r="AI13635" s="2"/>
      <c r="AJ13635" s="2"/>
      <c r="AK13635" s="2"/>
      <c r="AL13635" s="2"/>
      <c r="AM13635" s="2"/>
      <c r="AN13635" s="2"/>
      <c r="AO13635" s="2"/>
      <c r="AP13635" s="2"/>
      <c r="AQ13635" s="2"/>
      <c r="AR13635" s="2"/>
      <c r="AS13635" s="2"/>
      <c r="AT13635" s="2"/>
      <c r="AU13635" s="2"/>
    </row>
    <row r="13636" spans="1:47" x14ac:dyDescent="0.45">
      <c r="A13636" t="s">
        <v>52</v>
      </c>
      <c r="B13636" t="s">
        <v>34904</v>
      </c>
      <c r="C13636" s="1">
        <v>14987885020008</v>
      </c>
      <c r="D13636" s="1">
        <v>100</v>
      </c>
      <c r="E13636" t="s">
        <v>53</v>
      </c>
      <c r="F13636">
        <v>10</v>
      </c>
      <c r="G13636" t="s">
        <v>53</v>
      </c>
      <c r="H13636" t="s">
        <v>50</v>
      </c>
      <c r="I13636" t="s">
        <v>34903</v>
      </c>
      <c r="J13636" t="s">
        <v>3527</v>
      </c>
      <c r="K13636" t="s">
        <v>3528</v>
      </c>
      <c r="M13636" t="s">
        <v>1361</v>
      </c>
      <c r="N13636" t="s">
        <v>51</v>
      </c>
      <c r="R13636" t="s">
        <v>83320</v>
      </c>
      <c r="V13636">
        <v>4987885220005</v>
      </c>
      <c r="X13636">
        <v>24987885020005</v>
      </c>
    </row>
    <row r="13637" spans="1:47" x14ac:dyDescent="0.45">
      <c r="A13637" s="2" t="s">
        <v>52</v>
      </c>
      <c r="B13637" s="2" t="s">
        <v>34904</v>
      </c>
      <c r="C13637" s="3">
        <v>14987828241156</v>
      </c>
      <c r="D13637" s="3">
        <v>100</v>
      </c>
      <c r="E13637" s="2" t="s">
        <v>53</v>
      </c>
      <c r="F13637" s="2">
        <v>10</v>
      </c>
      <c r="G13637" s="2" t="s">
        <v>53</v>
      </c>
      <c r="H13637" s="2" t="s">
        <v>50</v>
      </c>
      <c r="I13637" s="2" t="s">
        <v>34903</v>
      </c>
      <c r="J13637" s="2" t="s">
        <v>3527</v>
      </c>
      <c r="K13637" s="2" t="s">
        <v>3528</v>
      </c>
      <c r="L13637" s="2"/>
      <c r="M13637" s="2" t="s">
        <v>1361</v>
      </c>
      <c r="N13637" s="2" t="s">
        <v>51</v>
      </c>
      <c r="O13637" s="2"/>
      <c r="P13637" s="2"/>
      <c r="Q13637" s="2"/>
      <c r="R13637" s="2" t="s">
        <v>83320</v>
      </c>
      <c r="S13637" s="2"/>
      <c r="T13637" s="2"/>
      <c r="U13637" s="3"/>
      <c r="V13637" s="2">
        <v>4987828249131</v>
      </c>
      <c r="W13637" s="3"/>
      <c r="X13637" s="2"/>
      <c r="Y13637" s="2">
        <v>20210131</v>
      </c>
      <c r="Z13637" s="2"/>
      <c r="AA13637" s="2"/>
      <c r="AB13637" s="2"/>
      <c r="AC13637" s="2"/>
      <c r="AD13637" s="2"/>
      <c r="AE13637" s="2"/>
      <c r="AF13637" s="2"/>
      <c r="AG13637" s="2"/>
      <c r="AH13637" s="2"/>
      <c r="AI13637" s="2"/>
      <c r="AJ13637" s="2"/>
      <c r="AK13637" s="2"/>
      <c r="AL13637" s="2"/>
      <c r="AM13637" s="2"/>
      <c r="AN13637" s="2"/>
      <c r="AO13637" s="2"/>
      <c r="AP13637" s="2"/>
      <c r="AQ13637" s="2"/>
      <c r="AR13637" s="2"/>
      <c r="AS13637" s="2"/>
      <c r="AT13637" s="2"/>
      <c r="AU13637" s="2"/>
    </row>
    <row r="13638" spans="1:47" x14ac:dyDescent="0.45">
      <c r="A13638" t="s">
        <v>52</v>
      </c>
      <c r="B13638" t="s">
        <v>70098</v>
      </c>
      <c r="C13638" s="1">
        <v>14987792218710</v>
      </c>
      <c r="D13638" s="1">
        <v>100</v>
      </c>
      <c r="E13638" t="s">
        <v>53</v>
      </c>
      <c r="F13638">
        <v>10</v>
      </c>
      <c r="G13638" t="s">
        <v>53</v>
      </c>
      <c r="H13638" t="s">
        <v>50</v>
      </c>
      <c r="I13638" t="s">
        <v>70097</v>
      </c>
      <c r="J13638" t="s">
        <v>3527</v>
      </c>
      <c r="K13638" t="s">
        <v>3528</v>
      </c>
      <c r="M13638" t="s">
        <v>1361</v>
      </c>
      <c r="N13638" t="s">
        <v>51</v>
      </c>
      <c r="R13638" t="s">
        <v>83320</v>
      </c>
      <c r="V13638">
        <v>4987792936488</v>
      </c>
    </row>
    <row r="13639" spans="1:47" x14ac:dyDescent="0.45">
      <c r="A13639" s="2" t="s">
        <v>52</v>
      </c>
      <c r="B13639" s="2" t="s">
        <v>70098</v>
      </c>
      <c r="C13639" s="3">
        <v>14987792218758</v>
      </c>
      <c r="D13639" s="3">
        <v>500</v>
      </c>
      <c r="E13639" s="2" t="s">
        <v>53</v>
      </c>
      <c r="F13639" s="2">
        <v>10</v>
      </c>
      <c r="G13639" s="2" t="s">
        <v>53</v>
      </c>
      <c r="H13639" s="2" t="s">
        <v>50</v>
      </c>
      <c r="I13639" s="2" t="s">
        <v>70097</v>
      </c>
      <c r="J13639" s="2" t="s">
        <v>3527</v>
      </c>
      <c r="K13639" s="2" t="s">
        <v>3528</v>
      </c>
      <c r="L13639" s="2"/>
      <c r="M13639" s="2" t="s">
        <v>1361</v>
      </c>
      <c r="N13639" s="2" t="s">
        <v>51</v>
      </c>
      <c r="O13639" s="2"/>
      <c r="P13639" s="2"/>
      <c r="Q13639" s="2"/>
      <c r="R13639" s="2" t="s">
        <v>83320</v>
      </c>
      <c r="S13639" s="2"/>
      <c r="T13639" s="2"/>
      <c r="U13639" s="3"/>
      <c r="V13639" s="2">
        <v>4987792936488</v>
      </c>
      <c r="W13639" s="3"/>
      <c r="X13639" s="2"/>
      <c r="Y13639" s="2"/>
      <c r="Z13639" s="2"/>
      <c r="AA13639" s="2"/>
      <c r="AB13639" s="2"/>
      <c r="AC13639" s="2"/>
      <c r="AD13639" s="2"/>
      <c r="AE13639" s="2"/>
      <c r="AF13639" s="2"/>
      <c r="AG13639" s="2"/>
      <c r="AH13639" s="2"/>
      <c r="AI13639" s="2"/>
      <c r="AJ13639" s="2"/>
      <c r="AK13639" s="2"/>
      <c r="AL13639" s="2"/>
      <c r="AM13639" s="2"/>
      <c r="AN13639" s="2"/>
      <c r="AO13639" s="2"/>
      <c r="AP13639" s="2"/>
      <c r="AQ13639" s="2"/>
      <c r="AR13639" s="2"/>
      <c r="AS13639" s="2"/>
      <c r="AT13639" s="2"/>
      <c r="AU13639" s="2"/>
    </row>
    <row r="13640" spans="1:47" x14ac:dyDescent="0.45">
      <c r="A13640" t="s">
        <v>56</v>
      </c>
      <c r="B13640" t="s">
        <v>70099</v>
      </c>
      <c r="C13640" s="1">
        <v>14987792218789</v>
      </c>
      <c r="D13640" s="1">
        <v>500</v>
      </c>
      <c r="E13640" t="s">
        <v>53</v>
      </c>
      <c r="F13640">
        <v>500</v>
      </c>
      <c r="G13640" t="s">
        <v>53</v>
      </c>
      <c r="H13640" t="s">
        <v>50</v>
      </c>
      <c r="I13640" t="s">
        <v>70097</v>
      </c>
      <c r="J13640" t="s">
        <v>3527</v>
      </c>
      <c r="K13640" t="s">
        <v>3528</v>
      </c>
      <c r="M13640" t="s">
        <v>1361</v>
      </c>
      <c r="N13640" t="s">
        <v>51</v>
      </c>
      <c r="R13640" t="s">
        <v>83320</v>
      </c>
      <c r="V13640">
        <v>4987792936587</v>
      </c>
    </row>
    <row r="13641" spans="1:47" x14ac:dyDescent="0.45">
      <c r="A13641" s="2" t="s">
        <v>52</v>
      </c>
      <c r="B13641" s="2" t="s">
        <v>43130</v>
      </c>
      <c r="C13641" s="3">
        <v>14987071143016</v>
      </c>
      <c r="D13641" s="3">
        <v>100</v>
      </c>
      <c r="E13641" s="2" t="s">
        <v>53</v>
      </c>
      <c r="F13641" s="2">
        <v>10</v>
      </c>
      <c r="G13641" s="2" t="s">
        <v>53</v>
      </c>
      <c r="H13641" s="2" t="s">
        <v>50</v>
      </c>
      <c r="I13641" s="2" t="s">
        <v>43129</v>
      </c>
      <c r="J13641" s="2" t="s">
        <v>3527</v>
      </c>
      <c r="K13641" s="2" t="s">
        <v>3528</v>
      </c>
      <c r="L13641" s="2"/>
      <c r="M13641" s="2" t="s">
        <v>1361</v>
      </c>
      <c r="N13641" s="2" t="s">
        <v>51</v>
      </c>
      <c r="O13641" s="2"/>
      <c r="P13641" s="2"/>
      <c r="Q13641" s="2"/>
      <c r="R13641" s="2" t="s">
        <v>83320</v>
      </c>
      <c r="S13641" s="2"/>
      <c r="T13641" s="2"/>
      <c r="U13641" s="3"/>
      <c r="V13641" s="2">
        <v>4987071143040</v>
      </c>
      <c r="W13641" s="3"/>
      <c r="X13641" s="2"/>
      <c r="Y13641" s="2">
        <v>20191000</v>
      </c>
      <c r="Z13641" s="2"/>
      <c r="AA13641" s="2"/>
      <c r="AB13641" s="2"/>
      <c r="AC13641" s="2"/>
      <c r="AD13641" s="2"/>
      <c r="AE13641" s="2"/>
      <c r="AF13641" s="2"/>
      <c r="AG13641" s="2"/>
      <c r="AH13641" s="2"/>
      <c r="AI13641" s="2"/>
      <c r="AJ13641" s="2"/>
      <c r="AK13641" s="2"/>
      <c r="AL13641" s="2"/>
      <c r="AM13641" s="2"/>
      <c r="AN13641" s="2"/>
      <c r="AO13641" s="2"/>
      <c r="AP13641" s="2"/>
      <c r="AQ13641" s="2"/>
      <c r="AR13641" s="2"/>
      <c r="AS13641" s="2"/>
      <c r="AT13641" s="2"/>
      <c r="AU13641" s="2"/>
    </row>
    <row r="13642" spans="1:47" x14ac:dyDescent="0.45">
      <c r="A13642" t="s">
        <v>52</v>
      </c>
      <c r="B13642" t="s">
        <v>43130</v>
      </c>
      <c r="C13642" s="1">
        <v>14987071143030</v>
      </c>
      <c r="D13642" s="1">
        <v>500</v>
      </c>
      <c r="E13642" t="s">
        <v>53</v>
      </c>
      <c r="F13642">
        <v>10</v>
      </c>
      <c r="G13642" t="s">
        <v>53</v>
      </c>
      <c r="H13642" t="s">
        <v>50</v>
      </c>
      <c r="I13642" t="s">
        <v>43129</v>
      </c>
      <c r="J13642" t="s">
        <v>3527</v>
      </c>
      <c r="K13642" t="s">
        <v>3528</v>
      </c>
      <c r="M13642" t="s">
        <v>1361</v>
      </c>
      <c r="N13642" t="s">
        <v>51</v>
      </c>
      <c r="R13642" t="s">
        <v>83320</v>
      </c>
      <c r="V13642">
        <v>4987071143040</v>
      </c>
      <c r="Y13642">
        <v>20191000</v>
      </c>
    </row>
    <row r="13643" spans="1:47" x14ac:dyDescent="0.45">
      <c r="A13643" s="2" t="s">
        <v>52</v>
      </c>
      <c r="B13643" s="2" t="s">
        <v>37248</v>
      </c>
      <c r="C13643" s="3">
        <v>14987850025908</v>
      </c>
      <c r="D13643" s="3">
        <v>100</v>
      </c>
      <c r="E13643" s="2" t="s">
        <v>53</v>
      </c>
      <c r="F13643" s="2">
        <v>10</v>
      </c>
      <c r="G13643" s="2" t="s">
        <v>53</v>
      </c>
      <c r="H13643" s="2" t="s">
        <v>50</v>
      </c>
      <c r="I13643" s="2" t="s">
        <v>37247</v>
      </c>
      <c r="J13643" s="2" t="s">
        <v>3527</v>
      </c>
      <c r="K13643" s="2" t="s">
        <v>3528</v>
      </c>
      <c r="L13643" s="2"/>
      <c r="M13643" s="2" t="s">
        <v>1361</v>
      </c>
      <c r="N13643" s="2" t="s">
        <v>51</v>
      </c>
      <c r="O13643" s="2"/>
      <c r="P13643" s="2"/>
      <c r="Q13643" s="2"/>
      <c r="R13643" s="2" t="s">
        <v>83320</v>
      </c>
      <c r="S13643" s="2"/>
      <c r="T13643" s="2"/>
      <c r="U13643" s="3"/>
      <c r="V13643" s="2">
        <v>4987850025918</v>
      </c>
      <c r="W13643" s="3"/>
      <c r="X13643" s="2"/>
      <c r="Y13643" s="2"/>
      <c r="Z13643" s="2"/>
      <c r="AA13643" s="2"/>
      <c r="AB13643" s="2"/>
      <c r="AC13643" s="2"/>
      <c r="AD13643" s="2"/>
      <c r="AE13643" s="2"/>
      <c r="AF13643" s="2"/>
      <c r="AG13643" s="2"/>
      <c r="AH13643" s="2"/>
      <c r="AI13643" s="2"/>
      <c r="AJ13643" s="2"/>
      <c r="AK13643" s="2"/>
      <c r="AL13643" s="2"/>
      <c r="AM13643" s="2"/>
      <c r="AN13643" s="2"/>
      <c r="AO13643" s="2"/>
      <c r="AP13643" s="2"/>
      <c r="AQ13643" s="2"/>
      <c r="AR13643" s="2"/>
      <c r="AS13643" s="2"/>
      <c r="AT13643" s="2"/>
      <c r="AU13643" s="2"/>
    </row>
    <row r="13644" spans="1:47" x14ac:dyDescent="0.45">
      <c r="A13644" t="s">
        <v>52</v>
      </c>
      <c r="B13644" t="s">
        <v>37248</v>
      </c>
      <c r="C13644" s="1">
        <v>14987850026004</v>
      </c>
      <c r="D13644" s="1">
        <v>500</v>
      </c>
      <c r="E13644" t="s">
        <v>53</v>
      </c>
      <c r="F13644">
        <v>10</v>
      </c>
      <c r="G13644" t="s">
        <v>53</v>
      </c>
      <c r="H13644" t="s">
        <v>50</v>
      </c>
      <c r="I13644" t="s">
        <v>37247</v>
      </c>
      <c r="J13644" t="s">
        <v>3527</v>
      </c>
      <c r="K13644" t="s">
        <v>3528</v>
      </c>
      <c r="M13644" t="s">
        <v>1361</v>
      </c>
      <c r="N13644" t="s">
        <v>51</v>
      </c>
      <c r="R13644" t="s">
        <v>83320</v>
      </c>
      <c r="V13644">
        <v>4987850025918</v>
      </c>
      <c r="Y13644">
        <v>21071017</v>
      </c>
    </row>
    <row r="13645" spans="1:47" x14ac:dyDescent="0.45">
      <c r="A13645" s="2" t="s">
        <v>56</v>
      </c>
      <c r="B13645" s="2" t="s">
        <v>37249</v>
      </c>
      <c r="C13645" s="3">
        <v>14987850026103</v>
      </c>
      <c r="D13645" s="3">
        <v>500</v>
      </c>
      <c r="E13645" s="2" t="s">
        <v>53</v>
      </c>
      <c r="F13645" s="2">
        <v>500</v>
      </c>
      <c r="G13645" s="2" t="s">
        <v>53</v>
      </c>
      <c r="H13645" s="2" t="s">
        <v>50</v>
      </c>
      <c r="I13645" s="2" t="s">
        <v>37247</v>
      </c>
      <c r="J13645" s="2" t="s">
        <v>3527</v>
      </c>
      <c r="K13645" s="2" t="s">
        <v>3528</v>
      </c>
      <c r="L13645" s="2"/>
      <c r="M13645" s="2" t="s">
        <v>1361</v>
      </c>
      <c r="N13645" s="2" t="s">
        <v>51</v>
      </c>
      <c r="O13645" s="2"/>
      <c r="P13645" s="2"/>
      <c r="Q13645" s="2"/>
      <c r="R13645" s="2" t="s">
        <v>83320</v>
      </c>
      <c r="S13645" s="2"/>
      <c r="T13645" s="2"/>
      <c r="U13645" s="3"/>
      <c r="V13645" s="2">
        <v>4987850026113</v>
      </c>
      <c r="W13645" s="3"/>
      <c r="X13645" s="2"/>
      <c r="Y13645" s="2">
        <v>20171017</v>
      </c>
      <c r="Z13645" s="2"/>
      <c r="AA13645" s="2"/>
      <c r="AB13645" s="2"/>
      <c r="AC13645" s="2"/>
      <c r="AD13645" s="2"/>
      <c r="AE13645" s="2"/>
      <c r="AF13645" s="2"/>
      <c r="AG13645" s="2"/>
      <c r="AH13645" s="2"/>
      <c r="AI13645" s="2"/>
      <c r="AJ13645" s="2"/>
      <c r="AK13645" s="2"/>
      <c r="AL13645" s="2"/>
      <c r="AM13645" s="2"/>
      <c r="AN13645" s="2"/>
      <c r="AO13645" s="2"/>
      <c r="AP13645" s="2"/>
      <c r="AQ13645" s="2"/>
      <c r="AR13645" s="2"/>
      <c r="AS13645" s="2"/>
      <c r="AT13645" s="2"/>
      <c r="AU13645" s="2"/>
    </row>
    <row r="13646" spans="1:47" x14ac:dyDescent="0.45">
      <c r="A13646" t="s">
        <v>52</v>
      </c>
      <c r="B13646" t="s">
        <v>78156</v>
      </c>
      <c r="C13646" s="1">
        <v>14987376732847</v>
      </c>
      <c r="D13646" s="1">
        <v>100</v>
      </c>
      <c r="E13646" t="s">
        <v>53</v>
      </c>
      <c r="F13646">
        <v>10</v>
      </c>
      <c r="G13646" t="s">
        <v>53</v>
      </c>
      <c r="H13646" t="s">
        <v>50</v>
      </c>
      <c r="I13646" t="s">
        <v>78155</v>
      </c>
      <c r="J13646" t="s">
        <v>3527</v>
      </c>
      <c r="K13646" t="s">
        <v>3528</v>
      </c>
      <c r="M13646" t="s">
        <v>1361</v>
      </c>
      <c r="N13646" t="s">
        <v>51</v>
      </c>
      <c r="R13646" t="s">
        <v>83320</v>
      </c>
      <c r="V13646">
        <v>4987376732888</v>
      </c>
      <c r="X13646">
        <v>24987376732844</v>
      </c>
    </row>
    <row r="13647" spans="1:47" x14ac:dyDescent="0.45">
      <c r="A13647" s="2" t="s">
        <v>52</v>
      </c>
      <c r="B13647" s="2" t="s">
        <v>78156</v>
      </c>
      <c r="C13647" s="3">
        <v>14987123874042</v>
      </c>
      <c r="D13647" s="3">
        <v>100</v>
      </c>
      <c r="E13647" s="2" t="s">
        <v>53</v>
      </c>
      <c r="F13647" s="2">
        <v>10</v>
      </c>
      <c r="G13647" s="2" t="s">
        <v>53</v>
      </c>
      <c r="H13647" s="2" t="s">
        <v>50</v>
      </c>
      <c r="I13647" s="2" t="s">
        <v>78155</v>
      </c>
      <c r="J13647" s="2" t="s">
        <v>3527</v>
      </c>
      <c r="K13647" s="2" t="s">
        <v>3528</v>
      </c>
      <c r="L13647" s="2"/>
      <c r="M13647" s="2" t="s">
        <v>1361</v>
      </c>
      <c r="N13647" s="2" t="s">
        <v>51</v>
      </c>
      <c r="O13647" s="2"/>
      <c r="P13647" s="2"/>
      <c r="Q13647" s="2"/>
      <c r="R13647" s="2" t="s">
        <v>83320</v>
      </c>
      <c r="S13647" s="2"/>
      <c r="T13647" s="2"/>
      <c r="U13647" s="3"/>
      <c r="V13647" s="2">
        <v>4987123568616</v>
      </c>
      <c r="W13647" s="3"/>
      <c r="X13647" s="2">
        <v>24987123874049</v>
      </c>
      <c r="Y13647" s="2"/>
      <c r="Z13647" s="2"/>
      <c r="AA13647" s="2"/>
      <c r="AB13647" s="2"/>
      <c r="AC13647" s="2"/>
      <c r="AD13647" s="2"/>
      <c r="AE13647" s="2"/>
      <c r="AF13647" s="2"/>
      <c r="AG13647" s="2"/>
      <c r="AH13647" s="2"/>
      <c r="AI13647" s="2"/>
      <c r="AJ13647" s="2"/>
      <c r="AK13647" s="2"/>
      <c r="AL13647" s="2"/>
      <c r="AM13647" s="2"/>
      <c r="AN13647" s="2"/>
      <c r="AO13647" s="2"/>
      <c r="AP13647" s="2"/>
      <c r="AQ13647" s="2"/>
      <c r="AR13647" s="2"/>
      <c r="AS13647" s="2"/>
      <c r="AT13647" s="2"/>
      <c r="AU13647" s="2"/>
    </row>
    <row r="13648" spans="1:47" x14ac:dyDescent="0.45">
      <c r="A13648" t="s">
        <v>52</v>
      </c>
      <c r="B13648" t="s">
        <v>53926</v>
      </c>
      <c r="C13648" s="1">
        <v>14987124045915</v>
      </c>
      <c r="D13648" s="1">
        <v>100</v>
      </c>
      <c r="E13648" t="s">
        <v>53</v>
      </c>
      <c r="F13648">
        <v>10</v>
      </c>
      <c r="G13648" t="s">
        <v>53</v>
      </c>
      <c r="H13648" t="s">
        <v>50</v>
      </c>
      <c r="I13648" t="s">
        <v>53925</v>
      </c>
      <c r="J13648" t="s">
        <v>3527</v>
      </c>
      <c r="K13648" t="s">
        <v>3528</v>
      </c>
      <c r="M13648" t="s">
        <v>1361</v>
      </c>
      <c r="N13648" t="s">
        <v>51</v>
      </c>
      <c r="R13648" t="s">
        <v>83320</v>
      </c>
      <c r="V13648">
        <v>4987124924619</v>
      </c>
      <c r="X13648">
        <v>24987124045912</v>
      </c>
    </row>
    <row r="13649" spans="1:47" x14ac:dyDescent="0.45">
      <c r="A13649" s="2" t="s">
        <v>52</v>
      </c>
      <c r="B13649" s="2" t="s">
        <v>53926</v>
      </c>
      <c r="C13649" s="3">
        <v>14987334309654</v>
      </c>
      <c r="D13649" s="3">
        <v>100</v>
      </c>
      <c r="E13649" s="2" t="s">
        <v>53</v>
      </c>
      <c r="F13649" s="2">
        <v>10</v>
      </c>
      <c r="G13649" s="2" t="s">
        <v>53</v>
      </c>
      <c r="H13649" s="2" t="s">
        <v>50</v>
      </c>
      <c r="I13649" s="2" t="s">
        <v>53925</v>
      </c>
      <c r="J13649" s="2" t="s">
        <v>3527</v>
      </c>
      <c r="K13649" s="2" t="s">
        <v>3528</v>
      </c>
      <c r="L13649" s="2"/>
      <c r="M13649" s="2" t="s">
        <v>1361</v>
      </c>
      <c r="N13649" s="2" t="s">
        <v>51</v>
      </c>
      <c r="O13649" s="2"/>
      <c r="P13649" s="2"/>
      <c r="Q13649" s="2"/>
      <c r="R13649" s="2" t="s">
        <v>83320</v>
      </c>
      <c r="S13649" s="2"/>
      <c r="T13649" s="2"/>
      <c r="U13649" s="3"/>
      <c r="V13649" s="2">
        <v>4987124924619</v>
      </c>
      <c r="W13649" s="3"/>
      <c r="X13649" s="2"/>
      <c r="Y13649" s="2"/>
      <c r="Z13649" s="2"/>
      <c r="AA13649" s="2"/>
      <c r="AB13649" s="2"/>
      <c r="AC13649" s="2"/>
      <c r="AD13649" s="2"/>
      <c r="AE13649" s="2"/>
      <c r="AF13649" s="2"/>
      <c r="AG13649" s="2"/>
      <c r="AH13649" s="2"/>
      <c r="AI13649" s="2"/>
      <c r="AJ13649" s="2"/>
      <c r="AK13649" s="2"/>
      <c r="AL13649" s="2"/>
      <c r="AM13649" s="2"/>
      <c r="AN13649" s="2"/>
      <c r="AO13649" s="2"/>
      <c r="AP13649" s="2"/>
      <c r="AQ13649" s="2"/>
      <c r="AR13649" s="2"/>
      <c r="AS13649" s="2"/>
      <c r="AT13649" s="2"/>
      <c r="AU13649" s="2"/>
    </row>
    <row r="13650" spans="1:47" x14ac:dyDescent="0.45">
      <c r="A13650" t="s">
        <v>52</v>
      </c>
      <c r="B13650" t="s">
        <v>81474</v>
      </c>
      <c r="C13650" s="1">
        <v>14987476168201</v>
      </c>
      <c r="D13650" s="1">
        <v>100</v>
      </c>
      <c r="E13650" t="s">
        <v>53</v>
      </c>
      <c r="F13650">
        <v>10</v>
      </c>
      <c r="G13650" t="s">
        <v>53</v>
      </c>
      <c r="H13650" t="s">
        <v>50</v>
      </c>
      <c r="I13650" t="s">
        <v>81473</v>
      </c>
      <c r="J13650" t="s">
        <v>3527</v>
      </c>
      <c r="K13650" t="s">
        <v>3528</v>
      </c>
      <c r="M13650" t="s">
        <v>1361</v>
      </c>
      <c r="N13650" t="s">
        <v>51</v>
      </c>
      <c r="R13650" t="s">
        <v>83320</v>
      </c>
      <c r="V13650">
        <v>4987476248104</v>
      </c>
      <c r="X13650">
        <v>24987476168208</v>
      </c>
    </row>
    <row r="13651" spans="1:47" x14ac:dyDescent="0.45">
      <c r="A13651" s="2" t="s">
        <v>52</v>
      </c>
      <c r="B13651" s="2" t="s">
        <v>81474</v>
      </c>
      <c r="C13651" s="3">
        <v>14987476168218</v>
      </c>
      <c r="D13651" s="3">
        <v>500</v>
      </c>
      <c r="E13651" s="2" t="s">
        <v>53</v>
      </c>
      <c r="F13651" s="2">
        <v>10</v>
      </c>
      <c r="G13651" s="2" t="s">
        <v>53</v>
      </c>
      <c r="H13651" s="2" t="s">
        <v>50</v>
      </c>
      <c r="I13651" s="2" t="s">
        <v>81473</v>
      </c>
      <c r="J13651" s="2" t="s">
        <v>3527</v>
      </c>
      <c r="K13651" s="2" t="s">
        <v>3528</v>
      </c>
      <c r="L13651" s="2"/>
      <c r="M13651" s="2" t="s">
        <v>1361</v>
      </c>
      <c r="N13651" s="2" t="s">
        <v>51</v>
      </c>
      <c r="O13651" s="2"/>
      <c r="P13651" s="2"/>
      <c r="Q13651" s="2"/>
      <c r="R13651" s="2" t="s">
        <v>83320</v>
      </c>
      <c r="S13651" s="2"/>
      <c r="T13651" s="2"/>
      <c r="U13651" s="3"/>
      <c r="V13651" s="2">
        <v>4987476248104</v>
      </c>
      <c r="W13651" s="3"/>
      <c r="X13651" s="2">
        <v>24987476168215</v>
      </c>
      <c r="Y13651" s="2">
        <v>20191200</v>
      </c>
      <c r="Z13651" s="2"/>
      <c r="AA13651" s="2"/>
      <c r="AB13651" s="2"/>
      <c r="AC13651" s="2"/>
      <c r="AD13651" s="2"/>
      <c r="AE13651" s="2"/>
      <c r="AF13651" s="2"/>
      <c r="AG13651" s="2"/>
      <c r="AH13651" s="2"/>
      <c r="AI13651" s="2"/>
      <c r="AJ13651" s="2"/>
      <c r="AK13651" s="2"/>
      <c r="AL13651" s="2"/>
      <c r="AM13651" s="2"/>
      <c r="AN13651" s="2"/>
      <c r="AO13651" s="2"/>
      <c r="AP13651" s="2"/>
      <c r="AQ13651" s="2"/>
      <c r="AR13651" s="2"/>
      <c r="AS13651" s="2"/>
      <c r="AT13651" s="2"/>
      <c r="AU13651" s="2"/>
    </row>
    <row r="13652" spans="1:47" x14ac:dyDescent="0.45">
      <c r="A13652" t="s">
        <v>56</v>
      </c>
      <c r="B13652" t="s">
        <v>81475</v>
      </c>
      <c r="C13652" s="1">
        <v>14987476168225</v>
      </c>
      <c r="D13652" s="1">
        <v>500</v>
      </c>
      <c r="E13652" t="s">
        <v>53</v>
      </c>
      <c r="F13652">
        <v>500</v>
      </c>
      <c r="G13652" t="s">
        <v>53</v>
      </c>
      <c r="H13652" t="s">
        <v>50</v>
      </c>
      <c r="I13652" t="s">
        <v>81473</v>
      </c>
      <c r="J13652" t="s">
        <v>3527</v>
      </c>
      <c r="K13652" t="s">
        <v>3528</v>
      </c>
      <c r="M13652" t="s">
        <v>1361</v>
      </c>
      <c r="N13652" t="s">
        <v>51</v>
      </c>
      <c r="R13652" t="s">
        <v>83320</v>
      </c>
      <c r="V13652">
        <v>4987476248111</v>
      </c>
      <c r="X13652">
        <v>24987476168222</v>
      </c>
    </row>
    <row r="13653" spans="1:47" x14ac:dyDescent="0.45">
      <c r="A13653" s="2" t="s">
        <v>52</v>
      </c>
      <c r="B13653" s="2" t="s">
        <v>45172</v>
      </c>
      <c r="C13653" s="3">
        <v>14987104069016</v>
      </c>
      <c r="D13653" s="3">
        <v>100</v>
      </c>
      <c r="E13653" s="2" t="s">
        <v>53</v>
      </c>
      <c r="F13653" s="2">
        <v>10</v>
      </c>
      <c r="G13653" s="2" t="s">
        <v>53</v>
      </c>
      <c r="H13653" s="2" t="s">
        <v>50</v>
      </c>
      <c r="I13653" s="2" t="s">
        <v>45171</v>
      </c>
      <c r="J13653" s="2" t="s">
        <v>3527</v>
      </c>
      <c r="K13653" s="2" t="s">
        <v>3528</v>
      </c>
      <c r="L13653" s="2"/>
      <c r="M13653" s="2" t="s">
        <v>1361</v>
      </c>
      <c r="N13653" s="2" t="s">
        <v>51</v>
      </c>
      <c r="O13653" s="2"/>
      <c r="P13653" s="2"/>
      <c r="Q13653" s="2"/>
      <c r="R13653" s="2" t="s">
        <v>83320</v>
      </c>
      <c r="S13653" s="2"/>
      <c r="T13653" s="2"/>
      <c r="U13653" s="3"/>
      <c r="V13653" s="2">
        <v>4987104569014</v>
      </c>
      <c r="W13653" s="3"/>
      <c r="X13653" s="2">
        <v>24987104069013</v>
      </c>
      <c r="Y13653" s="2"/>
      <c r="Z13653" s="2"/>
      <c r="AA13653" s="2"/>
      <c r="AB13653" s="2"/>
      <c r="AC13653" s="2"/>
      <c r="AD13653" s="2"/>
      <c r="AE13653" s="2"/>
      <c r="AF13653" s="2"/>
      <c r="AG13653" s="2"/>
      <c r="AH13653" s="2"/>
      <c r="AI13653" s="2"/>
      <c r="AJ13653" s="2"/>
      <c r="AK13653" s="2"/>
      <c r="AL13653" s="2"/>
      <c r="AM13653" s="2"/>
      <c r="AN13653" s="2"/>
      <c r="AO13653" s="2"/>
      <c r="AP13653" s="2"/>
      <c r="AQ13653" s="2"/>
      <c r="AR13653" s="2"/>
      <c r="AS13653" s="2"/>
      <c r="AT13653" s="2"/>
      <c r="AU13653" s="2"/>
    </row>
    <row r="13654" spans="1:47" x14ac:dyDescent="0.45">
      <c r="A13654" t="s">
        <v>52</v>
      </c>
      <c r="B13654" t="s">
        <v>78158</v>
      </c>
      <c r="C13654" s="1">
        <v>14987123157497</v>
      </c>
      <c r="D13654" s="1">
        <v>100</v>
      </c>
      <c r="E13654" t="s">
        <v>53</v>
      </c>
      <c r="F13654">
        <v>10</v>
      </c>
      <c r="G13654" t="s">
        <v>53</v>
      </c>
      <c r="H13654" t="s">
        <v>50</v>
      </c>
      <c r="I13654" t="s">
        <v>78157</v>
      </c>
      <c r="J13654" t="s">
        <v>3527</v>
      </c>
      <c r="K13654" t="s">
        <v>3528</v>
      </c>
      <c r="M13654" t="s">
        <v>1361</v>
      </c>
      <c r="N13654" t="s">
        <v>51</v>
      </c>
      <c r="R13654" t="s">
        <v>83320</v>
      </c>
      <c r="V13654">
        <v>4987123511452</v>
      </c>
    </row>
    <row r="13655" spans="1:47" x14ac:dyDescent="0.45">
      <c r="A13655" s="2" t="s">
        <v>52</v>
      </c>
      <c r="B13655" s="2" t="s">
        <v>78158</v>
      </c>
      <c r="C13655" s="3">
        <v>14987123157503</v>
      </c>
      <c r="D13655" s="3">
        <v>500</v>
      </c>
      <c r="E13655" s="2" t="s">
        <v>53</v>
      </c>
      <c r="F13655" s="2">
        <v>10</v>
      </c>
      <c r="G13655" s="2" t="s">
        <v>53</v>
      </c>
      <c r="H13655" s="2" t="s">
        <v>50</v>
      </c>
      <c r="I13655" s="2" t="s">
        <v>78157</v>
      </c>
      <c r="J13655" s="2" t="s">
        <v>3527</v>
      </c>
      <c r="K13655" s="2" t="s">
        <v>3528</v>
      </c>
      <c r="L13655" s="2"/>
      <c r="M13655" s="2" t="s">
        <v>1361</v>
      </c>
      <c r="N13655" s="2" t=